L1139="","",_xll.PBD(GL1139,"Company Id","","USD","",""))</f>
        <v/>
      </c>
      <c r="GM1140" t="str" cm="1">
        <f t="array" ref="GM1140">IF(GM1139="","",_xll.PBD(GM1139,"Company Id","","USD","",""))</f>
        <v/>
      </c>
      <c r="GN1140" t="str" cm="1">
        <f t="array" ref="GN1140">IF(GN1139="","",_xll.PBD(GN1139,"Company Id","","USD","",""))</f>
        <v/>
      </c>
      <c r="GO1140" t="str" cm="1">
        <f t="array" ref="GO1140">IF(GO1139="","",_xll.PBD(GO1139,"Company Id","","USD","",""))</f>
        <v/>
      </c>
      <c r="GP1140" t="str" cm="1">
        <f t="array" ref="GP1140">IF(GP1139="","",_xll.PBD(GP1139,"Company Id","","USD","",""))</f>
        <v/>
      </c>
      <c r="GQ1140" t="str" cm="1">
        <f t="array" ref="GQ1140">IF(GQ1139="","",_xll.PBD(GQ1139,"Company Id","","USD","",""))</f>
        <v/>
      </c>
      <c r="GR1140" t="str" cm="1">
        <f t="array" ref="GR1140">IF(GR1139="","",_xll.PBD(GR1139,"Company Id","","USD","",""))</f>
        <v/>
      </c>
      <c r="GS1140" t="str" cm="1">
        <f t="array" ref="GS1140">IF(GS1139="","",_xll.PBD(GS1139,"Company Id","","USD","",""))</f>
        <v/>
      </c>
      <c r="GT1140" t="str" cm="1">
        <f t="array" ref="GT1140">IF(GT1139="","",_xll.PBD(GT1139,"Company Id","","USD","",""))</f>
        <v/>
      </c>
      <c r="GU1140" t="str" cm="1">
        <f t="array" ref="GU1140">IF(GU1139="","",_xll.PBD(GU1139,"Company Id","","USD","",""))</f>
        <v/>
      </c>
      <c r="GV1140" t="str" cm="1">
        <f t="array" ref="GV1140">IF(GV1139="","",_xll.PBD(GV1139,"Company Id","","USD","",""))</f>
        <v/>
      </c>
      <c r="GW1140" t="str" cm="1">
        <f t="array" ref="GW1140">IF(GW1139="","",_xll.PBD(GW1139,"Company Id","","USD","",""))</f>
        <v/>
      </c>
      <c r="GX1140" t="str" cm="1">
        <f t="array" ref="GX1140">IF(GX1139="","",_xll.PBD(GX1139,"Company Id","","USD","",""))</f>
        <v/>
      </c>
      <c r="GY1140" t="str" cm="1">
        <f t="array" ref="GY1140">IF(GY1139="","",_xll.PBD(GY1139,"Company Id","","USD","",""))</f>
        <v/>
      </c>
      <c r="GZ1140" t="str" cm="1">
        <f t="array" ref="GZ1140">IF(GZ1139="","",_xll.PBD(GZ1139,"Company Id","","USD","",""))</f>
        <v/>
      </c>
      <c r="HA1140" t="str" cm="1">
        <f t="array" ref="HA1140">IF(HA1139="","",_xll.PBD(HA1139,"Company Id","","USD","",""))</f>
        <v/>
      </c>
      <c r="HB1140" t="str" cm="1">
        <f t="array" ref="HB1140">IF(HB1139="","",_xll.PBD(HB1139,"Company Id","","USD","",""))</f>
        <v/>
      </c>
      <c r="HC1140" t="str" cm="1">
        <f t="array" ref="HC1140">IF(HC1139="","",_xll.PBD(HC1139,"Company Id","","USD","",""))</f>
        <v/>
      </c>
      <c r="HD1140" t="str" cm="1">
        <f t="array" ref="HD1140">IF(HD1139="","",_xll.PBD(HD1139,"Company Id","","USD","",""))</f>
        <v/>
      </c>
      <c r="HE1140" t="str" cm="1">
        <f t="array" ref="HE1140">IF(HE1139="","",_xll.PBD(HE1139,"Company Id","","USD","",""))</f>
        <v/>
      </c>
      <c r="HF1140" t="str" cm="1">
        <f t="array" ref="HF1140">IF(HF1139="","",_xll.PBD(HF1139,"Company Id","","USD","",""))</f>
        <v/>
      </c>
      <c r="HG1140" t="str" cm="1">
        <f t="array" ref="HG1140">IF(HG1139="","",_xll.PBD(HG1139,"Company Id","","USD","",""))</f>
        <v/>
      </c>
      <c r="HH1140" t="str" cm="1">
        <f t="array" ref="HH1140">IF(HH1139="","",_xll.PBD(HH1139,"Company Id","","USD","",""))</f>
        <v/>
      </c>
      <c r="HI1140" t="str" cm="1">
        <f t="array" ref="HI1140">IF(HI1139="","",_xll.PBD(HI1139,"Company Id","","USD","",""))</f>
        <v/>
      </c>
      <c r="HJ1140" t="str" cm="1">
        <f t="array" ref="HJ1140">IF(HJ1139="","",_xll.PBD(HJ1139,"Company Id","","USD","",""))</f>
        <v/>
      </c>
      <c r="HK1140" t="str" cm="1">
        <f t="array" ref="HK1140">IF(HK1139="","",_xll.PBD(HK1139,"Company Id","","USD","",""))</f>
        <v/>
      </c>
      <c r="HL1140" t="str" cm="1">
        <f t="array" ref="HL1140">IF(HL1139="","",_xll.PBD(HL1139,"Company Id","","USD","",""))</f>
        <v/>
      </c>
      <c r="HM1140" t="str" cm="1">
        <f t="array" ref="HM1140">IF(HM1139="","",_xll.PBD(HM1139,"Company Id","","USD","",""))</f>
        <v/>
      </c>
      <c r="HN1140" t="str" cm="1">
        <f t="array" ref="HN1140">IF(HN1139="","",_xll.PBD(HN1139,"Company Id","","USD","",""))</f>
        <v/>
      </c>
      <c r="HO1140" t="str" cm="1">
        <f t="array" ref="HO1140">IF(HO1139="","",_xll.PBD(HO1139,"Company Id","","USD","",""))</f>
        <v/>
      </c>
      <c r="HP1140" t="str" cm="1">
        <f t="array" ref="HP1140">IF(HP1139="","",_xll.PBD(HP1139,"Company Id","","USD","",""))</f>
        <v/>
      </c>
      <c r="HQ1140" t="str" cm="1">
        <f t="array" ref="HQ1140">IF(HQ1139="","",_xll.PBD(HQ1139,"Company Id","","USD","",""))</f>
        <v/>
      </c>
      <c r="HR1140" t="str" cm="1">
        <f t="array" ref="HR1140">IF(HR1139="","",_xll.PBD(HR1139,"Company Id","","USD","",""))</f>
        <v/>
      </c>
      <c r="HS1140" t="str" cm="1">
        <f t="array" ref="HS1140">IF(HS1139="","",_xll.PBD(HS1139,"Company Id","","USD","",""))</f>
        <v/>
      </c>
      <c r="HT1140" t="str" cm="1">
        <f t="array" ref="HT1140">IF(HT1139="","",_xll.PBD(HT1139,"Company Id","","USD","",""))</f>
        <v/>
      </c>
      <c r="HU1140" t="str" cm="1">
        <f t="array" ref="HU1140">IF(HU1139="","",_xll.PBD(HU1139,"Company Id","","USD","",""))</f>
        <v/>
      </c>
      <c r="HV1140" t="str" cm="1">
        <f t="array" ref="HV1140">IF(HV1139="","",_xll.PBD(HV1139,"Company Id","","USD","",""))</f>
        <v/>
      </c>
      <c r="HW1140" t="str" cm="1">
        <f t="array" ref="HW1140">IF(HW1139="","",_xll.PBD(HW1139,"Company Id","","USD","",""))</f>
        <v/>
      </c>
      <c r="HX1140" t="str" cm="1">
        <f t="array" ref="HX1140">IF(HX1139="","",_xll.PBD(HX1139,"Company Id","","USD","",""))</f>
        <v/>
      </c>
      <c r="HY1140" t="str" cm="1">
        <f t="array" ref="HY1140">IF(HY1139="","",_xll.PBD(HY1139,"Company Id","","USD","",""))</f>
        <v/>
      </c>
      <c r="HZ1140" t="str" cm="1">
        <f t="array" ref="HZ1140">IF(HZ1139="","",_xll.PBD(HZ1139,"Company Id","","USD","",""))</f>
        <v/>
      </c>
      <c r="IA1140" t="str" cm="1">
        <f t="array" ref="IA1140">IF(IA1139="","",_xll.PBD(IA1139,"Company Id","","USD","",""))</f>
        <v/>
      </c>
      <c r="IB1140" t="str" cm="1">
        <f t="array" ref="IB1140">IF(IB1139="","",_xll.PBD(IB1139,"Company Id","","USD","",""))</f>
        <v/>
      </c>
      <c r="IC1140" t="str" cm="1">
        <f t="array" ref="IC1140">IF(IC1139="","",_xll.PBD(IC1139,"Company Id","","USD","",""))</f>
        <v/>
      </c>
      <c r="ID1140" t="str" cm="1">
        <f t="array" ref="ID1140">IF(ID1139="","",_xll.PBD(ID1139,"Company Id","","USD","",""))</f>
        <v/>
      </c>
      <c r="IE1140" t="str" cm="1">
        <f t="array" ref="IE1140">IF(IE1139="","",_xll.PBD(IE1139,"Company Id","","USD","",""))</f>
        <v/>
      </c>
    </row>
    <row r="1141" spans="2:239" x14ac:dyDescent="0.2">
      <c r="B1141" t="s">
        <v>2700</v>
      </c>
      <c r="C1141" t="str" cm="1">
        <f t="array" aca="1" ref="C1141" ca="1">IF(C1139="","",_xll.PBD(C1140,"Name","","USD","",""))</f>
        <v/>
      </c>
      <c r="D1141" t="str" cm="1">
        <f t="array" ref="D1141">IF(D1139="","",_xll.PBD(D1140,"Name","","USD","",""))</f>
        <v/>
      </c>
      <c r="E1141" t="str" cm="1">
        <f t="array" ref="E1141">IF(E1139="","",_xll.PBD(E1140,"Name","","USD","",""))</f>
        <v/>
      </c>
      <c r="F1141" t="str" cm="1">
        <f t="array" ref="F1141">IF(F1139="","",_xll.PBD(F1140,"Name","","USD","",""))</f>
        <v/>
      </c>
      <c r="G1141" t="str" cm="1">
        <f t="array" ref="G1141">IF(G1139="","",_xll.PBD(G1140,"Name","","USD","",""))</f>
        <v/>
      </c>
      <c r="H1141" t="str" cm="1">
        <f t="array" ref="H1141">IF(H1139="","",_xll.PBD(H1140,"Name","","USD","",""))</f>
        <v/>
      </c>
      <c r="I1141" t="str" cm="1">
        <f t="array" ref="I1141">IF(I1139="","",_xll.PBD(I1140,"Name","","USD","",""))</f>
        <v/>
      </c>
      <c r="J1141" t="str" cm="1">
        <f t="array" ref="J1141">IF(J1139="","",_xll.PBD(J1140,"Name","","USD","",""))</f>
        <v/>
      </c>
      <c r="K1141" t="str" cm="1">
        <f t="array" ref="K1141">IF(K1139="","",_xll.PBD(K1140,"Name","","USD","",""))</f>
        <v/>
      </c>
      <c r="L1141" t="str" cm="1">
        <f t="array" ref="L1141">IF(L1139="","",_xll.PBD(L1140,"Name","","USD","",""))</f>
        <v/>
      </c>
      <c r="M1141" t="str" cm="1">
        <f t="array" ref="M1141">IF(M1139="","",_xll.PBD(M1140,"Name","","USD","",""))</f>
        <v/>
      </c>
      <c r="N1141" t="str" cm="1">
        <f t="array" ref="N1141">IF(N1139="","",_xll.PBD(N1140,"Name","","USD","",""))</f>
        <v/>
      </c>
      <c r="O1141" t="str" cm="1">
        <f t="array" ref="O1141">IF(O1139="","",_xll.PBD(O1140,"Name","","USD","",""))</f>
        <v/>
      </c>
      <c r="P1141" t="str" cm="1">
        <f t="array" ref="P1141">IF(P1139="","",_xll.PBD(P1140,"Name","","USD","",""))</f>
        <v/>
      </c>
      <c r="Q1141" t="str" cm="1">
        <f t="array" ref="Q1141">IF(Q1139="","",_xll.PBD(Q1140,"Name","","USD","",""))</f>
        <v/>
      </c>
      <c r="R1141" t="str" cm="1">
        <f t="array" ref="R1141">IF(R1139="","",_xll.PBD(R1140,"Name","","USD","",""))</f>
        <v/>
      </c>
      <c r="S1141" t="str" cm="1">
        <f t="array" ref="S1141">IF(S1139="","",_xll.PBD(S1140,"Name","","USD","",""))</f>
        <v/>
      </c>
      <c r="T1141" t="str" cm="1">
        <f t="array" ref="T1141">IF(T1139="","",_xll.PBD(T1140,"Name","","USD","",""))</f>
        <v/>
      </c>
      <c r="U1141" t="str" cm="1">
        <f t="array" ref="U1141">IF(U1139="","",_xll.PBD(U1140,"Name","","USD","",""))</f>
        <v/>
      </c>
      <c r="V1141" t="str" cm="1">
        <f t="array" ref="V1141">IF(V1139="","",_xll.PBD(V1140,"Name","","USD","",""))</f>
        <v/>
      </c>
      <c r="W1141" t="str" cm="1">
        <f t="array" ref="W1141">IF(W1139="","",_xll.PBD(W1140,"Name","","USD","",""))</f>
        <v/>
      </c>
      <c r="X1141" t="str" cm="1">
        <f t="array" ref="X1141">IF(X1139="","",_xll.PBD(X1140,"Name","","USD","",""))</f>
        <v/>
      </c>
      <c r="Y1141" t="str" cm="1">
        <f t="array" ref="Y1141">IF(Y1139="","",_xll.PBD(Y1140,"Name","","USD","",""))</f>
        <v/>
      </c>
      <c r="Z1141" t="str" cm="1">
        <f t="array" ref="Z1141">IF(Z1139="","",_xll.PBD(Z1140,"Name","","USD","",""))</f>
        <v/>
      </c>
      <c r="AA1141" t="str" cm="1">
        <f t="array" ref="AA1141">IF(AA1139="","",_xll.PBD(AA1140,"Name","","USD","",""))</f>
        <v/>
      </c>
      <c r="AB1141" t="str" cm="1">
        <f t="array" ref="AB1141">IF(AB1139="","",_xll.PBD(AB1140,"Name","","USD","",""))</f>
        <v/>
      </c>
      <c r="AC1141" t="str" cm="1">
        <f t="array" ref="AC1141">IF(AC1139="","",_xll.PBD(AC1140,"Name","","USD","",""))</f>
        <v/>
      </c>
      <c r="AD1141" t="str" cm="1">
        <f t="array" ref="AD1141">IF(AD1139="","",_xll.PBD(AD1140,"Name","","USD","",""))</f>
        <v/>
      </c>
      <c r="AE1141" t="str" cm="1">
        <f t="array" ref="AE1141">IF(AE1139="","",_xll.PBD(AE1140,"Name","","USD","",""))</f>
        <v/>
      </c>
      <c r="AF1141" t="str" cm="1">
        <f t="array" ref="AF1141">IF(AF1139="","",_xll.PBD(AF1140,"Name","","USD","",""))</f>
        <v/>
      </c>
      <c r="AG1141" t="str" cm="1">
        <f t="array" ref="AG1141">IF(AG1139="","",_xll.PBD(AG1140,"Name","","USD","",""))</f>
        <v/>
      </c>
      <c r="AH1141" t="str" cm="1">
        <f t="array" ref="AH1141">IF(AH1139="","",_xll.PBD(AH1140,"Name","","USD","",""))</f>
        <v/>
      </c>
      <c r="AI1141" t="str" cm="1">
        <f t="array" ref="AI1141">IF(AI1139="","",_xll.PBD(AI1140,"Name","","USD","",""))</f>
        <v/>
      </c>
      <c r="AJ1141" t="str" cm="1">
        <f t="array" ref="AJ1141">IF(AJ1139="","",_xll.PBD(AJ1140,"Name","","USD","",""))</f>
        <v/>
      </c>
      <c r="AK1141" t="str" cm="1">
        <f t="array" ref="AK1141">IF(AK1139="","",_xll.PBD(AK1140,"Name","","USD","",""))</f>
        <v/>
      </c>
      <c r="AL1141" t="str" cm="1">
        <f t="array" ref="AL1141">IF(AL1139="","",_xll.PBD(AL1140,"Name","","USD","",""))</f>
        <v/>
      </c>
      <c r="AM1141" t="str" cm="1">
        <f t="array" ref="AM1141">IF(AM1139="","",_xll.PBD(AM1140,"Name","","USD","",""))</f>
        <v/>
      </c>
      <c r="AN1141" t="str" cm="1">
        <f t="array" ref="AN1141">IF(AN1139="","",_xll.PBD(AN1140,"Name","","USD","",""))</f>
        <v/>
      </c>
      <c r="AO1141" t="str" cm="1">
        <f t="array" ref="AO1141">IF(AO1139="","",_xll.PBD(AO1140,"Name","","USD","",""))</f>
        <v/>
      </c>
      <c r="AP1141" t="str" cm="1">
        <f t="array" ref="AP1141">IF(AP1139="","",_xll.PBD(AP1140,"Name","","USD","",""))</f>
        <v/>
      </c>
      <c r="AQ1141" t="str" cm="1">
        <f t="array" ref="AQ1141">IF(AQ1139="","",_xll.PBD(AQ1140,"Name","","USD","",""))</f>
        <v/>
      </c>
      <c r="AR1141" t="str" cm="1">
        <f t="array" ref="AR1141">IF(AR1139="","",_xll.PBD(AR1140,"Name","","USD","",""))</f>
        <v/>
      </c>
      <c r="AS1141" t="str" cm="1">
        <f t="array" ref="AS1141">IF(AS1139="","",_xll.PBD(AS1140,"Name","","USD","",""))</f>
        <v/>
      </c>
      <c r="AT1141" t="str" cm="1">
        <f t="array" ref="AT1141">IF(AT1139="","",_xll.PBD(AT1140,"Name","","USD","",""))</f>
        <v/>
      </c>
      <c r="AU1141" t="str" cm="1">
        <f t="array" ref="AU1141">IF(AU1139="","",_xll.PBD(AU1140,"Name","","USD","",""))</f>
        <v/>
      </c>
      <c r="AV1141" t="str" cm="1">
        <f t="array" ref="AV1141">IF(AV1139="","",_xll.PBD(AV1140,"Name","","USD","",""))</f>
        <v/>
      </c>
      <c r="AW1141" t="str" cm="1">
        <f t="array" ref="AW1141">IF(AW1139="","",_xll.PBD(AW1140,"Name","","USD","",""))</f>
        <v/>
      </c>
      <c r="AX1141" t="str" cm="1">
        <f t="array" ref="AX1141">IF(AX1139="","",_xll.PBD(AX1140,"Name","","USD","",""))</f>
        <v/>
      </c>
      <c r="AY1141" t="str" cm="1">
        <f t="array" ref="AY1141">IF(AY1139="","",_xll.PBD(AY1140,"Name","","USD","",""))</f>
        <v/>
      </c>
      <c r="AZ1141" t="str" cm="1">
        <f t="array" ref="AZ1141">IF(AZ1139="","",_xll.PBD(AZ1140,"Name","","USD","",""))</f>
        <v/>
      </c>
      <c r="BA1141" t="str" cm="1">
        <f t="array" ref="BA1141">IF(BA1139="","",_xll.PBD(BA1140,"Name","","USD","",""))</f>
        <v/>
      </c>
      <c r="BB1141" t="str" cm="1">
        <f t="array" ref="BB1141">IF(BB1139="","",_xll.PBD(BB1140,"Name","","USD","",""))</f>
        <v/>
      </c>
      <c r="BC1141" t="str" cm="1">
        <f t="array" ref="BC1141">IF(BC1139="","",_xll.PBD(BC1140,"Name","","USD","",""))</f>
        <v/>
      </c>
      <c r="BD1141" t="str" cm="1">
        <f t="array" ref="BD1141">IF(BD1139="","",_xll.PBD(BD1140,"Name","","USD","",""))</f>
        <v/>
      </c>
      <c r="BE1141" t="str" cm="1">
        <f t="array" ref="BE1141">IF(BE1139="","",_xll.PBD(BE1140,"Name","","USD","",""))</f>
        <v/>
      </c>
      <c r="BF1141" t="str" cm="1">
        <f t="array" ref="BF1141">IF(BF1139="","",_xll.PBD(BF1140,"Name","","USD","",""))</f>
        <v/>
      </c>
      <c r="BG1141" t="str" cm="1">
        <f t="array" ref="BG1141">IF(BG1139="","",_xll.PBD(BG1140,"Name","","USD","",""))</f>
        <v/>
      </c>
      <c r="BH1141" t="str" cm="1">
        <f t="array" ref="BH1141">IF(BH1139="","",_xll.PBD(BH1140,"Name","","USD","",""))</f>
        <v/>
      </c>
      <c r="BI1141" t="str" cm="1">
        <f t="array" ref="BI1141">IF(BI1139="","",_xll.PBD(BI1140,"Name","","USD","",""))</f>
        <v/>
      </c>
      <c r="BJ1141" t="str" cm="1">
        <f t="array" ref="BJ1141">IF(BJ1139="","",_xll.PBD(BJ1140,"Name","","USD","",""))</f>
        <v/>
      </c>
      <c r="BK1141" t="str" cm="1">
        <f t="array" ref="BK1141">IF(BK1139="","",_xll.PBD(BK1140,"Name","","USD","",""))</f>
        <v/>
      </c>
      <c r="BL1141" t="str" cm="1">
        <f t="array" ref="BL1141">IF(BL1139="","",_xll.PBD(BL1140,"Name","","USD","",""))</f>
        <v/>
      </c>
      <c r="BM1141" t="str" cm="1">
        <f t="array" ref="BM1141">IF(BM1139="","",_xll.PBD(BM1140,"Name","","USD","",""))</f>
        <v/>
      </c>
      <c r="BN1141" t="str" cm="1">
        <f t="array" ref="BN1141">IF(BN1139="","",_xll.PBD(BN1140,"Name","","USD","",""))</f>
        <v/>
      </c>
      <c r="BO1141" t="str" cm="1">
        <f t="array" ref="BO1141">IF(BO1139="","",_xll.PBD(BO1140,"Name","","USD","",""))</f>
        <v/>
      </c>
      <c r="BP1141" t="str" cm="1">
        <f t="array" ref="BP1141">IF(BP1139="","",_xll.PBD(BP1140,"Name","","USD","",""))</f>
        <v/>
      </c>
      <c r="BQ1141" t="str" cm="1">
        <f t="array" ref="BQ1141">IF(BQ1139="","",_xll.PBD(BQ1140,"Name","","USD","",""))</f>
        <v/>
      </c>
      <c r="BR1141" t="str" cm="1">
        <f t="array" ref="BR1141">IF(BR1139="","",_xll.PBD(BR1140,"Name","","USD","",""))</f>
        <v/>
      </c>
      <c r="BS1141" t="str" cm="1">
        <f t="array" ref="BS1141">IF(BS1139="","",_xll.PBD(BS1140,"Name","","USD","",""))</f>
        <v/>
      </c>
      <c r="BT1141" t="str" cm="1">
        <f t="array" ref="BT1141">IF(BT1139="","",_xll.PBD(BT1140,"Name","","USD","",""))</f>
        <v/>
      </c>
      <c r="BU1141" t="str" cm="1">
        <f t="array" ref="BU1141">IF(BU1139="","",_xll.PBD(BU1140,"Name","","USD","",""))</f>
        <v/>
      </c>
      <c r="BV1141" t="str" cm="1">
        <f t="array" ref="BV1141">IF(BV1139="","",_xll.PBD(BV1140,"Name","","USD","",""))</f>
        <v/>
      </c>
      <c r="BW1141" t="str" cm="1">
        <f t="array" ref="BW1141">IF(BW1139="","",_xll.PBD(BW1140,"Name","","USD","",""))</f>
        <v/>
      </c>
      <c r="BX1141" t="str" cm="1">
        <f t="array" ref="BX1141">IF(BX1139="","",_xll.PBD(BX1140,"Name","","USD","",""))</f>
        <v/>
      </c>
      <c r="BY1141" t="str" cm="1">
        <f t="array" ref="BY1141">IF(BY1139="","",_xll.PBD(BY1140,"Name","","USD","",""))</f>
        <v/>
      </c>
      <c r="BZ1141" t="str" cm="1">
        <f t="array" ref="BZ1141">IF(BZ1139="","",_xll.PBD(BZ1140,"Name","","USD","",""))</f>
        <v/>
      </c>
      <c r="CA1141" t="str" cm="1">
        <f t="array" ref="CA1141">IF(CA1139="","",_xll.PBD(CA1140,"Name","","USD","",""))</f>
        <v/>
      </c>
      <c r="CB1141" t="str" cm="1">
        <f t="array" ref="CB1141">IF(CB1139="","",_xll.PBD(CB1140,"Name","","USD","",""))</f>
        <v/>
      </c>
      <c r="CC1141" t="str" cm="1">
        <f t="array" ref="CC1141">IF(CC1139="","",_xll.PBD(CC1140,"Name","","USD","",""))</f>
        <v/>
      </c>
      <c r="CD1141" t="str" cm="1">
        <f t="array" ref="CD1141">IF(CD1139="","",_xll.PBD(CD1140,"Name","","USD","",""))</f>
        <v/>
      </c>
      <c r="CE1141" t="str" cm="1">
        <f t="array" ref="CE1141">IF(CE1139="","",_xll.PBD(CE1140,"Name","","USD","",""))</f>
        <v/>
      </c>
      <c r="CF1141" t="str" cm="1">
        <f t="array" ref="CF1141">IF(CF1139="","",_xll.PBD(CF1140,"Name","","USD","",""))</f>
        <v/>
      </c>
      <c r="CG1141" t="str" cm="1">
        <f t="array" ref="CG1141">IF(CG1139="","",_xll.PBD(CG1140,"Name","","USD","",""))</f>
        <v/>
      </c>
      <c r="CH1141" t="str" cm="1">
        <f t="array" ref="CH1141">IF(CH1139="","",_xll.PBD(CH1140,"Name","","USD","",""))</f>
        <v/>
      </c>
      <c r="CI1141" t="str" cm="1">
        <f t="array" ref="CI1141">IF(CI1139="","",_xll.PBD(CI1140,"Name","","USD","",""))</f>
        <v/>
      </c>
      <c r="CJ1141" t="str" cm="1">
        <f t="array" ref="CJ1141">IF(CJ1139="","",_xll.PBD(CJ1140,"Name","","USD","",""))</f>
        <v/>
      </c>
      <c r="CK1141" t="str" cm="1">
        <f t="array" ref="CK1141">IF(CK1139="","",_xll.PBD(CK1140,"Name","","USD","",""))</f>
        <v/>
      </c>
      <c r="CL1141" t="str" cm="1">
        <f t="array" ref="CL1141">IF(CL1139="","",_xll.PBD(CL1140,"Name","","USD","",""))</f>
        <v/>
      </c>
      <c r="CM1141" t="str" cm="1">
        <f t="array" ref="CM1141">IF(CM1139="","",_xll.PBD(CM1140,"Name","","USD","",""))</f>
        <v/>
      </c>
      <c r="CN1141" t="str" cm="1">
        <f t="array" ref="CN1141">IF(CN1139="","",_xll.PBD(CN1140,"Name","","USD","",""))</f>
        <v/>
      </c>
      <c r="CO1141" t="str" cm="1">
        <f t="array" ref="CO1141">IF(CO1139="","",_xll.PBD(CO1140,"Name","","USD","",""))</f>
        <v/>
      </c>
      <c r="CP1141" t="str" cm="1">
        <f t="array" ref="CP1141">IF(CP1139="","",_xll.PBD(CP1140,"Name","","USD","",""))</f>
        <v/>
      </c>
      <c r="CQ1141" t="str" cm="1">
        <f t="array" ref="CQ1141">IF(CQ1139="","",_xll.PBD(CQ1140,"Name","","USD","",""))</f>
        <v/>
      </c>
      <c r="CR1141" t="str" cm="1">
        <f t="array" ref="CR1141">IF(CR1139="","",_xll.PBD(CR1140,"Name","","USD","",""))</f>
        <v/>
      </c>
      <c r="CS1141" t="str" cm="1">
        <f t="array" ref="CS1141">IF(CS1139="","",_xll.PBD(CS1140,"Name","","USD","",""))</f>
        <v/>
      </c>
      <c r="CT1141" t="str" cm="1">
        <f t="array" ref="CT1141">IF(CT1139="","",_xll.PBD(CT1140,"Name","","USD","",""))</f>
        <v/>
      </c>
      <c r="CU1141" t="str" cm="1">
        <f t="array" ref="CU1141">IF(CU1139="","",_xll.PBD(CU1140,"Name","","USD","",""))</f>
        <v/>
      </c>
      <c r="CV1141" t="str" cm="1">
        <f t="array" ref="CV1141">IF(CV1139="","",_xll.PBD(CV1140,"Name","","USD","",""))</f>
        <v/>
      </c>
      <c r="CW1141" t="str" cm="1">
        <f t="array" ref="CW1141">IF(CW1139="","",_xll.PBD(CW1140,"Name","","USD","",""))</f>
        <v/>
      </c>
      <c r="CX1141" t="str" cm="1">
        <f t="array" ref="CX1141">IF(CX1139="","",_xll.PBD(CX1140,"Name","","USD","",""))</f>
        <v/>
      </c>
      <c r="CY1141" t="str" cm="1">
        <f t="array" ref="CY1141">IF(CY1139="","",_xll.PBD(CY1140,"Name","","USD","",""))</f>
        <v/>
      </c>
      <c r="CZ1141" t="str" cm="1">
        <f t="array" ref="CZ1141">IF(CZ1139="","",_xll.PBD(CZ1140,"Name","","USD","",""))</f>
        <v/>
      </c>
      <c r="DA1141" t="str" cm="1">
        <f t="array" ref="DA1141">IF(DA1139="","",_xll.PBD(DA1140,"Name","","USD","",""))</f>
        <v/>
      </c>
      <c r="DB1141" t="str" cm="1">
        <f t="array" ref="DB1141">IF(DB1139="","",_xll.PBD(DB1140,"Name","","USD","",""))</f>
        <v/>
      </c>
      <c r="DC1141" t="str" cm="1">
        <f t="array" ref="DC1141">IF(DC1139="","",_xll.PBD(DC1140,"Name","","USD","",""))</f>
        <v/>
      </c>
      <c r="DD1141" t="str" cm="1">
        <f t="array" ref="DD1141">IF(DD1139="","",_xll.PBD(DD1140,"Name","","USD","",""))</f>
        <v/>
      </c>
      <c r="DE1141" t="str" cm="1">
        <f t="array" ref="DE1141">IF(DE1139="","",_xll.PBD(DE1140,"Name","","USD","",""))</f>
        <v/>
      </c>
      <c r="DF1141" t="str" cm="1">
        <f t="array" ref="DF1141">IF(DF1139="","",_xll.PBD(DF1140,"Name","","USD","",""))</f>
        <v/>
      </c>
      <c r="DG1141" t="str" cm="1">
        <f t="array" ref="DG1141">IF(DG1139="","",_xll.PBD(DG1140,"Name","","USD","",""))</f>
        <v/>
      </c>
      <c r="DH1141" t="str" cm="1">
        <f t="array" ref="DH1141">IF(DH1139="","",_xll.PBD(DH1140,"Name","","USD","",""))</f>
        <v/>
      </c>
      <c r="DI1141" t="str" cm="1">
        <f t="array" ref="DI1141">IF(DI1139="","",_xll.PBD(DI1140,"Name","","USD","",""))</f>
        <v/>
      </c>
      <c r="DJ1141" t="str" cm="1">
        <f t="array" ref="DJ1141">IF(DJ1139="","",_xll.PBD(DJ1140,"Name","","USD","",""))</f>
        <v/>
      </c>
      <c r="DK1141" t="str" cm="1">
        <f t="array" ref="DK1141">IF(DK1139="","",_xll.PBD(DK1140,"Name","","USD","",""))</f>
        <v/>
      </c>
      <c r="DL1141" t="str" cm="1">
        <f t="array" ref="DL1141">IF(DL1139="","",_xll.PBD(DL1140,"Name","","USD","",""))</f>
        <v/>
      </c>
      <c r="DM1141" t="str" cm="1">
        <f t="array" ref="DM1141">IF(DM1139="","",_xll.PBD(DM1140,"Name","","USD","",""))</f>
        <v/>
      </c>
      <c r="DN1141" t="str" cm="1">
        <f t="array" ref="DN1141">IF(DN1139="","",_xll.PBD(DN1140,"Name","","USD","",""))</f>
        <v/>
      </c>
      <c r="DO1141" t="str" cm="1">
        <f t="array" ref="DO1141">IF(DO1139="","",_xll.PBD(DO1140,"Name","","USD","",""))</f>
        <v/>
      </c>
      <c r="DP1141" t="str" cm="1">
        <f t="array" ref="DP1141">IF(DP1139="","",_xll.PBD(DP1140,"Name","","USD","",""))</f>
        <v/>
      </c>
      <c r="DQ1141" t="str" cm="1">
        <f t="array" ref="DQ1141">IF(DQ1139="","",_xll.PBD(DQ1140,"Name","","USD","",""))</f>
        <v/>
      </c>
      <c r="DR1141" t="str" cm="1">
        <f t="array" ref="DR1141">IF(DR1139="","",_xll.PBD(DR1140,"Name","","USD","",""))</f>
        <v/>
      </c>
      <c r="DS1141" t="str" cm="1">
        <f t="array" ref="DS1141">IF(DS1139="","",_xll.PBD(DS1140,"Name","","USD","",""))</f>
        <v/>
      </c>
      <c r="DT1141" t="str" cm="1">
        <f t="array" ref="DT1141">IF(DT1139="","",_xll.PBD(DT1140,"Name","","USD","",""))</f>
        <v/>
      </c>
      <c r="DU1141" t="str" cm="1">
        <f t="array" ref="DU1141">IF(DU1139="","",_xll.PBD(DU1140,"Name","","USD","",""))</f>
        <v/>
      </c>
      <c r="DV1141" t="str" cm="1">
        <f t="array" ref="DV1141">IF(DV1139="","",_xll.PBD(DV1140,"Name","","USD","",""))</f>
        <v/>
      </c>
      <c r="DW1141" t="str" cm="1">
        <f t="array" ref="DW1141">IF(DW1139="","",_xll.PBD(DW1140,"Name","","USD","",""))</f>
        <v/>
      </c>
      <c r="DX1141" t="str" cm="1">
        <f t="array" ref="DX1141">IF(DX1139="","",_xll.PBD(DX1140,"Name","","USD","",""))</f>
        <v/>
      </c>
      <c r="DY1141" t="str" cm="1">
        <f t="array" ref="DY1141">IF(DY1139="","",_xll.PBD(DY1140,"Name","","USD","",""))</f>
        <v/>
      </c>
      <c r="DZ1141" t="str" cm="1">
        <f t="array" ref="DZ1141">IF(DZ1139="","",_xll.PBD(DZ1140,"Name","","USD","",""))</f>
        <v/>
      </c>
      <c r="EA1141" t="str" cm="1">
        <f t="array" ref="EA1141">IF(EA1139="","",_xll.PBD(EA1140,"Name","","USD","",""))</f>
        <v/>
      </c>
      <c r="EB1141" t="str" cm="1">
        <f t="array" ref="EB1141">IF(EB1139="","",_xll.PBD(EB1140,"Name","","USD","",""))</f>
        <v/>
      </c>
      <c r="EC1141" t="str" cm="1">
        <f t="array" ref="EC1141">IF(EC1139="","",_xll.PBD(EC1140,"Name","","USD","",""))</f>
        <v/>
      </c>
      <c r="ED1141" t="str" cm="1">
        <f t="array" ref="ED1141">IF(ED1139="","",_xll.PBD(ED1140,"Name","","USD","",""))</f>
        <v/>
      </c>
      <c r="EE1141" t="str" cm="1">
        <f t="array" ref="EE1141">IF(EE1139="","",_xll.PBD(EE1140,"Name","","USD","",""))</f>
        <v/>
      </c>
      <c r="EF1141" t="str" cm="1">
        <f t="array" ref="EF1141">IF(EF1139="","",_xll.PBD(EF1140,"Name","","USD","",""))</f>
        <v/>
      </c>
      <c r="EG1141" t="str" cm="1">
        <f t="array" ref="EG1141">IF(EG1139="","",_xll.PBD(EG1140,"Name","","USD","",""))</f>
        <v/>
      </c>
      <c r="EH1141" t="str" cm="1">
        <f t="array" ref="EH1141">IF(EH1139="","",_xll.PBD(EH1140,"Name","","USD","",""))</f>
        <v/>
      </c>
      <c r="EI1141" t="str" cm="1">
        <f t="array" ref="EI1141">IF(EI1139="","",_xll.PBD(EI1140,"Name","","USD","",""))</f>
        <v/>
      </c>
      <c r="EJ1141" t="str" cm="1">
        <f t="array" ref="EJ1141">IF(EJ1139="","",_xll.PBD(EJ1140,"Name","","USD","",""))</f>
        <v/>
      </c>
      <c r="EK1141" t="str" cm="1">
        <f t="array" ref="EK1141">IF(EK1139="","",_xll.PBD(EK1140,"Name","","USD","",""))</f>
        <v/>
      </c>
      <c r="EL1141" t="str" cm="1">
        <f t="array" ref="EL1141">IF(EL1139="","",_xll.PBD(EL1140,"Name","","USD","",""))</f>
        <v/>
      </c>
      <c r="EM1141" t="str" cm="1">
        <f t="array" ref="EM1141">IF(EM1139="","",_xll.PBD(EM1140,"Name","","USD","",""))</f>
        <v/>
      </c>
      <c r="EN1141" t="str" cm="1">
        <f t="array" ref="EN1141">IF(EN1139="","",_xll.PBD(EN1140,"Name","","USD","",""))</f>
        <v/>
      </c>
      <c r="EO1141" t="str" cm="1">
        <f t="array" ref="EO1141">IF(EO1139="","",_xll.PBD(EO1140,"Name","","USD","",""))</f>
        <v/>
      </c>
      <c r="EP1141" t="str" cm="1">
        <f t="array" ref="EP1141">IF(EP1139="","",_xll.PBD(EP1140,"Name","","USD","",""))</f>
        <v/>
      </c>
      <c r="EQ1141" t="str" cm="1">
        <f t="array" ref="EQ1141">IF(EQ1139="","",_xll.PBD(EQ1140,"Name","","USD","",""))</f>
        <v/>
      </c>
      <c r="ER1141" t="str" cm="1">
        <f t="array" ref="ER1141">IF(ER1139="","",_xll.PBD(ER1140,"Name","","USD","",""))</f>
        <v/>
      </c>
      <c r="ES1141" t="str" cm="1">
        <f t="array" ref="ES1141">IF(ES1139="","",_xll.PBD(ES1140,"Name","","USD","",""))</f>
        <v/>
      </c>
      <c r="ET1141" t="str" cm="1">
        <f t="array" ref="ET1141">IF(ET1139="","",_xll.PBD(ET1140,"Name","","USD","",""))</f>
        <v/>
      </c>
      <c r="EU1141" t="str" cm="1">
        <f t="array" ref="EU1141">IF(EU1139="","",_xll.PBD(EU1140,"Name","","USD","",""))</f>
        <v/>
      </c>
      <c r="EV1141" t="str" cm="1">
        <f t="array" ref="EV1141">IF(EV1139="","",_xll.PBD(EV1140,"Name","","USD","",""))</f>
        <v/>
      </c>
      <c r="EW1141" t="str" cm="1">
        <f t="array" ref="EW1141">IF(EW1139="","",_xll.PBD(EW1140,"Name","","USD","",""))</f>
        <v/>
      </c>
      <c r="EX1141" t="str" cm="1">
        <f t="array" ref="EX1141">IF(EX1139="","",_xll.PBD(EX1140,"Name","","USD","",""))</f>
        <v/>
      </c>
      <c r="EY1141" t="str" cm="1">
        <f t="array" ref="EY1141">IF(EY1139="","",_xll.PBD(EY1140,"Name","","USD","",""))</f>
        <v/>
      </c>
      <c r="EZ1141" t="str" cm="1">
        <f t="array" ref="EZ1141">IF(EZ1139="","",_xll.PBD(EZ1140,"Name","","USD","",""))</f>
        <v/>
      </c>
      <c r="FA1141" t="str" cm="1">
        <f t="array" ref="FA1141">IF(FA1139="","",_xll.PBD(FA1140,"Name","","USD","",""))</f>
        <v/>
      </c>
      <c r="FB1141" t="str" cm="1">
        <f t="array" ref="FB1141">IF(FB1139="","",_xll.PBD(FB1140,"Name","","USD","",""))</f>
        <v/>
      </c>
      <c r="FC1141" t="str" cm="1">
        <f t="array" ref="FC1141">IF(FC1139="","",_xll.PBD(FC1140,"Name","","USD","",""))</f>
        <v/>
      </c>
      <c r="FD1141" t="str" cm="1">
        <f t="array" ref="FD1141">IF(FD1139="","",_xll.PBD(FD1140,"Name","","USD","",""))</f>
        <v/>
      </c>
      <c r="FE1141" t="str" cm="1">
        <f t="array" ref="FE1141">IF(FE1139="","",_xll.PBD(FE1140,"Name","","USD","",""))</f>
        <v/>
      </c>
      <c r="FF1141" t="str" cm="1">
        <f t="array" ref="FF1141">IF(FF1139="","",_xll.PBD(FF1140,"Name","","USD","",""))</f>
        <v/>
      </c>
      <c r="FG1141" t="str" cm="1">
        <f t="array" ref="FG1141">IF(FG1139="","",_xll.PBD(FG1140,"Name","","USD","",""))</f>
        <v/>
      </c>
      <c r="FH1141" t="str" cm="1">
        <f t="array" ref="FH1141">IF(FH1139="","",_xll.PBD(FH1140,"Name","","USD","",""))</f>
        <v/>
      </c>
      <c r="FI1141" t="str" cm="1">
        <f t="array" ref="FI1141">IF(FI1139="","",_xll.PBD(FI1140,"Name","","USD","",""))</f>
        <v/>
      </c>
      <c r="FJ1141" t="str" cm="1">
        <f t="array" ref="FJ1141">IF(FJ1139="","",_xll.PBD(FJ1140,"Name","","USD","",""))</f>
        <v/>
      </c>
      <c r="FK1141" t="str" cm="1">
        <f t="array" ref="FK1141">IF(FK1139="","",_xll.PBD(FK1140,"Name","","USD","",""))</f>
        <v/>
      </c>
      <c r="FL1141" t="str" cm="1">
        <f t="array" ref="FL1141">IF(FL1139="","",_xll.PBD(FL1140,"Name","","USD","",""))</f>
        <v/>
      </c>
      <c r="FM1141" t="str" cm="1">
        <f t="array" ref="FM1141">IF(FM1139="","",_xll.PBD(FM1140,"Name","","USD","",""))</f>
        <v/>
      </c>
      <c r="FN1141" t="str" cm="1">
        <f t="array" ref="FN1141">IF(FN1139="","",_xll.PBD(FN1140,"Name","","USD","",""))</f>
        <v/>
      </c>
      <c r="FO1141" t="str" cm="1">
        <f t="array" ref="FO1141">IF(FO1139="","",_xll.PBD(FO1140,"Name","","USD","",""))</f>
        <v/>
      </c>
      <c r="FP1141" t="str" cm="1">
        <f t="array" ref="FP1141">IF(FP1139="","",_xll.PBD(FP1140,"Name","","USD","",""))</f>
        <v/>
      </c>
      <c r="FQ1141" t="str" cm="1">
        <f t="array" ref="FQ1141">IF(FQ1139="","",_xll.PBD(FQ1140,"Name","","USD","",""))</f>
        <v/>
      </c>
      <c r="FR1141" t="str" cm="1">
        <f t="array" ref="FR1141">IF(FR1139="","",_xll.PBD(FR1140,"Name","","USD","",""))</f>
        <v/>
      </c>
      <c r="FS1141" t="str" cm="1">
        <f t="array" ref="FS1141">IF(FS1139="","",_xll.PBD(FS1140,"Name","","USD","",""))</f>
        <v/>
      </c>
      <c r="FT1141" t="str" cm="1">
        <f t="array" ref="FT1141">IF(FT1139="","",_xll.PBD(FT1140,"Name","","USD","",""))</f>
        <v/>
      </c>
      <c r="FU1141" t="str" cm="1">
        <f t="array" ref="FU1141">IF(FU1139="","",_xll.PBD(FU1140,"Name","","USD","",""))</f>
        <v/>
      </c>
      <c r="FV1141" t="str" cm="1">
        <f t="array" ref="FV1141">IF(FV1139="","",_xll.PBD(FV1140,"Name","","USD","",""))</f>
        <v/>
      </c>
      <c r="FW1141" t="str" cm="1">
        <f t="array" ref="FW1141">IF(FW1139="","",_xll.PBD(FW1140,"Name","","USD","",""))</f>
        <v/>
      </c>
      <c r="FX1141" t="str" cm="1">
        <f t="array" ref="FX1141">IF(FX1139="","",_xll.PBD(FX1140,"Name","","USD","",""))</f>
        <v/>
      </c>
      <c r="FY1141" t="str" cm="1">
        <f t="array" ref="FY1141">IF(FY1139="","",_xll.PBD(FY1140,"Name","","USD","",""))</f>
        <v/>
      </c>
      <c r="FZ1141" t="str" cm="1">
        <f t="array" ref="FZ1141">IF(FZ1139="","",_xll.PBD(FZ1140,"Name","","USD","",""))</f>
        <v/>
      </c>
      <c r="GA1141" t="str" cm="1">
        <f t="array" ref="GA1141">IF(GA1139="","",_xll.PBD(GA1140,"Name","","USD","",""))</f>
        <v/>
      </c>
      <c r="GB1141" t="str" cm="1">
        <f t="array" ref="GB1141">IF(GB1139="","",_xll.PBD(GB1140,"Name","","USD","",""))</f>
        <v/>
      </c>
      <c r="GC1141" t="str" cm="1">
        <f t="array" ref="GC1141">IF(GC1139="","",_xll.PBD(GC1140,"Name","","USD","",""))</f>
        <v/>
      </c>
      <c r="GD1141" t="str" cm="1">
        <f t="array" ref="GD1141">IF(GD1139="","",_xll.PBD(GD1140,"Name","","USD","",""))</f>
        <v/>
      </c>
      <c r="GE1141" t="str" cm="1">
        <f t="array" ref="GE1141">IF(GE1139="","",_xll.PBD(GE1140,"Name","","USD","",""))</f>
        <v/>
      </c>
      <c r="GF1141" t="str" cm="1">
        <f t="array" ref="GF1141">IF(GF1139="","",_xll.PBD(GF1140,"Name","","USD","",""))</f>
        <v/>
      </c>
      <c r="GG1141" t="str" cm="1">
        <f t="array" ref="GG1141">IF(GG1139="","",_xll.PBD(GG1140,"Name","","USD","",""))</f>
        <v/>
      </c>
      <c r="GH1141" t="str" cm="1">
        <f t="array" ref="GH1141">IF(GH1139="","",_xll.PBD(GH1140,"Name","","USD","",""))</f>
        <v/>
      </c>
      <c r="GI1141" t="str" cm="1">
        <f t="array" ref="GI1141">IF(GI1139="","",_xll.PBD(GI1140,"Name","","USD","",""))</f>
        <v/>
      </c>
      <c r="GJ1141" t="str" cm="1">
        <f t="array" ref="GJ1141">IF(GJ1139="","",_xll.PBD(GJ1140,"Name","","USD","",""))</f>
        <v/>
      </c>
      <c r="GK1141" t="str" cm="1">
        <f t="array" ref="GK1141">IF(GK1139="","",_xll.PBD(GK1140,"Name","","USD","",""))</f>
        <v/>
      </c>
      <c r="GL1141" t="str" cm="1">
        <f t="array" ref="GL1141">IF(GL1139="","",_xll.PBD(GL1140,"Name","","USD","",""))</f>
        <v/>
      </c>
      <c r="GM1141" t="str" cm="1">
        <f t="array" ref="GM1141">IF(GM1139="","",_xll.PBD(GM1140,"Name","","USD","",""))</f>
        <v/>
      </c>
      <c r="GN1141" t="str" cm="1">
        <f t="array" ref="GN1141">IF(GN1139="","",_xll.PBD(GN1140,"Name","","USD","",""))</f>
        <v/>
      </c>
      <c r="GO1141" t="str" cm="1">
        <f t="array" ref="GO1141">IF(GO1139="","",_xll.PBD(GO1140,"Name","","USD","",""))</f>
        <v/>
      </c>
      <c r="GP1141" t="str" cm="1">
        <f t="array" ref="GP1141">IF(GP1139="","",_xll.PBD(GP1140,"Name","","USD","",""))</f>
        <v/>
      </c>
      <c r="GQ1141" t="str" cm="1">
        <f t="array" ref="GQ1141">IF(GQ1139="","",_xll.PBD(GQ1140,"Name","","USD","",""))</f>
        <v/>
      </c>
      <c r="GR1141" t="str" cm="1">
        <f t="array" ref="GR1141">IF(GR1139="","",_xll.PBD(GR1140,"Name","","USD","",""))</f>
        <v/>
      </c>
      <c r="GS1141" t="str" cm="1">
        <f t="array" ref="GS1141">IF(GS1139="","",_xll.PBD(GS1140,"Name","","USD","",""))</f>
        <v/>
      </c>
      <c r="GT1141" t="str" cm="1">
        <f t="array" ref="GT1141">IF(GT1139="","",_xll.PBD(GT1140,"Name","","USD","",""))</f>
        <v/>
      </c>
      <c r="GU1141" t="str" cm="1">
        <f t="array" ref="GU1141">IF(GU1139="","",_xll.PBD(GU1140,"Name","","USD","",""))</f>
        <v/>
      </c>
      <c r="GV1141" t="str" cm="1">
        <f t="array" ref="GV1141">IF(GV1139="","",_xll.PBD(GV1140,"Name","","USD","",""))</f>
        <v/>
      </c>
      <c r="GW1141" t="str" cm="1">
        <f t="array" ref="GW1141">IF(GW1139="","",_xll.PBD(GW1140,"Name","","USD","",""))</f>
        <v/>
      </c>
      <c r="GX1141" t="str" cm="1">
        <f t="array" ref="GX1141">IF(GX1139="","",_xll.PBD(GX1140,"Name","","USD","",""))</f>
        <v/>
      </c>
      <c r="GY1141" t="str" cm="1">
        <f t="array" ref="GY1141">IF(GY1139="","",_xll.PBD(GY1140,"Name","","USD","",""))</f>
        <v/>
      </c>
      <c r="GZ1141" t="str" cm="1">
        <f t="array" ref="GZ1141">IF(GZ1139="","",_xll.PBD(GZ1140,"Name","","USD","",""))</f>
        <v/>
      </c>
      <c r="HA1141" t="str" cm="1">
        <f t="array" ref="HA1141">IF(HA1139="","",_xll.PBD(HA1140,"Name","","USD","",""))</f>
        <v/>
      </c>
      <c r="HB1141" t="str" cm="1">
        <f t="array" ref="HB1141">IF(HB1139="","",_xll.PBD(HB1140,"Name","","USD","",""))</f>
        <v/>
      </c>
      <c r="HC1141" t="str" cm="1">
        <f t="array" ref="HC1141">IF(HC1139="","",_xll.PBD(HC1140,"Name","","USD","",""))</f>
        <v/>
      </c>
      <c r="HD1141" t="str" cm="1">
        <f t="array" ref="HD1141">IF(HD1139="","",_xll.PBD(HD1140,"Name","","USD","",""))</f>
        <v/>
      </c>
      <c r="HE1141" t="str" cm="1">
        <f t="array" ref="HE1141">IF(HE1139="","",_xll.PBD(HE1140,"Name","","USD","",""))</f>
        <v/>
      </c>
      <c r="HF1141" t="str" cm="1">
        <f t="array" ref="HF1141">IF(HF1139="","",_xll.PBD(HF1140,"Name","","USD","",""))</f>
        <v/>
      </c>
      <c r="HG1141" t="str" cm="1">
        <f t="array" ref="HG1141">IF(HG1139="","",_xll.PBD(HG1140,"Name","","USD","",""))</f>
        <v/>
      </c>
      <c r="HH1141" t="str" cm="1">
        <f t="array" ref="HH1141">IF(HH1139="","",_xll.PBD(HH1140,"Name","","USD","",""))</f>
        <v/>
      </c>
      <c r="HI1141" t="str" cm="1">
        <f t="array" ref="HI1141">IF(HI1139="","",_xll.PBD(HI1140,"Name","","USD","",""))</f>
        <v/>
      </c>
      <c r="HJ1141" t="str" cm="1">
        <f t="array" ref="HJ1141">IF(HJ1139="","",_xll.PBD(HJ1140,"Name","","USD","",""))</f>
        <v/>
      </c>
      <c r="HK1141" t="str" cm="1">
        <f t="array" ref="HK1141">IF(HK1139="","",_xll.PBD(HK1140,"Name","","USD","",""))</f>
        <v/>
      </c>
      <c r="HL1141" t="str" cm="1">
        <f t="array" ref="HL1141">IF(HL1139="","",_xll.PBD(HL1140,"Name","","USD","",""))</f>
        <v/>
      </c>
      <c r="HM1141" t="str" cm="1">
        <f t="array" ref="HM1141">IF(HM1139="","",_xll.PBD(HM1140,"Name","","USD","",""))</f>
        <v/>
      </c>
      <c r="HN1141" t="str" cm="1">
        <f t="array" ref="HN1141">IF(HN1139="","",_xll.PBD(HN1140,"Name","","USD","",""))</f>
        <v/>
      </c>
      <c r="HO1141" t="str" cm="1">
        <f t="array" ref="HO1141">IF(HO1139="","",_xll.PBD(HO1140,"Name","","USD","",""))</f>
        <v/>
      </c>
      <c r="HP1141" t="str" cm="1">
        <f t="array" ref="HP1141">IF(HP1139="","",_xll.PBD(HP1140,"Name","","USD","",""))</f>
        <v/>
      </c>
      <c r="HQ1141" t="str" cm="1">
        <f t="array" ref="HQ1141">IF(HQ1139="","",_xll.PBD(HQ1140,"Name","","USD","",""))</f>
        <v/>
      </c>
      <c r="HR1141" t="str" cm="1">
        <f t="array" ref="HR1141">IF(HR1139="","",_xll.PBD(HR1140,"Name","","USD","",""))</f>
        <v/>
      </c>
      <c r="HS1141" t="str" cm="1">
        <f t="array" ref="HS1141">IF(HS1139="","",_xll.PBD(HS1140,"Name","","USD","",""))</f>
        <v/>
      </c>
      <c r="HT1141" t="str" cm="1">
        <f t="array" ref="HT1141">IF(HT1139="","",_xll.PBD(HT1140,"Name","","USD","",""))</f>
        <v/>
      </c>
      <c r="HU1141" t="str" cm="1">
        <f t="array" ref="HU1141">IF(HU1139="","",_xll.PBD(HU1140,"Name","","USD","",""))</f>
        <v/>
      </c>
      <c r="HV1141" t="str" cm="1">
        <f t="array" ref="HV1141">IF(HV1139="","",_xll.PBD(HV1140,"Name","","USD","",""))</f>
        <v/>
      </c>
      <c r="HW1141" t="str" cm="1">
        <f t="array" ref="HW1141">IF(HW1139="","",_xll.PBD(HW1140,"Name","","USD","",""))</f>
        <v/>
      </c>
      <c r="HX1141" t="str" cm="1">
        <f t="array" ref="HX1141">IF(HX1139="","",_xll.PBD(HX1140,"Name","","USD","",""))</f>
        <v/>
      </c>
      <c r="HY1141" t="str" cm="1">
        <f t="array" ref="HY1141">IF(HY1139="","",_xll.PBD(HY1140,"Name","","USD","",""))</f>
        <v/>
      </c>
      <c r="HZ1141" t="str" cm="1">
        <f t="array" ref="HZ1141">IF(HZ1139="","",_xll.PBD(HZ1140,"Name","","USD","",""))</f>
        <v/>
      </c>
      <c r="IA1141" t="str" cm="1">
        <f t="array" ref="IA1141">IF(IA1139="","",_xll.PBD(IA1140,"Name","","USD","",""))</f>
        <v/>
      </c>
      <c r="IB1141" t="str" cm="1">
        <f t="array" ref="IB1141">IF(IB1139="","",_xll.PBD(IB1140,"Name","","USD","",""))</f>
        <v/>
      </c>
      <c r="IC1141" t="str" cm="1">
        <f t="array" ref="IC1141">IF(IC1139="","",_xll.PBD(IC1140,"Name","","USD","",""))</f>
        <v/>
      </c>
      <c r="ID1141" t="str" cm="1">
        <f t="array" ref="ID1141">IF(ID1139="","",_xll.PBD(ID1140,"Name","","USD","",""))</f>
        <v/>
      </c>
      <c r="IE1141" t="str" cm="1">
        <f t="array" ref="IE1141">IF(IE1139="","",_xll.PBD(IE1140,"Name","","USD","",""))</f>
        <v/>
      </c>
    </row>
    <row r="1142" spans="2:239" x14ac:dyDescent="0.2">
      <c r="B1142" t="s">
        <v>2701</v>
      </c>
      <c r="C1142" t="str" cm="1">
        <f t="array" aca="1" ref="C1142" ca="1">IF(C1139="","",_xll.PBD(C1140,"HQ Country","","USD","",""))</f>
        <v/>
      </c>
      <c r="D1142" t="str" cm="1">
        <f t="array" ref="D1142">IF(D1139="","",_xll.PBD(D1140,"HQ Country","","USD","",""))</f>
        <v/>
      </c>
      <c r="E1142" t="str" cm="1">
        <f t="array" ref="E1142">IF(E1139="","",_xll.PBD(E1140,"HQ Country","","USD","",""))</f>
        <v/>
      </c>
      <c r="F1142" t="str" cm="1">
        <f t="array" ref="F1142">IF(F1139="","",_xll.PBD(F1140,"HQ Country","","USD","",""))</f>
        <v/>
      </c>
      <c r="G1142" t="str" cm="1">
        <f t="array" ref="G1142">IF(G1139="","",_xll.PBD(G1140,"HQ Country","","USD","",""))</f>
        <v/>
      </c>
      <c r="H1142" t="str" cm="1">
        <f t="array" ref="H1142">IF(H1139="","",_xll.PBD(H1140,"HQ Country","","USD","",""))</f>
        <v/>
      </c>
      <c r="I1142" t="str" cm="1">
        <f t="array" ref="I1142">IF(I1139="","",_xll.PBD(I1140,"HQ Country","","USD","",""))</f>
        <v/>
      </c>
      <c r="J1142" t="str" cm="1">
        <f t="array" ref="J1142">IF(J1139="","",_xll.PBD(J1140,"HQ Country","","USD","",""))</f>
        <v/>
      </c>
      <c r="K1142" t="str" cm="1">
        <f t="array" ref="K1142">IF(K1139="","",_xll.PBD(K1140,"HQ Country","","USD","",""))</f>
        <v/>
      </c>
      <c r="L1142" t="str" cm="1">
        <f t="array" ref="L1142">IF(L1139="","",_xll.PBD(L1140,"HQ Country","","USD","",""))</f>
        <v/>
      </c>
      <c r="M1142" t="str" cm="1">
        <f t="array" ref="M1142">IF(M1139="","",_xll.PBD(M1140,"HQ Country","","USD","",""))</f>
        <v/>
      </c>
      <c r="N1142" t="str" cm="1">
        <f t="array" ref="N1142">IF(N1139="","",_xll.PBD(N1140,"HQ Country","","USD","",""))</f>
        <v/>
      </c>
      <c r="O1142" t="str" cm="1">
        <f t="array" ref="O1142">IF(O1139="","",_xll.PBD(O1140,"HQ Country","","USD","",""))</f>
        <v/>
      </c>
      <c r="P1142" t="str" cm="1">
        <f t="array" ref="P1142">IF(P1139="","",_xll.PBD(P1140,"HQ Country","","USD","",""))</f>
        <v/>
      </c>
      <c r="Q1142" t="str" cm="1">
        <f t="array" ref="Q1142">IF(Q1139="","",_xll.PBD(Q1140,"HQ Country","","USD","",""))</f>
        <v/>
      </c>
      <c r="R1142" t="str" cm="1">
        <f t="array" ref="R1142">IF(R1139="","",_xll.PBD(R1140,"HQ Country","","USD","",""))</f>
        <v/>
      </c>
      <c r="S1142" t="str" cm="1">
        <f t="array" ref="S1142">IF(S1139="","",_xll.PBD(S1140,"HQ Country","","USD","",""))</f>
        <v/>
      </c>
      <c r="T1142" t="str" cm="1">
        <f t="array" ref="T1142">IF(T1139="","",_xll.PBD(T1140,"HQ Country","","USD","",""))</f>
        <v/>
      </c>
      <c r="U1142" t="str" cm="1">
        <f t="array" ref="U1142">IF(U1139="","",_xll.PBD(U1140,"HQ Country","","USD","",""))</f>
        <v/>
      </c>
      <c r="V1142" t="str" cm="1">
        <f t="array" ref="V1142">IF(V1139="","",_xll.PBD(V1140,"HQ Country","","USD","",""))</f>
        <v/>
      </c>
      <c r="W1142" t="str" cm="1">
        <f t="array" ref="W1142">IF(W1139="","",_xll.PBD(W1140,"HQ Country","","USD","",""))</f>
        <v/>
      </c>
      <c r="X1142" t="str" cm="1">
        <f t="array" ref="X1142">IF(X1139="","",_xll.PBD(X1140,"HQ Country","","USD","",""))</f>
        <v/>
      </c>
      <c r="Y1142" t="str" cm="1">
        <f t="array" ref="Y1142">IF(Y1139="","",_xll.PBD(Y1140,"HQ Country","","USD","",""))</f>
        <v/>
      </c>
      <c r="Z1142" t="str" cm="1">
        <f t="array" ref="Z1142">IF(Z1139="","",_xll.PBD(Z1140,"HQ Country","","USD","",""))</f>
        <v/>
      </c>
      <c r="AA1142" t="str" cm="1">
        <f t="array" ref="AA1142">IF(AA1139="","",_xll.PBD(AA1140,"HQ Country","","USD","",""))</f>
        <v/>
      </c>
      <c r="AB1142" t="str" cm="1">
        <f t="array" ref="AB1142">IF(AB1139="","",_xll.PBD(AB1140,"HQ Country","","USD","",""))</f>
        <v/>
      </c>
      <c r="AC1142" t="str" cm="1">
        <f t="array" ref="AC1142">IF(AC1139="","",_xll.PBD(AC1140,"HQ Country","","USD","",""))</f>
        <v/>
      </c>
      <c r="AD1142" t="str" cm="1">
        <f t="array" ref="AD1142">IF(AD1139="","",_xll.PBD(AD1140,"HQ Country","","USD","",""))</f>
        <v/>
      </c>
      <c r="AE1142" t="str" cm="1">
        <f t="array" ref="AE1142">IF(AE1139="","",_xll.PBD(AE1140,"HQ Country","","USD","",""))</f>
        <v/>
      </c>
      <c r="AF1142" t="str" cm="1">
        <f t="array" ref="AF1142">IF(AF1139="","",_xll.PBD(AF1140,"HQ Country","","USD","",""))</f>
        <v/>
      </c>
      <c r="AG1142" t="str" cm="1">
        <f t="array" ref="AG1142">IF(AG1139="","",_xll.PBD(AG1140,"HQ Country","","USD","",""))</f>
        <v/>
      </c>
      <c r="AH1142" t="str" cm="1">
        <f t="array" ref="AH1142">IF(AH1139="","",_xll.PBD(AH1140,"HQ Country","","USD","",""))</f>
        <v/>
      </c>
      <c r="AI1142" t="str" cm="1">
        <f t="array" ref="AI1142">IF(AI1139="","",_xll.PBD(AI1140,"HQ Country","","USD","",""))</f>
        <v/>
      </c>
      <c r="AJ1142" t="str" cm="1">
        <f t="array" ref="AJ1142">IF(AJ1139="","",_xll.PBD(AJ1140,"HQ Country","","USD","",""))</f>
        <v/>
      </c>
      <c r="AK1142" t="str" cm="1">
        <f t="array" ref="AK1142">IF(AK1139="","",_xll.PBD(AK1140,"HQ Country","","USD","",""))</f>
        <v/>
      </c>
      <c r="AL1142" t="str" cm="1">
        <f t="array" ref="AL1142">IF(AL1139="","",_xll.PBD(AL1140,"HQ Country","","USD","",""))</f>
        <v/>
      </c>
      <c r="AM1142" t="str" cm="1">
        <f t="array" ref="AM1142">IF(AM1139="","",_xll.PBD(AM1140,"HQ Country","","USD","",""))</f>
        <v/>
      </c>
      <c r="AN1142" t="str" cm="1">
        <f t="array" ref="AN1142">IF(AN1139="","",_xll.PBD(AN1140,"HQ Country","","USD","",""))</f>
        <v/>
      </c>
      <c r="AO1142" t="str" cm="1">
        <f t="array" ref="AO1142">IF(AO1139="","",_xll.PBD(AO1140,"HQ Country","","USD","",""))</f>
        <v/>
      </c>
      <c r="AP1142" t="str" cm="1">
        <f t="array" ref="AP1142">IF(AP1139="","",_xll.PBD(AP1140,"HQ Country","","USD","",""))</f>
        <v/>
      </c>
      <c r="AQ1142" t="str" cm="1">
        <f t="array" ref="AQ1142">IF(AQ1139="","",_xll.PBD(AQ1140,"HQ Country","","USD","",""))</f>
        <v/>
      </c>
      <c r="AR1142" t="str" cm="1">
        <f t="array" ref="AR1142">IF(AR1139="","",_xll.PBD(AR1140,"HQ Country","","USD","",""))</f>
        <v/>
      </c>
      <c r="AS1142" t="str" cm="1">
        <f t="array" ref="AS1142">IF(AS1139="","",_xll.PBD(AS1140,"HQ Country","","USD","",""))</f>
        <v/>
      </c>
      <c r="AT1142" t="str" cm="1">
        <f t="array" ref="AT1142">IF(AT1139="","",_xll.PBD(AT1140,"HQ Country","","USD","",""))</f>
        <v/>
      </c>
      <c r="AU1142" t="str" cm="1">
        <f t="array" ref="AU1142">IF(AU1139="","",_xll.PBD(AU1140,"HQ Country","","USD","",""))</f>
        <v/>
      </c>
      <c r="AV1142" t="str" cm="1">
        <f t="array" ref="AV1142">IF(AV1139="","",_xll.PBD(AV1140,"HQ Country","","USD","",""))</f>
        <v/>
      </c>
      <c r="AW1142" t="str" cm="1">
        <f t="array" ref="AW1142">IF(AW1139="","",_xll.PBD(AW1140,"HQ Country","","USD","",""))</f>
        <v/>
      </c>
      <c r="AX1142" t="str" cm="1">
        <f t="array" ref="AX1142">IF(AX1139="","",_xll.PBD(AX1140,"HQ Country","","USD","",""))</f>
        <v/>
      </c>
      <c r="AY1142" t="str" cm="1">
        <f t="array" ref="AY1142">IF(AY1139="","",_xll.PBD(AY1140,"HQ Country","","USD","",""))</f>
        <v/>
      </c>
      <c r="AZ1142" t="str" cm="1">
        <f t="array" ref="AZ1142">IF(AZ1139="","",_xll.PBD(AZ1140,"HQ Country","","USD","",""))</f>
        <v/>
      </c>
      <c r="BA1142" t="str" cm="1">
        <f t="array" ref="BA1142">IF(BA1139="","",_xll.PBD(BA1140,"HQ Country","","USD","",""))</f>
        <v/>
      </c>
      <c r="BB1142" t="str" cm="1">
        <f t="array" ref="BB1142">IF(BB1139="","",_xll.PBD(BB1140,"HQ Country","","USD","",""))</f>
        <v/>
      </c>
      <c r="BC1142" t="str" cm="1">
        <f t="array" ref="BC1142">IF(BC1139="","",_xll.PBD(BC1140,"HQ Country","","USD","",""))</f>
        <v/>
      </c>
      <c r="BD1142" t="str" cm="1">
        <f t="array" ref="BD1142">IF(BD1139="","",_xll.PBD(BD1140,"HQ Country","","USD","",""))</f>
        <v/>
      </c>
      <c r="BE1142" t="str" cm="1">
        <f t="array" ref="BE1142">IF(BE1139="","",_xll.PBD(BE1140,"HQ Country","","USD","",""))</f>
        <v/>
      </c>
      <c r="BF1142" t="str" cm="1">
        <f t="array" ref="BF1142">IF(BF1139="","",_xll.PBD(BF1140,"HQ Country","","USD","",""))</f>
        <v/>
      </c>
      <c r="BG1142" t="str" cm="1">
        <f t="array" ref="BG1142">IF(BG1139="","",_xll.PBD(BG1140,"HQ Country","","USD","",""))</f>
        <v/>
      </c>
      <c r="BH1142" t="str" cm="1">
        <f t="array" ref="BH1142">IF(BH1139="","",_xll.PBD(BH1140,"HQ Country","","USD","",""))</f>
        <v/>
      </c>
      <c r="BI1142" t="str" cm="1">
        <f t="array" ref="BI1142">IF(BI1139="","",_xll.PBD(BI1140,"HQ Country","","USD","",""))</f>
        <v/>
      </c>
      <c r="BJ1142" t="str" cm="1">
        <f t="array" ref="BJ1142">IF(BJ1139="","",_xll.PBD(BJ1140,"HQ Country","","USD","",""))</f>
        <v/>
      </c>
      <c r="BK1142" t="str" cm="1">
        <f t="array" ref="BK1142">IF(BK1139="","",_xll.PBD(BK1140,"HQ Country","","USD","",""))</f>
        <v/>
      </c>
      <c r="BL1142" t="str" cm="1">
        <f t="array" ref="BL1142">IF(BL1139="","",_xll.PBD(BL1140,"HQ Country","","USD","",""))</f>
        <v/>
      </c>
      <c r="BM1142" t="str" cm="1">
        <f t="array" ref="BM1142">IF(BM1139="","",_xll.PBD(BM1140,"HQ Country","","USD","",""))</f>
        <v/>
      </c>
      <c r="BN1142" t="str" cm="1">
        <f t="array" ref="BN1142">IF(BN1139="","",_xll.PBD(BN1140,"HQ Country","","USD","",""))</f>
        <v/>
      </c>
      <c r="BO1142" t="str" cm="1">
        <f t="array" ref="BO1142">IF(BO1139="","",_xll.PBD(BO1140,"HQ Country","","USD","",""))</f>
        <v/>
      </c>
      <c r="BP1142" t="str" cm="1">
        <f t="array" ref="BP1142">IF(BP1139="","",_xll.PBD(BP1140,"HQ Country","","USD","",""))</f>
        <v/>
      </c>
      <c r="BQ1142" t="str" cm="1">
        <f t="array" ref="BQ1142">IF(BQ1139="","",_xll.PBD(BQ1140,"HQ Country","","USD","",""))</f>
        <v/>
      </c>
      <c r="BR1142" t="str" cm="1">
        <f t="array" ref="BR1142">IF(BR1139="","",_xll.PBD(BR1140,"HQ Country","","USD","",""))</f>
        <v/>
      </c>
      <c r="BS1142" t="str" cm="1">
        <f t="array" ref="BS1142">IF(BS1139="","",_xll.PBD(BS1140,"HQ Country","","USD","",""))</f>
        <v/>
      </c>
      <c r="BT1142" t="str" cm="1">
        <f t="array" ref="BT1142">IF(BT1139="","",_xll.PBD(BT1140,"HQ Country","","USD","",""))</f>
        <v/>
      </c>
      <c r="BU1142" t="str" cm="1">
        <f t="array" ref="BU1142">IF(BU1139="","",_xll.PBD(BU1140,"HQ Country","","USD","",""))</f>
        <v/>
      </c>
      <c r="BV1142" t="str" cm="1">
        <f t="array" ref="BV1142">IF(BV1139="","",_xll.PBD(BV1140,"HQ Country","","USD","",""))</f>
        <v/>
      </c>
      <c r="BW1142" t="str" cm="1">
        <f t="array" ref="BW1142">IF(BW1139="","",_xll.PBD(BW1140,"HQ Country","","USD","",""))</f>
        <v/>
      </c>
      <c r="BX1142" t="str" cm="1">
        <f t="array" ref="BX1142">IF(BX1139="","",_xll.PBD(BX1140,"HQ Country","","USD","",""))</f>
        <v/>
      </c>
      <c r="BY1142" t="str" cm="1">
        <f t="array" ref="BY1142">IF(BY1139="","",_xll.PBD(BY1140,"HQ Country","","USD","",""))</f>
        <v/>
      </c>
      <c r="BZ1142" t="str" cm="1">
        <f t="array" ref="BZ1142">IF(BZ1139="","",_xll.PBD(BZ1140,"HQ Country","","USD","",""))</f>
        <v/>
      </c>
      <c r="CA1142" t="str" cm="1">
        <f t="array" ref="CA1142">IF(CA1139="","",_xll.PBD(CA1140,"HQ Country","","USD","",""))</f>
        <v/>
      </c>
      <c r="CB1142" t="str" cm="1">
        <f t="array" ref="CB1142">IF(CB1139="","",_xll.PBD(CB1140,"HQ Country","","USD","",""))</f>
        <v/>
      </c>
      <c r="CC1142" t="str" cm="1">
        <f t="array" ref="CC1142">IF(CC1139="","",_xll.PBD(CC1140,"HQ Country","","USD","",""))</f>
        <v/>
      </c>
      <c r="CD1142" t="str" cm="1">
        <f t="array" ref="CD1142">IF(CD1139="","",_xll.PBD(CD1140,"HQ Country","","USD","",""))</f>
        <v/>
      </c>
      <c r="CE1142" t="str" cm="1">
        <f t="array" ref="CE1142">IF(CE1139="","",_xll.PBD(CE1140,"HQ Country","","USD","",""))</f>
        <v/>
      </c>
      <c r="CF1142" t="str" cm="1">
        <f t="array" ref="CF1142">IF(CF1139="","",_xll.PBD(CF1140,"HQ Country","","USD","",""))</f>
        <v/>
      </c>
      <c r="CG1142" t="str" cm="1">
        <f t="array" ref="CG1142">IF(CG1139="","",_xll.PBD(CG1140,"HQ Country","","USD","",""))</f>
        <v/>
      </c>
      <c r="CH1142" t="str" cm="1">
        <f t="array" ref="CH1142">IF(CH1139="","",_xll.PBD(CH1140,"HQ Country","","USD","",""))</f>
        <v/>
      </c>
      <c r="CI1142" t="str" cm="1">
        <f t="array" ref="CI1142">IF(CI1139="","",_xll.PBD(CI1140,"HQ Country","","USD","",""))</f>
        <v/>
      </c>
      <c r="CJ1142" t="str" cm="1">
        <f t="array" ref="CJ1142">IF(CJ1139="","",_xll.PBD(CJ1140,"HQ Country","","USD","",""))</f>
        <v/>
      </c>
      <c r="CK1142" t="str" cm="1">
        <f t="array" ref="CK1142">IF(CK1139="","",_xll.PBD(CK1140,"HQ Country","","USD","",""))</f>
        <v/>
      </c>
      <c r="CL1142" t="str" cm="1">
        <f t="array" ref="CL1142">IF(CL1139="","",_xll.PBD(CL1140,"HQ Country","","USD","",""))</f>
        <v/>
      </c>
      <c r="CM1142" t="str" cm="1">
        <f t="array" ref="CM1142">IF(CM1139="","",_xll.PBD(CM1140,"HQ Country","","USD","",""))</f>
        <v/>
      </c>
      <c r="CN1142" t="str" cm="1">
        <f t="array" ref="CN1142">IF(CN1139="","",_xll.PBD(CN1140,"HQ Country","","USD","",""))</f>
        <v/>
      </c>
      <c r="CO1142" t="str" cm="1">
        <f t="array" ref="CO1142">IF(CO1139="","",_xll.PBD(CO1140,"HQ Country","","USD","",""))</f>
        <v/>
      </c>
      <c r="CP1142" t="str" cm="1">
        <f t="array" ref="CP1142">IF(CP1139="","",_xll.PBD(CP1140,"HQ Country","","USD","",""))</f>
        <v/>
      </c>
      <c r="CQ1142" t="str" cm="1">
        <f t="array" ref="CQ1142">IF(CQ1139="","",_xll.PBD(CQ1140,"HQ Country","","USD","",""))</f>
        <v/>
      </c>
      <c r="CR1142" t="str" cm="1">
        <f t="array" ref="CR1142">IF(CR1139="","",_xll.PBD(CR1140,"HQ Country","","USD","",""))</f>
        <v/>
      </c>
      <c r="CS1142" t="str" cm="1">
        <f t="array" ref="CS1142">IF(CS1139="","",_xll.PBD(CS1140,"HQ Country","","USD","",""))</f>
        <v/>
      </c>
      <c r="CT1142" t="str" cm="1">
        <f t="array" ref="CT1142">IF(CT1139="","",_xll.PBD(CT1140,"HQ Country","","USD","",""))</f>
        <v/>
      </c>
      <c r="CU1142" t="str" cm="1">
        <f t="array" ref="CU1142">IF(CU1139="","",_xll.PBD(CU1140,"HQ Country","","USD","",""))</f>
        <v/>
      </c>
      <c r="CV1142" t="str" cm="1">
        <f t="array" ref="CV1142">IF(CV1139="","",_xll.PBD(CV1140,"HQ Country","","USD","",""))</f>
        <v/>
      </c>
      <c r="CW1142" t="str" cm="1">
        <f t="array" ref="CW1142">IF(CW1139="","",_xll.PBD(CW1140,"HQ Country","","USD","",""))</f>
        <v/>
      </c>
      <c r="CX1142" t="str" cm="1">
        <f t="array" ref="CX1142">IF(CX1139="","",_xll.PBD(CX1140,"HQ Country","","USD","",""))</f>
        <v/>
      </c>
      <c r="CY1142" t="str" cm="1">
        <f t="array" ref="CY1142">IF(CY1139="","",_xll.PBD(CY1140,"HQ Country","","USD","",""))</f>
        <v/>
      </c>
      <c r="CZ1142" t="str" cm="1">
        <f t="array" ref="CZ1142">IF(CZ1139="","",_xll.PBD(CZ1140,"HQ Country","","USD","",""))</f>
        <v/>
      </c>
      <c r="DA1142" t="str" cm="1">
        <f t="array" ref="DA1142">IF(DA1139="","",_xll.PBD(DA1140,"HQ Country","","USD","",""))</f>
        <v/>
      </c>
      <c r="DB1142" t="str" cm="1">
        <f t="array" ref="DB1142">IF(DB1139="","",_xll.PBD(DB1140,"HQ Country","","USD","",""))</f>
        <v/>
      </c>
      <c r="DC1142" t="str" cm="1">
        <f t="array" ref="DC1142">IF(DC1139="","",_xll.PBD(DC1140,"HQ Country","","USD","",""))</f>
        <v/>
      </c>
      <c r="DD1142" t="str" cm="1">
        <f t="array" ref="DD1142">IF(DD1139="","",_xll.PBD(DD1140,"HQ Country","","USD","",""))</f>
        <v/>
      </c>
      <c r="DE1142" t="str" cm="1">
        <f t="array" ref="DE1142">IF(DE1139="","",_xll.PBD(DE1140,"HQ Country","","USD","",""))</f>
        <v/>
      </c>
      <c r="DF1142" t="str" cm="1">
        <f t="array" ref="DF1142">IF(DF1139="","",_xll.PBD(DF1140,"HQ Country","","USD","",""))</f>
        <v/>
      </c>
      <c r="DG1142" t="str" cm="1">
        <f t="array" ref="DG1142">IF(DG1139="","",_xll.PBD(DG1140,"HQ Country","","USD","",""))</f>
        <v/>
      </c>
      <c r="DH1142" t="str" cm="1">
        <f t="array" ref="DH1142">IF(DH1139="","",_xll.PBD(DH1140,"HQ Country","","USD","",""))</f>
        <v/>
      </c>
      <c r="DI1142" t="str" cm="1">
        <f t="array" ref="DI1142">IF(DI1139="","",_xll.PBD(DI1140,"HQ Country","","USD","",""))</f>
        <v/>
      </c>
      <c r="DJ1142" t="str" cm="1">
        <f t="array" ref="DJ1142">IF(DJ1139="","",_xll.PBD(DJ1140,"HQ Country","","USD","",""))</f>
        <v/>
      </c>
      <c r="DK1142" t="str" cm="1">
        <f t="array" ref="DK1142">IF(DK1139="","",_xll.PBD(DK1140,"HQ Country","","USD","",""))</f>
        <v/>
      </c>
      <c r="DL1142" t="str" cm="1">
        <f t="array" ref="DL1142">IF(DL1139="","",_xll.PBD(DL1140,"HQ Country","","USD","",""))</f>
        <v/>
      </c>
      <c r="DM1142" t="str" cm="1">
        <f t="array" ref="DM1142">IF(DM1139="","",_xll.PBD(DM1140,"HQ Country","","USD","",""))</f>
        <v/>
      </c>
      <c r="DN1142" t="str" cm="1">
        <f t="array" ref="DN1142">IF(DN1139="","",_xll.PBD(DN1140,"HQ Country","","USD","",""))</f>
        <v/>
      </c>
      <c r="DO1142" t="str" cm="1">
        <f t="array" ref="DO1142">IF(DO1139="","",_xll.PBD(DO1140,"HQ Country","","USD","",""))</f>
        <v/>
      </c>
      <c r="DP1142" t="str" cm="1">
        <f t="array" ref="DP1142">IF(DP1139="","",_xll.PBD(DP1140,"HQ Country","","USD","",""))</f>
        <v/>
      </c>
      <c r="DQ1142" t="str" cm="1">
        <f t="array" ref="DQ1142">IF(DQ1139="","",_xll.PBD(DQ1140,"HQ Country","","USD","",""))</f>
        <v/>
      </c>
      <c r="DR1142" t="str" cm="1">
        <f t="array" ref="DR1142">IF(DR1139="","",_xll.PBD(DR1140,"HQ Country","","USD","",""))</f>
        <v/>
      </c>
      <c r="DS1142" t="str" cm="1">
        <f t="array" ref="DS1142">IF(DS1139="","",_xll.PBD(DS1140,"HQ Country","","USD","",""))</f>
        <v/>
      </c>
      <c r="DT1142" t="str" cm="1">
        <f t="array" ref="DT1142">IF(DT1139="","",_xll.PBD(DT1140,"HQ Country","","USD","",""))</f>
        <v/>
      </c>
      <c r="DU1142" t="str" cm="1">
        <f t="array" ref="DU1142">IF(DU1139="","",_xll.PBD(DU1140,"HQ Country","","USD","",""))</f>
        <v/>
      </c>
      <c r="DV1142" t="str" cm="1">
        <f t="array" ref="DV1142">IF(DV1139="","",_xll.PBD(DV1140,"HQ Country","","USD","",""))</f>
        <v/>
      </c>
      <c r="DW1142" t="str" cm="1">
        <f t="array" ref="DW1142">IF(DW1139="","",_xll.PBD(DW1140,"HQ Country","","USD","",""))</f>
        <v/>
      </c>
      <c r="DX1142" t="str" cm="1">
        <f t="array" ref="DX1142">IF(DX1139="","",_xll.PBD(DX1140,"HQ Country","","USD","",""))</f>
        <v/>
      </c>
      <c r="DY1142" t="str" cm="1">
        <f t="array" ref="DY1142">IF(DY1139="","",_xll.PBD(DY1140,"HQ Country","","USD","",""))</f>
        <v/>
      </c>
      <c r="DZ1142" t="str" cm="1">
        <f t="array" ref="DZ1142">IF(DZ1139="","",_xll.PBD(DZ1140,"HQ Country","","USD","",""))</f>
        <v/>
      </c>
      <c r="EA1142" t="str" cm="1">
        <f t="array" ref="EA1142">IF(EA1139="","",_xll.PBD(EA1140,"HQ Country","","USD","",""))</f>
        <v/>
      </c>
      <c r="EB1142" t="str" cm="1">
        <f t="array" ref="EB1142">IF(EB1139="","",_xll.PBD(EB1140,"HQ Country","","USD","",""))</f>
        <v/>
      </c>
      <c r="EC1142" t="str" cm="1">
        <f t="array" ref="EC1142">IF(EC1139="","",_xll.PBD(EC1140,"HQ Country","","USD","",""))</f>
        <v/>
      </c>
      <c r="ED1142" t="str" cm="1">
        <f t="array" ref="ED1142">IF(ED1139="","",_xll.PBD(ED1140,"HQ Country","","USD","",""))</f>
        <v/>
      </c>
      <c r="EE1142" t="str" cm="1">
        <f t="array" ref="EE1142">IF(EE1139="","",_xll.PBD(EE1140,"HQ Country","","USD","",""))</f>
        <v/>
      </c>
      <c r="EF1142" t="str" cm="1">
        <f t="array" ref="EF1142">IF(EF1139="","",_xll.PBD(EF1140,"HQ Country","","USD","",""))</f>
        <v/>
      </c>
      <c r="EG1142" t="str" cm="1">
        <f t="array" ref="EG1142">IF(EG1139="","",_xll.PBD(EG1140,"HQ Country","","USD","",""))</f>
        <v/>
      </c>
      <c r="EH1142" t="str" cm="1">
        <f t="array" ref="EH1142">IF(EH1139="","",_xll.PBD(EH1140,"HQ Country","","USD","",""))</f>
        <v/>
      </c>
      <c r="EI1142" t="str" cm="1">
        <f t="array" ref="EI1142">IF(EI1139="","",_xll.PBD(EI1140,"HQ Country","","USD","",""))</f>
        <v/>
      </c>
      <c r="EJ1142" t="str" cm="1">
        <f t="array" ref="EJ1142">IF(EJ1139="","",_xll.PBD(EJ1140,"HQ Country","","USD","",""))</f>
        <v/>
      </c>
      <c r="EK1142" t="str" cm="1">
        <f t="array" ref="EK1142">IF(EK1139="","",_xll.PBD(EK1140,"HQ Country","","USD","",""))</f>
        <v/>
      </c>
      <c r="EL1142" t="str" cm="1">
        <f t="array" ref="EL1142">IF(EL1139="","",_xll.PBD(EL1140,"HQ Country","","USD","",""))</f>
        <v/>
      </c>
      <c r="EM1142" t="str" cm="1">
        <f t="array" ref="EM1142">IF(EM1139="","",_xll.PBD(EM1140,"HQ Country","","USD","",""))</f>
        <v/>
      </c>
      <c r="EN1142" t="str" cm="1">
        <f t="array" ref="EN1142">IF(EN1139="","",_xll.PBD(EN1140,"HQ Country","","USD","",""))</f>
        <v/>
      </c>
      <c r="EO1142" t="str" cm="1">
        <f t="array" ref="EO1142">IF(EO1139="","",_xll.PBD(EO1140,"HQ Country","","USD","",""))</f>
        <v/>
      </c>
      <c r="EP1142" t="str" cm="1">
        <f t="array" ref="EP1142">IF(EP1139="","",_xll.PBD(EP1140,"HQ Country","","USD","",""))</f>
        <v/>
      </c>
      <c r="EQ1142" t="str" cm="1">
        <f t="array" ref="EQ1142">IF(EQ1139="","",_xll.PBD(EQ1140,"HQ Country","","USD","",""))</f>
        <v/>
      </c>
      <c r="ER1142" t="str" cm="1">
        <f t="array" ref="ER1142">IF(ER1139="","",_xll.PBD(ER1140,"HQ Country","","USD","",""))</f>
        <v/>
      </c>
      <c r="ES1142" t="str" cm="1">
        <f t="array" ref="ES1142">IF(ES1139="","",_xll.PBD(ES1140,"HQ Country","","USD","",""))</f>
        <v/>
      </c>
      <c r="ET1142" t="str" cm="1">
        <f t="array" ref="ET1142">IF(ET1139="","",_xll.PBD(ET1140,"HQ Country","","USD","",""))</f>
        <v/>
      </c>
      <c r="EU1142" t="str" cm="1">
        <f t="array" ref="EU1142">IF(EU1139="","",_xll.PBD(EU1140,"HQ Country","","USD","",""))</f>
        <v/>
      </c>
      <c r="EV1142" t="str" cm="1">
        <f t="array" ref="EV1142">IF(EV1139="","",_xll.PBD(EV1140,"HQ Country","","USD","",""))</f>
        <v/>
      </c>
      <c r="EW1142" t="str" cm="1">
        <f t="array" ref="EW1142">IF(EW1139="","",_xll.PBD(EW1140,"HQ Country","","USD","",""))</f>
        <v/>
      </c>
      <c r="EX1142" t="str" cm="1">
        <f t="array" ref="EX1142">IF(EX1139="","",_xll.PBD(EX1140,"HQ Country","","USD","",""))</f>
        <v/>
      </c>
      <c r="EY1142" t="str" cm="1">
        <f t="array" ref="EY1142">IF(EY1139="","",_xll.PBD(EY1140,"HQ Country","","USD","",""))</f>
        <v/>
      </c>
      <c r="EZ1142" t="str" cm="1">
        <f t="array" ref="EZ1142">IF(EZ1139="","",_xll.PBD(EZ1140,"HQ Country","","USD","",""))</f>
        <v/>
      </c>
      <c r="FA1142" t="str" cm="1">
        <f t="array" ref="FA1142">IF(FA1139="","",_xll.PBD(FA1140,"HQ Country","","USD","",""))</f>
        <v/>
      </c>
      <c r="FB1142" t="str" cm="1">
        <f t="array" ref="FB1142">IF(FB1139="","",_xll.PBD(FB1140,"HQ Country","","USD","",""))</f>
        <v/>
      </c>
      <c r="FC1142" t="str" cm="1">
        <f t="array" ref="FC1142">IF(FC1139="","",_xll.PBD(FC1140,"HQ Country","","USD","",""))</f>
        <v/>
      </c>
      <c r="FD1142" t="str" cm="1">
        <f t="array" ref="FD1142">IF(FD1139="","",_xll.PBD(FD1140,"HQ Country","","USD","",""))</f>
        <v/>
      </c>
      <c r="FE1142" t="str" cm="1">
        <f t="array" ref="FE1142">IF(FE1139="","",_xll.PBD(FE1140,"HQ Country","","USD","",""))</f>
        <v/>
      </c>
      <c r="FF1142" t="str" cm="1">
        <f t="array" ref="FF1142">IF(FF1139="","",_xll.PBD(FF1140,"HQ Country","","USD","",""))</f>
        <v/>
      </c>
      <c r="FG1142" t="str" cm="1">
        <f t="array" ref="FG1142">IF(FG1139="","",_xll.PBD(FG1140,"HQ Country","","USD","",""))</f>
        <v/>
      </c>
      <c r="FH1142" t="str" cm="1">
        <f t="array" ref="FH1142">IF(FH1139="","",_xll.PBD(FH1140,"HQ Country","","USD","",""))</f>
        <v/>
      </c>
      <c r="FI1142" t="str" cm="1">
        <f t="array" ref="FI1142">IF(FI1139="","",_xll.PBD(FI1140,"HQ Country","","USD","",""))</f>
        <v/>
      </c>
      <c r="FJ1142" t="str" cm="1">
        <f t="array" ref="FJ1142">IF(FJ1139="","",_xll.PBD(FJ1140,"HQ Country","","USD","",""))</f>
        <v/>
      </c>
      <c r="FK1142" t="str" cm="1">
        <f t="array" ref="FK1142">IF(FK1139="","",_xll.PBD(FK1140,"HQ Country","","USD","",""))</f>
        <v/>
      </c>
      <c r="FL1142" t="str" cm="1">
        <f t="array" ref="FL1142">IF(FL1139="","",_xll.PBD(FL1140,"HQ Country","","USD","",""))</f>
        <v/>
      </c>
      <c r="FM1142" t="str" cm="1">
        <f t="array" ref="FM1142">IF(FM1139="","",_xll.PBD(FM1140,"HQ Country","","USD","",""))</f>
        <v/>
      </c>
      <c r="FN1142" t="str" cm="1">
        <f t="array" ref="FN1142">IF(FN1139="","",_xll.PBD(FN1140,"HQ Country","","USD","",""))</f>
        <v/>
      </c>
      <c r="FO1142" t="str" cm="1">
        <f t="array" ref="FO1142">IF(FO1139="","",_xll.PBD(FO1140,"HQ Country","","USD","",""))</f>
        <v/>
      </c>
      <c r="FP1142" t="str" cm="1">
        <f t="array" ref="FP1142">IF(FP1139="","",_xll.PBD(FP1140,"HQ Country","","USD","",""))</f>
        <v/>
      </c>
      <c r="FQ1142" t="str" cm="1">
        <f t="array" ref="FQ1142">IF(FQ1139="","",_xll.PBD(FQ1140,"HQ Country","","USD","",""))</f>
        <v/>
      </c>
      <c r="FR1142" t="str" cm="1">
        <f t="array" ref="FR1142">IF(FR1139="","",_xll.PBD(FR1140,"HQ Country","","USD","",""))</f>
        <v/>
      </c>
      <c r="FS1142" t="str" cm="1">
        <f t="array" ref="FS1142">IF(FS1139="","",_xll.PBD(FS1140,"HQ Country","","USD","",""))</f>
        <v/>
      </c>
      <c r="FT1142" t="str" cm="1">
        <f t="array" ref="FT1142">IF(FT1139="","",_xll.PBD(FT1140,"HQ Country","","USD","",""))</f>
        <v/>
      </c>
      <c r="FU1142" t="str" cm="1">
        <f t="array" ref="FU1142">IF(FU1139="","",_xll.PBD(FU1140,"HQ Country","","USD","",""))</f>
        <v/>
      </c>
      <c r="FV1142" t="str" cm="1">
        <f t="array" ref="FV1142">IF(FV1139="","",_xll.PBD(FV1140,"HQ Country","","USD","",""))</f>
        <v/>
      </c>
      <c r="FW1142" t="str" cm="1">
        <f t="array" ref="FW1142">IF(FW1139="","",_xll.PBD(FW1140,"HQ Country","","USD","",""))</f>
        <v/>
      </c>
      <c r="FX1142" t="str" cm="1">
        <f t="array" ref="FX1142">IF(FX1139="","",_xll.PBD(FX1140,"HQ Country","","USD","",""))</f>
        <v/>
      </c>
      <c r="FY1142" t="str" cm="1">
        <f t="array" ref="FY1142">IF(FY1139="","",_xll.PBD(FY1140,"HQ Country","","USD","",""))</f>
        <v/>
      </c>
      <c r="FZ1142" t="str" cm="1">
        <f t="array" ref="FZ1142">IF(FZ1139="","",_xll.PBD(FZ1140,"HQ Country","","USD","",""))</f>
        <v/>
      </c>
      <c r="GA1142" t="str" cm="1">
        <f t="array" ref="GA1142">IF(GA1139="","",_xll.PBD(GA1140,"HQ Country","","USD","",""))</f>
        <v/>
      </c>
      <c r="GB1142" t="str" cm="1">
        <f t="array" ref="GB1142">IF(GB1139="","",_xll.PBD(GB1140,"HQ Country","","USD","",""))</f>
        <v/>
      </c>
      <c r="GC1142" t="str" cm="1">
        <f t="array" ref="GC1142">IF(GC1139="","",_xll.PBD(GC1140,"HQ Country","","USD","",""))</f>
        <v/>
      </c>
      <c r="GD1142" t="str" cm="1">
        <f t="array" ref="GD1142">IF(GD1139="","",_xll.PBD(GD1140,"HQ Country","","USD","",""))</f>
        <v/>
      </c>
      <c r="GE1142" t="str" cm="1">
        <f t="array" ref="GE1142">IF(GE1139="","",_xll.PBD(GE1140,"HQ Country","","USD","",""))</f>
        <v/>
      </c>
      <c r="GF1142" t="str" cm="1">
        <f t="array" ref="GF1142">IF(GF1139="","",_xll.PBD(GF1140,"HQ Country","","USD","",""))</f>
        <v/>
      </c>
      <c r="GG1142" t="str" cm="1">
        <f t="array" ref="GG1142">IF(GG1139="","",_xll.PBD(GG1140,"HQ Country","","USD","",""))</f>
        <v/>
      </c>
      <c r="GH1142" t="str" cm="1">
        <f t="array" ref="GH1142">IF(GH1139="","",_xll.PBD(GH1140,"HQ Country","","USD","",""))</f>
        <v/>
      </c>
      <c r="GI1142" t="str" cm="1">
        <f t="array" ref="GI1142">IF(GI1139="","",_xll.PBD(GI1140,"HQ Country","","USD","",""))</f>
        <v/>
      </c>
      <c r="GJ1142" t="str" cm="1">
        <f t="array" ref="GJ1142">IF(GJ1139="","",_xll.PBD(GJ1140,"HQ Country","","USD","",""))</f>
        <v/>
      </c>
      <c r="GK1142" t="str" cm="1">
        <f t="array" ref="GK1142">IF(GK1139="","",_xll.PBD(GK1140,"HQ Country","","USD","",""))</f>
        <v/>
      </c>
      <c r="GL1142" t="str" cm="1">
        <f t="array" ref="GL1142">IF(GL1139="","",_xll.PBD(GL1140,"HQ Country","","USD","",""))</f>
        <v/>
      </c>
      <c r="GM1142" t="str" cm="1">
        <f t="array" ref="GM1142">IF(GM1139="","",_xll.PBD(GM1140,"HQ Country","","USD","",""))</f>
        <v/>
      </c>
      <c r="GN1142" t="str" cm="1">
        <f t="array" ref="GN1142">IF(GN1139="","",_xll.PBD(GN1140,"HQ Country","","USD","",""))</f>
        <v/>
      </c>
      <c r="GO1142" t="str" cm="1">
        <f t="array" ref="GO1142">IF(GO1139="","",_xll.PBD(GO1140,"HQ Country","","USD","",""))</f>
        <v/>
      </c>
      <c r="GP1142" t="str" cm="1">
        <f t="array" ref="GP1142">IF(GP1139="","",_xll.PBD(GP1140,"HQ Country","","USD","",""))</f>
        <v/>
      </c>
      <c r="GQ1142" t="str" cm="1">
        <f t="array" ref="GQ1142">IF(GQ1139="","",_xll.PBD(GQ1140,"HQ Country","","USD","",""))</f>
        <v/>
      </c>
      <c r="GR1142" t="str" cm="1">
        <f t="array" ref="GR1142">IF(GR1139="","",_xll.PBD(GR1140,"HQ Country","","USD","",""))</f>
        <v/>
      </c>
      <c r="GS1142" t="str" cm="1">
        <f t="array" ref="GS1142">IF(GS1139="","",_xll.PBD(GS1140,"HQ Country","","USD","",""))</f>
        <v/>
      </c>
      <c r="GT1142" t="str" cm="1">
        <f t="array" ref="GT1142">IF(GT1139="","",_xll.PBD(GT1140,"HQ Country","","USD","",""))</f>
        <v/>
      </c>
      <c r="GU1142" t="str" cm="1">
        <f t="array" ref="GU1142">IF(GU1139="","",_xll.PBD(GU1140,"HQ Country","","USD","",""))</f>
        <v/>
      </c>
      <c r="GV1142" t="str" cm="1">
        <f t="array" ref="GV1142">IF(GV1139="","",_xll.PBD(GV1140,"HQ Country","","USD","",""))</f>
        <v/>
      </c>
      <c r="GW1142" t="str" cm="1">
        <f t="array" ref="GW1142">IF(GW1139="","",_xll.PBD(GW1140,"HQ Country","","USD","",""))</f>
        <v/>
      </c>
      <c r="GX1142" t="str" cm="1">
        <f t="array" ref="GX1142">IF(GX1139="","",_xll.PBD(GX1140,"HQ Country","","USD","",""))</f>
        <v/>
      </c>
      <c r="GY1142" t="str" cm="1">
        <f t="array" ref="GY1142">IF(GY1139="","",_xll.PBD(GY1140,"HQ Country","","USD","",""))</f>
        <v/>
      </c>
      <c r="GZ1142" t="str" cm="1">
        <f t="array" ref="GZ1142">IF(GZ1139="","",_xll.PBD(GZ1140,"HQ Country","","USD","",""))</f>
        <v/>
      </c>
      <c r="HA1142" t="str" cm="1">
        <f t="array" ref="HA1142">IF(HA1139="","",_xll.PBD(HA1140,"HQ Country","","USD","",""))</f>
        <v/>
      </c>
      <c r="HB1142" t="str" cm="1">
        <f t="array" ref="HB1142">IF(HB1139="","",_xll.PBD(HB1140,"HQ Country","","USD","",""))</f>
        <v/>
      </c>
      <c r="HC1142" t="str" cm="1">
        <f t="array" ref="HC1142">IF(HC1139="","",_xll.PBD(HC1140,"HQ Country","","USD","",""))</f>
        <v/>
      </c>
      <c r="HD1142" t="str" cm="1">
        <f t="array" ref="HD1142">IF(HD1139="","",_xll.PBD(HD1140,"HQ Country","","USD","",""))</f>
        <v/>
      </c>
      <c r="HE1142" t="str" cm="1">
        <f t="array" ref="HE1142">IF(HE1139="","",_xll.PBD(HE1140,"HQ Country","","USD","",""))</f>
        <v/>
      </c>
      <c r="HF1142" t="str" cm="1">
        <f t="array" ref="HF1142">IF(HF1139="","",_xll.PBD(HF1140,"HQ Country","","USD","",""))</f>
        <v/>
      </c>
      <c r="HG1142" t="str" cm="1">
        <f t="array" ref="HG1142">IF(HG1139="","",_xll.PBD(HG1140,"HQ Country","","USD","",""))</f>
        <v/>
      </c>
      <c r="HH1142" t="str" cm="1">
        <f t="array" ref="HH1142">IF(HH1139="","",_xll.PBD(HH1140,"HQ Country","","USD","",""))</f>
        <v/>
      </c>
      <c r="HI1142" t="str" cm="1">
        <f t="array" ref="HI1142">IF(HI1139="","",_xll.PBD(HI1140,"HQ Country","","USD","",""))</f>
        <v/>
      </c>
      <c r="HJ1142" t="str" cm="1">
        <f t="array" ref="HJ1142">IF(HJ1139="","",_xll.PBD(HJ1140,"HQ Country","","USD","",""))</f>
        <v/>
      </c>
      <c r="HK1142" t="str" cm="1">
        <f t="array" ref="HK1142">IF(HK1139="","",_xll.PBD(HK1140,"HQ Country","","USD","",""))</f>
        <v/>
      </c>
      <c r="HL1142" t="str" cm="1">
        <f t="array" ref="HL1142">IF(HL1139="","",_xll.PBD(HL1140,"HQ Country","","USD","",""))</f>
        <v/>
      </c>
      <c r="HM1142" t="str" cm="1">
        <f t="array" ref="HM1142">IF(HM1139="","",_xll.PBD(HM1140,"HQ Country","","USD","",""))</f>
        <v/>
      </c>
      <c r="HN1142" t="str" cm="1">
        <f t="array" ref="HN1142">IF(HN1139="","",_xll.PBD(HN1140,"HQ Country","","USD","",""))</f>
        <v/>
      </c>
      <c r="HO1142" t="str" cm="1">
        <f t="array" ref="HO1142">IF(HO1139="","",_xll.PBD(HO1140,"HQ Country","","USD","",""))</f>
        <v/>
      </c>
      <c r="HP1142" t="str" cm="1">
        <f t="array" ref="HP1142">IF(HP1139="","",_xll.PBD(HP1140,"HQ Country","","USD","",""))</f>
        <v/>
      </c>
      <c r="HQ1142" t="str" cm="1">
        <f t="array" ref="HQ1142">IF(HQ1139="","",_xll.PBD(HQ1140,"HQ Country","","USD","",""))</f>
        <v/>
      </c>
      <c r="HR1142" t="str" cm="1">
        <f t="array" ref="HR1142">IF(HR1139="","",_xll.PBD(HR1140,"HQ Country","","USD","",""))</f>
        <v/>
      </c>
      <c r="HS1142" t="str" cm="1">
        <f t="array" ref="HS1142">IF(HS1139="","",_xll.PBD(HS1140,"HQ Country","","USD","",""))</f>
        <v/>
      </c>
      <c r="HT1142" t="str" cm="1">
        <f t="array" ref="HT1142">IF(HT1139="","",_xll.PBD(HT1140,"HQ Country","","USD","",""))</f>
        <v/>
      </c>
      <c r="HU1142" t="str" cm="1">
        <f t="array" ref="HU1142">IF(HU1139="","",_xll.PBD(HU1140,"HQ Country","","USD","",""))</f>
        <v/>
      </c>
      <c r="HV1142" t="str" cm="1">
        <f t="array" ref="HV1142">IF(HV1139="","",_xll.PBD(HV1140,"HQ Country","","USD","",""))</f>
        <v/>
      </c>
      <c r="HW1142" t="str" cm="1">
        <f t="array" ref="HW1142">IF(HW1139="","",_xll.PBD(HW1140,"HQ Country","","USD","",""))</f>
        <v/>
      </c>
      <c r="HX1142" t="str" cm="1">
        <f t="array" ref="HX1142">IF(HX1139="","",_xll.PBD(HX1140,"HQ Country","","USD","",""))</f>
        <v/>
      </c>
      <c r="HY1142" t="str" cm="1">
        <f t="array" ref="HY1142">IF(HY1139="","",_xll.PBD(HY1140,"HQ Country","","USD","",""))</f>
        <v/>
      </c>
      <c r="HZ1142" t="str" cm="1">
        <f t="array" ref="HZ1142">IF(HZ1139="","",_xll.PBD(HZ1140,"HQ Country","","USD","",""))</f>
        <v/>
      </c>
      <c r="IA1142" t="str" cm="1">
        <f t="array" ref="IA1142">IF(IA1139="","",_xll.PBD(IA1140,"HQ Country","","USD","",""))</f>
        <v/>
      </c>
      <c r="IB1142" t="str" cm="1">
        <f t="array" ref="IB1142">IF(IB1139="","",_xll.PBD(IB1140,"HQ Country","","USD","",""))</f>
        <v/>
      </c>
      <c r="IC1142" t="str" cm="1">
        <f t="array" ref="IC1142">IF(IC1139="","",_xll.PBD(IC1140,"HQ Country","","USD","",""))</f>
        <v/>
      </c>
      <c r="ID1142" t="str" cm="1">
        <f t="array" ref="ID1142">IF(ID1139="","",_xll.PBD(ID1140,"HQ Country","","USD","",""))</f>
        <v/>
      </c>
      <c r="IE1142" t="str" cm="1">
        <f t="array" ref="IE1142">IF(IE1139="","",_xll.PBD(IE1140,"HQ Country","","USD","",""))</f>
        <v/>
      </c>
    </row>
    <row r="1143" spans="2:239" x14ac:dyDescent="0.2">
      <c r="B1143" t="s">
        <v>2715</v>
      </c>
      <c r="C1143" t="str">
        <f t="shared" ref="C1143:BN1143" ca="1" si="444">IF(C1139="","",IF(C1142=$D$4,1,0))</f>
        <v/>
      </c>
      <c r="D1143" t="str">
        <f t="shared" si="444"/>
        <v/>
      </c>
      <c r="E1143" t="str">
        <f t="shared" si="444"/>
        <v/>
      </c>
      <c r="F1143" t="str">
        <f t="shared" si="444"/>
        <v/>
      </c>
      <c r="G1143" t="str">
        <f t="shared" si="444"/>
        <v/>
      </c>
      <c r="H1143" t="str">
        <f t="shared" si="444"/>
        <v/>
      </c>
      <c r="I1143" t="str">
        <f t="shared" si="444"/>
        <v/>
      </c>
      <c r="J1143" t="str">
        <f t="shared" si="444"/>
        <v/>
      </c>
      <c r="K1143" t="str">
        <f t="shared" si="444"/>
        <v/>
      </c>
      <c r="L1143" t="str">
        <f t="shared" si="444"/>
        <v/>
      </c>
      <c r="M1143" t="str">
        <f t="shared" si="444"/>
        <v/>
      </c>
      <c r="N1143" t="str">
        <f t="shared" si="444"/>
        <v/>
      </c>
      <c r="O1143" t="str">
        <f t="shared" si="444"/>
        <v/>
      </c>
      <c r="P1143" t="str">
        <f t="shared" si="444"/>
        <v/>
      </c>
      <c r="Q1143" t="str">
        <f t="shared" si="444"/>
        <v/>
      </c>
      <c r="R1143" t="str">
        <f t="shared" si="444"/>
        <v/>
      </c>
      <c r="S1143" t="str">
        <f t="shared" si="444"/>
        <v/>
      </c>
      <c r="T1143" t="str">
        <f t="shared" si="444"/>
        <v/>
      </c>
      <c r="U1143" t="str">
        <f t="shared" si="444"/>
        <v/>
      </c>
      <c r="V1143" t="str">
        <f t="shared" si="444"/>
        <v/>
      </c>
      <c r="W1143" t="str">
        <f t="shared" si="444"/>
        <v/>
      </c>
      <c r="X1143" t="str">
        <f t="shared" si="444"/>
        <v/>
      </c>
      <c r="Y1143" t="str">
        <f t="shared" si="444"/>
        <v/>
      </c>
      <c r="Z1143" t="str">
        <f t="shared" si="444"/>
        <v/>
      </c>
      <c r="AA1143" t="str">
        <f t="shared" si="444"/>
        <v/>
      </c>
      <c r="AB1143" t="str">
        <f t="shared" si="444"/>
        <v/>
      </c>
      <c r="AC1143" t="str">
        <f t="shared" si="444"/>
        <v/>
      </c>
      <c r="AD1143" t="str">
        <f t="shared" si="444"/>
        <v/>
      </c>
      <c r="AE1143" t="str">
        <f t="shared" si="444"/>
        <v/>
      </c>
      <c r="AF1143" t="str">
        <f t="shared" si="444"/>
        <v/>
      </c>
      <c r="AG1143" t="str">
        <f t="shared" si="444"/>
        <v/>
      </c>
      <c r="AH1143" t="str">
        <f t="shared" si="444"/>
        <v/>
      </c>
      <c r="AI1143" t="str">
        <f t="shared" si="444"/>
        <v/>
      </c>
      <c r="AJ1143" t="str">
        <f t="shared" si="444"/>
        <v/>
      </c>
      <c r="AK1143" t="str">
        <f t="shared" si="444"/>
        <v/>
      </c>
      <c r="AL1143" t="str">
        <f t="shared" si="444"/>
        <v/>
      </c>
      <c r="AM1143" t="str">
        <f t="shared" si="444"/>
        <v/>
      </c>
      <c r="AN1143" t="str">
        <f t="shared" si="444"/>
        <v/>
      </c>
      <c r="AO1143" t="str">
        <f t="shared" si="444"/>
        <v/>
      </c>
      <c r="AP1143" t="str">
        <f t="shared" si="444"/>
        <v/>
      </c>
      <c r="AQ1143" t="str">
        <f t="shared" si="444"/>
        <v/>
      </c>
      <c r="AR1143" t="str">
        <f t="shared" si="444"/>
        <v/>
      </c>
      <c r="AS1143" t="str">
        <f t="shared" si="444"/>
        <v/>
      </c>
      <c r="AT1143" t="str">
        <f t="shared" si="444"/>
        <v/>
      </c>
      <c r="AU1143" t="str">
        <f t="shared" si="444"/>
        <v/>
      </c>
      <c r="AV1143" t="str">
        <f t="shared" si="444"/>
        <v/>
      </c>
      <c r="AW1143" t="str">
        <f t="shared" si="444"/>
        <v/>
      </c>
      <c r="AX1143" t="str">
        <f t="shared" si="444"/>
        <v/>
      </c>
      <c r="AY1143" t="str">
        <f t="shared" si="444"/>
        <v/>
      </c>
      <c r="AZ1143" t="str">
        <f t="shared" si="444"/>
        <v/>
      </c>
      <c r="BA1143" t="str">
        <f t="shared" si="444"/>
        <v/>
      </c>
      <c r="BB1143" t="str">
        <f t="shared" si="444"/>
        <v/>
      </c>
      <c r="BC1143" t="str">
        <f t="shared" si="444"/>
        <v/>
      </c>
      <c r="BD1143" t="str">
        <f t="shared" si="444"/>
        <v/>
      </c>
      <c r="BE1143" t="str">
        <f t="shared" si="444"/>
        <v/>
      </c>
      <c r="BF1143" t="str">
        <f t="shared" si="444"/>
        <v/>
      </c>
      <c r="BG1143" t="str">
        <f t="shared" si="444"/>
        <v/>
      </c>
      <c r="BH1143" t="str">
        <f t="shared" si="444"/>
        <v/>
      </c>
      <c r="BI1143" t="str">
        <f t="shared" si="444"/>
        <v/>
      </c>
      <c r="BJ1143" t="str">
        <f t="shared" si="444"/>
        <v/>
      </c>
      <c r="BK1143" t="str">
        <f t="shared" si="444"/>
        <v/>
      </c>
      <c r="BL1143" t="str">
        <f t="shared" si="444"/>
        <v/>
      </c>
      <c r="BM1143" t="str">
        <f t="shared" si="444"/>
        <v/>
      </c>
      <c r="BN1143" t="str">
        <f t="shared" si="444"/>
        <v/>
      </c>
      <c r="BO1143" t="str">
        <f t="shared" ref="BO1143:DZ1143" si="445">IF(BO1139="","",IF(BO1142=$D$4,1,0))</f>
        <v/>
      </c>
      <c r="BP1143" t="str">
        <f t="shared" si="445"/>
        <v/>
      </c>
      <c r="BQ1143" t="str">
        <f t="shared" si="445"/>
        <v/>
      </c>
      <c r="BR1143" t="str">
        <f t="shared" si="445"/>
        <v/>
      </c>
      <c r="BS1143" t="str">
        <f t="shared" si="445"/>
        <v/>
      </c>
      <c r="BT1143" t="str">
        <f t="shared" si="445"/>
        <v/>
      </c>
      <c r="BU1143" t="str">
        <f t="shared" si="445"/>
        <v/>
      </c>
      <c r="BV1143" t="str">
        <f t="shared" si="445"/>
        <v/>
      </c>
      <c r="BW1143" t="str">
        <f t="shared" si="445"/>
        <v/>
      </c>
      <c r="BX1143" t="str">
        <f t="shared" si="445"/>
        <v/>
      </c>
      <c r="BY1143" t="str">
        <f t="shared" si="445"/>
        <v/>
      </c>
      <c r="BZ1143" t="str">
        <f t="shared" si="445"/>
        <v/>
      </c>
      <c r="CA1143" t="str">
        <f t="shared" si="445"/>
        <v/>
      </c>
      <c r="CB1143" t="str">
        <f t="shared" si="445"/>
        <v/>
      </c>
      <c r="CC1143" t="str">
        <f t="shared" si="445"/>
        <v/>
      </c>
      <c r="CD1143" t="str">
        <f t="shared" si="445"/>
        <v/>
      </c>
      <c r="CE1143" t="str">
        <f t="shared" si="445"/>
        <v/>
      </c>
      <c r="CF1143" t="str">
        <f t="shared" si="445"/>
        <v/>
      </c>
      <c r="CG1143" t="str">
        <f t="shared" si="445"/>
        <v/>
      </c>
      <c r="CH1143" t="str">
        <f t="shared" si="445"/>
        <v/>
      </c>
      <c r="CI1143" t="str">
        <f t="shared" si="445"/>
        <v/>
      </c>
      <c r="CJ1143" t="str">
        <f t="shared" si="445"/>
        <v/>
      </c>
      <c r="CK1143" t="str">
        <f t="shared" si="445"/>
        <v/>
      </c>
      <c r="CL1143" t="str">
        <f t="shared" si="445"/>
        <v/>
      </c>
      <c r="CM1143" t="str">
        <f t="shared" si="445"/>
        <v/>
      </c>
      <c r="CN1143" t="str">
        <f t="shared" si="445"/>
        <v/>
      </c>
      <c r="CO1143" t="str">
        <f t="shared" si="445"/>
        <v/>
      </c>
      <c r="CP1143" t="str">
        <f t="shared" si="445"/>
        <v/>
      </c>
      <c r="CQ1143" t="str">
        <f t="shared" si="445"/>
        <v/>
      </c>
      <c r="CR1143" t="str">
        <f t="shared" si="445"/>
        <v/>
      </c>
      <c r="CS1143" t="str">
        <f t="shared" si="445"/>
        <v/>
      </c>
      <c r="CT1143" t="str">
        <f t="shared" si="445"/>
        <v/>
      </c>
      <c r="CU1143" t="str">
        <f t="shared" si="445"/>
        <v/>
      </c>
      <c r="CV1143" t="str">
        <f t="shared" si="445"/>
        <v/>
      </c>
      <c r="CW1143" t="str">
        <f t="shared" si="445"/>
        <v/>
      </c>
      <c r="CX1143" t="str">
        <f t="shared" si="445"/>
        <v/>
      </c>
      <c r="CY1143" t="str">
        <f t="shared" si="445"/>
        <v/>
      </c>
      <c r="CZ1143" t="str">
        <f t="shared" si="445"/>
        <v/>
      </c>
      <c r="DA1143" t="str">
        <f t="shared" si="445"/>
        <v/>
      </c>
      <c r="DB1143" t="str">
        <f t="shared" si="445"/>
        <v/>
      </c>
      <c r="DC1143" t="str">
        <f t="shared" si="445"/>
        <v/>
      </c>
      <c r="DD1143" t="str">
        <f t="shared" si="445"/>
        <v/>
      </c>
      <c r="DE1143" t="str">
        <f t="shared" si="445"/>
        <v/>
      </c>
      <c r="DF1143" t="str">
        <f t="shared" si="445"/>
        <v/>
      </c>
      <c r="DG1143" t="str">
        <f t="shared" si="445"/>
        <v/>
      </c>
      <c r="DH1143" t="str">
        <f t="shared" si="445"/>
        <v/>
      </c>
      <c r="DI1143" t="str">
        <f t="shared" si="445"/>
        <v/>
      </c>
      <c r="DJ1143" t="str">
        <f t="shared" si="445"/>
        <v/>
      </c>
      <c r="DK1143" t="str">
        <f t="shared" si="445"/>
        <v/>
      </c>
      <c r="DL1143" t="str">
        <f t="shared" si="445"/>
        <v/>
      </c>
      <c r="DM1143" t="str">
        <f t="shared" si="445"/>
        <v/>
      </c>
      <c r="DN1143" t="str">
        <f t="shared" si="445"/>
        <v/>
      </c>
      <c r="DO1143" t="str">
        <f t="shared" si="445"/>
        <v/>
      </c>
      <c r="DP1143" t="str">
        <f t="shared" si="445"/>
        <v/>
      </c>
      <c r="DQ1143" t="str">
        <f t="shared" si="445"/>
        <v/>
      </c>
      <c r="DR1143" t="str">
        <f t="shared" si="445"/>
        <v/>
      </c>
      <c r="DS1143" t="str">
        <f t="shared" si="445"/>
        <v/>
      </c>
      <c r="DT1143" t="str">
        <f t="shared" si="445"/>
        <v/>
      </c>
      <c r="DU1143" t="str">
        <f t="shared" si="445"/>
        <v/>
      </c>
      <c r="DV1143" t="str">
        <f t="shared" si="445"/>
        <v/>
      </c>
      <c r="DW1143" t="str">
        <f t="shared" si="445"/>
        <v/>
      </c>
      <c r="DX1143" t="str">
        <f t="shared" si="445"/>
        <v/>
      </c>
      <c r="DY1143" t="str">
        <f t="shared" si="445"/>
        <v/>
      </c>
      <c r="DZ1143" t="str">
        <f t="shared" si="445"/>
        <v/>
      </c>
      <c r="EA1143" t="str">
        <f t="shared" ref="EA1143:GL1143" si="446">IF(EA1139="","",IF(EA1142=$D$4,1,0))</f>
        <v/>
      </c>
      <c r="EB1143" t="str">
        <f t="shared" si="446"/>
        <v/>
      </c>
      <c r="EC1143" t="str">
        <f t="shared" si="446"/>
        <v/>
      </c>
      <c r="ED1143" t="str">
        <f t="shared" si="446"/>
        <v/>
      </c>
      <c r="EE1143" t="str">
        <f t="shared" si="446"/>
        <v/>
      </c>
      <c r="EF1143" t="str">
        <f t="shared" si="446"/>
        <v/>
      </c>
      <c r="EG1143" t="str">
        <f t="shared" si="446"/>
        <v/>
      </c>
      <c r="EH1143" t="str">
        <f t="shared" si="446"/>
        <v/>
      </c>
      <c r="EI1143" t="str">
        <f t="shared" si="446"/>
        <v/>
      </c>
      <c r="EJ1143" t="str">
        <f t="shared" si="446"/>
        <v/>
      </c>
      <c r="EK1143" t="str">
        <f t="shared" si="446"/>
        <v/>
      </c>
      <c r="EL1143" t="str">
        <f t="shared" si="446"/>
        <v/>
      </c>
      <c r="EM1143" t="str">
        <f t="shared" si="446"/>
        <v/>
      </c>
      <c r="EN1143" t="str">
        <f t="shared" si="446"/>
        <v/>
      </c>
      <c r="EO1143" t="str">
        <f t="shared" si="446"/>
        <v/>
      </c>
      <c r="EP1143" t="str">
        <f t="shared" si="446"/>
        <v/>
      </c>
      <c r="EQ1143" t="str">
        <f t="shared" si="446"/>
        <v/>
      </c>
      <c r="ER1143" t="str">
        <f t="shared" si="446"/>
        <v/>
      </c>
      <c r="ES1143" t="str">
        <f t="shared" si="446"/>
        <v/>
      </c>
      <c r="ET1143" t="str">
        <f t="shared" si="446"/>
        <v/>
      </c>
      <c r="EU1143" t="str">
        <f t="shared" si="446"/>
        <v/>
      </c>
      <c r="EV1143" t="str">
        <f t="shared" si="446"/>
        <v/>
      </c>
      <c r="EW1143" t="str">
        <f t="shared" si="446"/>
        <v/>
      </c>
      <c r="EX1143" t="str">
        <f t="shared" si="446"/>
        <v/>
      </c>
      <c r="EY1143" t="str">
        <f t="shared" si="446"/>
        <v/>
      </c>
      <c r="EZ1143" t="str">
        <f t="shared" si="446"/>
        <v/>
      </c>
      <c r="FA1143" t="str">
        <f t="shared" si="446"/>
        <v/>
      </c>
      <c r="FB1143" t="str">
        <f t="shared" si="446"/>
        <v/>
      </c>
      <c r="FC1143" t="str">
        <f t="shared" si="446"/>
        <v/>
      </c>
      <c r="FD1143" t="str">
        <f t="shared" si="446"/>
        <v/>
      </c>
      <c r="FE1143" t="str">
        <f t="shared" si="446"/>
        <v/>
      </c>
      <c r="FF1143" t="str">
        <f t="shared" si="446"/>
        <v/>
      </c>
      <c r="FG1143" t="str">
        <f t="shared" si="446"/>
        <v/>
      </c>
      <c r="FH1143" t="str">
        <f t="shared" si="446"/>
        <v/>
      </c>
      <c r="FI1143" t="str">
        <f t="shared" si="446"/>
        <v/>
      </c>
      <c r="FJ1143" t="str">
        <f t="shared" si="446"/>
        <v/>
      </c>
      <c r="FK1143" t="str">
        <f t="shared" si="446"/>
        <v/>
      </c>
      <c r="FL1143" t="str">
        <f t="shared" si="446"/>
        <v/>
      </c>
      <c r="FM1143" t="str">
        <f t="shared" si="446"/>
        <v/>
      </c>
      <c r="FN1143" t="str">
        <f t="shared" si="446"/>
        <v/>
      </c>
      <c r="FO1143" t="str">
        <f t="shared" si="446"/>
        <v/>
      </c>
      <c r="FP1143" t="str">
        <f t="shared" si="446"/>
        <v/>
      </c>
      <c r="FQ1143" t="str">
        <f t="shared" si="446"/>
        <v/>
      </c>
      <c r="FR1143" t="str">
        <f t="shared" si="446"/>
        <v/>
      </c>
      <c r="FS1143" t="str">
        <f t="shared" si="446"/>
        <v/>
      </c>
      <c r="FT1143" t="str">
        <f t="shared" si="446"/>
        <v/>
      </c>
      <c r="FU1143" t="str">
        <f t="shared" si="446"/>
        <v/>
      </c>
      <c r="FV1143" t="str">
        <f t="shared" si="446"/>
        <v/>
      </c>
      <c r="FW1143" t="str">
        <f t="shared" si="446"/>
        <v/>
      </c>
      <c r="FX1143" t="str">
        <f t="shared" si="446"/>
        <v/>
      </c>
      <c r="FY1143" t="str">
        <f t="shared" si="446"/>
        <v/>
      </c>
      <c r="FZ1143" t="str">
        <f t="shared" si="446"/>
        <v/>
      </c>
      <c r="GA1143" t="str">
        <f t="shared" si="446"/>
        <v/>
      </c>
      <c r="GB1143" t="str">
        <f t="shared" si="446"/>
        <v/>
      </c>
      <c r="GC1143" t="str">
        <f t="shared" si="446"/>
        <v/>
      </c>
      <c r="GD1143" t="str">
        <f t="shared" si="446"/>
        <v/>
      </c>
      <c r="GE1143" t="str">
        <f t="shared" si="446"/>
        <v/>
      </c>
      <c r="GF1143" t="str">
        <f t="shared" si="446"/>
        <v/>
      </c>
      <c r="GG1143" t="str">
        <f t="shared" si="446"/>
        <v/>
      </c>
      <c r="GH1143" t="str">
        <f t="shared" si="446"/>
        <v/>
      </c>
      <c r="GI1143" t="str">
        <f t="shared" si="446"/>
        <v/>
      </c>
      <c r="GJ1143" t="str">
        <f t="shared" si="446"/>
        <v/>
      </c>
      <c r="GK1143" t="str">
        <f t="shared" si="446"/>
        <v/>
      </c>
      <c r="GL1143" t="str">
        <f t="shared" si="446"/>
        <v/>
      </c>
      <c r="GM1143" t="str">
        <f t="shared" ref="GM1143:IE1143" si="447">IF(GM1139="","",IF(GM1142=$D$4,1,0))</f>
        <v/>
      </c>
      <c r="GN1143" t="str">
        <f t="shared" si="447"/>
        <v/>
      </c>
      <c r="GO1143" t="str">
        <f t="shared" si="447"/>
        <v/>
      </c>
      <c r="GP1143" t="str">
        <f t="shared" si="447"/>
        <v/>
      </c>
      <c r="GQ1143" t="str">
        <f t="shared" si="447"/>
        <v/>
      </c>
      <c r="GR1143" t="str">
        <f t="shared" si="447"/>
        <v/>
      </c>
      <c r="GS1143" t="str">
        <f t="shared" si="447"/>
        <v/>
      </c>
      <c r="GT1143" t="str">
        <f t="shared" si="447"/>
        <v/>
      </c>
      <c r="GU1143" t="str">
        <f t="shared" si="447"/>
        <v/>
      </c>
      <c r="GV1143" t="str">
        <f t="shared" si="447"/>
        <v/>
      </c>
      <c r="GW1143" t="str">
        <f t="shared" si="447"/>
        <v/>
      </c>
      <c r="GX1143" t="str">
        <f t="shared" si="447"/>
        <v/>
      </c>
      <c r="GY1143" t="str">
        <f t="shared" si="447"/>
        <v/>
      </c>
      <c r="GZ1143" t="str">
        <f t="shared" si="447"/>
        <v/>
      </c>
      <c r="HA1143" t="str">
        <f t="shared" si="447"/>
        <v/>
      </c>
      <c r="HB1143" t="str">
        <f t="shared" si="447"/>
        <v/>
      </c>
      <c r="HC1143" t="str">
        <f t="shared" si="447"/>
        <v/>
      </c>
      <c r="HD1143" t="str">
        <f t="shared" si="447"/>
        <v/>
      </c>
      <c r="HE1143" t="str">
        <f t="shared" si="447"/>
        <v/>
      </c>
      <c r="HF1143" t="str">
        <f t="shared" si="447"/>
        <v/>
      </c>
      <c r="HG1143" t="str">
        <f t="shared" si="447"/>
        <v/>
      </c>
      <c r="HH1143" t="str">
        <f t="shared" si="447"/>
        <v/>
      </c>
      <c r="HI1143" t="str">
        <f t="shared" si="447"/>
        <v/>
      </c>
      <c r="HJ1143" t="str">
        <f t="shared" si="447"/>
        <v/>
      </c>
      <c r="HK1143" t="str">
        <f t="shared" si="447"/>
        <v/>
      </c>
      <c r="HL1143" t="str">
        <f t="shared" si="447"/>
        <v/>
      </c>
      <c r="HM1143" t="str">
        <f t="shared" si="447"/>
        <v/>
      </c>
      <c r="HN1143" t="str">
        <f t="shared" si="447"/>
        <v/>
      </c>
      <c r="HO1143" t="str">
        <f t="shared" si="447"/>
        <v/>
      </c>
      <c r="HP1143" t="str">
        <f t="shared" si="447"/>
        <v/>
      </c>
      <c r="HQ1143" t="str">
        <f t="shared" si="447"/>
        <v/>
      </c>
      <c r="HR1143" t="str">
        <f t="shared" si="447"/>
        <v/>
      </c>
      <c r="HS1143" t="str">
        <f t="shared" si="447"/>
        <v/>
      </c>
      <c r="HT1143" t="str">
        <f t="shared" si="447"/>
        <v/>
      </c>
      <c r="HU1143" t="str">
        <f t="shared" si="447"/>
        <v/>
      </c>
      <c r="HV1143" t="str">
        <f t="shared" si="447"/>
        <v/>
      </c>
      <c r="HW1143" t="str">
        <f t="shared" si="447"/>
        <v/>
      </c>
      <c r="HX1143" t="str">
        <f t="shared" si="447"/>
        <v/>
      </c>
      <c r="HY1143" t="str">
        <f t="shared" si="447"/>
        <v/>
      </c>
      <c r="HZ1143" t="str">
        <f t="shared" si="447"/>
        <v/>
      </c>
      <c r="IA1143" t="str">
        <f t="shared" si="447"/>
        <v/>
      </c>
      <c r="IB1143" t="str">
        <f t="shared" si="447"/>
        <v/>
      </c>
      <c r="IC1143" t="str">
        <f t="shared" si="447"/>
        <v/>
      </c>
      <c r="ID1143" t="str">
        <f t="shared" si="447"/>
        <v/>
      </c>
      <c r="IE1143" t="str">
        <f t="shared" si="447"/>
        <v/>
      </c>
    </row>
    <row r="1144" spans="2:239" x14ac:dyDescent="0.2">
      <c r="B1144" t="s">
        <v>2702</v>
      </c>
      <c r="C1144" t="str" cm="1">
        <f t="array" aca="1" ref="C1144" ca="1">IF(C1139="","",_xll.PBD(C1140,"Primary Industry Group","","USD","",""))</f>
        <v/>
      </c>
      <c r="D1144" t="str" cm="1">
        <f t="array" ref="D1144">IF(D1139="","",_xll.PBD(D1140,"Primary Industry Group","","USD","",""))</f>
        <v/>
      </c>
      <c r="E1144" t="str" cm="1">
        <f t="array" ref="E1144">IF(E1139="","",_xll.PBD(E1140,"Primary Industry Group","","USD","",""))</f>
        <v/>
      </c>
      <c r="F1144" t="str" cm="1">
        <f t="array" ref="F1144">IF(F1139="","",_xll.PBD(F1140,"Primary Industry Group","","USD","",""))</f>
        <v/>
      </c>
      <c r="G1144" t="str" cm="1">
        <f t="array" ref="G1144">IF(G1139="","",_xll.PBD(G1140,"Primary Industry Group","","USD","",""))</f>
        <v/>
      </c>
      <c r="H1144" t="str" cm="1">
        <f t="array" ref="H1144">IF(H1139="","",_xll.PBD(H1140,"Primary Industry Group","","USD","",""))</f>
        <v/>
      </c>
      <c r="I1144" t="str" cm="1">
        <f t="array" ref="I1144">IF(I1139="","",_xll.PBD(I1140,"Primary Industry Group","","USD","",""))</f>
        <v/>
      </c>
      <c r="J1144" t="str" cm="1">
        <f t="array" ref="J1144">IF(J1139="","",_xll.PBD(J1140,"Primary Industry Group","","USD","",""))</f>
        <v/>
      </c>
      <c r="K1144" t="str" cm="1">
        <f t="array" ref="K1144">IF(K1139="","",_xll.PBD(K1140,"Primary Industry Group","","USD","",""))</f>
        <v/>
      </c>
      <c r="L1144" t="str" cm="1">
        <f t="array" ref="L1144">IF(L1139="","",_xll.PBD(L1140,"Primary Industry Group","","USD","",""))</f>
        <v/>
      </c>
      <c r="M1144" t="str" cm="1">
        <f t="array" ref="M1144">IF(M1139="","",_xll.PBD(M1140,"Primary Industry Group","","USD","",""))</f>
        <v/>
      </c>
      <c r="N1144" t="str" cm="1">
        <f t="array" ref="N1144">IF(N1139="","",_xll.PBD(N1140,"Primary Industry Group","","USD","",""))</f>
        <v/>
      </c>
      <c r="O1144" t="str" cm="1">
        <f t="array" ref="O1144">IF(O1139="","",_xll.PBD(O1140,"Primary Industry Group","","USD","",""))</f>
        <v/>
      </c>
      <c r="P1144" t="str" cm="1">
        <f t="array" ref="P1144">IF(P1139="","",_xll.PBD(P1140,"Primary Industry Group","","USD","",""))</f>
        <v/>
      </c>
      <c r="Q1144" t="str" cm="1">
        <f t="array" ref="Q1144">IF(Q1139="","",_xll.PBD(Q1140,"Primary Industry Group","","USD","",""))</f>
        <v/>
      </c>
      <c r="R1144" t="str" cm="1">
        <f t="array" ref="R1144">IF(R1139="","",_xll.PBD(R1140,"Primary Industry Group","","USD","",""))</f>
        <v/>
      </c>
      <c r="S1144" t="str" cm="1">
        <f t="array" ref="S1144">IF(S1139="","",_xll.PBD(S1140,"Primary Industry Group","","USD","",""))</f>
        <v/>
      </c>
      <c r="T1144" t="str" cm="1">
        <f t="array" ref="T1144">IF(T1139="","",_xll.PBD(T1140,"Primary Industry Group","","USD","",""))</f>
        <v/>
      </c>
      <c r="U1144" t="str" cm="1">
        <f t="array" ref="U1144">IF(U1139="","",_xll.PBD(U1140,"Primary Industry Group","","USD","",""))</f>
        <v/>
      </c>
      <c r="V1144" t="str" cm="1">
        <f t="array" ref="V1144">IF(V1139="","",_xll.PBD(V1140,"Primary Industry Group","","USD","",""))</f>
        <v/>
      </c>
      <c r="W1144" t="str" cm="1">
        <f t="array" ref="W1144">IF(W1139="","",_xll.PBD(W1140,"Primary Industry Group","","USD","",""))</f>
        <v/>
      </c>
      <c r="X1144" t="str" cm="1">
        <f t="array" ref="X1144">IF(X1139="","",_xll.PBD(X1140,"Primary Industry Group","","USD","",""))</f>
        <v/>
      </c>
      <c r="Y1144" t="str" cm="1">
        <f t="array" ref="Y1144">IF(Y1139="","",_xll.PBD(Y1140,"Primary Industry Group","","USD","",""))</f>
        <v/>
      </c>
      <c r="Z1144" t="str" cm="1">
        <f t="array" ref="Z1144">IF(Z1139="","",_xll.PBD(Z1140,"Primary Industry Group","","USD","",""))</f>
        <v/>
      </c>
      <c r="AA1144" t="str" cm="1">
        <f t="array" ref="AA1144">IF(AA1139="","",_xll.PBD(AA1140,"Primary Industry Group","","USD","",""))</f>
        <v/>
      </c>
      <c r="AB1144" t="str" cm="1">
        <f t="array" ref="AB1144">IF(AB1139="","",_xll.PBD(AB1140,"Primary Industry Group","","USD","",""))</f>
        <v/>
      </c>
      <c r="AC1144" t="str" cm="1">
        <f t="array" ref="AC1144">IF(AC1139="","",_xll.PBD(AC1140,"Primary Industry Group","","USD","",""))</f>
        <v/>
      </c>
      <c r="AD1144" t="str" cm="1">
        <f t="array" ref="AD1144">IF(AD1139="","",_xll.PBD(AD1140,"Primary Industry Group","","USD","",""))</f>
        <v/>
      </c>
      <c r="AE1144" t="str" cm="1">
        <f t="array" ref="AE1144">IF(AE1139="","",_xll.PBD(AE1140,"Primary Industry Group","","USD","",""))</f>
        <v/>
      </c>
      <c r="AF1144" t="str" cm="1">
        <f t="array" ref="AF1144">IF(AF1139="","",_xll.PBD(AF1140,"Primary Industry Group","","USD","",""))</f>
        <v/>
      </c>
      <c r="AG1144" t="str" cm="1">
        <f t="array" ref="AG1144">IF(AG1139="","",_xll.PBD(AG1140,"Primary Industry Group","","USD","",""))</f>
        <v/>
      </c>
      <c r="AH1144" t="str" cm="1">
        <f t="array" ref="AH1144">IF(AH1139="","",_xll.PBD(AH1140,"Primary Industry Group","","USD","",""))</f>
        <v/>
      </c>
      <c r="AI1144" t="str" cm="1">
        <f t="array" ref="AI1144">IF(AI1139="","",_xll.PBD(AI1140,"Primary Industry Group","","USD","",""))</f>
        <v/>
      </c>
      <c r="AJ1144" t="str" cm="1">
        <f t="array" ref="AJ1144">IF(AJ1139="","",_xll.PBD(AJ1140,"Primary Industry Group","","USD","",""))</f>
        <v/>
      </c>
      <c r="AK1144" t="str" cm="1">
        <f t="array" ref="AK1144">IF(AK1139="","",_xll.PBD(AK1140,"Primary Industry Group","","USD","",""))</f>
        <v/>
      </c>
      <c r="AL1144" t="str" cm="1">
        <f t="array" ref="AL1144">IF(AL1139="","",_xll.PBD(AL1140,"Primary Industry Group","","USD","",""))</f>
        <v/>
      </c>
      <c r="AM1144" t="str" cm="1">
        <f t="array" ref="AM1144">IF(AM1139="","",_xll.PBD(AM1140,"Primary Industry Group","","USD","",""))</f>
        <v/>
      </c>
      <c r="AN1144" t="str" cm="1">
        <f t="array" ref="AN1144">IF(AN1139="","",_xll.PBD(AN1140,"Primary Industry Group","","USD","",""))</f>
        <v/>
      </c>
      <c r="AO1144" t="str" cm="1">
        <f t="array" ref="AO1144">IF(AO1139="","",_xll.PBD(AO1140,"Primary Industry Group","","USD","",""))</f>
        <v/>
      </c>
      <c r="AP1144" t="str" cm="1">
        <f t="array" ref="AP1144">IF(AP1139="","",_xll.PBD(AP1140,"Primary Industry Group","","USD","",""))</f>
        <v/>
      </c>
      <c r="AQ1144" t="str" cm="1">
        <f t="array" ref="AQ1144">IF(AQ1139="","",_xll.PBD(AQ1140,"Primary Industry Group","","USD","",""))</f>
        <v/>
      </c>
      <c r="AR1144" t="str" cm="1">
        <f t="array" ref="AR1144">IF(AR1139="","",_xll.PBD(AR1140,"Primary Industry Group","","USD","",""))</f>
        <v/>
      </c>
      <c r="AS1144" t="str" cm="1">
        <f t="array" ref="AS1144">IF(AS1139="","",_xll.PBD(AS1140,"Primary Industry Group","","USD","",""))</f>
        <v/>
      </c>
      <c r="AT1144" t="str" cm="1">
        <f t="array" ref="AT1144">IF(AT1139="","",_xll.PBD(AT1140,"Primary Industry Group","","USD","",""))</f>
        <v/>
      </c>
      <c r="AU1144" t="str" cm="1">
        <f t="array" ref="AU1144">IF(AU1139="","",_xll.PBD(AU1140,"Primary Industry Group","","USD","",""))</f>
        <v/>
      </c>
      <c r="AV1144" t="str" cm="1">
        <f t="array" ref="AV1144">IF(AV1139="","",_xll.PBD(AV1140,"Primary Industry Group","","USD","",""))</f>
        <v/>
      </c>
      <c r="AW1144" t="str" cm="1">
        <f t="array" ref="AW1144">IF(AW1139="","",_xll.PBD(AW1140,"Primary Industry Group","","USD","",""))</f>
        <v/>
      </c>
      <c r="AX1144" t="str" cm="1">
        <f t="array" ref="AX1144">IF(AX1139="","",_xll.PBD(AX1140,"Primary Industry Group","","USD","",""))</f>
        <v/>
      </c>
      <c r="AY1144" t="str" cm="1">
        <f t="array" ref="AY1144">IF(AY1139="","",_xll.PBD(AY1140,"Primary Industry Group","","USD","",""))</f>
        <v/>
      </c>
      <c r="AZ1144" t="str" cm="1">
        <f t="array" ref="AZ1144">IF(AZ1139="","",_xll.PBD(AZ1140,"Primary Industry Group","","USD","",""))</f>
        <v/>
      </c>
      <c r="BA1144" t="str" cm="1">
        <f t="array" ref="BA1144">IF(BA1139="","",_xll.PBD(BA1140,"Primary Industry Group","","USD","",""))</f>
        <v/>
      </c>
      <c r="BB1144" t="str" cm="1">
        <f t="array" ref="BB1144">IF(BB1139="","",_xll.PBD(BB1140,"Primary Industry Group","","USD","",""))</f>
        <v/>
      </c>
      <c r="BC1144" t="str" cm="1">
        <f t="array" ref="BC1144">IF(BC1139="","",_xll.PBD(BC1140,"Primary Industry Group","","USD","",""))</f>
        <v/>
      </c>
      <c r="BD1144" t="str" cm="1">
        <f t="array" ref="BD1144">IF(BD1139="","",_xll.PBD(BD1140,"Primary Industry Group","","USD","",""))</f>
        <v/>
      </c>
      <c r="BE1144" t="str" cm="1">
        <f t="array" ref="BE1144">IF(BE1139="","",_xll.PBD(BE1140,"Primary Industry Group","","USD","",""))</f>
        <v/>
      </c>
      <c r="BF1144" t="str" cm="1">
        <f t="array" ref="BF1144">IF(BF1139="","",_xll.PBD(BF1140,"Primary Industry Group","","USD","",""))</f>
        <v/>
      </c>
      <c r="BG1144" t="str" cm="1">
        <f t="array" ref="BG1144">IF(BG1139="","",_xll.PBD(BG1140,"Primary Industry Group","","USD","",""))</f>
        <v/>
      </c>
      <c r="BH1144" t="str" cm="1">
        <f t="array" ref="BH1144">IF(BH1139="","",_xll.PBD(BH1140,"Primary Industry Group","","USD","",""))</f>
        <v/>
      </c>
      <c r="BI1144" t="str" cm="1">
        <f t="array" ref="BI1144">IF(BI1139="","",_xll.PBD(BI1140,"Primary Industry Group","","USD","",""))</f>
        <v/>
      </c>
      <c r="BJ1144" t="str" cm="1">
        <f t="array" ref="BJ1144">IF(BJ1139="","",_xll.PBD(BJ1140,"Primary Industry Group","","USD","",""))</f>
        <v/>
      </c>
      <c r="BK1144" t="str" cm="1">
        <f t="array" ref="BK1144">IF(BK1139="","",_xll.PBD(BK1140,"Primary Industry Group","","USD","",""))</f>
        <v/>
      </c>
      <c r="BL1144" t="str" cm="1">
        <f t="array" ref="BL1144">IF(BL1139="","",_xll.PBD(BL1140,"Primary Industry Group","","USD","",""))</f>
        <v/>
      </c>
      <c r="BM1144" t="str" cm="1">
        <f t="array" ref="BM1144">IF(BM1139="","",_xll.PBD(BM1140,"Primary Industry Group","","USD","",""))</f>
        <v/>
      </c>
      <c r="BN1144" t="str" cm="1">
        <f t="array" ref="BN1144">IF(BN1139="","",_xll.PBD(BN1140,"Primary Industry Group","","USD","",""))</f>
        <v/>
      </c>
      <c r="BO1144" t="str" cm="1">
        <f t="array" ref="BO1144">IF(BO1139="","",_xll.PBD(BO1140,"Primary Industry Group","","USD","",""))</f>
        <v/>
      </c>
      <c r="BP1144" t="str" cm="1">
        <f t="array" ref="BP1144">IF(BP1139="","",_xll.PBD(BP1140,"Primary Industry Group","","USD","",""))</f>
        <v/>
      </c>
      <c r="BQ1144" t="str" cm="1">
        <f t="array" ref="BQ1144">IF(BQ1139="","",_xll.PBD(BQ1140,"Primary Industry Group","","USD","",""))</f>
        <v/>
      </c>
      <c r="BR1144" t="str" cm="1">
        <f t="array" ref="BR1144">IF(BR1139="","",_xll.PBD(BR1140,"Primary Industry Group","","USD","",""))</f>
        <v/>
      </c>
      <c r="BS1144" t="str" cm="1">
        <f t="array" ref="BS1144">IF(BS1139="","",_xll.PBD(BS1140,"Primary Industry Group","","USD","",""))</f>
        <v/>
      </c>
      <c r="BT1144" t="str" cm="1">
        <f t="array" ref="BT1144">IF(BT1139="","",_xll.PBD(BT1140,"Primary Industry Group","","USD","",""))</f>
        <v/>
      </c>
      <c r="BU1144" t="str" cm="1">
        <f t="array" ref="BU1144">IF(BU1139="","",_xll.PBD(BU1140,"Primary Industry Group","","USD","",""))</f>
        <v/>
      </c>
      <c r="BV1144" t="str" cm="1">
        <f t="array" ref="BV1144">IF(BV1139="","",_xll.PBD(BV1140,"Primary Industry Group","","USD","",""))</f>
        <v/>
      </c>
      <c r="BW1144" t="str" cm="1">
        <f t="array" ref="BW1144">IF(BW1139="","",_xll.PBD(BW1140,"Primary Industry Group","","USD","",""))</f>
        <v/>
      </c>
      <c r="BX1144" t="str" cm="1">
        <f t="array" ref="BX1144">IF(BX1139="","",_xll.PBD(BX1140,"Primary Industry Group","","USD","",""))</f>
        <v/>
      </c>
      <c r="BY1144" t="str" cm="1">
        <f t="array" ref="BY1144">IF(BY1139="","",_xll.PBD(BY1140,"Primary Industry Group","","USD","",""))</f>
        <v/>
      </c>
      <c r="BZ1144" t="str" cm="1">
        <f t="array" ref="BZ1144">IF(BZ1139="","",_xll.PBD(BZ1140,"Primary Industry Group","","USD","",""))</f>
        <v/>
      </c>
      <c r="CA1144" t="str" cm="1">
        <f t="array" ref="CA1144">IF(CA1139="","",_xll.PBD(CA1140,"Primary Industry Group","","USD","",""))</f>
        <v/>
      </c>
      <c r="CB1144" t="str" cm="1">
        <f t="array" ref="CB1144">IF(CB1139="","",_xll.PBD(CB1140,"Primary Industry Group","","USD","",""))</f>
        <v/>
      </c>
      <c r="CC1144" t="str" cm="1">
        <f t="array" ref="CC1144">IF(CC1139="","",_xll.PBD(CC1140,"Primary Industry Group","","USD","",""))</f>
        <v/>
      </c>
      <c r="CD1144" t="str" cm="1">
        <f t="array" ref="CD1144">IF(CD1139="","",_xll.PBD(CD1140,"Primary Industry Group","","USD","",""))</f>
        <v/>
      </c>
      <c r="CE1144" t="str" cm="1">
        <f t="array" ref="CE1144">IF(CE1139="","",_xll.PBD(CE1140,"Primary Industry Group","","USD","",""))</f>
        <v/>
      </c>
      <c r="CF1144" t="str" cm="1">
        <f t="array" ref="CF1144">IF(CF1139="","",_xll.PBD(CF1140,"Primary Industry Group","","USD","",""))</f>
        <v/>
      </c>
      <c r="CG1144" t="str" cm="1">
        <f t="array" ref="CG1144">IF(CG1139="","",_xll.PBD(CG1140,"Primary Industry Group","","USD","",""))</f>
        <v/>
      </c>
      <c r="CH1144" t="str" cm="1">
        <f t="array" ref="CH1144">IF(CH1139="","",_xll.PBD(CH1140,"Primary Industry Group","","USD","",""))</f>
        <v/>
      </c>
      <c r="CI1144" t="str" cm="1">
        <f t="array" ref="CI1144">IF(CI1139="","",_xll.PBD(CI1140,"Primary Industry Group","","USD","",""))</f>
        <v/>
      </c>
      <c r="CJ1144" t="str" cm="1">
        <f t="array" ref="CJ1144">IF(CJ1139="","",_xll.PBD(CJ1140,"Primary Industry Group","","USD","",""))</f>
        <v/>
      </c>
      <c r="CK1144" t="str" cm="1">
        <f t="array" ref="CK1144">IF(CK1139="","",_xll.PBD(CK1140,"Primary Industry Group","","USD","",""))</f>
        <v/>
      </c>
      <c r="CL1144" t="str" cm="1">
        <f t="array" ref="CL1144">IF(CL1139="","",_xll.PBD(CL1140,"Primary Industry Group","","USD","",""))</f>
        <v/>
      </c>
      <c r="CM1144" t="str" cm="1">
        <f t="array" ref="CM1144">IF(CM1139="","",_xll.PBD(CM1140,"Primary Industry Group","","USD","",""))</f>
        <v/>
      </c>
      <c r="CN1144" t="str" cm="1">
        <f t="array" ref="CN1144">IF(CN1139="","",_xll.PBD(CN1140,"Primary Industry Group","","USD","",""))</f>
        <v/>
      </c>
      <c r="CO1144" t="str" cm="1">
        <f t="array" ref="CO1144">IF(CO1139="","",_xll.PBD(CO1140,"Primary Industry Group","","USD","",""))</f>
        <v/>
      </c>
      <c r="CP1144" t="str" cm="1">
        <f t="array" ref="CP1144">IF(CP1139="","",_xll.PBD(CP1140,"Primary Industry Group","","USD","",""))</f>
        <v/>
      </c>
      <c r="CQ1144" t="str" cm="1">
        <f t="array" ref="CQ1144">IF(CQ1139="","",_xll.PBD(CQ1140,"Primary Industry Group","","USD","",""))</f>
        <v/>
      </c>
      <c r="CR1144" t="str" cm="1">
        <f t="array" ref="CR1144">IF(CR1139="","",_xll.PBD(CR1140,"Primary Industry Group","","USD","",""))</f>
        <v/>
      </c>
      <c r="CS1144" t="str" cm="1">
        <f t="array" ref="CS1144">IF(CS1139="","",_xll.PBD(CS1140,"Primary Industry Group","","USD","",""))</f>
        <v/>
      </c>
      <c r="CT1144" t="str" cm="1">
        <f t="array" ref="CT1144">IF(CT1139="","",_xll.PBD(CT1140,"Primary Industry Group","","USD","",""))</f>
        <v/>
      </c>
      <c r="CU1144" t="str" cm="1">
        <f t="array" ref="CU1144">IF(CU1139="","",_xll.PBD(CU1140,"Primary Industry Group","","USD","",""))</f>
        <v/>
      </c>
      <c r="CV1144" t="str" cm="1">
        <f t="array" ref="CV1144">IF(CV1139="","",_xll.PBD(CV1140,"Primary Industry Group","","USD","",""))</f>
        <v/>
      </c>
      <c r="CW1144" t="str" cm="1">
        <f t="array" ref="CW1144">IF(CW1139="","",_xll.PBD(CW1140,"Primary Industry Group","","USD","",""))</f>
        <v/>
      </c>
      <c r="CX1144" t="str" cm="1">
        <f t="array" ref="CX1144">IF(CX1139="","",_xll.PBD(CX1140,"Primary Industry Group","","USD","",""))</f>
        <v/>
      </c>
      <c r="CY1144" t="str" cm="1">
        <f t="array" ref="CY1144">IF(CY1139="","",_xll.PBD(CY1140,"Primary Industry Group","","USD","",""))</f>
        <v/>
      </c>
      <c r="CZ1144" t="str" cm="1">
        <f t="array" ref="CZ1144">IF(CZ1139="","",_xll.PBD(CZ1140,"Primary Industry Group","","USD","",""))</f>
        <v/>
      </c>
      <c r="DA1144" t="str" cm="1">
        <f t="array" ref="DA1144">IF(DA1139="","",_xll.PBD(DA1140,"Primary Industry Group","","USD","",""))</f>
        <v/>
      </c>
      <c r="DB1144" t="str" cm="1">
        <f t="array" ref="DB1144">IF(DB1139="","",_xll.PBD(DB1140,"Primary Industry Group","","USD","",""))</f>
        <v/>
      </c>
      <c r="DC1144" t="str" cm="1">
        <f t="array" ref="DC1144">IF(DC1139="","",_xll.PBD(DC1140,"Primary Industry Group","","USD","",""))</f>
        <v/>
      </c>
      <c r="DD1144" t="str" cm="1">
        <f t="array" ref="DD1144">IF(DD1139="","",_xll.PBD(DD1140,"Primary Industry Group","","USD","",""))</f>
        <v/>
      </c>
      <c r="DE1144" t="str" cm="1">
        <f t="array" ref="DE1144">IF(DE1139="","",_xll.PBD(DE1140,"Primary Industry Group","","USD","",""))</f>
        <v/>
      </c>
      <c r="DF1144" t="str" cm="1">
        <f t="array" ref="DF1144">IF(DF1139="","",_xll.PBD(DF1140,"Primary Industry Group","","USD","",""))</f>
        <v/>
      </c>
      <c r="DG1144" t="str" cm="1">
        <f t="array" ref="DG1144">IF(DG1139="","",_xll.PBD(DG1140,"Primary Industry Group","","USD","",""))</f>
        <v/>
      </c>
      <c r="DH1144" t="str" cm="1">
        <f t="array" ref="DH1144">IF(DH1139="","",_xll.PBD(DH1140,"Primary Industry Group","","USD","",""))</f>
        <v/>
      </c>
      <c r="DI1144" t="str" cm="1">
        <f t="array" ref="DI1144">IF(DI1139="","",_xll.PBD(DI1140,"Primary Industry Group","","USD","",""))</f>
        <v/>
      </c>
      <c r="DJ1144" t="str" cm="1">
        <f t="array" ref="DJ1144">IF(DJ1139="","",_xll.PBD(DJ1140,"Primary Industry Group","","USD","",""))</f>
        <v/>
      </c>
      <c r="DK1144" t="str" cm="1">
        <f t="array" ref="DK1144">IF(DK1139="","",_xll.PBD(DK1140,"Primary Industry Group","","USD","",""))</f>
        <v/>
      </c>
      <c r="DL1144" t="str" cm="1">
        <f t="array" ref="DL1144">IF(DL1139="","",_xll.PBD(DL1140,"Primary Industry Group","","USD","",""))</f>
        <v/>
      </c>
      <c r="DM1144" t="str" cm="1">
        <f t="array" ref="DM1144">IF(DM1139="","",_xll.PBD(DM1140,"Primary Industry Group","","USD","",""))</f>
        <v/>
      </c>
      <c r="DN1144" t="str" cm="1">
        <f t="array" ref="DN1144">IF(DN1139="","",_xll.PBD(DN1140,"Primary Industry Group","","USD","",""))</f>
        <v/>
      </c>
      <c r="DO1144" t="str" cm="1">
        <f t="array" ref="DO1144">IF(DO1139="","",_xll.PBD(DO1140,"Primary Industry Group","","USD","",""))</f>
        <v/>
      </c>
      <c r="DP1144" t="str" cm="1">
        <f t="array" ref="DP1144">IF(DP1139="","",_xll.PBD(DP1140,"Primary Industry Group","","USD","",""))</f>
        <v/>
      </c>
      <c r="DQ1144" t="str" cm="1">
        <f t="array" ref="DQ1144">IF(DQ1139="","",_xll.PBD(DQ1140,"Primary Industry Group","","USD","",""))</f>
        <v/>
      </c>
      <c r="DR1144" t="str" cm="1">
        <f t="array" ref="DR1144">IF(DR1139="","",_xll.PBD(DR1140,"Primary Industry Group","","USD","",""))</f>
        <v/>
      </c>
      <c r="DS1144" t="str" cm="1">
        <f t="array" ref="DS1144">IF(DS1139="","",_xll.PBD(DS1140,"Primary Industry Group","","USD","",""))</f>
        <v/>
      </c>
      <c r="DT1144" t="str" cm="1">
        <f t="array" ref="DT1144">IF(DT1139="","",_xll.PBD(DT1140,"Primary Industry Group","","USD","",""))</f>
        <v/>
      </c>
      <c r="DU1144" t="str" cm="1">
        <f t="array" ref="DU1144">IF(DU1139="","",_xll.PBD(DU1140,"Primary Industry Group","","USD","",""))</f>
        <v/>
      </c>
      <c r="DV1144" t="str" cm="1">
        <f t="array" ref="DV1144">IF(DV1139="","",_xll.PBD(DV1140,"Primary Industry Group","","USD","",""))</f>
        <v/>
      </c>
      <c r="DW1144" t="str" cm="1">
        <f t="array" ref="DW1144">IF(DW1139="","",_xll.PBD(DW1140,"Primary Industry Group","","USD","",""))</f>
        <v/>
      </c>
      <c r="DX1144" t="str" cm="1">
        <f t="array" ref="DX1144">IF(DX1139="","",_xll.PBD(DX1140,"Primary Industry Group","","USD","",""))</f>
        <v/>
      </c>
      <c r="DY1144" t="str" cm="1">
        <f t="array" ref="DY1144">IF(DY1139="","",_xll.PBD(DY1140,"Primary Industry Group","","USD","",""))</f>
        <v/>
      </c>
      <c r="DZ1144" t="str" cm="1">
        <f t="array" ref="DZ1144">IF(DZ1139="","",_xll.PBD(DZ1140,"Primary Industry Group","","USD","",""))</f>
        <v/>
      </c>
      <c r="EA1144" t="str" cm="1">
        <f t="array" ref="EA1144">IF(EA1139="","",_xll.PBD(EA1140,"Primary Industry Group","","USD","",""))</f>
        <v/>
      </c>
      <c r="EB1144" t="str" cm="1">
        <f t="array" ref="EB1144">IF(EB1139="","",_xll.PBD(EB1140,"Primary Industry Group","","USD","",""))</f>
        <v/>
      </c>
      <c r="EC1144" t="str" cm="1">
        <f t="array" ref="EC1144">IF(EC1139="","",_xll.PBD(EC1140,"Primary Industry Group","","USD","",""))</f>
        <v/>
      </c>
      <c r="ED1144" t="str" cm="1">
        <f t="array" ref="ED1144">IF(ED1139="","",_xll.PBD(ED1140,"Primary Industry Group","","USD","",""))</f>
        <v/>
      </c>
      <c r="EE1144" t="str" cm="1">
        <f t="array" ref="EE1144">IF(EE1139="","",_xll.PBD(EE1140,"Primary Industry Group","","USD","",""))</f>
        <v/>
      </c>
      <c r="EF1144" t="str" cm="1">
        <f t="array" ref="EF1144">IF(EF1139="","",_xll.PBD(EF1140,"Primary Industry Group","","USD","",""))</f>
        <v/>
      </c>
      <c r="EG1144" t="str" cm="1">
        <f t="array" ref="EG1144">IF(EG1139="","",_xll.PBD(EG1140,"Primary Industry Group","","USD","",""))</f>
        <v/>
      </c>
      <c r="EH1144" t="str" cm="1">
        <f t="array" ref="EH1144">IF(EH1139="","",_xll.PBD(EH1140,"Primary Industry Group","","USD","",""))</f>
        <v/>
      </c>
      <c r="EI1144" t="str" cm="1">
        <f t="array" ref="EI1144">IF(EI1139="","",_xll.PBD(EI1140,"Primary Industry Group","","USD","",""))</f>
        <v/>
      </c>
      <c r="EJ1144" t="str" cm="1">
        <f t="array" ref="EJ1144">IF(EJ1139="","",_xll.PBD(EJ1140,"Primary Industry Group","","USD","",""))</f>
        <v/>
      </c>
      <c r="EK1144" t="str" cm="1">
        <f t="array" ref="EK1144">IF(EK1139="","",_xll.PBD(EK1140,"Primary Industry Group","","USD","",""))</f>
        <v/>
      </c>
      <c r="EL1144" t="str" cm="1">
        <f t="array" ref="EL1144">IF(EL1139="","",_xll.PBD(EL1140,"Primary Industry Group","","USD","",""))</f>
        <v/>
      </c>
      <c r="EM1144" t="str" cm="1">
        <f t="array" ref="EM1144">IF(EM1139="","",_xll.PBD(EM1140,"Primary Industry Group","","USD","",""))</f>
        <v/>
      </c>
      <c r="EN1144" t="str" cm="1">
        <f t="array" ref="EN1144">IF(EN1139="","",_xll.PBD(EN1140,"Primary Industry Group","","USD","",""))</f>
        <v/>
      </c>
      <c r="EO1144" t="str" cm="1">
        <f t="array" ref="EO1144">IF(EO1139="","",_xll.PBD(EO1140,"Primary Industry Group","","USD","",""))</f>
        <v/>
      </c>
      <c r="EP1144" t="str" cm="1">
        <f t="array" ref="EP1144">IF(EP1139="","",_xll.PBD(EP1140,"Primary Industry Group","","USD","",""))</f>
        <v/>
      </c>
      <c r="EQ1144" t="str" cm="1">
        <f t="array" ref="EQ1144">IF(EQ1139="","",_xll.PBD(EQ1140,"Primary Industry Group","","USD","",""))</f>
        <v/>
      </c>
      <c r="ER1144" t="str" cm="1">
        <f t="array" ref="ER1144">IF(ER1139="","",_xll.PBD(ER1140,"Primary Industry Group","","USD","",""))</f>
        <v/>
      </c>
      <c r="ES1144" t="str" cm="1">
        <f t="array" ref="ES1144">IF(ES1139="","",_xll.PBD(ES1140,"Primary Industry Group","","USD","",""))</f>
        <v/>
      </c>
      <c r="ET1144" t="str" cm="1">
        <f t="array" ref="ET1144">IF(ET1139="","",_xll.PBD(ET1140,"Primary Industry Group","","USD","",""))</f>
        <v/>
      </c>
      <c r="EU1144" t="str" cm="1">
        <f t="array" ref="EU1144">IF(EU1139="","",_xll.PBD(EU1140,"Primary Industry Group","","USD","",""))</f>
        <v/>
      </c>
      <c r="EV1144" t="str" cm="1">
        <f t="array" ref="EV1144">IF(EV1139="","",_xll.PBD(EV1140,"Primary Industry Group","","USD","",""))</f>
        <v/>
      </c>
      <c r="EW1144" t="str" cm="1">
        <f t="array" ref="EW1144">IF(EW1139="","",_xll.PBD(EW1140,"Primary Industry Group","","USD","",""))</f>
        <v/>
      </c>
      <c r="EX1144" t="str" cm="1">
        <f t="array" ref="EX1144">IF(EX1139="","",_xll.PBD(EX1140,"Primary Industry Group","","USD","",""))</f>
        <v/>
      </c>
      <c r="EY1144" t="str" cm="1">
        <f t="array" ref="EY1144">IF(EY1139="","",_xll.PBD(EY1140,"Primary Industry Group","","USD","",""))</f>
        <v/>
      </c>
      <c r="EZ1144" t="str" cm="1">
        <f t="array" ref="EZ1144">IF(EZ1139="","",_xll.PBD(EZ1140,"Primary Industry Group","","USD","",""))</f>
        <v/>
      </c>
      <c r="FA1144" t="str" cm="1">
        <f t="array" ref="FA1144">IF(FA1139="","",_xll.PBD(FA1140,"Primary Industry Group","","USD","",""))</f>
        <v/>
      </c>
      <c r="FB1144" t="str" cm="1">
        <f t="array" ref="FB1144">IF(FB1139="","",_xll.PBD(FB1140,"Primary Industry Group","","USD","",""))</f>
        <v/>
      </c>
      <c r="FC1144" t="str" cm="1">
        <f t="array" ref="FC1144">IF(FC1139="","",_xll.PBD(FC1140,"Primary Industry Group","","USD","",""))</f>
        <v/>
      </c>
      <c r="FD1144" t="str" cm="1">
        <f t="array" ref="FD1144">IF(FD1139="","",_xll.PBD(FD1140,"Primary Industry Group","","USD","",""))</f>
        <v/>
      </c>
      <c r="FE1144" t="str" cm="1">
        <f t="array" ref="FE1144">IF(FE1139="","",_xll.PBD(FE1140,"Primary Industry Group","","USD","",""))</f>
        <v/>
      </c>
      <c r="FF1144" t="str" cm="1">
        <f t="array" ref="FF1144">IF(FF1139="","",_xll.PBD(FF1140,"Primary Industry Group","","USD","",""))</f>
        <v/>
      </c>
      <c r="FG1144" t="str" cm="1">
        <f t="array" ref="FG1144">IF(FG1139="","",_xll.PBD(FG1140,"Primary Industry Group","","USD","",""))</f>
        <v/>
      </c>
      <c r="FH1144" t="str" cm="1">
        <f t="array" ref="FH1144">IF(FH1139="","",_xll.PBD(FH1140,"Primary Industry Group","","USD","",""))</f>
        <v/>
      </c>
      <c r="FI1144" t="str" cm="1">
        <f t="array" ref="FI1144">IF(FI1139="","",_xll.PBD(FI1140,"Primary Industry Group","","USD","",""))</f>
        <v/>
      </c>
      <c r="FJ1144" t="str" cm="1">
        <f t="array" ref="FJ1144">IF(FJ1139="","",_xll.PBD(FJ1140,"Primary Industry Group","","USD","",""))</f>
        <v/>
      </c>
      <c r="FK1144" t="str" cm="1">
        <f t="array" ref="FK1144">IF(FK1139="","",_xll.PBD(FK1140,"Primary Industry Group","","USD","",""))</f>
        <v/>
      </c>
      <c r="FL1144" t="str" cm="1">
        <f t="array" ref="FL1144">IF(FL1139="","",_xll.PBD(FL1140,"Primary Industry Group","","USD","",""))</f>
        <v/>
      </c>
      <c r="FM1144" t="str" cm="1">
        <f t="array" ref="FM1144">IF(FM1139="","",_xll.PBD(FM1140,"Primary Industry Group","","USD","",""))</f>
        <v/>
      </c>
      <c r="FN1144" t="str" cm="1">
        <f t="array" ref="FN1144">IF(FN1139="","",_xll.PBD(FN1140,"Primary Industry Group","","USD","",""))</f>
        <v/>
      </c>
      <c r="FO1144" t="str" cm="1">
        <f t="array" ref="FO1144">IF(FO1139="","",_xll.PBD(FO1140,"Primary Industry Group","","USD","",""))</f>
        <v/>
      </c>
      <c r="FP1144" t="str" cm="1">
        <f t="array" ref="FP1144">IF(FP1139="","",_xll.PBD(FP1140,"Primary Industry Group","","USD","",""))</f>
        <v/>
      </c>
      <c r="FQ1144" t="str" cm="1">
        <f t="array" ref="FQ1144">IF(FQ1139="","",_xll.PBD(FQ1140,"Primary Industry Group","","USD","",""))</f>
        <v/>
      </c>
      <c r="FR1144" t="str" cm="1">
        <f t="array" ref="FR1144">IF(FR1139="","",_xll.PBD(FR1140,"Primary Industry Group","","USD","",""))</f>
        <v/>
      </c>
      <c r="FS1144" t="str" cm="1">
        <f t="array" ref="FS1144">IF(FS1139="","",_xll.PBD(FS1140,"Primary Industry Group","","USD","",""))</f>
        <v/>
      </c>
      <c r="FT1144" t="str" cm="1">
        <f t="array" ref="FT1144">IF(FT1139="","",_xll.PBD(FT1140,"Primary Industry Group","","USD","",""))</f>
        <v/>
      </c>
      <c r="FU1144" t="str" cm="1">
        <f t="array" ref="FU1144">IF(FU1139="","",_xll.PBD(FU1140,"Primary Industry Group","","USD","",""))</f>
        <v/>
      </c>
      <c r="FV1144" t="str" cm="1">
        <f t="array" ref="FV1144">IF(FV1139="","",_xll.PBD(FV1140,"Primary Industry Group","","USD","",""))</f>
        <v/>
      </c>
      <c r="FW1144" t="str" cm="1">
        <f t="array" ref="FW1144">IF(FW1139="","",_xll.PBD(FW1140,"Primary Industry Group","","USD","",""))</f>
        <v/>
      </c>
      <c r="FX1144" t="str" cm="1">
        <f t="array" ref="FX1144">IF(FX1139="","",_xll.PBD(FX1140,"Primary Industry Group","","USD","",""))</f>
        <v/>
      </c>
      <c r="FY1144" t="str" cm="1">
        <f t="array" ref="FY1144">IF(FY1139="","",_xll.PBD(FY1140,"Primary Industry Group","","USD","",""))</f>
        <v/>
      </c>
      <c r="FZ1144" t="str" cm="1">
        <f t="array" ref="FZ1144">IF(FZ1139="","",_xll.PBD(FZ1140,"Primary Industry Group","","USD","",""))</f>
        <v/>
      </c>
      <c r="GA1144" t="str" cm="1">
        <f t="array" ref="GA1144">IF(GA1139="","",_xll.PBD(GA1140,"Primary Industry Group","","USD","",""))</f>
        <v/>
      </c>
      <c r="GB1144" t="str" cm="1">
        <f t="array" ref="GB1144">IF(GB1139="","",_xll.PBD(GB1140,"Primary Industry Group","","USD","",""))</f>
        <v/>
      </c>
      <c r="GC1144" t="str" cm="1">
        <f t="array" ref="GC1144">IF(GC1139="","",_xll.PBD(GC1140,"Primary Industry Group","","USD","",""))</f>
        <v/>
      </c>
      <c r="GD1144" t="str" cm="1">
        <f t="array" ref="GD1144">IF(GD1139="","",_xll.PBD(GD1140,"Primary Industry Group","","USD","",""))</f>
        <v/>
      </c>
      <c r="GE1144" t="str" cm="1">
        <f t="array" ref="GE1144">IF(GE1139="","",_xll.PBD(GE1140,"Primary Industry Group","","USD","",""))</f>
        <v/>
      </c>
      <c r="GF1144" t="str" cm="1">
        <f t="array" ref="GF1144">IF(GF1139="","",_xll.PBD(GF1140,"Primary Industry Group","","USD","",""))</f>
        <v/>
      </c>
      <c r="GG1144" t="str" cm="1">
        <f t="array" ref="GG1144">IF(GG1139="","",_xll.PBD(GG1140,"Primary Industry Group","","USD","",""))</f>
        <v/>
      </c>
      <c r="GH1144" t="str" cm="1">
        <f t="array" ref="GH1144">IF(GH1139="","",_xll.PBD(GH1140,"Primary Industry Group","","USD","",""))</f>
        <v/>
      </c>
      <c r="GI1144" t="str" cm="1">
        <f t="array" ref="GI1144">IF(GI1139="","",_xll.PBD(GI1140,"Primary Industry Group","","USD","",""))</f>
        <v/>
      </c>
      <c r="GJ1144" t="str" cm="1">
        <f t="array" ref="GJ1144">IF(GJ1139="","",_xll.PBD(GJ1140,"Primary Industry Group","","USD","",""))</f>
        <v/>
      </c>
      <c r="GK1144" t="str" cm="1">
        <f t="array" ref="GK1144">IF(GK1139="","",_xll.PBD(GK1140,"Primary Industry Group","","USD","",""))</f>
        <v/>
      </c>
      <c r="GL1144" t="str" cm="1">
        <f t="array" ref="GL1144">IF(GL1139="","",_xll.PBD(GL1140,"Primary Industry Group","","USD","",""))</f>
        <v/>
      </c>
      <c r="GM1144" t="str" cm="1">
        <f t="array" ref="GM1144">IF(GM1139="","",_xll.PBD(GM1140,"Primary Industry Group","","USD","",""))</f>
        <v/>
      </c>
      <c r="GN1144" t="str" cm="1">
        <f t="array" ref="GN1144">IF(GN1139="","",_xll.PBD(GN1140,"Primary Industry Group","","USD","",""))</f>
        <v/>
      </c>
      <c r="GO1144" t="str" cm="1">
        <f t="array" ref="GO1144">IF(GO1139="","",_xll.PBD(GO1140,"Primary Industry Group","","USD","",""))</f>
        <v/>
      </c>
      <c r="GP1144" t="str" cm="1">
        <f t="array" ref="GP1144">IF(GP1139="","",_xll.PBD(GP1140,"Primary Industry Group","","USD","",""))</f>
        <v/>
      </c>
      <c r="GQ1144" t="str" cm="1">
        <f t="array" ref="GQ1144">IF(GQ1139="","",_xll.PBD(GQ1140,"Primary Industry Group","","USD","",""))</f>
        <v/>
      </c>
      <c r="GR1144" t="str" cm="1">
        <f t="array" ref="GR1144">IF(GR1139="","",_xll.PBD(GR1140,"Primary Industry Group","","USD","",""))</f>
        <v/>
      </c>
      <c r="GS1144" t="str" cm="1">
        <f t="array" ref="GS1144">IF(GS1139="","",_xll.PBD(GS1140,"Primary Industry Group","","USD","",""))</f>
        <v/>
      </c>
      <c r="GT1144" t="str" cm="1">
        <f t="array" ref="GT1144">IF(GT1139="","",_xll.PBD(GT1140,"Primary Industry Group","","USD","",""))</f>
        <v/>
      </c>
      <c r="GU1144" t="str" cm="1">
        <f t="array" ref="GU1144">IF(GU1139="","",_xll.PBD(GU1140,"Primary Industry Group","","USD","",""))</f>
        <v/>
      </c>
      <c r="GV1144" t="str" cm="1">
        <f t="array" ref="GV1144">IF(GV1139="","",_xll.PBD(GV1140,"Primary Industry Group","","USD","",""))</f>
        <v/>
      </c>
      <c r="GW1144" t="str" cm="1">
        <f t="array" ref="GW1144">IF(GW1139="","",_xll.PBD(GW1140,"Primary Industry Group","","USD","",""))</f>
        <v/>
      </c>
      <c r="GX1144" t="str" cm="1">
        <f t="array" ref="GX1144">IF(GX1139="","",_xll.PBD(GX1140,"Primary Industry Group","","USD","",""))</f>
        <v/>
      </c>
      <c r="GY1144" t="str" cm="1">
        <f t="array" ref="GY1144">IF(GY1139="","",_xll.PBD(GY1140,"Primary Industry Group","","USD","",""))</f>
        <v/>
      </c>
      <c r="GZ1144" t="str" cm="1">
        <f t="array" ref="GZ1144">IF(GZ1139="","",_xll.PBD(GZ1140,"Primary Industry Group","","USD","",""))</f>
        <v/>
      </c>
      <c r="HA1144" t="str" cm="1">
        <f t="array" ref="HA1144">IF(HA1139="","",_xll.PBD(HA1140,"Primary Industry Group","","USD","",""))</f>
        <v/>
      </c>
      <c r="HB1144" t="str" cm="1">
        <f t="array" ref="HB1144">IF(HB1139="","",_xll.PBD(HB1140,"Primary Industry Group","","USD","",""))</f>
        <v/>
      </c>
      <c r="HC1144" t="str" cm="1">
        <f t="array" ref="HC1144">IF(HC1139="","",_xll.PBD(HC1140,"Primary Industry Group","","USD","",""))</f>
        <v/>
      </c>
      <c r="HD1144" t="str" cm="1">
        <f t="array" ref="HD1144">IF(HD1139="","",_xll.PBD(HD1140,"Primary Industry Group","","USD","",""))</f>
        <v/>
      </c>
      <c r="HE1144" t="str" cm="1">
        <f t="array" ref="HE1144">IF(HE1139="","",_xll.PBD(HE1140,"Primary Industry Group","","USD","",""))</f>
        <v/>
      </c>
      <c r="HF1144" t="str" cm="1">
        <f t="array" ref="HF1144">IF(HF1139="","",_xll.PBD(HF1140,"Primary Industry Group","","USD","",""))</f>
        <v/>
      </c>
      <c r="HG1144" t="str" cm="1">
        <f t="array" ref="HG1144">IF(HG1139="","",_xll.PBD(HG1140,"Primary Industry Group","","USD","",""))</f>
        <v/>
      </c>
      <c r="HH1144" t="str" cm="1">
        <f t="array" ref="HH1144">IF(HH1139="","",_xll.PBD(HH1140,"Primary Industry Group","","USD","",""))</f>
        <v/>
      </c>
      <c r="HI1144" t="str" cm="1">
        <f t="array" ref="HI1144">IF(HI1139="","",_xll.PBD(HI1140,"Primary Industry Group","","USD","",""))</f>
        <v/>
      </c>
      <c r="HJ1144" t="str" cm="1">
        <f t="array" ref="HJ1144">IF(HJ1139="","",_xll.PBD(HJ1140,"Primary Industry Group","","USD","",""))</f>
        <v/>
      </c>
      <c r="HK1144" t="str" cm="1">
        <f t="array" ref="HK1144">IF(HK1139="","",_xll.PBD(HK1140,"Primary Industry Group","","USD","",""))</f>
        <v/>
      </c>
      <c r="HL1144" t="str" cm="1">
        <f t="array" ref="HL1144">IF(HL1139="","",_xll.PBD(HL1140,"Primary Industry Group","","USD","",""))</f>
        <v/>
      </c>
      <c r="HM1144" t="str" cm="1">
        <f t="array" ref="HM1144">IF(HM1139="","",_xll.PBD(HM1140,"Primary Industry Group","","USD","",""))</f>
        <v/>
      </c>
      <c r="HN1144" t="str" cm="1">
        <f t="array" ref="HN1144">IF(HN1139="","",_xll.PBD(HN1140,"Primary Industry Group","","USD","",""))</f>
        <v/>
      </c>
      <c r="HO1144" t="str" cm="1">
        <f t="array" ref="HO1144">IF(HO1139="","",_xll.PBD(HO1140,"Primary Industry Group","","USD","",""))</f>
        <v/>
      </c>
      <c r="HP1144" t="str" cm="1">
        <f t="array" ref="HP1144">IF(HP1139="","",_xll.PBD(HP1140,"Primary Industry Group","","USD","",""))</f>
        <v/>
      </c>
      <c r="HQ1144" t="str" cm="1">
        <f t="array" ref="HQ1144">IF(HQ1139="","",_xll.PBD(HQ1140,"Primary Industry Group","","USD","",""))</f>
        <v/>
      </c>
      <c r="HR1144" t="str" cm="1">
        <f t="array" ref="HR1144">IF(HR1139="","",_xll.PBD(HR1140,"Primary Industry Group","","USD","",""))</f>
        <v/>
      </c>
      <c r="HS1144" t="str" cm="1">
        <f t="array" ref="HS1144">IF(HS1139="","",_xll.PBD(HS1140,"Primary Industry Group","","USD","",""))</f>
        <v/>
      </c>
      <c r="HT1144" t="str" cm="1">
        <f t="array" ref="HT1144">IF(HT1139="","",_xll.PBD(HT1140,"Primary Industry Group","","USD","",""))</f>
        <v/>
      </c>
      <c r="HU1144" t="str" cm="1">
        <f t="array" ref="HU1144">IF(HU1139="","",_xll.PBD(HU1140,"Primary Industry Group","","USD","",""))</f>
        <v/>
      </c>
      <c r="HV1144" t="str" cm="1">
        <f t="array" ref="HV1144">IF(HV1139="","",_xll.PBD(HV1140,"Primary Industry Group","","USD","",""))</f>
        <v/>
      </c>
      <c r="HW1144" t="str" cm="1">
        <f t="array" ref="HW1144">IF(HW1139="","",_xll.PBD(HW1140,"Primary Industry Group","","USD","",""))</f>
        <v/>
      </c>
      <c r="HX1144" t="str" cm="1">
        <f t="array" ref="HX1144">IF(HX1139="","",_xll.PBD(HX1140,"Primary Industry Group","","USD","",""))</f>
        <v/>
      </c>
      <c r="HY1144" t="str" cm="1">
        <f t="array" ref="HY1144">IF(HY1139="","",_xll.PBD(HY1140,"Primary Industry Group","","USD","",""))</f>
        <v/>
      </c>
      <c r="HZ1144" t="str" cm="1">
        <f t="array" ref="HZ1144">IF(HZ1139="","",_xll.PBD(HZ1140,"Primary Industry Group","","USD","",""))</f>
        <v/>
      </c>
      <c r="IA1144" t="str" cm="1">
        <f t="array" ref="IA1144">IF(IA1139="","",_xll.PBD(IA1140,"Primary Industry Group","","USD","",""))</f>
        <v/>
      </c>
      <c r="IB1144" t="str" cm="1">
        <f t="array" ref="IB1144">IF(IB1139="","",_xll.PBD(IB1140,"Primary Industry Group","","USD","",""))</f>
        <v/>
      </c>
      <c r="IC1144" t="str" cm="1">
        <f t="array" ref="IC1144">IF(IC1139="","",_xll.PBD(IC1140,"Primary Industry Group","","USD","",""))</f>
        <v/>
      </c>
      <c r="ID1144" t="str" cm="1">
        <f t="array" ref="ID1144">IF(ID1139="","",_xll.PBD(ID1140,"Primary Industry Group","","USD","",""))</f>
        <v/>
      </c>
      <c r="IE1144" t="str" cm="1">
        <f t="array" ref="IE1144">IF(IE1139="","",_xll.PBD(IE1140,"Primary Industry Group","","USD","",""))</f>
        <v/>
      </c>
    </row>
    <row r="1145" spans="2:239" x14ac:dyDescent="0.2">
      <c r="B1145" t="s">
        <v>2703</v>
      </c>
      <c r="C1145" t="str" cm="1">
        <f t="array" aca="1" ref="C1145" ca="1">IF(C1139="","",_xll.PBD(C1140,"Primary Industry Sector","","USD","",""))</f>
        <v/>
      </c>
      <c r="D1145" t="str" cm="1">
        <f t="array" ref="D1145">IF(D1139="","",_xll.PBD(D1140,"Primary Industry Sector","","USD","",""))</f>
        <v/>
      </c>
      <c r="E1145" t="str" cm="1">
        <f t="array" ref="E1145">IF(E1139="","",_xll.PBD(E1140,"Primary Industry Sector","","USD","",""))</f>
        <v/>
      </c>
      <c r="F1145" t="str" cm="1">
        <f t="array" ref="F1145">IF(F1139="","",_xll.PBD(F1140,"Primary Industry Sector","","USD","",""))</f>
        <v/>
      </c>
      <c r="G1145" t="str" cm="1">
        <f t="array" ref="G1145">IF(G1139="","",_xll.PBD(G1140,"Primary Industry Sector","","USD","",""))</f>
        <v/>
      </c>
      <c r="H1145" t="str" cm="1">
        <f t="array" ref="H1145">IF(H1139="","",_xll.PBD(H1140,"Primary Industry Sector","","USD","",""))</f>
        <v/>
      </c>
      <c r="I1145" t="str" cm="1">
        <f t="array" ref="I1145">IF(I1139="","",_xll.PBD(I1140,"Primary Industry Sector","","USD","",""))</f>
        <v/>
      </c>
      <c r="J1145" t="str" cm="1">
        <f t="array" ref="J1145">IF(J1139="","",_xll.PBD(J1140,"Primary Industry Sector","","USD","",""))</f>
        <v/>
      </c>
      <c r="K1145" t="str" cm="1">
        <f t="array" ref="K1145">IF(K1139="","",_xll.PBD(K1140,"Primary Industry Sector","","USD","",""))</f>
        <v/>
      </c>
      <c r="L1145" t="str" cm="1">
        <f t="array" ref="L1145">IF(L1139="","",_xll.PBD(L1140,"Primary Industry Sector","","USD","",""))</f>
        <v/>
      </c>
      <c r="M1145" t="str" cm="1">
        <f t="array" ref="M1145">IF(M1139="","",_xll.PBD(M1140,"Primary Industry Sector","","USD","",""))</f>
        <v/>
      </c>
      <c r="N1145" t="str" cm="1">
        <f t="array" ref="N1145">IF(N1139="","",_xll.PBD(N1140,"Primary Industry Sector","","USD","",""))</f>
        <v/>
      </c>
      <c r="O1145" t="str" cm="1">
        <f t="array" ref="O1145">IF(O1139="","",_xll.PBD(O1140,"Primary Industry Sector","","USD","",""))</f>
        <v/>
      </c>
      <c r="P1145" t="str" cm="1">
        <f t="array" ref="P1145">IF(P1139="","",_xll.PBD(P1140,"Primary Industry Sector","","USD","",""))</f>
        <v/>
      </c>
      <c r="Q1145" t="str" cm="1">
        <f t="array" ref="Q1145">IF(Q1139="","",_xll.PBD(Q1140,"Primary Industry Sector","","USD","",""))</f>
        <v/>
      </c>
      <c r="R1145" t="str" cm="1">
        <f t="array" ref="R1145">IF(R1139="","",_xll.PBD(R1140,"Primary Industry Sector","","USD","",""))</f>
        <v/>
      </c>
      <c r="S1145" t="str" cm="1">
        <f t="array" ref="S1145">IF(S1139="","",_xll.PBD(S1140,"Primary Industry Sector","","USD","",""))</f>
        <v/>
      </c>
      <c r="T1145" t="str" cm="1">
        <f t="array" ref="T1145">IF(T1139="","",_xll.PBD(T1140,"Primary Industry Sector","","USD","",""))</f>
        <v/>
      </c>
      <c r="U1145" t="str" cm="1">
        <f t="array" ref="U1145">IF(U1139="","",_xll.PBD(U1140,"Primary Industry Sector","","USD","",""))</f>
        <v/>
      </c>
      <c r="V1145" t="str" cm="1">
        <f t="array" ref="V1145">IF(V1139="","",_xll.PBD(V1140,"Primary Industry Sector","","USD","",""))</f>
        <v/>
      </c>
      <c r="W1145" t="str" cm="1">
        <f t="array" ref="W1145">IF(W1139="","",_xll.PBD(W1140,"Primary Industry Sector","","USD","",""))</f>
        <v/>
      </c>
      <c r="X1145" t="str" cm="1">
        <f t="array" ref="X1145">IF(X1139="","",_xll.PBD(X1140,"Primary Industry Sector","","USD","",""))</f>
        <v/>
      </c>
      <c r="Y1145" t="str" cm="1">
        <f t="array" ref="Y1145">IF(Y1139="","",_xll.PBD(Y1140,"Primary Industry Sector","","USD","",""))</f>
        <v/>
      </c>
      <c r="Z1145" t="str" cm="1">
        <f t="array" ref="Z1145">IF(Z1139="","",_xll.PBD(Z1140,"Primary Industry Sector","","USD","",""))</f>
        <v/>
      </c>
      <c r="AA1145" t="str" cm="1">
        <f t="array" ref="AA1145">IF(AA1139="","",_xll.PBD(AA1140,"Primary Industry Sector","","USD","",""))</f>
        <v/>
      </c>
      <c r="AB1145" t="str" cm="1">
        <f t="array" ref="AB1145">IF(AB1139="","",_xll.PBD(AB1140,"Primary Industry Sector","","USD","",""))</f>
        <v/>
      </c>
      <c r="AC1145" t="str" cm="1">
        <f t="array" ref="AC1145">IF(AC1139="","",_xll.PBD(AC1140,"Primary Industry Sector","","USD","",""))</f>
        <v/>
      </c>
      <c r="AD1145" t="str" cm="1">
        <f t="array" ref="AD1145">IF(AD1139="","",_xll.PBD(AD1140,"Primary Industry Sector","","USD","",""))</f>
        <v/>
      </c>
      <c r="AE1145" t="str" cm="1">
        <f t="array" ref="AE1145">IF(AE1139="","",_xll.PBD(AE1140,"Primary Industry Sector","","USD","",""))</f>
        <v/>
      </c>
      <c r="AF1145" t="str" cm="1">
        <f t="array" ref="AF1145">IF(AF1139="","",_xll.PBD(AF1140,"Primary Industry Sector","","USD","",""))</f>
        <v/>
      </c>
      <c r="AG1145" t="str" cm="1">
        <f t="array" ref="AG1145">IF(AG1139="","",_xll.PBD(AG1140,"Primary Industry Sector","","USD","",""))</f>
        <v/>
      </c>
      <c r="AH1145" t="str" cm="1">
        <f t="array" ref="AH1145">IF(AH1139="","",_xll.PBD(AH1140,"Primary Industry Sector","","USD","",""))</f>
        <v/>
      </c>
      <c r="AI1145" t="str" cm="1">
        <f t="array" ref="AI1145">IF(AI1139="","",_xll.PBD(AI1140,"Primary Industry Sector","","USD","",""))</f>
        <v/>
      </c>
      <c r="AJ1145" t="str" cm="1">
        <f t="array" ref="AJ1145">IF(AJ1139="","",_xll.PBD(AJ1140,"Primary Industry Sector","","USD","",""))</f>
        <v/>
      </c>
      <c r="AK1145" t="str" cm="1">
        <f t="array" ref="AK1145">IF(AK1139="","",_xll.PBD(AK1140,"Primary Industry Sector","","USD","",""))</f>
        <v/>
      </c>
      <c r="AL1145" t="str" cm="1">
        <f t="array" ref="AL1145">IF(AL1139="","",_xll.PBD(AL1140,"Primary Industry Sector","","USD","",""))</f>
        <v/>
      </c>
      <c r="AM1145" t="str" cm="1">
        <f t="array" ref="AM1145">IF(AM1139="","",_xll.PBD(AM1140,"Primary Industry Sector","","USD","",""))</f>
        <v/>
      </c>
      <c r="AN1145" t="str" cm="1">
        <f t="array" ref="AN1145">IF(AN1139="","",_xll.PBD(AN1140,"Primary Industry Sector","","USD","",""))</f>
        <v/>
      </c>
      <c r="AO1145" t="str" cm="1">
        <f t="array" ref="AO1145">IF(AO1139="","",_xll.PBD(AO1140,"Primary Industry Sector","","USD","",""))</f>
        <v/>
      </c>
      <c r="AP1145" t="str" cm="1">
        <f t="array" ref="AP1145">IF(AP1139="","",_xll.PBD(AP1140,"Primary Industry Sector","","USD","",""))</f>
        <v/>
      </c>
      <c r="AQ1145" t="str" cm="1">
        <f t="array" ref="AQ1145">IF(AQ1139="","",_xll.PBD(AQ1140,"Primary Industry Sector","","USD","",""))</f>
        <v/>
      </c>
      <c r="AR1145" t="str" cm="1">
        <f t="array" ref="AR1145">IF(AR1139="","",_xll.PBD(AR1140,"Primary Industry Sector","","USD","",""))</f>
        <v/>
      </c>
      <c r="AS1145" t="str" cm="1">
        <f t="array" ref="AS1145">IF(AS1139="","",_xll.PBD(AS1140,"Primary Industry Sector","","USD","",""))</f>
        <v/>
      </c>
      <c r="AT1145" t="str" cm="1">
        <f t="array" ref="AT1145">IF(AT1139="","",_xll.PBD(AT1140,"Primary Industry Sector","","USD","",""))</f>
        <v/>
      </c>
      <c r="AU1145" t="str" cm="1">
        <f t="array" ref="AU1145">IF(AU1139="","",_xll.PBD(AU1140,"Primary Industry Sector","","USD","",""))</f>
        <v/>
      </c>
      <c r="AV1145" t="str" cm="1">
        <f t="array" ref="AV1145">IF(AV1139="","",_xll.PBD(AV1140,"Primary Industry Sector","","USD","",""))</f>
        <v/>
      </c>
      <c r="AW1145" t="str" cm="1">
        <f t="array" ref="AW1145">IF(AW1139="","",_xll.PBD(AW1140,"Primary Industry Sector","","USD","",""))</f>
        <v/>
      </c>
      <c r="AX1145" t="str" cm="1">
        <f t="array" ref="AX1145">IF(AX1139="","",_xll.PBD(AX1140,"Primary Industry Sector","","USD","",""))</f>
        <v/>
      </c>
      <c r="AY1145" t="str" cm="1">
        <f t="array" ref="AY1145">IF(AY1139="","",_xll.PBD(AY1140,"Primary Industry Sector","","USD","",""))</f>
        <v/>
      </c>
      <c r="AZ1145" t="str" cm="1">
        <f t="array" ref="AZ1145">IF(AZ1139="","",_xll.PBD(AZ1140,"Primary Industry Sector","","USD","",""))</f>
        <v/>
      </c>
      <c r="BA1145" t="str" cm="1">
        <f t="array" ref="BA1145">IF(BA1139="","",_xll.PBD(BA1140,"Primary Industry Sector","","USD","",""))</f>
        <v/>
      </c>
      <c r="BB1145" t="str" cm="1">
        <f t="array" ref="BB1145">IF(BB1139="","",_xll.PBD(BB1140,"Primary Industry Sector","","USD","",""))</f>
        <v/>
      </c>
      <c r="BC1145" t="str" cm="1">
        <f t="array" ref="BC1145">IF(BC1139="","",_xll.PBD(BC1140,"Primary Industry Sector","","USD","",""))</f>
        <v/>
      </c>
      <c r="BD1145" t="str" cm="1">
        <f t="array" ref="BD1145">IF(BD1139="","",_xll.PBD(BD1140,"Primary Industry Sector","","USD","",""))</f>
        <v/>
      </c>
      <c r="BE1145" t="str" cm="1">
        <f t="array" ref="BE1145">IF(BE1139="","",_xll.PBD(BE1140,"Primary Industry Sector","","USD","",""))</f>
        <v/>
      </c>
      <c r="BF1145" t="str" cm="1">
        <f t="array" ref="BF1145">IF(BF1139="","",_xll.PBD(BF1140,"Primary Industry Sector","","USD","",""))</f>
        <v/>
      </c>
      <c r="BG1145" t="str" cm="1">
        <f t="array" ref="BG1145">IF(BG1139="","",_xll.PBD(BG1140,"Primary Industry Sector","","USD","",""))</f>
        <v/>
      </c>
      <c r="BH1145" t="str" cm="1">
        <f t="array" ref="BH1145">IF(BH1139="","",_xll.PBD(BH1140,"Primary Industry Sector","","USD","",""))</f>
        <v/>
      </c>
      <c r="BI1145" t="str" cm="1">
        <f t="array" ref="BI1145">IF(BI1139="","",_xll.PBD(BI1140,"Primary Industry Sector","","USD","",""))</f>
        <v/>
      </c>
      <c r="BJ1145" t="str" cm="1">
        <f t="array" ref="BJ1145">IF(BJ1139="","",_xll.PBD(BJ1140,"Primary Industry Sector","","USD","",""))</f>
        <v/>
      </c>
      <c r="BK1145" t="str" cm="1">
        <f t="array" ref="BK1145">IF(BK1139="","",_xll.PBD(BK1140,"Primary Industry Sector","","USD","",""))</f>
        <v/>
      </c>
      <c r="BL1145" t="str" cm="1">
        <f t="array" ref="BL1145">IF(BL1139="","",_xll.PBD(BL1140,"Primary Industry Sector","","USD","",""))</f>
        <v/>
      </c>
      <c r="BM1145" t="str" cm="1">
        <f t="array" ref="BM1145">IF(BM1139="","",_xll.PBD(BM1140,"Primary Industry Sector","","USD","",""))</f>
        <v/>
      </c>
      <c r="BN1145" t="str" cm="1">
        <f t="array" ref="BN1145">IF(BN1139="","",_xll.PBD(BN1140,"Primary Industry Sector","","USD","",""))</f>
        <v/>
      </c>
      <c r="BO1145" t="str" cm="1">
        <f t="array" ref="BO1145">IF(BO1139="","",_xll.PBD(BO1140,"Primary Industry Sector","","USD","",""))</f>
        <v/>
      </c>
      <c r="BP1145" t="str" cm="1">
        <f t="array" ref="BP1145">IF(BP1139="","",_xll.PBD(BP1140,"Primary Industry Sector","","USD","",""))</f>
        <v/>
      </c>
      <c r="BQ1145" t="str" cm="1">
        <f t="array" ref="BQ1145">IF(BQ1139="","",_xll.PBD(BQ1140,"Primary Industry Sector","","USD","",""))</f>
        <v/>
      </c>
      <c r="BR1145" t="str" cm="1">
        <f t="array" ref="BR1145">IF(BR1139="","",_xll.PBD(BR1140,"Primary Industry Sector","","USD","",""))</f>
        <v/>
      </c>
      <c r="BS1145" t="str" cm="1">
        <f t="array" ref="BS1145">IF(BS1139="","",_xll.PBD(BS1140,"Primary Industry Sector","","USD","",""))</f>
        <v/>
      </c>
      <c r="BT1145" t="str" cm="1">
        <f t="array" ref="BT1145">IF(BT1139="","",_xll.PBD(BT1140,"Primary Industry Sector","","USD","",""))</f>
        <v/>
      </c>
      <c r="BU1145" t="str" cm="1">
        <f t="array" ref="BU1145">IF(BU1139="","",_xll.PBD(BU1140,"Primary Industry Sector","","USD","",""))</f>
        <v/>
      </c>
      <c r="BV1145" t="str" cm="1">
        <f t="array" ref="BV1145">IF(BV1139="","",_xll.PBD(BV1140,"Primary Industry Sector","","USD","",""))</f>
        <v/>
      </c>
      <c r="BW1145" t="str" cm="1">
        <f t="array" ref="BW1145">IF(BW1139="","",_xll.PBD(BW1140,"Primary Industry Sector","","USD","",""))</f>
        <v/>
      </c>
      <c r="BX1145" t="str" cm="1">
        <f t="array" ref="BX1145">IF(BX1139="","",_xll.PBD(BX1140,"Primary Industry Sector","","USD","",""))</f>
        <v/>
      </c>
      <c r="BY1145" t="str" cm="1">
        <f t="array" ref="BY1145">IF(BY1139="","",_xll.PBD(BY1140,"Primary Industry Sector","","USD","",""))</f>
        <v/>
      </c>
      <c r="BZ1145" t="str" cm="1">
        <f t="array" ref="BZ1145">IF(BZ1139="","",_xll.PBD(BZ1140,"Primary Industry Sector","","USD","",""))</f>
        <v/>
      </c>
      <c r="CA1145" t="str" cm="1">
        <f t="array" ref="CA1145">IF(CA1139="","",_xll.PBD(CA1140,"Primary Industry Sector","","USD","",""))</f>
        <v/>
      </c>
      <c r="CB1145" t="str" cm="1">
        <f t="array" ref="CB1145">IF(CB1139="","",_xll.PBD(CB1140,"Primary Industry Sector","","USD","",""))</f>
        <v/>
      </c>
      <c r="CC1145" t="str" cm="1">
        <f t="array" ref="CC1145">IF(CC1139="","",_xll.PBD(CC1140,"Primary Industry Sector","","USD","",""))</f>
        <v/>
      </c>
      <c r="CD1145" t="str" cm="1">
        <f t="array" ref="CD1145">IF(CD1139="","",_xll.PBD(CD1140,"Primary Industry Sector","","USD","",""))</f>
        <v/>
      </c>
      <c r="CE1145" t="str" cm="1">
        <f t="array" ref="CE1145">IF(CE1139="","",_xll.PBD(CE1140,"Primary Industry Sector","","USD","",""))</f>
        <v/>
      </c>
      <c r="CF1145" t="str" cm="1">
        <f t="array" ref="CF1145">IF(CF1139="","",_xll.PBD(CF1140,"Primary Industry Sector","","USD","",""))</f>
        <v/>
      </c>
      <c r="CG1145" t="str" cm="1">
        <f t="array" ref="CG1145">IF(CG1139="","",_xll.PBD(CG1140,"Primary Industry Sector","","USD","",""))</f>
        <v/>
      </c>
      <c r="CH1145" t="str" cm="1">
        <f t="array" ref="CH1145">IF(CH1139="","",_xll.PBD(CH1140,"Primary Industry Sector","","USD","",""))</f>
        <v/>
      </c>
      <c r="CI1145" t="str" cm="1">
        <f t="array" ref="CI1145">IF(CI1139="","",_xll.PBD(CI1140,"Primary Industry Sector","","USD","",""))</f>
        <v/>
      </c>
      <c r="CJ1145" t="str" cm="1">
        <f t="array" ref="CJ1145">IF(CJ1139="","",_xll.PBD(CJ1140,"Primary Industry Sector","","USD","",""))</f>
        <v/>
      </c>
      <c r="CK1145" t="str" cm="1">
        <f t="array" ref="CK1145">IF(CK1139="","",_xll.PBD(CK1140,"Primary Industry Sector","","USD","",""))</f>
        <v/>
      </c>
      <c r="CL1145" t="str" cm="1">
        <f t="array" ref="CL1145">IF(CL1139="","",_xll.PBD(CL1140,"Primary Industry Sector","","USD","",""))</f>
        <v/>
      </c>
      <c r="CM1145" t="str" cm="1">
        <f t="array" ref="CM1145">IF(CM1139="","",_xll.PBD(CM1140,"Primary Industry Sector","","USD","",""))</f>
        <v/>
      </c>
      <c r="CN1145" t="str" cm="1">
        <f t="array" ref="CN1145">IF(CN1139="","",_xll.PBD(CN1140,"Primary Industry Sector","","USD","",""))</f>
        <v/>
      </c>
      <c r="CO1145" t="str" cm="1">
        <f t="array" ref="CO1145">IF(CO1139="","",_xll.PBD(CO1140,"Primary Industry Sector","","USD","",""))</f>
        <v/>
      </c>
      <c r="CP1145" t="str" cm="1">
        <f t="array" ref="CP1145">IF(CP1139="","",_xll.PBD(CP1140,"Primary Industry Sector","","USD","",""))</f>
        <v/>
      </c>
      <c r="CQ1145" t="str" cm="1">
        <f t="array" ref="CQ1145">IF(CQ1139="","",_xll.PBD(CQ1140,"Primary Industry Sector","","USD","",""))</f>
        <v/>
      </c>
      <c r="CR1145" t="str" cm="1">
        <f t="array" ref="CR1145">IF(CR1139="","",_xll.PBD(CR1140,"Primary Industry Sector","","USD","",""))</f>
        <v/>
      </c>
      <c r="CS1145" t="str" cm="1">
        <f t="array" ref="CS1145">IF(CS1139="","",_xll.PBD(CS1140,"Primary Industry Sector","","USD","",""))</f>
        <v/>
      </c>
      <c r="CT1145" t="str" cm="1">
        <f t="array" ref="CT1145">IF(CT1139="","",_xll.PBD(CT1140,"Primary Industry Sector","","USD","",""))</f>
        <v/>
      </c>
      <c r="CU1145" t="str" cm="1">
        <f t="array" ref="CU1145">IF(CU1139="","",_xll.PBD(CU1140,"Primary Industry Sector","","USD","",""))</f>
        <v/>
      </c>
      <c r="CV1145" t="str" cm="1">
        <f t="array" ref="CV1145">IF(CV1139="","",_xll.PBD(CV1140,"Primary Industry Sector","","USD","",""))</f>
        <v/>
      </c>
      <c r="CW1145" t="str" cm="1">
        <f t="array" ref="CW1145">IF(CW1139="","",_xll.PBD(CW1140,"Primary Industry Sector","","USD","",""))</f>
        <v/>
      </c>
      <c r="CX1145" t="str" cm="1">
        <f t="array" ref="CX1145">IF(CX1139="","",_xll.PBD(CX1140,"Primary Industry Sector","","USD","",""))</f>
        <v/>
      </c>
      <c r="CY1145" t="str" cm="1">
        <f t="array" ref="CY1145">IF(CY1139="","",_xll.PBD(CY1140,"Primary Industry Sector","","USD","",""))</f>
        <v/>
      </c>
      <c r="CZ1145" t="str" cm="1">
        <f t="array" ref="CZ1145">IF(CZ1139="","",_xll.PBD(CZ1140,"Primary Industry Sector","","USD","",""))</f>
        <v/>
      </c>
      <c r="DA1145" t="str" cm="1">
        <f t="array" ref="DA1145">IF(DA1139="","",_xll.PBD(DA1140,"Primary Industry Sector","","USD","",""))</f>
        <v/>
      </c>
      <c r="DB1145" t="str" cm="1">
        <f t="array" ref="DB1145">IF(DB1139="","",_xll.PBD(DB1140,"Primary Industry Sector","","USD","",""))</f>
        <v/>
      </c>
      <c r="DC1145" t="str" cm="1">
        <f t="array" ref="DC1145">IF(DC1139="","",_xll.PBD(DC1140,"Primary Industry Sector","","USD","",""))</f>
        <v/>
      </c>
      <c r="DD1145" t="str" cm="1">
        <f t="array" ref="DD1145">IF(DD1139="","",_xll.PBD(DD1140,"Primary Industry Sector","","USD","",""))</f>
        <v/>
      </c>
      <c r="DE1145" t="str" cm="1">
        <f t="array" ref="DE1145">IF(DE1139="","",_xll.PBD(DE1140,"Primary Industry Sector","","USD","",""))</f>
        <v/>
      </c>
      <c r="DF1145" t="str" cm="1">
        <f t="array" ref="DF1145">IF(DF1139="","",_xll.PBD(DF1140,"Primary Industry Sector","","USD","",""))</f>
        <v/>
      </c>
      <c r="DG1145" t="str" cm="1">
        <f t="array" ref="DG1145">IF(DG1139="","",_xll.PBD(DG1140,"Primary Industry Sector","","USD","",""))</f>
        <v/>
      </c>
      <c r="DH1145" t="str" cm="1">
        <f t="array" ref="DH1145">IF(DH1139="","",_xll.PBD(DH1140,"Primary Industry Sector","","USD","",""))</f>
        <v/>
      </c>
      <c r="DI1145" t="str" cm="1">
        <f t="array" ref="DI1145">IF(DI1139="","",_xll.PBD(DI1140,"Primary Industry Sector","","USD","",""))</f>
        <v/>
      </c>
      <c r="DJ1145" t="str" cm="1">
        <f t="array" ref="DJ1145">IF(DJ1139="","",_xll.PBD(DJ1140,"Primary Industry Sector","","USD","",""))</f>
        <v/>
      </c>
      <c r="DK1145" t="str" cm="1">
        <f t="array" ref="DK1145">IF(DK1139="","",_xll.PBD(DK1140,"Primary Industry Sector","","USD","",""))</f>
        <v/>
      </c>
      <c r="DL1145" t="str" cm="1">
        <f t="array" ref="DL1145">IF(DL1139="","",_xll.PBD(DL1140,"Primary Industry Sector","","USD","",""))</f>
        <v/>
      </c>
      <c r="DM1145" t="str" cm="1">
        <f t="array" ref="DM1145">IF(DM1139="","",_xll.PBD(DM1140,"Primary Industry Sector","","USD","",""))</f>
        <v/>
      </c>
      <c r="DN1145" t="str" cm="1">
        <f t="array" ref="DN1145">IF(DN1139="","",_xll.PBD(DN1140,"Primary Industry Sector","","USD","",""))</f>
        <v/>
      </c>
      <c r="DO1145" t="str" cm="1">
        <f t="array" ref="DO1145">IF(DO1139="","",_xll.PBD(DO1140,"Primary Industry Sector","","USD","",""))</f>
        <v/>
      </c>
      <c r="DP1145" t="str" cm="1">
        <f t="array" ref="DP1145">IF(DP1139="","",_xll.PBD(DP1140,"Primary Industry Sector","","USD","",""))</f>
        <v/>
      </c>
      <c r="DQ1145" t="str" cm="1">
        <f t="array" ref="DQ1145">IF(DQ1139="","",_xll.PBD(DQ1140,"Primary Industry Sector","","USD","",""))</f>
        <v/>
      </c>
      <c r="DR1145" t="str" cm="1">
        <f t="array" ref="DR1145">IF(DR1139="","",_xll.PBD(DR1140,"Primary Industry Sector","","USD","",""))</f>
        <v/>
      </c>
      <c r="DS1145" t="str" cm="1">
        <f t="array" ref="DS1145">IF(DS1139="","",_xll.PBD(DS1140,"Primary Industry Sector","","USD","",""))</f>
        <v/>
      </c>
      <c r="DT1145" t="str" cm="1">
        <f t="array" ref="DT1145">IF(DT1139="","",_xll.PBD(DT1140,"Primary Industry Sector","","USD","",""))</f>
        <v/>
      </c>
      <c r="DU1145" t="str" cm="1">
        <f t="array" ref="DU1145">IF(DU1139="","",_xll.PBD(DU1140,"Primary Industry Sector","","USD","",""))</f>
        <v/>
      </c>
      <c r="DV1145" t="str" cm="1">
        <f t="array" ref="DV1145">IF(DV1139="","",_xll.PBD(DV1140,"Primary Industry Sector","","USD","",""))</f>
        <v/>
      </c>
      <c r="DW1145" t="str" cm="1">
        <f t="array" ref="DW1145">IF(DW1139="","",_xll.PBD(DW1140,"Primary Industry Sector","","USD","",""))</f>
        <v/>
      </c>
      <c r="DX1145" t="str" cm="1">
        <f t="array" ref="DX1145">IF(DX1139="","",_xll.PBD(DX1140,"Primary Industry Sector","","USD","",""))</f>
        <v/>
      </c>
      <c r="DY1145" t="str" cm="1">
        <f t="array" ref="DY1145">IF(DY1139="","",_xll.PBD(DY1140,"Primary Industry Sector","","USD","",""))</f>
        <v/>
      </c>
      <c r="DZ1145" t="str" cm="1">
        <f t="array" ref="DZ1145">IF(DZ1139="","",_xll.PBD(DZ1140,"Primary Industry Sector","","USD","",""))</f>
        <v/>
      </c>
      <c r="EA1145" t="str" cm="1">
        <f t="array" ref="EA1145">IF(EA1139="","",_xll.PBD(EA1140,"Primary Industry Sector","","USD","",""))</f>
        <v/>
      </c>
      <c r="EB1145" t="str" cm="1">
        <f t="array" ref="EB1145">IF(EB1139="","",_xll.PBD(EB1140,"Primary Industry Sector","","USD","",""))</f>
        <v/>
      </c>
      <c r="EC1145" t="str" cm="1">
        <f t="array" ref="EC1145">IF(EC1139="","",_xll.PBD(EC1140,"Primary Industry Sector","","USD","",""))</f>
        <v/>
      </c>
      <c r="ED1145" t="str" cm="1">
        <f t="array" ref="ED1145">IF(ED1139="","",_xll.PBD(ED1140,"Primary Industry Sector","","USD","",""))</f>
        <v/>
      </c>
      <c r="EE1145" t="str" cm="1">
        <f t="array" ref="EE1145">IF(EE1139="","",_xll.PBD(EE1140,"Primary Industry Sector","","USD","",""))</f>
        <v/>
      </c>
      <c r="EF1145" t="str" cm="1">
        <f t="array" ref="EF1145">IF(EF1139="","",_xll.PBD(EF1140,"Primary Industry Sector","","USD","",""))</f>
        <v/>
      </c>
      <c r="EG1145" t="str" cm="1">
        <f t="array" ref="EG1145">IF(EG1139="","",_xll.PBD(EG1140,"Primary Industry Sector","","USD","",""))</f>
        <v/>
      </c>
      <c r="EH1145" t="str" cm="1">
        <f t="array" ref="EH1145">IF(EH1139="","",_xll.PBD(EH1140,"Primary Industry Sector","","USD","",""))</f>
        <v/>
      </c>
      <c r="EI1145" t="str" cm="1">
        <f t="array" ref="EI1145">IF(EI1139="","",_xll.PBD(EI1140,"Primary Industry Sector","","USD","",""))</f>
        <v/>
      </c>
      <c r="EJ1145" t="str" cm="1">
        <f t="array" ref="EJ1145">IF(EJ1139="","",_xll.PBD(EJ1140,"Primary Industry Sector","","USD","",""))</f>
        <v/>
      </c>
      <c r="EK1145" t="str" cm="1">
        <f t="array" ref="EK1145">IF(EK1139="","",_xll.PBD(EK1140,"Primary Industry Sector","","USD","",""))</f>
        <v/>
      </c>
      <c r="EL1145" t="str" cm="1">
        <f t="array" ref="EL1145">IF(EL1139="","",_xll.PBD(EL1140,"Primary Industry Sector","","USD","",""))</f>
        <v/>
      </c>
      <c r="EM1145" t="str" cm="1">
        <f t="array" ref="EM1145">IF(EM1139="","",_xll.PBD(EM1140,"Primary Industry Sector","","USD","",""))</f>
        <v/>
      </c>
      <c r="EN1145" t="str" cm="1">
        <f t="array" ref="EN1145">IF(EN1139="","",_xll.PBD(EN1140,"Primary Industry Sector","","USD","",""))</f>
        <v/>
      </c>
      <c r="EO1145" t="str" cm="1">
        <f t="array" ref="EO1145">IF(EO1139="","",_xll.PBD(EO1140,"Primary Industry Sector","","USD","",""))</f>
        <v/>
      </c>
      <c r="EP1145" t="str" cm="1">
        <f t="array" ref="EP1145">IF(EP1139="","",_xll.PBD(EP1140,"Primary Industry Sector","","USD","",""))</f>
        <v/>
      </c>
      <c r="EQ1145" t="str" cm="1">
        <f t="array" ref="EQ1145">IF(EQ1139="","",_xll.PBD(EQ1140,"Primary Industry Sector","","USD","",""))</f>
        <v/>
      </c>
      <c r="ER1145" t="str" cm="1">
        <f t="array" ref="ER1145">IF(ER1139="","",_xll.PBD(ER1140,"Primary Industry Sector","","USD","",""))</f>
        <v/>
      </c>
      <c r="ES1145" t="str" cm="1">
        <f t="array" ref="ES1145">IF(ES1139="","",_xll.PBD(ES1140,"Primary Industry Sector","","USD","",""))</f>
        <v/>
      </c>
      <c r="ET1145" t="str" cm="1">
        <f t="array" ref="ET1145">IF(ET1139="","",_xll.PBD(ET1140,"Primary Industry Sector","","USD","",""))</f>
        <v/>
      </c>
      <c r="EU1145" t="str" cm="1">
        <f t="array" ref="EU1145">IF(EU1139="","",_xll.PBD(EU1140,"Primary Industry Sector","","USD","",""))</f>
        <v/>
      </c>
      <c r="EV1145" t="str" cm="1">
        <f t="array" ref="EV1145">IF(EV1139="","",_xll.PBD(EV1140,"Primary Industry Sector","","USD","",""))</f>
        <v/>
      </c>
      <c r="EW1145" t="str" cm="1">
        <f t="array" ref="EW1145">IF(EW1139="","",_xll.PBD(EW1140,"Primary Industry Sector","","USD","",""))</f>
        <v/>
      </c>
      <c r="EX1145" t="str" cm="1">
        <f t="array" ref="EX1145">IF(EX1139="","",_xll.PBD(EX1140,"Primary Industry Sector","","USD","",""))</f>
        <v/>
      </c>
      <c r="EY1145" t="str" cm="1">
        <f t="array" ref="EY1145">IF(EY1139="","",_xll.PBD(EY1140,"Primary Industry Sector","","USD","",""))</f>
        <v/>
      </c>
      <c r="EZ1145" t="str" cm="1">
        <f t="array" ref="EZ1145">IF(EZ1139="","",_xll.PBD(EZ1140,"Primary Industry Sector","","USD","",""))</f>
        <v/>
      </c>
      <c r="FA1145" t="str" cm="1">
        <f t="array" ref="FA1145">IF(FA1139="","",_xll.PBD(FA1140,"Primary Industry Sector","","USD","",""))</f>
        <v/>
      </c>
      <c r="FB1145" t="str" cm="1">
        <f t="array" ref="FB1145">IF(FB1139="","",_xll.PBD(FB1140,"Primary Industry Sector","","USD","",""))</f>
        <v/>
      </c>
      <c r="FC1145" t="str" cm="1">
        <f t="array" ref="FC1145">IF(FC1139="","",_xll.PBD(FC1140,"Primary Industry Sector","","USD","",""))</f>
        <v/>
      </c>
      <c r="FD1145" t="str" cm="1">
        <f t="array" ref="FD1145">IF(FD1139="","",_xll.PBD(FD1140,"Primary Industry Sector","","USD","",""))</f>
        <v/>
      </c>
      <c r="FE1145" t="str" cm="1">
        <f t="array" ref="FE1145">IF(FE1139="","",_xll.PBD(FE1140,"Primary Industry Sector","","USD","",""))</f>
        <v/>
      </c>
      <c r="FF1145" t="str" cm="1">
        <f t="array" ref="FF1145">IF(FF1139="","",_xll.PBD(FF1140,"Primary Industry Sector","","USD","",""))</f>
        <v/>
      </c>
      <c r="FG1145" t="str" cm="1">
        <f t="array" ref="FG1145">IF(FG1139="","",_xll.PBD(FG1140,"Primary Industry Sector","","USD","",""))</f>
        <v/>
      </c>
      <c r="FH1145" t="str" cm="1">
        <f t="array" ref="FH1145">IF(FH1139="","",_xll.PBD(FH1140,"Primary Industry Sector","","USD","",""))</f>
        <v/>
      </c>
      <c r="FI1145" t="str" cm="1">
        <f t="array" ref="FI1145">IF(FI1139="","",_xll.PBD(FI1140,"Primary Industry Sector","","USD","",""))</f>
        <v/>
      </c>
      <c r="FJ1145" t="str" cm="1">
        <f t="array" ref="FJ1145">IF(FJ1139="","",_xll.PBD(FJ1140,"Primary Industry Sector","","USD","",""))</f>
        <v/>
      </c>
      <c r="FK1145" t="str" cm="1">
        <f t="array" ref="FK1145">IF(FK1139="","",_xll.PBD(FK1140,"Primary Industry Sector","","USD","",""))</f>
        <v/>
      </c>
      <c r="FL1145" t="str" cm="1">
        <f t="array" ref="FL1145">IF(FL1139="","",_xll.PBD(FL1140,"Primary Industry Sector","","USD","",""))</f>
        <v/>
      </c>
      <c r="FM1145" t="str" cm="1">
        <f t="array" ref="FM1145">IF(FM1139="","",_xll.PBD(FM1140,"Primary Industry Sector","","USD","",""))</f>
        <v/>
      </c>
      <c r="FN1145" t="str" cm="1">
        <f t="array" ref="FN1145">IF(FN1139="","",_xll.PBD(FN1140,"Primary Industry Sector","","USD","",""))</f>
        <v/>
      </c>
      <c r="FO1145" t="str" cm="1">
        <f t="array" ref="FO1145">IF(FO1139="","",_xll.PBD(FO1140,"Primary Industry Sector","","USD","",""))</f>
        <v/>
      </c>
      <c r="FP1145" t="str" cm="1">
        <f t="array" ref="FP1145">IF(FP1139="","",_xll.PBD(FP1140,"Primary Industry Sector","","USD","",""))</f>
        <v/>
      </c>
      <c r="FQ1145" t="str" cm="1">
        <f t="array" ref="FQ1145">IF(FQ1139="","",_xll.PBD(FQ1140,"Primary Industry Sector","","USD","",""))</f>
        <v/>
      </c>
      <c r="FR1145" t="str" cm="1">
        <f t="array" ref="FR1145">IF(FR1139="","",_xll.PBD(FR1140,"Primary Industry Sector","","USD","",""))</f>
        <v/>
      </c>
      <c r="FS1145" t="str" cm="1">
        <f t="array" ref="FS1145">IF(FS1139="","",_xll.PBD(FS1140,"Primary Industry Sector","","USD","",""))</f>
        <v/>
      </c>
      <c r="FT1145" t="str" cm="1">
        <f t="array" ref="FT1145">IF(FT1139="","",_xll.PBD(FT1140,"Primary Industry Sector","","USD","",""))</f>
        <v/>
      </c>
      <c r="FU1145" t="str" cm="1">
        <f t="array" ref="FU1145">IF(FU1139="","",_xll.PBD(FU1140,"Primary Industry Sector","","USD","",""))</f>
        <v/>
      </c>
      <c r="FV1145" t="str" cm="1">
        <f t="array" ref="FV1145">IF(FV1139="","",_xll.PBD(FV1140,"Primary Industry Sector","","USD","",""))</f>
        <v/>
      </c>
      <c r="FW1145" t="str" cm="1">
        <f t="array" ref="FW1145">IF(FW1139="","",_xll.PBD(FW1140,"Primary Industry Sector","","USD","",""))</f>
        <v/>
      </c>
      <c r="FX1145" t="str" cm="1">
        <f t="array" ref="FX1145">IF(FX1139="","",_xll.PBD(FX1140,"Primary Industry Sector","","USD","",""))</f>
        <v/>
      </c>
      <c r="FY1145" t="str" cm="1">
        <f t="array" ref="FY1145">IF(FY1139="","",_xll.PBD(FY1140,"Primary Industry Sector","","USD","",""))</f>
        <v/>
      </c>
      <c r="FZ1145" t="str" cm="1">
        <f t="array" ref="FZ1145">IF(FZ1139="","",_xll.PBD(FZ1140,"Primary Industry Sector","","USD","",""))</f>
        <v/>
      </c>
      <c r="GA1145" t="str" cm="1">
        <f t="array" ref="GA1145">IF(GA1139="","",_xll.PBD(GA1140,"Primary Industry Sector","","USD","",""))</f>
        <v/>
      </c>
      <c r="GB1145" t="str" cm="1">
        <f t="array" ref="GB1145">IF(GB1139="","",_xll.PBD(GB1140,"Primary Industry Sector","","USD","",""))</f>
        <v/>
      </c>
      <c r="GC1145" t="str" cm="1">
        <f t="array" ref="GC1145">IF(GC1139="","",_xll.PBD(GC1140,"Primary Industry Sector","","USD","",""))</f>
        <v/>
      </c>
      <c r="GD1145" t="str" cm="1">
        <f t="array" ref="GD1145">IF(GD1139="","",_xll.PBD(GD1140,"Primary Industry Sector","","USD","",""))</f>
        <v/>
      </c>
      <c r="GE1145" t="str" cm="1">
        <f t="array" ref="GE1145">IF(GE1139="","",_xll.PBD(GE1140,"Primary Industry Sector","","USD","",""))</f>
        <v/>
      </c>
      <c r="GF1145" t="str" cm="1">
        <f t="array" ref="GF1145">IF(GF1139="","",_xll.PBD(GF1140,"Primary Industry Sector","","USD","",""))</f>
        <v/>
      </c>
      <c r="GG1145" t="str" cm="1">
        <f t="array" ref="GG1145">IF(GG1139="","",_xll.PBD(GG1140,"Primary Industry Sector","","USD","",""))</f>
        <v/>
      </c>
      <c r="GH1145" t="str" cm="1">
        <f t="array" ref="GH1145">IF(GH1139="","",_xll.PBD(GH1140,"Primary Industry Sector","","USD","",""))</f>
        <v/>
      </c>
      <c r="GI1145" t="str" cm="1">
        <f t="array" ref="GI1145">IF(GI1139="","",_xll.PBD(GI1140,"Primary Industry Sector","","USD","",""))</f>
        <v/>
      </c>
      <c r="GJ1145" t="str" cm="1">
        <f t="array" ref="GJ1145">IF(GJ1139="","",_xll.PBD(GJ1140,"Primary Industry Sector","","USD","",""))</f>
        <v/>
      </c>
      <c r="GK1145" t="str" cm="1">
        <f t="array" ref="GK1145">IF(GK1139="","",_xll.PBD(GK1140,"Primary Industry Sector","","USD","",""))</f>
        <v/>
      </c>
      <c r="GL1145" t="str" cm="1">
        <f t="array" ref="GL1145">IF(GL1139="","",_xll.PBD(GL1140,"Primary Industry Sector","","USD","",""))</f>
        <v/>
      </c>
      <c r="GM1145" t="str" cm="1">
        <f t="array" ref="GM1145">IF(GM1139="","",_xll.PBD(GM1140,"Primary Industry Sector","","USD","",""))</f>
        <v/>
      </c>
      <c r="GN1145" t="str" cm="1">
        <f t="array" ref="GN1145">IF(GN1139="","",_xll.PBD(GN1140,"Primary Industry Sector","","USD","",""))</f>
        <v/>
      </c>
      <c r="GO1145" t="str" cm="1">
        <f t="array" ref="GO1145">IF(GO1139="","",_xll.PBD(GO1140,"Primary Industry Sector","","USD","",""))</f>
        <v/>
      </c>
      <c r="GP1145" t="str" cm="1">
        <f t="array" ref="GP1145">IF(GP1139="","",_xll.PBD(GP1140,"Primary Industry Sector","","USD","",""))</f>
        <v/>
      </c>
      <c r="GQ1145" t="str" cm="1">
        <f t="array" ref="GQ1145">IF(GQ1139="","",_xll.PBD(GQ1140,"Primary Industry Sector","","USD","",""))</f>
        <v/>
      </c>
      <c r="GR1145" t="str" cm="1">
        <f t="array" ref="GR1145">IF(GR1139="","",_xll.PBD(GR1140,"Primary Industry Sector","","USD","",""))</f>
        <v/>
      </c>
      <c r="GS1145" t="str" cm="1">
        <f t="array" ref="GS1145">IF(GS1139="","",_xll.PBD(GS1140,"Primary Industry Sector","","USD","",""))</f>
        <v/>
      </c>
      <c r="GT1145" t="str" cm="1">
        <f t="array" ref="GT1145">IF(GT1139="","",_xll.PBD(GT1140,"Primary Industry Sector","","USD","",""))</f>
        <v/>
      </c>
      <c r="GU1145" t="str" cm="1">
        <f t="array" ref="GU1145">IF(GU1139="","",_xll.PBD(GU1140,"Primary Industry Sector","","USD","",""))</f>
        <v/>
      </c>
      <c r="GV1145" t="str" cm="1">
        <f t="array" ref="GV1145">IF(GV1139="","",_xll.PBD(GV1140,"Primary Industry Sector","","USD","",""))</f>
        <v/>
      </c>
      <c r="GW1145" t="str" cm="1">
        <f t="array" ref="GW1145">IF(GW1139="","",_xll.PBD(GW1140,"Primary Industry Sector","","USD","",""))</f>
        <v/>
      </c>
      <c r="GX1145" t="str" cm="1">
        <f t="array" ref="GX1145">IF(GX1139="","",_xll.PBD(GX1140,"Primary Industry Sector","","USD","",""))</f>
        <v/>
      </c>
      <c r="GY1145" t="str" cm="1">
        <f t="array" ref="GY1145">IF(GY1139="","",_xll.PBD(GY1140,"Primary Industry Sector","","USD","",""))</f>
        <v/>
      </c>
      <c r="GZ1145" t="str" cm="1">
        <f t="array" ref="GZ1145">IF(GZ1139="","",_xll.PBD(GZ1140,"Primary Industry Sector","","USD","",""))</f>
        <v/>
      </c>
      <c r="HA1145" t="str" cm="1">
        <f t="array" ref="HA1145">IF(HA1139="","",_xll.PBD(HA1140,"Primary Industry Sector","","USD","",""))</f>
        <v/>
      </c>
      <c r="HB1145" t="str" cm="1">
        <f t="array" ref="HB1145">IF(HB1139="","",_xll.PBD(HB1140,"Primary Industry Sector","","USD","",""))</f>
        <v/>
      </c>
      <c r="HC1145" t="str" cm="1">
        <f t="array" ref="HC1145">IF(HC1139="","",_xll.PBD(HC1140,"Primary Industry Sector","","USD","",""))</f>
        <v/>
      </c>
      <c r="HD1145" t="str" cm="1">
        <f t="array" ref="HD1145">IF(HD1139="","",_xll.PBD(HD1140,"Primary Industry Sector","","USD","",""))</f>
        <v/>
      </c>
      <c r="HE1145" t="str" cm="1">
        <f t="array" ref="HE1145">IF(HE1139="","",_xll.PBD(HE1140,"Primary Industry Sector","","USD","",""))</f>
        <v/>
      </c>
      <c r="HF1145" t="str" cm="1">
        <f t="array" ref="HF1145">IF(HF1139="","",_xll.PBD(HF1140,"Primary Industry Sector","","USD","",""))</f>
        <v/>
      </c>
      <c r="HG1145" t="str" cm="1">
        <f t="array" ref="HG1145">IF(HG1139="","",_xll.PBD(HG1140,"Primary Industry Sector","","USD","",""))</f>
        <v/>
      </c>
      <c r="HH1145" t="str" cm="1">
        <f t="array" ref="HH1145">IF(HH1139="","",_xll.PBD(HH1140,"Primary Industry Sector","","USD","",""))</f>
        <v/>
      </c>
      <c r="HI1145" t="str" cm="1">
        <f t="array" ref="HI1145">IF(HI1139="","",_xll.PBD(HI1140,"Primary Industry Sector","","USD","",""))</f>
        <v/>
      </c>
      <c r="HJ1145" t="str" cm="1">
        <f t="array" ref="HJ1145">IF(HJ1139="","",_xll.PBD(HJ1140,"Primary Industry Sector","","USD","",""))</f>
        <v/>
      </c>
      <c r="HK1145" t="str" cm="1">
        <f t="array" ref="HK1145">IF(HK1139="","",_xll.PBD(HK1140,"Primary Industry Sector","","USD","",""))</f>
        <v/>
      </c>
      <c r="HL1145" t="str" cm="1">
        <f t="array" ref="HL1145">IF(HL1139="","",_xll.PBD(HL1140,"Primary Industry Sector","","USD","",""))</f>
        <v/>
      </c>
      <c r="HM1145" t="str" cm="1">
        <f t="array" ref="HM1145">IF(HM1139="","",_xll.PBD(HM1140,"Primary Industry Sector","","USD","",""))</f>
        <v/>
      </c>
      <c r="HN1145" t="str" cm="1">
        <f t="array" ref="HN1145">IF(HN1139="","",_xll.PBD(HN1140,"Primary Industry Sector","","USD","",""))</f>
        <v/>
      </c>
      <c r="HO1145" t="str" cm="1">
        <f t="array" ref="HO1145">IF(HO1139="","",_xll.PBD(HO1140,"Primary Industry Sector","","USD","",""))</f>
        <v/>
      </c>
      <c r="HP1145" t="str" cm="1">
        <f t="array" ref="HP1145">IF(HP1139="","",_xll.PBD(HP1140,"Primary Industry Sector","","USD","",""))</f>
        <v/>
      </c>
      <c r="HQ1145" t="str" cm="1">
        <f t="array" ref="HQ1145">IF(HQ1139="","",_xll.PBD(HQ1140,"Primary Industry Sector","","USD","",""))</f>
        <v/>
      </c>
      <c r="HR1145" t="str" cm="1">
        <f t="array" ref="HR1145">IF(HR1139="","",_xll.PBD(HR1140,"Primary Industry Sector","","USD","",""))</f>
        <v/>
      </c>
      <c r="HS1145" t="str" cm="1">
        <f t="array" ref="HS1145">IF(HS1139="","",_xll.PBD(HS1140,"Primary Industry Sector","","USD","",""))</f>
        <v/>
      </c>
      <c r="HT1145" t="str" cm="1">
        <f t="array" ref="HT1145">IF(HT1139="","",_xll.PBD(HT1140,"Primary Industry Sector","","USD","",""))</f>
        <v/>
      </c>
      <c r="HU1145" t="str" cm="1">
        <f t="array" ref="HU1145">IF(HU1139="","",_xll.PBD(HU1140,"Primary Industry Sector","","USD","",""))</f>
        <v/>
      </c>
      <c r="HV1145" t="str" cm="1">
        <f t="array" ref="HV1145">IF(HV1139="","",_xll.PBD(HV1140,"Primary Industry Sector","","USD","",""))</f>
        <v/>
      </c>
      <c r="HW1145" t="str" cm="1">
        <f t="array" ref="HW1145">IF(HW1139="","",_xll.PBD(HW1140,"Primary Industry Sector","","USD","",""))</f>
        <v/>
      </c>
      <c r="HX1145" t="str" cm="1">
        <f t="array" ref="HX1145">IF(HX1139="","",_xll.PBD(HX1140,"Primary Industry Sector","","USD","",""))</f>
        <v/>
      </c>
      <c r="HY1145" t="str" cm="1">
        <f t="array" ref="HY1145">IF(HY1139="","",_xll.PBD(HY1140,"Primary Industry Sector","","USD","",""))</f>
        <v/>
      </c>
      <c r="HZ1145" t="str" cm="1">
        <f t="array" ref="HZ1145">IF(HZ1139="","",_xll.PBD(HZ1140,"Primary Industry Sector","","USD","",""))</f>
        <v/>
      </c>
      <c r="IA1145" t="str" cm="1">
        <f t="array" ref="IA1145">IF(IA1139="","",_xll.PBD(IA1140,"Primary Industry Sector","","USD","",""))</f>
        <v/>
      </c>
      <c r="IB1145" t="str" cm="1">
        <f t="array" ref="IB1145">IF(IB1139="","",_xll.PBD(IB1140,"Primary Industry Sector","","USD","",""))</f>
        <v/>
      </c>
      <c r="IC1145" t="str" cm="1">
        <f t="array" ref="IC1145">IF(IC1139="","",_xll.PBD(IC1140,"Primary Industry Sector","","USD","",""))</f>
        <v/>
      </c>
      <c r="ID1145" t="str" cm="1">
        <f t="array" ref="ID1145">IF(ID1139="","",_xll.PBD(ID1140,"Primary Industry Sector","","USD","",""))</f>
        <v/>
      </c>
      <c r="IE1145" t="str" cm="1">
        <f t="array" ref="IE1145">IF(IE1139="","",_xll.PBD(IE1140,"Primary Industry Sector","","USD","",""))</f>
        <v/>
      </c>
    </row>
    <row r="1146" spans="2:239" x14ac:dyDescent="0.2">
      <c r="B1146" t="s">
        <v>2716</v>
      </c>
      <c r="C1146" t="str">
        <f t="shared" ref="C1146:BN1146" ca="1" si="448">IF(C1139="","",IF(C1145=$D$5,1,0))</f>
        <v/>
      </c>
      <c r="D1146" t="str">
        <f t="shared" si="448"/>
        <v/>
      </c>
      <c r="E1146" t="str">
        <f t="shared" si="448"/>
        <v/>
      </c>
      <c r="F1146" t="str">
        <f t="shared" si="448"/>
        <v/>
      </c>
      <c r="G1146" t="str">
        <f t="shared" si="448"/>
        <v/>
      </c>
      <c r="H1146" t="str">
        <f t="shared" si="448"/>
        <v/>
      </c>
      <c r="I1146" t="str">
        <f t="shared" si="448"/>
        <v/>
      </c>
      <c r="J1146" t="str">
        <f t="shared" si="448"/>
        <v/>
      </c>
      <c r="K1146" t="str">
        <f t="shared" si="448"/>
        <v/>
      </c>
      <c r="L1146" t="str">
        <f t="shared" si="448"/>
        <v/>
      </c>
      <c r="M1146" t="str">
        <f t="shared" si="448"/>
        <v/>
      </c>
      <c r="N1146" t="str">
        <f t="shared" si="448"/>
        <v/>
      </c>
      <c r="O1146" t="str">
        <f t="shared" si="448"/>
        <v/>
      </c>
      <c r="P1146" t="str">
        <f t="shared" si="448"/>
        <v/>
      </c>
      <c r="Q1146" t="str">
        <f t="shared" si="448"/>
        <v/>
      </c>
      <c r="R1146" t="str">
        <f t="shared" si="448"/>
        <v/>
      </c>
      <c r="S1146" t="str">
        <f t="shared" si="448"/>
        <v/>
      </c>
      <c r="T1146" t="str">
        <f t="shared" si="448"/>
        <v/>
      </c>
      <c r="U1146" t="str">
        <f t="shared" si="448"/>
        <v/>
      </c>
      <c r="V1146" t="str">
        <f t="shared" si="448"/>
        <v/>
      </c>
      <c r="W1146" t="str">
        <f t="shared" si="448"/>
        <v/>
      </c>
      <c r="X1146" t="str">
        <f t="shared" si="448"/>
        <v/>
      </c>
      <c r="Y1146" t="str">
        <f t="shared" si="448"/>
        <v/>
      </c>
      <c r="Z1146" t="str">
        <f t="shared" si="448"/>
        <v/>
      </c>
      <c r="AA1146" t="str">
        <f t="shared" si="448"/>
        <v/>
      </c>
      <c r="AB1146" t="str">
        <f t="shared" si="448"/>
        <v/>
      </c>
      <c r="AC1146" t="str">
        <f t="shared" si="448"/>
        <v/>
      </c>
      <c r="AD1146" t="str">
        <f t="shared" si="448"/>
        <v/>
      </c>
      <c r="AE1146" t="str">
        <f t="shared" si="448"/>
        <v/>
      </c>
      <c r="AF1146" t="str">
        <f t="shared" si="448"/>
        <v/>
      </c>
      <c r="AG1146" t="str">
        <f t="shared" si="448"/>
        <v/>
      </c>
      <c r="AH1146" t="str">
        <f t="shared" si="448"/>
        <v/>
      </c>
      <c r="AI1146" t="str">
        <f t="shared" si="448"/>
        <v/>
      </c>
      <c r="AJ1146" t="str">
        <f t="shared" si="448"/>
        <v/>
      </c>
      <c r="AK1146" t="str">
        <f t="shared" si="448"/>
        <v/>
      </c>
      <c r="AL1146" t="str">
        <f t="shared" si="448"/>
        <v/>
      </c>
      <c r="AM1146" t="str">
        <f t="shared" si="448"/>
        <v/>
      </c>
      <c r="AN1146" t="str">
        <f t="shared" si="448"/>
        <v/>
      </c>
      <c r="AO1146" t="str">
        <f t="shared" si="448"/>
        <v/>
      </c>
      <c r="AP1146" t="str">
        <f t="shared" si="448"/>
        <v/>
      </c>
      <c r="AQ1146" t="str">
        <f t="shared" si="448"/>
        <v/>
      </c>
      <c r="AR1146" t="str">
        <f t="shared" si="448"/>
        <v/>
      </c>
      <c r="AS1146" t="str">
        <f t="shared" si="448"/>
        <v/>
      </c>
      <c r="AT1146" t="str">
        <f t="shared" si="448"/>
        <v/>
      </c>
      <c r="AU1146" t="str">
        <f t="shared" si="448"/>
        <v/>
      </c>
      <c r="AV1146" t="str">
        <f t="shared" si="448"/>
        <v/>
      </c>
      <c r="AW1146" t="str">
        <f t="shared" si="448"/>
        <v/>
      </c>
      <c r="AX1146" t="str">
        <f t="shared" si="448"/>
        <v/>
      </c>
      <c r="AY1146" t="str">
        <f t="shared" si="448"/>
        <v/>
      </c>
      <c r="AZ1146" t="str">
        <f t="shared" si="448"/>
        <v/>
      </c>
      <c r="BA1146" t="str">
        <f t="shared" si="448"/>
        <v/>
      </c>
      <c r="BB1146" t="str">
        <f t="shared" si="448"/>
        <v/>
      </c>
      <c r="BC1146" t="str">
        <f t="shared" si="448"/>
        <v/>
      </c>
      <c r="BD1146" t="str">
        <f t="shared" si="448"/>
        <v/>
      </c>
      <c r="BE1146" t="str">
        <f t="shared" si="448"/>
        <v/>
      </c>
      <c r="BF1146" t="str">
        <f t="shared" si="448"/>
        <v/>
      </c>
      <c r="BG1146" t="str">
        <f t="shared" si="448"/>
        <v/>
      </c>
      <c r="BH1146" t="str">
        <f t="shared" si="448"/>
        <v/>
      </c>
      <c r="BI1146" t="str">
        <f t="shared" si="448"/>
        <v/>
      </c>
      <c r="BJ1146" t="str">
        <f t="shared" si="448"/>
        <v/>
      </c>
      <c r="BK1146" t="str">
        <f t="shared" si="448"/>
        <v/>
      </c>
      <c r="BL1146" t="str">
        <f t="shared" si="448"/>
        <v/>
      </c>
      <c r="BM1146" t="str">
        <f t="shared" si="448"/>
        <v/>
      </c>
      <c r="BN1146" t="str">
        <f t="shared" si="448"/>
        <v/>
      </c>
      <c r="BO1146" t="str">
        <f t="shared" ref="BO1146:DZ1146" si="449">IF(BO1139="","",IF(BO1145=$D$5,1,0))</f>
        <v/>
      </c>
      <c r="BP1146" t="str">
        <f t="shared" si="449"/>
        <v/>
      </c>
      <c r="BQ1146" t="str">
        <f t="shared" si="449"/>
        <v/>
      </c>
      <c r="BR1146" t="str">
        <f t="shared" si="449"/>
        <v/>
      </c>
      <c r="BS1146" t="str">
        <f t="shared" si="449"/>
        <v/>
      </c>
      <c r="BT1146" t="str">
        <f t="shared" si="449"/>
        <v/>
      </c>
      <c r="BU1146" t="str">
        <f t="shared" si="449"/>
        <v/>
      </c>
      <c r="BV1146" t="str">
        <f t="shared" si="449"/>
        <v/>
      </c>
      <c r="BW1146" t="str">
        <f t="shared" si="449"/>
        <v/>
      </c>
      <c r="BX1146" t="str">
        <f t="shared" si="449"/>
        <v/>
      </c>
      <c r="BY1146" t="str">
        <f t="shared" si="449"/>
        <v/>
      </c>
      <c r="BZ1146" t="str">
        <f t="shared" si="449"/>
        <v/>
      </c>
      <c r="CA1146" t="str">
        <f t="shared" si="449"/>
        <v/>
      </c>
      <c r="CB1146" t="str">
        <f t="shared" si="449"/>
        <v/>
      </c>
      <c r="CC1146" t="str">
        <f t="shared" si="449"/>
        <v/>
      </c>
      <c r="CD1146" t="str">
        <f t="shared" si="449"/>
        <v/>
      </c>
      <c r="CE1146" t="str">
        <f t="shared" si="449"/>
        <v/>
      </c>
      <c r="CF1146" t="str">
        <f t="shared" si="449"/>
        <v/>
      </c>
      <c r="CG1146" t="str">
        <f t="shared" si="449"/>
        <v/>
      </c>
      <c r="CH1146" t="str">
        <f t="shared" si="449"/>
        <v/>
      </c>
      <c r="CI1146" t="str">
        <f t="shared" si="449"/>
        <v/>
      </c>
      <c r="CJ1146" t="str">
        <f t="shared" si="449"/>
        <v/>
      </c>
      <c r="CK1146" t="str">
        <f t="shared" si="449"/>
        <v/>
      </c>
      <c r="CL1146" t="str">
        <f t="shared" si="449"/>
        <v/>
      </c>
      <c r="CM1146" t="str">
        <f t="shared" si="449"/>
        <v/>
      </c>
      <c r="CN1146" t="str">
        <f t="shared" si="449"/>
        <v/>
      </c>
      <c r="CO1146" t="str">
        <f t="shared" si="449"/>
        <v/>
      </c>
      <c r="CP1146" t="str">
        <f t="shared" si="449"/>
        <v/>
      </c>
      <c r="CQ1146" t="str">
        <f t="shared" si="449"/>
        <v/>
      </c>
      <c r="CR1146" t="str">
        <f t="shared" si="449"/>
        <v/>
      </c>
      <c r="CS1146" t="str">
        <f t="shared" si="449"/>
        <v/>
      </c>
      <c r="CT1146" t="str">
        <f t="shared" si="449"/>
        <v/>
      </c>
      <c r="CU1146" t="str">
        <f t="shared" si="449"/>
        <v/>
      </c>
      <c r="CV1146" t="str">
        <f t="shared" si="449"/>
        <v/>
      </c>
      <c r="CW1146" t="str">
        <f t="shared" si="449"/>
        <v/>
      </c>
      <c r="CX1146" t="str">
        <f t="shared" si="449"/>
        <v/>
      </c>
      <c r="CY1146" t="str">
        <f t="shared" si="449"/>
        <v/>
      </c>
      <c r="CZ1146" t="str">
        <f t="shared" si="449"/>
        <v/>
      </c>
      <c r="DA1146" t="str">
        <f t="shared" si="449"/>
        <v/>
      </c>
      <c r="DB1146" t="str">
        <f t="shared" si="449"/>
        <v/>
      </c>
      <c r="DC1146" t="str">
        <f t="shared" si="449"/>
        <v/>
      </c>
      <c r="DD1146" t="str">
        <f t="shared" si="449"/>
        <v/>
      </c>
      <c r="DE1146" t="str">
        <f t="shared" si="449"/>
        <v/>
      </c>
      <c r="DF1146" t="str">
        <f t="shared" si="449"/>
        <v/>
      </c>
      <c r="DG1146" t="str">
        <f t="shared" si="449"/>
        <v/>
      </c>
      <c r="DH1146" t="str">
        <f t="shared" si="449"/>
        <v/>
      </c>
      <c r="DI1146" t="str">
        <f t="shared" si="449"/>
        <v/>
      </c>
      <c r="DJ1146" t="str">
        <f t="shared" si="449"/>
        <v/>
      </c>
      <c r="DK1146" t="str">
        <f t="shared" si="449"/>
        <v/>
      </c>
      <c r="DL1146" t="str">
        <f t="shared" si="449"/>
        <v/>
      </c>
      <c r="DM1146" t="str">
        <f t="shared" si="449"/>
        <v/>
      </c>
      <c r="DN1146" t="str">
        <f t="shared" si="449"/>
        <v/>
      </c>
      <c r="DO1146" t="str">
        <f t="shared" si="449"/>
        <v/>
      </c>
      <c r="DP1146" t="str">
        <f t="shared" si="449"/>
        <v/>
      </c>
      <c r="DQ1146" t="str">
        <f t="shared" si="449"/>
        <v/>
      </c>
      <c r="DR1146" t="str">
        <f t="shared" si="449"/>
        <v/>
      </c>
      <c r="DS1146" t="str">
        <f t="shared" si="449"/>
        <v/>
      </c>
      <c r="DT1146" t="str">
        <f t="shared" si="449"/>
        <v/>
      </c>
      <c r="DU1146" t="str">
        <f t="shared" si="449"/>
        <v/>
      </c>
      <c r="DV1146" t="str">
        <f t="shared" si="449"/>
        <v/>
      </c>
      <c r="DW1146" t="str">
        <f t="shared" si="449"/>
        <v/>
      </c>
      <c r="DX1146" t="str">
        <f t="shared" si="449"/>
        <v/>
      </c>
      <c r="DY1146" t="str">
        <f t="shared" si="449"/>
        <v/>
      </c>
      <c r="DZ1146" t="str">
        <f t="shared" si="449"/>
        <v/>
      </c>
      <c r="EA1146" t="str">
        <f t="shared" ref="EA1146:GL1146" si="450">IF(EA1139="","",IF(EA1145=$D$5,1,0))</f>
        <v/>
      </c>
      <c r="EB1146" t="str">
        <f t="shared" si="450"/>
        <v/>
      </c>
      <c r="EC1146" t="str">
        <f t="shared" si="450"/>
        <v/>
      </c>
      <c r="ED1146" t="str">
        <f t="shared" si="450"/>
        <v/>
      </c>
      <c r="EE1146" t="str">
        <f t="shared" si="450"/>
        <v/>
      </c>
      <c r="EF1146" t="str">
        <f t="shared" si="450"/>
        <v/>
      </c>
      <c r="EG1146" t="str">
        <f t="shared" si="450"/>
        <v/>
      </c>
      <c r="EH1146" t="str">
        <f t="shared" si="450"/>
        <v/>
      </c>
      <c r="EI1146" t="str">
        <f t="shared" si="450"/>
        <v/>
      </c>
      <c r="EJ1146" t="str">
        <f t="shared" si="450"/>
        <v/>
      </c>
      <c r="EK1146" t="str">
        <f t="shared" si="450"/>
        <v/>
      </c>
      <c r="EL1146" t="str">
        <f t="shared" si="450"/>
        <v/>
      </c>
      <c r="EM1146" t="str">
        <f t="shared" si="450"/>
        <v/>
      </c>
      <c r="EN1146" t="str">
        <f t="shared" si="450"/>
        <v/>
      </c>
      <c r="EO1146" t="str">
        <f t="shared" si="450"/>
        <v/>
      </c>
      <c r="EP1146" t="str">
        <f t="shared" si="450"/>
        <v/>
      </c>
      <c r="EQ1146" t="str">
        <f t="shared" si="450"/>
        <v/>
      </c>
      <c r="ER1146" t="str">
        <f t="shared" si="450"/>
        <v/>
      </c>
      <c r="ES1146" t="str">
        <f t="shared" si="450"/>
        <v/>
      </c>
      <c r="ET1146" t="str">
        <f t="shared" si="450"/>
        <v/>
      </c>
      <c r="EU1146" t="str">
        <f t="shared" si="450"/>
        <v/>
      </c>
      <c r="EV1146" t="str">
        <f t="shared" si="450"/>
        <v/>
      </c>
      <c r="EW1146" t="str">
        <f t="shared" si="450"/>
        <v/>
      </c>
      <c r="EX1146" t="str">
        <f t="shared" si="450"/>
        <v/>
      </c>
      <c r="EY1146" t="str">
        <f t="shared" si="450"/>
        <v/>
      </c>
      <c r="EZ1146" t="str">
        <f t="shared" si="450"/>
        <v/>
      </c>
      <c r="FA1146" t="str">
        <f t="shared" si="450"/>
        <v/>
      </c>
      <c r="FB1146" t="str">
        <f t="shared" si="450"/>
        <v/>
      </c>
      <c r="FC1146" t="str">
        <f t="shared" si="450"/>
        <v/>
      </c>
      <c r="FD1146" t="str">
        <f t="shared" si="450"/>
        <v/>
      </c>
      <c r="FE1146" t="str">
        <f t="shared" si="450"/>
        <v/>
      </c>
      <c r="FF1146" t="str">
        <f t="shared" si="450"/>
        <v/>
      </c>
      <c r="FG1146" t="str">
        <f t="shared" si="450"/>
        <v/>
      </c>
      <c r="FH1146" t="str">
        <f t="shared" si="450"/>
        <v/>
      </c>
      <c r="FI1146" t="str">
        <f t="shared" si="450"/>
        <v/>
      </c>
      <c r="FJ1146" t="str">
        <f t="shared" si="450"/>
        <v/>
      </c>
      <c r="FK1146" t="str">
        <f t="shared" si="450"/>
        <v/>
      </c>
      <c r="FL1146" t="str">
        <f t="shared" si="450"/>
        <v/>
      </c>
      <c r="FM1146" t="str">
        <f t="shared" si="450"/>
        <v/>
      </c>
      <c r="FN1146" t="str">
        <f t="shared" si="450"/>
        <v/>
      </c>
      <c r="FO1146" t="str">
        <f t="shared" si="450"/>
        <v/>
      </c>
      <c r="FP1146" t="str">
        <f t="shared" si="450"/>
        <v/>
      </c>
      <c r="FQ1146" t="str">
        <f t="shared" si="450"/>
        <v/>
      </c>
      <c r="FR1146" t="str">
        <f t="shared" si="450"/>
        <v/>
      </c>
      <c r="FS1146" t="str">
        <f t="shared" si="450"/>
        <v/>
      </c>
      <c r="FT1146" t="str">
        <f t="shared" si="450"/>
        <v/>
      </c>
      <c r="FU1146" t="str">
        <f t="shared" si="450"/>
        <v/>
      </c>
      <c r="FV1146" t="str">
        <f t="shared" si="450"/>
        <v/>
      </c>
      <c r="FW1146" t="str">
        <f t="shared" si="450"/>
        <v/>
      </c>
      <c r="FX1146" t="str">
        <f t="shared" si="450"/>
        <v/>
      </c>
      <c r="FY1146" t="str">
        <f t="shared" si="450"/>
        <v/>
      </c>
      <c r="FZ1146" t="str">
        <f t="shared" si="450"/>
        <v/>
      </c>
      <c r="GA1146" t="str">
        <f t="shared" si="450"/>
        <v/>
      </c>
      <c r="GB1146" t="str">
        <f t="shared" si="450"/>
        <v/>
      </c>
      <c r="GC1146" t="str">
        <f t="shared" si="450"/>
        <v/>
      </c>
      <c r="GD1146" t="str">
        <f t="shared" si="450"/>
        <v/>
      </c>
      <c r="GE1146" t="str">
        <f t="shared" si="450"/>
        <v/>
      </c>
      <c r="GF1146" t="str">
        <f t="shared" si="450"/>
        <v/>
      </c>
      <c r="GG1146" t="str">
        <f t="shared" si="450"/>
        <v/>
      </c>
      <c r="GH1146" t="str">
        <f t="shared" si="450"/>
        <v/>
      </c>
      <c r="GI1146" t="str">
        <f t="shared" si="450"/>
        <v/>
      </c>
      <c r="GJ1146" t="str">
        <f t="shared" si="450"/>
        <v/>
      </c>
      <c r="GK1146" t="str">
        <f t="shared" si="450"/>
        <v/>
      </c>
      <c r="GL1146" t="str">
        <f t="shared" si="450"/>
        <v/>
      </c>
      <c r="GM1146" t="str">
        <f t="shared" ref="GM1146:IE1146" si="451">IF(GM1139="","",IF(GM1145=$D$5,1,0))</f>
        <v/>
      </c>
      <c r="GN1146" t="str">
        <f t="shared" si="451"/>
        <v/>
      </c>
      <c r="GO1146" t="str">
        <f t="shared" si="451"/>
        <v/>
      </c>
      <c r="GP1146" t="str">
        <f t="shared" si="451"/>
        <v/>
      </c>
      <c r="GQ1146" t="str">
        <f t="shared" si="451"/>
        <v/>
      </c>
      <c r="GR1146" t="str">
        <f t="shared" si="451"/>
        <v/>
      </c>
      <c r="GS1146" t="str">
        <f t="shared" si="451"/>
        <v/>
      </c>
      <c r="GT1146" t="str">
        <f t="shared" si="451"/>
        <v/>
      </c>
      <c r="GU1146" t="str">
        <f t="shared" si="451"/>
        <v/>
      </c>
      <c r="GV1146" t="str">
        <f t="shared" si="451"/>
        <v/>
      </c>
      <c r="GW1146" t="str">
        <f t="shared" si="451"/>
        <v/>
      </c>
      <c r="GX1146" t="str">
        <f t="shared" si="451"/>
        <v/>
      </c>
      <c r="GY1146" t="str">
        <f t="shared" si="451"/>
        <v/>
      </c>
      <c r="GZ1146" t="str">
        <f t="shared" si="451"/>
        <v/>
      </c>
      <c r="HA1146" t="str">
        <f t="shared" si="451"/>
        <v/>
      </c>
      <c r="HB1146" t="str">
        <f t="shared" si="451"/>
        <v/>
      </c>
      <c r="HC1146" t="str">
        <f t="shared" si="451"/>
        <v/>
      </c>
      <c r="HD1146" t="str">
        <f t="shared" si="451"/>
        <v/>
      </c>
      <c r="HE1146" t="str">
        <f t="shared" si="451"/>
        <v/>
      </c>
      <c r="HF1146" t="str">
        <f t="shared" si="451"/>
        <v/>
      </c>
      <c r="HG1146" t="str">
        <f t="shared" si="451"/>
        <v/>
      </c>
      <c r="HH1146" t="str">
        <f t="shared" si="451"/>
        <v/>
      </c>
      <c r="HI1146" t="str">
        <f t="shared" si="451"/>
        <v/>
      </c>
      <c r="HJ1146" t="str">
        <f t="shared" si="451"/>
        <v/>
      </c>
      <c r="HK1146" t="str">
        <f t="shared" si="451"/>
        <v/>
      </c>
      <c r="HL1146" t="str">
        <f t="shared" si="451"/>
        <v/>
      </c>
      <c r="HM1146" t="str">
        <f t="shared" si="451"/>
        <v/>
      </c>
      <c r="HN1146" t="str">
        <f t="shared" si="451"/>
        <v/>
      </c>
      <c r="HO1146" t="str">
        <f t="shared" si="451"/>
        <v/>
      </c>
      <c r="HP1146" t="str">
        <f t="shared" si="451"/>
        <v/>
      </c>
      <c r="HQ1146" t="str">
        <f t="shared" si="451"/>
        <v/>
      </c>
      <c r="HR1146" t="str">
        <f t="shared" si="451"/>
        <v/>
      </c>
      <c r="HS1146" t="str">
        <f t="shared" si="451"/>
        <v/>
      </c>
      <c r="HT1146" t="str">
        <f t="shared" si="451"/>
        <v/>
      </c>
      <c r="HU1146" t="str">
        <f t="shared" si="451"/>
        <v/>
      </c>
      <c r="HV1146" t="str">
        <f t="shared" si="451"/>
        <v/>
      </c>
      <c r="HW1146" t="str">
        <f t="shared" si="451"/>
        <v/>
      </c>
      <c r="HX1146" t="str">
        <f t="shared" si="451"/>
        <v/>
      </c>
      <c r="HY1146" t="str">
        <f t="shared" si="451"/>
        <v/>
      </c>
      <c r="HZ1146" t="str">
        <f t="shared" si="451"/>
        <v/>
      </c>
      <c r="IA1146" t="str">
        <f t="shared" si="451"/>
        <v/>
      </c>
      <c r="IB1146" t="str">
        <f t="shared" si="451"/>
        <v/>
      </c>
      <c r="IC1146" t="str">
        <f t="shared" si="451"/>
        <v/>
      </c>
      <c r="ID1146" t="str">
        <f t="shared" si="451"/>
        <v/>
      </c>
      <c r="IE1146" t="str">
        <f t="shared" si="451"/>
        <v/>
      </c>
    </row>
    <row r="1147" spans="2:239" x14ac:dyDescent="0.2">
      <c r="B1147" t="s">
        <v>2704</v>
      </c>
      <c r="C1147" t="str" cm="1">
        <f t="array" aca="1" ref="C1147" ca="1">IF(C1139="","",IFERROR(VALUE(_xlfn.IFNA(_xll.PBD(C1139,"Deal Amount","","USD","",""),"N/A")),0))</f>
        <v/>
      </c>
      <c r="D1147" t="str" cm="1">
        <f t="array" ref="D1147">IF(D1139="","",IFERROR(VALUE(_xlfn.IFNA(_xll.PBD(D1139,"Deal Amount","","USD","",""),"N/A")),0))</f>
        <v/>
      </c>
      <c r="E1147" t="str" cm="1">
        <f t="array" ref="E1147">IF(E1139="","",IFERROR(VALUE(_xlfn.IFNA(_xll.PBD(E1139,"Deal Amount","","USD","",""),"N/A")),0))</f>
        <v/>
      </c>
      <c r="F1147" t="str" cm="1">
        <f t="array" ref="F1147">IF(F1139="","",IFERROR(VALUE(_xlfn.IFNA(_xll.PBD(F1139,"Deal Amount","","USD","",""),"N/A")),0))</f>
        <v/>
      </c>
      <c r="G1147" t="str" cm="1">
        <f t="array" ref="G1147">IF(G1139="","",IFERROR(VALUE(_xlfn.IFNA(_xll.PBD(G1139,"Deal Amount","","USD","",""),"N/A")),0))</f>
        <v/>
      </c>
      <c r="H1147" t="str" cm="1">
        <f t="array" ref="H1147">IF(H1139="","",IFERROR(VALUE(_xlfn.IFNA(_xll.PBD(H1139,"Deal Amount","","USD","",""),"N/A")),0))</f>
        <v/>
      </c>
      <c r="I1147" t="str" cm="1">
        <f t="array" ref="I1147">IF(I1139="","",IFERROR(VALUE(_xlfn.IFNA(_xll.PBD(I1139,"Deal Amount","","USD","",""),"N/A")),0))</f>
        <v/>
      </c>
      <c r="J1147" t="str" cm="1">
        <f t="array" ref="J1147">IF(J1139="","",IFERROR(VALUE(_xlfn.IFNA(_xll.PBD(J1139,"Deal Amount","","USD","",""),"N/A")),0))</f>
        <v/>
      </c>
      <c r="K1147" t="str" cm="1">
        <f t="array" ref="K1147">IF(K1139="","",IFERROR(VALUE(_xlfn.IFNA(_xll.PBD(K1139,"Deal Amount","","USD","",""),"N/A")),0))</f>
        <v/>
      </c>
      <c r="L1147" t="str" cm="1">
        <f t="array" ref="L1147">IF(L1139="","",IFERROR(VALUE(_xlfn.IFNA(_xll.PBD(L1139,"Deal Amount","","USD","",""),"N/A")),0))</f>
        <v/>
      </c>
      <c r="M1147" t="str" cm="1">
        <f t="array" ref="M1147">IF(M1139="","",IFERROR(VALUE(_xlfn.IFNA(_xll.PBD(M1139,"Deal Amount","","USD","",""),"N/A")),0))</f>
        <v/>
      </c>
      <c r="N1147" t="str" cm="1">
        <f t="array" ref="N1147">IF(N1139="","",IFERROR(VALUE(_xlfn.IFNA(_xll.PBD(N1139,"Deal Amount","","USD","",""),"N/A")),0))</f>
        <v/>
      </c>
      <c r="O1147" t="str" cm="1">
        <f t="array" ref="O1147">IF(O1139="","",IFERROR(VALUE(_xlfn.IFNA(_xll.PBD(O1139,"Deal Amount","","USD","",""),"N/A")),0))</f>
        <v/>
      </c>
      <c r="P1147" t="str" cm="1">
        <f t="array" ref="P1147">IF(P1139="","",IFERROR(VALUE(_xlfn.IFNA(_xll.PBD(P1139,"Deal Amount","","USD","",""),"N/A")),0))</f>
        <v/>
      </c>
      <c r="Q1147" t="str" cm="1">
        <f t="array" ref="Q1147">IF(Q1139="","",IFERROR(VALUE(_xlfn.IFNA(_xll.PBD(Q1139,"Deal Amount","","USD","",""),"N/A")),0))</f>
        <v/>
      </c>
      <c r="R1147" t="str" cm="1">
        <f t="array" ref="R1147">IF(R1139="","",IFERROR(VALUE(_xlfn.IFNA(_xll.PBD(R1139,"Deal Amount","","USD","",""),"N/A")),0))</f>
        <v/>
      </c>
      <c r="S1147" t="str" cm="1">
        <f t="array" ref="S1147">IF(S1139="","",IFERROR(VALUE(_xlfn.IFNA(_xll.PBD(S1139,"Deal Amount","","USD","",""),"N/A")),0))</f>
        <v/>
      </c>
      <c r="T1147" t="str" cm="1">
        <f t="array" ref="T1147">IF(T1139="","",IFERROR(VALUE(_xlfn.IFNA(_xll.PBD(T1139,"Deal Amount","","USD","",""),"N/A")),0))</f>
        <v/>
      </c>
      <c r="U1147" t="str" cm="1">
        <f t="array" ref="U1147">IF(U1139="","",IFERROR(VALUE(_xlfn.IFNA(_xll.PBD(U1139,"Deal Amount","","USD","",""),"N/A")),0))</f>
        <v/>
      </c>
      <c r="V1147" t="str" cm="1">
        <f t="array" ref="V1147">IF(V1139="","",IFERROR(VALUE(_xlfn.IFNA(_xll.PBD(V1139,"Deal Amount","","USD","",""),"N/A")),0))</f>
        <v/>
      </c>
      <c r="W1147" t="str" cm="1">
        <f t="array" ref="W1147">IF(W1139="","",IFERROR(VALUE(_xlfn.IFNA(_xll.PBD(W1139,"Deal Amount","","USD","",""),"N/A")),0))</f>
        <v/>
      </c>
      <c r="X1147" t="str" cm="1">
        <f t="array" ref="X1147">IF(X1139="","",IFERROR(VALUE(_xlfn.IFNA(_xll.PBD(X1139,"Deal Amount","","USD","",""),"N/A")),0))</f>
        <v/>
      </c>
      <c r="Y1147" t="str" cm="1">
        <f t="array" ref="Y1147">IF(Y1139="","",IFERROR(VALUE(_xlfn.IFNA(_xll.PBD(Y1139,"Deal Amount","","USD","",""),"N/A")),0))</f>
        <v/>
      </c>
      <c r="Z1147" t="str" cm="1">
        <f t="array" ref="Z1147">IF(Z1139="","",IFERROR(VALUE(_xlfn.IFNA(_xll.PBD(Z1139,"Deal Amount","","USD","",""),"N/A")),0))</f>
        <v/>
      </c>
      <c r="AA1147" t="str" cm="1">
        <f t="array" ref="AA1147">IF(AA1139="","",IFERROR(VALUE(_xlfn.IFNA(_xll.PBD(AA1139,"Deal Amount","","USD","",""),"N/A")),0))</f>
        <v/>
      </c>
      <c r="AB1147" t="str" cm="1">
        <f t="array" ref="AB1147">IF(AB1139="","",IFERROR(VALUE(_xlfn.IFNA(_xll.PBD(AB1139,"Deal Amount","","USD","",""),"N/A")),0))</f>
        <v/>
      </c>
      <c r="AC1147" t="str" cm="1">
        <f t="array" ref="AC1147">IF(AC1139="","",IFERROR(VALUE(_xlfn.IFNA(_xll.PBD(AC1139,"Deal Amount","","USD","",""),"N/A")),0))</f>
        <v/>
      </c>
      <c r="AD1147" t="str" cm="1">
        <f t="array" ref="AD1147">IF(AD1139="","",IFERROR(VALUE(_xlfn.IFNA(_xll.PBD(AD1139,"Deal Amount","","USD","",""),"N/A")),0))</f>
        <v/>
      </c>
      <c r="AE1147" t="str" cm="1">
        <f t="array" ref="AE1147">IF(AE1139="","",IFERROR(VALUE(_xlfn.IFNA(_xll.PBD(AE1139,"Deal Amount","","USD","",""),"N/A")),0))</f>
        <v/>
      </c>
      <c r="AF1147" t="str" cm="1">
        <f t="array" ref="AF1147">IF(AF1139="","",IFERROR(VALUE(_xlfn.IFNA(_xll.PBD(AF1139,"Deal Amount","","USD","",""),"N/A")),0))</f>
        <v/>
      </c>
      <c r="AG1147" t="str" cm="1">
        <f t="array" ref="AG1147">IF(AG1139="","",IFERROR(VALUE(_xlfn.IFNA(_xll.PBD(AG1139,"Deal Amount","","USD","",""),"N/A")),0))</f>
        <v/>
      </c>
      <c r="AH1147" t="str" cm="1">
        <f t="array" ref="AH1147">IF(AH1139="","",IFERROR(VALUE(_xlfn.IFNA(_xll.PBD(AH1139,"Deal Amount","","USD","",""),"N/A")),0))</f>
        <v/>
      </c>
      <c r="AI1147" t="str" cm="1">
        <f t="array" ref="AI1147">IF(AI1139="","",IFERROR(VALUE(_xlfn.IFNA(_xll.PBD(AI1139,"Deal Amount","","USD","",""),"N/A")),0))</f>
        <v/>
      </c>
      <c r="AJ1147" t="str" cm="1">
        <f t="array" ref="AJ1147">IF(AJ1139="","",IFERROR(VALUE(_xlfn.IFNA(_xll.PBD(AJ1139,"Deal Amount","","USD","",""),"N/A")),0))</f>
        <v/>
      </c>
      <c r="AK1147" t="str" cm="1">
        <f t="array" ref="AK1147">IF(AK1139="","",IFERROR(VALUE(_xlfn.IFNA(_xll.PBD(AK1139,"Deal Amount","","USD","",""),"N/A")),0))</f>
        <v/>
      </c>
      <c r="AL1147" t="str" cm="1">
        <f t="array" ref="AL1147">IF(AL1139="","",IFERROR(VALUE(_xlfn.IFNA(_xll.PBD(AL1139,"Deal Amount","","USD","",""),"N/A")),0))</f>
        <v/>
      </c>
      <c r="AM1147" t="str" cm="1">
        <f t="array" ref="AM1147">IF(AM1139="","",IFERROR(VALUE(_xlfn.IFNA(_xll.PBD(AM1139,"Deal Amount","","USD","",""),"N/A")),0))</f>
        <v/>
      </c>
      <c r="AN1147" t="str" cm="1">
        <f t="array" ref="AN1147">IF(AN1139="","",IFERROR(VALUE(_xlfn.IFNA(_xll.PBD(AN1139,"Deal Amount","","USD","",""),"N/A")),0))</f>
        <v/>
      </c>
      <c r="AO1147" t="str" cm="1">
        <f t="array" ref="AO1147">IF(AO1139="","",IFERROR(VALUE(_xlfn.IFNA(_xll.PBD(AO1139,"Deal Amount","","USD","",""),"N/A")),0))</f>
        <v/>
      </c>
      <c r="AP1147" t="str" cm="1">
        <f t="array" ref="AP1147">IF(AP1139="","",IFERROR(VALUE(_xlfn.IFNA(_xll.PBD(AP1139,"Deal Amount","","USD","",""),"N/A")),0))</f>
        <v/>
      </c>
      <c r="AQ1147" t="str" cm="1">
        <f t="array" ref="AQ1147">IF(AQ1139="","",IFERROR(VALUE(_xlfn.IFNA(_xll.PBD(AQ1139,"Deal Amount","","USD","",""),"N/A")),0))</f>
        <v/>
      </c>
      <c r="AR1147" t="str" cm="1">
        <f t="array" ref="AR1147">IF(AR1139="","",IFERROR(VALUE(_xlfn.IFNA(_xll.PBD(AR1139,"Deal Amount","","USD","",""),"N/A")),0))</f>
        <v/>
      </c>
      <c r="AS1147" t="str" cm="1">
        <f t="array" ref="AS1147">IF(AS1139="","",IFERROR(VALUE(_xlfn.IFNA(_xll.PBD(AS1139,"Deal Amount","","USD","",""),"N/A")),0))</f>
        <v/>
      </c>
      <c r="AT1147" t="str" cm="1">
        <f t="array" ref="AT1147">IF(AT1139="","",IFERROR(VALUE(_xlfn.IFNA(_xll.PBD(AT1139,"Deal Amount","","USD","",""),"N/A")),0))</f>
        <v/>
      </c>
      <c r="AU1147" t="str" cm="1">
        <f t="array" ref="AU1147">IF(AU1139="","",IFERROR(VALUE(_xlfn.IFNA(_xll.PBD(AU1139,"Deal Amount","","USD","",""),"N/A")),0))</f>
        <v/>
      </c>
      <c r="AV1147" t="str" cm="1">
        <f t="array" ref="AV1147">IF(AV1139="","",IFERROR(VALUE(_xlfn.IFNA(_xll.PBD(AV1139,"Deal Amount","","USD","",""),"N/A")),0))</f>
        <v/>
      </c>
      <c r="AW1147" t="str" cm="1">
        <f t="array" ref="AW1147">IF(AW1139="","",IFERROR(VALUE(_xlfn.IFNA(_xll.PBD(AW1139,"Deal Amount","","USD","",""),"N/A")),0))</f>
        <v/>
      </c>
      <c r="AX1147" t="str" cm="1">
        <f t="array" ref="AX1147">IF(AX1139="","",IFERROR(VALUE(_xlfn.IFNA(_xll.PBD(AX1139,"Deal Amount","","USD","",""),"N/A")),0))</f>
        <v/>
      </c>
      <c r="AY1147" t="str" cm="1">
        <f t="array" ref="AY1147">IF(AY1139="","",IFERROR(VALUE(_xlfn.IFNA(_xll.PBD(AY1139,"Deal Amount","","USD","",""),"N/A")),0))</f>
        <v/>
      </c>
      <c r="AZ1147" t="str" cm="1">
        <f t="array" ref="AZ1147">IF(AZ1139="","",IFERROR(VALUE(_xlfn.IFNA(_xll.PBD(AZ1139,"Deal Amount","","USD","",""),"N/A")),0))</f>
        <v/>
      </c>
      <c r="BA1147" t="str" cm="1">
        <f t="array" ref="BA1147">IF(BA1139="","",IFERROR(VALUE(_xlfn.IFNA(_xll.PBD(BA1139,"Deal Amount","","USD","",""),"N/A")),0))</f>
        <v/>
      </c>
      <c r="BB1147" t="str" cm="1">
        <f t="array" ref="BB1147">IF(BB1139="","",IFERROR(VALUE(_xlfn.IFNA(_xll.PBD(BB1139,"Deal Amount","","USD","",""),"N/A")),0))</f>
        <v/>
      </c>
      <c r="BC1147" t="str" cm="1">
        <f t="array" ref="BC1147">IF(BC1139="","",IFERROR(VALUE(_xlfn.IFNA(_xll.PBD(BC1139,"Deal Amount","","USD","",""),"N/A")),0))</f>
        <v/>
      </c>
      <c r="BD1147" t="str" cm="1">
        <f t="array" ref="BD1147">IF(BD1139="","",IFERROR(VALUE(_xlfn.IFNA(_xll.PBD(BD1139,"Deal Amount","","USD","",""),"N/A")),0))</f>
        <v/>
      </c>
      <c r="BE1147" t="str" cm="1">
        <f t="array" ref="BE1147">IF(BE1139="","",IFERROR(VALUE(_xlfn.IFNA(_xll.PBD(BE1139,"Deal Amount","","USD","",""),"N/A")),0))</f>
        <v/>
      </c>
      <c r="BF1147" t="str" cm="1">
        <f t="array" ref="BF1147">IF(BF1139="","",IFERROR(VALUE(_xlfn.IFNA(_xll.PBD(BF1139,"Deal Amount","","USD","",""),"N/A")),0))</f>
        <v/>
      </c>
      <c r="BG1147" t="str" cm="1">
        <f t="array" ref="BG1147">IF(BG1139="","",IFERROR(VALUE(_xlfn.IFNA(_xll.PBD(BG1139,"Deal Amount","","USD","",""),"N/A")),0))</f>
        <v/>
      </c>
      <c r="BH1147" t="str" cm="1">
        <f t="array" ref="BH1147">IF(BH1139="","",IFERROR(VALUE(_xlfn.IFNA(_xll.PBD(BH1139,"Deal Amount","","USD","",""),"N/A")),0))</f>
        <v/>
      </c>
      <c r="BI1147" t="str" cm="1">
        <f t="array" ref="BI1147">IF(BI1139="","",IFERROR(VALUE(_xlfn.IFNA(_xll.PBD(BI1139,"Deal Amount","","USD","",""),"N/A")),0))</f>
        <v/>
      </c>
      <c r="BJ1147" t="str" cm="1">
        <f t="array" ref="BJ1147">IF(BJ1139="","",IFERROR(VALUE(_xlfn.IFNA(_xll.PBD(BJ1139,"Deal Amount","","USD","",""),"N/A")),0))</f>
        <v/>
      </c>
      <c r="BK1147" t="str" cm="1">
        <f t="array" ref="BK1147">IF(BK1139="","",IFERROR(VALUE(_xlfn.IFNA(_xll.PBD(BK1139,"Deal Amount","","USD","",""),"N/A")),0))</f>
        <v/>
      </c>
      <c r="BL1147" t="str" cm="1">
        <f t="array" ref="BL1147">IF(BL1139="","",IFERROR(VALUE(_xlfn.IFNA(_xll.PBD(BL1139,"Deal Amount","","USD","",""),"N/A")),0))</f>
        <v/>
      </c>
      <c r="BM1147" t="str" cm="1">
        <f t="array" ref="BM1147">IF(BM1139="","",IFERROR(VALUE(_xlfn.IFNA(_xll.PBD(BM1139,"Deal Amount","","USD","",""),"N/A")),0))</f>
        <v/>
      </c>
      <c r="BN1147" t="str" cm="1">
        <f t="array" ref="BN1147">IF(BN1139="","",IFERROR(VALUE(_xlfn.IFNA(_xll.PBD(BN1139,"Deal Amount","","USD","",""),"N/A")),0))</f>
        <v/>
      </c>
      <c r="BO1147" t="str" cm="1">
        <f t="array" ref="BO1147">IF(BO1139="","",IFERROR(VALUE(_xlfn.IFNA(_xll.PBD(BO1139,"Deal Amount","","USD","",""),"N/A")),0))</f>
        <v/>
      </c>
      <c r="BP1147" t="str" cm="1">
        <f t="array" ref="BP1147">IF(BP1139="","",IFERROR(VALUE(_xlfn.IFNA(_xll.PBD(BP1139,"Deal Amount","","USD","",""),"N/A")),0))</f>
        <v/>
      </c>
      <c r="BQ1147" t="str" cm="1">
        <f t="array" ref="BQ1147">IF(BQ1139="","",IFERROR(VALUE(_xlfn.IFNA(_xll.PBD(BQ1139,"Deal Amount","","USD","",""),"N/A")),0))</f>
        <v/>
      </c>
      <c r="BR1147" t="str" cm="1">
        <f t="array" ref="BR1147">IF(BR1139="","",IFERROR(VALUE(_xlfn.IFNA(_xll.PBD(BR1139,"Deal Amount","","USD","",""),"N/A")),0))</f>
        <v/>
      </c>
      <c r="BS1147" t="str" cm="1">
        <f t="array" ref="BS1147">IF(BS1139="","",IFERROR(VALUE(_xlfn.IFNA(_xll.PBD(BS1139,"Deal Amount","","USD","",""),"N/A")),0))</f>
        <v/>
      </c>
      <c r="BT1147" t="str" cm="1">
        <f t="array" ref="BT1147">IF(BT1139="","",IFERROR(VALUE(_xlfn.IFNA(_xll.PBD(BT1139,"Deal Amount","","USD","",""),"N/A")),0))</f>
        <v/>
      </c>
      <c r="BU1147" t="str" cm="1">
        <f t="array" ref="BU1147">IF(BU1139="","",IFERROR(VALUE(_xlfn.IFNA(_xll.PBD(BU1139,"Deal Amount","","USD","",""),"N/A")),0))</f>
        <v/>
      </c>
      <c r="BV1147" t="str" cm="1">
        <f t="array" ref="BV1147">IF(BV1139="","",IFERROR(VALUE(_xlfn.IFNA(_xll.PBD(BV1139,"Deal Amount","","USD","",""),"N/A")),0))</f>
        <v/>
      </c>
      <c r="BW1147" t="str" cm="1">
        <f t="array" ref="BW1147">IF(BW1139="","",IFERROR(VALUE(_xlfn.IFNA(_xll.PBD(BW1139,"Deal Amount","","USD","",""),"N/A")),0))</f>
        <v/>
      </c>
      <c r="BX1147" t="str" cm="1">
        <f t="array" ref="BX1147">IF(BX1139="","",IFERROR(VALUE(_xlfn.IFNA(_xll.PBD(BX1139,"Deal Amount","","USD","",""),"N/A")),0))</f>
        <v/>
      </c>
      <c r="BY1147" t="str" cm="1">
        <f t="array" ref="BY1147">IF(BY1139="","",IFERROR(VALUE(_xlfn.IFNA(_xll.PBD(BY1139,"Deal Amount","","USD","",""),"N/A")),0))</f>
        <v/>
      </c>
      <c r="BZ1147" t="str" cm="1">
        <f t="array" ref="BZ1147">IF(BZ1139="","",IFERROR(VALUE(_xlfn.IFNA(_xll.PBD(BZ1139,"Deal Amount","","USD","",""),"N/A")),0))</f>
        <v/>
      </c>
      <c r="CA1147" t="str" cm="1">
        <f t="array" ref="CA1147">IF(CA1139="","",IFERROR(VALUE(_xlfn.IFNA(_xll.PBD(CA1139,"Deal Amount","","USD","",""),"N/A")),0))</f>
        <v/>
      </c>
      <c r="CB1147" t="str" cm="1">
        <f t="array" ref="CB1147">IF(CB1139="","",IFERROR(VALUE(_xlfn.IFNA(_xll.PBD(CB1139,"Deal Amount","","USD","",""),"N/A")),0))</f>
        <v/>
      </c>
      <c r="CC1147" t="str" cm="1">
        <f t="array" ref="CC1147">IF(CC1139="","",IFERROR(VALUE(_xlfn.IFNA(_xll.PBD(CC1139,"Deal Amount","","USD","",""),"N/A")),0))</f>
        <v/>
      </c>
      <c r="CD1147" t="str" cm="1">
        <f t="array" ref="CD1147">IF(CD1139="","",IFERROR(VALUE(_xlfn.IFNA(_xll.PBD(CD1139,"Deal Amount","","USD","",""),"N/A")),0))</f>
        <v/>
      </c>
      <c r="CE1147" t="str" cm="1">
        <f t="array" ref="CE1147">IF(CE1139="","",IFERROR(VALUE(_xlfn.IFNA(_xll.PBD(CE1139,"Deal Amount","","USD","",""),"N/A")),0))</f>
        <v/>
      </c>
      <c r="CF1147" t="str" cm="1">
        <f t="array" ref="CF1147">IF(CF1139="","",IFERROR(VALUE(_xlfn.IFNA(_xll.PBD(CF1139,"Deal Amount","","USD","",""),"N/A")),0))</f>
        <v/>
      </c>
      <c r="CG1147" t="str" cm="1">
        <f t="array" ref="CG1147">IF(CG1139="","",IFERROR(VALUE(_xlfn.IFNA(_xll.PBD(CG1139,"Deal Amount","","USD","",""),"N/A")),0))</f>
        <v/>
      </c>
      <c r="CH1147" t="str" cm="1">
        <f t="array" ref="CH1147">IF(CH1139="","",IFERROR(VALUE(_xlfn.IFNA(_xll.PBD(CH1139,"Deal Amount","","USD","",""),"N/A")),0))</f>
        <v/>
      </c>
      <c r="CI1147" t="str" cm="1">
        <f t="array" ref="CI1147">IF(CI1139="","",IFERROR(VALUE(_xlfn.IFNA(_xll.PBD(CI1139,"Deal Amount","","USD","",""),"N/A")),0))</f>
        <v/>
      </c>
      <c r="CJ1147" t="str" cm="1">
        <f t="array" ref="CJ1147">IF(CJ1139="","",IFERROR(VALUE(_xlfn.IFNA(_xll.PBD(CJ1139,"Deal Amount","","USD","",""),"N/A")),0))</f>
        <v/>
      </c>
      <c r="CK1147" t="str" cm="1">
        <f t="array" ref="CK1147">IF(CK1139="","",IFERROR(VALUE(_xlfn.IFNA(_xll.PBD(CK1139,"Deal Amount","","USD","",""),"N/A")),0))</f>
        <v/>
      </c>
      <c r="CL1147" t="str" cm="1">
        <f t="array" ref="CL1147">IF(CL1139="","",IFERROR(VALUE(_xlfn.IFNA(_xll.PBD(CL1139,"Deal Amount","","USD","",""),"N/A")),0))</f>
        <v/>
      </c>
      <c r="CM1147" t="str" cm="1">
        <f t="array" ref="CM1147">IF(CM1139="","",IFERROR(VALUE(_xlfn.IFNA(_xll.PBD(CM1139,"Deal Amount","","USD","",""),"N/A")),0))</f>
        <v/>
      </c>
      <c r="CN1147" t="str" cm="1">
        <f t="array" ref="CN1147">IF(CN1139="","",IFERROR(VALUE(_xlfn.IFNA(_xll.PBD(CN1139,"Deal Amount","","USD","",""),"N/A")),0))</f>
        <v/>
      </c>
      <c r="CO1147" t="str" cm="1">
        <f t="array" ref="CO1147">IF(CO1139="","",IFERROR(VALUE(_xlfn.IFNA(_xll.PBD(CO1139,"Deal Amount","","USD","",""),"N/A")),0))</f>
        <v/>
      </c>
      <c r="CP1147" t="str" cm="1">
        <f t="array" ref="CP1147">IF(CP1139="","",IFERROR(VALUE(_xlfn.IFNA(_xll.PBD(CP1139,"Deal Amount","","USD","",""),"N/A")),0))</f>
        <v/>
      </c>
      <c r="CQ1147" t="str" cm="1">
        <f t="array" ref="CQ1147">IF(CQ1139="","",IFERROR(VALUE(_xlfn.IFNA(_xll.PBD(CQ1139,"Deal Amount","","USD","",""),"N/A")),0))</f>
        <v/>
      </c>
      <c r="CR1147" t="str" cm="1">
        <f t="array" ref="CR1147">IF(CR1139="","",IFERROR(VALUE(_xlfn.IFNA(_xll.PBD(CR1139,"Deal Amount","","USD","",""),"N/A")),0))</f>
        <v/>
      </c>
      <c r="CS1147" t="str" cm="1">
        <f t="array" ref="CS1147">IF(CS1139="","",IFERROR(VALUE(_xlfn.IFNA(_xll.PBD(CS1139,"Deal Amount","","USD","",""),"N/A")),0))</f>
        <v/>
      </c>
      <c r="CT1147" t="str" cm="1">
        <f t="array" ref="CT1147">IF(CT1139="","",IFERROR(VALUE(_xlfn.IFNA(_xll.PBD(CT1139,"Deal Amount","","USD","",""),"N/A")),0))</f>
        <v/>
      </c>
      <c r="CU1147" t="str" cm="1">
        <f t="array" ref="CU1147">IF(CU1139="","",IFERROR(VALUE(_xlfn.IFNA(_xll.PBD(CU1139,"Deal Amount","","USD","",""),"N/A")),0))</f>
        <v/>
      </c>
      <c r="CV1147" t="str" cm="1">
        <f t="array" ref="CV1147">IF(CV1139="","",IFERROR(VALUE(_xlfn.IFNA(_xll.PBD(CV1139,"Deal Amount","","USD","",""),"N/A")),0))</f>
        <v/>
      </c>
      <c r="CW1147" t="str" cm="1">
        <f t="array" ref="CW1147">IF(CW1139="","",IFERROR(VALUE(_xlfn.IFNA(_xll.PBD(CW1139,"Deal Amount","","USD","",""),"N/A")),0))</f>
        <v/>
      </c>
      <c r="CX1147" t="str" cm="1">
        <f t="array" ref="CX1147">IF(CX1139="","",IFERROR(VALUE(_xlfn.IFNA(_xll.PBD(CX1139,"Deal Amount","","USD","",""),"N/A")),0))</f>
        <v/>
      </c>
      <c r="CY1147" t="str" cm="1">
        <f t="array" ref="CY1147">IF(CY1139="","",IFERROR(VALUE(_xlfn.IFNA(_xll.PBD(CY1139,"Deal Amount","","USD","",""),"N/A")),0))</f>
        <v/>
      </c>
      <c r="CZ1147" t="str" cm="1">
        <f t="array" ref="CZ1147">IF(CZ1139="","",IFERROR(VALUE(_xlfn.IFNA(_xll.PBD(CZ1139,"Deal Amount","","USD","",""),"N/A")),0))</f>
        <v/>
      </c>
      <c r="DA1147" t="str" cm="1">
        <f t="array" ref="DA1147">IF(DA1139="","",IFERROR(VALUE(_xlfn.IFNA(_xll.PBD(DA1139,"Deal Amount","","USD","",""),"N/A")),0))</f>
        <v/>
      </c>
      <c r="DB1147" t="str" cm="1">
        <f t="array" ref="DB1147">IF(DB1139="","",IFERROR(VALUE(_xlfn.IFNA(_xll.PBD(DB1139,"Deal Amount","","USD","",""),"N/A")),0))</f>
        <v/>
      </c>
      <c r="DC1147" t="str" cm="1">
        <f t="array" ref="DC1147">IF(DC1139="","",IFERROR(VALUE(_xlfn.IFNA(_xll.PBD(DC1139,"Deal Amount","","USD","",""),"N/A")),0))</f>
        <v/>
      </c>
      <c r="DD1147" t="str" cm="1">
        <f t="array" ref="DD1147">IF(DD1139="","",IFERROR(VALUE(_xlfn.IFNA(_xll.PBD(DD1139,"Deal Amount","","USD","",""),"N/A")),0))</f>
        <v/>
      </c>
      <c r="DE1147" t="str" cm="1">
        <f t="array" ref="DE1147">IF(DE1139="","",IFERROR(VALUE(_xlfn.IFNA(_xll.PBD(DE1139,"Deal Amount","","USD","",""),"N/A")),0))</f>
        <v/>
      </c>
      <c r="DF1147" t="str" cm="1">
        <f t="array" ref="DF1147">IF(DF1139="","",IFERROR(VALUE(_xlfn.IFNA(_xll.PBD(DF1139,"Deal Amount","","USD","",""),"N/A")),0))</f>
        <v/>
      </c>
      <c r="DG1147" t="str" cm="1">
        <f t="array" ref="DG1147">IF(DG1139="","",IFERROR(VALUE(_xlfn.IFNA(_xll.PBD(DG1139,"Deal Amount","","USD","",""),"N/A")),0))</f>
        <v/>
      </c>
      <c r="DH1147" t="str" cm="1">
        <f t="array" ref="DH1147">IF(DH1139="","",IFERROR(VALUE(_xlfn.IFNA(_xll.PBD(DH1139,"Deal Amount","","USD","",""),"N/A")),0))</f>
        <v/>
      </c>
      <c r="DI1147" t="str" cm="1">
        <f t="array" ref="DI1147">IF(DI1139="","",IFERROR(VALUE(_xlfn.IFNA(_xll.PBD(DI1139,"Deal Amount","","USD","",""),"N/A")),0))</f>
        <v/>
      </c>
      <c r="DJ1147" t="str" cm="1">
        <f t="array" ref="DJ1147">IF(DJ1139="","",IFERROR(VALUE(_xlfn.IFNA(_xll.PBD(DJ1139,"Deal Amount","","USD","",""),"N/A")),0))</f>
        <v/>
      </c>
      <c r="DK1147" t="str" cm="1">
        <f t="array" ref="DK1147">IF(DK1139="","",IFERROR(VALUE(_xlfn.IFNA(_xll.PBD(DK1139,"Deal Amount","","USD","",""),"N/A")),0))</f>
        <v/>
      </c>
      <c r="DL1147" t="str" cm="1">
        <f t="array" ref="DL1147">IF(DL1139="","",IFERROR(VALUE(_xlfn.IFNA(_xll.PBD(DL1139,"Deal Amount","","USD","",""),"N/A")),0))</f>
        <v/>
      </c>
      <c r="DM1147" t="str" cm="1">
        <f t="array" ref="DM1147">IF(DM1139="","",IFERROR(VALUE(_xlfn.IFNA(_xll.PBD(DM1139,"Deal Amount","","USD","",""),"N/A")),0))</f>
        <v/>
      </c>
      <c r="DN1147" t="str" cm="1">
        <f t="array" ref="DN1147">IF(DN1139="","",IFERROR(VALUE(_xlfn.IFNA(_xll.PBD(DN1139,"Deal Amount","","USD","",""),"N/A")),0))</f>
        <v/>
      </c>
      <c r="DO1147" t="str" cm="1">
        <f t="array" ref="DO1147">IF(DO1139="","",IFERROR(VALUE(_xlfn.IFNA(_xll.PBD(DO1139,"Deal Amount","","USD","",""),"N/A")),0))</f>
        <v/>
      </c>
      <c r="DP1147" t="str" cm="1">
        <f t="array" ref="DP1147">IF(DP1139="","",IFERROR(VALUE(_xlfn.IFNA(_xll.PBD(DP1139,"Deal Amount","","USD","",""),"N/A")),0))</f>
        <v/>
      </c>
      <c r="DQ1147" t="str" cm="1">
        <f t="array" ref="DQ1147">IF(DQ1139="","",IFERROR(VALUE(_xlfn.IFNA(_xll.PBD(DQ1139,"Deal Amount","","USD","",""),"N/A")),0))</f>
        <v/>
      </c>
      <c r="DR1147" t="str" cm="1">
        <f t="array" ref="DR1147">IF(DR1139="","",IFERROR(VALUE(_xlfn.IFNA(_xll.PBD(DR1139,"Deal Amount","","USD","",""),"N/A")),0))</f>
        <v/>
      </c>
      <c r="DS1147" t="str" cm="1">
        <f t="array" ref="DS1147">IF(DS1139="","",IFERROR(VALUE(_xlfn.IFNA(_xll.PBD(DS1139,"Deal Amount","","USD","",""),"N/A")),0))</f>
        <v/>
      </c>
      <c r="DT1147" t="str" cm="1">
        <f t="array" ref="DT1147">IF(DT1139="","",IFERROR(VALUE(_xlfn.IFNA(_xll.PBD(DT1139,"Deal Amount","","USD","",""),"N/A")),0))</f>
        <v/>
      </c>
      <c r="DU1147" t="str" cm="1">
        <f t="array" ref="DU1147">IF(DU1139="","",IFERROR(VALUE(_xlfn.IFNA(_xll.PBD(DU1139,"Deal Amount","","USD","",""),"N/A")),0))</f>
        <v/>
      </c>
      <c r="DV1147" t="str" cm="1">
        <f t="array" ref="DV1147">IF(DV1139="","",IFERROR(VALUE(_xlfn.IFNA(_xll.PBD(DV1139,"Deal Amount","","USD","",""),"N/A")),0))</f>
        <v/>
      </c>
      <c r="DW1147" t="str" cm="1">
        <f t="array" ref="DW1147">IF(DW1139="","",IFERROR(VALUE(_xlfn.IFNA(_xll.PBD(DW1139,"Deal Amount","","USD","",""),"N/A")),0))</f>
        <v/>
      </c>
      <c r="DX1147" t="str" cm="1">
        <f t="array" ref="DX1147">IF(DX1139="","",IFERROR(VALUE(_xlfn.IFNA(_xll.PBD(DX1139,"Deal Amount","","USD","",""),"N/A")),0))</f>
        <v/>
      </c>
      <c r="DY1147" t="str" cm="1">
        <f t="array" ref="DY1147">IF(DY1139="","",IFERROR(VALUE(_xlfn.IFNA(_xll.PBD(DY1139,"Deal Amount","","USD","",""),"N/A")),0))</f>
        <v/>
      </c>
      <c r="DZ1147" t="str" cm="1">
        <f t="array" ref="DZ1147">IF(DZ1139="","",IFERROR(VALUE(_xlfn.IFNA(_xll.PBD(DZ1139,"Deal Amount","","USD","",""),"N/A")),0))</f>
        <v/>
      </c>
      <c r="EA1147" t="str" cm="1">
        <f t="array" ref="EA1147">IF(EA1139="","",IFERROR(VALUE(_xlfn.IFNA(_xll.PBD(EA1139,"Deal Amount","","USD","",""),"N/A")),0))</f>
        <v/>
      </c>
      <c r="EB1147" t="str" cm="1">
        <f t="array" ref="EB1147">IF(EB1139="","",IFERROR(VALUE(_xlfn.IFNA(_xll.PBD(EB1139,"Deal Amount","","USD","",""),"N/A")),0))</f>
        <v/>
      </c>
      <c r="EC1147" t="str" cm="1">
        <f t="array" ref="EC1147">IF(EC1139="","",IFERROR(VALUE(_xlfn.IFNA(_xll.PBD(EC1139,"Deal Amount","","USD","",""),"N/A")),0))</f>
        <v/>
      </c>
      <c r="ED1147" t="str" cm="1">
        <f t="array" ref="ED1147">IF(ED1139="","",IFERROR(VALUE(_xlfn.IFNA(_xll.PBD(ED1139,"Deal Amount","","USD","",""),"N/A")),0))</f>
        <v/>
      </c>
      <c r="EE1147" t="str" cm="1">
        <f t="array" ref="EE1147">IF(EE1139="","",IFERROR(VALUE(_xlfn.IFNA(_xll.PBD(EE1139,"Deal Amount","","USD","",""),"N/A")),0))</f>
        <v/>
      </c>
      <c r="EF1147" t="str" cm="1">
        <f t="array" ref="EF1147">IF(EF1139="","",IFERROR(VALUE(_xlfn.IFNA(_xll.PBD(EF1139,"Deal Amount","","USD","",""),"N/A")),0))</f>
        <v/>
      </c>
      <c r="EG1147" t="str" cm="1">
        <f t="array" ref="EG1147">IF(EG1139="","",IFERROR(VALUE(_xlfn.IFNA(_xll.PBD(EG1139,"Deal Amount","","USD","",""),"N/A")),0))</f>
        <v/>
      </c>
      <c r="EH1147" t="str" cm="1">
        <f t="array" ref="EH1147">IF(EH1139="","",IFERROR(VALUE(_xlfn.IFNA(_xll.PBD(EH1139,"Deal Amount","","USD","",""),"N/A")),0))</f>
        <v/>
      </c>
      <c r="EI1147" t="str" cm="1">
        <f t="array" ref="EI1147">IF(EI1139="","",IFERROR(VALUE(_xlfn.IFNA(_xll.PBD(EI1139,"Deal Amount","","USD","",""),"N/A")),0))</f>
        <v/>
      </c>
      <c r="EJ1147" t="str" cm="1">
        <f t="array" ref="EJ1147">IF(EJ1139="","",IFERROR(VALUE(_xlfn.IFNA(_xll.PBD(EJ1139,"Deal Amount","","USD","",""),"N/A")),0))</f>
        <v/>
      </c>
      <c r="EK1147" t="str" cm="1">
        <f t="array" ref="EK1147">IF(EK1139="","",IFERROR(VALUE(_xlfn.IFNA(_xll.PBD(EK1139,"Deal Amount","","USD","",""),"N/A")),0))</f>
        <v/>
      </c>
      <c r="EL1147" t="str" cm="1">
        <f t="array" ref="EL1147">IF(EL1139="","",IFERROR(VALUE(_xlfn.IFNA(_xll.PBD(EL1139,"Deal Amount","","USD","",""),"N/A")),0))</f>
        <v/>
      </c>
      <c r="EM1147" t="str" cm="1">
        <f t="array" ref="EM1147">IF(EM1139="","",IFERROR(VALUE(_xlfn.IFNA(_xll.PBD(EM1139,"Deal Amount","","USD","",""),"N/A")),0))</f>
        <v/>
      </c>
      <c r="EN1147" t="str" cm="1">
        <f t="array" ref="EN1147">IF(EN1139="","",IFERROR(VALUE(_xlfn.IFNA(_xll.PBD(EN1139,"Deal Amount","","USD","",""),"N/A")),0))</f>
        <v/>
      </c>
      <c r="EO1147" t="str" cm="1">
        <f t="array" ref="EO1147">IF(EO1139="","",IFERROR(VALUE(_xlfn.IFNA(_xll.PBD(EO1139,"Deal Amount","","USD","",""),"N/A")),0))</f>
        <v/>
      </c>
      <c r="EP1147" t="str" cm="1">
        <f t="array" ref="EP1147">IF(EP1139="","",IFERROR(VALUE(_xlfn.IFNA(_xll.PBD(EP1139,"Deal Amount","","USD","",""),"N/A")),0))</f>
        <v/>
      </c>
      <c r="EQ1147" t="str" cm="1">
        <f t="array" ref="EQ1147">IF(EQ1139="","",IFERROR(VALUE(_xlfn.IFNA(_xll.PBD(EQ1139,"Deal Amount","","USD","",""),"N/A")),0))</f>
        <v/>
      </c>
      <c r="ER1147" t="str" cm="1">
        <f t="array" ref="ER1147">IF(ER1139="","",IFERROR(VALUE(_xlfn.IFNA(_xll.PBD(ER1139,"Deal Amount","","USD","",""),"N/A")),0))</f>
        <v/>
      </c>
      <c r="ES1147" t="str" cm="1">
        <f t="array" ref="ES1147">IF(ES1139="","",IFERROR(VALUE(_xlfn.IFNA(_xll.PBD(ES1139,"Deal Amount","","USD","",""),"N/A")),0))</f>
        <v/>
      </c>
      <c r="ET1147" t="str" cm="1">
        <f t="array" ref="ET1147">IF(ET1139="","",IFERROR(VALUE(_xlfn.IFNA(_xll.PBD(ET1139,"Deal Amount","","USD","",""),"N/A")),0))</f>
        <v/>
      </c>
      <c r="EU1147" t="str" cm="1">
        <f t="array" ref="EU1147">IF(EU1139="","",IFERROR(VALUE(_xlfn.IFNA(_xll.PBD(EU1139,"Deal Amount","","USD","",""),"N/A")),0))</f>
        <v/>
      </c>
      <c r="EV1147" t="str" cm="1">
        <f t="array" ref="EV1147">IF(EV1139="","",IFERROR(VALUE(_xlfn.IFNA(_xll.PBD(EV1139,"Deal Amount","","USD","",""),"N/A")),0))</f>
        <v/>
      </c>
      <c r="EW1147" t="str" cm="1">
        <f t="array" ref="EW1147">IF(EW1139="","",IFERROR(VALUE(_xlfn.IFNA(_xll.PBD(EW1139,"Deal Amount","","USD","",""),"N/A")),0))</f>
        <v/>
      </c>
      <c r="EX1147" t="str" cm="1">
        <f t="array" ref="EX1147">IF(EX1139="","",IFERROR(VALUE(_xlfn.IFNA(_xll.PBD(EX1139,"Deal Amount","","USD","",""),"N/A")),0))</f>
        <v/>
      </c>
      <c r="EY1147" t="str" cm="1">
        <f t="array" ref="EY1147">IF(EY1139="","",IFERROR(VALUE(_xlfn.IFNA(_xll.PBD(EY1139,"Deal Amount","","USD","",""),"N/A")),0))</f>
        <v/>
      </c>
      <c r="EZ1147" t="str" cm="1">
        <f t="array" ref="EZ1147">IF(EZ1139="","",IFERROR(VALUE(_xlfn.IFNA(_xll.PBD(EZ1139,"Deal Amount","","USD","",""),"N/A")),0))</f>
        <v/>
      </c>
      <c r="FA1147" t="str" cm="1">
        <f t="array" ref="FA1147">IF(FA1139="","",IFERROR(VALUE(_xlfn.IFNA(_xll.PBD(FA1139,"Deal Amount","","USD","",""),"N/A")),0))</f>
        <v/>
      </c>
      <c r="FB1147" t="str" cm="1">
        <f t="array" ref="FB1147">IF(FB1139="","",IFERROR(VALUE(_xlfn.IFNA(_xll.PBD(FB1139,"Deal Amount","","USD","",""),"N/A")),0))</f>
        <v/>
      </c>
      <c r="FC1147" t="str" cm="1">
        <f t="array" ref="FC1147">IF(FC1139="","",IFERROR(VALUE(_xlfn.IFNA(_xll.PBD(FC1139,"Deal Amount","","USD","",""),"N/A")),0))</f>
        <v/>
      </c>
      <c r="FD1147" t="str" cm="1">
        <f t="array" ref="FD1147">IF(FD1139="","",IFERROR(VALUE(_xlfn.IFNA(_xll.PBD(FD1139,"Deal Amount","","USD","",""),"N/A")),0))</f>
        <v/>
      </c>
      <c r="FE1147" t="str" cm="1">
        <f t="array" ref="FE1147">IF(FE1139="","",IFERROR(VALUE(_xlfn.IFNA(_xll.PBD(FE1139,"Deal Amount","","USD","",""),"N/A")),0))</f>
        <v/>
      </c>
      <c r="FF1147" t="str" cm="1">
        <f t="array" ref="FF1147">IF(FF1139="","",IFERROR(VALUE(_xlfn.IFNA(_xll.PBD(FF1139,"Deal Amount","","USD","",""),"N/A")),0))</f>
        <v/>
      </c>
      <c r="FG1147" t="str" cm="1">
        <f t="array" ref="FG1147">IF(FG1139="","",IFERROR(VALUE(_xlfn.IFNA(_xll.PBD(FG1139,"Deal Amount","","USD","",""),"N/A")),0))</f>
        <v/>
      </c>
      <c r="FH1147" t="str" cm="1">
        <f t="array" ref="FH1147">IF(FH1139="","",IFERROR(VALUE(_xlfn.IFNA(_xll.PBD(FH1139,"Deal Amount","","USD","",""),"N/A")),0))</f>
        <v/>
      </c>
      <c r="FI1147" t="str" cm="1">
        <f t="array" ref="FI1147">IF(FI1139="","",IFERROR(VALUE(_xlfn.IFNA(_xll.PBD(FI1139,"Deal Amount","","USD","",""),"N/A")),0))</f>
        <v/>
      </c>
      <c r="FJ1147" t="str" cm="1">
        <f t="array" ref="FJ1147">IF(FJ1139="","",IFERROR(VALUE(_xlfn.IFNA(_xll.PBD(FJ1139,"Deal Amount","","USD","",""),"N/A")),0))</f>
        <v/>
      </c>
      <c r="FK1147" t="str" cm="1">
        <f t="array" ref="FK1147">IF(FK1139="","",IFERROR(VALUE(_xlfn.IFNA(_xll.PBD(FK1139,"Deal Amount","","USD","",""),"N/A")),0))</f>
        <v/>
      </c>
      <c r="FL1147" t="str" cm="1">
        <f t="array" ref="FL1147">IF(FL1139="","",IFERROR(VALUE(_xlfn.IFNA(_xll.PBD(FL1139,"Deal Amount","","USD","",""),"N/A")),0))</f>
        <v/>
      </c>
      <c r="FM1147" t="str" cm="1">
        <f t="array" ref="FM1147">IF(FM1139="","",IFERROR(VALUE(_xlfn.IFNA(_xll.PBD(FM1139,"Deal Amount","","USD","",""),"N/A")),0))</f>
        <v/>
      </c>
      <c r="FN1147" t="str" cm="1">
        <f t="array" ref="FN1147">IF(FN1139="","",IFERROR(VALUE(_xlfn.IFNA(_xll.PBD(FN1139,"Deal Amount","","USD","",""),"N/A")),0))</f>
        <v/>
      </c>
      <c r="FO1147" t="str" cm="1">
        <f t="array" ref="FO1147">IF(FO1139="","",IFERROR(VALUE(_xlfn.IFNA(_xll.PBD(FO1139,"Deal Amount","","USD","",""),"N/A")),0))</f>
        <v/>
      </c>
      <c r="FP1147" t="str" cm="1">
        <f t="array" ref="FP1147">IF(FP1139="","",IFERROR(VALUE(_xlfn.IFNA(_xll.PBD(FP1139,"Deal Amount","","USD","",""),"N/A")),0))</f>
        <v/>
      </c>
      <c r="FQ1147" t="str" cm="1">
        <f t="array" ref="FQ1147">IF(FQ1139="","",IFERROR(VALUE(_xlfn.IFNA(_xll.PBD(FQ1139,"Deal Amount","","USD","",""),"N/A")),0))</f>
        <v/>
      </c>
      <c r="FR1147" t="str" cm="1">
        <f t="array" ref="FR1147">IF(FR1139="","",IFERROR(VALUE(_xlfn.IFNA(_xll.PBD(FR1139,"Deal Amount","","USD","",""),"N/A")),0))</f>
        <v/>
      </c>
      <c r="FS1147" t="str" cm="1">
        <f t="array" ref="FS1147">IF(FS1139="","",IFERROR(VALUE(_xlfn.IFNA(_xll.PBD(FS1139,"Deal Amount","","USD","",""),"N/A")),0))</f>
        <v/>
      </c>
      <c r="FT1147" t="str" cm="1">
        <f t="array" ref="FT1147">IF(FT1139="","",IFERROR(VALUE(_xlfn.IFNA(_xll.PBD(FT1139,"Deal Amount","","USD","",""),"N/A")),0))</f>
        <v/>
      </c>
      <c r="FU1147" t="str" cm="1">
        <f t="array" ref="FU1147">IF(FU1139="","",IFERROR(VALUE(_xlfn.IFNA(_xll.PBD(FU1139,"Deal Amount","","USD","",""),"N/A")),0))</f>
        <v/>
      </c>
      <c r="FV1147" t="str" cm="1">
        <f t="array" ref="FV1147">IF(FV1139="","",IFERROR(VALUE(_xlfn.IFNA(_xll.PBD(FV1139,"Deal Amount","","USD","",""),"N/A")),0))</f>
        <v/>
      </c>
      <c r="FW1147" t="str" cm="1">
        <f t="array" ref="FW1147">IF(FW1139="","",IFERROR(VALUE(_xlfn.IFNA(_xll.PBD(FW1139,"Deal Amount","","USD","",""),"N/A")),0))</f>
        <v/>
      </c>
      <c r="FX1147" t="str" cm="1">
        <f t="array" ref="FX1147">IF(FX1139="","",IFERROR(VALUE(_xlfn.IFNA(_xll.PBD(FX1139,"Deal Amount","","USD","",""),"N/A")),0))</f>
        <v/>
      </c>
      <c r="FY1147" t="str" cm="1">
        <f t="array" ref="FY1147">IF(FY1139="","",IFERROR(VALUE(_xlfn.IFNA(_xll.PBD(FY1139,"Deal Amount","","USD","",""),"N/A")),0))</f>
        <v/>
      </c>
      <c r="FZ1147" t="str" cm="1">
        <f t="array" ref="FZ1147">IF(FZ1139="","",IFERROR(VALUE(_xlfn.IFNA(_xll.PBD(FZ1139,"Deal Amount","","USD","",""),"N/A")),0))</f>
        <v/>
      </c>
      <c r="GA1147" t="str" cm="1">
        <f t="array" ref="GA1147">IF(GA1139="","",IFERROR(VALUE(_xlfn.IFNA(_xll.PBD(GA1139,"Deal Amount","","USD","",""),"N/A")),0))</f>
        <v/>
      </c>
      <c r="GB1147" t="str" cm="1">
        <f t="array" ref="GB1147">IF(GB1139="","",IFERROR(VALUE(_xlfn.IFNA(_xll.PBD(GB1139,"Deal Amount","","USD","",""),"N/A")),0))</f>
        <v/>
      </c>
      <c r="GC1147" t="str" cm="1">
        <f t="array" ref="GC1147">IF(GC1139="","",IFERROR(VALUE(_xlfn.IFNA(_xll.PBD(GC1139,"Deal Amount","","USD","",""),"N/A")),0))</f>
        <v/>
      </c>
      <c r="GD1147" t="str" cm="1">
        <f t="array" ref="GD1147">IF(GD1139="","",IFERROR(VALUE(_xlfn.IFNA(_xll.PBD(GD1139,"Deal Amount","","USD","",""),"N/A")),0))</f>
        <v/>
      </c>
      <c r="GE1147" t="str" cm="1">
        <f t="array" ref="GE1147">IF(GE1139="","",IFERROR(VALUE(_xlfn.IFNA(_xll.PBD(GE1139,"Deal Amount","","USD","",""),"N/A")),0))</f>
        <v/>
      </c>
      <c r="GF1147" t="str" cm="1">
        <f t="array" ref="GF1147">IF(GF1139="","",IFERROR(VALUE(_xlfn.IFNA(_xll.PBD(GF1139,"Deal Amount","","USD","",""),"N/A")),0))</f>
        <v/>
      </c>
      <c r="GG1147" t="str" cm="1">
        <f t="array" ref="GG1147">IF(GG1139="","",IFERROR(VALUE(_xlfn.IFNA(_xll.PBD(GG1139,"Deal Amount","","USD","",""),"N/A")),0))</f>
        <v/>
      </c>
      <c r="GH1147" t="str" cm="1">
        <f t="array" ref="GH1147">IF(GH1139="","",IFERROR(VALUE(_xlfn.IFNA(_xll.PBD(GH1139,"Deal Amount","","USD","",""),"N/A")),0))</f>
        <v/>
      </c>
      <c r="GI1147" t="str" cm="1">
        <f t="array" ref="GI1147">IF(GI1139="","",IFERROR(VALUE(_xlfn.IFNA(_xll.PBD(GI1139,"Deal Amount","","USD","",""),"N/A")),0))</f>
        <v/>
      </c>
      <c r="GJ1147" t="str" cm="1">
        <f t="array" ref="GJ1147">IF(GJ1139="","",IFERROR(VALUE(_xlfn.IFNA(_xll.PBD(GJ1139,"Deal Amount","","USD","",""),"N/A")),0))</f>
        <v/>
      </c>
      <c r="GK1147" t="str" cm="1">
        <f t="array" ref="GK1147">IF(GK1139="","",IFERROR(VALUE(_xlfn.IFNA(_xll.PBD(GK1139,"Deal Amount","","USD","",""),"N/A")),0))</f>
        <v/>
      </c>
      <c r="GL1147" t="str" cm="1">
        <f t="array" ref="GL1147">IF(GL1139="","",IFERROR(VALUE(_xlfn.IFNA(_xll.PBD(GL1139,"Deal Amount","","USD","",""),"N/A")),0))</f>
        <v/>
      </c>
      <c r="GM1147" t="str" cm="1">
        <f t="array" ref="GM1147">IF(GM1139="","",IFERROR(VALUE(_xlfn.IFNA(_xll.PBD(GM1139,"Deal Amount","","USD","",""),"N/A")),0))</f>
        <v/>
      </c>
      <c r="GN1147" t="str" cm="1">
        <f t="array" ref="GN1147">IF(GN1139="","",IFERROR(VALUE(_xlfn.IFNA(_xll.PBD(GN1139,"Deal Amount","","USD","",""),"N/A")),0))</f>
        <v/>
      </c>
      <c r="GO1147" t="str" cm="1">
        <f t="array" ref="GO1147">IF(GO1139="","",IFERROR(VALUE(_xlfn.IFNA(_xll.PBD(GO1139,"Deal Amount","","USD","",""),"N/A")),0))</f>
        <v/>
      </c>
      <c r="GP1147" t="str" cm="1">
        <f t="array" ref="GP1147">IF(GP1139="","",IFERROR(VALUE(_xlfn.IFNA(_xll.PBD(GP1139,"Deal Amount","","USD","",""),"N/A")),0))</f>
        <v/>
      </c>
      <c r="GQ1147" t="str" cm="1">
        <f t="array" ref="GQ1147">IF(GQ1139="","",IFERROR(VALUE(_xlfn.IFNA(_xll.PBD(GQ1139,"Deal Amount","","USD","",""),"N/A")),0))</f>
        <v/>
      </c>
      <c r="GR1147" t="str" cm="1">
        <f t="array" ref="GR1147">IF(GR1139="","",IFERROR(VALUE(_xlfn.IFNA(_xll.PBD(GR1139,"Deal Amount","","USD","",""),"N/A")),0))</f>
        <v/>
      </c>
      <c r="GS1147" t="str" cm="1">
        <f t="array" ref="GS1147">IF(GS1139="","",IFERROR(VALUE(_xlfn.IFNA(_xll.PBD(GS1139,"Deal Amount","","USD","",""),"N/A")),0))</f>
        <v/>
      </c>
      <c r="GT1147" t="str" cm="1">
        <f t="array" ref="GT1147">IF(GT1139="","",IFERROR(VALUE(_xlfn.IFNA(_xll.PBD(GT1139,"Deal Amount","","USD","",""),"N/A")),0))</f>
        <v/>
      </c>
      <c r="GU1147" t="str" cm="1">
        <f t="array" ref="GU1147">IF(GU1139="","",IFERROR(VALUE(_xlfn.IFNA(_xll.PBD(GU1139,"Deal Amount","","USD","",""),"N/A")),0))</f>
        <v/>
      </c>
      <c r="GV1147" t="str" cm="1">
        <f t="array" ref="GV1147">IF(GV1139="","",IFERROR(VALUE(_xlfn.IFNA(_xll.PBD(GV1139,"Deal Amount","","USD","",""),"N/A")),0))</f>
        <v/>
      </c>
      <c r="GW1147" t="str" cm="1">
        <f t="array" ref="GW1147">IF(GW1139="","",IFERROR(VALUE(_xlfn.IFNA(_xll.PBD(GW1139,"Deal Amount","","USD","",""),"N/A")),0))</f>
        <v/>
      </c>
      <c r="GX1147" t="str" cm="1">
        <f t="array" ref="GX1147">IF(GX1139="","",IFERROR(VALUE(_xlfn.IFNA(_xll.PBD(GX1139,"Deal Amount","","USD","",""),"N/A")),0))</f>
        <v/>
      </c>
      <c r="GY1147" t="str" cm="1">
        <f t="array" ref="GY1147">IF(GY1139="","",IFERROR(VALUE(_xlfn.IFNA(_xll.PBD(GY1139,"Deal Amount","","USD","",""),"N/A")),0))</f>
        <v/>
      </c>
      <c r="GZ1147" t="str" cm="1">
        <f t="array" ref="GZ1147">IF(GZ1139="","",IFERROR(VALUE(_xlfn.IFNA(_xll.PBD(GZ1139,"Deal Amount","","USD","",""),"N/A")),0))</f>
        <v/>
      </c>
      <c r="HA1147" t="str" cm="1">
        <f t="array" ref="HA1147">IF(HA1139="","",IFERROR(VALUE(_xlfn.IFNA(_xll.PBD(HA1139,"Deal Amount","","USD","",""),"N/A")),0))</f>
        <v/>
      </c>
      <c r="HB1147" t="str" cm="1">
        <f t="array" ref="HB1147">IF(HB1139="","",IFERROR(VALUE(_xlfn.IFNA(_xll.PBD(HB1139,"Deal Amount","","USD","",""),"N/A")),0))</f>
        <v/>
      </c>
      <c r="HC1147" t="str" cm="1">
        <f t="array" ref="HC1147">IF(HC1139="","",IFERROR(VALUE(_xlfn.IFNA(_xll.PBD(HC1139,"Deal Amount","","USD","",""),"N/A")),0))</f>
        <v/>
      </c>
      <c r="HD1147" t="str" cm="1">
        <f t="array" ref="HD1147">IF(HD1139="","",IFERROR(VALUE(_xlfn.IFNA(_xll.PBD(HD1139,"Deal Amount","","USD","",""),"N/A")),0))</f>
        <v/>
      </c>
      <c r="HE1147" t="str" cm="1">
        <f t="array" ref="HE1147">IF(HE1139="","",IFERROR(VALUE(_xlfn.IFNA(_xll.PBD(HE1139,"Deal Amount","","USD","",""),"N/A")),0))</f>
        <v/>
      </c>
      <c r="HF1147" t="str" cm="1">
        <f t="array" ref="HF1147">IF(HF1139="","",IFERROR(VALUE(_xlfn.IFNA(_xll.PBD(HF1139,"Deal Amount","","USD","",""),"N/A")),0))</f>
        <v/>
      </c>
      <c r="HG1147" t="str" cm="1">
        <f t="array" ref="HG1147">IF(HG1139="","",IFERROR(VALUE(_xlfn.IFNA(_xll.PBD(HG1139,"Deal Amount","","USD","",""),"N/A")),0))</f>
        <v/>
      </c>
      <c r="HH1147" t="str" cm="1">
        <f t="array" ref="HH1147">IF(HH1139="","",IFERROR(VALUE(_xlfn.IFNA(_xll.PBD(HH1139,"Deal Amount","","USD","",""),"N/A")),0))</f>
        <v/>
      </c>
      <c r="HI1147" t="str" cm="1">
        <f t="array" ref="HI1147">IF(HI1139="","",IFERROR(VALUE(_xlfn.IFNA(_xll.PBD(HI1139,"Deal Amount","","USD","",""),"N/A")),0))</f>
        <v/>
      </c>
      <c r="HJ1147" t="str" cm="1">
        <f t="array" ref="HJ1147">IF(HJ1139="","",IFERROR(VALUE(_xlfn.IFNA(_xll.PBD(HJ1139,"Deal Amount","","USD","",""),"N/A")),0))</f>
        <v/>
      </c>
      <c r="HK1147" t="str" cm="1">
        <f t="array" ref="HK1147">IF(HK1139="","",IFERROR(VALUE(_xlfn.IFNA(_xll.PBD(HK1139,"Deal Amount","","USD","",""),"N/A")),0))</f>
        <v/>
      </c>
      <c r="HL1147" t="str" cm="1">
        <f t="array" ref="HL1147">IF(HL1139="","",IFERROR(VALUE(_xlfn.IFNA(_xll.PBD(HL1139,"Deal Amount","","USD","",""),"N/A")),0))</f>
        <v/>
      </c>
      <c r="HM1147" t="str" cm="1">
        <f t="array" ref="HM1147">IF(HM1139="","",IFERROR(VALUE(_xlfn.IFNA(_xll.PBD(HM1139,"Deal Amount","","USD","",""),"N/A")),0))</f>
        <v/>
      </c>
      <c r="HN1147" t="str" cm="1">
        <f t="array" ref="HN1147">IF(HN1139="","",IFERROR(VALUE(_xlfn.IFNA(_xll.PBD(HN1139,"Deal Amount","","USD","",""),"N/A")),0))</f>
        <v/>
      </c>
      <c r="HO1147" t="str" cm="1">
        <f t="array" ref="HO1147">IF(HO1139="","",IFERROR(VALUE(_xlfn.IFNA(_xll.PBD(HO1139,"Deal Amount","","USD","",""),"N/A")),0))</f>
        <v/>
      </c>
      <c r="HP1147" t="str" cm="1">
        <f t="array" ref="HP1147">IF(HP1139="","",IFERROR(VALUE(_xlfn.IFNA(_xll.PBD(HP1139,"Deal Amount","","USD","",""),"N/A")),0))</f>
        <v/>
      </c>
      <c r="HQ1147" t="str" cm="1">
        <f t="array" ref="HQ1147">IF(HQ1139="","",IFERROR(VALUE(_xlfn.IFNA(_xll.PBD(HQ1139,"Deal Amount","","USD","",""),"N/A")),0))</f>
        <v/>
      </c>
      <c r="HR1147" t="str" cm="1">
        <f t="array" ref="HR1147">IF(HR1139="","",IFERROR(VALUE(_xlfn.IFNA(_xll.PBD(HR1139,"Deal Amount","","USD","",""),"N/A")),0))</f>
        <v/>
      </c>
      <c r="HS1147" t="str" cm="1">
        <f t="array" ref="HS1147">IF(HS1139="","",IFERROR(VALUE(_xlfn.IFNA(_xll.PBD(HS1139,"Deal Amount","","USD","",""),"N/A")),0))</f>
        <v/>
      </c>
      <c r="HT1147" t="str" cm="1">
        <f t="array" ref="HT1147">IF(HT1139="","",IFERROR(VALUE(_xlfn.IFNA(_xll.PBD(HT1139,"Deal Amount","","USD","",""),"N/A")),0))</f>
        <v/>
      </c>
      <c r="HU1147" t="str" cm="1">
        <f t="array" ref="HU1147">IF(HU1139="","",IFERROR(VALUE(_xlfn.IFNA(_xll.PBD(HU1139,"Deal Amount","","USD","",""),"N/A")),0))</f>
        <v/>
      </c>
      <c r="HV1147" t="str" cm="1">
        <f t="array" ref="HV1147">IF(HV1139="","",IFERROR(VALUE(_xlfn.IFNA(_xll.PBD(HV1139,"Deal Amount","","USD","",""),"N/A")),0))</f>
        <v/>
      </c>
      <c r="HW1147" t="str" cm="1">
        <f t="array" ref="HW1147">IF(HW1139="","",IFERROR(VALUE(_xlfn.IFNA(_xll.PBD(HW1139,"Deal Amount","","USD","",""),"N/A")),0))</f>
        <v/>
      </c>
      <c r="HX1147" t="str" cm="1">
        <f t="array" ref="HX1147">IF(HX1139="","",IFERROR(VALUE(_xlfn.IFNA(_xll.PBD(HX1139,"Deal Amount","","USD","",""),"N/A")),0))</f>
        <v/>
      </c>
      <c r="HY1147" t="str" cm="1">
        <f t="array" ref="HY1147">IF(HY1139="","",IFERROR(VALUE(_xlfn.IFNA(_xll.PBD(HY1139,"Deal Amount","","USD","",""),"N/A")),0))</f>
        <v/>
      </c>
      <c r="HZ1147" t="str" cm="1">
        <f t="array" ref="HZ1147">IF(HZ1139="","",IFERROR(VALUE(_xlfn.IFNA(_xll.PBD(HZ1139,"Deal Amount","","USD","",""),"N/A")),0))</f>
        <v/>
      </c>
      <c r="IA1147" t="str" cm="1">
        <f t="array" ref="IA1147">IF(IA1139="","",IFERROR(VALUE(_xlfn.IFNA(_xll.PBD(IA1139,"Deal Amount","","USD","",""),"N/A")),0))</f>
        <v/>
      </c>
      <c r="IB1147" t="str" cm="1">
        <f t="array" ref="IB1147">IF(IB1139="","",IFERROR(VALUE(_xlfn.IFNA(_xll.PBD(IB1139,"Deal Amount","","USD","",""),"N/A")),0))</f>
        <v/>
      </c>
      <c r="IC1147" t="str" cm="1">
        <f t="array" ref="IC1147">IF(IC1139="","",IFERROR(VALUE(_xlfn.IFNA(_xll.PBD(IC1139,"Deal Amount","","USD","",""),"N/A")),0))</f>
        <v/>
      </c>
      <c r="ID1147" t="str" cm="1">
        <f t="array" ref="ID1147">IF(ID1139="","",IFERROR(VALUE(_xlfn.IFNA(_xll.PBD(ID1139,"Deal Amount","","USD","",""),"N/A")),0))</f>
        <v/>
      </c>
      <c r="IE1147" t="str" cm="1">
        <f t="array" ref="IE1147">IF(IE1139="","",IFERROR(VALUE(_xlfn.IFNA(_xll.PBD(IE1139,"Deal Amount","","USD","",""),"N/A")),0))</f>
        <v/>
      </c>
    </row>
    <row r="1148" spans="2:239" x14ac:dyDescent="0.2">
      <c r="B1148" t="s">
        <v>2705</v>
      </c>
      <c r="C1148" s="13" t="str" cm="1">
        <f t="array" aca="1" ref="C1148" ca="1">IF(C1139="","",_xlfn.IFNA(_xll.PBD(C1139,"Deal Date","","USD","",""),"N/A"))</f>
        <v/>
      </c>
      <c r="D1148" s="13" t="str" cm="1">
        <f t="array" ref="D1148">IF(D1139="","",_xlfn.IFNA(_xll.PBD(D1139,"Deal Date","","USD","",""),"N/A"))</f>
        <v/>
      </c>
      <c r="E1148" s="13" t="str" cm="1">
        <f t="array" ref="E1148">IF(E1139="","",_xlfn.IFNA(_xll.PBD(E1139,"Deal Date","","USD","",""),"N/A"))</f>
        <v/>
      </c>
      <c r="F1148" s="13" t="str" cm="1">
        <f t="array" ref="F1148">IF(F1139="","",_xlfn.IFNA(_xll.PBD(F1139,"Deal Date","","USD","",""),"N/A"))</f>
        <v/>
      </c>
      <c r="G1148" s="13" t="str" cm="1">
        <f t="array" ref="G1148">IF(G1139="","",_xlfn.IFNA(_xll.PBD(G1139,"Deal Date","","USD","",""),"N/A"))</f>
        <v/>
      </c>
      <c r="H1148" s="13" t="str" cm="1">
        <f t="array" ref="H1148">IF(H1139="","",_xlfn.IFNA(_xll.PBD(H1139,"Deal Date","","USD","",""),"N/A"))</f>
        <v/>
      </c>
      <c r="I1148" s="13" t="str" cm="1">
        <f t="array" ref="I1148">IF(I1139="","",_xlfn.IFNA(_xll.PBD(I1139,"Deal Date","","USD","",""),"N/A"))</f>
        <v/>
      </c>
      <c r="J1148" s="13" t="str" cm="1">
        <f t="array" ref="J1148">IF(J1139="","",_xlfn.IFNA(_xll.PBD(J1139,"Deal Date","","USD","",""),"N/A"))</f>
        <v/>
      </c>
      <c r="K1148" s="13" t="str" cm="1">
        <f t="array" ref="K1148">IF(K1139="","",_xlfn.IFNA(_xll.PBD(K1139,"Deal Date","","USD","",""),"N/A"))</f>
        <v/>
      </c>
      <c r="L1148" s="13" t="str" cm="1">
        <f t="array" ref="L1148">IF(L1139="","",_xlfn.IFNA(_xll.PBD(L1139,"Deal Date","","USD","",""),"N/A"))</f>
        <v/>
      </c>
      <c r="M1148" s="13" t="str" cm="1">
        <f t="array" ref="M1148">IF(M1139="","",_xlfn.IFNA(_xll.PBD(M1139,"Deal Date","","USD","",""),"N/A"))</f>
        <v/>
      </c>
      <c r="N1148" s="13" t="str" cm="1">
        <f t="array" ref="N1148">IF(N1139="","",_xlfn.IFNA(_xll.PBD(N1139,"Deal Date","","USD","",""),"N/A"))</f>
        <v/>
      </c>
      <c r="O1148" s="13" t="str" cm="1">
        <f t="array" ref="O1148">IF(O1139="","",_xlfn.IFNA(_xll.PBD(O1139,"Deal Date","","USD","",""),"N/A"))</f>
        <v/>
      </c>
      <c r="P1148" s="13" t="str" cm="1">
        <f t="array" ref="P1148">IF(P1139="","",_xlfn.IFNA(_xll.PBD(P1139,"Deal Date","","USD","",""),"N/A"))</f>
        <v/>
      </c>
      <c r="Q1148" s="13" t="str" cm="1">
        <f t="array" ref="Q1148">IF(Q1139="","",_xlfn.IFNA(_xll.PBD(Q1139,"Deal Date","","USD","",""),"N/A"))</f>
        <v/>
      </c>
      <c r="R1148" s="13" t="str" cm="1">
        <f t="array" ref="R1148">IF(R1139="","",_xlfn.IFNA(_xll.PBD(R1139,"Deal Date","","USD","",""),"N/A"))</f>
        <v/>
      </c>
      <c r="S1148" s="13" t="str" cm="1">
        <f t="array" ref="S1148">IF(S1139="","",_xlfn.IFNA(_xll.PBD(S1139,"Deal Date","","USD","",""),"N/A"))</f>
        <v/>
      </c>
      <c r="T1148" s="13" t="str" cm="1">
        <f t="array" ref="T1148">IF(T1139="","",_xlfn.IFNA(_xll.PBD(T1139,"Deal Date","","USD","",""),"N/A"))</f>
        <v/>
      </c>
      <c r="U1148" s="13" t="str" cm="1">
        <f t="array" ref="U1148">IF(U1139="","",_xlfn.IFNA(_xll.PBD(U1139,"Deal Date","","USD","",""),"N/A"))</f>
        <v/>
      </c>
      <c r="V1148" s="13" t="str" cm="1">
        <f t="array" ref="V1148">IF(V1139="","",_xlfn.IFNA(_xll.PBD(V1139,"Deal Date","","USD","",""),"N/A"))</f>
        <v/>
      </c>
      <c r="W1148" s="13" t="str" cm="1">
        <f t="array" ref="W1148">IF(W1139="","",_xlfn.IFNA(_xll.PBD(W1139,"Deal Date","","USD","",""),"N/A"))</f>
        <v/>
      </c>
      <c r="X1148" s="13" t="str" cm="1">
        <f t="array" ref="X1148">IF(X1139="","",_xlfn.IFNA(_xll.PBD(X1139,"Deal Date","","USD","",""),"N/A"))</f>
        <v/>
      </c>
      <c r="Y1148" s="13" t="str" cm="1">
        <f t="array" ref="Y1148">IF(Y1139="","",_xlfn.IFNA(_xll.PBD(Y1139,"Deal Date","","USD","",""),"N/A"))</f>
        <v/>
      </c>
      <c r="Z1148" s="13" t="str" cm="1">
        <f t="array" ref="Z1148">IF(Z1139="","",_xlfn.IFNA(_xll.PBD(Z1139,"Deal Date","","USD","",""),"N/A"))</f>
        <v/>
      </c>
      <c r="AA1148" s="13" t="str" cm="1">
        <f t="array" ref="AA1148">IF(AA1139="","",_xlfn.IFNA(_xll.PBD(AA1139,"Deal Date","","USD","",""),"N/A"))</f>
        <v/>
      </c>
      <c r="AB1148" s="13" t="str" cm="1">
        <f t="array" ref="AB1148">IF(AB1139="","",_xlfn.IFNA(_xll.PBD(AB1139,"Deal Date","","USD","",""),"N/A"))</f>
        <v/>
      </c>
      <c r="AC1148" s="13" t="str" cm="1">
        <f t="array" ref="AC1148">IF(AC1139="","",_xlfn.IFNA(_xll.PBD(AC1139,"Deal Date","","USD","",""),"N/A"))</f>
        <v/>
      </c>
      <c r="AD1148" s="13" t="str" cm="1">
        <f t="array" ref="AD1148">IF(AD1139="","",_xlfn.IFNA(_xll.PBD(AD1139,"Deal Date","","USD","",""),"N/A"))</f>
        <v/>
      </c>
      <c r="AE1148" s="13" t="str" cm="1">
        <f t="array" ref="AE1148">IF(AE1139="","",_xlfn.IFNA(_xll.PBD(AE1139,"Deal Date","","USD","",""),"N/A"))</f>
        <v/>
      </c>
      <c r="AF1148" s="13" t="str" cm="1">
        <f t="array" ref="AF1148">IF(AF1139="","",_xlfn.IFNA(_xll.PBD(AF1139,"Deal Date","","USD","",""),"N/A"))</f>
        <v/>
      </c>
      <c r="AG1148" s="13" t="str" cm="1">
        <f t="array" ref="AG1148">IF(AG1139="","",_xlfn.IFNA(_xll.PBD(AG1139,"Deal Date","","USD","",""),"N/A"))</f>
        <v/>
      </c>
      <c r="AH1148" s="13" t="str" cm="1">
        <f t="array" ref="AH1148">IF(AH1139="","",_xlfn.IFNA(_xll.PBD(AH1139,"Deal Date","","USD","",""),"N/A"))</f>
        <v/>
      </c>
      <c r="AI1148" s="13" t="str" cm="1">
        <f t="array" ref="AI1148">IF(AI1139="","",_xlfn.IFNA(_xll.PBD(AI1139,"Deal Date","","USD","",""),"N/A"))</f>
        <v/>
      </c>
      <c r="AJ1148" s="13" t="str" cm="1">
        <f t="array" ref="AJ1148">IF(AJ1139="","",_xlfn.IFNA(_xll.PBD(AJ1139,"Deal Date","","USD","",""),"N/A"))</f>
        <v/>
      </c>
      <c r="AK1148" s="13" t="str" cm="1">
        <f t="array" ref="AK1148">IF(AK1139="","",_xlfn.IFNA(_xll.PBD(AK1139,"Deal Date","","USD","",""),"N/A"))</f>
        <v/>
      </c>
      <c r="AL1148" s="13" t="str" cm="1">
        <f t="array" ref="AL1148">IF(AL1139="","",_xlfn.IFNA(_xll.PBD(AL1139,"Deal Date","","USD","",""),"N/A"))</f>
        <v/>
      </c>
      <c r="AM1148" s="13" t="str" cm="1">
        <f t="array" ref="AM1148">IF(AM1139="","",_xlfn.IFNA(_xll.PBD(AM1139,"Deal Date","","USD","",""),"N/A"))</f>
        <v/>
      </c>
      <c r="AN1148" s="13" t="str" cm="1">
        <f t="array" ref="AN1148">IF(AN1139="","",_xlfn.IFNA(_xll.PBD(AN1139,"Deal Date","","USD","",""),"N/A"))</f>
        <v/>
      </c>
      <c r="AO1148" s="13" t="str" cm="1">
        <f t="array" ref="AO1148">IF(AO1139="","",_xlfn.IFNA(_xll.PBD(AO1139,"Deal Date","","USD","",""),"N/A"))</f>
        <v/>
      </c>
      <c r="AP1148" s="13" t="str" cm="1">
        <f t="array" ref="AP1148">IF(AP1139="","",_xlfn.IFNA(_xll.PBD(AP1139,"Deal Date","","USD","",""),"N/A"))</f>
        <v/>
      </c>
      <c r="AQ1148" s="13" t="str" cm="1">
        <f t="array" ref="AQ1148">IF(AQ1139="","",_xlfn.IFNA(_xll.PBD(AQ1139,"Deal Date","","USD","",""),"N/A"))</f>
        <v/>
      </c>
      <c r="AR1148" s="13" t="str" cm="1">
        <f t="array" ref="AR1148">IF(AR1139="","",_xlfn.IFNA(_xll.PBD(AR1139,"Deal Date","","USD","",""),"N/A"))</f>
        <v/>
      </c>
      <c r="AS1148" s="13" t="str" cm="1">
        <f t="array" ref="AS1148">IF(AS1139="","",_xlfn.IFNA(_xll.PBD(AS1139,"Deal Date","","USD","",""),"N/A"))</f>
        <v/>
      </c>
      <c r="AT1148" s="13" t="str" cm="1">
        <f t="array" ref="AT1148">IF(AT1139="","",_xlfn.IFNA(_xll.PBD(AT1139,"Deal Date","","USD","",""),"N/A"))</f>
        <v/>
      </c>
      <c r="AU1148" s="13" t="str" cm="1">
        <f t="array" ref="AU1148">IF(AU1139="","",_xlfn.IFNA(_xll.PBD(AU1139,"Deal Date","","USD","",""),"N/A"))</f>
        <v/>
      </c>
      <c r="AV1148" s="13" t="str" cm="1">
        <f t="array" ref="AV1148">IF(AV1139="","",_xlfn.IFNA(_xll.PBD(AV1139,"Deal Date","","USD","",""),"N/A"))</f>
        <v/>
      </c>
      <c r="AW1148" s="13" t="str" cm="1">
        <f t="array" ref="AW1148">IF(AW1139="","",_xlfn.IFNA(_xll.PBD(AW1139,"Deal Date","","USD","",""),"N/A"))</f>
        <v/>
      </c>
      <c r="AX1148" s="13" t="str" cm="1">
        <f t="array" ref="AX1148">IF(AX1139="","",_xlfn.IFNA(_xll.PBD(AX1139,"Deal Date","","USD","",""),"N/A"))</f>
        <v/>
      </c>
      <c r="AY1148" s="13" t="str" cm="1">
        <f t="array" ref="AY1148">IF(AY1139="","",_xlfn.IFNA(_xll.PBD(AY1139,"Deal Date","","USD","",""),"N/A"))</f>
        <v/>
      </c>
      <c r="AZ1148" s="13" t="str" cm="1">
        <f t="array" ref="AZ1148">IF(AZ1139="","",_xlfn.IFNA(_xll.PBD(AZ1139,"Deal Date","","USD","",""),"N/A"))</f>
        <v/>
      </c>
      <c r="BA1148" s="13" t="str" cm="1">
        <f t="array" ref="BA1148">IF(BA1139="","",_xlfn.IFNA(_xll.PBD(BA1139,"Deal Date","","USD","",""),"N/A"))</f>
        <v/>
      </c>
      <c r="BB1148" s="13" t="str" cm="1">
        <f t="array" ref="BB1148">IF(BB1139="","",_xlfn.IFNA(_xll.PBD(BB1139,"Deal Date","","USD","",""),"N/A"))</f>
        <v/>
      </c>
      <c r="BC1148" s="13" t="str" cm="1">
        <f t="array" ref="BC1148">IF(BC1139="","",_xlfn.IFNA(_xll.PBD(BC1139,"Deal Date","","USD","",""),"N/A"))</f>
        <v/>
      </c>
      <c r="BD1148" s="13" t="str" cm="1">
        <f t="array" ref="BD1148">IF(BD1139="","",_xlfn.IFNA(_xll.PBD(BD1139,"Deal Date","","USD","",""),"N/A"))</f>
        <v/>
      </c>
      <c r="BE1148" s="13" t="str" cm="1">
        <f t="array" ref="BE1148">IF(BE1139="","",_xlfn.IFNA(_xll.PBD(BE1139,"Deal Date","","USD","",""),"N/A"))</f>
        <v/>
      </c>
      <c r="BF1148" s="13" t="str" cm="1">
        <f t="array" ref="BF1148">IF(BF1139="","",_xlfn.IFNA(_xll.PBD(BF1139,"Deal Date","","USD","",""),"N/A"))</f>
        <v/>
      </c>
      <c r="BG1148" s="13" t="str" cm="1">
        <f t="array" ref="BG1148">IF(BG1139="","",_xlfn.IFNA(_xll.PBD(BG1139,"Deal Date","","USD","",""),"N/A"))</f>
        <v/>
      </c>
      <c r="BH1148" s="13" t="str" cm="1">
        <f t="array" ref="BH1148">IF(BH1139="","",_xlfn.IFNA(_xll.PBD(BH1139,"Deal Date","","USD","",""),"N/A"))</f>
        <v/>
      </c>
      <c r="BI1148" s="13" t="str" cm="1">
        <f t="array" ref="BI1148">IF(BI1139="","",_xlfn.IFNA(_xll.PBD(BI1139,"Deal Date","","USD","",""),"N/A"))</f>
        <v/>
      </c>
      <c r="BJ1148" s="13" t="str" cm="1">
        <f t="array" ref="BJ1148">IF(BJ1139="","",_xlfn.IFNA(_xll.PBD(BJ1139,"Deal Date","","USD","",""),"N/A"))</f>
        <v/>
      </c>
      <c r="BK1148" s="13" t="str" cm="1">
        <f t="array" ref="BK1148">IF(BK1139="","",_xlfn.IFNA(_xll.PBD(BK1139,"Deal Date","","USD","",""),"N/A"))</f>
        <v/>
      </c>
      <c r="BL1148" s="13" t="str" cm="1">
        <f t="array" ref="BL1148">IF(BL1139="","",_xlfn.IFNA(_xll.PBD(BL1139,"Deal Date","","USD","",""),"N/A"))</f>
        <v/>
      </c>
      <c r="BM1148" s="13" t="str" cm="1">
        <f t="array" ref="BM1148">IF(BM1139="","",_xlfn.IFNA(_xll.PBD(BM1139,"Deal Date","","USD","",""),"N/A"))</f>
        <v/>
      </c>
      <c r="BN1148" s="13" t="str" cm="1">
        <f t="array" ref="BN1148">IF(BN1139="","",_xlfn.IFNA(_xll.PBD(BN1139,"Deal Date","","USD","",""),"N/A"))</f>
        <v/>
      </c>
      <c r="BO1148" s="13" t="str" cm="1">
        <f t="array" ref="BO1148">IF(BO1139="","",_xlfn.IFNA(_xll.PBD(BO1139,"Deal Date","","USD","",""),"N/A"))</f>
        <v/>
      </c>
      <c r="BP1148" s="13" t="str" cm="1">
        <f t="array" ref="BP1148">IF(BP1139="","",_xlfn.IFNA(_xll.PBD(BP1139,"Deal Date","","USD","",""),"N/A"))</f>
        <v/>
      </c>
      <c r="BQ1148" s="13" t="str" cm="1">
        <f t="array" ref="BQ1148">IF(BQ1139="","",_xlfn.IFNA(_xll.PBD(BQ1139,"Deal Date","","USD","",""),"N/A"))</f>
        <v/>
      </c>
      <c r="BR1148" s="13" t="str" cm="1">
        <f t="array" ref="BR1148">IF(BR1139="","",_xlfn.IFNA(_xll.PBD(BR1139,"Deal Date","","USD","",""),"N/A"))</f>
        <v/>
      </c>
      <c r="BS1148" s="13" t="str" cm="1">
        <f t="array" ref="BS1148">IF(BS1139="","",_xlfn.IFNA(_xll.PBD(BS1139,"Deal Date","","USD","",""),"N/A"))</f>
        <v/>
      </c>
      <c r="BT1148" s="13" t="str" cm="1">
        <f t="array" ref="BT1148">IF(BT1139="","",_xlfn.IFNA(_xll.PBD(BT1139,"Deal Date","","USD","",""),"N/A"))</f>
        <v/>
      </c>
      <c r="BU1148" s="13" t="str" cm="1">
        <f t="array" ref="BU1148">IF(BU1139="","",_xlfn.IFNA(_xll.PBD(BU1139,"Deal Date","","USD","",""),"N/A"))</f>
        <v/>
      </c>
      <c r="BV1148" s="13" t="str" cm="1">
        <f t="array" ref="BV1148">IF(BV1139="","",_xlfn.IFNA(_xll.PBD(BV1139,"Deal Date","","USD","",""),"N/A"))</f>
        <v/>
      </c>
      <c r="BW1148" s="13" t="str" cm="1">
        <f t="array" ref="BW1148">IF(BW1139="","",_xlfn.IFNA(_xll.PBD(BW1139,"Deal Date","","USD","",""),"N/A"))</f>
        <v/>
      </c>
      <c r="BX1148" s="13" t="str" cm="1">
        <f t="array" ref="BX1148">IF(BX1139="","",_xlfn.IFNA(_xll.PBD(BX1139,"Deal Date","","USD","",""),"N/A"))</f>
        <v/>
      </c>
      <c r="BY1148" s="13" t="str" cm="1">
        <f t="array" ref="BY1148">IF(BY1139="","",_xlfn.IFNA(_xll.PBD(BY1139,"Deal Date","","USD","",""),"N/A"))</f>
        <v/>
      </c>
      <c r="BZ1148" s="13" t="str" cm="1">
        <f t="array" ref="BZ1148">IF(BZ1139="","",_xlfn.IFNA(_xll.PBD(BZ1139,"Deal Date","","USD","",""),"N/A"))</f>
        <v/>
      </c>
      <c r="CA1148" s="13" t="str" cm="1">
        <f t="array" ref="CA1148">IF(CA1139="","",_xlfn.IFNA(_xll.PBD(CA1139,"Deal Date","","USD","",""),"N/A"))</f>
        <v/>
      </c>
      <c r="CB1148" s="13" t="str" cm="1">
        <f t="array" ref="CB1148">IF(CB1139="","",_xlfn.IFNA(_xll.PBD(CB1139,"Deal Date","","USD","",""),"N/A"))</f>
        <v/>
      </c>
      <c r="CC1148" s="13" t="str" cm="1">
        <f t="array" ref="CC1148">IF(CC1139="","",_xlfn.IFNA(_xll.PBD(CC1139,"Deal Date","","USD","",""),"N/A"))</f>
        <v/>
      </c>
      <c r="CD1148" s="13" t="str" cm="1">
        <f t="array" ref="CD1148">IF(CD1139="","",_xlfn.IFNA(_xll.PBD(CD1139,"Deal Date","","USD","",""),"N/A"))</f>
        <v/>
      </c>
      <c r="CE1148" s="13" t="str" cm="1">
        <f t="array" ref="CE1148">IF(CE1139="","",_xlfn.IFNA(_xll.PBD(CE1139,"Deal Date","","USD","",""),"N/A"))</f>
        <v/>
      </c>
      <c r="CF1148" s="13" t="str" cm="1">
        <f t="array" ref="CF1148">IF(CF1139="","",_xlfn.IFNA(_xll.PBD(CF1139,"Deal Date","","USD","",""),"N/A"))</f>
        <v/>
      </c>
      <c r="CG1148" s="13" t="str" cm="1">
        <f t="array" ref="CG1148">IF(CG1139="","",_xlfn.IFNA(_xll.PBD(CG1139,"Deal Date","","USD","",""),"N/A"))</f>
        <v/>
      </c>
      <c r="CH1148" s="13" t="str" cm="1">
        <f t="array" ref="CH1148">IF(CH1139="","",_xlfn.IFNA(_xll.PBD(CH1139,"Deal Date","","USD","",""),"N/A"))</f>
        <v/>
      </c>
      <c r="CI1148" s="13" t="str" cm="1">
        <f t="array" ref="CI1148">IF(CI1139="","",_xlfn.IFNA(_xll.PBD(CI1139,"Deal Date","","USD","",""),"N/A"))</f>
        <v/>
      </c>
      <c r="CJ1148" s="13" t="str" cm="1">
        <f t="array" ref="CJ1148">IF(CJ1139="","",_xlfn.IFNA(_xll.PBD(CJ1139,"Deal Date","","USD","",""),"N/A"))</f>
        <v/>
      </c>
      <c r="CK1148" s="13" t="str" cm="1">
        <f t="array" ref="CK1148">IF(CK1139="","",_xlfn.IFNA(_xll.PBD(CK1139,"Deal Date","","USD","",""),"N/A"))</f>
        <v/>
      </c>
      <c r="CL1148" s="13" t="str" cm="1">
        <f t="array" ref="CL1148">IF(CL1139="","",_xlfn.IFNA(_xll.PBD(CL1139,"Deal Date","","USD","",""),"N/A"))</f>
        <v/>
      </c>
      <c r="CM1148" s="13" t="str" cm="1">
        <f t="array" ref="CM1148">IF(CM1139="","",_xlfn.IFNA(_xll.PBD(CM1139,"Deal Date","","USD","",""),"N/A"))</f>
        <v/>
      </c>
      <c r="CN1148" s="13" t="str" cm="1">
        <f t="array" ref="CN1148">IF(CN1139="","",_xlfn.IFNA(_xll.PBD(CN1139,"Deal Date","","USD","",""),"N/A"))</f>
        <v/>
      </c>
      <c r="CO1148" s="13" t="str" cm="1">
        <f t="array" ref="CO1148">IF(CO1139="","",_xlfn.IFNA(_xll.PBD(CO1139,"Deal Date","","USD","",""),"N/A"))</f>
        <v/>
      </c>
      <c r="CP1148" s="13" t="str" cm="1">
        <f t="array" ref="CP1148">IF(CP1139="","",_xlfn.IFNA(_xll.PBD(CP1139,"Deal Date","","USD","",""),"N/A"))</f>
        <v/>
      </c>
      <c r="CQ1148" s="13" t="str" cm="1">
        <f t="array" ref="CQ1148">IF(CQ1139="","",_xlfn.IFNA(_xll.PBD(CQ1139,"Deal Date","","USD","",""),"N/A"))</f>
        <v/>
      </c>
      <c r="CR1148" s="13" t="str" cm="1">
        <f t="array" ref="CR1148">IF(CR1139="","",_xlfn.IFNA(_xll.PBD(CR1139,"Deal Date","","USD","",""),"N/A"))</f>
        <v/>
      </c>
      <c r="CS1148" s="13" t="str" cm="1">
        <f t="array" ref="CS1148">IF(CS1139="","",_xlfn.IFNA(_xll.PBD(CS1139,"Deal Date","","USD","",""),"N/A"))</f>
        <v/>
      </c>
      <c r="CT1148" s="13" t="str" cm="1">
        <f t="array" ref="CT1148">IF(CT1139="","",_xlfn.IFNA(_xll.PBD(CT1139,"Deal Date","","USD","",""),"N/A"))</f>
        <v/>
      </c>
      <c r="CU1148" s="13" t="str" cm="1">
        <f t="array" ref="CU1148">IF(CU1139="","",_xlfn.IFNA(_xll.PBD(CU1139,"Deal Date","","USD","",""),"N/A"))</f>
        <v/>
      </c>
      <c r="CV1148" s="13" t="str" cm="1">
        <f t="array" ref="CV1148">IF(CV1139="","",_xlfn.IFNA(_xll.PBD(CV1139,"Deal Date","","USD","",""),"N/A"))</f>
        <v/>
      </c>
      <c r="CW1148" s="13" t="str" cm="1">
        <f t="array" ref="CW1148">IF(CW1139="","",_xlfn.IFNA(_xll.PBD(CW1139,"Deal Date","","USD","",""),"N/A"))</f>
        <v/>
      </c>
      <c r="CX1148" s="13" t="str" cm="1">
        <f t="array" ref="CX1148">IF(CX1139="","",_xlfn.IFNA(_xll.PBD(CX1139,"Deal Date","","USD","",""),"N/A"))</f>
        <v/>
      </c>
      <c r="CY1148" s="13" t="str" cm="1">
        <f t="array" ref="CY1148">IF(CY1139="","",_xlfn.IFNA(_xll.PBD(CY1139,"Deal Date","","USD","",""),"N/A"))</f>
        <v/>
      </c>
      <c r="CZ1148" s="13" t="str" cm="1">
        <f t="array" ref="CZ1148">IF(CZ1139="","",_xlfn.IFNA(_xll.PBD(CZ1139,"Deal Date","","USD","",""),"N/A"))</f>
        <v/>
      </c>
      <c r="DA1148" s="13" t="str" cm="1">
        <f t="array" ref="DA1148">IF(DA1139="","",_xlfn.IFNA(_xll.PBD(DA1139,"Deal Date","","USD","",""),"N/A"))</f>
        <v/>
      </c>
      <c r="DB1148" s="13" t="str" cm="1">
        <f t="array" ref="DB1148">IF(DB1139="","",_xlfn.IFNA(_xll.PBD(DB1139,"Deal Date","","USD","",""),"N/A"))</f>
        <v/>
      </c>
      <c r="DC1148" s="13" t="str" cm="1">
        <f t="array" ref="DC1148">IF(DC1139="","",_xlfn.IFNA(_xll.PBD(DC1139,"Deal Date","","USD","",""),"N/A"))</f>
        <v/>
      </c>
      <c r="DD1148" s="13" t="str" cm="1">
        <f t="array" ref="DD1148">IF(DD1139="","",_xlfn.IFNA(_xll.PBD(DD1139,"Deal Date","","USD","",""),"N/A"))</f>
        <v/>
      </c>
      <c r="DE1148" s="13" t="str" cm="1">
        <f t="array" ref="DE1148">IF(DE1139="","",_xlfn.IFNA(_xll.PBD(DE1139,"Deal Date","","USD","",""),"N/A"))</f>
        <v/>
      </c>
      <c r="DF1148" s="13" t="str" cm="1">
        <f t="array" ref="DF1148">IF(DF1139="","",_xlfn.IFNA(_xll.PBD(DF1139,"Deal Date","","USD","",""),"N/A"))</f>
        <v/>
      </c>
      <c r="DG1148" s="13" t="str" cm="1">
        <f t="array" ref="DG1148">IF(DG1139="","",_xlfn.IFNA(_xll.PBD(DG1139,"Deal Date","","USD","",""),"N/A"))</f>
        <v/>
      </c>
      <c r="DH1148" s="13" t="str" cm="1">
        <f t="array" ref="DH1148">IF(DH1139="","",_xlfn.IFNA(_xll.PBD(DH1139,"Deal Date","","USD","",""),"N/A"))</f>
        <v/>
      </c>
      <c r="DI1148" s="13" t="str" cm="1">
        <f t="array" ref="DI1148">IF(DI1139="","",_xlfn.IFNA(_xll.PBD(DI1139,"Deal Date","","USD","",""),"N/A"))</f>
        <v/>
      </c>
      <c r="DJ1148" s="13" t="str" cm="1">
        <f t="array" ref="DJ1148">IF(DJ1139="","",_xlfn.IFNA(_xll.PBD(DJ1139,"Deal Date","","USD","",""),"N/A"))</f>
        <v/>
      </c>
      <c r="DK1148" s="13" t="str" cm="1">
        <f t="array" ref="DK1148">IF(DK1139="","",_xlfn.IFNA(_xll.PBD(DK1139,"Deal Date","","USD","",""),"N/A"))</f>
        <v/>
      </c>
      <c r="DL1148" s="13" t="str" cm="1">
        <f t="array" ref="DL1148">IF(DL1139="","",_xlfn.IFNA(_xll.PBD(DL1139,"Deal Date","","USD","",""),"N/A"))</f>
        <v/>
      </c>
      <c r="DM1148" s="13" t="str" cm="1">
        <f t="array" ref="DM1148">IF(DM1139="","",_xlfn.IFNA(_xll.PBD(DM1139,"Deal Date","","USD","",""),"N/A"))</f>
        <v/>
      </c>
      <c r="DN1148" s="13" t="str" cm="1">
        <f t="array" ref="DN1148">IF(DN1139="","",_xlfn.IFNA(_xll.PBD(DN1139,"Deal Date","","USD","",""),"N/A"))</f>
        <v/>
      </c>
      <c r="DO1148" s="13" t="str" cm="1">
        <f t="array" ref="DO1148">IF(DO1139="","",_xlfn.IFNA(_xll.PBD(DO1139,"Deal Date","","USD","",""),"N/A"))</f>
        <v/>
      </c>
      <c r="DP1148" s="13" t="str" cm="1">
        <f t="array" ref="DP1148">IF(DP1139="","",_xlfn.IFNA(_xll.PBD(DP1139,"Deal Date","","USD","",""),"N/A"))</f>
        <v/>
      </c>
      <c r="DQ1148" s="13" t="str" cm="1">
        <f t="array" ref="DQ1148">IF(DQ1139="","",_xlfn.IFNA(_xll.PBD(DQ1139,"Deal Date","","USD","",""),"N/A"))</f>
        <v/>
      </c>
      <c r="DR1148" s="13" t="str" cm="1">
        <f t="array" ref="DR1148">IF(DR1139="","",_xlfn.IFNA(_xll.PBD(DR1139,"Deal Date","","USD","",""),"N/A"))</f>
        <v/>
      </c>
      <c r="DS1148" s="13" t="str" cm="1">
        <f t="array" ref="DS1148">IF(DS1139="","",_xlfn.IFNA(_xll.PBD(DS1139,"Deal Date","","USD","",""),"N/A"))</f>
        <v/>
      </c>
      <c r="DT1148" s="13" t="str" cm="1">
        <f t="array" ref="DT1148">IF(DT1139="","",_xlfn.IFNA(_xll.PBD(DT1139,"Deal Date","","USD","",""),"N/A"))</f>
        <v/>
      </c>
      <c r="DU1148" s="13" t="str" cm="1">
        <f t="array" ref="DU1148">IF(DU1139="","",_xlfn.IFNA(_xll.PBD(DU1139,"Deal Date","","USD","",""),"N/A"))</f>
        <v/>
      </c>
      <c r="DV1148" s="13" t="str" cm="1">
        <f t="array" ref="DV1148">IF(DV1139="","",_xlfn.IFNA(_xll.PBD(DV1139,"Deal Date","","USD","",""),"N/A"))</f>
        <v/>
      </c>
      <c r="DW1148" s="13" t="str" cm="1">
        <f t="array" ref="DW1148">IF(DW1139="","",_xlfn.IFNA(_xll.PBD(DW1139,"Deal Date","","USD","",""),"N/A"))</f>
        <v/>
      </c>
      <c r="DX1148" s="13" t="str" cm="1">
        <f t="array" ref="DX1148">IF(DX1139="","",_xlfn.IFNA(_xll.PBD(DX1139,"Deal Date","","USD","",""),"N/A"))</f>
        <v/>
      </c>
      <c r="DY1148" s="13" t="str" cm="1">
        <f t="array" ref="DY1148">IF(DY1139="","",_xlfn.IFNA(_xll.PBD(DY1139,"Deal Date","","USD","",""),"N/A"))</f>
        <v/>
      </c>
      <c r="DZ1148" s="13" t="str" cm="1">
        <f t="array" ref="DZ1148">IF(DZ1139="","",_xlfn.IFNA(_xll.PBD(DZ1139,"Deal Date","","USD","",""),"N/A"))</f>
        <v/>
      </c>
      <c r="EA1148" s="13" t="str" cm="1">
        <f t="array" ref="EA1148">IF(EA1139="","",_xlfn.IFNA(_xll.PBD(EA1139,"Deal Date","","USD","",""),"N/A"))</f>
        <v/>
      </c>
      <c r="EB1148" s="13" t="str" cm="1">
        <f t="array" ref="EB1148">IF(EB1139="","",_xlfn.IFNA(_xll.PBD(EB1139,"Deal Date","","USD","",""),"N/A"))</f>
        <v/>
      </c>
      <c r="EC1148" s="13" t="str" cm="1">
        <f t="array" ref="EC1148">IF(EC1139="","",_xlfn.IFNA(_xll.PBD(EC1139,"Deal Date","","USD","",""),"N/A"))</f>
        <v/>
      </c>
      <c r="ED1148" s="13" t="str" cm="1">
        <f t="array" ref="ED1148">IF(ED1139="","",_xlfn.IFNA(_xll.PBD(ED1139,"Deal Date","","USD","",""),"N/A"))</f>
        <v/>
      </c>
      <c r="EE1148" s="13" t="str" cm="1">
        <f t="array" ref="EE1148">IF(EE1139="","",_xlfn.IFNA(_xll.PBD(EE1139,"Deal Date","","USD","",""),"N/A"))</f>
        <v/>
      </c>
      <c r="EF1148" s="13" t="str" cm="1">
        <f t="array" ref="EF1148">IF(EF1139="","",_xlfn.IFNA(_xll.PBD(EF1139,"Deal Date","","USD","",""),"N/A"))</f>
        <v/>
      </c>
      <c r="EG1148" s="13" t="str" cm="1">
        <f t="array" ref="EG1148">IF(EG1139="","",_xlfn.IFNA(_xll.PBD(EG1139,"Deal Date","","USD","",""),"N/A"))</f>
        <v/>
      </c>
      <c r="EH1148" s="13" t="str" cm="1">
        <f t="array" ref="EH1148">IF(EH1139="","",_xlfn.IFNA(_xll.PBD(EH1139,"Deal Date","","USD","",""),"N/A"))</f>
        <v/>
      </c>
      <c r="EI1148" s="13" t="str" cm="1">
        <f t="array" ref="EI1148">IF(EI1139="","",_xlfn.IFNA(_xll.PBD(EI1139,"Deal Date","","USD","",""),"N/A"))</f>
        <v/>
      </c>
      <c r="EJ1148" s="13" t="str" cm="1">
        <f t="array" ref="EJ1148">IF(EJ1139="","",_xlfn.IFNA(_xll.PBD(EJ1139,"Deal Date","","USD","",""),"N/A"))</f>
        <v/>
      </c>
      <c r="EK1148" s="13" t="str" cm="1">
        <f t="array" ref="EK1148">IF(EK1139="","",_xlfn.IFNA(_xll.PBD(EK1139,"Deal Date","","USD","",""),"N/A"))</f>
        <v/>
      </c>
      <c r="EL1148" s="13" t="str" cm="1">
        <f t="array" ref="EL1148">IF(EL1139="","",_xlfn.IFNA(_xll.PBD(EL1139,"Deal Date","","USD","",""),"N/A"))</f>
        <v/>
      </c>
      <c r="EM1148" s="13" t="str" cm="1">
        <f t="array" ref="EM1148">IF(EM1139="","",_xlfn.IFNA(_xll.PBD(EM1139,"Deal Date","","USD","",""),"N/A"))</f>
        <v/>
      </c>
      <c r="EN1148" s="13" t="str" cm="1">
        <f t="array" ref="EN1148">IF(EN1139="","",_xlfn.IFNA(_xll.PBD(EN1139,"Deal Date","","USD","",""),"N/A"))</f>
        <v/>
      </c>
      <c r="EO1148" s="13" t="str" cm="1">
        <f t="array" ref="EO1148">IF(EO1139="","",_xlfn.IFNA(_xll.PBD(EO1139,"Deal Date","","USD","",""),"N/A"))</f>
        <v/>
      </c>
      <c r="EP1148" s="13" t="str" cm="1">
        <f t="array" ref="EP1148">IF(EP1139="","",_xlfn.IFNA(_xll.PBD(EP1139,"Deal Date","","USD","",""),"N/A"))</f>
        <v/>
      </c>
      <c r="EQ1148" s="13" t="str" cm="1">
        <f t="array" ref="EQ1148">IF(EQ1139="","",_xlfn.IFNA(_xll.PBD(EQ1139,"Deal Date","","USD","",""),"N/A"))</f>
        <v/>
      </c>
      <c r="ER1148" s="13" t="str" cm="1">
        <f t="array" ref="ER1148">IF(ER1139="","",_xlfn.IFNA(_xll.PBD(ER1139,"Deal Date","","USD","",""),"N/A"))</f>
        <v/>
      </c>
      <c r="ES1148" s="13" t="str" cm="1">
        <f t="array" ref="ES1148">IF(ES1139="","",_xlfn.IFNA(_xll.PBD(ES1139,"Deal Date","","USD","",""),"N/A"))</f>
        <v/>
      </c>
      <c r="ET1148" s="13" t="str" cm="1">
        <f t="array" ref="ET1148">IF(ET1139="","",_xlfn.IFNA(_xll.PBD(ET1139,"Deal Date","","USD","",""),"N/A"))</f>
        <v/>
      </c>
      <c r="EU1148" s="13" t="str" cm="1">
        <f t="array" ref="EU1148">IF(EU1139="","",_xlfn.IFNA(_xll.PBD(EU1139,"Deal Date","","USD","",""),"N/A"))</f>
        <v/>
      </c>
      <c r="EV1148" s="13" t="str" cm="1">
        <f t="array" ref="EV1148">IF(EV1139="","",_xlfn.IFNA(_xll.PBD(EV1139,"Deal Date","","USD","",""),"N/A"))</f>
        <v/>
      </c>
      <c r="EW1148" s="13" t="str" cm="1">
        <f t="array" ref="EW1148">IF(EW1139="","",_xlfn.IFNA(_xll.PBD(EW1139,"Deal Date","","USD","",""),"N/A"))</f>
        <v/>
      </c>
      <c r="EX1148" s="13" t="str" cm="1">
        <f t="array" ref="EX1148">IF(EX1139="","",_xlfn.IFNA(_xll.PBD(EX1139,"Deal Date","","USD","",""),"N/A"))</f>
        <v/>
      </c>
      <c r="EY1148" s="13" t="str" cm="1">
        <f t="array" ref="EY1148">IF(EY1139="","",_xlfn.IFNA(_xll.PBD(EY1139,"Deal Date","","USD","",""),"N/A"))</f>
        <v/>
      </c>
      <c r="EZ1148" s="13" t="str" cm="1">
        <f t="array" ref="EZ1148">IF(EZ1139="","",_xlfn.IFNA(_xll.PBD(EZ1139,"Deal Date","","USD","",""),"N/A"))</f>
        <v/>
      </c>
      <c r="FA1148" s="13" t="str" cm="1">
        <f t="array" ref="FA1148">IF(FA1139="","",_xlfn.IFNA(_xll.PBD(FA1139,"Deal Date","","USD","",""),"N/A"))</f>
        <v/>
      </c>
      <c r="FB1148" s="13" t="str" cm="1">
        <f t="array" ref="FB1148">IF(FB1139="","",_xlfn.IFNA(_xll.PBD(FB1139,"Deal Date","","USD","",""),"N/A"))</f>
        <v/>
      </c>
      <c r="FC1148" s="13" t="str" cm="1">
        <f t="array" ref="FC1148">IF(FC1139="","",_xlfn.IFNA(_xll.PBD(FC1139,"Deal Date","","USD","",""),"N/A"))</f>
        <v/>
      </c>
      <c r="FD1148" s="13" t="str" cm="1">
        <f t="array" ref="FD1148">IF(FD1139="","",_xlfn.IFNA(_xll.PBD(FD1139,"Deal Date","","USD","",""),"N/A"))</f>
        <v/>
      </c>
      <c r="FE1148" s="13" t="str" cm="1">
        <f t="array" ref="FE1148">IF(FE1139="","",_xlfn.IFNA(_xll.PBD(FE1139,"Deal Date","","USD","",""),"N/A"))</f>
        <v/>
      </c>
      <c r="FF1148" s="13" t="str" cm="1">
        <f t="array" ref="FF1148">IF(FF1139="","",_xlfn.IFNA(_xll.PBD(FF1139,"Deal Date","","USD","",""),"N/A"))</f>
        <v/>
      </c>
      <c r="FG1148" s="13" t="str" cm="1">
        <f t="array" ref="FG1148">IF(FG1139="","",_xlfn.IFNA(_xll.PBD(FG1139,"Deal Date","","USD","",""),"N/A"))</f>
        <v/>
      </c>
      <c r="FH1148" s="13" t="str" cm="1">
        <f t="array" ref="FH1148">IF(FH1139="","",_xlfn.IFNA(_xll.PBD(FH1139,"Deal Date","","USD","",""),"N/A"))</f>
        <v/>
      </c>
      <c r="FI1148" s="13" t="str" cm="1">
        <f t="array" ref="FI1148">IF(FI1139="","",_xlfn.IFNA(_xll.PBD(FI1139,"Deal Date","","USD","",""),"N/A"))</f>
        <v/>
      </c>
      <c r="FJ1148" s="13" t="str" cm="1">
        <f t="array" ref="FJ1148">IF(FJ1139="","",_xlfn.IFNA(_xll.PBD(FJ1139,"Deal Date","","USD","",""),"N/A"))</f>
        <v/>
      </c>
      <c r="FK1148" s="13" t="str" cm="1">
        <f t="array" ref="FK1148">IF(FK1139="","",_xlfn.IFNA(_xll.PBD(FK1139,"Deal Date","","USD","",""),"N/A"))</f>
        <v/>
      </c>
      <c r="FL1148" s="13" t="str" cm="1">
        <f t="array" ref="FL1148">IF(FL1139="","",_xlfn.IFNA(_xll.PBD(FL1139,"Deal Date","","USD","",""),"N/A"))</f>
        <v/>
      </c>
      <c r="FM1148" s="13" t="str" cm="1">
        <f t="array" ref="FM1148">IF(FM1139="","",_xlfn.IFNA(_xll.PBD(FM1139,"Deal Date","","USD","",""),"N/A"))</f>
        <v/>
      </c>
      <c r="FN1148" s="13" t="str" cm="1">
        <f t="array" ref="FN1148">IF(FN1139="","",_xlfn.IFNA(_xll.PBD(FN1139,"Deal Date","","USD","",""),"N/A"))</f>
        <v/>
      </c>
      <c r="FO1148" s="13" t="str" cm="1">
        <f t="array" ref="FO1148">IF(FO1139="","",_xlfn.IFNA(_xll.PBD(FO1139,"Deal Date","","USD","",""),"N/A"))</f>
        <v/>
      </c>
      <c r="FP1148" s="13" t="str" cm="1">
        <f t="array" ref="FP1148">IF(FP1139="","",_xlfn.IFNA(_xll.PBD(FP1139,"Deal Date","","USD","",""),"N/A"))</f>
        <v/>
      </c>
      <c r="FQ1148" s="13" t="str" cm="1">
        <f t="array" ref="FQ1148">IF(FQ1139="","",_xlfn.IFNA(_xll.PBD(FQ1139,"Deal Date","","USD","",""),"N/A"))</f>
        <v/>
      </c>
      <c r="FR1148" s="13" t="str" cm="1">
        <f t="array" ref="FR1148">IF(FR1139="","",_xlfn.IFNA(_xll.PBD(FR1139,"Deal Date","","USD","",""),"N/A"))</f>
        <v/>
      </c>
      <c r="FS1148" s="13" t="str" cm="1">
        <f t="array" ref="FS1148">IF(FS1139="","",_xlfn.IFNA(_xll.PBD(FS1139,"Deal Date","","USD","",""),"N/A"))</f>
        <v/>
      </c>
      <c r="FT1148" s="13" t="str" cm="1">
        <f t="array" ref="FT1148">IF(FT1139="","",_xlfn.IFNA(_xll.PBD(FT1139,"Deal Date","","USD","",""),"N/A"))</f>
        <v/>
      </c>
      <c r="FU1148" s="13" t="str" cm="1">
        <f t="array" ref="FU1148">IF(FU1139="","",_xlfn.IFNA(_xll.PBD(FU1139,"Deal Date","","USD","",""),"N/A"))</f>
        <v/>
      </c>
      <c r="FV1148" s="13" t="str" cm="1">
        <f t="array" ref="FV1148">IF(FV1139="","",_xlfn.IFNA(_xll.PBD(FV1139,"Deal Date","","USD","",""),"N/A"))</f>
        <v/>
      </c>
      <c r="FW1148" s="13" t="str" cm="1">
        <f t="array" ref="FW1148">IF(FW1139="","",_xlfn.IFNA(_xll.PBD(FW1139,"Deal Date","","USD","",""),"N/A"))</f>
        <v/>
      </c>
      <c r="FX1148" s="13" t="str" cm="1">
        <f t="array" ref="FX1148">IF(FX1139="","",_xlfn.IFNA(_xll.PBD(FX1139,"Deal Date","","USD","",""),"N/A"))</f>
        <v/>
      </c>
      <c r="FY1148" s="13" t="str" cm="1">
        <f t="array" ref="FY1148">IF(FY1139="","",_xlfn.IFNA(_xll.PBD(FY1139,"Deal Date","","USD","",""),"N/A"))</f>
        <v/>
      </c>
      <c r="FZ1148" s="13" t="str" cm="1">
        <f t="array" ref="FZ1148">IF(FZ1139="","",_xlfn.IFNA(_xll.PBD(FZ1139,"Deal Date","","USD","",""),"N/A"))</f>
        <v/>
      </c>
      <c r="GA1148" s="13" t="str" cm="1">
        <f t="array" ref="GA1148">IF(GA1139="","",_xlfn.IFNA(_xll.PBD(GA1139,"Deal Date","","USD","",""),"N/A"))</f>
        <v/>
      </c>
      <c r="GB1148" s="13" t="str" cm="1">
        <f t="array" ref="GB1148">IF(GB1139="","",_xlfn.IFNA(_xll.PBD(GB1139,"Deal Date","","USD","",""),"N/A"))</f>
        <v/>
      </c>
      <c r="GC1148" s="13" t="str" cm="1">
        <f t="array" ref="GC1148">IF(GC1139="","",_xlfn.IFNA(_xll.PBD(GC1139,"Deal Date","","USD","",""),"N/A"))</f>
        <v/>
      </c>
      <c r="GD1148" s="13" t="str" cm="1">
        <f t="array" ref="GD1148">IF(GD1139="","",_xlfn.IFNA(_xll.PBD(GD1139,"Deal Date","","USD","",""),"N/A"))</f>
        <v/>
      </c>
      <c r="GE1148" s="13" t="str" cm="1">
        <f t="array" ref="GE1148">IF(GE1139="","",_xlfn.IFNA(_xll.PBD(GE1139,"Deal Date","","USD","",""),"N/A"))</f>
        <v/>
      </c>
      <c r="GF1148" s="13" t="str" cm="1">
        <f t="array" ref="GF1148">IF(GF1139="","",_xlfn.IFNA(_xll.PBD(GF1139,"Deal Date","","USD","",""),"N/A"))</f>
        <v/>
      </c>
      <c r="GG1148" s="13" t="str" cm="1">
        <f t="array" ref="GG1148">IF(GG1139="","",_xlfn.IFNA(_xll.PBD(GG1139,"Deal Date","","USD","",""),"N/A"))</f>
        <v/>
      </c>
      <c r="GH1148" s="13" t="str" cm="1">
        <f t="array" ref="GH1148">IF(GH1139="","",_xlfn.IFNA(_xll.PBD(GH1139,"Deal Date","","USD","",""),"N/A"))</f>
        <v/>
      </c>
      <c r="GI1148" s="13" t="str" cm="1">
        <f t="array" ref="GI1148">IF(GI1139="","",_xlfn.IFNA(_xll.PBD(GI1139,"Deal Date","","USD","",""),"N/A"))</f>
        <v/>
      </c>
      <c r="GJ1148" s="13" t="str" cm="1">
        <f t="array" ref="GJ1148">IF(GJ1139="","",_xlfn.IFNA(_xll.PBD(GJ1139,"Deal Date","","USD","",""),"N/A"))</f>
        <v/>
      </c>
      <c r="GK1148" s="13" t="str" cm="1">
        <f t="array" ref="GK1148">IF(GK1139="","",_xlfn.IFNA(_xll.PBD(GK1139,"Deal Date","","USD","",""),"N/A"))</f>
        <v/>
      </c>
      <c r="GL1148" s="13" t="str" cm="1">
        <f t="array" ref="GL1148">IF(GL1139="","",_xlfn.IFNA(_xll.PBD(GL1139,"Deal Date","","USD","",""),"N/A"))</f>
        <v/>
      </c>
      <c r="GM1148" s="13" t="str" cm="1">
        <f t="array" ref="GM1148">IF(GM1139="","",_xlfn.IFNA(_xll.PBD(GM1139,"Deal Date","","USD","",""),"N/A"))</f>
        <v/>
      </c>
      <c r="GN1148" s="13" t="str" cm="1">
        <f t="array" ref="GN1148">IF(GN1139="","",_xlfn.IFNA(_xll.PBD(GN1139,"Deal Date","","USD","",""),"N/A"))</f>
        <v/>
      </c>
      <c r="GO1148" s="13" t="str" cm="1">
        <f t="array" ref="GO1148">IF(GO1139="","",_xlfn.IFNA(_xll.PBD(GO1139,"Deal Date","","USD","",""),"N/A"))</f>
        <v/>
      </c>
      <c r="GP1148" s="13" t="str" cm="1">
        <f t="array" ref="GP1148">IF(GP1139="","",_xlfn.IFNA(_xll.PBD(GP1139,"Deal Date","","USD","",""),"N/A"))</f>
        <v/>
      </c>
      <c r="GQ1148" s="13" t="str" cm="1">
        <f t="array" ref="GQ1148">IF(GQ1139="","",_xlfn.IFNA(_xll.PBD(GQ1139,"Deal Date","","USD","",""),"N/A"))</f>
        <v/>
      </c>
      <c r="GR1148" s="13" t="str" cm="1">
        <f t="array" ref="GR1148">IF(GR1139="","",_xlfn.IFNA(_xll.PBD(GR1139,"Deal Date","","USD","",""),"N/A"))</f>
        <v/>
      </c>
      <c r="GS1148" s="13" t="str" cm="1">
        <f t="array" ref="GS1148">IF(GS1139="","",_xlfn.IFNA(_xll.PBD(GS1139,"Deal Date","","USD","",""),"N/A"))</f>
        <v/>
      </c>
      <c r="GT1148" s="13" t="str" cm="1">
        <f t="array" ref="GT1148">IF(GT1139="","",_xlfn.IFNA(_xll.PBD(GT1139,"Deal Date","","USD","",""),"N/A"))</f>
        <v/>
      </c>
      <c r="GU1148" s="13" t="str" cm="1">
        <f t="array" ref="GU1148">IF(GU1139="","",_xlfn.IFNA(_xll.PBD(GU1139,"Deal Date","","USD","",""),"N/A"))</f>
        <v/>
      </c>
      <c r="GV1148" s="13" t="str" cm="1">
        <f t="array" ref="GV1148">IF(GV1139="","",_xlfn.IFNA(_xll.PBD(GV1139,"Deal Date","","USD","",""),"N/A"))</f>
        <v/>
      </c>
      <c r="GW1148" s="13" t="str" cm="1">
        <f t="array" ref="GW1148">IF(GW1139="","",_xlfn.IFNA(_xll.PBD(GW1139,"Deal Date","","USD","",""),"N/A"))</f>
        <v/>
      </c>
      <c r="GX1148" s="13" t="str" cm="1">
        <f t="array" ref="GX1148">IF(GX1139="","",_xlfn.IFNA(_xll.PBD(GX1139,"Deal Date","","USD","",""),"N/A"))</f>
        <v/>
      </c>
      <c r="GY1148" s="13" t="str" cm="1">
        <f t="array" ref="GY1148">IF(GY1139="","",_xlfn.IFNA(_xll.PBD(GY1139,"Deal Date","","USD","",""),"N/A"))</f>
        <v/>
      </c>
      <c r="GZ1148" s="13" t="str" cm="1">
        <f t="array" ref="GZ1148">IF(GZ1139="","",_xlfn.IFNA(_xll.PBD(GZ1139,"Deal Date","","USD","",""),"N/A"))</f>
        <v/>
      </c>
      <c r="HA1148" s="13" t="str" cm="1">
        <f t="array" ref="HA1148">IF(HA1139="","",_xlfn.IFNA(_xll.PBD(HA1139,"Deal Date","","USD","",""),"N/A"))</f>
        <v/>
      </c>
      <c r="HB1148" s="13" t="str" cm="1">
        <f t="array" ref="HB1148">IF(HB1139="","",_xlfn.IFNA(_xll.PBD(HB1139,"Deal Date","","USD","",""),"N/A"))</f>
        <v/>
      </c>
      <c r="HC1148" s="13" t="str" cm="1">
        <f t="array" ref="HC1148">IF(HC1139="","",_xlfn.IFNA(_xll.PBD(HC1139,"Deal Date","","USD","",""),"N/A"))</f>
        <v/>
      </c>
      <c r="HD1148" s="13" t="str" cm="1">
        <f t="array" ref="HD1148">IF(HD1139="","",_xlfn.IFNA(_xll.PBD(HD1139,"Deal Date","","USD","",""),"N/A"))</f>
        <v/>
      </c>
      <c r="HE1148" s="13" t="str" cm="1">
        <f t="array" ref="HE1148">IF(HE1139="","",_xlfn.IFNA(_xll.PBD(HE1139,"Deal Date","","USD","",""),"N/A"))</f>
        <v/>
      </c>
      <c r="HF1148" s="13" t="str" cm="1">
        <f t="array" ref="HF1148">IF(HF1139="","",_xlfn.IFNA(_xll.PBD(HF1139,"Deal Date","","USD","",""),"N/A"))</f>
        <v/>
      </c>
      <c r="HG1148" s="13" t="str" cm="1">
        <f t="array" ref="HG1148">IF(HG1139="","",_xlfn.IFNA(_xll.PBD(HG1139,"Deal Date","","USD","",""),"N/A"))</f>
        <v/>
      </c>
      <c r="HH1148" s="13" t="str" cm="1">
        <f t="array" ref="HH1148">IF(HH1139="","",_xlfn.IFNA(_xll.PBD(HH1139,"Deal Date","","USD","",""),"N/A"))</f>
        <v/>
      </c>
      <c r="HI1148" s="13" t="str" cm="1">
        <f t="array" ref="HI1148">IF(HI1139="","",_xlfn.IFNA(_xll.PBD(HI1139,"Deal Date","","USD","",""),"N/A"))</f>
        <v/>
      </c>
      <c r="HJ1148" s="13" t="str" cm="1">
        <f t="array" ref="HJ1148">IF(HJ1139="","",_xlfn.IFNA(_xll.PBD(HJ1139,"Deal Date","","USD","",""),"N/A"))</f>
        <v/>
      </c>
      <c r="HK1148" s="13" t="str" cm="1">
        <f t="array" ref="HK1148">IF(HK1139="","",_xlfn.IFNA(_xll.PBD(HK1139,"Deal Date","","USD","",""),"N/A"))</f>
        <v/>
      </c>
      <c r="HL1148" s="13" t="str" cm="1">
        <f t="array" ref="HL1148">IF(HL1139="","",_xlfn.IFNA(_xll.PBD(HL1139,"Deal Date","","USD","",""),"N/A"))</f>
        <v/>
      </c>
      <c r="HM1148" s="13" t="str" cm="1">
        <f t="array" ref="HM1148">IF(HM1139="","",_xlfn.IFNA(_xll.PBD(HM1139,"Deal Date","","USD","",""),"N/A"))</f>
        <v/>
      </c>
      <c r="HN1148" s="13" t="str" cm="1">
        <f t="array" ref="HN1148">IF(HN1139="","",_xlfn.IFNA(_xll.PBD(HN1139,"Deal Date","","USD","",""),"N/A"))</f>
        <v/>
      </c>
      <c r="HO1148" s="13" t="str" cm="1">
        <f t="array" ref="HO1148">IF(HO1139="","",_xlfn.IFNA(_xll.PBD(HO1139,"Deal Date","","USD","",""),"N/A"))</f>
        <v/>
      </c>
      <c r="HP1148" s="13" t="str" cm="1">
        <f t="array" ref="HP1148">IF(HP1139="","",_xlfn.IFNA(_xll.PBD(HP1139,"Deal Date","","USD","",""),"N/A"))</f>
        <v/>
      </c>
      <c r="HQ1148" s="13" t="str" cm="1">
        <f t="array" ref="HQ1148">IF(HQ1139="","",_xlfn.IFNA(_xll.PBD(HQ1139,"Deal Date","","USD","",""),"N/A"))</f>
        <v/>
      </c>
      <c r="HR1148" s="13" t="str" cm="1">
        <f t="array" ref="HR1148">IF(HR1139="","",_xlfn.IFNA(_xll.PBD(HR1139,"Deal Date","","USD","",""),"N/A"))</f>
        <v/>
      </c>
      <c r="HS1148" s="13" t="str" cm="1">
        <f t="array" ref="HS1148">IF(HS1139="","",_xlfn.IFNA(_xll.PBD(HS1139,"Deal Date","","USD","",""),"N/A"))</f>
        <v/>
      </c>
      <c r="HT1148" s="13" t="str" cm="1">
        <f t="array" ref="HT1148">IF(HT1139="","",_xlfn.IFNA(_xll.PBD(HT1139,"Deal Date","","USD","",""),"N/A"))</f>
        <v/>
      </c>
      <c r="HU1148" s="13" t="str" cm="1">
        <f t="array" ref="HU1148">IF(HU1139="","",_xlfn.IFNA(_xll.PBD(HU1139,"Deal Date","","USD","",""),"N/A"))</f>
        <v/>
      </c>
      <c r="HV1148" s="13" t="str" cm="1">
        <f t="array" ref="HV1148">IF(HV1139="","",_xlfn.IFNA(_xll.PBD(HV1139,"Deal Date","","USD","",""),"N/A"))</f>
        <v/>
      </c>
      <c r="HW1148" s="13" t="str" cm="1">
        <f t="array" ref="HW1148">IF(HW1139="","",_xlfn.IFNA(_xll.PBD(HW1139,"Deal Date","","USD","",""),"N/A"))</f>
        <v/>
      </c>
      <c r="HX1148" s="13" t="str" cm="1">
        <f t="array" ref="HX1148">IF(HX1139="","",_xlfn.IFNA(_xll.PBD(HX1139,"Deal Date","","USD","",""),"N/A"))</f>
        <v/>
      </c>
      <c r="HY1148" s="13" t="str" cm="1">
        <f t="array" ref="HY1148">IF(HY1139="","",_xlfn.IFNA(_xll.PBD(HY1139,"Deal Date","","USD","",""),"N/A"))</f>
        <v/>
      </c>
      <c r="HZ1148" s="13" t="str" cm="1">
        <f t="array" ref="HZ1148">IF(HZ1139="","",_xlfn.IFNA(_xll.PBD(HZ1139,"Deal Date","","USD","",""),"N/A"))</f>
        <v/>
      </c>
      <c r="IA1148" s="13" t="str" cm="1">
        <f t="array" ref="IA1148">IF(IA1139="","",_xlfn.IFNA(_xll.PBD(IA1139,"Deal Date","","USD","",""),"N/A"))</f>
        <v/>
      </c>
      <c r="IB1148" s="13" t="str" cm="1">
        <f t="array" ref="IB1148">IF(IB1139="","",_xlfn.IFNA(_xll.PBD(IB1139,"Deal Date","","USD","",""),"N/A"))</f>
        <v/>
      </c>
      <c r="IC1148" s="13" t="str" cm="1">
        <f t="array" ref="IC1148">IF(IC1139="","",_xlfn.IFNA(_xll.PBD(IC1139,"Deal Date","","USD","",""),"N/A"))</f>
        <v/>
      </c>
      <c r="ID1148" s="13" t="str" cm="1">
        <f t="array" ref="ID1148">IF(ID1139="","",_xlfn.IFNA(_xll.PBD(ID1139,"Deal Date","","USD","",""),"N/A"))</f>
        <v/>
      </c>
      <c r="IE1148" s="13" t="str" cm="1">
        <f t="array" ref="IE1148">IF(IE1139="","",_xlfn.IFNA(_xll.PBD(IE1139,"Deal Date","","USD","",""),"N/A"))</f>
        <v/>
      </c>
    </row>
    <row r="1149" spans="2:239" x14ac:dyDescent="0.2">
      <c r="B1149" t="s">
        <v>2717</v>
      </c>
      <c r="C1149" t="str">
        <f ca="1">IF(C1139="","",C1143*2 + C1146)</f>
        <v/>
      </c>
      <c r="D1149" t="str">
        <f t="shared" ref="D1149:BO1149" si="452">IF(D1139="","",D1143*2 + D1146)</f>
        <v/>
      </c>
      <c r="E1149" t="str">
        <f t="shared" si="452"/>
        <v/>
      </c>
      <c r="F1149" t="str">
        <f t="shared" si="452"/>
        <v/>
      </c>
      <c r="G1149" t="str">
        <f t="shared" si="452"/>
        <v/>
      </c>
      <c r="H1149" t="str">
        <f t="shared" si="452"/>
        <v/>
      </c>
      <c r="I1149" t="str">
        <f t="shared" si="452"/>
        <v/>
      </c>
      <c r="J1149" t="str">
        <f t="shared" si="452"/>
        <v/>
      </c>
      <c r="K1149" t="str">
        <f t="shared" si="452"/>
        <v/>
      </c>
      <c r="L1149" t="str">
        <f t="shared" si="452"/>
        <v/>
      </c>
      <c r="M1149" t="str">
        <f t="shared" si="452"/>
        <v/>
      </c>
      <c r="N1149" t="str">
        <f t="shared" si="452"/>
        <v/>
      </c>
      <c r="O1149" t="str">
        <f t="shared" si="452"/>
        <v/>
      </c>
      <c r="P1149" t="str">
        <f t="shared" si="452"/>
        <v/>
      </c>
      <c r="Q1149" t="str">
        <f t="shared" si="452"/>
        <v/>
      </c>
      <c r="R1149" t="str">
        <f t="shared" si="452"/>
        <v/>
      </c>
      <c r="S1149" t="str">
        <f t="shared" si="452"/>
        <v/>
      </c>
      <c r="T1149" t="str">
        <f t="shared" si="452"/>
        <v/>
      </c>
      <c r="U1149" t="str">
        <f t="shared" si="452"/>
        <v/>
      </c>
      <c r="V1149" t="str">
        <f t="shared" si="452"/>
        <v/>
      </c>
      <c r="W1149" t="str">
        <f t="shared" si="452"/>
        <v/>
      </c>
      <c r="X1149" t="str">
        <f t="shared" si="452"/>
        <v/>
      </c>
      <c r="Y1149" t="str">
        <f t="shared" si="452"/>
        <v/>
      </c>
      <c r="Z1149" t="str">
        <f t="shared" si="452"/>
        <v/>
      </c>
      <c r="AA1149" t="str">
        <f t="shared" si="452"/>
        <v/>
      </c>
      <c r="AB1149" t="str">
        <f t="shared" si="452"/>
        <v/>
      </c>
      <c r="AC1149" t="str">
        <f t="shared" si="452"/>
        <v/>
      </c>
      <c r="AD1149" t="str">
        <f t="shared" si="452"/>
        <v/>
      </c>
      <c r="AE1149" t="str">
        <f t="shared" si="452"/>
        <v/>
      </c>
      <c r="AF1149" t="str">
        <f t="shared" si="452"/>
        <v/>
      </c>
      <c r="AG1149" t="str">
        <f t="shared" si="452"/>
        <v/>
      </c>
      <c r="AH1149" t="str">
        <f t="shared" si="452"/>
        <v/>
      </c>
      <c r="AI1149" t="str">
        <f t="shared" si="452"/>
        <v/>
      </c>
      <c r="AJ1149" t="str">
        <f t="shared" si="452"/>
        <v/>
      </c>
      <c r="AK1149" t="str">
        <f t="shared" si="452"/>
        <v/>
      </c>
      <c r="AL1149" t="str">
        <f t="shared" si="452"/>
        <v/>
      </c>
      <c r="AM1149" t="str">
        <f t="shared" si="452"/>
        <v/>
      </c>
      <c r="AN1149" t="str">
        <f t="shared" si="452"/>
        <v/>
      </c>
      <c r="AO1149" t="str">
        <f t="shared" si="452"/>
        <v/>
      </c>
      <c r="AP1149" t="str">
        <f t="shared" si="452"/>
        <v/>
      </c>
      <c r="AQ1149" t="str">
        <f t="shared" si="452"/>
        <v/>
      </c>
      <c r="AR1149" t="str">
        <f t="shared" si="452"/>
        <v/>
      </c>
      <c r="AS1149" t="str">
        <f t="shared" si="452"/>
        <v/>
      </c>
      <c r="AT1149" t="str">
        <f t="shared" si="452"/>
        <v/>
      </c>
      <c r="AU1149" t="str">
        <f t="shared" si="452"/>
        <v/>
      </c>
      <c r="AV1149" t="str">
        <f t="shared" si="452"/>
        <v/>
      </c>
      <c r="AW1149" t="str">
        <f t="shared" si="452"/>
        <v/>
      </c>
      <c r="AX1149" t="str">
        <f t="shared" si="452"/>
        <v/>
      </c>
      <c r="AY1149" t="str">
        <f t="shared" si="452"/>
        <v/>
      </c>
      <c r="AZ1149" t="str">
        <f t="shared" si="452"/>
        <v/>
      </c>
      <c r="BA1149" t="str">
        <f t="shared" si="452"/>
        <v/>
      </c>
      <c r="BB1149" t="str">
        <f t="shared" si="452"/>
        <v/>
      </c>
      <c r="BC1149" t="str">
        <f t="shared" si="452"/>
        <v/>
      </c>
      <c r="BD1149" t="str">
        <f t="shared" si="452"/>
        <v/>
      </c>
      <c r="BE1149" t="str">
        <f t="shared" si="452"/>
        <v/>
      </c>
      <c r="BF1149" t="str">
        <f t="shared" si="452"/>
        <v/>
      </c>
      <c r="BG1149" t="str">
        <f t="shared" si="452"/>
        <v/>
      </c>
      <c r="BH1149" t="str">
        <f t="shared" si="452"/>
        <v/>
      </c>
      <c r="BI1149" t="str">
        <f t="shared" si="452"/>
        <v/>
      </c>
      <c r="BJ1149" t="str">
        <f t="shared" si="452"/>
        <v/>
      </c>
      <c r="BK1149" t="str">
        <f t="shared" si="452"/>
        <v/>
      </c>
      <c r="BL1149" t="str">
        <f t="shared" si="452"/>
        <v/>
      </c>
      <c r="BM1149" t="str">
        <f t="shared" si="452"/>
        <v/>
      </c>
      <c r="BN1149" t="str">
        <f t="shared" si="452"/>
        <v/>
      </c>
      <c r="BO1149" t="str">
        <f t="shared" si="452"/>
        <v/>
      </c>
      <c r="BP1149" t="str">
        <f t="shared" ref="BP1149:EA1149" si="453">IF(BP1139="","",BP1143*2 + BP1146)</f>
        <v/>
      </c>
      <c r="BQ1149" t="str">
        <f t="shared" si="453"/>
        <v/>
      </c>
      <c r="BR1149" t="str">
        <f t="shared" si="453"/>
        <v/>
      </c>
      <c r="BS1149" t="str">
        <f t="shared" si="453"/>
        <v/>
      </c>
      <c r="BT1149" t="str">
        <f t="shared" si="453"/>
        <v/>
      </c>
      <c r="BU1149" t="str">
        <f t="shared" si="453"/>
        <v/>
      </c>
      <c r="BV1149" t="str">
        <f t="shared" si="453"/>
        <v/>
      </c>
      <c r="BW1149" t="str">
        <f t="shared" si="453"/>
        <v/>
      </c>
      <c r="BX1149" t="str">
        <f t="shared" si="453"/>
        <v/>
      </c>
      <c r="BY1149" t="str">
        <f t="shared" si="453"/>
        <v/>
      </c>
      <c r="BZ1149" t="str">
        <f t="shared" si="453"/>
        <v/>
      </c>
      <c r="CA1149" t="str">
        <f t="shared" si="453"/>
        <v/>
      </c>
      <c r="CB1149" t="str">
        <f t="shared" si="453"/>
        <v/>
      </c>
      <c r="CC1149" t="str">
        <f t="shared" si="453"/>
        <v/>
      </c>
      <c r="CD1149" t="str">
        <f t="shared" si="453"/>
        <v/>
      </c>
      <c r="CE1149" t="str">
        <f t="shared" si="453"/>
        <v/>
      </c>
      <c r="CF1149" t="str">
        <f t="shared" si="453"/>
        <v/>
      </c>
      <c r="CG1149" t="str">
        <f t="shared" si="453"/>
        <v/>
      </c>
      <c r="CH1149" t="str">
        <f t="shared" si="453"/>
        <v/>
      </c>
      <c r="CI1149" t="str">
        <f t="shared" si="453"/>
        <v/>
      </c>
      <c r="CJ1149" t="str">
        <f t="shared" si="453"/>
        <v/>
      </c>
      <c r="CK1149" t="str">
        <f t="shared" si="453"/>
        <v/>
      </c>
      <c r="CL1149" t="str">
        <f t="shared" si="453"/>
        <v/>
      </c>
      <c r="CM1149" t="str">
        <f t="shared" si="453"/>
        <v/>
      </c>
      <c r="CN1149" t="str">
        <f t="shared" si="453"/>
        <v/>
      </c>
      <c r="CO1149" t="str">
        <f t="shared" si="453"/>
        <v/>
      </c>
      <c r="CP1149" t="str">
        <f t="shared" si="453"/>
        <v/>
      </c>
      <c r="CQ1149" t="str">
        <f t="shared" si="453"/>
        <v/>
      </c>
      <c r="CR1149" t="str">
        <f t="shared" si="453"/>
        <v/>
      </c>
      <c r="CS1149" t="str">
        <f t="shared" si="453"/>
        <v/>
      </c>
      <c r="CT1149" t="str">
        <f t="shared" si="453"/>
        <v/>
      </c>
      <c r="CU1149" t="str">
        <f t="shared" si="453"/>
        <v/>
      </c>
      <c r="CV1149" t="str">
        <f t="shared" si="453"/>
        <v/>
      </c>
      <c r="CW1149" t="str">
        <f t="shared" si="453"/>
        <v/>
      </c>
      <c r="CX1149" t="str">
        <f t="shared" si="453"/>
        <v/>
      </c>
      <c r="CY1149" t="str">
        <f t="shared" si="453"/>
        <v/>
      </c>
      <c r="CZ1149" t="str">
        <f t="shared" si="453"/>
        <v/>
      </c>
      <c r="DA1149" t="str">
        <f t="shared" si="453"/>
        <v/>
      </c>
      <c r="DB1149" t="str">
        <f t="shared" si="453"/>
        <v/>
      </c>
      <c r="DC1149" t="str">
        <f t="shared" si="453"/>
        <v/>
      </c>
      <c r="DD1149" t="str">
        <f t="shared" si="453"/>
        <v/>
      </c>
      <c r="DE1149" t="str">
        <f t="shared" si="453"/>
        <v/>
      </c>
      <c r="DF1149" t="str">
        <f t="shared" si="453"/>
        <v/>
      </c>
      <c r="DG1149" t="str">
        <f t="shared" si="453"/>
        <v/>
      </c>
      <c r="DH1149" t="str">
        <f t="shared" si="453"/>
        <v/>
      </c>
      <c r="DI1149" t="str">
        <f t="shared" si="453"/>
        <v/>
      </c>
      <c r="DJ1149" t="str">
        <f t="shared" si="453"/>
        <v/>
      </c>
      <c r="DK1149" t="str">
        <f t="shared" si="453"/>
        <v/>
      </c>
      <c r="DL1149" t="str">
        <f t="shared" si="453"/>
        <v/>
      </c>
      <c r="DM1149" t="str">
        <f t="shared" si="453"/>
        <v/>
      </c>
      <c r="DN1149" t="str">
        <f t="shared" si="453"/>
        <v/>
      </c>
      <c r="DO1149" t="str">
        <f t="shared" si="453"/>
        <v/>
      </c>
      <c r="DP1149" t="str">
        <f t="shared" si="453"/>
        <v/>
      </c>
      <c r="DQ1149" t="str">
        <f t="shared" si="453"/>
        <v/>
      </c>
      <c r="DR1149" t="str">
        <f t="shared" si="453"/>
        <v/>
      </c>
      <c r="DS1149" t="str">
        <f t="shared" si="453"/>
        <v/>
      </c>
      <c r="DT1149" t="str">
        <f t="shared" si="453"/>
        <v/>
      </c>
      <c r="DU1149" t="str">
        <f t="shared" si="453"/>
        <v/>
      </c>
      <c r="DV1149" t="str">
        <f t="shared" si="453"/>
        <v/>
      </c>
      <c r="DW1149" t="str">
        <f t="shared" si="453"/>
        <v/>
      </c>
      <c r="DX1149" t="str">
        <f t="shared" si="453"/>
        <v/>
      </c>
      <c r="DY1149" t="str">
        <f t="shared" si="453"/>
        <v/>
      </c>
      <c r="DZ1149" t="str">
        <f t="shared" si="453"/>
        <v/>
      </c>
      <c r="EA1149" t="str">
        <f t="shared" si="453"/>
        <v/>
      </c>
      <c r="EB1149" t="str">
        <f t="shared" ref="EB1149:GM1149" si="454">IF(EB1139="","",EB1143*2 + EB1146)</f>
        <v/>
      </c>
      <c r="EC1149" t="str">
        <f t="shared" si="454"/>
        <v/>
      </c>
      <c r="ED1149" t="str">
        <f t="shared" si="454"/>
        <v/>
      </c>
      <c r="EE1149" t="str">
        <f t="shared" si="454"/>
        <v/>
      </c>
      <c r="EF1149" t="str">
        <f t="shared" si="454"/>
        <v/>
      </c>
      <c r="EG1149" t="str">
        <f t="shared" si="454"/>
        <v/>
      </c>
      <c r="EH1149" t="str">
        <f t="shared" si="454"/>
        <v/>
      </c>
      <c r="EI1149" t="str">
        <f t="shared" si="454"/>
        <v/>
      </c>
      <c r="EJ1149" t="str">
        <f t="shared" si="454"/>
        <v/>
      </c>
      <c r="EK1149" t="str">
        <f t="shared" si="454"/>
        <v/>
      </c>
      <c r="EL1149" t="str">
        <f t="shared" si="454"/>
        <v/>
      </c>
      <c r="EM1149" t="str">
        <f t="shared" si="454"/>
        <v/>
      </c>
      <c r="EN1149" t="str">
        <f t="shared" si="454"/>
        <v/>
      </c>
      <c r="EO1149" t="str">
        <f t="shared" si="454"/>
        <v/>
      </c>
      <c r="EP1149" t="str">
        <f t="shared" si="454"/>
        <v/>
      </c>
      <c r="EQ1149" t="str">
        <f t="shared" si="454"/>
        <v/>
      </c>
      <c r="ER1149" t="str">
        <f t="shared" si="454"/>
        <v/>
      </c>
      <c r="ES1149" t="str">
        <f t="shared" si="454"/>
        <v/>
      </c>
      <c r="ET1149" t="str">
        <f t="shared" si="454"/>
        <v/>
      </c>
      <c r="EU1149" t="str">
        <f t="shared" si="454"/>
        <v/>
      </c>
      <c r="EV1149" t="str">
        <f t="shared" si="454"/>
        <v/>
      </c>
      <c r="EW1149" t="str">
        <f t="shared" si="454"/>
        <v/>
      </c>
      <c r="EX1149" t="str">
        <f t="shared" si="454"/>
        <v/>
      </c>
      <c r="EY1149" t="str">
        <f t="shared" si="454"/>
        <v/>
      </c>
      <c r="EZ1149" t="str">
        <f t="shared" si="454"/>
        <v/>
      </c>
      <c r="FA1149" t="str">
        <f t="shared" si="454"/>
        <v/>
      </c>
      <c r="FB1149" t="str">
        <f t="shared" si="454"/>
        <v/>
      </c>
      <c r="FC1149" t="str">
        <f t="shared" si="454"/>
        <v/>
      </c>
      <c r="FD1149" t="str">
        <f t="shared" si="454"/>
        <v/>
      </c>
      <c r="FE1149" t="str">
        <f t="shared" si="454"/>
        <v/>
      </c>
      <c r="FF1149" t="str">
        <f t="shared" si="454"/>
        <v/>
      </c>
      <c r="FG1149" t="str">
        <f t="shared" si="454"/>
        <v/>
      </c>
      <c r="FH1149" t="str">
        <f t="shared" si="454"/>
        <v/>
      </c>
      <c r="FI1149" t="str">
        <f t="shared" si="454"/>
        <v/>
      </c>
      <c r="FJ1149" t="str">
        <f t="shared" si="454"/>
        <v/>
      </c>
      <c r="FK1149" t="str">
        <f t="shared" si="454"/>
        <v/>
      </c>
      <c r="FL1149" t="str">
        <f t="shared" si="454"/>
        <v/>
      </c>
      <c r="FM1149" t="str">
        <f t="shared" si="454"/>
        <v/>
      </c>
      <c r="FN1149" t="str">
        <f t="shared" si="454"/>
        <v/>
      </c>
      <c r="FO1149" t="str">
        <f t="shared" si="454"/>
        <v/>
      </c>
      <c r="FP1149" t="str">
        <f t="shared" si="454"/>
        <v/>
      </c>
      <c r="FQ1149" t="str">
        <f t="shared" si="454"/>
        <v/>
      </c>
      <c r="FR1149" t="str">
        <f t="shared" si="454"/>
        <v/>
      </c>
      <c r="FS1149" t="str">
        <f t="shared" si="454"/>
        <v/>
      </c>
      <c r="FT1149" t="str">
        <f t="shared" si="454"/>
        <v/>
      </c>
      <c r="FU1149" t="str">
        <f t="shared" si="454"/>
        <v/>
      </c>
      <c r="FV1149" t="str">
        <f t="shared" si="454"/>
        <v/>
      </c>
      <c r="FW1149" t="str">
        <f t="shared" si="454"/>
        <v/>
      </c>
      <c r="FX1149" t="str">
        <f t="shared" si="454"/>
        <v/>
      </c>
      <c r="FY1149" t="str">
        <f t="shared" si="454"/>
        <v/>
      </c>
      <c r="FZ1149" t="str">
        <f t="shared" si="454"/>
        <v/>
      </c>
      <c r="GA1149" t="str">
        <f t="shared" si="454"/>
        <v/>
      </c>
      <c r="GB1149" t="str">
        <f t="shared" si="454"/>
        <v/>
      </c>
      <c r="GC1149" t="str">
        <f t="shared" si="454"/>
        <v/>
      </c>
      <c r="GD1149" t="str">
        <f t="shared" si="454"/>
        <v/>
      </c>
      <c r="GE1149" t="str">
        <f t="shared" si="454"/>
        <v/>
      </c>
      <c r="GF1149" t="str">
        <f t="shared" si="454"/>
        <v/>
      </c>
      <c r="GG1149" t="str">
        <f t="shared" si="454"/>
        <v/>
      </c>
      <c r="GH1149" t="str">
        <f t="shared" si="454"/>
        <v/>
      </c>
      <c r="GI1149" t="str">
        <f t="shared" si="454"/>
        <v/>
      </c>
      <c r="GJ1149" t="str">
        <f t="shared" si="454"/>
        <v/>
      </c>
      <c r="GK1149" t="str">
        <f t="shared" si="454"/>
        <v/>
      </c>
      <c r="GL1149" t="str">
        <f t="shared" si="454"/>
        <v/>
      </c>
      <c r="GM1149" t="str">
        <f t="shared" si="454"/>
        <v/>
      </c>
      <c r="GN1149" t="str">
        <f t="shared" ref="GN1149:IE1149" si="455">IF(GN1139="","",GN1143*2 + GN1146)</f>
        <v/>
      </c>
      <c r="GO1149" t="str">
        <f t="shared" si="455"/>
        <v/>
      </c>
      <c r="GP1149" t="str">
        <f t="shared" si="455"/>
        <v/>
      </c>
      <c r="GQ1149" t="str">
        <f t="shared" si="455"/>
        <v/>
      </c>
      <c r="GR1149" t="str">
        <f t="shared" si="455"/>
        <v/>
      </c>
      <c r="GS1149" t="str">
        <f t="shared" si="455"/>
        <v/>
      </c>
      <c r="GT1149" t="str">
        <f t="shared" si="455"/>
        <v/>
      </c>
      <c r="GU1149" t="str">
        <f t="shared" si="455"/>
        <v/>
      </c>
      <c r="GV1149" t="str">
        <f t="shared" si="455"/>
        <v/>
      </c>
      <c r="GW1149" t="str">
        <f t="shared" si="455"/>
        <v/>
      </c>
      <c r="GX1149" t="str">
        <f t="shared" si="455"/>
        <v/>
      </c>
      <c r="GY1149" t="str">
        <f t="shared" si="455"/>
        <v/>
      </c>
      <c r="GZ1149" t="str">
        <f t="shared" si="455"/>
        <v/>
      </c>
      <c r="HA1149" t="str">
        <f t="shared" si="455"/>
        <v/>
      </c>
      <c r="HB1149" t="str">
        <f t="shared" si="455"/>
        <v/>
      </c>
      <c r="HC1149" t="str">
        <f t="shared" si="455"/>
        <v/>
      </c>
      <c r="HD1149" t="str">
        <f t="shared" si="455"/>
        <v/>
      </c>
      <c r="HE1149" t="str">
        <f t="shared" si="455"/>
        <v/>
      </c>
      <c r="HF1149" t="str">
        <f t="shared" si="455"/>
        <v/>
      </c>
      <c r="HG1149" t="str">
        <f t="shared" si="455"/>
        <v/>
      </c>
      <c r="HH1149" t="str">
        <f t="shared" si="455"/>
        <v/>
      </c>
      <c r="HI1149" t="str">
        <f t="shared" si="455"/>
        <v/>
      </c>
      <c r="HJ1149" t="str">
        <f t="shared" si="455"/>
        <v/>
      </c>
      <c r="HK1149" t="str">
        <f t="shared" si="455"/>
        <v/>
      </c>
      <c r="HL1149" t="str">
        <f t="shared" si="455"/>
        <v/>
      </c>
      <c r="HM1149" t="str">
        <f t="shared" si="455"/>
        <v/>
      </c>
      <c r="HN1149" t="str">
        <f t="shared" si="455"/>
        <v/>
      </c>
      <c r="HO1149" t="str">
        <f t="shared" si="455"/>
        <v/>
      </c>
      <c r="HP1149" t="str">
        <f t="shared" si="455"/>
        <v/>
      </c>
      <c r="HQ1149" t="str">
        <f t="shared" si="455"/>
        <v/>
      </c>
      <c r="HR1149" t="str">
        <f t="shared" si="455"/>
        <v/>
      </c>
      <c r="HS1149" t="str">
        <f t="shared" si="455"/>
        <v/>
      </c>
      <c r="HT1149" t="str">
        <f t="shared" si="455"/>
        <v/>
      </c>
      <c r="HU1149" t="str">
        <f t="shared" si="455"/>
        <v/>
      </c>
      <c r="HV1149" t="str">
        <f t="shared" si="455"/>
        <v/>
      </c>
      <c r="HW1149" t="str">
        <f t="shared" si="455"/>
        <v/>
      </c>
      <c r="HX1149" t="str">
        <f t="shared" si="455"/>
        <v/>
      </c>
      <c r="HY1149" t="str">
        <f t="shared" si="455"/>
        <v/>
      </c>
      <c r="HZ1149" t="str">
        <f t="shared" si="455"/>
        <v/>
      </c>
      <c r="IA1149" t="str">
        <f t="shared" si="455"/>
        <v/>
      </c>
      <c r="IB1149" t="str">
        <f t="shared" si="455"/>
        <v/>
      </c>
      <c r="IC1149" t="str">
        <f t="shared" si="455"/>
        <v/>
      </c>
      <c r="ID1149" t="str">
        <f t="shared" si="455"/>
        <v/>
      </c>
      <c r="IE1149" t="str">
        <f t="shared" si="455"/>
        <v/>
      </c>
    </row>
    <row r="1158" spans="1:8" x14ac:dyDescent="0.2">
      <c r="A1158" t="s">
        <v>1075</v>
      </c>
      <c r="B1158" t="s">
        <v>1075</v>
      </c>
      <c r="C1158" t="s">
        <v>1075</v>
      </c>
    </row>
    <row r="1159" spans="1:8" x14ac:dyDescent="0.2">
      <c r="C1159" t="s">
        <v>2762</v>
      </c>
      <c r="D1159" t="s">
        <v>2763</v>
      </c>
    </row>
    <row r="1160" spans="1:8" x14ac:dyDescent="0.2">
      <c r="C1160" t="str" cm="1">
        <f t="array" aca="1" ref="C1160" ca="1">_xll.PBD(D1160,"Name","","USD","","")</f>
        <v>#SPECIFYREQUIRED</v>
      </c>
      <c r="D1160" t="str" cm="1">
        <f t="array" aca="1" ref="D1160" ca="1">INDIRECT("'Python Financials Mask'!C" &amp; INT((ROW() - 20)/30) + 3)</f>
        <v/>
      </c>
    </row>
    <row r="1161" spans="1:8" x14ac:dyDescent="0.2">
      <c r="C1161" t="s">
        <v>2707</v>
      </c>
      <c r="E1161" t="s">
        <v>2709</v>
      </c>
      <c r="F1161" t="s">
        <v>2710</v>
      </c>
      <c r="G1161" t="s">
        <v>2720</v>
      </c>
      <c r="H1161" t="s">
        <v>2764</v>
      </c>
    </row>
    <row r="1162" spans="1:8" x14ac:dyDescent="0.2">
      <c r="C1162" t="str" cm="1">
        <f t="array" aca="1" ref="C1162" ca="1">IF(SUMPRODUCT(--ISNUMBER(SEARCH($D$4, 1172:1172))) &gt; 0, "Yes", "No")</f>
        <v>No</v>
      </c>
      <c r="E1162" t="e" cm="1">
        <f t="array" aca="1" ref="E1162" ca="1">_xlfn.LET(
  _xlpm.names, C1171:ZZ1171,
  _xlpm.scores, C1179:ZZ1179,
  _xlpm.amounts, C1177:ZZ1177,
  _xlpm.dates, C1178:ZZ1178,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162" t="e">
        <f ca="1">_xlfn.XLOOKUP(E1162,1171:1171,1170:1170)</f>
        <v>#N/A</v>
      </c>
      <c r="G1162" t="e">
        <f ca="1">_xlfn.XLOOKUP(E1162,1171:1171,1172:1172)</f>
        <v>#N/A</v>
      </c>
      <c r="H1162" t="e">
        <f ca="1">_xlfn.XLOOKUP(E1162,1171:1171,1175:1175)</f>
        <v>#N/A</v>
      </c>
    </row>
    <row r="1163" spans="1:8" x14ac:dyDescent="0.2">
      <c r="E1163" t="s">
        <v>2713</v>
      </c>
      <c r="F1163" t="s">
        <v>2714</v>
      </c>
      <c r="G1163" t="s">
        <v>2721</v>
      </c>
      <c r="H1163" t="s">
        <v>2765</v>
      </c>
    </row>
    <row r="1164" spans="1:8" x14ac:dyDescent="0.2">
      <c r="E1164" t="e" cm="1">
        <f t="array" aca="1" ref="E1164" ca="1">_xlfn.LET(
  _xlpm.names, C1171:ZZ1171,
  _xlpm.scores, C1179:ZZ1179,
  _xlpm.amounts, C1177:ZZ1177,
  _xlpm.dates, C1178:ZZ1178,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164" t="e">
        <f ca="1">_xlfn.XLOOKUP(E1164,1171:1171,1170:1170)</f>
        <v>#N/A</v>
      </c>
      <c r="G1164" t="e">
        <f ca="1">_xlfn.XLOOKUP(E1164,1171:1171,1172:1172)</f>
        <v>#N/A</v>
      </c>
      <c r="H1164" t="e">
        <f ca="1">_xlfn.XLOOKUP(E1164,1171:1171,1175:1175)</f>
        <v>#N/A</v>
      </c>
    </row>
    <row r="1165" spans="1:8" x14ac:dyDescent="0.2">
      <c r="E1165" t="s">
        <v>2718</v>
      </c>
      <c r="F1165" t="s">
        <v>2719</v>
      </c>
      <c r="G1165" t="s">
        <v>2722</v>
      </c>
      <c r="H1165" t="s">
        <v>2766</v>
      </c>
    </row>
    <row r="1166" spans="1:8" x14ac:dyDescent="0.2">
      <c r="E1166" t="e" cm="1">
        <f t="array" aca="1" ref="E1166" ca="1">_xlfn.LET(
  _xlpm.names, C1171:ZZ1171,
  _xlpm.scores, C1179:ZZ1179,
  _xlpm.amounts, C1177:ZZ1177,
  _xlpm.dates, C1178:ZZ1178,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166" t="e">
        <f ca="1">_xlfn.XLOOKUP(E1166,1171:1171,1170:1170)</f>
        <v>#N/A</v>
      </c>
      <c r="G1166" t="e">
        <f ca="1">_xlfn.XLOOKUP(E1166,1171:1171,1172:1172)</f>
        <v>#N/A</v>
      </c>
      <c r="H1166" t="e">
        <f ca="1">_xlfn.XLOOKUP(E1166,1171:1171,1175:1175)</f>
        <v>#N/A</v>
      </c>
    </row>
    <row r="1169" spans="2:239" x14ac:dyDescent="0.2">
      <c r="B1169" t="s">
        <v>2699</v>
      </c>
      <c r="C1169" t="str" cm="1">
        <f t="array" aca="1" ref="C1169" ca="1">IF(D1160="","",_xll.PBD(D1160,"Active Investments Ids","h","USD","",""))</f>
        <v/>
      </c>
    </row>
    <row r="1170" spans="2:239" x14ac:dyDescent="0.2">
      <c r="B1170" t="s">
        <v>2698</v>
      </c>
      <c r="C1170" t="str" cm="1">
        <f t="array" aca="1" ref="C1170" ca="1">IF(C1169="","",_xll.PBD(C1169,"Company Id","","USD","",""))</f>
        <v/>
      </c>
      <c r="D1170" t="str" cm="1">
        <f t="array" ref="D1170">IF(D1169="","",_xll.PBD(D1169,"Company Id","","USD","",""))</f>
        <v/>
      </c>
      <c r="E1170" t="str" cm="1">
        <f t="array" ref="E1170">IF(E1169="","",_xll.PBD(E1169,"Company Id","","USD","",""))</f>
        <v/>
      </c>
      <c r="F1170" t="str" cm="1">
        <f t="array" ref="F1170">IF(F1169="","",_xll.PBD(F1169,"Company Id","","USD","",""))</f>
        <v/>
      </c>
      <c r="G1170" t="str" cm="1">
        <f t="array" ref="G1170">IF(G1169="","",_xll.PBD(G1169,"Company Id","","USD","",""))</f>
        <v/>
      </c>
      <c r="H1170" t="str" cm="1">
        <f t="array" ref="H1170">IF(H1169="","",_xll.PBD(H1169,"Company Id","","USD","",""))</f>
        <v/>
      </c>
      <c r="I1170" t="str" cm="1">
        <f t="array" ref="I1170">IF(I1169="","",_xll.PBD(I1169,"Company Id","","USD","",""))</f>
        <v/>
      </c>
      <c r="J1170" t="str" cm="1">
        <f t="array" ref="J1170">IF(J1169="","",_xll.PBD(J1169,"Company Id","","USD","",""))</f>
        <v/>
      </c>
      <c r="K1170" t="str" cm="1">
        <f t="array" ref="K1170">IF(K1169="","",_xll.PBD(K1169,"Company Id","","USD","",""))</f>
        <v/>
      </c>
      <c r="L1170" t="str" cm="1">
        <f t="array" ref="L1170">IF(L1169="","",_xll.PBD(L1169,"Company Id","","USD","",""))</f>
        <v/>
      </c>
      <c r="M1170" t="str" cm="1">
        <f t="array" ref="M1170">IF(M1169="","",_xll.PBD(M1169,"Company Id","","USD","",""))</f>
        <v/>
      </c>
      <c r="N1170" t="str" cm="1">
        <f t="array" ref="N1170">IF(N1169="","",_xll.PBD(N1169,"Company Id","","USD","",""))</f>
        <v/>
      </c>
      <c r="O1170" t="str" cm="1">
        <f t="array" ref="O1170">IF(O1169="","",_xll.PBD(O1169,"Company Id","","USD","",""))</f>
        <v/>
      </c>
      <c r="P1170" t="str" cm="1">
        <f t="array" ref="P1170">IF(P1169="","",_xll.PBD(P1169,"Company Id","","USD","",""))</f>
        <v/>
      </c>
      <c r="Q1170" t="str" cm="1">
        <f t="array" ref="Q1170">IF(Q1169="","",_xll.PBD(Q1169,"Company Id","","USD","",""))</f>
        <v/>
      </c>
      <c r="R1170" t="str" cm="1">
        <f t="array" ref="R1170">IF(R1169="","",_xll.PBD(R1169,"Company Id","","USD","",""))</f>
        <v/>
      </c>
      <c r="S1170" t="str" cm="1">
        <f t="array" ref="S1170">IF(S1169="","",_xll.PBD(S1169,"Company Id","","USD","",""))</f>
        <v/>
      </c>
      <c r="T1170" t="str" cm="1">
        <f t="array" ref="T1170">IF(T1169="","",_xll.PBD(T1169,"Company Id","","USD","",""))</f>
        <v/>
      </c>
      <c r="U1170" t="str" cm="1">
        <f t="array" ref="U1170">IF(U1169="","",_xll.PBD(U1169,"Company Id","","USD","",""))</f>
        <v/>
      </c>
      <c r="V1170" t="str" cm="1">
        <f t="array" ref="V1170">IF(V1169="","",_xll.PBD(V1169,"Company Id","","USD","",""))</f>
        <v/>
      </c>
      <c r="W1170" t="str" cm="1">
        <f t="array" ref="W1170">IF(W1169="","",_xll.PBD(W1169,"Company Id","","USD","",""))</f>
        <v/>
      </c>
      <c r="X1170" t="str" cm="1">
        <f t="array" ref="X1170">IF(X1169="","",_xll.PBD(X1169,"Company Id","","USD","",""))</f>
        <v/>
      </c>
      <c r="Y1170" t="str" cm="1">
        <f t="array" ref="Y1170">IF(Y1169="","",_xll.PBD(Y1169,"Company Id","","USD","",""))</f>
        <v/>
      </c>
      <c r="Z1170" t="str" cm="1">
        <f t="array" ref="Z1170">IF(Z1169="","",_xll.PBD(Z1169,"Company Id","","USD","",""))</f>
        <v/>
      </c>
      <c r="AA1170" t="str" cm="1">
        <f t="array" ref="AA1170">IF(AA1169="","",_xll.PBD(AA1169,"Company Id","","USD","",""))</f>
        <v/>
      </c>
      <c r="AB1170" t="str" cm="1">
        <f t="array" ref="AB1170">IF(AB1169="","",_xll.PBD(AB1169,"Company Id","","USD","",""))</f>
        <v/>
      </c>
      <c r="AC1170" t="str" cm="1">
        <f t="array" ref="AC1170">IF(AC1169="","",_xll.PBD(AC1169,"Company Id","","USD","",""))</f>
        <v/>
      </c>
      <c r="AD1170" t="str" cm="1">
        <f t="array" ref="AD1170">IF(AD1169="","",_xll.PBD(AD1169,"Company Id","","USD","",""))</f>
        <v/>
      </c>
      <c r="AE1170" t="str" cm="1">
        <f t="array" ref="AE1170">IF(AE1169="","",_xll.PBD(AE1169,"Company Id","","USD","",""))</f>
        <v/>
      </c>
      <c r="AF1170" t="str" cm="1">
        <f t="array" ref="AF1170">IF(AF1169="","",_xll.PBD(AF1169,"Company Id","","USD","",""))</f>
        <v/>
      </c>
      <c r="AG1170" t="str" cm="1">
        <f t="array" ref="AG1170">IF(AG1169="","",_xll.PBD(AG1169,"Company Id","","USD","",""))</f>
        <v/>
      </c>
      <c r="AH1170" t="str" cm="1">
        <f t="array" ref="AH1170">IF(AH1169="","",_xll.PBD(AH1169,"Company Id","","USD","",""))</f>
        <v/>
      </c>
      <c r="AI1170" t="str" cm="1">
        <f t="array" ref="AI1170">IF(AI1169="","",_xll.PBD(AI1169,"Company Id","","USD","",""))</f>
        <v/>
      </c>
      <c r="AJ1170" t="str" cm="1">
        <f t="array" ref="AJ1170">IF(AJ1169="","",_xll.PBD(AJ1169,"Company Id","","USD","",""))</f>
        <v/>
      </c>
      <c r="AK1170" t="str" cm="1">
        <f t="array" ref="AK1170">IF(AK1169="","",_xll.PBD(AK1169,"Company Id","","USD","",""))</f>
        <v/>
      </c>
      <c r="AL1170" t="str" cm="1">
        <f t="array" ref="AL1170">IF(AL1169="","",_xll.PBD(AL1169,"Company Id","","USD","",""))</f>
        <v/>
      </c>
      <c r="AM1170" t="str" cm="1">
        <f t="array" ref="AM1170">IF(AM1169="","",_xll.PBD(AM1169,"Company Id","","USD","",""))</f>
        <v/>
      </c>
      <c r="AN1170" t="str" cm="1">
        <f t="array" ref="AN1170">IF(AN1169="","",_xll.PBD(AN1169,"Company Id","","USD","",""))</f>
        <v/>
      </c>
      <c r="AO1170" t="str" cm="1">
        <f t="array" ref="AO1170">IF(AO1169="","",_xll.PBD(AO1169,"Company Id","","USD","",""))</f>
        <v/>
      </c>
      <c r="AP1170" t="str" cm="1">
        <f t="array" ref="AP1170">IF(AP1169="","",_xll.PBD(AP1169,"Company Id","","USD","",""))</f>
        <v/>
      </c>
      <c r="AQ1170" t="str" cm="1">
        <f t="array" ref="AQ1170">IF(AQ1169="","",_xll.PBD(AQ1169,"Company Id","","USD","",""))</f>
        <v/>
      </c>
      <c r="AR1170" t="str" cm="1">
        <f t="array" ref="AR1170">IF(AR1169="","",_xll.PBD(AR1169,"Company Id","","USD","",""))</f>
        <v/>
      </c>
      <c r="AS1170" t="str" cm="1">
        <f t="array" ref="AS1170">IF(AS1169="","",_xll.PBD(AS1169,"Company Id","","USD","",""))</f>
        <v/>
      </c>
      <c r="AT1170" t="str" cm="1">
        <f t="array" ref="AT1170">IF(AT1169="","",_xll.PBD(AT1169,"Company Id","","USD","",""))</f>
        <v/>
      </c>
      <c r="AU1170" t="str" cm="1">
        <f t="array" ref="AU1170">IF(AU1169="","",_xll.PBD(AU1169,"Company Id","","USD","",""))</f>
        <v/>
      </c>
      <c r="AV1170" t="str" cm="1">
        <f t="array" ref="AV1170">IF(AV1169="","",_xll.PBD(AV1169,"Company Id","","USD","",""))</f>
        <v/>
      </c>
      <c r="AW1170" t="str" cm="1">
        <f t="array" ref="AW1170">IF(AW1169="","",_xll.PBD(AW1169,"Company Id","","USD","",""))</f>
        <v/>
      </c>
      <c r="AX1170" t="str" cm="1">
        <f t="array" ref="AX1170">IF(AX1169="","",_xll.PBD(AX1169,"Company Id","","USD","",""))</f>
        <v/>
      </c>
      <c r="AY1170" t="str" cm="1">
        <f t="array" ref="AY1170">IF(AY1169="","",_xll.PBD(AY1169,"Company Id","","USD","",""))</f>
        <v/>
      </c>
      <c r="AZ1170" t="str" cm="1">
        <f t="array" ref="AZ1170">IF(AZ1169="","",_xll.PBD(AZ1169,"Company Id","","USD","",""))</f>
        <v/>
      </c>
      <c r="BA1170" t="str" cm="1">
        <f t="array" ref="BA1170">IF(BA1169="","",_xll.PBD(BA1169,"Company Id","","USD","",""))</f>
        <v/>
      </c>
      <c r="BB1170" t="str" cm="1">
        <f t="array" ref="BB1170">IF(BB1169="","",_xll.PBD(BB1169,"Company Id","","USD","",""))</f>
        <v/>
      </c>
      <c r="BC1170" t="str" cm="1">
        <f t="array" ref="BC1170">IF(BC1169="","",_xll.PBD(BC1169,"Company Id","","USD","",""))</f>
        <v/>
      </c>
      <c r="BD1170" t="str" cm="1">
        <f t="array" ref="BD1170">IF(BD1169="","",_xll.PBD(BD1169,"Company Id","","USD","",""))</f>
        <v/>
      </c>
      <c r="BE1170" t="str" cm="1">
        <f t="array" ref="BE1170">IF(BE1169="","",_xll.PBD(BE1169,"Company Id","","USD","",""))</f>
        <v/>
      </c>
      <c r="BF1170" t="str" cm="1">
        <f t="array" ref="BF1170">IF(BF1169="","",_xll.PBD(BF1169,"Company Id","","USD","",""))</f>
        <v/>
      </c>
      <c r="BG1170" t="str" cm="1">
        <f t="array" ref="BG1170">IF(BG1169="","",_xll.PBD(BG1169,"Company Id","","USD","",""))</f>
        <v/>
      </c>
      <c r="BH1170" t="str" cm="1">
        <f t="array" ref="BH1170">IF(BH1169="","",_xll.PBD(BH1169,"Company Id","","USD","",""))</f>
        <v/>
      </c>
      <c r="BI1170" t="str" cm="1">
        <f t="array" ref="BI1170">IF(BI1169="","",_xll.PBD(BI1169,"Company Id","","USD","",""))</f>
        <v/>
      </c>
      <c r="BJ1170" t="str" cm="1">
        <f t="array" ref="BJ1170">IF(BJ1169="","",_xll.PBD(BJ1169,"Company Id","","USD","",""))</f>
        <v/>
      </c>
      <c r="BK1170" t="str" cm="1">
        <f t="array" ref="BK1170">IF(BK1169="","",_xll.PBD(BK1169,"Company Id","","USD","",""))</f>
        <v/>
      </c>
      <c r="BL1170" t="str" cm="1">
        <f t="array" ref="BL1170">IF(BL1169="","",_xll.PBD(BL1169,"Company Id","","USD","",""))</f>
        <v/>
      </c>
      <c r="BM1170" t="str" cm="1">
        <f t="array" ref="BM1170">IF(BM1169="","",_xll.PBD(BM1169,"Company Id","","USD","",""))</f>
        <v/>
      </c>
      <c r="BN1170" t="str" cm="1">
        <f t="array" ref="BN1170">IF(BN1169="","",_xll.PBD(BN1169,"Company Id","","USD","",""))</f>
        <v/>
      </c>
      <c r="BO1170" t="str" cm="1">
        <f t="array" ref="BO1170">IF(BO1169="","",_xll.PBD(BO1169,"Company Id","","USD","",""))</f>
        <v/>
      </c>
      <c r="BP1170" t="str" cm="1">
        <f t="array" ref="BP1170">IF(BP1169="","",_xll.PBD(BP1169,"Company Id","","USD","",""))</f>
        <v/>
      </c>
      <c r="BQ1170" t="str" cm="1">
        <f t="array" ref="BQ1170">IF(BQ1169="","",_xll.PBD(BQ1169,"Company Id","","USD","",""))</f>
        <v/>
      </c>
      <c r="BR1170" t="str" cm="1">
        <f t="array" ref="BR1170">IF(BR1169="","",_xll.PBD(BR1169,"Company Id","","USD","",""))</f>
        <v/>
      </c>
      <c r="BS1170" t="str" cm="1">
        <f t="array" ref="BS1170">IF(BS1169="","",_xll.PBD(BS1169,"Company Id","","USD","",""))</f>
        <v/>
      </c>
      <c r="BT1170" t="str" cm="1">
        <f t="array" ref="BT1170">IF(BT1169="","",_xll.PBD(BT1169,"Company Id","","USD","",""))</f>
        <v/>
      </c>
      <c r="BU1170" t="str" cm="1">
        <f t="array" ref="BU1170">IF(BU1169="","",_xll.PBD(BU1169,"Company Id","","USD","",""))</f>
        <v/>
      </c>
      <c r="BV1170" t="str" cm="1">
        <f t="array" ref="BV1170">IF(BV1169="","",_xll.PBD(BV1169,"Company Id","","USD","",""))</f>
        <v/>
      </c>
      <c r="BW1170" t="str" cm="1">
        <f t="array" ref="BW1170">IF(BW1169="","",_xll.PBD(BW1169,"Company Id","","USD","",""))</f>
        <v/>
      </c>
      <c r="BX1170" t="str" cm="1">
        <f t="array" ref="BX1170">IF(BX1169="","",_xll.PBD(BX1169,"Company Id","","USD","",""))</f>
        <v/>
      </c>
      <c r="BY1170" t="str" cm="1">
        <f t="array" ref="BY1170">IF(BY1169="","",_xll.PBD(BY1169,"Company Id","","USD","",""))</f>
        <v/>
      </c>
      <c r="BZ1170" t="str" cm="1">
        <f t="array" ref="BZ1170">IF(BZ1169="","",_xll.PBD(BZ1169,"Company Id","","USD","",""))</f>
        <v/>
      </c>
      <c r="CA1170" t="str" cm="1">
        <f t="array" ref="CA1170">IF(CA1169="","",_xll.PBD(CA1169,"Company Id","","USD","",""))</f>
        <v/>
      </c>
      <c r="CB1170" t="str" cm="1">
        <f t="array" ref="CB1170">IF(CB1169="","",_xll.PBD(CB1169,"Company Id","","USD","",""))</f>
        <v/>
      </c>
      <c r="CC1170" t="str" cm="1">
        <f t="array" ref="CC1170">IF(CC1169="","",_xll.PBD(CC1169,"Company Id","","USD","",""))</f>
        <v/>
      </c>
      <c r="CD1170" t="str" cm="1">
        <f t="array" ref="CD1170">IF(CD1169="","",_xll.PBD(CD1169,"Company Id","","USD","",""))</f>
        <v/>
      </c>
      <c r="CE1170" t="str" cm="1">
        <f t="array" ref="CE1170">IF(CE1169="","",_xll.PBD(CE1169,"Company Id","","USD","",""))</f>
        <v/>
      </c>
      <c r="CF1170" t="str" cm="1">
        <f t="array" ref="CF1170">IF(CF1169="","",_xll.PBD(CF1169,"Company Id","","USD","",""))</f>
        <v/>
      </c>
      <c r="CG1170" t="str" cm="1">
        <f t="array" ref="CG1170">IF(CG1169="","",_xll.PBD(CG1169,"Company Id","","USD","",""))</f>
        <v/>
      </c>
      <c r="CH1170" t="str" cm="1">
        <f t="array" ref="CH1170">IF(CH1169="","",_xll.PBD(CH1169,"Company Id","","USD","",""))</f>
        <v/>
      </c>
      <c r="CI1170" t="str" cm="1">
        <f t="array" ref="CI1170">IF(CI1169="","",_xll.PBD(CI1169,"Company Id","","USD","",""))</f>
        <v/>
      </c>
      <c r="CJ1170" t="str" cm="1">
        <f t="array" ref="CJ1170">IF(CJ1169="","",_xll.PBD(CJ1169,"Company Id","","USD","",""))</f>
        <v/>
      </c>
      <c r="CK1170" t="str" cm="1">
        <f t="array" ref="CK1170">IF(CK1169="","",_xll.PBD(CK1169,"Company Id","","USD","",""))</f>
        <v/>
      </c>
      <c r="CL1170" t="str" cm="1">
        <f t="array" ref="CL1170">IF(CL1169="","",_xll.PBD(CL1169,"Company Id","","USD","",""))</f>
        <v/>
      </c>
      <c r="CM1170" t="str" cm="1">
        <f t="array" ref="CM1170">IF(CM1169="","",_xll.PBD(CM1169,"Company Id","","USD","",""))</f>
        <v/>
      </c>
      <c r="CN1170" t="str" cm="1">
        <f t="array" ref="CN1170">IF(CN1169="","",_xll.PBD(CN1169,"Company Id","","USD","",""))</f>
        <v/>
      </c>
      <c r="CO1170" t="str" cm="1">
        <f t="array" ref="CO1170">IF(CO1169="","",_xll.PBD(CO1169,"Company Id","","USD","",""))</f>
        <v/>
      </c>
      <c r="CP1170" t="str" cm="1">
        <f t="array" ref="CP1170">IF(CP1169="","",_xll.PBD(CP1169,"Company Id","","USD","",""))</f>
        <v/>
      </c>
      <c r="CQ1170" t="str" cm="1">
        <f t="array" ref="CQ1170">IF(CQ1169="","",_xll.PBD(CQ1169,"Company Id","","USD","",""))</f>
        <v/>
      </c>
      <c r="CR1170" t="str" cm="1">
        <f t="array" ref="CR1170">IF(CR1169="","",_xll.PBD(CR1169,"Company Id","","USD","",""))</f>
        <v/>
      </c>
      <c r="CS1170" t="str" cm="1">
        <f t="array" ref="CS1170">IF(CS1169="","",_xll.PBD(CS1169,"Company Id","","USD","",""))</f>
        <v/>
      </c>
      <c r="CT1170" t="str" cm="1">
        <f t="array" ref="CT1170">IF(CT1169="","",_xll.PBD(CT1169,"Company Id","","USD","",""))</f>
        <v/>
      </c>
      <c r="CU1170" t="str" cm="1">
        <f t="array" ref="CU1170">IF(CU1169="","",_xll.PBD(CU1169,"Company Id","","USD","",""))</f>
        <v/>
      </c>
      <c r="CV1170" t="str" cm="1">
        <f t="array" ref="CV1170">IF(CV1169="","",_xll.PBD(CV1169,"Company Id","","USD","",""))</f>
        <v/>
      </c>
      <c r="CW1170" t="str" cm="1">
        <f t="array" ref="CW1170">IF(CW1169="","",_xll.PBD(CW1169,"Company Id","","USD","",""))</f>
        <v/>
      </c>
      <c r="CX1170" t="str" cm="1">
        <f t="array" ref="CX1170">IF(CX1169="","",_xll.PBD(CX1169,"Company Id","","USD","",""))</f>
        <v/>
      </c>
      <c r="CY1170" t="str" cm="1">
        <f t="array" ref="CY1170">IF(CY1169="","",_xll.PBD(CY1169,"Company Id","","USD","",""))</f>
        <v/>
      </c>
      <c r="CZ1170" t="str" cm="1">
        <f t="array" ref="CZ1170">IF(CZ1169="","",_xll.PBD(CZ1169,"Company Id","","USD","",""))</f>
        <v/>
      </c>
      <c r="DA1170" t="str" cm="1">
        <f t="array" ref="DA1170">IF(DA1169="","",_xll.PBD(DA1169,"Company Id","","USD","",""))</f>
        <v/>
      </c>
      <c r="DB1170" t="str" cm="1">
        <f t="array" ref="DB1170">IF(DB1169="","",_xll.PBD(DB1169,"Company Id","","USD","",""))</f>
        <v/>
      </c>
      <c r="DC1170" t="str" cm="1">
        <f t="array" ref="DC1170">IF(DC1169="","",_xll.PBD(DC1169,"Company Id","","USD","",""))</f>
        <v/>
      </c>
      <c r="DD1170" t="str" cm="1">
        <f t="array" ref="DD1170">IF(DD1169="","",_xll.PBD(DD1169,"Company Id","","USD","",""))</f>
        <v/>
      </c>
      <c r="DE1170" t="str" cm="1">
        <f t="array" ref="DE1170">IF(DE1169="","",_xll.PBD(DE1169,"Company Id","","USD","",""))</f>
        <v/>
      </c>
      <c r="DF1170" t="str" cm="1">
        <f t="array" ref="DF1170">IF(DF1169="","",_xll.PBD(DF1169,"Company Id","","USD","",""))</f>
        <v/>
      </c>
      <c r="DG1170" t="str" cm="1">
        <f t="array" ref="DG1170">IF(DG1169="","",_xll.PBD(DG1169,"Company Id","","USD","",""))</f>
        <v/>
      </c>
      <c r="DH1170" t="str" cm="1">
        <f t="array" ref="DH1170">IF(DH1169="","",_xll.PBD(DH1169,"Company Id","","USD","",""))</f>
        <v/>
      </c>
      <c r="DI1170" t="str" cm="1">
        <f t="array" ref="DI1170">IF(DI1169="","",_xll.PBD(DI1169,"Company Id","","USD","",""))</f>
        <v/>
      </c>
      <c r="DJ1170" t="str" cm="1">
        <f t="array" ref="DJ1170">IF(DJ1169="","",_xll.PBD(DJ1169,"Company Id","","USD","",""))</f>
        <v/>
      </c>
      <c r="DK1170" t="str" cm="1">
        <f t="array" ref="DK1170">IF(DK1169="","",_xll.PBD(DK1169,"Company Id","","USD","",""))</f>
        <v/>
      </c>
      <c r="DL1170" t="str" cm="1">
        <f t="array" ref="DL1170">IF(DL1169="","",_xll.PBD(DL1169,"Company Id","","USD","",""))</f>
        <v/>
      </c>
      <c r="DM1170" t="str" cm="1">
        <f t="array" ref="DM1170">IF(DM1169="","",_xll.PBD(DM1169,"Company Id","","USD","",""))</f>
        <v/>
      </c>
      <c r="DN1170" t="str" cm="1">
        <f t="array" ref="DN1170">IF(DN1169="","",_xll.PBD(DN1169,"Company Id","","USD","",""))</f>
        <v/>
      </c>
      <c r="DO1170" t="str" cm="1">
        <f t="array" ref="DO1170">IF(DO1169="","",_xll.PBD(DO1169,"Company Id","","USD","",""))</f>
        <v/>
      </c>
      <c r="DP1170" t="str" cm="1">
        <f t="array" ref="DP1170">IF(DP1169="","",_xll.PBD(DP1169,"Company Id","","USD","",""))</f>
        <v/>
      </c>
      <c r="DQ1170" t="str" cm="1">
        <f t="array" ref="DQ1170">IF(DQ1169="","",_xll.PBD(DQ1169,"Company Id","","USD","",""))</f>
        <v/>
      </c>
      <c r="DR1170" t="str" cm="1">
        <f t="array" ref="DR1170">IF(DR1169="","",_xll.PBD(DR1169,"Company Id","","USD","",""))</f>
        <v/>
      </c>
      <c r="DS1170" t="str" cm="1">
        <f t="array" ref="DS1170">IF(DS1169="","",_xll.PBD(DS1169,"Company Id","","USD","",""))</f>
        <v/>
      </c>
      <c r="DT1170" t="str" cm="1">
        <f t="array" ref="DT1170">IF(DT1169="","",_xll.PBD(DT1169,"Company Id","","USD","",""))</f>
        <v/>
      </c>
      <c r="DU1170" t="str" cm="1">
        <f t="array" ref="DU1170">IF(DU1169="","",_xll.PBD(DU1169,"Company Id","","USD","",""))</f>
        <v/>
      </c>
      <c r="DV1170" t="str" cm="1">
        <f t="array" ref="DV1170">IF(DV1169="","",_xll.PBD(DV1169,"Company Id","","USD","",""))</f>
        <v/>
      </c>
      <c r="DW1170" t="str" cm="1">
        <f t="array" ref="DW1170">IF(DW1169="","",_xll.PBD(DW1169,"Company Id","","USD","",""))</f>
        <v/>
      </c>
      <c r="DX1170" t="str" cm="1">
        <f t="array" ref="DX1170">IF(DX1169="","",_xll.PBD(DX1169,"Company Id","","USD","",""))</f>
        <v/>
      </c>
      <c r="DY1170" t="str" cm="1">
        <f t="array" ref="DY1170">IF(DY1169="","",_xll.PBD(DY1169,"Company Id","","USD","",""))</f>
        <v/>
      </c>
      <c r="DZ1170" t="str" cm="1">
        <f t="array" ref="DZ1170">IF(DZ1169="","",_xll.PBD(DZ1169,"Company Id","","USD","",""))</f>
        <v/>
      </c>
      <c r="EA1170" t="str" cm="1">
        <f t="array" ref="EA1170">IF(EA1169="","",_xll.PBD(EA1169,"Company Id","","USD","",""))</f>
        <v/>
      </c>
      <c r="EB1170" t="str" cm="1">
        <f t="array" ref="EB1170">IF(EB1169="","",_xll.PBD(EB1169,"Company Id","","USD","",""))</f>
        <v/>
      </c>
      <c r="EC1170" t="str" cm="1">
        <f t="array" ref="EC1170">IF(EC1169="","",_xll.PBD(EC1169,"Company Id","","USD","",""))</f>
        <v/>
      </c>
      <c r="ED1170" t="str" cm="1">
        <f t="array" ref="ED1170">IF(ED1169="","",_xll.PBD(ED1169,"Company Id","","USD","",""))</f>
        <v/>
      </c>
      <c r="EE1170" t="str" cm="1">
        <f t="array" ref="EE1170">IF(EE1169="","",_xll.PBD(EE1169,"Company Id","","USD","",""))</f>
        <v/>
      </c>
      <c r="EF1170" t="str" cm="1">
        <f t="array" ref="EF1170">IF(EF1169="","",_xll.PBD(EF1169,"Company Id","","USD","",""))</f>
        <v/>
      </c>
      <c r="EG1170" t="str" cm="1">
        <f t="array" ref="EG1170">IF(EG1169="","",_xll.PBD(EG1169,"Company Id","","USD","",""))</f>
        <v/>
      </c>
      <c r="EH1170" t="str" cm="1">
        <f t="array" ref="EH1170">IF(EH1169="","",_xll.PBD(EH1169,"Company Id","","USD","",""))</f>
        <v/>
      </c>
      <c r="EI1170" t="str" cm="1">
        <f t="array" ref="EI1170">IF(EI1169="","",_xll.PBD(EI1169,"Company Id","","USD","",""))</f>
        <v/>
      </c>
      <c r="EJ1170" t="str" cm="1">
        <f t="array" ref="EJ1170">IF(EJ1169="","",_xll.PBD(EJ1169,"Company Id","","USD","",""))</f>
        <v/>
      </c>
      <c r="EK1170" t="str" cm="1">
        <f t="array" ref="EK1170">IF(EK1169="","",_xll.PBD(EK1169,"Company Id","","USD","",""))</f>
        <v/>
      </c>
      <c r="EL1170" t="str" cm="1">
        <f t="array" ref="EL1170">IF(EL1169="","",_xll.PBD(EL1169,"Company Id","","USD","",""))</f>
        <v/>
      </c>
      <c r="EM1170" t="str" cm="1">
        <f t="array" ref="EM1170">IF(EM1169="","",_xll.PBD(EM1169,"Company Id","","USD","",""))</f>
        <v/>
      </c>
      <c r="EN1170" t="str" cm="1">
        <f t="array" ref="EN1170">IF(EN1169="","",_xll.PBD(EN1169,"Company Id","","USD","",""))</f>
        <v/>
      </c>
      <c r="EO1170" t="str" cm="1">
        <f t="array" ref="EO1170">IF(EO1169="","",_xll.PBD(EO1169,"Company Id","","USD","",""))</f>
        <v/>
      </c>
      <c r="EP1170" t="str" cm="1">
        <f t="array" ref="EP1170">IF(EP1169="","",_xll.PBD(EP1169,"Company Id","","USD","",""))</f>
        <v/>
      </c>
      <c r="EQ1170" t="str" cm="1">
        <f t="array" ref="EQ1170">IF(EQ1169="","",_xll.PBD(EQ1169,"Company Id","","USD","",""))</f>
        <v/>
      </c>
      <c r="ER1170" t="str" cm="1">
        <f t="array" ref="ER1170">IF(ER1169="","",_xll.PBD(ER1169,"Company Id","","USD","",""))</f>
        <v/>
      </c>
      <c r="ES1170" t="str" cm="1">
        <f t="array" ref="ES1170">IF(ES1169="","",_xll.PBD(ES1169,"Company Id","","USD","",""))</f>
        <v/>
      </c>
      <c r="ET1170" t="str" cm="1">
        <f t="array" ref="ET1170">IF(ET1169="","",_xll.PBD(ET1169,"Company Id","","USD","",""))</f>
        <v/>
      </c>
      <c r="EU1170" t="str" cm="1">
        <f t="array" ref="EU1170">IF(EU1169="","",_xll.PBD(EU1169,"Company Id","","USD","",""))</f>
        <v/>
      </c>
      <c r="EV1170" t="str" cm="1">
        <f t="array" ref="EV1170">IF(EV1169="","",_xll.PBD(EV1169,"Company Id","","USD","",""))</f>
        <v/>
      </c>
      <c r="EW1170" t="str" cm="1">
        <f t="array" ref="EW1170">IF(EW1169="","",_xll.PBD(EW1169,"Company Id","","USD","",""))</f>
        <v/>
      </c>
      <c r="EX1170" t="str" cm="1">
        <f t="array" ref="EX1170">IF(EX1169="","",_xll.PBD(EX1169,"Company Id","","USD","",""))</f>
        <v/>
      </c>
      <c r="EY1170" t="str" cm="1">
        <f t="array" ref="EY1170">IF(EY1169="","",_xll.PBD(EY1169,"Company Id","","USD","",""))</f>
        <v/>
      </c>
      <c r="EZ1170" t="str" cm="1">
        <f t="array" ref="EZ1170">IF(EZ1169="","",_xll.PBD(EZ1169,"Company Id","","USD","",""))</f>
        <v/>
      </c>
      <c r="FA1170" t="str" cm="1">
        <f t="array" ref="FA1170">IF(FA1169="","",_xll.PBD(FA1169,"Company Id","","USD","",""))</f>
        <v/>
      </c>
      <c r="FB1170" t="str" cm="1">
        <f t="array" ref="FB1170">IF(FB1169="","",_xll.PBD(FB1169,"Company Id","","USD","",""))</f>
        <v/>
      </c>
      <c r="FC1170" t="str" cm="1">
        <f t="array" ref="FC1170">IF(FC1169="","",_xll.PBD(FC1169,"Company Id","","USD","",""))</f>
        <v/>
      </c>
      <c r="FD1170" t="str" cm="1">
        <f t="array" ref="FD1170">IF(FD1169="","",_xll.PBD(FD1169,"Company Id","","USD","",""))</f>
        <v/>
      </c>
      <c r="FE1170" t="str" cm="1">
        <f t="array" ref="FE1170">IF(FE1169="","",_xll.PBD(FE1169,"Company Id","","USD","",""))</f>
        <v/>
      </c>
      <c r="FF1170" t="str" cm="1">
        <f t="array" ref="FF1170">IF(FF1169="","",_xll.PBD(FF1169,"Company Id","","USD","",""))</f>
        <v/>
      </c>
      <c r="FG1170" t="str" cm="1">
        <f t="array" ref="FG1170">IF(FG1169="","",_xll.PBD(FG1169,"Company Id","","USD","",""))</f>
        <v/>
      </c>
      <c r="FH1170" t="str" cm="1">
        <f t="array" ref="FH1170">IF(FH1169="","",_xll.PBD(FH1169,"Company Id","","USD","",""))</f>
        <v/>
      </c>
      <c r="FI1170" t="str" cm="1">
        <f t="array" ref="FI1170">IF(FI1169="","",_xll.PBD(FI1169,"Company Id","","USD","",""))</f>
        <v/>
      </c>
      <c r="FJ1170" t="str" cm="1">
        <f t="array" ref="FJ1170">IF(FJ1169="","",_xll.PBD(FJ1169,"Company Id","","USD","",""))</f>
        <v/>
      </c>
      <c r="FK1170" t="str" cm="1">
        <f t="array" ref="FK1170">IF(FK1169="","",_xll.PBD(FK1169,"Company Id","","USD","",""))</f>
        <v/>
      </c>
      <c r="FL1170" t="str" cm="1">
        <f t="array" ref="FL1170">IF(FL1169="","",_xll.PBD(FL1169,"Company Id","","USD","",""))</f>
        <v/>
      </c>
      <c r="FM1170" t="str" cm="1">
        <f t="array" ref="FM1170">IF(FM1169="","",_xll.PBD(FM1169,"Company Id","","USD","",""))</f>
        <v/>
      </c>
      <c r="FN1170" t="str" cm="1">
        <f t="array" ref="FN1170">IF(FN1169="","",_xll.PBD(FN1169,"Company Id","","USD","",""))</f>
        <v/>
      </c>
      <c r="FO1170" t="str" cm="1">
        <f t="array" ref="FO1170">IF(FO1169="","",_xll.PBD(FO1169,"Company Id","","USD","",""))</f>
        <v/>
      </c>
      <c r="FP1170" t="str" cm="1">
        <f t="array" ref="FP1170">IF(FP1169="","",_xll.PBD(FP1169,"Company Id","","USD","",""))</f>
        <v/>
      </c>
      <c r="FQ1170" t="str" cm="1">
        <f t="array" ref="FQ1170">IF(FQ1169="","",_xll.PBD(FQ1169,"Company Id","","USD","",""))</f>
        <v/>
      </c>
      <c r="FR1170" t="str" cm="1">
        <f t="array" ref="FR1170">IF(FR1169="","",_xll.PBD(FR1169,"Company Id","","USD","",""))</f>
        <v/>
      </c>
      <c r="FS1170" t="str" cm="1">
        <f t="array" ref="FS1170">IF(FS1169="","",_xll.PBD(FS1169,"Company Id","","USD","",""))</f>
        <v/>
      </c>
      <c r="FT1170" t="str" cm="1">
        <f t="array" ref="FT1170">IF(FT1169="","",_xll.PBD(FT1169,"Company Id","","USD","",""))</f>
        <v/>
      </c>
      <c r="FU1170" t="str" cm="1">
        <f t="array" ref="FU1170">IF(FU1169="","",_xll.PBD(FU1169,"Company Id","","USD","",""))</f>
        <v/>
      </c>
      <c r="FV1170" t="str" cm="1">
        <f t="array" ref="FV1170">IF(FV1169="","",_xll.PBD(FV1169,"Company Id","","USD","",""))</f>
        <v/>
      </c>
      <c r="FW1170" t="str" cm="1">
        <f t="array" ref="FW1170">IF(FW1169="","",_xll.PBD(FW1169,"Company Id","","USD","",""))</f>
        <v/>
      </c>
      <c r="FX1170" t="str" cm="1">
        <f t="array" ref="FX1170">IF(FX1169="","",_xll.PBD(FX1169,"Company Id","","USD","",""))</f>
        <v/>
      </c>
      <c r="FY1170" t="str" cm="1">
        <f t="array" ref="FY1170">IF(FY1169="","",_xll.PBD(FY1169,"Company Id","","USD","",""))</f>
        <v/>
      </c>
      <c r="FZ1170" t="str" cm="1">
        <f t="array" ref="FZ1170">IF(FZ1169="","",_xll.PBD(FZ1169,"Company Id","","USD","",""))</f>
        <v/>
      </c>
      <c r="GA1170" t="str" cm="1">
        <f t="array" ref="GA1170">IF(GA1169="","",_xll.PBD(GA1169,"Company Id","","USD","",""))</f>
        <v/>
      </c>
      <c r="GB1170" t="str" cm="1">
        <f t="array" ref="GB1170">IF(GB1169="","",_xll.PBD(GB1169,"Company Id","","USD","",""))</f>
        <v/>
      </c>
      <c r="GC1170" t="str" cm="1">
        <f t="array" ref="GC1170">IF(GC1169="","",_xll.PBD(GC1169,"Company Id","","USD","",""))</f>
        <v/>
      </c>
      <c r="GD1170" t="str" cm="1">
        <f t="array" ref="GD1170">IF(GD1169="","",_xll.PBD(GD1169,"Company Id","","USD","",""))</f>
        <v/>
      </c>
      <c r="GE1170" t="str" cm="1">
        <f t="array" ref="GE1170">IF(GE1169="","",_xll.PBD(GE1169,"Company Id","","USD","",""))</f>
        <v/>
      </c>
      <c r="GF1170" t="str" cm="1">
        <f t="array" ref="GF1170">IF(GF1169="","",_xll.PBD(GF1169,"Company Id","","USD","",""))</f>
        <v/>
      </c>
      <c r="GG1170" t="str" cm="1">
        <f t="array" ref="GG1170">IF(GG1169="","",_xll.PBD(GG1169,"Company Id","","USD","",""))</f>
        <v/>
      </c>
      <c r="GH1170" t="str" cm="1">
        <f t="array" ref="GH1170">IF(GH1169="","",_xll.PBD(GH1169,"Company Id","","USD","",""))</f>
        <v/>
      </c>
      <c r="GI1170" t="str" cm="1">
        <f t="array" ref="GI1170">IF(GI1169="","",_xll.PBD(GI1169,"Company Id","","USD","",""))</f>
        <v/>
      </c>
      <c r="GJ1170" t="str" cm="1">
        <f t="array" ref="GJ1170">IF(GJ1169="","",_xll.PBD(GJ1169,"Company Id","","USD","",""))</f>
        <v/>
      </c>
      <c r="GK1170" t="str" cm="1">
        <f t="array" ref="GK1170">IF(GK1169="","",_xll.PBD(GK1169,"Company Id","","USD","",""))</f>
        <v/>
      </c>
      <c r="GL1170" t="str" cm="1">
        <f t="array" ref="GL1170">IF(GL1169="","",_xll.PBD(GL1169,"Company Id","","USD","",""))</f>
        <v/>
      </c>
      <c r="GM1170" t="str" cm="1">
        <f t="array" ref="GM1170">IF(GM1169="","",_xll.PBD(GM1169,"Company Id","","USD","",""))</f>
        <v/>
      </c>
      <c r="GN1170" t="str" cm="1">
        <f t="array" ref="GN1170">IF(GN1169="","",_xll.PBD(GN1169,"Company Id","","USD","",""))</f>
        <v/>
      </c>
      <c r="GO1170" t="str" cm="1">
        <f t="array" ref="GO1170">IF(GO1169="","",_xll.PBD(GO1169,"Company Id","","USD","",""))</f>
        <v/>
      </c>
      <c r="GP1170" t="str" cm="1">
        <f t="array" ref="GP1170">IF(GP1169="","",_xll.PBD(GP1169,"Company Id","","USD","",""))</f>
        <v/>
      </c>
      <c r="GQ1170" t="str" cm="1">
        <f t="array" ref="GQ1170">IF(GQ1169="","",_xll.PBD(GQ1169,"Company Id","","USD","",""))</f>
        <v/>
      </c>
      <c r="GR1170" t="str" cm="1">
        <f t="array" ref="GR1170">IF(GR1169="","",_xll.PBD(GR1169,"Company Id","","USD","",""))</f>
        <v/>
      </c>
      <c r="GS1170" t="str" cm="1">
        <f t="array" ref="GS1170">IF(GS1169="","",_xll.PBD(GS1169,"Company Id","","USD","",""))</f>
        <v/>
      </c>
      <c r="GT1170" t="str" cm="1">
        <f t="array" ref="GT1170">IF(GT1169="","",_xll.PBD(GT1169,"Company Id","","USD","",""))</f>
        <v/>
      </c>
      <c r="GU1170" t="str" cm="1">
        <f t="array" ref="GU1170">IF(GU1169="","",_xll.PBD(GU1169,"Company Id","","USD","",""))</f>
        <v/>
      </c>
      <c r="GV1170" t="str" cm="1">
        <f t="array" ref="GV1170">IF(GV1169="","",_xll.PBD(GV1169,"Company Id","","USD","",""))</f>
        <v/>
      </c>
      <c r="GW1170" t="str" cm="1">
        <f t="array" ref="GW1170">IF(GW1169="","",_xll.PBD(GW1169,"Company Id","","USD","",""))</f>
        <v/>
      </c>
      <c r="GX1170" t="str" cm="1">
        <f t="array" ref="GX1170">IF(GX1169="","",_xll.PBD(GX1169,"Company Id","","USD","",""))</f>
        <v/>
      </c>
      <c r="GY1170" t="str" cm="1">
        <f t="array" ref="GY1170">IF(GY1169="","",_xll.PBD(GY1169,"Company Id","","USD","",""))</f>
        <v/>
      </c>
      <c r="GZ1170" t="str" cm="1">
        <f t="array" ref="GZ1170">IF(GZ1169="","",_xll.PBD(GZ1169,"Company Id","","USD","",""))</f>
        <v/>
      </c>
      <c r="HA1170" t="str" cm="1">
        <f t="array" ref="HA1170">IF(HA1169="","",_xll.PBD(HA1169,"Company Id","","USD","",""))</f>
        <v/>
      </c>
      <c r="HB1170" t="str" cm="1">
        <f t="array" ref="HB1170">IF(HB1169="","",_xll.PBD(HB1169,"Company Id","","USD","",""))</f>
        <v/>
      </c>
      <c r="HC1170" t="str" cm="1">
        <f t="array" ref="HC1170">IF(HC1169="","",_xll.PBD(HC1169,"Company Id","","USD","",""))</f>
        <v/>
      </c>
      <c r="HD1170" t="str" cm="1">
        <f t="array" ref="HD1170">IF(HD1169="","",_xll.PBD(HD1169,"Company Id","","USD","",""))</f>
        <v/>
      </c>
      <c r="HE1170" t="str" cm="1">
        <f t="array" ref="HE1170">IF(HE1169="","",_xll.PBD(HE1169,"Company Id","","USD","",""))</f>
        <v/>
      </c>
      <c r="HF1170" t="str" cm="1">
        <f t="array" ref="HF1170">IF(HF1169="","",_xll.PBD(HF1169,"Company Id","","USD","",""))</f>
        <v/>
      </c>
      <c r="HG1170" t="str" cm="1">
        <f t="array" ref="HG1170">IF(HG1169="","",_xll.PBD(HG1169,"Company Id","","USD","",""))</f>
        <v/>
      </c>
      <c r="HH1170" t="str" cm="1">
        <f t="array" ref="HH1170">IF(HH1169="","",_xll.PBD(HH1169,"Company Id","","USD","",""))</f>
        <v/>
      </c>
      <c r="HI1170" t="str" cm="1">
        <f t="array" ref="HI1170">IF(HI1169="","",_xll.PBD(HI1169,"Company Id","","USD","",""))</f>
        <v/>
      </c>
      <c r="HJ1170" t="str" cm="1">
        <f t="array" ref="HJ1170">IF(HJ1169="","",_xll.PBD(HJ1169,"Company Id","","USD","",""))</f>
        <v/>
      </c>
      <c r="HK1170" t="str" cm="1">
        <f t="array" ref="HK1170">IF(HK1169="","",_xll.PBD(HK1169,"Company Id","","USD","",""))</f>
        <v/>
      </c>
      <c r="HL1170" t="str" cm="1">
        <f t="array" ref="HL1170">IF(HL1169="","",_xll.PBD(HL1169,"Company Id","","USD","",""))</f>
        <v/>
      </c>
      <c r="HM1170" t="str" cm="1">
        <f t="array" ref="HM1170">IF(HM1169="","",_xll.PBD(HM1169,"Company Id","","USD","",""))</f>
        <v/>
      </c>
      <c r="HN1170" t="str" cm="1">
        <f t="array" ref="HN1170">IF(HN1169="","",_xll.PBD(HN1169,"Company Id","","USD","",""))</f>
        <v/>
      </c>
      <c r="HO1170" t="str" cm="1">
        <f t="array" ref="HO1170">IF(HO1169="","",_xll.PBD(HO1169,"Company Id","","USD","",""))</f>
        <v/>
      </c>
      <c r="HP1170" t="str" cm="1">
        <f t="array" ref="HP1170">IF(HP1169="","",_xll.PBD(HP1169,"Company Id","","USD","",""))</f>
        <v/>
      </c>
      <c r="HQ1170" t="str" cm="1">
        <f t="array" ref="HQ1170">IF(HQ1169="","",_xll.PBD(HQ1169,"Company Id","","USD","",""))</f>
        <v/>
      </c>
      <c r="HR1170" t="str" cm="1">
        <f t="array" ref="HR1170">IF(HR1169="","",_xll.PBD(HR1169,"Company Id","","USD","",""))</f>
        <v/>
      </c>
      <c r="HS1170" t="str" cm="1">
        <f t="array" ref="HS1170">IF(HS1169="","",_xll.PBD(HS1169,"Company Id","","USD","",""))</f>
        <v/>
      </c>
      <c r="HT1170" t="str" cm="1">
        <f t="array" ref="HT1170">IF(HT1169="","",_xll.PBD(HT1169,"Company Id","","USD","",""))</f>
        <v/>
      </c>
      <c r="HU1170" t="str" cm="1">
        <f t="array" ref="HU1170">IF(HU1169="","",_xll.PBD(HU1169,"Company Id","","USD","",""))</f>
        <v/>
      </c>
      <c r="HV1170" t="str" cm="1">
        <f t="array" ref="HV1170">IF(HV1169="","",_xll.PBD(HV1169,"Company Id","","USD","",""))</f>
        <v/>
      </c>
      <c r="HW1170" t="str" cm="1">
        <f t="array" ref="HW1170">IF(HW1169="","",_xll.PBD(HW1169,"Company Id","","USD","",""))</f>
        <v/>
      </c>
      <c r="HX1170" t="str" cm="1">
        <f t="array" ref="HX1170">IF(HX1169="","",_xll.PBD(HX1169,"Company Id","","USD","",""))</f>
        <v/>
      </c>
      <c r="HY1170" t="str" cm="1">
        <f t="array" ref="HY1170">IF(HY1169="","",_xll.PBD(HY1169,"Company Id","","USD","",""))</f>
        <v/>
      </c>
      <c r="HZ1170" t="str" cm="1">
        <f t="array" ref="HZ1170">IF(HZ1169="","",_xll.PBD(HZ1169,"Company Id","","USD","",""))</f>
        <v/>
      </c>
      <c r="IA1170" t="str" cm="1">
        <f t="array" ref="IA1170">IF(IA1169="","",_xll.PBD(IA1169,"Company Id","","USD","",""))</f>
        <v/>
      </c>
      <c r="IB1170" t="str" cm="1">
        <f t="array" ref="IB1170">IF(IB1169="","",_xll.PBD(IB1169,"Company Id","","USD","",""))</f>
        <v/>
      </c>
      <c r="IC1170" t="str" cm="1">
        <f t="array" ref="IC1170">IF(IC1169="","",_xll.PBD(IC1169,"Company Id","","USD","",""))</f>
        <v/>
      </c>
      <c r="ID1170" t="str" cm="1">
        <f t="array" ref="ID1170">IF(ID1169="","",_xll.PBD(ID1169,"Company Id","","USD","",""))</f>
        <v/>
      </c>
      <c r="IE1170" t="str" cm="1">
        <f t="array" ref="IE1170">IF(IE1169="","",_xll.PBD(IE1169,"Company Id","","USD","",""))</f>
        <v/>
      </c>
    </row>
    <row r="1171" spans="2:239" x14ac:dyDescent="0.2">
      <c r="B1171" t="s">
        <v>2700</v>
      </c>
      <c r="C1171" t="str" cm="1">
        <f t="array" aca="1" ref="C1171" ca="1">IF(C1169="","",_xll.PBD(C1170,"Name","","USD","",""))</f>
        <v/>
      </c>
      <c r="D1171" t="str" cm="1">
        <f t="array" ref="D1171">IF(D1169="","",_xll.PBD(D1170,"Name","","USD","",""))</f>
        <v/>
      </c>
      <c r="E1171" t="str" cm="1">
        <f t="array" ref="E1171">IF(E1169="","",_xll.PBD(E1170,"Name","","USD","",""))</f>
        <v/>
      </c>
      <c r="F1171" t="str" cm="1">
        <f t="array" ref="F1171">IF(F1169="","",_xll.PBD(F1170,"Name","","USD","",""))</f>
        <v/>
      </c>
      <c r="G1171" t="str" cm="1">
        <f t="array" ref="G1171">IF(G1169="","",_xll.PBD(G1170,"Name","","USD","",""))</f>
        <v/>
      </c>
      <c r="H1171" t="str" cm="1">
        <f t="array" ref="H1171">IF(H1169="","",_xll.PBD(H1170,"Name","","USD","",""))</f>
        <v/>
      </c>
      <c r="I1171" t="str" cm="1">
        <f t="array" ref="I1171">IF(I1169="","",_xll.PBD(I1170,"Name","","USD","",""))</f>
        <v/>
      </c>
      <c r="J1171" t="str" cm="1">
        <f t="array" ref="J1171">IF(J1169="","",_xll.PBD(J1170,"Name","","USD","",""))</f>
        <v/>
      </c>
      <c r="K1171" t="str" cm="1">
        <f t="array" ref="K1171">IF(K1169="","",_xll.PBD(K1170,"Name","","USD","",""))</f>
        <v/>
      </c>
      <c r="L1171" t="str" cm="1">
        <f t="array" ref="L1171">IF(L1169="","",_xll.PBD(L1170,"Name","","USD","",""))</f>
        <v/>
      </c>
      <c r="M1171" t="str" cm="1">
        <f t="array" ref="M1171">IF(M1169="","",_xll.PBD(M1170,"Name","","USD","",""))</f>
        <v/>
      </c>
      <c r="N1171" t="str" cm="1">
        <f t="array" ref="N1171">IF(N1169="","",_xll.PBD(N1170,"Name","","USD","",""))</f>
        <v/>
      </c>
      <c r="O1171" t="str" cm="1">
        <f t="array" ref="O1171">IF(O1169="","",_xll.PBD(O1170,"Name","","USD","",""))</f>
        <v/>
      </c>
      <c r="P1171" t="str" cm="1">
        <f t="array" ref="P1171">IF(P1169="","",_xll.PBD(P1170,"Name","","USD","",""))</f>
        <v/>
      </c>
      <c r="Q1171" t="str" cm="1">
        <f t="array" ref="Q1171">IF(Q1169="","",_xll.PBD(Q1170,"Name","","USD","",""))</f>
        <v/>
      </c>
      <c r="R1171" t="str" cm="1">
        <f t="array" ref="R1171">IF(R1169="","",_xll.PBD(R1170,"Name","","USD","",""))</f>
        <v/>
      </c>
      <c r="S1171" t="str" cm="1">
        <f t="array" ref="S1171">IF(S1169="","",_xll.PBD(S1170,"Name","","USD","",""))</f>
        <v/>
      </c>
      <c r="T1171" t="str" cm="1">
        <f t="array" ref="T1171">IF(T1169="","",_xll.PBD(T1170,"Name","","USD","",""))</f>
        <v/>
      </c>
      <c r="U1171" t="str" cm="1">
        <f t="array" ref="U1171">IF(U1169="","",_xll.PBD(U1170,"Name","","USD","",""))</f>
        <v/>
      </c>
      <c r="V1171" t="str" cm="1">
        <f t="array" ref="V1171">IF(V1169="","",_xll.PBD(V1170,"Name","","USD","",""))</f>
        <v/>
      </c>
      <c r="W1171" t="str" cm="1">
        <f t="array" ref="W1171">IF(W1169="","",_xll.PBD(W1170,"Name","","USD","",""))</f>
        <v/>
      </c>
      <c r="X1171" t="str" cm="1">
        <f t="array" ref="X1171">IF(X1169="","",_xll.PBD(X1170,"Name","","USD","",""))</f>
        <v/>
      </c>
      <c r="Y1171" t="str" cm="1">
        <f t="array" ref="Y1171">IF(Y1169="","",_xll.PBD(Y1170,"Name","","USD","",""))</f>
        <v/>
      </c>
      <c r="Z1171" t="str" cm="1">
        <f t="array" ref="Z1171">IF(Z1169="","",_xll.PBD(Z1170,"Name","","USD","",""))</f>
        <v/>
      </c>
      <c r="AA1171" t="str" cm="1">
        <f t="array" ref="AA1171">IF(AA1169="","",_xll.PBD(AA1170,"Name","","USD","",""))</f>
        <v/>
      </c>
      <c r="AB1171" t="str" cm="1">
        <f t="array" ref="AB1171">IF(AB1169="","",_xll.PBD(AB1170,"Name","","USD","",""))</f>
        <v/>
      </c>
      <c r="AC1171" t="str" cm="1">
        <f t="array" ref="AC1171">IF(AC1169="","",_xll.PBD(AC1170,"Name","","USD","",""))</f>
        <v/>
      </c>
      <c r="AD1171" t="str" cm="1">
        <f t="array" ref="AD1171">IF(AD1169="","",_xll.PBD(AD1170,"Name","","USD","",""))</f>
        <v/>
      </c>
      <c r="AE1171" t="str" cm="1">
        <f t="array" ref="AE1171">IF(AE1169="","",_xll.PBD(AE1170,"Name","","USD","",""))</f>
        <v/>
      </c>
      <c r="AF1171" t="str" cm="1">
        <f t="array" ref="AF1171">IF(AF1169="","",_xll.PBD(AF1170,"Name","","USD","",""))</f>
        <v/>
      </c>
      <c r="AG1171" t="str" cm="1">
        <f t="array" ref="AG1171">IF(AG1169="","",_xll.PBD(AG1170,"Name","","USD","",""))</f>
        <v/>
      </c>
      <c r="AH1171" t="str" cm="1">
        <f t="array" ref="AH1171">IF(AH1169="","",_xll.PBD(AH1170,"Name","","USD","",""))</f>
        <v/>
      </c>
      <c r="AI1171" t="str" cm="1">
        <f t="array" ref="AI1171">IF(AI1169="","",_xll.PBD(AI1170,"Name","","USD","",""))</f>
        <v/>
      </c>
      <c r="AJ1171" t="str" cm="1">
        <f t="array" ref="AJ1171">IF(AJ1169="","",_xll.PBD(AJ1170,"Name","","USD","",""))</f>
        <v/>
      </c>
      <c r="AK1171" t="str" cm="1">
        <f t="array" ref="AK1171">IF(AK1169="","",_xll.PBD(AK1170,"Name","","USD","",""))</f>
        <v/>
      </c>
      <c r="AL1171" t="str" cm="1">
        <f t="array" ref="AL1171">IF(AL1169="","",_xll.PBD(AL1170,"Name","","USD","",""))</f>
        <v/>
      </c>
      <c r="AM1171" t="str" cm="1">
        <f t="array" ref="AM1171">IF(AM1169="","",_xll.PBD(AM1170,"Name","","USD","",""))</f>
        <v/>
      </c>
      <c r="AN1171" t="str" cm="1">
        <f t="array" ref="AN1171">IF(AN1169="","",_xll.PBD(AN1170,"Name","","USD","",""))</f>
        <v/>
      </c>
      <c r="AO1171" t="str" cm="1">
        <f t="array" ref="AO1171">IF(AO1169="","",_xll.PBD(AO1170,"Name","","USD","",""))</f>
        <v/>
      </c>
      <c r="AP1171" t="str" cm="1">
        <f t="array" ref="AP1171">IF(AP1169="","",_xll.PBD(AP1170,"Name","","USD","",""))</f>
        <v/>
      </c>
      <c r="AQ1171" t="str" cm="1">
        <f t="array" ref="AQ1171">IF(AQ1169="","",_xll.PBD(AQ1170,"Name","","USD","",""))</f>
        <v/>
      </c>
      <c r="AR1171" t="str" cm="1">
        <f t="array" ref="AR1171">IF(AR1169="","",_xll.PBD(AR1170,"Name","","USD","",""))</f>
        <v/>
      </c>
      <c r="AS1171" t="str" cm="1">
        <f t="array" ref="AS1171">IF(AS1169="","",_xll.PBD(AS1170,"Name","","USD","",""))</f>
        <v/>
      </c>
      <c r="AT1171" t="str" cm="1">
        <f t="array" ref="AT1171">IF(AT1169="","",_xll.PBD(AT1170,"Name","","USD","",""))</f>
        <v/>
      </c>
      <c r="AU1171" t="str" cm="1">
        <f t="array" ref="AU1171">IF(AU1169="","",_xll.PBD(AU1170,"Name","","USD","",""))</f>
        <v/>
      </c>
      <c r="AV1171" t="str" cm="1">
        <f t="array" ref="AV1171">IF(AV1169="","",_xll.PBD(AV1170,"Name","","USD","",""))</f>
        <v/>
      </c>
      <c r="AW1171" t="str" cm="1">
        <f t="array" ref="AW1171">IF(AW1169="","",_xll.PBD(AW1170,"Name","","USD","",""))</f>
        <v/>
      </c>
      <c r="AX1171" t="str" cm="1">
        <f t="array" ref="AX1171">IF(AX1169="","",_xll.PBD(AX1170,"Name","","USD","",""))</f>
        <v/>
      </c>
      <c r="AY1171" t="str" cm="1">
        <f t="array" ref="AY1171">IF(AY1169="","",_xll.PBD(AY1170,"Name","","USD","",""))</f>
        <v/>
      </c>
      <c r="AZ1171" t="str" cm="1">
        <f t="array" ref="AZ1171">IF(AZ1169="","",_xll.PBD(AZ1170,"Name","","USD","",""))</f>
        <v/>
      </c>
      <c r="BA1171" t="str" cm="1">
        <f t="array" ref="BA1171">IF(BA1169="","",_xll.PBD(BA1170,"Name","","USD","",""))</f>
        <v/>
      </c>
      <c r="BB1171" t="str" cm="1">
        <f t="array" ref="BB1171">IF(BB1169="","",_xll.PBD(BB1170,"Name","","USD","",""))</f>
        <v/>
      </c>
      <c r="BC1171" t="str" cm="1">
        <f t="array" ref="BC1171">IF(BC1169="","",_xll.PBD(BC1170,"Name","","USD","",""))</f>
        <v/>
      </c>
      <c r="BD1171" t="str" cm="1">
        <f t="array" ref="BD1171">IF(BD1169="","",_xll.PBD(BD1170,"Name","","USD","",""))</f>
        <v/>
      </c>
      <c r="BE1171" t="str" cm="1">
        <f t="array" ref="BE1171">IF(BE1169="","",_xll.PBD(BE1170,"Name","","USD","",""))</f>
        <v/>
      </c>
      <c r="BF1171" t="str" cm="1">
        <f t="array" ref="BF1171">IF(BF1169="","",_xll.PBD(BF1170,"Name","","USD","",""))</f>
        <v/>
      </c>
      <c r="BG1171" t="str" cm="1">
        <f t="array" ref="BG1171">IF(BG1169="","",_xll.PBD(BG1170,"Name","","USD","",""))</f>
        <v/>
      </c>
      <c r="BH1171" t="str" cm="1">
        <f t="array" ref="BH1171">IF(BH1169="","",_xll.PBD(BH1170,"Name","","USD","",""))</f>
        <v/>
      </c>
      <c r="BI1171" t="str" cm="1">
        <f t="array" ref="BI1171">IF(BI1169="","",_xll.PBD(BI1170,"Name","","USD","",""))</f>
        <v/>
      </c>
      <c r="BJ1171" t="str" cm="1">
        <f t="array" ref="BJ1171">IF(BJ1169="","",_xll.PBD(BJ1170,"Name","","USD","",""))</f>
        <v/>
      </c>
      <c r="BK1171" t="str" cm="1">
        <f t="array" ref="BK1171">IF(BK1169="","",_xll.PBD(BK1170,"Name","","USD","",""))</f>
        <v/>
      </c>
      <c r="BL1171" t="str" cm="1">
        <f t="array" ref="BL1171">IF(BL1169="","",_xll.PBD(BL1170,"Name","","USD","",""))</f>
        <v/>
      </c>
      <c r="BM1171" t="str" cm="1">
        <f t="array" ref="BM1171">IF(BM1169="","",_xll.PBD(BM1170,"Name","","USD","",""))</f>
        <v/>
      </c>
      <c r="BN1171" t="str" cm="1">
        <f t="array" ref="BN1171">IF(BN1169="","",_xll.PBD(BN1170,"Name","","USD","",""))</f>
        <v/>
      </c>
      <c r="BO1171" t="str" cm="1">
        <f t="array" ref="BO1171">IF(BO1169="","",_xll.PBD(BO1170,"Name","","USD","",""))</f>
        <v/>
      </c>
      <c r="BP1171" t="str" cm="1">
        <f t="array" ref="BP1171">IF(BP1169="","",_xll.PBD(BP1170,"Name","","USD","",""))</f>
        <v/>
      </c>
      <c r="BQ1171" t="str" cm="1">
        <f t="array" ref="BQ1171">IF(BQ1169="","",_xll.PBD(BQ1170,"Name","","USD","",""))</f>
        <v/>
      </c>
      <c r="BR1171" t="str" cm="1">
        <f t="array" ref="BR1171">IF(BR1169="","",_xll.PBD(BR1170,"Name","","USD","",""))</f>
        <v/>
      </c>
      <c r="BS1171" t="str" cm="1">
        <f t="array" ref="BS1171">IF(BS1169="","",_xll.PBD(BS1170,"Name","","USD","",""))</f>
        <v/>
      </c>
      <c r="BT1171" t="str" cm="1">
        <f t="array" ref="BT1171">IF(BT1169="","",_xll.PBD(BT1170,"Name","","USD","",""))</f>
        <v/>
      </c>
      <c r="BU1171" t="str" cm="1">
        <f t="array" ref="BU1171">IF(BU1169="","",_xll.PBD(BU1170,"Name","","USD","",""))</f>
        <v/>
      </c>
      <c r="BV1171" t="str" cm="1">
        <f t="array" ref="BV1171">IF(BV1169="","",_xll.PBD(BV1170,"Name","","USD","",""))</f>
        <v/>
      </c>
      <c r="BW1171" t="str" cm="1">
        <f t="array" ref="BW1171">IF(BW1169="","",_xll.PBD(BW1170,"Name","","USD","",""))</f>
        <v/>
      </c>
      <c r="BX1171" t="str" cm="1">
        <f t="array" ref="BX1171">IF(BX1169="","",_xll.PBD(BX1170,"Name","","USD","",""))</f>
        <v/>
      </c>
      <c r="BY1171" t="str" cm="1">
        <f t="array" ref="BY1171">IF(BY1169="","",_xll.PBD(BY1170,"Name","","USD","",""))</f>
        <v/>
      </c>
      <c r="BZ1171" t="str" cm="1">
        <f t="array" ref="BZ1171">IF(BZ1169="","",_xll.PBD(BZ1170,"Name","","USD","",""))</f>
        <v/>
      </c>
      <c r="CA1171" t="str" cm="1">
        <f t="array" ref="CA1171">IF(CA1169="","",_xll.PBD(CA1170,"Name","","USD","",""))</f>
        <v/>
      </c>
      <c r="CB1171" t="str" cm="1">
        <f t="array" ref="CB1171">IF(CB1169="","",_xll.PBD(CB1170,"Name","","USD","",""))</f>
        <v/>
      </c>
      <c r="CC1171" t="str" cm="1">
        <f t="array" ref="CC1171">IF(CC1169="","",_xll.PBD(CC1170,"Name","","USD","",""))</f>
        <v/>
      </c>
      <c r="CD1171" t="str" cm="1">
        <f t="array" ref="CD1171">IF(CD1169="","",_xll.PBD(CD1170,"Name","","USD","",""))</f>
        <v/>
      </c>
      <c r="CE1171" t="str" cm="1">
        <f t="array" ref="CE1171">IF(CE1169="","",_xll.PBD(CE1170,"Name","","USD","",""))</f>
        <v/>
      </c>
      <c r="CF1171" t="str" cm="1">
        <f t="array" ref="CF1171">IF(CF1169="","",_xll.PBD(CF1170,"Name","","USD","",""))</f>
        <v/>
      </c>
      <c r="CG1171" t="str" cm="1">
        <f t="array" ref="CG1171">IF(CG1169="","",_xll.PBD(CG1170,"Name","","USD","",""))</f>
        <v/>
      </c>
      <c r="CH1171" t="str" cm="1">
        <f t="array" ref="CH1171">IF(CH1169="","",_xll.PBD(CH1170,"Name","","USD","",""))</f>
        <v/>
      </c>
      <c r="CI1171" t="str" cm="1">
        <f t="array" ref="CI1171">IF(CI1169="","",_xll.PBD(CI1170,"Name","","USD","",""))</f>
        <v/>
      </c>
      <c r="CJ1171" t="str" cm="1">
        <f t="array" ref="CJ1171">IF(CJ1169="","",_xll.PBD(CJ1170,"Name","","USD","",""))</f>
        <v/>
      </c>
      <c r="CK1171" t="str" cm="1">
        <f t="array" ref="CK1171">IF(CK1169="","",_xll.PBD(CK1170,"Name","","USD","",""))</f>
        <v/>
      </c>
      <c r="CL1171" t="str" cm="1">
        <f t="array" ref="CL1171">IF(CL1169="","",_xll.PBD(CL1170,"Name","","USD","",""))</f>
        <v/>
      </c>
      <c r="CM1171" t="str" cm="1">
        <f t="array" ref="CM1171">IF(CM1169="","",_xll.PBD(CM1170,"Name","","USD","",""))</f>
        <v/>
      </c>
      <c r="CN1171" t="str" cm="1">
        <f t="array" ref="CN1171">IF(CN1169="","",_xll.PBD(CN1170,"Name","","USD","",""))</f>
        <v/>
      </c>
      <c r="CO1171" t="str" cm="1">
        <f t="array" ref="CO1171">IF(CO1169="","",_xll.PBD(CO1170,"Name","","USD","",""))</f>
        <v/>
      </c>
      <c r="CP1171" t="str" cm="1">
        <f t="array" ref="CP1171">IF(CP1169="","",_xll.PBD(CP1170,"Name","","USD","",""))</f>
        <v/>
      </c>
      <c r="CQ1171" t="str" cm="1">
        <f t="array" ref="CQ1171">IF(CQ1169="","",_xll.PBD(CQ1170,"Name","","USD","",""))</f>
        <v/>
      </c>
      <c r="CR1171" t="str" cm="1">
        <f t="array" ref="CR1171">IF(CR1169="","",_xll.PBD(CR1170,"Name","","USD","",""))</f>
        <v/>
      </c>
      <c r="CS1171" t="str" cm="1">
        <f t="array" ref="CS1171">IF(CS1169="","",_xll.PBD(CS1170,"Name","","USD","",""))</f>
        <v/>
      </c>
      <c r="CT1171" t="str" cm="1">
        <f t="array" ref="CT1171">IF(CT1169="","",_xll.PBD(CT1170,"Name","","USD","",""))</f>
        <v/>
      </c>
      <c r="CU1171" t="str" cm="1">
        <f t="array" ref="CU1171">IF(CU1169="","",_xll.PBD(CU1170,"Name","","USD","",""))</f>
        <v/>
      </c>
      <c r="CV1171" t="str" cm="1">
        <f t="array" ref="CV1171">IF(CV1169="","",_xll.PBD(CV1170,"Name","","USD","",""))</f>
        <v/>
      </c>
      <c r="CW1171" t="str" cm="1">
        <f t="array" ref="CW1171">IF(CW1169="","",_xll.PBD(CW1170,"Name","","USD","",""))</f>
        <v/>
      </c>
      <c r="CX1171" t="str" cm="1">
        <f t="array" ref="CX1171">IF(CX1169="","",_xll.PBD(CX1170,"Name","","USD","",""))</f>
        <v/>
      </c>
      <c r="CY1171" t="str" cm="1">
        <f t="array" ref="CY1171">IF(CY1169="","",_xll.PBD(CY1170,"Name","","USD","",""))</f>
        <v/>
      </c>
      <c r="CZ1171" t="str" cm="1">
        <f t="array" ref="CZ1171">IF(CZ1169="","",_xll.PBD(CZ1170,"Name","","USD","",""))</f>
        <v/>
      </c>
      <c r="DA1171" t="str" cm="1">
        <f t="array" ref="DA1171">IF(DA1169="","",_xll.PBD(DA1170,"Name","","USD","",""))</f>
        <v/>
      </c>
      <c r="DB1171" t="str" cm="1">
        <f t="array" ref="DB1171">IF(DB1169="","",_xll.PBD(DB1170,"Name","","USD","",""))</f>
        <v/>
      </c>
      <c r="DC1171" t="str" cm="1">
        <f t="array" ref="DC1171">IF(DC1169="","",_xll.PBD(DC1170,"Name","","USD","",""))</f>
        <v/>
      </c>
      <c r="DD1171" t="str" cm="1">
        <f t="array" ref="DD1171">IF(DD1169="","",_xll.PBD(DD1170,"Name","","USD","",""))</f>
        <v/>
      </c>
      <c r="DE1171" t="str" cm="1">
        <f t="array" ref="DE1171">IF(DE1169="","",_xll.PBD(DE1170,"Name","","USD","",""))</f>
        <v/>
      </c>
      <c r="DF1171" t="str" cm="1">
        <f t="array" ref="DF1171">IF(DF1169="","",_xll.PBD(DF1170,"Name","","USD","",""))</f>
        <v/>
      </c>
      <c r="DG1171" t="str" cm="1">
        <f t="array" ref="DG1171">IF(DG1169="","",_xll.PBD(DG1170,"Name","","USD","",""))</f>
        <v/>
      </c>
      <c r="DH1171" t="str" cm="1">
        <f t="array" ref="DH1171">IF(DH1169="","",_xll.PBD(DH1170,"Name","","USD","",""))</f>
        <v/>
      </c>
      <c r="DI1171" t="str" cm="1">
        <f t="array" ref="DI1171">IF(DI1169="","",_xll.PBD(DI1170,"Name","","USD","",""))</f>
        <v/>
      </c>
      <c r="DJ1171" t="str" cm="1">
        <f t="array" ref="DJ1171">IF(DJ1169="","",_xll.PBD(DJ1170,"Name","","USD","",""))</f>
        <v/>
      </c>
      <c r="DK1171" t="str" cm="1">
        <f t="array" ref="DK1171">IF(DK1169="","",_xll.PBD(DK1170,"Name","","USD","",""))</f>
        <v/>
      </c>
      <c r="DL1171" t="str" cm="1">
        <f t="array" ref="DL1171">IF(DL1169="","",_xll.PBD(DL1170,"Name","","USD","",""))</f>
        <v/>
      </c>
      <c r="DM1171" t="str" cm="1">
        <f t="array" ref="DM1171">IF(DM1169="","",_xll.PBD(DM1170,"Name","","USD","",""))</f>
        <v/>
      </c>
      <c r="DN1171" t="str" cm="1">
        <f t="array" ref="DN1171">IF(DN1169="","",_xll.PBD(DN1170,"Name","","USD","",""))</f>
        <v/>
      </c>
      <c r="DO1171" t="str" cm="1">
        <f t="array" ref="DO1171">IF(DO1169="","",_xll.PBD(DO1170,"Name","","USD","",""))</f>
        <v/>
      </c>
      <c r="DP1171" t="str" cm="1">
        <f t="array" ref="DP1171">IF(DP1169="","",_xll.PBD(DP1170,"Name","","USD","",""))</f>
        <v/>
      </c>
      <c r="DQ1171" t="str" cm="1">
        <f t="array" ref="DQ1171">IF(DQ1169="","",_xll.PBD(DQ1170,"Name","","USD","",""))</f>
        <v/>
      </c>
      <c r="DR1171" t="str" cm="1">
        <f t="array" ref="DR1171">IF(DR1169="","",_xll.PBD(DR1170,"Name","","USD","",""))</f>
        <v/>
      </c>
      <c r="DS1171" t="str" cm="1">
        <f t="array" ref="DS1171">IF(DS1169="","",_xll.PBD(DS1170,"Name","","USD","",""))</f>
        <v/>
      </c>
      <c r="DT1171" t="str" cm="1">
        <f t="array" ref="DT1171">IF(DT1169="","",_xll.PBD(DT1170,"Name","","USD","",""))</f>
        <v/>
      </c>
      <c r="DU1171" t="str" cm="1">
        <f t="array" ref="DU1171">IF(DU1169="","",_xll.PBD(DU1170,"Name","","USD","",""))</f>
        <v/>
      </c>
      <c r="DV1171" t="str" cm="1">
        <f t="array" ref="DV1171">IF(DV1169="","",_xll.PBD(DV1170,"Name","","USD","",""))</f>
        <v/>
      </c>
      <c r="DW1171" t="str" cm="1">
        <f t="array" ref="DW1171">IF(DW1169="","",_xll.PBD(DW1170,"Name","","USD","",""))</f>
        <v/>
      </c>
      <c r="DX1171" t="str" cm="1">
        <f t="array" ref="DX1171">IF(DX1169="","",_xll.PBD(DX1170,"Name","","USD","",""))</f>
        <v/>
      </c>
      <c r="DY1171" t="str" cm="1">
        <f t="array" ref="DY1171">IF(DY1169="","",_xll.PBD(DY1170,"Name","","USD","",""))</f>
        <v/>
      </c>
      <c r="DZ1171" t="str" cm="1">
        <f t="array" ref="DZ1171">IF(DZ1169="","",_xll.PBD(DZ1170,"Name","","USD","",""))</f>
        <v/>
      </c>
      <c r="EA1171" t="str" cm="1">
        <f t="array" ref="EA1171">IF(EA1169="","",_xll.PBD(EA1170,"Name","","USD","",""))</f>
        <v/>
      </c>
      <c r="EB1171" t="str" cm="1">
        <f t="array" ref="EB1171">IF(EB1169="","",_xll.PBD(EB1170,"Name","","USD","",""))</f>
        <v/>
      </c>
      <c r="EC1171" t="str" cm="1">
        <f t="array" ref="EC1171">IF(EC1169="","",_xll.PBD(EC1170,"Name","","USD","",""))</f>
        <v/>
      </c>
      <c r="ED1171" t="str" cm="1">
        <f t="array" ref="ED1171">IF(ED1169="","",_xll.PBD(ED1170,"Name","","USD","",""))</f>
        <v/>
      </c>
      <c r="EE1171" t="str" cm="1">
        <f t="array" ref="EE1171">IF(EE1169="","",_xll.PBD(EE1170,"Name","","USD","",""))</f>
        <v/>
      </c>
      <c r="EF1171" t="str" cm="1">
        <f t="array" ref="EF1171">IF(EF1169="","",_xll.PBD(EF1170,"Name","","USD","",""))</f>
        <v/>
      </c>
      <c r="EG1171" t="str" cm="1">
        <f t="array" ref="EG1171">IF(EG1169="","",_xll.PBD(EG1170,"Name","","USD","",""))</f>
        <v/>
      </c>
      <c r="EH1171" t="str" cm="1">
        <f t="array" ref="EH1171">IF(EH1169="","",_xll.PBD(EH1170,"Name","","USD","",""))</f>
        <v/>
      </c>
      <c r="EI1171" t="str" cm="1">
        <f t="array" ref="EI1171">IF(EI1169="","",_xll.PBD(EI1170,"Name","","USD","",""))</f>
        <v/>
      </c>
      <c r="EJ1171" t="str" cm="1">
        <f t="array" ref="EJ1171">IF(EJ1169="","",_xll.PBD(EJ1170,"Name","","USD","",""))</f>
        <v/>
      </c>
      <c r="EK1171" t="str" cm="1">
        <f t="array" ref="EK1171">IF(EK1169="","",_xll.PBD(EK1170,"Name","","USD","",""))</f>
        <v/>
      </c>
      <c r="EL1171" t="str" cm="1">
        <f t="array" ref="EL1171">IF(EL1169="","",_xll.PBD(EL1170,"Name","","USD","",""))</f>
        <v/>
      </c>
      <c r="EM1171" t="str" cm="1">
        <f t="array" ref="EM1171">IF(EM1169="","",_xll.PBD(EM1170,"Name","","USD","",""))</f>
        <v/>
      </c>
      <c r="EN1171" t="str" cm="1">
        <f t="array" ref="EN1171">IF(EN1169="","",_xll.PBD(EN1170,"Name","","USD","",""))</f>
        <v/>
      </c>
      <c r="EO1171" t="str" cm="1">
        <f t="array" ref="EO1171">IF(EO1169="","",_xll.PBD(EO1170,"Name","","USD","",""))</f>
        <v/>
      </c>
      <c r="EP1171" t="str" cm="1">
        <f t="array" ref="EP1171">IF(EP1169="","",_xll.PBD(EP1170,"Name","","USD","",""))</f>
        <v/>
      </c>
      <c r="EQ1171" t="str" cm="1">
        <f t="array" ref="EQ1171">IF(EQ1169="","",_xll.PBD(EQ1170,"Name","","USD","",""))</f>
        <v/>
      </c>
      <c r="ER1171" t="str" cm="1">
        <f t="array" ref="ER1171">IF(ER1169="","",_xll.PBD(ER1170,"Name","","USD","",""))</f>
        <v/>
      </c>
      <c r="ES1171" t="str" cm="1">
        <f t="array" ref="ES1171">IF(ES1169="","",_xll.PBD(ES1170,"Name","","USD","",""))</f>
        <v/>
      </c>
      <c r="ET1171" t="str" cm="1">
        <f t="array" ref="ET1171">IF(ET1169="","",_xll.PBD(ET1170,"Name","","USD","",""))</f>
        <v/>
      </c>
      <c r="EU1171" t="str" cm="1">
        <f t="array" ref="EU1171">IF(EU1169="","",_xll.PBD(EU1170,"Name","","USD","",""))</f>
        <v/>
      </c>
      <c r="EV1171" t="str" cm="1">
        <f t="array" ref="EV1171">IF(EV1169="","",_xll.PBD(EV1170,"Name","","USD","",""))</f>
        <v/>
      </c>
      <c r="EW1171" t="str" cm="1">
        <f t="array" ref="EW1171">IF(EW1169="","",_xll.PBD(EW1170,"Name","","USD","",""))</f>
        <v/>
      </c>
      <c r="EX1171" t="str" cm="1">
        <f t="array" ref="EX1171">IF(EX1169="","",_xll.PBD(EX1170,"Name","","USD","",""))</f>
        <v/>
      </c>
      <c r="EY1171" t="str" cm="1">
        <f t="array" ref="EY1171">IF(EY1169="","",_xll.PBD(EY1170,"Name","","USD","",""))</f>
        <v/>
      </c>
      <c r="EZ1171" t="str" cm="1">
        <f t="array" ref="EZ1171">IF(EZ1169="","",_xll.PBD(EZ1170,"Name","","USD","",""))</f>
        <v/>
      </c>
      <c r="FA1171" t="str" cm="1">
        <f t="array" ref="FA1171">IF(FA1169="","",_xll.PBD(FA1170,"Name","","USD","",""))</f>
        <v/>
      </c>
      <c r="FB1171" t="str" cm="1">
        <f t="array" ref="FB1171">IF(FB1169="","",_xll.PBD(FB1170,"Name","","USD","",""))</f>
        <v/>
      </c>
      <c r="FC1171" t="str" cm="1">
        <f t="array" ref="FC1171">IF(FC1169="","",_xll.PBD(FC1170,"Name","","USD","",""))</f>
        <v/>
      </c>
      <c r="FD1171" t="str" cm="1">
        <f t="array" ref="FD1171">IF(FD1169="","",_xll.PBD(FD1170,"Name","","USD","",""))</f>
        <v/>
      </c>
      <c r="FE1171" t="str" cm="1">
        <f t="array" ref="FE1171">IF(FE1169="","",_xll.PBD(FE1170,"Name","","USD","",""))</f>
        <v/>
      </c>
      <c r="FF1171" t="str" cm="1">
        <f t="array" ref="FF1171">IF(FF1169="","",_xll.PBD(FF1170,"Name","","USD","",""))</f>
        <v/>
      </c>
      <c r="FG1171" t="str" cm="1">
        <f t="array" ref="FG1171">IF(FG1169="","",_xll.PBD(FG1170,"Name","","USD","",""))</f>
        <v/>
      </c>
      <c r="FH1171" t="str" cm="1">
        <f t="array" ref="FH1171">IF(FH1169="","",_xll.PBD(FH1170,"Name","","USD","",""))</f>
        <v/>
      </c>
      <c r="FI1171" t="str" cm="1">
        <f t="array" ref="FI1171">IF(FI1169="","",_xll.PBD(FI1170,"Name","","USD","",""))</f>
        <v/>
      </c>
      <c r="FJ1171" t="str" cm="1">
        <f t="array" ref="FJ1171">IF(FJ1169="","",_xll.PBD(FJ1170,"Name","","USD","",""))</f>
        <v/>
      </c>
      <c r="FK1171" t="str" cm="1">
        <f t="array" ref="FK1171">IF(FK1169="","",_xll.PBD(FK1170,"Name","","USD","",""))</f>
        <v/>
      </c>
      <c r="FL1171" t="str" cm="1">
        <f t="array" ref="FL1171">IF(FL1169="","",_xll.PBD(FL1170,"Name","","USD","",""))</f>
        <v/>
      </c>
      <c r="FM1171" t="str" cm="1">
        <f t="array" ref="FM1171">IF(FM1169="","",_xll.PBD(FM1170,"Name","","USD","",""))</f>
        <v/>
      </c>
      <c r="FN1171" t="str" cm="1">
        <f t="array" ref="FN1171">IF(FN1169="","",_xll.PBD(FN1170,"Name","","USD","",""))</f>
        <v/>
      </c>
      <c r="FO1171" t="str" cm="1">
        <f t="array" ref="FO1171">IF(FO1169="","",_xll.PBD(FO1170,"Name","","USD","",""))</f>
        <v/>
      </c>
      <c r="FP1171" t="str" cm="1">
        <f t="array" ref="FP1171">IF(FP1169="","",_xll.PBD(FP1170,"Name","","USD","",""))</f>
        <v/>
      </c>
      <c r="FQ1171" t="str" cm="1">
        <f t="array" ref="FQ1171">IF(FQ1169="","",_xll.PBD(FQ1170,"Name","","USD","",""))</f>
        <v/>
      </c>
      <c r="FR1171" t="str" cm="1">
        <f t="array" ref="FR1171">IF(FR1169="","",_xll.PBD(FR1170,"Name","","USD","",""))</f>
        <v/>
      </c>
      <c r="FS1171" t="str" cm="1">
        <f t="array" ref="FS1171">IF(FS1169="","",_xll.PBD(FS1170,"Name","","USD","",""))</f>
        <v/>
      </c>
      <c r="FT1171" t="str" cm="1">
        <f t="array" ref="FT1171">IF(FT1169="","",_xll.PBD(FT1170,"Name","","USD","",""))</f>
        <v/>
      </c>
      <c r="FU1171" t="str" cm="1">
        <f t="array" ref="FU1171">IF(FU1169="","",_xll.PBD(FU1170,"Name","","USD","",""))</f>
        <v/>
      </c>
      <c r="FV1171" t="str" cm="1">
        <f t="array" ref="FV1171">IF(FV1169="","",_xll.PBD(FV1170,"Name","","USD","",""))</f>
        <v/>
      </c>
      <c r="FW1171" t="str" cm="1">
        <f t="array" ref="FW1171">IF(FW1169="","",_xll.PBD(FW1170,"Name","","USD","",""))</f>
        <v/>
      </c>
      <c r="FX1171" t="str" cm="1">
        <f t="array" ref="FX1171">IF(FX1169="","",_xll.PBD(FX1170,"Name","","USD","",""))</f>
        <v/>
      </c>
      <c r="FY1171" t="str" cm="1">
        <f t="array" ref="FY1171">IF(FY1169="","",_xll.PBD(FY1170,"Name","","USD","",""))</f>
        <v/>
      </c>
      <c r="FZ1171" t="str" cm="1">
        <f t="array" ref="FZ1171">IF(FZ1169="","",_xll.PBD(FZ1170,"Name","","USD","",""))</f>
        <v/>
      </c>
      <c r="GA1171" t="str" cm="1">
        <f t="array" ref="GA1171">IF(GA1169="","",_xll.PBD(GA1170,"Name","","USD","",""))</f>
        <v/>
      </c>
      <c r="GB1171" t="str" cm="1">
        <f t="array" ref="GB1171">IF(GB1169="","",_xll.PBD(GB1170,"Name","","USD","",""))</f>
        <v/>
      </c>
      <c r="GC1171" t="str" cm="1">
        <f t="array" ref="GC1171">IF(GC1169="","",_xll.PBD(GC1170,"Name","","USD","",""))</f>
        <v/>
      </c>
      <c r="GD1171" t="str" cm="1">
        <f t="array" ref="GD1171">IF(GD1169="","",_xll.PBD(GD1170,"Name","","USD","",""))</f>
        <v/>
      </c>
      <c r="GE1171" t="str" cm="1">
        <f t="array" ref="GE1171">IF(GE1169="","",_xll.PBD(GE1170,"Name","","USD","",""))</f>
        <v/>
      </c>
      <c r="GF1171" t="str" cm="1">
        <f t="array" ref="GF1171">IF(GF1169="","",_xll.PBD(GF1170,"Name","","USD","",""))</f>
        <v/>
      </c>
      <c r="GG1171" t="str" cm="1">
        <f t="array" ref="GG1171">IF(GG1169="","",_xll.PBD(GG1170,"Name","","USD","",""))</f>
        <v/>
      </c>
      <c r="GH1171" t="str" cm="1">
        <f t="array" ref="GH1171">IF(GH1169="","",_xll.PBD(GH1170,"Name","","USD","",""))</f>
        <v/>
      </c>
      <c r="GI1171" t="str" cm="1">
        <f t="array" ref="GI1171">IF(GI1169="","",_xll.PBD(GI1170,"Name","","USD","",""))</f>
        <v/>
      </c>
      <c r="GJ1171" t="str" cm="1">
        <f t="array" ref="GJ1171">IF(GJ1169="","",_xll.PBD(GJ1170,"Name","","USD","",""))</f>
        <v/>
      </c>
      <c r="GK1171" t="str" cm="1">
        <f t="array" ref="GK1171">IF(GK1169="","",_xll.PBD(GK1170,"Name","","USD","",""))</f>
        <v/>
      </c>
      <c r="GL1171" t="str" cm="1">
        <f t="array" ref="GL1171">IF(GL1169="","",_xll.PBD(GL1170,"Name","","USD","",""))</f>
        <v/>
      </c>
      <c r="GM1171" t="str" cm="1">
        <f t="array" ref="GM1171">IF(GM1169="","",_xll.PBD(GM1170,"Name","","USD","",""))</f>
        <v/>
      </c>
      <c r="GN1171" t="str" cm="1">
        <f t="array" ref="GN1171">IF(GN1169="","",_xll.PBD(GN1170,"Name","","USD","",""))</f>
        <v/>
      </c>
      <c r="GO1171" t="str" cm="1">
        <f t="array" ref="GO1171">IF(GO1169="","",_xll.PBD(GO1170,"Name","","USD","",""))</f>
        <v/>
      </c>
      <c r="GP1171" t="str" cm="1">
        <f t="array" ref="GP1171">IF(GP1169="","",_xll.PBD(GP1170,"Name","","USD","",""))</f>
        <v/>
      </c>
      <c r="GQ1171" t="str" cm="1">
        <f t="array" ref="GQ1171">IF(GQ1169="","",_xll.PBD(GQ1170,"Name","","USD","",""))</f>
        <v/>
      </c>
      <c r="GR1171" t="str" cm="1">
        <f t="array" ref="GR1171">IF(GR1169="","",_xll.PBD(GR1170,"Name","","USD","",""))</f>
        <v/>
      </c>
      <c r="GS1171" t="str" cm="1">
        <f t="array" ref="GS1171">IF(GS1169="","",_xll.PBD(GS1170,"Name","","USD","",""))</f>
        <v/>
      </c>
      <c r="GT1171" t="str" cm="1">
        <f t="array" ref="GT1171">IF(GT1169="","",_xll.PBD(GT1170,"Name","","USD","",""))</f>
        <v/>
      </c>
      <c r="GU1171" t="str" cm="1">
        <f t="array" ref="GU1171">IF(GU1169="","",_xll.PBD(GU1170,"Name","","USD","",""))</f>
        <v/>
      </c>
      <c r="GV1171" t="str" cm="1">
        <f t="array" ref="GV1171">IF(GV1169="","",_xll.PBD(GV1170,"Name","","USD","",""))</f>
        <v/>
      </c>
      <c r="GW1171" t="str" cm="1">
        <f t="array" ref="GW1171">IF(GW1169="","",_xll.PBD(GW1170,"Name","","USD","",""))</f>
        <v/>
      </c>
      <c r="GX1171" t="str" cm="1">
        <f t="array" ref="GX1171">IF(GX1169="","",_xll.PBD(GX1170,"Name","","USD","",""))</f>
        <v/>
      </c>
      <c r="GY1171" t="str" cm="1">
        <f t="array" ref="GY1171">IF(GY1169="","",_xll.PBD(GY1170,"Name","","USD","",""))</f>
        <v/>
      </c>
      <c r="GZ1171" t="str" cm="1">
        <f t="array" ref="GZ1171">IF(GZ1169="","",_xll.PBD(GZ1170,"Name","","USD","",""))</f>
        <v/>
      </c>
      <c r="HA1171" t="str" cm="1">
        <f t="array" ref="HA1171">IF(HA1169="","",_xll.PBD(HA1170,"Name","","USD","",""))</f>
        <v/>
      </c>
      <c r="HB1171" t="str" cm="1">
        <f t="array" ref="HB1171">IF(HB1169="","",_xll.PBD(HB1170,"Name","","USD","",""))</f>
        <v/>
      </c>
      <c r="HC1171" t="str" cm="1">
        <f t="array" ref="HC1171">IF(HC1169="","",_xll.PBD(HC1170,"Name","","USD","",""))</f>
        <v/>
      </c>
      <c r="HD1171" t="str" cm="1">
        <f t="array" ref="HD1171">IF(HD1169="","",_xll.PBD(HD1170,"Name","","USD","",""))</f>
        <v/>
      </c>
      <c r="HE1171" t="str" cm="1">
        <f t="array" ref="HE1171">IF(HE1169="","",_xll.PBD(HE1170,"Name","","USD","",""))</f>
        <v/>
      </c>
      <c r="HF1171" t="str" cm="1">
        <f t="array" ref="HF1171">IF(HF1169="","",_xll.PBD(HF1170,"Name","","USD","",""))</f>
        <v/>
      </c>
      <c r="HG1171" t="str" cm="1">
        <f t="array" ref="HG1171">IF(HG1169="","",_xll.PBD(HG1170,"Name","","USD","",""))</f>
        <v/>
      </c>
      <c r="HH1171" t="str" cm="1">
        <f t="array" ref="HH1171">IF(HH1169="","",_xll.PBD(HH1170,"Name","","USD","",""))</f>
        <v/>
      </c>
      <c r="HI1171" t="str" cm="1">
        <f t="array" ref="HI1171">IF(HI1169="","",_xll.PBD(HI1170,"Name","","USD","",""))</f>
        <v/>
      </c>
      <c r="HJ1171" t="str" cm="1">
        <f t="array" ref="HJ1171">IF(HJ1169="","",_xll.PBD(HJ1170,"Name","","USD","",""))</f>
        <v/>
      </c>
      <c r="HK1171" t="str" cm="1">
        <f t="array" ref="HK1171">IF(HK1169="","",_xll.PBD(HK1170,"Name","","USD","",""))</f>
        <v/>
      </c>
      <c r="HL1171" t="str" cm="1">
        <f t="array" ref="HL1171">IF(HL1169="","",_xll.PBD(HL1170,"Name","","USD","",""))</f>
        <v/>
      </c>
      <c r="HM1171" t="str" cm="1">
        <f t="array" ref="HM1171">IF(HM1169="","",_xll.PBD(HM1170,"Name","","USD","",""))</f>
        <v/>
      </c>
      <c r="HN1171" t="str" cm="1">
        <f t="array" ref="HN1171">IF(HN1169="","",_xll.PBD(HN1170,"Name","","USD","",""))</f>
        <v/>
      </c>
      <c r="HO1171" t="str" cm="1">
        <f t="array" ref="HO1171">IF(HO1169="","",_xll.PBD(HO1170,"Name","","USD","",""))</f>
        <v/>
      </c>
      <c r="HP1171" t="str" cm="1">
        <f t="array" ref="HP1171">IF(HP1169="","",_xll.PBD(HP1170,"Name","","USD","",""))</f>
        <v/>
      </c>
      <c r="HQ1171" t="str" cm="1">
        <f t="array" ref="HQ1171">IF(HQ1169="","",_xll.PBD(HQ1170,"Name","","USD","",""))</f>
        <v/>
      </c>
      <c r="HR1171" t="str" cm="1">
        <f t="array" ref="HR1171">IF(HR1169="","",_xll.PBD(HR1170,"Name","","USD","",""))</f>
        <v/>
      </c>
      <c r="HS1171" t="str" cm="1">
        <f t="array" ref="HS1171">IF(HS1169="","",_xll.PBD(HS1170,"Name","","USD","",""))</f>
        <v/>
      </c>
      <c r="HT1171" t="str" cm="1">
        <f t="array" ref="HT1171">IF(HT1169="","",_xll.PBD(HT1170,"Name","","USD","",""))</f>
        <v/>
      </c>
      <c r="HU1171" t="str" cm="1">
        <f t="array" ref="HU1171">IF(HU1169="","",_xll.PBD(HU1170,"Name","","USD","",""))</f>
        <v/>
      </c>
      <c r="HV1171" t="str" cm="1">
        <f t="array" ref="HV1171">IF(HV1169="","",_xll.PBD(HV1170,"Name","","USD","",""))</f>
        <v/>
      </c>
      <c r="HW1171" t="str" cm="1">
        <f t="array" ref="HW1171">IF(HW1169="","",_xll.PBD(HW1170,"Name","","USD","",""))</f>
        <v/>
      </c>
      <c r="HX1171" t="str" cm="1">
        <f t="array" ref="HX1171">IF(HX1169="","",_xll.PBD(HX1170,"Name","","USD","",""))</f>
        <v/>
      </c>
      <c r="HY1171" t="str" cm="1">
        <f t="array" ref="HY1171">IF(HY1169="","",_xll.PBD(HY1170,"Name","","USD","",""))</f>
        <v/>
      </c>
      <c r="HZ1171" t="str" cm="1">
        <f t="array" ref="HZ1171">IF(HZ1169="","",_xll.PBD(HZ1170,"Name","","USD","",""))</f>
        <v/>
      </c>
      <c r="IA1171" t="str" cm="1">
        <f t="array" ref="IA1171">IF(IA1169="","",_xll.PBD(IA1170,"Name","","USD","",""))</f>
        <v/>
      </c>
      <c r="IB1171" t="str" cm="1">
        <f t="array" ref="IB1171">IF(IB1169="","",_xll.PBD(IB1170,"Name","","USD","",""))</f>
        <v/>
      </c>
      <c r="IC1171" t="str" cm="1">
        <f t="array" ref="IC1171">IF(IC1169="","",_xll.PBD(IC1170,"Name","","USD","",""))</f>
        <v/>
      </c>
      <c r="ID1171" t="str" cm="1">
        <f t="array" ref="ID1171">IF(ID1169="","",_xll.PBD(ID1170,"Name","","USD","",""))</f>
        <v/>
      </c>
      <c r="IE1171" t="str" cm="1">
        <f t="array" ref="IE1171">IF(IE1169="","",_xll.PBD(IE1170,"Name","","USD","",""))</f>
        <v/>
      </c>
    </row>
    <row r="1172" spans="2:239" x14ac:dyDescent="0.2">
      <c r="B1172" t="s">
        <v>2701</v>
      </c>
      <c r="C1172" t="str" cm="1">
        <f t="array" aca="1" ref="C1172" ca="1">IF(C1169="","",_xll.PBD(C1170,"HQ Country","","USD","",""))</f>
        <v/>
      </c>
      <c r="D1172" t="str" cm="1">
        <f t="array" ref="D1172">IF(D1169="","",_xll.PBD(D1170,"HQ Country","","USD","",""))</f>
        <v/>
      </c>
      <c r="E1172" t="str" cm="1">
        <f t="array" ref="E1172">IF(E1169="","",_xll.PBD(E1170,"HQ Country","","USD","",""))</f>
        <v/>
      </c>
      <c r="F1172" t="str" cm="1">
        <f t="array" ref="F1172">IF(F1169="","",_xll.PBD(F1170,"HQ Country","","USD","",""))</f>
        <v/>
      </c>
      <c r="G1172" t="str" cm="1">
        <f t="array" ref="G1172">IF(G1169="","",_xll.PBD(G1170,"HQ Country","","USD","",""))</f>
        <v/>
      </c>
      <c r="H1172" t="str" cm="1">
        <f t="array" ref="H1172">IF(H1169="","",_xll.PBD(H1170,"HQ Country","","USD","",""))</f>
        <v/>
      </c>
      <c r="I1172" t="str" cm="1">
        <f t="array" ref="I1172">IF(I1169="","",_xll.PBD(I1170,"HQ Country","","USD","",""))</f>
        <v/>
      </c>
      <c r="J1172" t="str" cm="1">
        <f t="array" ref="J1172">IF(J1169="","",_xll.PBD(J1170,"HQ Country","","USD","",""))</f>
        <v/>
      </c>
      <c r="K1172" t="str" cm="1">
        <f t="array" ref="K1172">IF(K1169="","",_xll.PBD(K1170,"HQ Country","","USD","",""))</f>
        <v/>
      </c>
      <c r="L1172" t="str" cm="1">
        <f t="array" ref="L1172">IF(L1169="","",_xll.PBD(L1170,"HQ Country","","USD","",""))</f>
        <v/>
      </c>
      <c r="M1172" t="str" cm="1">
        <f t="array" ref="M1172">IF(M1169="","",_xll.PBD(M1170,"HQ Country","","USD","",""))</f>
        <v/>
      </c>
      <c r="N1172" t="str" cm="1">
        <f t="array" ref="N1172">IF(N1169="","",_xll.PBD(N1170,"HQ Country","","USD","",""))</f>
        <v/>
      </c>
      <c r="O1172" t="str" cm="1">
        <f t="array" ref="O1172">IF(O1169="","",_xll.PBD(O1170,"HQ Country","","USD","",""))</f>
        <v/>
      </c>
      <c r="P1172" t="str" cm="1">
        <f t="array" ref="P1172">IF(P1169="","",_xll.PBD(P1170,"HQ Country","","USD","",""))</f>
        <v/>
      </c>
      <c r="Q1172" t="str" cm="1">
        <f t="array" ref="Q1172">IF(Q1169="","",_xll.PBD(Q1170,"HQ Country","","USD","",""))</f>
        <v/>
      </c>
      <c r="R1172" t="str" cm="1">
        <f t="array" ref="R1172">IF(R1169="","",_xll.PBD(R1170,"HQ Country","","USD","",""))</f>
        <v/>
      </c>
      <c r="S1172" t="str" cm="1">
        <f t="array" ref="S1172">IF(S1169="","",_xll.PBD(S1170,"HQ Country","","USD","",""))</f>
        <v/>
      </c>
      <c r="T1172" t="str" cm="1">
        <f t="array" ref="T1172">IF(T1169="","",_xll.PBD(T1170,"HQ Country","","USD","",""))</f>
        <v/>
      </c>
      <c r="U1172" t="str" cm="1">
        <f t="array" ref="U1172">IF(U1169="","",_xll.PBD(U1170,"HQ Country","","USD","",""))</f>
        <v/>
      </c>
      <c r="V1172" t="str" cm="1">
        <f t="array" ref="V1172">IF(V1169="","",_xll.PBD(V1170,"HQ Country","","USD","",""))</f>
        <v/>
      </c>
      <c r="W1172" t="str" cm="1">
        <f t="array" ref="W1172">IF(W1169="","",_xll.PBD(W1170,"HQ Country","","USD","",""))</f>
        <v/>
      </c>
      <c r="X1172" t="str" cm="1">
        <f t="array" ref="X1172">IF(X1169="","",_xll.PBD(X1170,"HQ Country","","USD","",""))</f>
        <v/>
      </c>
      <c r="Y1172" t="str" cm="1">
        <f t="array" ref="Y1172">IF(Y1169="","",_xll.PBD(Y1170,"HQ Country","","USD","",""))</f>
        <v/>
      </c>
      <c r="Z1172" t="str" cm="1">
        <f t="array" ref="Z1172">IF(Z1169="","",_xll.PBD(Z1170,"HQ Country","","USD","",""))</f>
        <v/>
      </c>
      <c r="AA1172" t="str" cm="1">
        <f t="array" ref="AA1172">IF(AA1169="","",_xll.PBD(AA1170,"HQ Country","","USD","",""))</f>
        <v/>
      </c>
      <c r="AB1172" t="str" cm="1">
        <f t="array" ref="AB1172">IF(AB1169="","",_xll.PBD(AB1170,"HQ Country","","USD","",""))</f>
        <v/>
      </c>
      <c r="AC1172" t="str" cm="1">
        <f t="array" ref="AC1172">IF(AC1169="","",_xll.PBD(AC1170,"HQ Country","","USD","",""))</f>
        <v/>
      </c>
      <c r="AD1172" t="str" cm="1">
        <f t="array" ref="AD1172">IF(AD1169="","",_xll.PBD(AD1170,"HQ Country","","USD","",""))</f>
        <v/>
      </c>
      <c r="AE1172" t="str" cm="1">
        <f t="array" ref="AE1172">IF(AE1169="","",_xll.PBD(AE1170,"HQ Country","","USD","",""))</f>
        <v/>
      </c>
      <c r="AF1172" t="str" cm="1">
        <f t="array" ref="AF1172">IF(AF1169="","",_xll.PBD(AF1170,"HQ Country","","USD","",""))</f>
        <v/>
      </c>
      <c r="AG1172" t="str" cm="1">
        <f t="array" ref="AG1172">IF(AG1169="","",_xll.PBD(AG1170,"HQ Country","","USD","",""))</f>
        <v/>
      </c>
      <c r="AH1172" t="str" cm="1">
        <f t="array" ref="AH1172">IF(AH1169="","",_xll.PBD(AH1170,"HQ Country","","USD","",""))</f>
        <v/>
      </c>
      <c r="AI1172" t="str" cm="1">
        <f t="array" ref="AI1172">IF(AI1169="","",_xll.PBD(AI1170,"HQ Country","","USD","",""))</f>
        <v/>
      </c>
      <c r="AJ1172" t="str" cm="1">
        <f t="array" ref="AJ1172">IF(AJ1169="","",_xll.PBD(AJ1170,"HQ Country","","USD","",""))</f>
        <v/>
      </c>
      <c r="AK1172" t="str" cm="1">
        <f t="array" ref="AK1172">IF(AK1169="","",_xll.PBD(AK1170,"HQ Country","","USD","",""))</f>
        <v/>
      </c>
      <c r="AL1172" t="str" cm="1">
        <f t="array" ref="AL1172">IF(AL1169="","",_xll.PBD(AL1170,"HQ Country","","USD","",""))</f>
        <v/>
      </c>
      <c r="AM1172" t="str" cm="1">
        <f t="array" ref="AM1172">IF(AM1169="","",_xll.PBD(AM1170,"HQ Country","","USD","",""))</f>
        <v/>
      </c>
      <c r="AN1172" t="str" cm="1">
        <f t="array" ref="AN1172">IF(AN1169="","",_xll.PBD(AN1170,"HQ Country","","USD","",""))</f>
        <v/>
      </c>
      <c r="AO1172" t="str" cm="1">
        <f t="array" ref="AO1172">IF(AO1169="","",_xll.PBD(AO1170,"HQ Country","","USD","",""))</f>
        <v/>
      </c>
      <c r="AP1172" t="str" cm="1">
        <f t="array" ref="AP1172">IF(AP1169="","",_xll.PBD(AP1170,"HQ Country","","USD","",""))</f>
        <v/>
      </c>
      <c r="AQ1172" t="str" cm="1">
        <f t="array" ref="AQ1172">IF(AQ1169="","",_xll.PBD(AQ1170,"HQ Country","","USD","",""))</f>
        <v/>
      </c>
      <c r="AR1172" t="str" cm="1">
        <f t="array" ref="AR1172">IF(AR1169="","",_xll.PBD(AR1170,"HQ Country","","USD","",""))</f>
        <v/>
      </c>
      <c r="AS1172" t="str" cm="1">
        <f t="array" ref="AS1172">IF(AS1169="","",_xll.PBD(AS1170,"HQ Country","","USD","",""))</f>
        <v/>
      </c>
      <c r="AT1172" t="str" cm="1">
        <f t="array" ref="AT1172">IF(AT1169="","",_xll.PBD(AT1170,"HQ Country","","USD","",""))</f>
        <v/>
      </c>
      <c r="AU1172" t="str" cm="1">
        <f t="array" ref="AU1172">IF(AU1169="","",_xll.PBD(AU1170,"HQ Country","","USD","",""))</f>
        <v/>
      </c>
      <c r="AV1172" t="str" cm="1">
        <f t="array" ref="AV1172">IF(AV1169="","",_xll.PBD(AV1170,"HQ Country","","USD","",""))</f>
        <v/>
      </c>
      <c r="AW1172" t="str" cm="1">
        <f t="array" ref="AW1172">IF(AW1169="","",_xll.PBD(AW1170,"HQ Country","","USD","",""))</f>
        <v/>
      </c>
      <c r="AX1172" t="str" cm="1">
        <f t="array" ref="AX1172">IF(AX1169="","",_xll.PBD(AX1170,"HQ Country","","USD","",""))</f>
        <v/>
      </c>
      <c r="AY1172" t="str" cm="1">
        <f t="array" ref="AY1172">IF(AY1169="","",_xll.PBD(AY1170,"HQ Country","","USD","",""))</f>
        <v/>
      </c>
      <c r="AZ1172" t="str" cm="1">
        <f t="array" ref="AZ1172">IF(AZ1169="","",_xll.PBD(AZ1170,"HQ Country","","USD","",""))</f>
        <v/>
      </c>
      <c r="BA1172" t="str" cm="1">
        <f t="array" ref="BA1172">IF(BA1169="","",_xll.PBD(BA1170,"HQ Country","","USD","",""))</f>
        <v/>
      </c>
      <c r="BB1172" t="str" cm="1">
        <f t="array" ref="BB1172">IF(BB1169="","",_xll.PBD(BB1170,"HQ Country","","USD","",""))</f>
        <v/>
      </c>
      <c r="BC1172" t="str" cm="1">
        <f t="array" ref="BC1172">IF(BC1169="","",_xll.PBD(BC1170,"HQ Country","","USD","",""))</f>
        <v/>
      </c>
      <c r="BD1172" t="str" cm="1">
        <f t="array" ref="BD1172">IF(BD1169="","",_xll.PBD(BD1170,"HQ Country","","USD","",""))</f>
        <v/>
      </c>
      <c r="BE1172" t="str" cm="1">
        <f t="array" ref="BE1172">IF(BE1169="","",_xll.PBD(BE1170,"HQ Country","","USD","",""))</f>
        <v/>
      </c>
      <c r="BF1172" t="str" cm="1">
        <f t="array" ref="BF1172">IF(BF1169="","",_xll.PBD(BF1170,"HQ Country","","USD","",""))</f>
        <v/>
      </c>
      <c r="BG1172" t="str" cm="1">
        <f t="array" ref="BG1172">IF(BG1169="","",_xll.PBD(BG1170,"HQ Country","","USD","",""))</f>
        <v/>
      </c>
      <c r="BH1172" t="str" cm="1">
        <f t="array" ref="BH1172">IF(BH1169="","",_xll.PBD(BH1170,"HQ Country","","USD","",""))</f>
        <v/>
      </c>
      <c r="BI1172" t="str" cm="1">
        <f t="array" ref="BI1172">IF(BI1169="","",_xll.PBD(BI1170,"HQ Country","","USD","",""))</f>
        <v/>
      </c>
      <c r="BJ1172" t="str" cm="1">
        <f t="array" ref="BJ1172">IF(BJ1169="","",_xll.PBD(BJ1170,"HQ Country","","USD","",""))</f>
        <v/>
      </c>
      <c r="BK1172" t="str" cm="1">
        <f t="array" ref="BK1172">IF(BK1169="","",_xll.PBD(BK1170,"HQ Country","","USD","",""))</f>
        <v/>
      </c>
      <c r="BL1172" t="str" cm="1">
        <f t="array" ref="BL1172">IF(BL1169="","",_xll.PBD(BL1170,"HQ Country","","USD","",""))</f>
        <v/>
      </c>
      <c r="BM1172" t="str" cm="1">
        <f t="array" ref="BM1172">IF(BM1169="","",_xll.PBD(BM1170,"HQ Country","","USD","",""))</f>
        <v/>
      </c>
      <c r="BN1172" t="str" cm="1">
        <f t="array" ref="BN1172">IF(BN1169="","",_xll.PBD(BN1170,"HQ Country","","USD","",""))</f>
        <v/>
      </c>
      <c r="BO1172" t="str" cm="1">
        <f t="array" ref="BO1172">IF(BO1169="","",_xll.PBD(BO1170,"HQ Country","","USD","",""))</f>
        <v/>
      </c>
      <c r="BP1172" t="str" cm="1">
        <f t="array" ref="BP1172">IF(BP1169="","",_xll.PBD(BP1170,"HQ Country","","USD","",""))</f>
        <v/>
      </c>
      <c r="BQ1172" t="str" cm="1">
        <f t="array" ref="BQ1172">IF(BQ1169="","",_xll.PBD(BQ1170,"HQ Country","","USD","",""))</f>
        <v/>
      </c>
      <c r="BR1172" t="str" cm="1">
        <f t="array" ref="BR1172">IF(BR1169="","",_xll.PBD(BR1170,"HQ Country","","USD","",""))</f>
        <v/>
      </c>
      <c r="BS1172" t="str" cm="1">
        <f t="array" ref="BS1172">IF(BS1169="","",_xll.PBD(BS1170,"HQ Country","","USD","",""))</f>
        <v/>
      </c>
      <c r="BT1172" t="str" cm="1">
        <f t="array" ref="BT1172">IF(BT1169="","",_xll.PBD(BT1170,"HQ Country","","USD","",""))</f>
        <v/>
      </c>
      <c r="BU1172" t="str" cm="1">
        <f t="array" ref="BU1172">IF(BU1169="","",_xll.PBD(BU1170,"HQ Country","","USD","",""))</f>
        <v/>
      </c>
      <c r="BV1172" t="str" cm="1">
        <f t="array" ref="BV1172">IF(BV1169="","",_xll.PBD(BV1170,"HQ Country","","USD","",""))</f>
        <v/>
      </c>
      <c r="BW1172" t="str" cm="1">
        <f t="array" ref="BW1172">IF(BW1169="","",_xll.PBD(BW1170,"HQ Country","","USD","",""))</f>
        <v/>
      </c>
      <c r="BX1172" t="str" cm="1">
        <f t="array" ref="BX1172">IF(BX1169="","",_xll.PBD(BX1170,"HQ Country","","USD","",""))</f>
        <v/>
      </c>
      <c r="BY1172" t="str" cm="1">
        <f t="array" ref="BY1172">IF(BY1169="","",_xll.PBD(BY1170,"HQ Country","","USD","",""))</f>
        <v/>
      </c>
      <c r="BZ1172" t="str" cm="1">
        <f t="array" ref="BZ1172">IF(BZ1169="","",_xll.PBD(BZ1170,"HQ Country","","USD","",""))</f>
        <v/>
      </c>
      <c r="CA1172" t="str" cm="1">
        <f t="array" ref="CA1172">IF(CA1169="","",_xll.PBD(CA1170,"HQ Country","","USD","",""))</f>
        <v/>
      </c>
      <c r="CB1172" t="str" cm="1">
        <f t="array" ref="CB1172">IF(CB1169="","",_xll.PBD(CB1170,"HQ Country","","USD","",""))</f>
        <v/>
      </c>
      <c r="CC1172" t="str" cm="1">
        <f t="array" ref="CC1172">IF(CC1169="","",_xll.PBD(CC1170,"HQ Country","","USD","",""))</f>
        <v/>
      </c>
      <c r="CD1172" t="str" cm="1">
        <f t="array" ref="CD1172">IF(CD1169="","",_xll.PBD(CD1170,"HQ Country","","USD","",""))</f>
        <v/>
      </c>
      <c r="CE1172" t="str" cm="1">
        <f t="array" ref="CE1172">IF(CE1169="","",_xll.PBD(CE1170,"HQ Country","","USD","",""))</f>
        <v/>
      </c>
      <c r="CF1172" t="str" cm="1">
        <f t="array" ref="CF1172">IF(CF1169="","",_xll.PBD(CF1170,"HQ Country","","USD","",""))</f>
        <v/>
      </c>
      <c r="CG1172" t="str" cm="1">
        <f t="array" ref="CG1172">IF(CG1169="","",_xll.PBD(CG1170,"HQ Country","","USD","",""))</f>
        <v/>
      </c>
      <c r="CH1172" t="str" cm="1">
        <f t="array" ref="CH1172">IF(CH1169="","",_xll.PBD(CH1170,"HQ Country","","USD","",""))</f>
        <v/>
      </c>
      <c r="CI1172" t="str" cm="1">
        <f t="array" ref="CI1172">IF(CI1169="","",_xll.PBD(CI1170,"HQ Country","","USD","",""))</f>
        <v/>
      </c>
      <c r="CJ1172" t="str" cm="1">
        <f t="array" ref="CJ1172">IF(CJ1169="","",_xll.PBD(CJ1170,"HQ Country","","USD","",""))</f>
        <v/>
      </c>
      <c r="CK1172" t="str" cm="1">
        <f t="array" ref="CK1172">IF(CK1169="","",_xll.PBD(CK1170,"HQ Country","","USD","",""))</f>
        <v/>
      </c>
      <c r="CL1172" t="str" cm="1">
        <f t="array" ref="CL1172">IF(CL1169="","",_xll.PBD(CL1170,"HQ Country","","USD","",""))</f>
        <v/>
      </c>
      <c r="CM1172" t="str" cm="1">
        <f t="array" ref="CM1172">IF(CM1169="","",_xll.PBD(CM1170,"HQ Country","","USD","",""))</f>
        <v/>
      </c>
      <c r="CN1172" t="str" cm="1">
        <f t="array" ref="CN1172">IF(CN1169="","",_xll.PBD(CN1170,"HQ Country","","USD","",""))</f>
        <v/>
      </c>
      <c r="CO1172" t="str" cm="1">
        <f t="array" ref="CO1172">IF(CO1169="","",_xll.PBD(CO1170,"HQ Country","","USD","",""))</f>
        <v/>
      </c>
      <c r="CP1172" t="str" cm="1">
        <f t="array" ref="CP1172">IF(CP1169="","",_xll.PBD(CP1170,"HQ Country","","USD","",""))</f>
        <v/>
      </c>
      <c r="CQ1172" t="str" cm="1">
        <f t="array" ref="CQ1172">IF(CQ1169="","",_xll.PBD(CQ1170,"HQ Country","","USD","",""))</f>
        <v/>
      </c>
      <c r="CR1172" t="str" cm="1">
        <f t="array" ref="CR1172">IF(CR1169="","",_xll.PBD(CR1170,"HQ Country","","USD","",""))</f>
        <v/>
      </c>
      <c r="CS1172" t="str" cm="1">
        <f t="array" ref="CS1172">IF(CS1169="","",_xll.PBD(CS1170,"HQ Country","","USD","",""))</f>
        <v/>
      </c>
      <c r="CT1172" t="str" cm="1">
        <f t="array" ref="CT1172">IF(CT1169="","",_xll.PBD(CT1170,"HQ Country","","USD","",""))</f>
        <v/>
      </c>
      <c r="CU1172" t="str" cm="1">
        <f t="array" ref="CU1172">IF(CU1169="","",_xll.PBD(CU1170,"HQ Country","","USD","",""))</f>
        <v/>
      </c>
      <c r="CV1172" t="str" cm="1">
        <f t="array" ref="CV1172">IF(CV1169="","",_xll.PBD(CV1170,"HQ Country","","USD","",""))</f>
        <v/>
      </c>
      <c r="CW1172" t="str" cm="1">
        <f t="array" ref="CW1172">IF(CW1169="","",_xll.PBD(CW1170,"HQ Country","","USD","",""))</f>
        <v/>
      </c>
      <c r="CX1172" t="str" cm="1">
        <f t="array" ref="CX1172">IF(CX1169="","",_xll.PBD(CX1170,"HQ Country","","USD","",""))</f>
        <v/>
      </c>
      <c r="CY1172" t="str" cm="1">
        <f t="array" ref="CY1172">IF(CY1169="","",_xll.PBD(CY1170,"HQ Country","","USD","",""))</f>
        <v/>
      </c>
      <c r="CZ1172" t="str" cm="1">
        <f t="array" ref="CZ1172">IF(CZ1169="","",_xll.PBD(CZ1170,"HQ Country","","USD","",""))</f>
        <v/>
      </c>
      <c r="DA1172" t="str" cm="1">
        <f t="array" ref="DA1172">IF(DA1169="","",_xll.PBD(DA1170,"HQ Country","","USD","",""))</f>
        <v/>
      </c>
      <c r="DB1172" t="str" cm="1">
        <f t="array" ref="DB1172">IF(DB1169="","",_xll.PBD(DB1170,"HQ Country","","USD","",""))</f>
        <v/>
      </c>
      <c r="DC1172" t="str" cm="1">
        <f t="array" ref="DC1172">IF(DC1169="","",_xll.PBD(DC1170,"HQ Country","","USD","",""))</f>
        <v/>
      </c>
      <c r="DD1172" t="str" cm="1">
        <f t="array" ref="DD1172">IF(DD1169="","",_xll.PBD(DD1170,"HQ Country","","USD","",""))</f>
        <v/>
      </c>
      <c r="DE1172" t="str" cm="1">
        <f t="array" ref="DE1172">IF(DE1169="","",_xll.PBD(DE1170,"HQ Country","","USD","",""))</f>
        <v/>
      </c>
      <c r="DF1172" t="str" cm="1">
        <f t="array" ref="DF1172">IF(DF1169="","",_xll.PBD(DF1170,"HQ Country","","USD","",""))</f>
        <v/>
      </c>
      <c r="DG1172" t="str" cm="1">
        <f t="array" ref="DG1172">IF(DG1169="","",_xll.PBD(DG1170,"HQ Country","","USD","",""))</f>
        <v/>
      </c>
      <c r="DH1172" t="str" cm="1">
        <f t="array" ref="DH1172">IF(DH1169="","",_xll.PBD(DH1170,"HQ Country","","USD","",""))</f>
        <v/>
      </c>
      <c r="DI1172" t="str" cm="1">
        <f t="array" ref="DI1172">IF(DI1169="","",_xll.PBD(DI1170,"HQ Country","","USD","",""))</f>
        <v/>
      </c>
      <c r="DJ1172" t="str" cm="1">
        <f t="array" ref="DJ1172">IF(DJ1169="","",_xll.PBD(DJ1170,"HQ Country","","USD","",""))</f>
        <v/>
      </c>
      <c r="DK1172" t="str" cm="1">
        <f t="array" ref="DK1172">IF(DK1169="","",_xll.PBD(DK1170,"HQ Country","","USD","",""))</f>
        <v/>
      </c>
      <c r="DL1172" t="str" cm="1">
        <f t="array" ref="DL1172">IF(DL1169="","",_xll.PBD(DL1170,"HQ Country","","USD","",""))</f>
        <v/>
      </c>
      <c r="DM1172" t="str" cm="1">
        <f t="array" ref="DM1172">IF(DM1169="","",_xll.PBD(DM1170,"HQ Country","","USD","",""))</f>
        <v/>
      </c>
      <c r="DN1172" t="str" cm="1">
        <f t="array" ref="DN1172">IF(DN1169="","",_xll.PBD(DN1170,"HQ Country","","USD","",""))</f>
        <v/>
      </c>
      <c r="DO1172" t="str" cm="1">
        <f t="array" ref="DO1172">IF(DO1169="","",_xll.PBD(DO1170,"HQ Country","","USD","",""))</f>
        <v/>
      </c>
      <c r="DP1172" t="str" cm="1">
        <f t="array" ref="DP1172">IF(DP1169="","",_xll.PBD(DP1170,"HQ Country","","USD","",""))</f>
        <v/>
      </c>
      <c r="DQ1172" t="str" cm="1">
        <f t="array" ref="DQ1172">IF(DQ1169="","",_xll.PBD(DQ1170,"HQ Country","","USD","",""))</f>
        <v/>
      </c>
      <c r="DR1172" t="str" cm="1">
        <f t="array" ref="DR1172">IF(DR1169="","",_xll.PBD(DR1170,"HQ Country","","USD","",""))</f>
        <v/>
      </c>
      <c r="DS1172" t="str" cm="1">
        <f t="array" ref="DS1172">IF(DS1169="","",_xll.PBD(DS1170,"HQ Country","","USD","",""))</f>
        <v/>
      </c>
      <c r="DT1172" t="str" cm="1">
        <f t="array" ref="DT1172">IF(DT1169="","",_xll.PBD(DT1170,"HQ Country","","USD","",""))</f>
        <v/>
      </c>
      <c r="DU1172" t="str" cm="1">
        <f t="array" ref="DU1172">IF(DU1169="","",_xll.PBD(DU1170,"HQ Country","","USD","",""))</f>
        <v/>
      </c>
      <c r="DV1172" t="str" cm="1">
        <f t="array" ref="DV1172">IF(DV1169="","",_xll.PBD(DV1170,"HQ Country","","USD","",""))</f>
        <v/>
      </c>
      <c r="DW1172" t="str" cm="1">
        <f t="array" ref="DW1172">IF(DW1169="","",_xll.PBD(DW1170,"HQ Country","","USD","",""))</f>
        <v/>
      </c>
      <c r="DX1172" t="str" cm="1">
        <f t="array" ref="DX1172">IF(DX1169="","",_xll.PBD(DX1170,"HQ Country","","USD","",""))</f>
        <v/>
      </c>
      <c r="DY1172" t="str" cm="1">
        <f t="array" ref="DY1172">IF(DY1169="","",_xll.PBD(DY1170,"HQ Country","","USD","",""))</f>
        <v/>
      </c>
      <c r="DZ1172" t="str" cm="1">
        <f t="array" ref="DZ1172">IF(DZ1169="","",_xll.PBD(DZ1170,"HQ Country","","USD","",""))</f>
        <v/>
      </c>
      <c r="EA1172" t="str" cm="1">
        <f t="array" ref="EA1172">IF(EA1169="","",_xll.PBD(EA1170,"HQ Country","","USD","",""))</f>
        <v/>
      </c>
      <c r="EB1172" t="str" cm="1">
        <f t="array" ref="EB1172">IF(EB1169="","",_xll.PBD(EB1170,"HQ Country","","USD","",""))</f>
        <v/>
      </c>
      <c r="EC1172" t="str" cm="1">
        <f t="array" ref="EC1172">IF(EC1169="","",_xll.PBD(EC1170,"HQ Country","","USD","",""))</f>
        <v/>
      </c>
      <c r="ED1172" t="str" cm="1">
        <f t="array" ref="ED1172">IF(ED1169="","",_xll.PBD(ED1170,"HQ Country","","USD","",""))</f>
        <v/>
      </c>
      <c r="EE1172" t="str" cm="1">
        <f t="array" ref="EE1172">IF(EE1169="","",_xll.PBD(EE1170,"HQ Country","","USD","",""))</f>
        <v/>
      </c>
      <c r="EF1172" t="str" cm="1">
        <f t="array" ref="EF1172">IF(EF1169="","",_xll.PBD(EF1170,"HQ Country","","USD","",""))</f>
        <v/>
      </c>
      <c r="EG1172" t="str" cm="1">
        <f t="array" ref="EG1172">IF(EG1169="","",_xll.PBD(EG1170,"HQ Country","","USD","",""))</f>
        <v/>
      </c>
      <c r="EH1172" t="str" cm="1">
        <f t="array" ref="EH1172">IF(EH1169="","",_xll.PBD(EH1170,"HQ Country","","USD","",""))</f>
        <v/>
      </c>
      <c r="EI1172" t="str" cm="1">
        <f t="array" ref="EI1172">IF(EI1169="","",_xll.PBD(EI1170,"HQ Country","","USD","",""))</f>
        <v/>
      </c>
      <c r="EJ1172" t="str" cm="1">
        <f t="array" ref="EJ1172">IF(EJ1169="","",_xll.PBD(EJ1170,"HQ Country","","USD","",""))</f>
        <v/>
      </c>
      <c r="EK1172" t="str" cm="1">
        <f t="array" ref="EK1172">IF(EK1169="","",_xll.PBD(EK1170,"HQ Country","","USD","",""))</f>
        <v/>
      </c>
      <c r="EL1172" t="str" cm="1">
        <f t="array" ref="EL1172">IF(EL1169="","",_xll.PBD(EL1170,"HQ Country","","USD","",""))</f>
        <v/>
      </c>
      <c r="EM1172" t="str" cm="1">
        <f t="array" ref="EM1172">IF(EM1169="","",_xll.PBD(EM1170,"HQ Country","","USD","",""))</f>
        <v/>
      </c>
      <c r="EN1172" t="str" cm="1">
        <f t="array" ref="EN1172">IF(EN1169="","",_xll.PBD(EN1170,"HQ Country","","USD","",""))</f>
        <v/>
      </c>
      <c r="EO1172" t="str" cm="1">
        <f t="array" ref="EO1172">IF(EO1169="","",_xll.PBD(EO1170,"HQ Country","","USD","",""))</f>
        <v/>
      </c>
      <c r="EP1172" t="str" cm="1">
        <f t="array" ref="EP1172">IF(EP1169="","",_xll.PBD(EP1170,"HQ Country","","USD","",""))</f>
        <v/>
      </c>
      <c r="EQ1172" t="str" cm="1">
        <f t="array" ref="EQ1172">IF(EQ1169="","",_xll.PBD(EQ1170,"HQ Country","","USD","",""))</f>
        <v/>
      </c>
      <c r="ER1172" t="str" cm="1">
        <f t="array" ref="ER1172">IF(ER1169="","",_xll.PBD(ER1170,"HQ Country","","USD","",""))</f>
        <v/>
      </c>
      <c r="ES1172" t="str" cm="1">
        <f t="array" ref="ES1172">IF(ES1169="","",_xll.PBD(ES1170,"HQ Country","","USD","",""))</f>
        <v/>
      </c>
      <c r="ET1172" t="str" cm="1">
        <f t="array" ref="ET1172">IF(ET1169="","",_xll.PBD(ET1170,"HQ Country","","USD","",""))</f>
        <v/>
      </c>
      <c r="EU1172" t="str" cm="1">
        <f t="array" ref="EU1172">IF(EU1169="","",_xll.PBD(EU1170,"HQ Country","","USD","",""))</f>
        <v/>
      </c>
      <c r="EV1172" t="str" cm="1">
        <f t="array" ref="EV1172">IF(EV1169="","",_xll.PBD(EV1170,"HQ Country","","USD","",""))</f>
        <v/>
      </c>
      <c r="EW1172" t="str" cm="1">
        <f t="array" ref="EW1172">IF(EW1169="","",_xll.PBD(EW1170,"HQ Country","","USD","",""))</f>
        <v/>
      </c>
      <c r="EX1172" t="str" cm="1">
        <f t="array" ref="EX1172">IF(EX1169="","",_xll.PBD(EX1170,"HQ Country","","USD","",""))</f>
        <v/>
      </c>
      <c r="EY1172" t="str" cm="1">
        <f t="array" ref="EY1172">IF(EY1169="","",_xll.PBD(EY1170,"HQ Country","","USD","",""))</f>
        <v/>
      </c>
      <c r="EZ1172" t="str" cm="1">
        <f t="array" ref="EZ1172">IF(EZ1169="","",_xll.PBD(EZ1170,"HQ Country","","USD","",""))</f>
        <v/>
      </c>
      <c r="FA1172" t="str" cm="1">
        <f t="array" ref="FA1172">IF(FA1169="","",_xll.PBD(FA1170,"HQ Country","","USD","",""))</f>
        <v/>
      </c>
      <c r="FB1172" t="str" cm="1">
        <f t="array" ref="FB1172">IF(FB1169="","",_xll.PBD(FB1170,"HQ Country","","USD","",""))</f>
        <v/>
      </c>
      <c r="FC1172" t="str" cm="1">
        <f t="array" ref="FC1172">IF(FC1169="","",_xll.PBD(FC1170,"HQ Country","","USD","",""))</f>
        <v/>
      </c>
      <c r="FD1172" t="str" cm="1">
        <f t="array" ref="FD1172">IF(FD1169="","",_xll.PBD(FD1170,"HQ Country","","USD","",""))</f>
        <v/>
      </c>
      <c r="FE1172" t="str" cm="1">
        <f t="array" ref="FE1172">IF(FE1169="","",_xll.PBD(FE1170,"HQ Country","","USD","",""))</f>
        <v/>
      </c>
      <c r="FF1172" t="str" cm="1">
        <f t="array" ref="FF1172">IF(FF1169="","",_xll.PBD(FF1170,"HQ Country","","USD","",""))</f>
        <v/>
      </c>
      <c r="FG1172" t="str" cm="1">
        <f t="array" ref="FG1172">IF(FG1169="","",_xll.PBD(FG1170,"HQ Country","","USD","",""))</f>
        <v/>
      </c>
      <c r="FH1172" t="str" cm="1">
        <f t="array" ref="FH1172">IF(FH1169="","",_xll.PBD(FH1170,"HQ Country","","USD","",""))</f>
        <v/>
      </c>
      <c r="FI1172" t="str" cm="1">
        <f t="array" ref="FI1172">IF(FI1169="","",_xll.PBD(FI1170,"HQ Country","","USD","",""))</f>
        <v/>
      </c>
      <c r="FJ1172" t="str" cm="1">
        <f t="array" ref="FJ1172">IF(FJ1169="","",_xll.PBD(FJ1170,"HQ Country","","USD","",""))</f>
        <v/>
      </c>
      <c r="FK1172" t="str" cm="1">
        <f t="array" ref="FK1172">IF(FK1169="","",_xll.PBD(FK1170,"HQ Country","","USD","",""))</f>
        <v/>
      </c>
      <c r="FL1172" t="str" cm="1">
        <f t="array" ref="FL1172">IF(FL1169="","",_xll.PBD(FL1170,"HQ Country","","USD","",""))</f>
        <v/>
      </c>
      <c r="FM1172" t="str" cm="1">
        <f t="array" ref="FM1172">IF(FM1169="","",_xll.PBD(FM1170,"HQ Country","","USD","",""))</f>
        <v/>
      </c>
      <c r="FN1172" t="str" cm="1">
        <f t="array" ref="FN1172">IF(FN1169="","",_xll.PBD(FN1170,"HQ Country","","USD","",""))</f>
        <v/>
      </c>
      <c r="FO1172" t="str" cm="1">
        <f t="array" ref="FO1172">IF(FO1169="","",_xll.PBD(FO1170,"HQ Country","","USD","",""))</f>
        <v/>
      </c>
      <c r="FP1172" t="str" cm="1">
        <f t="array" ref="FP1172">IF(FP1169="","",_xll.PBD(FP1170,"HQ Country","","USD","",""))</f>
        <v/>
      </c>
      <c r="FQ1172" t="str" cm="1">
        <f t="array" ref="FQ1172">IF(FQ1169="","",_xll.PBD(FQ1170,"HQ Country","","USD","",""))</f>
        <v/>
      </c>
      <c r="FR1172" t="str" cm="1">
        <f t="array" ref="FR1172">IF(FR1169="","",_xll.PBD(FR1170,"HQ Country","","USD","",""))</f>
        <v/>
      </c>
      <c r="FS1172" t="str" cm="1">
        <f t="array" ref="FS1172">IF(FS1169="","",_xll.PBD(FS1170,"HQ Country","","USD","",""))</f>
        <v/>
      </c>
      <c r="FT1172" t="str" cm="1">
        <f t="array" ref="FT1172">IF(FT1169="","",_xll.PBD(FT1170,"HQ Country","","USD","",""))</f>
        <v/>
      </c>
      <c r="FU1172" t="str" cm="1">
        <f t="array" ref="FU1172">IF(FU1169="","",_xll.PBD(FU1170,"HQ Country","","USD","",""))</f>
        <v/>
      </c>
      <c r="FV1172" t="str" cm="1">
        <f t="array" ref="FV1172">IF(FV1169="","",_xll.PBD(FV1170,"HQ Country","","USD","",""))</f>
        <v/>
      </c>
      <c r="FW1172" t="str" cm="1">
        <f t="array" ref="FW1172">IF(FW1169="","",_xll.PBD(FW1170,"HQ Country","","USD","",""))</f>
        <v/>
      </c>
      <c r="FX1172" t="str" cm="1">
        <f t="array" ref="FX1172">IF(FX1169="","",_xll.PBD(FX1170,"HQ Country","","USD","",""))</f>
        <v/>
      </c>
      <c r="FY1172" t="str" cm="1">
        <f t="array" ref="FY1172">IF(FY1169="","",_xll.PBD(FY1170,"HQ Country","","USD","",""))</f>
        <v/>
      </c>
      <c r="FZ1172" t="str" cm="1">
        <f t="array" ref="FZ1172">IF(FZ1169="","",_xll.PBD(FZ1170,"HQ Country","","USD","",""))</f>
        <v/>
      </c>
      <c r="GA1172" t="str" cm="1">
        <f t="array" ref="GA1172">IF(GA1169="","",_xll.PBD(GA1170,"HQ Country","","USD","",""))</f>
        <v/>
      </c>
      <c r="GB1172" t="str" cm="1">
        <f t="array" ref="GB1172">IF(GB1169="","",_xll.PBD(GB1170,"HQ Country","","USD","",""))</f>
        <v/>
      </c>
      <c r="GC1172" t="str" cm="1">
        <f t="array" ref="GC1172">IF(GC1169="","",_xll.PBD(GC1170,"HQ Country","","USD","",""))</f>
        <v/>
      </c>
      <c r="GD1172" t="str" cm="1">
        <f t="array" ref="GD1172">IF(GD1169="","",_xll.PBD(GD1170,"HQ Country","","USD","",""))</f>
        <v/>
      </c>
      <c r="GE1172" t="str" cm="1">
        <f t="array" ref="GE1172">IF(GE1169="","",_xll.PBD(GE1170,"HQ Country","","USD","",""))</f>
        <v/>
      </c>
      <c r="GF1172" t="str" cm="1">
        <f t="array" ref="GF1172">IF(GF1169="","",_xll.PBD(GF1170,"HQ Country","","USD","",""))</f>
        <v/>
      </c>
      <c r="GG1172" t="str" cm="1">
        <f t="array" ref="GG1172">IF(GG1169="","",_xll.PBD(GG1170,"HQ Country","","USD","",""))</f>
        <v/>
      </c>
      <c r="GH1172" t="str" cm="1">
        <f t="array" ref="GH1172">IF(GH1169="","",_xll.PBD(GH1170,"HQ Country","","USD","",""))</f>
        <v/>
      </c>
      <c r="GI1172" t="str" cm="1">
        <f t="array" ref="GI1172">IF(GI1169="","",_xll.PBD(GI1170,"HQ Country","","USD","",""))</f>
        <v/>
      </c>
      <c r="GJ1172" t="str" cm="1">
        <f t="array" ref="GJ1172">IF(GJ1169="","",_xll.PBD(GJ1170,"HQ Country","","USD","",""))</f>
        <v/>
      </c>
      <c r="GK1172" t="str" cm="1">
        <f t="array" ref="GK1172">IF(GK1169="","",_xll.PBD(GK1170,"HQ Country","","USD","",""))</f>
        <v/>
      </c>
      <c r="GL1172" t="str" cm="1">
        <f t="array" ref="GL1172">IF(GL1169="","",_xll.PBD(GL1170,"HQ Country","","USD","",""))</f>
        <v/>
      </c>
      <c r="GM1172" t="str" cm="1">
        <f t="array" ref="GM1172">IF(GM1169="","",_xll.PBD(GM1170,"HQ Country","","USD","",""))</f>
        <v/>
      </c>
      <c r="GN1172" t="str" cm="1">
        <f t="array" ref="GN1172">IF(GN1169="","",_xll.PBD(GN1170,"HQ Country","","USD","",""))</f>
        <v/>
      </c>
      <c r="GO1172" t="str" cm="1">
        <f t="array" ref="GO1172">IF(GO1169="","",_xll.PBD(GO1170,"HQ Country","","USD","",""))</f>
        <v/>
      </c>
      <c r="GP1172" t="str" cm="1">
        <f t="array" ref="GP1172">IF(GP1169="","",_xll.PBD(GP1170,"HQ Country","","USD","",""))</f>
        <v/>
      </c>
      <c r="GQ1172" t="str" cm="1">
        <f t="array" ref="GQ1172">IF(GQ1169="","",_xll.PBD(GQ1170,"HQ Country","","USD","",""))</f>
        <v/>
      </c>
      <c r="GR1172" t="str" cm="1">
        <f t="array" ref="GR1172">IF(GR1169="","",_xll.PBD(GR1170,"HQ Country","","USD","",""))</f>
        <v/>
      </c>
      <c r="GS1172" t="str" cm="1">
        <f t="array" ref="GS1172">IF(GS1169="","",_xll.PBD(GS1170,"HQ Country","","USD","",""))</f>
        <v/>
      </c>
      <c r="GT1172" t="str" cm="1">
        <f t="array" ref="GT1172">IF(GT1169="","",_xll.PBD(GT1170,"HQ Country","","USD","",""))</f>
        <v/>
      </c>
      <c r="GU1172" t="str" cm="1">
        <f t="array" ref="GU1172">IF(GU1169="","",_xll.PBD(GU1170,"HQ Country","","USD","",""))</f>
        <v/>
      </c>
      <c r="GV1172" t="str" cm="1">
        <f t="array" ref="GV1172">IF(GV1169="","",_xll.PBD(GV1170,"HQ Country","","USD","",""))</f>
        <v/>
      </c>
      <c r="GW1172" t="str" cm="1">
        <f t="array" ref="GW1172">IF(GW1169="","",_xll.PBD(GW1170,"HQ Country","","USD","",""))</f>
        <v/>
      </c>
      <c r="GX1172" t="str" cm="1">
        <f t="array" ref="GX1172">IF(GX1169="","",_xll.PBD(GX1170,"HQ Country","","USD","",""))</f>
        <v/>
      </c>
      <c r="GY1172" t="str" cm="1">
        <f t="array" ref="GY1172">IF(GY1169="","",_xll.PBD(GY1170,"HQ Country","","USD","",""))</f>
        <v/>
      </c>
      <c r="GZ1172" t="str" cm="1">
        <f t="array" ref="GZ1172">IF(GZ1169="","",_xll.PBD(GZ1170,"HQ Country","","USD","",""))</f>
        <v/>
      </c>
      <c r="HA1172" t="str" cm="1">
        <f t="array" ref="HA1172">IF(HA1169="","",_xll.PBD(HA1170,"HQ Country","","USD","",""))</f>
        <v/>
      </c>
      <c r="HB1172" t="str" cm="1">
        <f t="array" ref="HB1172">IF(HB1169="","",_xll.PBD(HB1170,"HQ Country","","USD","",""))</f>
        <v/>
      </c>
      <c r="HC1172" t="str" cm="1">
        <f t="array" ref="HC1172">IF(HC1169="","",_xll.PBD(HC1170,"HQ Country","","USD","",""))</f>
        <v/>
      </c>
      <c r="HD1172" t="str" cm="1">
        <f t="array" ref="HD1172">IF(HD1169="","",_xll.PBD(HD1170,"HQ Country","","USD","",""))</f>
        <v/>
      </c>
      <c r="HE1172" t="str" cm="1">
        <f t="array" ref="HE1172">IF(HE1169="","",_xll.PBD(HE1170,"HQ Country","","USD","",""))</f>
        <v/>
      </c>
      <c r="HF1172" t="str" cm="1">
        <f t="array" ref="HF1172">IF(HF1169="","",_xll.PBD(HF1170,"HQ Country","","USD","",""))</f>
        <v/>
      </c>
      <c r="HG1172" t="str" cm="1">
        <f t="array" ref="HG1172">IF(HG1169="","",_xll.PBD(HG1170,"HQ Country","","USD","",""))</f>
        <v/>
      </c>
      <c r="HH1172" t="str" cm="1">
        <f t="array" ref="HH1172">IF(HH1169="","",_xll.PBD(HH1170,"HQ Country","","USD","",""))</f>
        <v/>
      </c>
      <c r="HI1172" t="str" cm="1">
        <f t="array" ref="HI1172">IF(HI1169="","",_xll.PBD(HI1170,"HQ Country","","USD","",""))</f>
        <v/>
      </c>
      <c r="HJ1172" t="str" cm="1">
        <f t="array" ref="HJ1172">IF(HJ1169="","",_xll.PBD(HJ1170,"HQ Country","","USD","",""))</f>
        <v/>
      </c>
      <c r="HK1172" t="str" cm="1">
        <f t="array" ref="HK1172">IF(HK1169="","",_xll.PBD(HK1170,"HQ Country","","USD","",""))</f>
        <v/>
      </c>
      <c r="HL1172" t="str" cm="1">
        <f t="array" ref="HL1172">IF(HL1169="","",_xll.PBD(HL1170,"HQ Country","","USD","",""))</f>
        <v/>
      </c>
      <c r="HM1172" t="str" cm="1">
        <f t="array" ref="HM1172">IF(HM1169="","",_xll.PBD(HM1170,"HQ Country","","USD","",""))</f>
        <v/>
      </c>
      <c r="HN1172" t="str" cm="1">
        <f t="array" ref="HN1172">IF(HN1169="","",_xll.PBD(HN1170,"HQ Country","","USD","",""))</f>
        <v/>
      </c>
      <c r="HO1172" t="str" cm="1">
        <f t="array" ref="HO1172">IF(HO1169="","",_xll.PBD(HO1170,"HQ Country","","USD","",""))</f>
        <v/>
      </c>
      <c r="HP1172" t="str" cm="1">
        <f t="array" ref="HP1172">IF(HP1169="","",_xll.PBD(HP1170,"HQ Country","","USD","",""))</f>
        <v/>
      </c>
      <c r="HQ1172" t="str" cm="1">
        <f t="array" ref="HQ1172">IF(HQ1169="","",_xll.PBD(HQ1170,"HQ Country","","USD","",""))</f>
        <v/>
      </c>
      <c r="HR1172" t="str" cm="1">
        <f t="array" ref="HR1172">IF(HR1169="","",_xll.PBD(HR1170,"HQ Country","","USD","",""))</f>
        <v/>
      </c>
      <c r="HS1172" t="str" cm="1">
        <f t="array" ref="HS1172">IF(HS1169="","",_xll.PBD(HS1170,"HQ Country","","USD","",""))</f>
        <v/>
      </c>
      <c r="HT1172" t="str" cm="1">
        <f t="array" ref="HT1172">IF(HT1169="","",_xll.PBD(HT1170,"HQ Country","","USD","",""))</f>
        <v/>
      </c>
      <c r="HU1172" t="str" cm="1">
        <f t="array" ref="HU1172">IF(HU1169="","",_xll.PBD(HU1170,"HQ Country","","USD","",""))</f>
        <v/>
      </c>
      <c r="HV1172" t="str" cm="1">
        <f t="array" ref="HV1172">IF(HV1169="","",_xll.PBD(HV1170,"HQ Country","","USD","",""))</f>
        <v/>
      </c>
      <c r="HW1172" t="str" cm="1">
        <f t="array" ref="HW1172">IF(HW1169="","",_xll.PBD(HW1170,"HQ Country","","USD","",""))</f>
        <v/>
      </c>
      <c r="HX1172" t="str" cm="1">
        <f t="array" ref="HX1172">IF(HX1169="","",_xll.PBD(HX1170,"HQ Country","","USD","",""))</f>
        <v/>
      </c>
      <c r="HY1172" t="str" cm="1">
        <f t="array" ref="HY1172">IF(HY1169="","",_xll.PBD(HY1170,"HQ Country","","USD","",""))</f>
        <v/>
      </c>
      <c r="HZ1172" t="str" cm="1">
        <f t="array" ref="HZ1172">IF(HZ1169="","",_xll.PBD(HZ1170,"HQ Country","","USD","",""))</f>
        <v/>
      </c>
      <c r="IA1172" t="str" cm="1">
        <f t="array" ref="IA1172">IF(IA1169="","",_xll.PBD(IA1170,"HQ Country","","USD","",""))</f>
        <v/>
      </c>
      <c r="IB1172" t="str" cm="1">
        <f t="array" ref="IB1172">IF(IB1169="","",_xll.PBD(IB1170,"HQ Country","","USD","",""))</f>
        <v/>
      </c>
      <c r="IC1172" t="str" cm="1">
        <f t="array" ref="IC1172">IF(IC1169="","",_xll.PBD(IC1170,"HQ Country","","USD","",""))</f>
        <v/>
      </c>
      <c r="ID1172" t="str" cm="1">
        <f t="array" ref="ID1172">IF(ID1169="","",_xll.PBD(ID1170,"HQ Country","","USD","",""))</f>
        <v/>
      </c>
      <c r="IE1172" t="str" cm="1">
        <f t="array" ref="IE1172">IF(IE1169="","",_xll.PBD(IE1170,"HQ Country","","USD","",""))</f>
        <v/>
      </c>
    </row>
    <row r="1173" spans="2:239" x14ac:dyDescent="0.2">
      <c r="B1173" t="s">
        <v>2715</v>
      </c>
      <c r="C1173" t="str">
        <f t="shared" ref="C1173:BN1173" ca="1" si="456">IF(C1169="","",IF(C1172=$D$4,1,0))</f>
        <v/>
      </c>
      <c r="D1173" t="str">
        <f t="shared" si="456"/>
        <v/>
      </c>
      <c r="E1173" t="str">
        <f t="shared" si="456"/>
        <v/>
      </c>
      <c r="F1173" t="str">
        <f t="shared" si="456"/>
        <v/>
      </c>
      <c r="G1173" t="str">
        <f t="shared" si="456"/>
        <v/>
      </c>
      <c r="H1173" t="str">
        <f t="shared" si="456"/>
        <v/>
      </c>
      <c r="I1173" t="str">
        <f t="shared" si="456"/>
        <v/>
      </c>
      <c r="J1173" t="str">
        <f t="shared" si="456"/>
        <v/>
      </c>
      <c r="K1173" t="str">
        <f t="shared" si="456"/>
        <v/>
      </c>
      <c r="L1173" t="str">
        <f t="shared" si="456"/>
        <v/>
      </c>
      <c r="M1173" t="str">
        <f t="shared" si="456"/>
        <v/>
      </c>
      <c r="N1173" t="str">
        <f t="shared" si="456"/>
        <v/>
      </c>
      <c r="O1173" t="str">
        <f t="shared" si="456"/>
        <v/>
      </c>
      <c r="P1173" t="str">
        <f t="shared" si="456"/>
        <v/>
      </c>
      <c r="Q1173" t="str">
        <f t="shared" si="456"/>
        <v/>
      </c>
      <c r="R1173" t="str">
        <f t="shared" si="456"/>
        <v/>
      </c>
      <c r="S1173" t="str">
        <f t="shared" si="456"/>
        <v/>
      </c>
      <c r="T1173" t="str">
        <f t="shared" si="456"/>
        <v/>
      </c>
      <c r="U1173" t="str">
        <f t="shared" si="456"/>
        <v/>
      </c>
      <c r="V1173" t="str">
        <f t="shared" si="456"/>
        <v/>
      </c>
      <c r="W1173" t="str">
        <f t="shared" si="456"/>
        <v/>
      </c>
      <c r="X1173" t="str">
        <f t="shared" si="456"/>
        <v/>
      </c>
      <c r="Y1173" t="str">
        <f t="shared" si="456"/>
        <v/>
      </c>
      <c r="Z1173" t="str">
        <f t="shared" si="456"/>
        <v/>
      </c>
      <c r="AA1173" t="str">
        <f t="shared" si="456"/>
        <v/>
      </c>
      <c r="AB1173" t="str">
        <f t="shared" si="456"/>
        <v/>
      </c>
      <c r="AC1173" t="str">
        <f t="shared" si="456"/>
        <v/>
      </c>
      <c r="AD1173" t="str">
        <f t="shared" si="456"/>
        <v/>
      </c>
      <c r="AE1173" t="str">
        <f t="shared" si="456"/>
        <v/>
      </c>
      <c r="AF1173" t="str">
        <f t="shared" si="456"/>
        <v/>
      </c>
      <c r="AG1173" t="str">
        <f t="shared" si="456"/>
        <v/>
      </c>
      <c r="AH1173" t="str">
        <f t="shared" si="456"/>
        <v/>
      </c>
      <c r="AI1173" t="str">
        <f t="shared" si="456"/>
        <v/>
      </c>
      <c r="AJ1173" t="str">
        <f t="shared" si="456"/>
        <v/>
      </c>
      <c r="AK1173" t="str">
        <f t="shared" si="456"/>
        <v/>
      </c>
      <c r="AL1173" t="str">
        <f t="shared" si="456"/>
        <v/>
      </c>
      <c r="AM1173" t="str">
        <f t="shared" si="456"/>
        <v/>
      </c>
      <c r="AN1173" t="str">
        <f t="shared" si="456"/>
        <v/>
      </c>
      <c r="AO1173" t="str">
        <f t="shared" si="456"/>
        <v/>
      </c>
      <c r="AP1173" t="str">
        <f t="shared" si="456"/>
        <v/>
      </c>
      <c r="AQ1173" t="str">
        <f t="shared" si="456"/>
        <v/>
      </c>
      <c r="AR1173" t="str">
        <f t="shared" si="456"/>
        <v/>
      </c>
      <c r="AS1173" t="str">
        <f t="shared" si="456"/>
        <v/>
      </c>
      <c r="AT1173" t="str">
        <f t="shared" si="456"/>
        <v/>
      </c>
      <c r="AU1173" t="str">
        <f t="shared" si="456"/>
        <v/>
      </c>
      <c r="AV1173" t="str">
        <f t="shared" si="456"/>
        <v/>
      </c>
      <c r="AW1173" t="str">
        <f t="shared" si="456"/>
        <v/>
      </c>
      <c r="AX1173" t="str">
        <f t="shared" si="456"/>
        <v/>
      </c>
      <c r="AY1173" t="str">
        <f t="shared" si="456"/>
        <v/>
      </c>
      <c r="AZ1173" t="str">
        <f t="shared" si="456"/>
        <v/>
      </c>
      <c r="BA1173" t="str">
        <f t="shared" si="456"/>
        <v/>
      </c>
      <c r="BB1173" t="str">
        <f t="shared" si="456"/>
        <v/>
      </c>
      <c r="BC1173" t="str">
        <f t="shared" si="456"/>
        <v/>
      </c>
      <c r="BD1173" t="str">
        <f t="shared" si="456"/>
        <v/>
      </c>
      <c r="BE1173" t="str">
        <f t="shared" si="456"/>
        <v/>
      </c>
      <c r="BF1173" t="str">
        <f t="shared" si="456"/>
        <v/>
      </c>
      <c r="BG1173" t="str">
        <f t="shared" si="456"/>
        <v/>
      </c>
      <c r="BH1173" t="str">
        <f t="shared" si="456"/>
        <v/>
      </c>
      <c r="BI1173" t="str">
        <f t="shared" si="456"/>
        <v/>
      </c>
      <c r="BJ1173" t="str">
        <f t="shared" si="456"/>
        <v/>
      </c>
      <c r="BK1173" t="str">
        <f t="shared" si="456"/>
        <v/>
      </c>
      <c r="BL1173" t="str">
        <f t="shared" si="456"/>
        <v/>
      </c>
      <c r="BM1173" t="str">
        <f t="shared" si="456"/>
        <v/>
      </c>
      <c r="BN1173" t="str">
        <f t="shared" si="456"/>
        <v/>
      </c>
      <c r="BO1173" t="str">
        <f t="shared" ref="BO1173:DZ1173" si="457">IF(BO1169="","",IF(BO1172=$D$4,1,0))</f>
        <v/>
      </c>
      <c r="BP1173" t="str">
        <f t="shared" si="457"/>
        <v/>
      </c>
      <c r="BQ1173" t="str">
        <f t="shared" si="457"/>
        <v/>
      </c>
      <c r="BR1173" t="str">
        <f t="shared" si="457"/>
        <v/>
      </c>
      <c r="BS1173" t="str">
        <f t="shared" si="457"/>
        <v/>
      </c>
      <c r="BT1173" t="str">
        <f t="shared" si="457"/>
        <v/>
      </c>
      <c r="BU1173" t="str">
        <f t="shared" si="457"/>
        <v/>
      </c>
      <c r="BV1173" t="str">
        <f t="shared" si="457"/>
        <v/>
      </c>
      <c r="BW1173" t="str">
        <f t="shared" si="457"/>
        <v/>
      </c>
      <c r="BX1173" t="str">
        <f t="shared" si="457"/>
        <v/>
      </c>
      <c r="BY1173" t="str">
        <f t="shared" si="457"/>
        <v/>
      </c>
      <c r="BZ1173" t="str">
        <f t="shared" si="457"/>
        <v/>
      </c>
      <c r="CA1173" t="str">
        <f t="shared" si="457"/>
        <v/>
      </c>
      <c r="CB1173" t="str">
        <f t="shared" si="457"/>
        <v/>
      </c>
      <c r="CC1173" t="str">
        <f t="shared" si="457"/>
        <v/>
      </c>
      <c r="CD1173" t="str">
        <f t="shared" si="457"/>
        <v/>
      </c>
      <c r="CE1173" t="str">
        <f t="shared" si="457"/>
        <v/>
      </c>
      <c r="CF1173" t="str">
        <f t="shared" si="457"/>
        <v/>
      </c>
      <c r="CG1173" t="str">
        <f t="shared" si="457"/>
        <v/>
      </c>
      <c r="CH1173" t="str">
        <f t="shared" si="457"/>
        <v/>
      </c>
      <c r="CI1173" t="str">
        <f t="shared" si="457"/>
        <v/>
      </c>
      <c r="CJ1173" t="str">
        <f t="shared" si="457"/>
        <v/>
      </c>
      <c r="CK1173" t="str">
        <f t="shared" si="457"/>
        <v/>
      </c>
      <c r="CL1173" t="str">
        <f t="shared" si="457"/>
        <v/>
      </c>
      <c r="CM1173" t="str">
        <f t="shared" si="457"/>
        <v/>
      </c>
      <c r="CN1173" t="str">
        <f t="shared" si="457"/>
        <v/>
      </c>
      <c r="CO1173" t="str">
        <f t="shared" si="457"/>
        <v/>
      </c>
      <c r="CP1173" t="str">
        <f t="shared" si="457"/>
        <v/>
      </c>
      <c r="CQ1173" t="str">
        <f t="shared" si="457"/>
        <v/>
      </c>
      <c r="CR1173" t="str">
        <f t="shared" si="457"/>
        <v/>
      </c>
      <c r="CS1173" t="str">
        <f t="shared" si="457"/>
        <v/>
      </c>
      <c r="CT1173" t="str">
        <f t="shared" si="457"/>
        <v/>
      </c>
      <c r="CU1173" t="str">
        <f t="shared" si="457"/>
        <v/>
      </c>
      <c r="CV1173" t="str">
        <f t="shared" si="457"/>
        <v/>
      </c>
      <c r="CW1173" t="str">
        <f t="shared" si="457"/>
        <v/>
      </c>
      <c r="CX1173" t="str">
        <f t="shared" si="457"/>
        <v/>
      </c>
      <c r="CY1173" t="str">
        <f t="shared" si="457"/>
        <v/>
      </c>
      <c r="CZ1173" t="str">
        <f t="shared" si="457"/>
        <v/>
      </c>
      <c r="DA1173" t="str">
        <f t="shared" si="457"/>
        <v/>
      </c>
      <c r="DB1173" t="str">
        <f t="shared" si="457"/>
        <v/>
      </c>
      <c r="DC1173" t="str">
        <f t="shared" si="457"/>
        <v/>
      </c>
      <c r="DD1173" t="str">
        <f t="shared" si="457"/>
        <v/>
      </c>
      <c r="DE1173" t="str">
        <f t="shared" si="457"/>
        <v/>
      </c>
      <c r="DF1173" t="str">
        <f t="shared" si="457"/>
        <v/>
      </c>
      <c r="DG1173" t="str">
        <f t="shared" si="457"/>
        <v/>
      </c>
      <c r="DH1173" t="str">
        <f t="shared" si="457"/>
        <v/>
      </c>
      <c r="DI1173" t="str">
        <f t="shared" si="457"/>
        <v/>
      </c>
      <c r="DJ1173" t="str">
        <f t="shared" si="457"/>
        <v/>
      </c>
      <c r="DK1173" t="str">
        <f t="shared" si="457"/>
        <v/>
      </c>
      <c r="DL1173" t="str">
        <f t="shared" si="457"/>
        <v/>
      </c>
      <c r="DM1173" t="str">
        <f t="shared" si="457"/>
        <v/>
      </c>
      <c r="DN1173" t="str">
        <f t="shared" si="457"/>
        <v/>
      </c>
      <c r="DO1173" t="str">
        <f t="shared" si="457"/>
        <v/>
      </c>
      <c r="DP1173" t="str">
        <f t="shared" si="457"/>
        <v/>
      </c>
      <c r="DQ1173" t="str">
        <f t="shared" si="457"/>
        <v/>
      </c>
      <c r="DR1173" t="str">
        <f t="shared" si="457"/>
        <v/>
      </c>
      <c r="DS1173" t="str">
        <f t="shared" si="457"/>
        <v/>
      </c>
      <c r="DT1173" t="str">
        <f t="shared" si="457"/>
        <v/>
      </c>
      <c r="DU1173" t="str">
        <f t="shared" si="457"/>
        <v/>
      </c>
      <c r="DV1173" t="str">
        <f t="shared" si="457"/>
        <v/>
      </c>
      <c r="DW1173" t="str">
        <f t="shared" si="457"/>
        <v/>
      </c>
      <c r="DX1173" t="str">
        <f t="shared" si="457"/>
        <v/>
      </c>
      <c r="DY1173" t="str">
        <f t="shared" si="457"/>
        <v/>
      </c>
      <c r="DZ1173" t="str">
        <f t="shared" si="457"/>
        <v/>
      </c>
      <c r="EA1173" t="str">
        <f t="shared" ref="EA1173:GL1173" si="458">IF(EA1169="","",IF(EA1172=$D$4,1,0))</f>
        <v/>
      </c>
      <c r="EB1173" t="str">
        <f t="shared" si="458"/>
        <v/>
      </c>
      <c r="EC1173" t="str">
        <f t="shared" si="458"/>
        <v/>
      </c>
      <c r="ED1173" t="str">
        <f t="shared" si="458"/>
        <v/>
      </c>
      <c r="EE1173" t="str">
        <f t="shared" si="458"/>
        <v/>
      </c>
      <c r="EF1173" t="str">
        <f t="shared" si="458"/>
        <v/>
      </c>
      <c r="EG1173" t="str">
        <f t="shared" si="458"/>
        <v/>
      </c>
      <c r="EH1173" t="str">
        <f t="shared" si="458"/>
        <v/>
      </c>
      <c r="EI1173" t="str">
        <f t="shared" si="458"/>
        <v/>
      </c>
      <c r="EJ1173" t="str">
        <f t="shared" si="458"/>
        <v/>
      </c>
      <c r="EK1173" t="str">
        <f t="shared" si="458"/>
        <v/>
      </c>
      <c r="EL1173" t="str">
        <f t="shared" si="458"/>
        <v/>
      </c>
      <c r="EM1173" t="str">
        <f t="shared" si="458"/>
        <v/>
      </c>
      <c r="EN1173" t="str">
        <f t="shared" si="458"/>
        <v/>
      </c>
      <c r="EO1173" t="str">
        <f t="shared" si="458"/>
        <v/>
      </c>
      <c r="EP1173" t="str">
        <f t="shared" si="458"/>
        <v/>
      </c>
      <c r="EQ1173" t="str">
        <f t="shared" si="458"/>
        <v/>
      </c>
      <c r="ER1173" t="str">
        <f t="shared" si="458"/>
        <v/>
      </c>
      <c r="ES1173" t="str">
        <f t="shared" si="458"/>
        <v/>
      </c>
      <c r="ET1173" t="str">
        <f t="shared" si="458"/>
        <v/>
      </c>
      <c r="EU1173" t="str">
        <f t="shared" si="458"/>
        <v/>
      </c>
      <c r="EV1173" t="str">
        <f t="shared" si="458"/>
        <v/>
      </c>
      <c r="EW1173" t="str">
        <f t="shared" si="458"/>
        <v/>
      </c>
      <c r="EX1173" t="str">
        <f t="shared" si="458"/>
        <v/>
      </c>
      <c r="EY1173" t="str">
        <f t="shared" si="458"/>
        <v/>
      </c>
      <c r="EZ1173" t="str">
        <f t="shared" si="458"/>
        <v/>
      </c>
      <c r="FA1173" t="str">
        <f t="shared" si="458"/>
        <v/>
      </c>
      <c r="FB1173" t="str">
        <f t="shared" si="458"/>
        <v/>
      </c>
      <c r="FC1173" t="str">
        <f t="shared" si="458"/>
        <v/>
      </c>
      <c r="FD1173" t="str">
        <f t="shared" si="458"/>
        <v/>
      </c>
      <c r="FE1173" t="str">
        <f t="shared" si="458"/>
        <v/>
      </c>
      <c r="FF1173" t="str">
        <f t="shared" si="458"/>
        <v/>
      </c>
      <c r="FG1173" t="str">
        <f t="shared" si="458"/>
        <v/>
      </c>
      <c r="FH1173" t="str">
        <f t="shared" si="458"/>
        <v/>
      </c>
      <c r="FI1173" t="str">
        <f t="shared" si="458"/>
        <v/>
      </c>
      <c r="FJ1173" t="str">
        <f t="shared" si="458"/>
        <v/>
      </c>
      <c r="FK1173" t="str">
        <f t="shared" si="458"/>
        <v/>
      </c>
      <c r="FL1173" t="str">
        <f t="shared" si="458"/>
        <v/>
      </c>
      <c r="FM1173" t="str">
        <f t="shared" si="458"/>
        <v/>
      </c>
      <c r="FN1173" t="str">
        <f t="shared" si="458"/>
        <v/>
      </c>
      <c r="FO1173" t="str">
        <f t="shared" si="458"/>
        <v/>
      </c>
      <c r="FP1173" t="str">
        <f t="shared" si="458"/>
        <v/>
      </c>
      <c r="FQ1173" t="str">
        <f t="shared" si="458"/>
        <v/>
      </c>
      <c r="FR1173" t="str">
        <f t="shared" si="458"/>
        <v/>
      </c>
      <c r="FS1173" t="str">
        <f t="shared" si="458"/>
        <v/>
      </c>
      <c r="FT1173" t="str">
        <f t="shared" si="458"/>
        <v/>
      </c>
      <c r="FU1173" t="str">
        <f t="shared" si="458"/>
        <v/>
      </c>
      <c r="FV1173" t="str">
        <f t="shared" si="458"/>
        <v/>
      </c>
      <c r="FW1173" t="str">
        <f t="shared" si="458"/>
        <v/>
      </c>
      <c r="FX1173" t="str">
        <f t="shared" si="458"/>
        <v/>
      </c>
      <c r="FY1173" t="str">
        <f t="shared" si="458"/>
        <v/>
      </c>
      <c r="FZ1173" t="str">
        <f t="shared" si="458"/>
        <v/>
      </c>
      <c r="GA1173" t="str">
        <f t="shared" si="458"/>
        <v/>
      </c>
      <c r="GB1173" t="str">
        <f t="shared" si="458"/>
        <v/>
      </c>
      <c r="GC1173" t="str">
        <f t="shared" si="458"/>
        <v/>
      </c>
      <c r="GD1173" t="str">
        <f t="shared" si="458"/>
        <v/>
      </c>
      <c r="GE1173" t="str">
        <f t="shared" si="458"/>
        <v/>
      </c>
      <c r="GF1173" t="str">
        <f t="shared" si="458"/>
        <v/>
      </c>
      <c r="GG1173" t="str">
        <f t="shared" si="458"/>
        <v/>
      </c>
      <c r="GH1173" t="str">
        <f t="shared" si="458"/>
        <v/>
      </c>
      <c r="GI1173" t="str">
        <f t="shared" si="458"/>
        <v/>
      </c>
      <c r="GJ1173" t="str">
        <f t="shared" si="458"/>
        <v/>
      </c>
      <c r="GK1173" t="str">
        <f t="shared" si="458"/>
        <v/>
      </c>
      <c r="GL1173" t="str">
        <f t="shared" si="458"/>
        <v/>
      </c>
      <c r="GM1173" t="str">
        <f t="shared" ref="GM1173:IE1173" si="459">IF(GM1169="","",IF(GM1172=$D$4,1,0))</f>
        <v/>
      </c>
      <c r="GN1173" t="str">
        <f t="shared" si="459"/>
        <v/>
      </c>
      <c r="GO1173" t="str">
        <f t="shared" si="459"/>
        <v/>
      </c>
      <c r="GP1173" t="str">
        <f t="shared" si="459"/>
        <v/>
      </c>
      <c r="GQ1173" t="str">
        <f t="shared" si="459"/>
        <v/>
      </c>
      <c r="GR1173" t="str">
        <f t="shared" si="459"/>
        <v/>
      </c>
      <c r="GS1173" t="str">
        <f t="shared" si="459"/>
        <v/>
      </c>
      <c r="GT1173" t="str">
        <f t="shared" si="459"/>
        <v/>
      </c>
      <c r="GU1173" t="str">
        <f t="shared" si="459"/>
        <v/>
      </c>
      <c r="GV1173" t="str">
        <f t="shared" si="459"/>
        <v/>
      </c>
      <c r="GW1173" t="str">
        <f t="shared" si="459"/>
        <v/>
      </c>
      <c r="GX1173" t="str">
        <f t="shared" si="459"/>
        <v/>
      </c>
      <c r="GY1173" t="str">
        <f t="shared" si="459"/>
        <v/>
      </c>
      <c r="GZ1173" t="str">
        <f t="shared" si="459"/>
        <v/>
      </c>
      <c r="HA1173" t="str">
        <f t="shared" si="459"/>
        <v/>
      </c>
      <c r="HB1173" t="str">
        <f t="shared" si="459"/>
        <v/>
      </c>
      <c r="HC1173" t="str">
        <f t="shared" si="459"/>
        <v/>
      </c>
      <c r="HD1173" t="str">
        <f t="shared" si="459"/>
        <v/>
      </c>
      <c r="HE1173" t="str">
        <f t="shared" si="459"/>
        <v/>
      </c>
      <c r="HF1173" t="str">
        <f t="shared" si="459"/>
        <v/>
      </c>
      <c r="HG1173" t="str">
        <f t="shared" si="459"/>
        <v/>
      </c>
      <c r="HH1173" t="str">
        <f t="shared" si="459"/>
        <v/>
      </c>
      <c r="HI1173" t="str">
        <f t="shared" si="459"/>
        <v/>
      </c>
      <c r="HJ1173" t="str">
        <f t="shared" si="459"/>
        <v/>
      </c>
      <c r="HK1173" t="str">
        <f t="shared" si="459"/>
        <v/>
      </c>
      <c r="HL1173" t="str">
        <f t="shared" si="459"/>
        <v/>
      </c>
      <c r="HM1173" t="str">
        <f t="shared" si="459"/>
        <v/>
      </c>
      <c r="HN1173" t="str">
        <f t="shared" si="459"/>
        <v/>
      </c>
      <c r="HO1173" t="str">
        <f t="shared" si="459"/>
        <v/>
      </c>
      <c r="HP1173" t="str">
        <f t="shared" si="459"/>
        <v/>
      </c>
      <c r="HQ1173" t="str">
        <f t="shared" si="459"/>
        <v/>
      </c>
      <c r="HR1173" t="str">
        <f t="shared" si="459"/>
        <v/>
      </c>
      <c r="HS1173" t="str">
        <f t="shared" si="459"/>
        <v/>
      </c>
      <c r="HT1173" t="str">
        <f t="shared" si="459"/>
        <v/>
      </c>
      <c r="HU1173" t="str">
        <f t="shared" si="459"/>
        <v/>
      </c>
      <c r="HV1173" t="str">
        <f t="shared" si="459"/>
        <v/>
      </c>
      <c r="HW1173" t="str">
        <f t="shared" si="459"/>
        <v/>
      </c>
      <c r="HX1173" t="str">
        <f t="shared" si="459"/>
        <v/>
      </c>
      <c r="HY1173" t="str">
        <f t="shared" si="459"/>
        <v/>
      </c>
      <c r="HZ1173" t="str">
        <f t="shared" si="459"/>
        <v/>
      </c>
      <c r="IA1173" t="str">
        <f t="shared" si="459"/>
        <v/>
      </c>
      <c r="IB1173" t="str">
        <f t="shared" si="459"/>
        <v/>
      </c>
      <c r="IC1173" t="str">
        <f t="shared" si="459"/>
        <v/>
      </c>
      <c r="ID1173" t="str">
        <f t="shared" si="459"/>
        <v/>
      </c>
      <c r="IE1173" t="str">
        <f t="shared" si="459"/>
        <v/>
      </c>
    </row>
    <row r="1174" spans="2:239" x14ac:dyDescent="0.2">
      <c r="B1174" t="s">
        <v>2702</v>
      </c>
      <c r="C1174" t="str" cm="1">
        <f t="array" aca="1" ref="C1174" ca="1">IF(C1169="","",_xll.PBD(C1170,"Primary Industry Group","","USD","",""))</f>
        <v/>
      </c>
      <c r="D1174" t="str" cm="1">
        <f t="array" ref="D1174">IF(D1169="","",_xll.PBD(D1170,"Primary Industry Group","","USD","",""))</f>
        <v/>
      </c>
      <c r="E1174" t="str" cm="1">
        <f t="array" ref="E1174">IF(E1169="","",_xll.PBD(E1170,"Primary Industry Group","","USD","",""))</f>
        <v/>
      </c>
      <c r="F1174" t="str" cm="1">
        <f t="array" ref="F1174">IF(F1169="","",_xll.PBD(F1170,"Primary Industry Group","","USD","",""))</f>
        <v/>
      </c>
      <c r="G1174" t="str" cm="1">
        <f t="array" ref="G1174">IF(G1169="","",_xll.PBD(G1170,"Primary Industry Group","","USD","",""))</f>
        <v/>
      </c>
      <c r="H1174" t="str" cm="1">
        <f t="array" ref="H1174">IF(H1169="","",_xll.PBD(H1170,"Primary Industry Group","","USD","",""))</f>
        <v/>
      </c>
      <c r="I1174" t="str" cm="1">
        <f t="array" ref="I1174">IF(I1169="","",_xll.PBD(I1170,"Primary Industry Group","","USD","",""))</f>
        <v/>
      </c>
      <c r="J1174" t="str" cm="1">
        <f t="array" ref="J1174">IF(J1169="","",_xll.PBD(J1170,"Primary Industry Group","","USD","",""))</f>
        <v/>
      </c>
      <c r="K1174" t="str" cm="1">
        <f t="array" ref="K1174">IF(K1169="","",_xll.PBD(K1170,"Primary Industry Group","","USD","",""))</f>
        <v/>
      </c>
      <c r="L1174" t="str" cm="1">
        <f t="array" ref="L1174">IF(L1169="","",_xll.PBD(L1170,"Primary Industry Group","","USD","",""))</f>
        <v/>
      </c>
      <c r="M1174" t="str" cm="1">
        <f t="array" ref="M1174">IF(M1169="","",_xll.PBD(M1170,"Primary Industry Group","","USD","",""))</f>
        <v/>
      </c>
      <c r="N1174" t="str" cm="1">
        <f t="array" ref="N1174">IF(N1169="","",_xll.PBD(N1170,"Primary Industry Group","","USD","",""))</f>
        <v/>
      </c>
      <c r="O1174" t="str" cm="1">
        <f t="array" ref="O1174">IF(O1169="","",_xll.PBD(O1170,"Primary Industry Group","","USD","",""))</f>
        <v/>
      </c>
      <c r="P1174" t="str" cm="1">
        <f t="array" ref="P1174">IF(P1169="","",_xll.PBD(P1170,"Primary Industry Group","","USD","",""))</f>
        <v/>
      </c>
      <c r="Q1174" t="str" cm="1">
        <f t="array" ref="Q1174">IF(Q1169="","",_xll.PBD(Q1170,"Primary Industry Group","","USD","",""))</f>
        <v/>
      </c>
      <c r="R1174" t="str" cm="1">
        <f t="array" ref="R1174">IF(R1169="","",_xll.PBD(R1170,"Primary Industry Group","","USD","",""))</f>
        <v/>
      </c>
      <c r="S1174" t="str" cm="1">
        <f t="array" ref="S1174">IF(S1169="","",_xll.PBD(S1170,"Primary Industry Group","","USD","",""))</f>
        <v/>
      </c>
      <c r="T1174" t="str" cm="1">
        <f t="array" ref="T1174">IF(T1169="","",_xll.PBD(T1170,"Primary Industry Group","","USD","",""))</f>
        <v/>
      </c>
      <c r="U1174" t="str" cm="1">
        <f t="array" ref="U1174">IF(U1169="","",_xll.PBD(U1170,"Primary Industry Group","","USD","",""))</f>
        <v/>
      </c>
      <c r="V1174" t="str" cm="1">
        <f t="array" ref="V1174">IF(V1169="","",_xll.PBD(V1170,"Primary Industry Group","","USD","",""))</f>
        <v/>
      </c>
      <c r="W1174" t="str" cm="1">
        <f t="array" ref="W1174">IF(W1169="","",_xll.PBD(W1170,"Primary Industry Group","","USD","",""))</f>
        <v/>
      </c>
      <c r="X1174" t="str" cm="1">
        <f t="array" ref="X1174">IF(X1169="","",_xll.PBD(X1170,"Primary Industry Group","","USD","",""))</f>
        <v/>
      </c>
      <c r="Y1174" t="str" cm="1">
        <f t="array" ref="Y1174">IF(Y1169="","",_xll.PBD(Y1170,"Primary Industry Group","","USD","",""))</f>
        <v/>
      </c>
      <c r="Z1174" t="str" cm="1">
        <f t="array" ref="Z1174">IF(Z1169="","",_xll.PBD(Z1170,"Primary Industry Group","","USD","",""))</f>
        <v/>
      </c>
      <c r="AA1174" t="str" cm="1">
        <f t="array" ref="AA1174">IF(AA1169="","",_xll.PBD(AA1170,"Primary Industry Group","","USD","",""))</f>
        <v/>
      </c>
      <c r="AB1174" t="str" cm="1">
        <f t="array" ref="AB1174">IF(AB1169="","",_xll.PBD(AB1170,"Primary Industry Group","","USD","",""))</f>
        <v/>
      </c>
      <c r="AC1174" t="str" cm="1">
        <f t="array" ref="AC1174">IF(AC1169="","",_xll.PBD(AC1170,"Primary Industry Group","","USD","",""))</f>
        <v/>
      </c>
      <c r="AD1174" t="str" cm="1">
        <f t="array" ref="AD1174">IF(AD1169="","",_xll.PBD(AD1170,"Primary Industry Group","","USD","",""))</f>
        <v/>
      </c>
      <c r="AE1174" t="str" cm="1">
        <f t="array" ref="AE1174">IF(AE1169="","",_xll.PBD(AE1170,"Primary Industry Group","","USD","",""))</f>
        <v/>
      </c>
      <c r="AF1174" t="str" cm="1">
        <f t="array" ref="AF1174">IF(AF1169="","",_xll.PBD(AF1170,"Primary Industry Group","","USD","",""))</f>
        <v/>
      </c>
      <c r="AG1174" t="str" cm="1">
        <f t="array" ref="AG1174">IF(AG1169="","",_xll.PBD(AG1170,"Primary Industry Group","","USD","",""))</f>
        <v/>
      </c>
      <c r="AH1174" t="str" cm="1">
        <f t="array" ref="AH1174">IF(AH1169="","",_xll.PBD(AH1170,"Primary Industry Group","","USD","",""))</f>
        <v/>
      </c>
      <c r="AI1174" t="str" cm="1">
        <f t="array" ref="AI1174">IF(AI1169="","",_xll.PBD(AI1170,"Primary Industry Group","","USD","",""))</f>
        <v/>
      </c>
      <c r="AJ1174" t="str" cm="1">
        <f t="array" ref="AJ1174">IF(AJ1169="","",_xll.PBD(AJ1170,"Primary Industry Group","","USD","",""))</f>
        <v/>
      </c>
      <c r="AK1174" t="str" cm="1">
        <f t="array" ref="AK1174">IF(AK1169="","",_xll.PBD(AK1170,"Primary Industry Group","","USD","",""))</f>
        <v/>
      </c>
      <c r="AL1174" t="str" cm="1">
        <f t="array" ref="AL1174">IF(AL1169="","",_xll.PBD(AL1170,"Primary Industry Group","","USD","",""))</f>
        <v/>
      </c>
      <c r="AM1174" t="str" cm="1">
        <f t="array" ref="AM1174">IF(AM1169="","",_xll.PBD(AM1170,"Primary Industry Group","","USD","",""))</f>
        <v/>
      </c>
      <c r="AN1174" t="str" cm="1">
        <f t="array" ref="AN1174">IF(AN1169="","",_xll.PBD(AN1170,"Primary Industry Group","","USD","",""))</f>
        <v/>
      </c>
      <c r="AO1174" t="str" cm="1">
        <f t="array" ref="AO1174">IF(AO1169="","",_xll.PBD(AO1170,"Primary Industry Group","","USD","",""))</f>
        <v/>
      </c>
      <c r="AP1174" t="str" cm="1">
        <f t="array" ref="AP1174">IF(AP1169="","",_xll.PBD(AP1170,"Primary Industry Group","","USD","",""))</f>
        <v/>
      </c>
      <c r="AQ1174" t="str" cm="1">
        <f t="array" ref="AQ1174">IF(AQ1169="","",_xll.PBD(AQ1170,"Primary Industry Group","","USD","",""))</f>
        <v/>
      </c>
      <c r="AR1174" t="str" cm="1">
        <f t="array" ref="AR1174">IF(AR1169="","",_xll.PBD(AR1170,"Primary Industry Group","","USD","",""))</f>
        <v/>
      </c>
      <c r="AS1174" t="str" cm="1">
        <f t="array" ref="AS1174">IF(AS1169="","",_xll.PBD(AS1170,"Primary Industry Group","","USD","",""))</f>
        <v/>
      </c>
      <c r="AT1174" t="str" cm="1">
        <f t="array" ref="AT1174">IF(AT1169="","",_xll.PBD(AT1170,"Primary Industry Group","","USD","",""))</f>
        <v/>
      </c>
      <c r="AU1174" t="str" cm="1">
        <f t="array" ref="AU1174">IF(AU1169="","",_xll.PBD(AU1170,"Primary Industry Group","","USD","",""))</f>
        <v/>
      </c>
      <c r="AV1174" t="str" cm="1">
        <f t="array" ref="AV1174">IF(AV1169="","",_xll.PBD(AV1170,"Primary Industry Group","","USD","",""))</f>
        <v/>
      </c>
      <c r="AW1174" t="str" cm="1">
        <f t="array" ref="AW1174">IF(AW1169="","",_xll.PBD(AW1170,"Primary Industry Group","","USD","",""))</f>
        <v/>
      </c>
      <c r="AX1174" t="str" cm="1">
        <f t="array" ref="AX1174">IF(AX1169="","",_xll.PBD(AX1170,"Primary Industry Group","","USD","",""))</f>
        <v/>
      </c>
      <c r="AY1174" t="str" cm="1">
        <f t="array" ref="AY1174">IF(AY1169="","",_xll.PBD(AY1170,"Primary Industry Group","","USD","",""))</f>
        <v/>
      </c>
      <c r="AZ1174" t="str" cm="1">
        <f t="array" ref="AZ1174">IF(AZ1169="","",_xll.PBD(AZ1170,"Primary Industry Group","","USD","",""))</f>
        <v/>
      </c>
      <c r="BA1174" t="str" cm="1">
        <f t="array" ref="BA1174">IF(BA1169="","",_xll.PBD(BA1170,"Primary Industry Group","","USD","",""))</f>
        <v/>
      </c>
      <c r="BB1174" t="str" cm="1">
        <f t="array" ref="BB1174">IF(BB1169="","",_xll.PBD(BB1170,"Primary Industry Group","","USD","",""))</f>
        <v/>
      </c>
      <c r="BC1174" t="str" cm="1">
        <f t="array" ref="BC1174">IF(BC1169="","",_xll.PBD(BC1170,"Primary Industry Group","","USD","",""))</f>
        <v/>
      </c>
      <c r="BD1174" t="str" cm="1">
        <f t="array" ref="BD1174">IF(BD1169="","",_xll.PBD(BD1170,"Primary Industry Group","","USD","",""))</f>
        <v/>
      </c>
      <c r="BE1174" t="str" cm="1">
        <f t="array" ref="BE1174">IF(BE1169="","",_xll.PBD(BE1170,"Primary Industry Group","","USD","",""))</f>
        <v/>
      </c>
      <c r="BF1174" t="str" cm="1">
        <f t="array" ref="BF1174">IF(BF1169="","",_xll.PBD(BF1170,"Primary Industry Group","","USD","",""))</f>
        <v/>
      </c>
      <c r="BG1174" t="str" cm="1">
        <f t="array" ref="BG1174">IF(BG1169="","",_xll.PBD(BG1170,"Primary Industry Group","","USD","",""))</f>
        <v/>
      </c>
      <c r="BH1174" t="str" cm="1">
        <f t="array" ref="BH1174">IF(BH1169="","",_xll.PBD(BH1170,"Primary Industry Group","","USD","",""))</f>
        <v/>
      </c>
      <c r="BI1174" t="str" cm="1">
        <f t="array" ref="BI1174">IF(BI1169="","",_xll.PBD(BI1170,"Primary Industry Group","","USD","",""))</f>
        <v/>
      </c>
      <c r="BJ1174" t="str" cm="1">
        <f t="array" ref="BJ1174">IF(BJ1169="","",_xll.PBD(BJ1170,"Primary Industry Group","","USD","",""))</f>
        <v/>
      </c>
      <c r="BK1174" t="str" cm="1">
        <f t="array" ref="BK1174">IF(BK1169="","",_xll.PBD(BK1170,"Primary Industry Group","","USD","",""))</f>
        <v/>
      </c>
      <c r="BL1174" t="str" cm="1">
        <f t="array" ref="BL1174">IF(BL1169="","",_xll.PBD(BL1170,"Primary Industry Group","","USD","",""))</f>
        <v/>
      </c>
      <c r="BM1174" t="str" cm="1">
        <f t="array" ref="BM1174">IF(BM1169="","",_xll.PBD(BM1170,"Primary Industry Group","","USD","",""))</f>
        <v/>
      </c>
      <c r="BN1174" t="str" cm="1">
        <f t="array" ref="BN1174">IF(BN1169="","",_xll.PBD(BN1170,"Primary Industry Group","","USD","",""))</f>
        <v/>
      </c>
      <c r="BO1174" t="str" cm="1">
        <f t="array" ref="BO1174">IF(BO1169="","",_xll.PBD(BO1170,"Primary Industry Group","","USD","",""))</f>
        <v/>
      </c>
      <c r="BP1174" t="str" cm="1">
        <f t="array" ref="BP1174">IF(BP1169="","",_xll.PBD(BP1170,"Primary Industry Group","","USD","",""))</f>
        <v/>
      </c>
      <c r="BQ1174" t="str" cm="1">
        <f t="array" ref="BQ1174">IF(BQ1169="","",_xll.PBD(BQ1170,"Primary Industry Group","","USD","",""))</f>
        <v/>
      </c>
      <c r="BR1174" t="str" cm="1">
        <f t="array" ref="BR1174">IF(BR1169="","",_xll.PBD(BR1170,"Primary Industry Group","","USD","",""))</f>
        <v/>
      </c>
      <c r="BS1174" t="str" cm="1">
        <f t="array" ref="BS1174">IF(BS1169="","",_xll.PBD(BS1170,"Primary Industry Group","","USD","",""))</f>
        <v/>
      </c>
      <c r="BT1174" t="str" cm="1">
        <f t="array" ref="BT1174">IF(BT1169="","",_xll.PBD(BT1170,"Primary Industry Group","","USD","",""))</f>
        <v/>
      </c>
      <c r="BU1174" t="str" cm="1">
        <f t="array" ref="BU1174">IF(BU1169="","",_xll.PBD(BU1170,"Primary Industry Group","","USD","",""))</f>
        <v/>
      </c>
      <c r="BV1174" t="str" cm="1">
        <f t="array" ref="BV1174">IF(BV1169="","",_xll.PBD(BV1170,"Primary Industry Group","","USD","",""))</f>
        <v/>
      </c>
      <c r="BW1174" t="str" cm="1">
        <f t="array" ref="BW1174">IF(BW1169="","",_xll.PBD(BW1170,"Primary Industry Group","","USD","",""))</f>
        <v/>
      </c>
      <c r="BX1174" t="str" cm="1">
        <f t="array" ref="BX1174">IF(BX1169="","",_xll.PBD(BX1170,"Primary Industry Group","","USD","",""))</f>
        <v/>
      </c>
      <c r="BY1174" t="str" cm="1">
        <f t="array" ref="BY1174">IF(BY1169="","",_xll.PBD(BY1170,"Primary Industry Group","","USD","",""))</f>
        <v/>
      </c>
      <c r="BZ1174" t="str" cm="1">
        <f t="array" ref="BZ1174">IF(BZ1169="","",_xll.PBD(BZ1170,"Primary Industry Group","","USD","",""))</f>
        <v/>
      </c>
      <c r="CA1174" t="str" cm="1">
        <f t="array" ref="CA1174">IF(CA1169="","",_xll.PBD(CA1170,"Primary Industry Group","","USD","",""))</f>
        <v/>
      </c>
      <c r="CB1174" t="str" cm="1">
        <f t="array" ref="CB1174">IF(CB1169="","",_xll.PBD(CB1170,"Primary Industry Group","","USD","",""))</f>
        <v/>
      </c>
      <c r="CC1174" t="str" cm="1">
        <f t="array" ref="CC1174">IF(CC1169="","",_xll.PBD(CC1170,"Primary Industry Group","","USD","",""))</f>
        <v/>
      </c>
      <c r="CD1174" t="str" cm="1">
        <f t="array" ref="CD1174">IF(CD1169="","",_xll.PBD(CD1170,"Primary Industry Group","","USD","",""))</f>
        <v/>
      </c>
      <c r="CE1174" t="str" cm="1">
        <f t="array" ref="CE1174">IF(CE1169="","",_xll.PBD(CE1170,"Primary Industry Group","","USD","",""))</f>
        <v/>
      </c>
      <c r="CF1174" t="str" cm="1">
        <f t="array" ref="CF1174">IF(CF1169="","",_xll.PBD(CF1170,"Primary Industry Group","","USD","",""))</f>
        <v/>
      </c>
      <c r="CG1174" t="str" cm="1">
        <f t="array" ref="CG1174">IF(CG1169="","",_xll.PBD(CG1170,"Primary Industry Group","","USD","",""))</f>
        <v/>
      </c>
      <c r="CH1174" t="str" cm="1">
        <f t="array" ref="CH1174">IF(CH1169="","",_xll.PBD(CH1170,"Primary Industry Group","","USD","",""))</f>
        <v/>
      </c>
      <c r="CI1174" t="str" cm="1">
        <f t="array" ref="CI1174">IF(CI1169="","",_xll.PBD(CI1170,"Primary Industry Group","","USD","",""))</f>
        <v/>
      </c>
      <c r="CJ1174" t="str" cm="1">
        <f t="array" ref="CJ1174">IF(CJ1169="","",_xll.PBD(CJ1170,"Primary Industry Group","","USD","",""))</f>
        <v/>
      </c>
      <c r="CK1174" t="str" cm="1">
        <f t="array" ref="CK1174">IF(CK1169="","",_xll.PBD(CK1170,"Primary Industry Group","","USD","",""))</f>
        <v/>
      </c>
      <c r="CL1174" t="str" cm="1">
        <f t="array" ref="CL1174">IF(CL1169="","",_xll.PBD(CL1170,"Primary Industry Group","","USD","",""))</f>
        <v/>
      </c>
      <c r="CM1174" t="str" cm="1">
        <f t="array" ref="CM1174">IF(CM1169="","",_xll.PBD(CM1170,"Primary Industry Group","","USD","",""))</f>
        <v/>
      </c>
      <c r="CN1174" t="str" cm="1">
        <f t="array" ref="CN1174">IF(CN1169="","",_xll.PBD(CN1170,"Primary Industry Group","","USD","",""))</f>
        <v/>
      </c>
      <c r="CO1174" t="str" cm="1">
        <f t="array" ref="CO1174">IF(CO1169="","",_xll.PBD(CO1170,"Primary Industry Group","","USD","",""))</f>
        <v/>
      </c>
      <c r="CP1174" t="str" cm="1">
        <f t="array" ref="CP1174">IF(CP1169="","",_xll.PBD(CP1170,"Primary Industry Group","","USD","",""))</f>
        <v/>
      </c>
      <c r="CQ1174" t="str" cm="1">
        <f t="array" ref="CQ1174">IF(CQ1169="","",_xll.PBD(CQ1170,"Primary Industry Group","","USD","",""))</f>
        <v/>
      </c>
      <c r="CR1174" t="str" cm="1">
        <f t="array" ref="CR1174">IF(CR1169="","",_xll.PBD(CR1170,"Primary Industry Group","","USD","",""))</f>
        <v/>
      </c>
      <c r="CS1174" t="str" cm="1">
        <f t="array" ref="CS1174">IF(CS1169="","",_xll.PBD(CS1170,"Primary Industry Group","","USD","",""))</f>
        <v/>
      </c>
      <c r="CT1174" t="str" cm="1">
        <f t="array" ref="CT1174">IF(CT1169="","",_xll.PBD(CT1170,"Primary Industry Group","","USD","",""))</f>
        <v/>
      </c>
      <c r="CU1174" t="str" cm="1">
        <f t="array" ref="CU1174">IF(CU1169="","",_xll.PBD(CU1170,"Primary Industry Group","","USD","",""))</f>
        <v/>
      </c>
      <c r="CV1174" t="str" cm="1">
        <f t="array" ref="CV1174">IF(CV1169="","",_xll.PBD(CV1170,"Primary Industry Group","","USD","",""))</f>
        <v/>
      </c>
      <c r="CW1174" t="str" cm="1">
        <f t="array" ref="CW1174">IF(CW1169="","",_xll.PBD(CW1170,"Primary Industry Group","","USD","",""))</f>
        <v/>
      </c>
      <c r="CX1174" t="str" cm="1">
        <f t="array" ref="CX1174">IF(CX1169="","",_xll.PBD(CX1170,"Primary Industry Group","","USD","",""))</f>
        <v/>
      </c>
      <c r="CY1174" t="str" cm="1">
        <f t="array" ref="CY1174">IF(CY1169="","",_xll.PBD(CY1170,"Primary Industry Group","","USD","",""))</f>
        <v/>
      </c>
      <c r="CZ1174" t="str" cm="1">
        <f t="array" ref="CZ1174">IF(CZ1169="","",_xll.PBD(CZ1170,"Primary Industry Group","","USD","",""))</f>
        <v/>
      </c>
      <c r="DA1174" t="str" cm="1">
        <f t="array" ref="DA1174">IF(DA1169="","",_xll.PBD(DA1170,"Primary Industry Group","","USD","",""))</f>
        <v/>
      </c>
      <c r="DB1174" t="str" cm="1">
        <f t="array" ref="DB1174">IF(DB1169="","",_xll.PBD(DB1170,"Primary Industry Group","","USD","",""))</f>
        <v/>
      </c>
      <c r="DC1174" t="str" cm="1">
        <f t="array" ref="DC1174">IF(DC1169="","",_xll.PBD(DC1170,"Primary Industry Group","","USD","",""))</f>
        <v/>
      </c>
      <c r="DD1174" t="str" cm="1">
        <f t="array" ref="DD1174">IF(DD1169="","",_xll.PBD(DD1170,"Primary Industry Group","","USD","",""))</f>
        <v/>
      </c>
      <c r="DE1174" t="str" cm="1">
        <f t="array" ref="DE1174">IF(DE1169="","",_xll.PBD(DE1170,"Primary Industry Group","","USD","",""))</f>
        <v/>
      </c>
      <c r="DF1174" t="str" cm="1">
        <f t="array" ref="DF1174">IF(DF1169="","",_xll.PBD(DF1170,"Primary Industry Group","","USD","",""))</f>
        <v/>
      </c>
      <c r="DG1174" t="str" cm="1">
        <f t="array" ref="DG1174">IF(DG1169="","",_xll.PBD(DG1170,"Primary Industry Group","","USD","",""))</f>
        <v/>
      </c>
      <c r="DH1174" t="str" cm="1">
        <f t="array" ref="DH1174">IF(DH1169="","",_xll.PBD(DH1170,"Primary Industry Group","","USD","",""))</f>
        <v/>
      </c>
      <c r="DI1174" t="str" cm="1">
        <f t="array" ref="DI1174">IF(DI1169="","",_xll.PBD(DI1170,"Primary Industry Group","","USD","",""))</f>
        <v/>
      </c>
      <c r="DJ1174" t="str" cm="1">
        <f t="array" ref="DJ1174">IF(DJ1169="","",_xll.PBD(DJ1170,"Primary Industry Group","","USD","",""))</f>
        <v/>
      </c>
      <c r="DK1174" t="str" cm="1">
        <f t="array" ref="DK1174">IF(DK1169="","",_xll.PBD(DK1170,"Primary Industry Group","","USD","",""))</f>
        <v/>
      </c>
      <c r="DL1174" t="str" cm="1">
        <f t="array" ref="DL1174">IF(DL1169="","",_xll.PBD(DL1170,"Primary Industry Group","","USD","",""))</f>
        <v/>
      </c>
      <c r="DM1174" t="str" cm="1">
        <f t="array" ref="DM1174">IF(DM1169="","",_xll.PBD(DM1170,"Primary Industry Group","","USD","",""))</f>
        <v/>
      </c>
      <c r="DN1174" t="str" cm="1">
        <f t="array" ref="DN1174">IF(DN1169="","",_xll.PBD(DN1170,"Primary Industry Group","","USD","",""))</f>
        <v/>
      </c>
      <c r="DO1174" t="str" cm="1">
        <f t="array" ref="DO1174">IF(DO1169="","",_xll.PBD(DO1170,"Primary Industry Group","","USD","",""))</f>
        <v/>
      </c>
      <c r="DP1174" t="str" cm="1">
        <f t="array" ref="DP1174">IF(DP1169="","",_xll.PBD(DP1170,"Primary Industry Group","","USD","",""))</f>
        <v/>
      </c>
      <c r="DQ1174" t="str" cm="1">
        <f t="array" ref="DQ1174">IF(DQ1169="","",_xll.PBD(DQ1170,"Primary Industry Group","","USD","",""))</f>
        <v/>
      </c>
      <c r="DR1174" t="str" cm="1">
        <f t="array" ref="DR1174">IF(DR1169="","",_xll.PBD(DR1170,"Primary Industry Group","","USD","",""))</f>
        <v/>
      </c>
      <c r="DS1174" t="str" cm="1">
        <f t="array" ref="DS1174">IF(DS1169="","",_xll.PBD(DS1170,"Primary Industry Group","","USD","",""))</f>
        <v/>
      </c>
      <c r="DT1174" t="str" cm="1">
        <f t="array" ref="DT1174">IF(DT1169="","",_xll.PBD(DT1170,"Primary Industry Group","","USD","",""))</f>
        <v/>
      </c>
      <c r="DU1174" t="str" cm="1">
        <f t="array" ref="DU1174">IF(DU1169="","",_xll.PBD(DU1170,"Primary Industry Group","","USD","",""))</f>
        <v/>
      </c>
      <c r="DV1174" t="str" cm="1">
        <f t="array" ref="DV1174">IF(DV1169="","",_xll.PBD(DV1170,"Primary Industry Group","","USD","",""))</f>
        <v/>
      </c>
      <c r="DW1174" t="str" cm="1">
        <f t="array" ref="DW1174">IF(DW1169="","",_xll.PBD(DW1170,"Primary Industry Group","","USD","",""))</f>
        <v/>
      </c>
      <c r="DX1174" t="str" cm="1">
        <f t="array" ref="DX1174">IF(DX1169="","",_xll.PBD(DX1170,"Primary Industry Group","","USD","",""))</f>
        <v/>
      </c>
      <c r="DY1174" t="str" cm="1">
        <f t="array" ref="DY1174">IF(DY1169="","",_xll.PBD(DY1170,"Primary Industry Group","","USD","",""))</f>
        <v/>
      </c>
      <c r="DZ1174" t="str" cm="1">
        <f t="array" ref="DZ1174">IF(DZ1169="","",_xll.PBD(DZ1170,"Primary Industry Group","","USD","",""))</f>
        <v/>
      </c>
      <c r="EA1174" t="str" cm="1">
        <f t="array" ref="EA1174">IF(EA1169="","",_xll.PBD(EA1170,"Primary Industry Group","","USD","",""))</f>
        <v/>
      </c>
      <c r="EB1174" t="str" cm="1">
        <f t="array" ref="EB1174">IF(EB1169="","",_xll.PBD(EB1170,"Primary Industry Group","","USD","",""))</f>
        <v/>
      </c>
      <c r="EC1174" t="str" cm="1">
        <f t="array" ref="EC1174">IF(EC1169="","",_xll.PBD(EC1170,"Primary Industry Group","","USD","",""))</f>
        <v/>
      </c>
      <c r="ED1174" t="str" cm="1">
        <f t="array" ref="ED1174">IF(ED1169="","",_xll.PBD(ED1170,"Primary Industry Group","","USD","",""))</f>
        <v/>
      </c>
      <c r="EE1174" t="str" cm="1">
        <f t="array" ref="EE1174">IF(EE1169="","",_xll.PBD(EE1170,"Primary Industry Group","","USD","",""))</f>
        <v/>
      </c>
      <c r="EF1174" t="str" cm="1">
        <f t="array" ref="EF1174">IF(EF1169="","",_xll.PBD(EF1170,"Primary Industry Group","","USD","",""))</f>
        <v/>
      </c>
      <c r="EG1174" t="str" cm="1">
        <f t="array" ref="EG1174">IF(EG1169="","",_xll.PBD(EG1170,"Primary Industry Group","","USD","",""))</f>
        <v/>
      </c>
      <c r="EH1174" t="str" cm="1">
        <f t="array" ref="EH1174">IF(EH1169="","",_xll.PBD(EH1170,"Primary Industry Group","","USD","",""))</f>
        <v/>
      </c>
      <c r="EI1174" t="str" cm="1">
        <f t="array" ref="EI1174">IF(EI1169="","",_xll.PBD(EI1170,"Primary Industry Group","","USD","",""))</f>
        <v/>
      </c>
      <c r="EJ1174" t="str" cm="1">
        <f t="array" ref="EJ1174">IF(EJ1169="","",_xll.PBD(EJ1170,"Primary Industry Group","","USD","",""))</f>
        <v/>
      </c>
      <c r="EK1174" t="str" cm="1">
        <f t="array" ref="EK1174">IF(EK1169="","",_xll.PBD(EK1170,"Primary Industry Group","","USD","",""))</f>
        <v/>
      </c>
      <c r="EL1174" t="str" cm="1">
        <f t="array" ref="EL1174">IF(EL1169="","",_xll.PBD(EL1170,"Primary Industry Group","","USD","",""))</f>
        <v/>
      </c>
      <c r="EM1174" t="str" cm="1">
        <f t="array" ref="EM1174">IF(EM1169="","",_xll.PBD(EM1170,"Primary Industry Group","","USD","",""))</f>
        <v/>
      </c>
      <c r="EN1174" t="str" cm="1">
        <f t="array" ref="EN1174">IF(EN1169="","",_xll.PBD(EN1170,"Primary Industry Group","","USD","",""))</f>
        <v/>
      </c>
      <c r="EO1174" t="str" cm="1">
        <f t="array" ref="EO1174">IF(EO1169="","",_xll.PBD(EO1170,"Primary Industry Group","","USD","",""))</f>
        <v/>
      </c>
      <c r="EP1174" t="str" cm="1">
        <f t="array" ref="EP1174">IF(EP1169="","",_xll.PBD(EP1170,"Primary Industry Group","","USD","",""))</f>
        <v/>
      </c>
      <c r="EQ1174" t="str" cm="1">
        <f t="array" ref="EQ1174">IF(EQ1169="","",_xll.PBD(EQ1170,"Primary Industry Group","","USD","",""))</f>
        <v/>
      </c>
      <c r="ER1174" t="str" cm="1">
        <f t="array" ref="ER1174">IF(ER1169="","",_xll.PBD(ER1170,"Primary Industry Group","","USD","",""))</f>
        <v/>
      </c>
      <c r="ES1174" t="str" cm="1">
        <f t="array" ref="ES1174">IF(ES1169="","",_xll.PBD(ES1170,"Primary Industry Group","","USD","",""))</f>
        <v/>
      </c>
      <c r="ET1174" t="str" cm="1">
        <f t="array" ref="ET1174">IF(ET1169="","",_xll.PBD(ET1170,"Primary Industry Group","","USD","",""))</f>
        <v/>
      </c>
      <c r="EU1174" t="str" cm="1">
        <f t="array" ref="EU1174">IF(EU1169="","",_xll.PBD(EU1170,"Primary Industry Group","","USD","",""))</f>
        <v/>
      </c>
      <c r="EV1174" t="str" cm="1">
        <f t="array" ref="EV1174">IF(EV1169="","",_xll.PBD(EV1170,"Primary Industry Group","","USD","",""))</f>
        <v/>
      </c>
      <c r="EW1174" t="str" cm="1">
        <f t="array" ref="EW1174">IF(EW1169="","",_xll.PBD(EW1170,"Primary Industry Group","","USD","",""))</f>
        <v/>
      </c>
      <c r="EX1174" t="str" cm="1">
        <f t="array" ref="EX1174">IF(EX1169="","",_xll.PBD(EX1170,"Primary Industry Group","","USD","",""))</f>
        <v/>
      </c>
      <c r="EY1174" t="str" cm="1">
        <f t="array" ref="EY1174">IF(EY1169="","",_xll.PBD(EY1170,"Primary Industry Group","","USD","",""))</f>
        <v/>
      </c>
      <c r="EZ1174" t="str" cm="1">
        <f t="array" ref="EZ1174">IF(EZ1169="","",_xll.PBD(EZ1170,"Primary Industry Group","","USD","",""))</f>
        <v/>
      </c>
      <c r="FA1174" t="str" cm="1">
        <f t="array" ref="FA1174">IF(FA1169="","",_xll.PBD(FA1170,"Primary Industry Group","","USD","",""))</f>
        <v/>
      </c>
      <c r="FB1174" t="str" cm="1">
        <f t="array" ref="FB1174">IF(FB1169="","",_xll.PBD(FB1170,"Primary Industry Group","","USD","",""))</f>
        <v/>
      </c>
      <c r="FC1174" t="str" cm="1">
        <f t="array" ref="FC1174">IF(FC1169="","",_xll.PBD(FC1170,"Primary Industry Group","","USD","",""))</f>
        <v/>
      </c>
      <c r="FD1174" t="str" cm="1">
        <f t="array" ref="FD1174">IF(FD1169="","",_xll.PBD(FD1170,"Primary Industry Group","","USD","",""))</f>
        <v/>
      </c>
      <c r="FE1174" t="str" cm="1">
        <f t="array" ref="FE1174">IF(FE1169="","",_xll.PBD(FE1170,"Primary Industry Group","","USD","",""))</f>
        <v/>
      </c>
      <c r="FF1174" t="str" cm="1">
        <f t="array" ref="FF1174">IF(FF1169="","",_xll.PBD(FF1170,"Primary Industry Group","","USD","",""))</f>
        <v/>
      </c>
      <c r="FG1174" t="str" cm="1">
        <f t="array" ref="FG1174">IF(FG1169="","",_xll.PBD(FG1170,"Primary Industry Group","","USD","",""))</f>
        <v/>
      </c>
      <c r="FH1174" t="str" cm="1">
        <f t="array" ref="FH1174">IF(FH1169="","",_xll.PBD(FH1170,"Primary Industry Group","","USD","",""))</f>
        <v/>
      </c>
      <c r="FI1174" t="str" cm="1">
        <f t="array" ref="FI1174">IF(FI1169="","",_xll.PBD(FI1170,"Primary Industry Group","","USD","",""))</f>
        <v/>
      </c>
      <c r="FJ1174" t="str" cm="1">
        <f t="array" ref="FJ1174">IF(FJ1169="","",_xll.PBD(FJ1170,"Primary Industry Group","","USD","",""))</f>
        <v/>
      </c>
      <c r="FK1174" t="str" cm="1">
        <f t="array" ref="FK1174">IF(FK1169="","",_xll.PBD(FK1170,"Primary Industry Group","","USD","",""))</f>
        <v/>
      </c>
      <c r="FL1174" t="str" cm="1">
        <f t="array" ref="FL1174">IF(FL1169="","",_xll.PBD(FL1170,"Primary Industry Group","","USD","",""))</f>
        <v/>
      </c>
      <c r="FM1174" t="str" cm="1">
        <f t="array" ref="FM1174">IF(FM1169="","",_xll.PBD(FM1170,"Primary Industry Group","","USD","",""))</f>
        <v/>
      </c>
      <c r="FN1174" t="str" cm="1">
        <f t="array" ref="FN1174">IF(FN1169="","",_xll.PBD(FN1170,"Primary Industry Group","","USD","",""))</f>
        <v/>
      </c>
      <c r="FO1174" t="str" cm="1">
        <f t="array" ref="FO1174">IF(FO1169="","",_xll.PBD(FO1170,"Primary Industry Group","","USD","",""))</f>
        <v/>
      </c>
      <c r="FP1174" t="str" cm="1">
        <f t="array" ref="FP1174">IF(FP1169="","",_xll.PBD(FP1170,"Primary Industry Group","","USD","",""))</f>
        <v/>
      </c>
      <c r="FQ1174" t="str" cm="1">
        <f t="array" ref="FQ1174">IF(FQ1169="","",_xll.PBD(FQ1170,"Primary Industry Group","","USD","",""))</f>
        <v/>
      </c>
      <c r="FR1174" t="str" cm="1">
        <f t="array" ref="FR1174">IF(FR1169="","",_xll.PBD(FR1170,"Primary Industry Group","","USD","",""))</f>
        <v/>
      </c>
      <c r="FS1174" t="str" cm="1">
        <f t="array" ref="FS1174">IF(FS1169="","",_xll.PBD(FS1170,"Primary Industry Group","","USD","",""))</f>
        <v/>
      </c>
      <c r="FT1174" t="str" cm="1">
        <f t="array" ref="FT1174">IF(FT1169="","",_xll.PBD(FT1170,"Primary Industry Group","","USD","",""))</f>
        <v/>
      </c>
      <c r="FU1174" t="str" cm="1">
        <f t="array" ref="FU1174">IF(FU1169="","",_xll.PBD(FU1170,"Primary Industry Group","","USD","",""))</f>
        <v/>
      </c>
      <c r="FV1174" t="str" cm="1">
        <f t="array" ref="FV1174">IF(FV1169="","",_xll.PBD(FV1170,"Primary Industry Group","","USD","",""))</f>
        <v/>
      </c>
      <c r="FW1174" t="str" cm="1">
        <f t="array" ref="FW1174">IF(FW1169="","",_xll.PBD(FW1170,"Primary Industry Group","","USD","",""))</f>
        <v/>
      </c>
      <c r="FX1174" t="str" cm="1">
        <f t="array" ref="FX1174">IF(FX1169="","",_xll.PBD(FX1170,"Primary Industry Group","","USD","",""))</f>
        <v/>
      </c>
      <c r="FY1174" t="str" cm="1">
        <f t="array" ref="FY1174">IF(FY1169="","",_xll.PBD(FY1170,"Primary Industry Group","","USD","",""))</f>
        <v/>
      </c>
      <c r="FZ1174" t="str" cm="1">
        <f t="array" ref="FZ1174">IF(FZ1169="","",_xll.PBD(FZ1170,"Primary Industry Group","","USD","",""))</f>
        <v/>
      </c>
      <c r="GA1174" t="str" cm="1">
        <f t="array" ref="GA1174">IF(GA1169="","",_xll.PBD(GA1170,"Primary Industry Group","","USD","",""))</f>
        <v/>
      </c>
      <c r="GB1174" t="str" cm="1">
        <f t="array" ref="GB1174">IF(GB1169="","",_xll.PBD(GB1170,"Primary Industry Group","","USD","",""))</f>
        <v/>
      </c>
      <c r="GC1174" t="str" cm="1">
        <f t="array" ref="GC1174">IF(GC1169="","",_xll.PBD(GC1170,"Primary Industry Group","","USD","",""))</f>
        <v/>
      </c>
      <c r="GD1174" t="str" cm="1">
        <f t="array" ref="GD1174">IF(GD1169="","",_xll.PBD(GD1170,"Primary Industry Group","","USD","",""))</f>
        <v/>
      </c>
      <c r="GE1174" t="str" cm="1">
        <f t="array" ref="GE1174">IF(GE1169="","",_xll.PBD(GE1170,"Primary Industry Group","","USD","",""))</f>
        <v/>
      </c>
      <c r="GF1174" t="str" cm="1">
        <f t="array" ref="GF1174">IF(GF1169="","",_xll.PBD(GF1170,"Primary Industry Group","","USD","",""))</f>
        <v/>
      </c>
      <c r="GG1174" t="str" cm="1">
        <f t="array" ref="GG1174">IF(GG1169="","",_xll.PBD(GG1170,"Primary Industry Group","","USD","",""))</f>
        <v/>
      </c>
      <c r="GH1174" t="str" cm="1">
        <f t="array" ref="GH1174">IF(GH1169="","",_xll.PBD(GH1170,"Primary Industry Group","","USD","",""))</f>
        <v/>
      </c>
      <c r="GI1174" t="str" cm="1">
        <f t="array" ref="GI1174">IF(GI1169="","",_xll.PBD(GI1170,"Primary Industry Group","","USD","",""))</f>
        <v/>
      </c>
      <c r="GJ1174" t="str" cm="1">
        <f t="array" ref="GJ1174">IF(GJ1169="","",_xll.PBD(GJ1170,"Primary Industry Group","","USD","",""))</f>
        <v/>
      </c>
      <c r="GK1174" t="str" cm="1">
        <f t="array" ref="GK1174">IF(GK1169="","",_xll.PBD(GK1170,"Primary Industry Group","","USD","",""))</f>
        <v/>
      </c>
      <c r="GL1174" t="str" cm="1">
        <f t="array" ref="GL1174">IF(GL1169="","",_xll.PBD(GL1170,"Primary Industry Group","","USD","",""))</f>
        <v/>
      </c>
      <c r="GM1174" t="str" cm="1">
        <f t="array" ref="GM1174">IF(GM1169="","",_xll.PBD(GM1170,"Primary Industry Group","","USD","",""))</f>
        <v/>
      </c>
      <c r="GN1174" t="str" cm="1">
        <f t="array" ref="GN1174">IF(GN1169="","",_xll.PBD(GN1170,"Primary Industry Group","","USD","",""))</f>
        <v/>
      </c>
      <c r="GO1174" t="str" cm="1">
        <f t="array" ref="GO1174">IF(GO1169="","",_xll.PBD(GO1170,"Primary Industry Group","","USD","",""))</f>
        <v/>
      </c>
      <c r="GP1174" t="str" cm="1">
        <f t="array" ref="GP1174">IF(GP1169="","",_xll.PBD(GP1170,"Primary Industry Group","","USD","",""))</f>
        <v/>
      </c>
      <c r="GQ1174" t="str" cm="1">
        <f t="array" ref="GQ1174">IF(GQ1169="","",_xll.PBD(GQ1170,"Primary Industry Group","","USD","",""))</f>
        <v/>
      </c>
      <c r="GR1174" t="str" cm="1">
        <f t="array" ref="GR1174">IF(GR1169="","",_xll.PBD(GR1170,"Primary Industry Group","","USD","",""))</f>
        <v/>
      </c>
      <c r="GS1174" t="str" cm="1">
        <f t="array" ref="GS1174">IF(GS1169="","",_xll.PBD(GS1170,"Primary Industry Group","","USD","",""))</f>
        <v/>
      </c>
      <c r="GT1174" t="str" cm="1">
        <f t="array" ref="GT1174">IF(GT1169="","",_xll.PBD(GT1170,"Primary Industry Group","","USD","",""))</f>
        <v/>
      </c>
      <c r="GU1174" t="str" cm="1">
        <f t="array" ref="GU1174">IF(GU1169="","",_xll.PBD(GU1170,"Primary Industry Group","","USD","",""))</f>
        <v/>
      </c>
      <c r="GV1174" t="str" cm="1">
        <f t="array" ref="GV1174">IF(GV1169="","",_xll.PBD(GV1170,"Primary Industry Group","","USD","",""))</f>
        <v/>
      </c>
      <c r="GW1174" t="str" cm="1">
        <f t="array" ref="GW1174">IF(GW1169="","",_xll.PBD(GW1170,"Primary Industry Group","","USD","",""))</f>
        <v/>
      </c>
      <c r="GX1174" t="str" cm="1">
        <f t="array" ref="GX1174">IF(GX1169="","",_xll.PBD(GX1170,"Primary Industry Group","","USD","",""))</f>
        <v/>
      </c>
      <c r="GY1174" t="str" cm="1">
        <f t="array" ref="GY1174">IF(GY1169="","",_xll.PBD(GY1170,"Primary Industry Group","","USD","",""))</f>
        <v/>
      </c>
      <c r="GZ1174" t="str" cm="1">
        <f t="array" ref="GZ1174">IF(GZ1169="","",_xll.PBD(GZ1170,"Primary Industry Group","","USD","",""))</f>
        <v/>
      </c>
      <c r="HA1174" t="str" cm="1">
        <f t="array" ref="HA1174">IF(HA1169="","",_xll.PBD(HA1170,"Primary Industry Group","","USD","",""))</f>
        <v/>
      </c>
      <c r="HB1174" t="str" cm="1">
        <f t="array" ref="HB1174">IF(HB1169="","",_xll.PBD(HB1170,"Primary Industry Group","","USD","",""))</f>
        <v/>
      </c>
      <c r="HC1174" t="str" cm="1">
        <f t="array" ref="HC1174">IF(HC1169="","",_xll.PBD(HC1170,"Primary Industry Group","","USD","",""))</f>
        <v/>
      </c>
      <c r="HD1174" t="str" cm="1">
        <f t="array" ref="HD1174">IF(HD1169="","",_xll.PBD(HD1170,"Primary Industry Group","","USD","",""))</f>
        <v/>
      </c>
      <c r="HE1174" t="str" cm="1">
        <f t="array" ref="HE1174">IF(HE1169="","",_xll.PBD(HE1170,"Primary Industry Group","","USD","",""))</f>
        <v/>
      </c>
      <c r="HF1174" t="str" cm="1">
        <f t="array" ref="HF1174">IF(HF1169="","",_xll.PBD(HF1170,"Primary Industry Group","","USD","",""))</f>
        <v/>
      </c>
      <c r="HG1174" t="str" cm="1">
        <f t="array" ref="HG1174">IF(HG1169="","",_xll.PBD(HG1170,"Primary Industry Group","","USD","",""))</f>
        <v/>
      </c>
      <c r="HH1174" t="str" cm="1">
        <f t="array" ref="HH1174">IF(HH1169="","",_xll.PBD(HH1170,"Primary Industry Group","","USD","",""))</f>
        <v/>
      </c>
      <c r="HI1174" t="str" cm="1">
        <f t="array" ref="HI1174">IF(HI1169="","",_xll.PBD(HI1170,"Primary Industry Group","","USD","",""))</f>
        <v/>
      </c>
      <c r="HJ1174" t="str" cm="1">
        <f t="array" ref="HJ1174">IF(HJ1169="","",_xll.PBD(HJ1170,"Primary Industry Group","","USD","",""))</f>
        <v/>
      </c>
      <c r="HK1174" t="str" cm="1">
        <f t="array" ref="HK1174">IF(HK1169="","",_xll.PBD(HK1170,"Primary Industry Group","","USD","",""))</f>
        <v/>
      </c>
      <c r="HL1174" t="str" cm="1">
        <f t="array" ref="HL1174">IF(HL1169="","",_xll.PBD(HL1170,"Primary Industry Group","","USD","",""))</f>
        <v/>
      </c>
      <c r="HM1174" t="str" cm="1">
        <f t="array" ref="HM1174">IF(HM1169="","",_xll.PBD(HM1170,"Primary Industry Group","","USD","",""))</f>
        <v/>
      </c>
      <c r="HN1174" t="str" cm="1">
        <f t="array" ref="HN1174">IF(HN1169="","",_xll.PBD(HN1170,"Primary Industry Group","","USD","",""))</f>
        <v/>
      </c>
      <c r="HO1174" t="str" cm="1">
        <f t="array" ref="HO1174">IF(HO1169="","",_xll.PBD(HO1170,"Primary Industry Group","","USD","",""))</f>
        <v/>
      </c>
      <c r="HP1174" t="str" cm="1">
        <f t="array" ref="HP1174">IF(HP1169="","",_xll.PBD(HP1170,"Primary Industry Group","","USD","",""))</f>
        <v/>
      </c>
      <c r="HQ1174" t="str" cm="1">
        <f t="array" ref="HQ1174">IF(HQ1169="","",_xll.PBD(HQ1170,"Primary Industry Group","","USD","",""))</f>
        <v/>
      </c>
      <c r="HR1174" t="str" cm="1">
        <f t="array" ref="HR1174">IF(HR1169="","",_xll.PBD(HR1170,"Primary Industry Group","","USD","",""))</f>
        <v/>
      </c>
      <c r="HS1174" t="str" cm="1">
        <f t="array" ref="HS1174">IF(HS1169="","",_xll.PBD(HS1170,"Primary Industry Group","","USD","",""))</f>
        <v/>
      </c>
      <c r="HT1174" t="str" cm="1">
        <f t="array" ref="HT1174">IF(HT1169="","",_xll.PBD(HT1170,"Primary Industry Group","","USD","",""))</f>
        <v/>
      </c>
      <c r="HU1174" t="str" cm="1">
        <f t="array" ref="HU1174">IF(HU1169="","",_xll.PBD(HU1170,"Primary Industry Group","","USD","",""))</f>
        <v/>
      </c>
      <c r="HV1174" t="str" cm="1">
        <f t="array" ref="HV1174">IF(HV1169="","",_xll.PBD(HV1170,"Primary Industry Group","","USD","",""))</f>
        <v/>
      </c>
      <c r="HW1174" t="str" cm="1">
        <f t="array" ref="HW1174">IF(HW1169="","",_xll.PBD(HW1170,"Primary Industry Group","","USD","",""))</f>
        <v/>
      </c>
      <c r="HX1174" t="str" cm="1">
        <f t="array" ref="HX1174">IF(HX1169="","",_xll.PBD(HX1170,"Primary Industry Group","","USD","",""))</f>
        <v/>
      </c>
      <c r="HY1174" t="str" cm="1">
        <f t="array" ref="HY1174">IF(HY1169="","",_xll.PBD(HY1170,"Primary Industry Group","","USD","",""))</f>
        <v/>
      </c>
      <c r="HZ1174" t="str" cm="1">
        <f t="array" ref="HZ1174">IF(HZ1169="","",_xll.PBD(HZ1170,"Primary Industry Group","","USD","",""))</f>
        <v/>
      </c>
      <c r="IA1174" t="str" cm="1">
        <f t="array" ref="IA1174">IF(IA1169="","",_xll.PBD(IA1170,"Primary Industry Group","","USD","",""))</f>
        <v/>
      </c>
      <c r="IB1174" t="str" cm="1">
        <f t="array" ref="IB1174">IF(IB1169="","",_xll.PBD(IB1170,"Primary Industry Group","","USD","",""))</f>
        <v/>
      </c>
      <c r="IC1174" t="str" cm="1">
        <f t="array" ref="IC1174">IF(IC1169="","",_xll.PBD(IC1170,"Primary Industry Group","","USD","",""))</f>
        <v/>
      </c>
      <c r="ID1174" t="str" cm="1">
        <f t="array" ref="ID1174">IF(ID1169="","",_xll.PBD(ID1170,"Primary Industry Group","","USD","",""))</f>
        <v/>
      </c>
      <c r="IE1174" t="str" cm="1">
        <f t="array" ref="IE1174">IF(IE1169="","",_xll.PBD(IE1170,"Primary Industry Group","","USD","",""))</f>
        <v/>
      </c>
    </row>
    <row r="1175" spans="2:239" x14ac:dyDescent="0.2">
      <c r="B1175" t="s">
        <v>2703</v>
      </c>
      <c r="C1175" t="str" cm="1">
        <f t="array" aca="1" ref="C1175" ca="1">IF(C1169="","",_xll.PBD(C1170,"Primary Industry Sector","","USD","",""))</f>
        <v/>
      </c>
      <c r="D1175" t="str" cm="1">
        <f t="array" ref="D1175">IF(D1169="","",_xll.PBD(D1170,"Primary Industry Sector","","USD","",""))</f>
        <v/>
      </c>
      <c r="E1175" t="str" cm="1">
        <f t="array" ref="E1175">IF(E1169="","",_xll.PBD(E1170,"Primary Industry Sector","","USD","",""))</f>
        <v/>
      </c>
      <c r="F1175" t="str" cm="1">
        <f t="array" ref="F1175">IF(F1169="","",_xll.PBD(F1170,"Primary Industry Sector","","USD","",""))</f>
        <v/>
      </c>
      <c r="G1175" t="str" cm="1">
        <f t="array" ref="G1175">IF(G1169="","",_xll.PBD(G1170,"Primary Industry Sector","","USD","",""))</f>
        <v/>
      </c>
      <c r="H1175" t="str" cm="1">
        <f t="array" ref="H1175">IF(H1169="","",_xll.PBD(H1170,"Primary Industry Sector","","USD","",""))</f>
        <v/>
      </c>
      <c r="I1175" t="str" cm="1">
        <f t="array" ref="I1175">IF(I1169="","",_xll.PBD(I1170,"Primary Industry Sector","","USD","",""))</f>
        <v/>
      </c>
      <c r="J1175" t="str" cm="1">
        <f t="array" ref="J1175">IF(J1169="","",_xll.PBD(J1170,"Primary Industry Sector","","USD","",""))</f>
        <v/>
      </c>
      <c r="K1175" t="str" cm="1">
        <f t="array" ref="K1175">IF(K1169="","",_xll.PBD(K1170,"Primary Industry Sector","","USD","",""))</f>
        <v/>
      </c>
      <c r="L1175" t="str" cm="1">
        <f t="array" ref="L1175">IF(L1169="","",_xll.PBD(L1170,"Primary Industry Sector","","USD","",""))</f>
        <v/>
      </c>
      <c r="M1175" t="str" cm="1">
        <f t="array" ref="M1175">IF(M1169="","",_xll.PBD(M1170,"Primary Industry Sector","","USD","",""))</f>
        <v/>
      </c>
      <c r="N1175" t="str" cm="1">
        <f t="array" ref="N1175">IF(N1169="","",_xll.PBD(N1170,"Primary Industry Sector","","USD","",""))</f>
        <v/>
      </c>
      <c r="O1175" t="str" cm="1">
        <f t="array" ref="O1175">IF(O1169="","",_xll.PBD(O1170,"Primary Industry Sector","","USD","",""))</f>
        <v/>
      </c>
      <c r="P1175" t="str" cm="1">
        <f t="array" ref="P1175">IF(P1169="","",_xll.PBD(P1170,"Primary Industry Sector","","USD","",""))</f>
        <v/>
      </c>
      <c r="Q1175" t="str" cm="1">
        <f t="array" ref="Q1175">IF(Q1169="","",_xll.PBD(Q1170,"Primary Industry Sector","","USD","",""))</f>
        <v/>
      </c>
      <c r="R1175" t="str" cm="1">
        <f t="array" ref="R1175">IF(R1169="","",_xll.PBD(R1170,"Primary Industry Sector","","USD","",""))</f>
        <v/>
      </c>
      <c r="S1175" t="str" cm="1">
        <f t="array" ref="S1175">IF(S1169="","",_xll.PBD(S1170,"Primary Industry Sector","","USD","",""))</f>
        <v/>
      </c>
      <c r="T1175" t="str" cm="1">
        <f t="array" ref="T1175">IF(T1169="","",_xll.PBD(T1170,"Primary Industry Sector","","USD","",""))</f>
        <v/>
      </c>
      <c r="U1175" t="str" cm="1">
        <f t="array" ref="U1175">IF(U1169="","",_xll.PBD(U1170,"Primary Industry Sector","","USD","",""))</f>
        <v/>
      </c>
      <c r="V1175" t="str" cm="1">
        <f t="array" ref="V1175">IF(V1169="","",_xll.PBD(V1170,"Primary Industry Sector","","USD","",""))</f>
        <v/>
      </c>
      <c r="W1175" t="str" cm="1">
        <f t="array" ref="W1175">IF(W1169="","",_xll.PBD(W1170,"Primary Industry Sector","","USD","",""))</f>
        <v/>
      </c>
      <c r="X1175" t="str" cm="1">
        <f t="array" ref="X1175">IF(X1169="","",_xll.PBD(X1170,"Primary Industry Sector","","USD","",""))</f>
        <v/>
      </c>
      <c r="Y1175" t="str" cm="1">
        <f t="array" ref="Y1175">IF(Y1169="","",_xll.PBD(Y1170,"Primary Industry Sector","","USD","",""))</f>
        <v/>
      </c>
      <c r="Z1175" t="str" cm="1">
        <f t="array" ref="Z1175">IF(Z1169="","",_xll.PBD(Z1170,"Primary Industry Sector","","USD","",""))</f>
        <v/>
      </c>
      <c r="AA1175" t="str" cm="1">
        <f t="array" ref="AA1175">IF(AA1169="","",_xll.PBD(AA1170,"Primary Industry Sector","","USD","",""))</f>
        <v/>
      </c>
      <c r="AB1175" t="str" cm="1">
        <f t="array" ref="AB1175">IF(AB1169="","",_xll.PBD(AB1170,"Primary Industry Sector","","USD","",""))</f>
        <v/>
      </c>
      <c r="AC1175" t="str" cm="1">
        <f t="array" ref="AC1175">IF(AC1169="","",_xll.PBD(AC1170,"Primary Industry Sector","","USD","",""))</f>
        <v/>
      </c>
      <c r="AD1175" t="str" cm="1">
        <f t="array" ref="AD1175">IF(AD1169="","",_xll.PBD(AD1170,"Primary Industry Sector","","USD","",""))</f>
        <v/>
      </c>
      <c r="AE1175" t="str" cm="1">
        <f t="array" ref="AE1175">IF(AE1169="","",_xll.PBD(AE1170,"Primary Industry Sector","","USD","",""))</f>
        <v/>
      </c>
      <c r="AF1175" t="str" cm="1">
        <f t="array" ref="AF1175">IF(AF1169="","",_xll.PBD(AF1170,"Primary Industry Sector","","USD","",""))</f>
        <v/>
      </c>
      <c r="AG1175" t="str" cm="1">
        <f t="array" ref="AG1175">IF(AG1169="","",_xll.PBD(AG1170,"Primary Industry Sector","","USD","",""))</f>
        <v/>
      </c>
      <c r="AH1175" t="str" cm="1">
        <f t="array" ref="AH1175">IF(AH1169="","",_xll.PBD(AH1170,"Primary Industry Sector","","USD","",""))</f>
        <v/>
      </c>
      <c r="AI1175" t="str" cm="1">
        <f t="array" ref="AI1175">IF(AI1169="","",_xll.PBD(AI1170,"Primary Industry Sector","","USD","",""))</f>
        <v/>
      </c>
      <c r="AJ1175" t="str" cm="1">
        <f t="array" ref="AJ1175">IF(AJ1169="","",_xll.PBD(AJ1170,"Primary Industry Sector","","USD","",""))</f>
        <v/>
      </c>
      <c r="AK1175" t="str" cm="1">
        <f t="array" ref="AK1175">IF(AK1169="","",_xll.PBD(AK1170,"Primary Industry Sector","","USD","",""))</f>
        <v/>
      </c>
      <c r="AL1175" t="str" cm="1">
        <f t="array" ref="AL1175">IF(AL1169="","",_xll.PBD(AL1170,"Primary Industry Sector","","USD","",""))</f>
        <v/>
      </c>
      <c r="AM1175" t="str" cm="1">
        <f t="array" ref="AM1175">IF(AM1169="","",_xll.PBD(AM1170,"Primary Industry Sector","","USD","",""))</f>
        <v/>
      </c>
      <c r="AN1175" t="str" cm="1">
        <f t="array" ref="AN1175">IF(AN1169="","",_xll.PBD(AN1170,"Primary Industry Sector","","USD","",""))</f>
        <v/>
      </c>
      <c r="AO1175" t="str" cm="1">
        <f t="array" ref="AO1175">IF(AO1169="","",_xll.PBD(AO1170,"Primary Industry Sector","","USD","",""))</f>
        <v/>
      </c>
      <c r="AP1175" t="str" cm="1">
        <f t="array" ref="AP1175">IF(AP1169="","",_xll.PBD(AP1170,"Primary Industry Sector","","USD","",""))</f>
        <v/>
      </c>
      <c r="AQ1175" t="str" cm="1">
        <f t="array" ref="AQ1175">IF(AQ1169="","",_xll.PBD(AQ1170,"Primary Industry Sector","","USD","",""))</f>
        <v/>
      </c>
      <c r="AR1175" t="str" cm="1">
        <f t="array" ref="AR1175">IF(AR1169="","",_xll.PBD(AR1170,"Primary Industry Sector","","USD","",""))</f>
        <v/>
      </c>
      <c r="AS1175" t="str" cm="1">
        <f t="array" ref="AS1175">IF(AS1169="","",_xll.PBD(AS1170,"Primary Industry Sector","","USD","",""))</f>
        <v/>
      </c>
      <c r="AT1175" t="str" cm="1">
        <f t="array" ref="AT1175">IF(AT1169="","",_xll.PBD(AT1170,"Primary Industry Sector","","USD","",""))</f>
        <v/>
      </c>
      <c r="AU1175" t="str" cm="1">
        <f t="array" ref="AU1175">IF(AU1169="","",_xll.PBD(AU1170,"Primary Industry Sector","","USD","",""))</f>
        <v/>
      </c>
      <c r="AV1175" t="str" cm="1">
        <f t="array" ref="AV1175">IF(AV1169="","",_xll.PBD(AV1170,"Primary Industry Sector","","USD","",""))</f>
        <v/>
      </c>
      <c r="AW1175" t="str" cm="1">
        <f t="array" ref="AW1175">IF(AW1169="","",_xll.PBD(AW1170,"Primary Industry Sector","","USD","",""))</f>
        <v/>
      </c>
      <c r="AX1175" t="str" cm="1">
        <f t="array" ref="AX1175">IF(AX1169="","",_xll.PBD(AX1170,"Primary Industry Sector","","USD","",""))</f>
        <v/>
      </c>
      <c r="AY1175" t="str" cm="1">
        <f t="array" ref="AY1175">IF(AY1169="","",_xll.PBD(AY1170,"Primary Industry Sector","","USD","",""))</f>
        <v/>
      </c>
      <c r="AZ1175" t="str" cm="1">
        <f t="array" ref="AZ1175">IF(AZ1169="","",_xll.PBD(AZ1170,"Primary Industry Sector","","USD","",""))</f>
        <v/>
      </c>
      <c r="BA1175" t="str" cm="1">
        <f t="array" ref="BA1175">IF(BA1169="","",_xll.PBD(BA1170,"Primary Industry Sector","","USD","",""))</f>
        <v/>
      </c>
      <c r="BB1175" t="str" cm="1">
        <f t="array" ref="BB1175">IF(BB1169="","",_xll.PBD(BB1170,"Primary Industry Sector","","USD","",""))</f>
        <v/>
      </c>
      <c r="BC1175" t="str" cm="1">
        <f t="array" ref="BC1175">IF(BC1169="","",_xll.PBD(BC1170,"Primary Industry Sector","","USD","",""))</f>
        <v/>
      </c>
      <c r="BD1175" t="str" cm="1">
        <f t="array" ref="BD1175">IF(BD1169="","",_xll.PBD(BD1170,"Primary Industry Sector","","USD","",""))</f>
        <v/>
      </c>
      <c r="BE1175" t="str" cm="1">
        <f t="array" ref="BE1175">IF(BE1169="","",_xll.PBD(BE1170,"Primary Industry Sector","","USD","",""))</f>
        <v/>
      </c>
      <c r="BF1175" t="str" cm="1">
        <f t="array" ref="BF1175">IF(BF1169="","",_xll.PBD(BF1170,"Primary Industry Sector","","USD","",""))</f>
        <v/>
      </c>
      <c r="BG1175" t="str" cm="1">
        <f t="array" ref="BG1175">IF(BG1169="","",_xll.PBD(BG1170,"Primary Industry Sector","","USD","",""))</f>
        <v/>
      </c>
      <c r="BH1175" t="str" cm="1">
        <f t="array" ref="BH1175">IF(BH1169="","",_xll.PBD(BH1170,"Primary Industry Sector","","USD","",""))</f>
        <v/>
      </c>
      <c r="BI1175" t="str" cm="1">
        <f t="array" ref="BI1175">IF(BI1169="","",_xll.PBD(BI1170,"Primary Industry Sector","","USD","",""))</f>
        <v/>
      </c>
      <c r="BJ1175" t="str" cm="1">
        <f t="array" ref="BJ1175">IF(BJ1169="","",_xll.PBD(BJ1170,"Primary Industry Sector","","USD","",""))</f>
        <v/>
      </c>
      <c r="BK1175" t="str" cm="1">
        <f t="array" ref="BK1175">IF(BK1169="","",_xll.PBD(BK1170,"Primary Industry Sector","","USD","",""))</f>
        <v/>
      </c>
      <c r="BL1175" t="str" cm="1">
        <f t="array" ref="BL1175">IF(BL1169="","",_xll.PBD(BL1170,"Primary Industry Sector","","USD","",""))</f>
        <v/>
      </c>
      <c r="BM1175" t="str" cm="1">
        <f t="array" ref="BM1175">IF(BM1169="","",_xll.PBD(BM1170,"Primary Industry Sector","","USD","",""))</f>
        <v/>
      </c>
      <c r="BN1175" t="str" cm="1">
        <f t="array" ref="BN1175">IF(BN1169="","",_xll.PBD(BN1170,"Primary Industry Sector","","USD","",""))</f>
        <v/>
      </c>
      <c r="BO1175" t="str" cm="1">
        <f t="array" ref="BO1175">IF(BO1169="","",_xll.PBD(BO1170,"Primary Industry Sector","","USD","",""))</f>
        <v/>
      </c>
      <c r="BP1175" t="str" cm="1">
        <f t="array" ref="BP1175">IF(BP1169="","",_xll.PBD(BP1170,"Primary Industry Sector","","USD","",""))</f>
        <v/>
      </c>
      <c r="BQ1175" t="str" cm="1">
        <f t="array" ref="BQ1175">IF(BQ1169="","",_xll.PBD(BQ1170,"Primary Industry Sector","","USD","",""))</f>
        <v/>
      </c>
      <c r="BR1175" t="str" cm="1">
        <f t="array" ref="BR1175">IF(BR1169="","",_xll.PBD(BR1170,"Primary Industry Sector","","USD","",""))</f>
        <v/>
      </c>
      <c r="BS1175" t="str" cm="1">
        <f t="array" ref="BS1175">IF(BS1169="","",_xll.PBD(BS1170,"Primary Industry Sector","","USD","",""))</f>
        <v/>
      </c>
      <c r="BT1175" t="str" cm="1">
        <f t="array" ref="BT1175">IF(BT1169="","",_xll.PBD(BT1170,"Primary Industry Sector","","USD","",""))</f>
        <v/>
      </c>
      <c r="BU1175" t="str" cm="1">
        <f t="array" ref="BU1175">IF(BU1169="","",_xll.PBD(BU1170,"Primary Industry Sector","","USD","",""))</f>
        <v/>
      </c>
      <c r="BV1175" t="str" cm="1">
        <f t="array" ref="BV1175">IF(BV1169="","",_xll.PBD(BV1170,"Primary Industry Sector","","USD","",""))</f>
        <v/>
      </c>
      <c r="BW1175" t="str" cm="1">
        <f t="array" ref="BW1175">IF(BW1169="","",_xll.PBD(BW1170,"Primary Industry Sector","","USD","",""))</f>
        <v/>
      </c>
      <c r="BX1175" t="str" cm="1">
        <f t="array" ref="BX1175">IF(BX1169="","",_xll.PBD(BX1170,"Primary Industry Sector","","USD","",""))</f>
        <v/>
      </c>
      <c r="BY1175" t="str" cm="1">
        <f t="array" ref="BY1175">IF(BY1169="","",_xll.PBD(BY1170,"Primary Industry Sector","","USD","",""))</f>
        <v/>
      </c>
      <c r="BZ1175" t="str" cm="1">
        <f t="array" ref="BZ1175">IF(BZ1169="","",_xll.PBD(BZ1170,"Primary Industry Sector","","USD","",""))</f>
        <v/>
      </c>
      <c r="CA1175" t="str" cm="1">
        <f t="array" ref="CA1175">IF(CA1169="","",_xll.PBD(CA1170,"Primary Industry Sector","","USD","",""))</f>
        <v/>
      </c>
      <c r="CB1175" t="str" cm="1">
        <f t="array" ref="CB1175">IF(CB1169="","",_xll.PBD(CB1170,"Primary Industry Sector","","USD","",""))</f>
        <v/>
      </c>
      <c r="CC1175" t="str" cm="1">
        <f t="array" ref="CC1175">IF(CC1169="","",_xll.PBD(CC1170,"Primary Industry Sector","","USD","",""))</f>
        <v/>
      </c>
      <c r="CD1175" t="str" cm="1">
        <f t="array" ref="CD1175">IF(CD1169="","",_xll.PBD(CD1170,"Primary Industry Sector","","USD","",""))</f>
        <v/>
      </c>
      <c r="CE1175" t="str" cm="1">
        <f t="array" ref="CE1175">IF(CE1169="","",_xll.PBD(CE1170,"Primary Industry Sector","","USD","",""))</f>
        <v/>
      </c>
      <c r="CF1175" t="str" cm="1">
        <f t="array" ref="CF1175">IF(CF1169="","",_xll.PBD(CF1170,"Primary Industry Sector","","USD","",""))</f>
        <v/>
      </c>
      <c r="CG1175" t="str" cm="1">
        <f t="array" ref="CG1175">IF(CG1169="","",_xll.PBD(CG1170,"Primary Industry Sector","","USD","",""))</f>
        <v/>
      </c>
      <c r="CH1175" t="str" cm="1">
        <f t="array" ref="CH1175">IF(CH1169="","",_xll.PBD(CH1170,"Primary Industry Sector","","USD","",""))</f>
        <v/>
      </c>
      <c r="CI1175" t="str" cm="1">
        <f t="array" ref="CI1175">IF(CI1169="","",_xll.PBD(CI1170,"Primary Industry Sector","","USD","",""))</f>
        <v/>
      </c>
      <c r="CJ1175" t="str" cm="1">
        <f t="array" ref="CJ1175">IF(CJ1169="","",_xll.PBD(CJ1170,"Primary Industry Sector","","USD","",""))</f>
        <v/>
      </c>
      <c r="CK1175" t="str" cm="1">
        <f t="array" ref="CK1175">IF(CK1169="","",_xll.PBD(CK1170,"Primary Industry Sector","","USD","",""))</f>
        <v/>
      </c>
      <c r="CL1175" t="str" cm="1">
        <f t="array" ref="CL1175">IF(CL1169="","",_xll.PBD(CL1170,"Primary Industry Sector","","USD","",""))</f>
        <v/>
      </c>
      <c r="CM1175" t="str" cm="1">
        <f t="array" ref="CM1175">IF(CM1169="","",_xll.PBD(CM1170,"Primary Industry Sector","","USD","",""))</f>
        <v/>
      </c>
      <c r="CN1175" t="str" cm="1">
        <f t="array" ref="CN1175">IF(CN1169="","",_xll.PBD(CN1170,"Primary Industry Sector","","USD","",""))</f>
        <v/>
      </c>
      <c r="CO1175" t="str" cm="1">
        <f t="array" ref="CO1175">IF(CO1169="","",_xll.PBD(CO1170,"Primary Industry Sector","","USD","",""))</f>
        <v/>
      </c>
      <c r="CP1175" t="str" cm="1">
        <f t="array" ref="CP1175">IF(CP1169="","",_xll.PBD(CP1170,"Primary Industry Sector","","USD","",""))</f>
        <v/>
      </c>
      <c r="CQ1175" t="str" cm="1">
        <f t="array" ref="CQ1175">IF(CQ1169="","",_xll.PBD(CQ1170,"Primary Industry Sector","","USD","",""))</f>
        <v/>
      </c>
      <c r="CR1175" t="str" cm="1">
        <f t="array" ref="CR1175">IF(CR1169="","",_xll.PBD(CR1170,"Primary Industry Sector","","USD","",""))</f>
        <v/>
      </c>
      <c r="CS1175" t="str" cm="1">
        <f t="array" ref="CS1175">IF(CS1169="","",_xll.PBD(CS1170,"Primary Industry Sector","","USD","",""))</f>
        <v/>
      </c>
      <c r="CT1175" t="str" cm="1">
        <f t="array" ref="CT1175">IF(CT1169="","",_xll.PBD(CT1170,"Primary Industry Sector","","USD","",""))</f>
        <v/>
      </c>
      <c r="CU1175" t="str" cm="1">
        <f t="array" ref="CU1175">IF(CU1169="","",_xll.PBD(CU1170,"Primary Industry Sector","","USD","",""))</f>
        <v/>
      </c>
      <c r="CV1175" t="str" cm="1">
        <f t="array" ref="CV1175">IF(CV1169="","",_xll.PBD(CV1170,"Primary Industry Sector","","USD","",""))</f>
        <v/>
      </c>
      <c r="CW1175" t="str" cm="1">
        <f t="array" ref="CW1175">IF(CW1169="","",_xll.PBD(CW1170,"Primary Industry Sector","","USD","",""))</f>
        <v/>
      </c>
      <c r="CX1175" t="str" cm="1">
        <f t="array" ref="CX1175">IF(CX1169="","",_xll.PBD(CX1170,"Primary Industry Sector","","USD","",""))</f>
        <v/>
      </c>
      <c r="CY1175" t="str" cm="1">
        <f t="array" ref="CY1175">IF(CY1169="","",_xll.PBD(CY1170,"Primary Industry Sector","","USD","",""))</f>
        <v/>
      </c>
      <c r="CZ1175" t="str" cm="1">
        <f t="array" ref="CZ1175">IF(CZ1169="","",_xll.PBD(CZ1170,"Primary Industry Sector","","USD","",""))</f>
        <v/>
      </c>
      <c r="DA1175" t="str" cm="1">
        <f t="array" ref="DA1175">IF(DA1169="","",_xll.PBD(DA1170,"Primary Industry Sector","","USD","",""))</f>
        <v/>
      </c>
      <c r="DB1175" t="str" cm="1">
        <f t="array" ref="DB1175">IF(DB1169="","",_xll.PBD(DB1170,"Primary Industry Sector","","USD","",""))</f>
        <v/>
      </c>
      <c r="DC1175" t="str" cm="1">
        <f t="array" ref="DC1175">IF(DC1169="","",_xll.PBD(DC1170,"Primary Industry Sector","","USD","",""))</f>
        <v/>
      </c>
      <c r="DD1175" t="str" cm="1">
        <f t="array" ref="DD1175">IF(DD1169="","",_xll.PBD(DD1170,"Primary Industry Sector","","USD","",""))</f>
        <v/>
      </c>
      <c r="DE1175" t="str" cm="1">
        <f t="array" ref="DE1175">IF(DE1169="","",_xll.PBD(DE1170,"Primary Industry Sector","","USD","",""))</f>
        <v/>
      </c>
      <c r="DF1175" t="str" cm="1">
        <f t="array" ref="DF1175">IF(DF1169="","",_xll.PBD(DF1170,"Primary Industry Sector","","USD","",""))</f>
        <v/>
      </c>
      <c r="DG1175" t="str" cm="1">
        <f t="array" ref="DG1175">IF(DG1169="","",_xll.PBD(DG1170,"Primary Industry Sector","","USD","",""))</f>
        <v/>
      </c>
      <c r="DH1175" t="str" cm="1">
        <f t="array" ref="DH1175">IF(DH1169="","",_xll.PBD(DH1170,"Primary Industry Sector","","USD","",""))</f>
        <v/>
      </c>
      <c r="DI1175" t="str" cm="1">
        <f t="array" ref="DI1175">IF(DI1169="","",_xll.PBD(DI1170,"Primary Industry Sector","","USD","",""))</f>
        <v/>
      </c>
      <c r="DJ1175" t="str" cm="1">
        <f t="array" ref="DJ1175">IF(DJ1169="","",_xll.PBD(DJ1170,"Primary Industry Sector","","USD","",""))</f>
        <v/>
      </c>
      <c r="DK1175" t="str" cm="1">
        <f t="array" ref="DK1175">IF(DK1169="","",_xll.PBD(DK1170,"Primary Industry Sector","","USD","",""))</f>
        <v/>
      </c>
      <c r="DL1175" t="str" cm="1">
        <f t="array" ref="DL1175">IF(DL1169="","",_xll.PBD(DL1170,"Primary Industry Sector","","USD","",""))</f>
        <v/>
      </c>
      <c r="DM1175" t="str" cm="1">
        <f t="array" ref="DM1175">IF(DM1169="","",_xll.PBD(DM1170,"Primary Industry Sector","","USD","",""))</f>
        <v/>
      </c>
      <c r="DN1175" t="str" cm="1">
        <f t="array" ref="DN1175">IF(DN1169="","",_xll.PBD(DN1170,"Primary Industry Sector","","USD","",""))</f>
        <v/>
      </c>
      <c r="DO1175" t="str" cm="1">
        <f t="array" ref="DO1175">IF(DO1169="","",_xll.PBD(DO1170,"Primary Industry Sector","","USD","",""))</f>
        <v/>
      </c>
      <c r="DP1175" t="str" cm="1">
        <f t="array" ref="DP1175">IF(DP1169="","",_xll.PBD(DP1170,"Primary Industry Sector","","USD","",""))</f>
        <v/>
      </c>
      <c r="DQ1175" t="str" cm="1">
        <f t="array" ref="DQ1175">IF(DQ1169="","",_xll.PBD(DQ1170,"Primary Industry Sector","","USD","",""))</f>
        <v/>
      </c>
      <c r="DR1175" t="str" cm="1">
        <f t="array" ref="DR1175">IF(DR1169="","",_xll.PBD(DR1170,"Primary Industry Sector","","USD","",""))</f>
        <v/>
      </c>
      <c r="DS1175" t="str" cm="1">
        <f t="array" ref="DS1175">IF(DS1169="","",_xll.PBD(DS1170,"Primary Industry Sector","","USD","",""))</f>
        <v/>
      </c>
      <c r="DT1175" t="str" cm="1">
        <f t="array" ref="DT1175">IF(DT1169="","",_xll.PBD(DT1170,"Primary Industry Sector","","USD","",""))</f>
        <v/>
      </c>
      <c r="DU1175" t="str" cm="1">
        <f t="array" ref="DU1175">IF(DU1169="","",_xll.PBD(DU1170,"Primary Industry Sector","","USD","",""))</f>
        <v/>
      </c>
      <c r="DV1175" t="str" cm="1">
        <f t="array" ref="DV1175">IF(DV1169="","",_xll.PBD(DV1170,"Primary Industry Sector","","USD","",""))</f>
        <v/>
      </c>
      <c r="DW1175" t="str" cm="1">
        <f t="array" ref="DW1175">IF(DW1169="","",_xll.PBD(DW1170,"Primary Industry Sector","","USD","",""))</f>
        <v/>
      </c>
      <c r="DX1175" t="str" cm="1">
        <f t="array" ref="DX1175">IF(DX1169="","",_xll.PBD(DX1170,"Primary Industry Sector","","USD","",""))</f>
        <v/>
      </c>
      <c r="DY1175" t="str" cm="1">
        <f t="array" ref="DY1175">IF(DY1169="","",_xll.PBD(DY1170,"Primary Industry Sector","","USD","",""))</f>
        <v/>
      </c>
      <c r="DZ1175" t="str" cm="1">
        <f t="array" ref="DZ1175">IF(DZ1169="","",_xll.PBD(DZ1170,"Primary Industry Sector","","USD","",""))</f>
        <v/>
      </c>
      <c r="EA1175" t="str" cm="1">
        <f t="array" ref="EA1175">IF(EA1169="","",_xll.PBD(EA1170,"Primary Industry Sector","","USD","",""))</f>
        <v/>
      </c>
      <c r="EB1175" t="str" cm="1">
        <f t="array" ref="EB1175">IF(EB1169="","",_xll.PBD(EB1170,"Primary Industry Sector","","USD","",""))</f>
        <v/>
      </c>
      <c r="EC1175" t="str" cm="1">
        <f t="array" ref="EC1175">IF(EC1169="","",_xll.PBD(EC1170,"Primary Industry Sector","","USD","",""))</f>
        <v/>
      </c>
      <c r="ED1175" t="str" cm="1">
        <f t="array" ref="ED1175">IF(ED1169="","",_xll.PBD(ED1170,"Primary Industry Sector","","USD","",""))</f>
        <v/>
      </c>
      <c r="EE1175" t="str" cm="1">
        <f t="array" ref="EE1175">IF(EE1169="","",_xll.PBD(EE1170,"Primary Industry Sector","","USD","",""))</f>
        <v/>
      </c>
      <c r="EF1175" t="str" cm="1">
        <f t="array" ref="EF1175">IF(EF1169="","",_xll.PBD(EF1170,"Primary Industry Sector","","USD","",""))</f>
        <v/>
      </c>
      <c r="EG1175" t="str" cm="1">
        <f t="array" ref="EG1175">IF(EG1169="","",_xll.PBD(EG1170,"Primary Industry Sector","","USD","",""))</f>
        <v/>
      </c>
      <c r="EH1175" t="str" cm="1">
        <f t="array" ref="EH1175">IF(EH1169="","",_xll.PBD(EH1170,"Primary Industry Sector","","USD","",""))</f>
        <v/>
      </c>
      <c r="EI1175" t="str" cm="1">
        <f t="array" ref="EI1175">IF(EI1169="","",_xll.PBD(EI1170,"Primary Industry Sector","","USD","",""))</f>
        <v/>
      </c>
      <c r="EJ1175" t="str" cm="1">
        <f t="array" ref="EJ1175">IF(EJ1169="","",_xll.PBD(EJ1170,"Primary Industry Sector","","USD","",""))</f>
        <v/>
      </c>
      <c r="EK1175" t="str" cm="1">
        <f t="array" ref="EK1175">IF(EK1169="","",_xll.PBD(EK1170,"Primary Industry Sector","","USD","",""))</f>
        <v/>
      </c>
      <c r="EL1175" t="str" cm="1">
        <f t="array" ref="EL1175">IF(EL1169="","",_xll.PBD(EL1170,"Primary Industry Sector","","USD","",""))</f>
        <v/>
      </c>
      <c r="EM1175" t="str" cm="1">
        <f t="array" ref="EM1175">IF(EM1169="","",_xll.PBD(EM1170,"Primary Industry Sector","","USD","",""))</f>
        <v/>
      </c>
      <c r="EN1175" t="str" cm="1">
        <f t="array" ref="EN1175">IF(EN1169="","",_xll.PBD(EN1170,"Primary Industry Sector","","USD","",""))</f>
        <v/>
      </c>
      <c r="EO1175" t="str" cm="1">
        <f t="array" ref="EO1175">IF(EO1169="","",_xll.PBD(EO1170,"Primary Industry Sector","","USD","",""))</f>
        <v/>
      </c>
      <c r="EP1175" t="str" cm="1">
        <f t="array" ref="EP1175">IF(EP1169="","",_xll.PBD(EP1170,"Primary Industry Sector","","USD","",""))</f>
        <v/>
      </c>
      <c r="EQ1175" t="str" cm="1">
        <f t="array" ref="EQ1175">IF(EQ1169="","",_xll.PBD(EQ1170,"Primary Industry Sector","","USD","",""))</f>
        <v/>
      </c>
      <c r="ER1175" t="str" cm="1">
        <f t="array" ref="ER1175">IF(ER1169="","",_xll.PBD(ER1170,"Primary Industry Sector","","USD","",""))</f>
        <v/>
      </c>
      <c r="ES1175" t="str" cm="1">
        <f t="array" ref="ES1175">IF(ES1169="","",_xll.PBD(ES1170,"Primary Industry Sector","","USD","",""))</f>
        <v/>
      </c>
      <c r="ET1175" t="str" cm="1">
        <f t="array" ref="ET1175">IF(ET1169="","",_xll.PBD(ET1170,"Primary Industry Sector","","USD","",""))</f>
        <v/>
      </c>
      <c r="EU1175" t="str" cm="1">
        <f t="array" ref="EU1175">IF(EU1169="","",_xll.PBD(EU1170,"Primary Industry Sector","","USD","",""))</f>
        <v/>
      </c>
      <c r="EV1175" t="str" cm="1">
        <f t="array" ref="EV1175">IF(EV1169="","",_xll.PBD(EV1170,"Primary Industry Sector","","USD","",""))</f>
        <v/>
      </c>
      <c r="EW1175" t="str" cm="1">
        <f t="array" ref="EW1175">IF(EW1169="","",_xll.PBD(EW1170,"Primary Industry Sector","","USD","",""))</f>
        <v/>
      </c>
      <c r="EX1175" t="str" cm="1">
        <f t="array" ref="EX1175">IF(EX1169="","",_xll.PBD(EX1170,"Primary Industry Sector","","USD","",""))</f>
        <v/>
      </c>
      <c r="EY1175" t="str" cm="1">
        <f t="array" ref="EY1175">IF(EY1169="","",_xll.PBD(EY1170,"Primary Industry Sector","","USD","",""))</f>
        <v/>
      </c>
      <c r="EZ1175" t="str" cm="1">
        <f t="array" ref="EZ1175">IF(EZ1169="","",_xll.PBD(EZ1170,"Primary Industry Sector","","USD","",""))</f>
        <v/>
      </c>
      <c r="FA1175" t="str" cm="1">
        <f t="array" ref="FA1175">IF(FA1169="","",_xll.PBD(FA1170,"Primary Industry Sector","","USD","",""))</f>
        <v/>
      </c>
      <c r="FB1175" t="str" cm="1">
        <f t="array" ref="FB1175">IF(FB1169="","",_xll.PBD(FB1170,"Primary Industry Sector","","USD","",""))</f>
        <v/>
      </c>
      <c r="FC1175" t="str" cm="1">
        <f t="array" ref="FC1175">IF(FC1169="","",_xll.PBD(FC1170,"Primary Industry Sector","","USD","",""))</f>
        <v/>
      </c>
      <c r="FD1175" t="str" cm="1">
        <f t="array" ref="FD1175">IF(FD1169="","",_xll.PBD(FD1170,"Primary Industry Sector","","USD","",""))</f>
        <v/>
      </c>
      <c r="FE1175" t="str" cm="1">
        <f t="array" ref="FE1175">IF(FE1169="","",_xll.PBD(FE1170,"Primary Industry Sector","","USD","",""))</f>
        <v/>
      </c>
      <c r="FF1175" t="str" cm="1">
        <f t="array" ref="FF1175">IF(FF1169="","",_xll.PBD(FF1170,"Primary Industry Sector","","USD","",""))</f>
        <v/>
      </c>
      <c r="FG1175" t="str" cm="1">
        <f t="array" ref="FG1175">IF(FG1169="","",_xll.PBD(FG1170,"Primary Industry Sector","","USD","",""))</f>
        <v/>
      </c>
      <c r="FH1175" t="str" cm="1">
        <f t="array" ref="FH1175">IF(FH1169="","",_xll.PBD(FH1170,"Primary Industry Sector","","USD","",""))</f>
        <v/>
      </c>
      <c r="FI1175" t="str" cm="1">
        <f t="array" ref="FI1175">IF(FI1169="","",_xll.PBD(FI1170,"Primary Industry Sector","","USD","",""))</f>
        <v/>
      </c>
      <c r="FJ1175" t="str" cm="1">
        <f t="array" ref="FJ1175">IF(FJ1169="","",_xll.PBD(FJ1170,"Primary Industry Sector","","USD","",""))</f>
        <v/>
      </c>
      <c r="FK1175" t="str" cm="1">
        <f t="array" ref="FK1175">IF(FK1169="","",_xll.PBD(FK1170,"Primary Industry Sector","","USD","",""))</f>
        <v/>
      </c>
      <c r="FL1175" t="str" cm="1">
        <f t="array" ref="FL1175">IF(FL1169="","",_xll.PBD(FL1170,"Primary Industry Sector","","USD","",""))</f>
        <v/>
      </c>
      <c r="FM1175" t="str" cm="1">
        <f t="array" ref="FM1175">IF(FM1169="","",_xll.PBD(FM1170,"Primary Industry Sector","","USD","",""))</f>
        <v/>
      </c>
      <c r="FN1175" t="str" cm="1">
        <f t="array" ref="FN1175">IF(FN1169="","",_xll.PBD(FN1170,"Primary Industry Sector","","USD","",""))</f>
        <v/>
      </c>
      <c r="FO1175" t="str" cm="1">
        <f t="array" ref="FO1175">IF(FO1169="","",_xll.PBD(FO1170,"Primary Industry Sector","","USD","",""))</f>
        <v/>
      </c>
      <c r="FP1175" t="str" cm="1">
        <f t="array" ref="FP1175">IF(FP1169="","",_xll.PBD(FP1170,"Primary Industry Sector","","USD","",""))</f>
        <v/>
      </c>
      <c r="FQ1175" t="str" cm="1">
        <f t="array" ref="FQ1175">IF(FQ1169="","",_xll.PBD(FQ1170,"Primary Industry Sector","","USD","",""))</f>
        <v/>
      </c>
      <c r="FR1175" t="str" cm="1">
        <f t="array" ref="FR1175">IF(FR1169="","",_xll.PBD(FR1170,"Primary Industry Sector","","USD","",""))</f>
        <v/>
      </c>
      <c r="FS1175" t="str" cm="1">
        <f t="array" ref="FS1175">IF(FS1169="","",_xll.PBD(FS1170,"Primary Industry Sector","","USD","",""))</f>
        <v/>
      </c>
      <c r="FT1175" t="str" cm="1">
        <f t="array" ref="FT1175">IF(FT1169="","",_xll.PBD(FT1170,"Primary Industry Sector","","USD","",""))</f>
        <v/>
      </c>
      <c r="FU1175" t="str" cm="1">
        <f t="array" ref="FU1175">IF(FU1169="","",_xll.PBD(FU1170,"Primary Industry Sector","","USD","",""))</f>
        <v/>
      </c>
      <c r="FV1175" t="str" cm="1">
        <f t="array" ref="FV1175">IF(FV1169="","",_xll.PBD(FV1170,"Primary Industry Sector","","USD","",""))</f>
        <v/>
      </c>
      <c r="FW1175" t="str" cm="1">
        <f t="array" ref="FW1175">IF(FW1169="","",_xll.PBD(FW1170,"Primary Industry Sector","","USD","",""))</f>
        <v/>
      </c>
      <c r="FX1175" t="str" cm="1">
        <f t="array" ref="FX1175">IF(FX1169="","",_xll.PBD(FX1170,"Primary Industry Sector","","USD","",""))</f>
        <v/>
      </c>
      <c r="FY1175" t="str" cm="1">
        <f t="array" ref="FY1175">IF(FY1169="","",_xll.PBD(FY1170,"Primary Industry Sector","","USD","",""))</f>
        <v/>
      </c>
      <c r="FZ1175" t="str" cm="1">
        <f t="array" ref="FZ1175">IF(FZ1169="","",_xll.PBD(FZ1170,"Primary Industry Sector","","USD","",""))</f>
        <v/>
      </c>
      <c r="GA1175" t="str" cm="1">
        <f t="array" ref="GA1175">IF(GA1169="","",_xll.PBD(GA1170,"Primary Industry Sector","","USD","",""))</f>
        <v/>
      </c>
      <c r="GB1175" t="str" cm="1">
        <f t="array" ref="GB1175">IF(GB1169="","",_xll.PBD(GB1170,"Primary Industry Sector","","USD","",""))</f>
        <v/>
      </c>
      <c r="GC1175" t="str" cm="1">
        <f t="array" ref="GC1175">IF(GC1169="","",_xll.PBD(GC1170,"Primary Industry Sector","","USD","",""))</f>
        <v/>
      </c>
      <c r="GD1175" t="str" cm="1">
        <f t="array" ref="GD1175">IF(GD1169="","",_xll.PBD(GD1170,"Primary Industry Sector","","USD","",""))</f>
        <v/>
      </c>
      <c r="GE1175" t="str" cm="1">
        <f t="array" ref="GE1175">IF(GE1169="","",_xll.PBD(GE1170,"Primary Industry Sector","","USD","",""))</f>
        <v/>
      </c>
      <c r="GF1175" t="str" cm="1">
        <f t="array" ref="GF1175">IF(GF1169="","",_xll.PBD(GF1170,"Primary Industry Sector","","USD","",""))</f>
        <v/>
      </c>
      <c r="GG1175" t="str" cm="1">
        <f t="array" ref="GG1175">IF(GG1169="","",_xll.PBD(GG1170,"Primary Industry Sector","","USD","",""))</f>
        <v/>
      </c>
      <c r="GH1175" t="str" cm="1">
        <f t="array" ref="GH1175">IF(GH1169="","",_xll.PBD(GH1170,"Primary Industry Sector","","USD","",""))</f>
        <v/>
      </c>
      <c r="GI1175" t="str" cm="1">
        <f t="array" ref="GI1175">IF(GI1169="","",_xll.PBD(GI1170,"Primary Industry Sector","","USD","",""))</f>
        <v/>
      </c>
      <c r="GJ1175" t="str" cm="1">
        <f t="array" ref="GJ1175">IF(GJ1169="","",_xll.PBD(GJ1170,"Primary Industry Sector","","USD","",""))</f>
        <v/>
      </c>
      <c r="GK1175" t="str" cm="1">
        <f t="array" ref="GK1175">IF(GK1169="","",_xll.PBD(GK1170,"Primary Industry Sector","","USD","",""))</f>
        <v/>
      </c>
      <c r="GL1175" t="str" cm="1">
        <f t="array" ref="GL1175">IF(GL1169="","",_xll.PBD(GL1170,"Primary Industry Sector","","USD","",""))</f>
        <v/>
      </c>
      <c r="GM1175" t="str" cm="1">
        <f t="array" ref="GM1175">IF(GM1169="","",_xll.PBD(GM1170,"Primary Industry Sector","","USD","",""))</f>
        <v/>
      </c>
      <c r="GN1175" t="str" cm="1">
        <f t="array" ref="GN1175">IF(GN1169="","",_xll.PBD(GN1170,"Primary Industry Sector","","USD","",""))</f>
        <v/>
      </c>
      <c r="GO1175" t="str" cm="1">
        <f t="array" ref="GO1175">IF(GO1169="","",_xll.PBD(GO1170,"Primary Industry Sector","","USD","",""))</f>
        <v/>
      </c>
      <c r="GP1175" t="str" cm="1">
        <f t="array" ref="GP1175">IF(GP1169="","",_xll.PBD(GP1170,"Primary Industry Sector","","USD","",""))</f>
        <v/>
      </c>
      <c r="GQ1175" t="str" cm="1">
        <f t="array" ref="GQ1175">IF(GQ1169="","",_xll.PBD(GQ1170,"Primary Industry Sector","","USD","",""))</f>
        <v/>
      </c>
      <c r="GR1175" t="str" cm="1">
        <f t="array" ref="GR1175">IF(GR1169="","",_xll.PBD(GR1170,"Primary Industry Sector","","USD","",""))</f>
        <v/>
      </c>
      <c r="GS1175" t="str" cm="1">
        <f t="array" ref="GS1175">IF(GS1169="","",_xll.PBD(GS1170,"Primary Industry Sector","","USD","",""))</f>
        <v/>
      </c>
      <c r="GT1175" t="str" cm="1">
        <f t="array" ref="GT1175">IF(GT1169="","",_xll.PBD(GT1170,"Primary Industry Sector","","USD","",""))</f>
        <v/>
      </c>
      <c r="GU1175" t="str" cm="1">
        <f t="array" ref="GU1175">IF(GU1169="","",_xll.PBD(GU1170,"Primary Industry Sector","","USD","",""))</f>
        <v/>
      </c>
      <c r="GV1175" t="str" cm="1">
        <f t="array" ref="GV1175">IF(GV1169="","",_xll.PBD(GV1170,"Primary Industry Sector","","USD","",""))</f>
        <v/>
      </c>
      <c r="GW1175" t="str" cm="1">
        <f t="array" ref="GW1175">IF(GW1169="","",_xll.PBD(GW1170,"Primary Industry Sector","","USD","",""))</f>
        <v/>
      </c>
      <c r="GX1175" t="str" cm="1">
        <f t="array" ref="GX1175">IF(GX1169="","",_xll.PBD(GX1170,"Primary Industry Sector","","USD","",""))</f>
        <v/>
      </c>
      <c r="GY1175" t="str" cm="1">
        <f t="array" ref="GY1175">IF(GY1169="","",_xll.PBD(GY1170,"Primary Industry Sector","","USD","",""))</f>
        <v/>
      </c>
      <c r="GZ1175" t="str" cm="1">
        <f t="array" ref="GZ1175">IF(GZ1169="","",_xll.PBD(GZ1170,"Primary Industry Sector","","USD","",""))</f>
        <v/>
      </c>
      <c r="HA1175" t="str" cm="1">
        <f t="array" ref="HA1175">IF(HA1169="","",_xll.PBD(HA1170,"Primary Industry Sector","","USD","",""))</f>
        <v/>
      </c>
      <c r="HB1175" t="str" cm="1">
        <f t="array" ref="HB1175">IF(HB1169="","",_xll.PBD(HB1170,"Primary Industry Sector","","USD","",""))</f>
        <v/>
      </c>
      <c r="HC1175" t="str" cm="1">
        <f t="array" ref="HC1175">IF(HC1169="","",_xll.PBD(HC1170,"Primary Industry Sector","","USD","",""))</f>
        <v/>
      </c>
      <c r="HD1175" t="str" cm="1">
        <f t="array" ref="HD1175">IF(HD1169="","",_xll.PBD(HD1170,"Primary Industry Sector","","USD","",""))</f>
        <v/>
      </c>
      <c r="HE1175" t="str" cm="1">
        <f t="array" ref="HE1175">IF(HE1169="","",_xll.PBD(HE1170,"Primary Industry Sector","","USD","",""))</f>
        <v/>
      </c>
      <c r="HF1175" t="str" cm="1">
        <f t="array" ref="HF1175">IF(HF1169="","",_xll.PBD(HF1170,"Primary Industry Sector","","USD","",""))</f>
        <v/>
      </c>
      <c r="HG1175" t="str" cm="1">
        <f t="array" ref="HG1175">IF(HG1169="","",_xll.PBD(HG1170,"Primary Industry Sector","","USD","",""))</f>
        <v/>
      </c>
      <c r="HH1175" t="str" cm="1">
        <f t="array" ref="HH1175">IF(HH1169="","",_xll.PBD(HH1170,"Primary Industry Sector","","USD","",""))</f>
        <v/>
      </c>
      <c r="HI1175" t="str" cm="1">
        <f t="array" ref="HI1175">IF(HI1169="","",_xll.PBD(HI1170,"Primary Industry Sector","","USD","",""))</f>
        <v/>
      </c>
      <c r="HJ1175" t="str" cm="1">
        <f t="array" ref="HJ1175">IF(HJ1169="","",_xll.PBD(HJ1170,"Primary Industry Sector","","USD","",""))</f>
        <v/>
      </c>
      <c r="HK1175" t="str" cm="1">
        <f t="array" ref="HK1175">IF(HK1169="","",_xll.PBD(HK1170,"Primary Industry Sector","","USD","",""))</f>
        <v/>
      </c>
      <c r="HL1175" t="str" cm="1">
        <f t="array" ref="HL1175">IF(HL1169="","",_xll.PBD(HL1170,"Primary Industry Sector","","USD","",""))</f>
        <v/>
      </c>
      <c r="HM1175" t="str" cm="1">
        <f t="array" ref="HM1175">IF(HM1169="","",_xll.PBD(HM1170,"Primary Industry Sector","","USD","",""))</f>
        <v/>
      </c>
      <c r="HN1175" t="str" cm="1">
        <f t="array" ref="HN1175">IF(HN1169="","",_xll.PBD(HN1170,"Primary Industry Sector","","USD","",""))</f>
        <v/>
      </c>
      <c r="HO1175" t="str" cm="1">
        <f t="array" ref="HO1175">IF(HO1169="","",_xll.PBD(HO1170,"Primary Industry Sector","","USD","",""))</f>
        <v/>
      </c>
      <c r="HP1175" t="str" cm="1">
        <f t="array" ref="HP1175">IF(HP1169="","",_xll.PBD(HP1170,"Primary Industry Sector","","USD","",""))</f>
        <v/>
      </c>
      <c r="HQ1175" t="str" cm="1">
        <f t="array" ref="HQ1175">IF(HQ1169="","",_xll.PBD(HQ1170,"Primary Industry Sector","","USD","",""))</f>
        <v/>
      </c>
      <c r="HR1175" t="str" cm="1">
        <f t="array" ref="HR1175">IF(HR1169="","",_xll.PBD(HR1170,"Primary Industry Sector","","USD","",""))</f>
        <v/>
      </c>
      <c r="HS1175" t="str" cm="1">
        <f t="array" ref="HS1175">IF(HS1169="","",_xll.PBD(HS1170,"Primary Industry Sector","","USD","",""))</f>
        <v/>
      </c>
      <c r="HT1175" t="str" cm="1">
        <f t="array" ref="HT1175">IF(HT1169="","",_xll.PBD(HT1170,"Primary Industry Sector","","USD","",""))</f>
        <v/>
      </c>
      <c r="HU1175" t="str" cm="1">
        <f t="array" ref="HU1175">IF(HU1169="","",_xll.PBD(HU1170,"Primary Industry Sector","","USD","",""))</f>
        <v/>
      </c>
      <c r="HV1175" t="str" cm="1">
        <f t="array" ref="HV1175">IF(HV1169="","",_xll.PBD(HV1170,"Primary Industry Sector","","USD","",""))</f>
        <v/>
      </c>
      <c r="HW1175" t="str" cm="1">
        <f t="array" ref="HW1175">IF(HW1169="","",_xll.PBD(HW1170,"Primary Industry Sector","","USD","",""))</f>
        <v/>
      </c>
      <c r="HX1175" t="str" cm="1">
        <f t="array" ref="HX1175">IF(HX1169="","",_xll.PBD(HX1170,"Primary Industry Sector","","USD","",""))</f>
        <v/>
      </c>
      <c r="HY1175" t="str" cm="1">
        <f t="array" ref="HY1175">IF(HY1169="","",_xll.PBD(HY1170,"Primary Industry Sector","","USD","",""))</f>
        <v/>
      </c>
      <c r="HZ1175" t="str" cm="1">
        <f t="array" ref="HZ1175">IF(HZ1169="","",_xll.PBD(HZ1170,"Primary Industry Sector","","USD","",""))</f>
        <v/>
      </c>
      <c r="IA1175" t="str" cm="1">
        <f t="array" ref="IA1175">IF(IA1169="","",_xll.PBD(IA1170,"Primary Industry Sector","","USD","",""))</f>
        <v/>
      </c>
      <c r="IB1175" t="str" cm="1">
        <f t="array" ref="IB1175">IF(IB1169="","",_xll.PBD(IB1170,"Primary Industry Sector","","USD","",""))</f>
        <v/>
      </c>
      <c r="IC1175" t="str" cm="1">
        <f t="array" ref="IC1175">IF(IC1169="","",_xll.PBD(IC1170,"Primary Industry Sector","","USD","",""))</f>
        <v/>
      </c>
      <c r="ID1175" t="str" cm="1">
        <f t="array" ref="ID1175">IF(ID1169="","",_xll.PBD(ID1170,"Primary Industry Sector","","USD","",""))</f>
        <v/>
      </c>
      <c r="IE1175" t="str" cm="1">
        <f t="array" ref="IE1175">IF(IE1169="","",_xll.PBD(IE1170,"Primary Industry Sector","","USD","",""))</f>
        <v/>
      </c>
    </row>
    <row r="1176" spans="2:239" x14ac:dyDescent="0.2">
      <c r="B1176" t="s">
        <v>2716</v>
      </c>
      <c r="C1176" t="str">
        <f t="shared" ref="C1176:BN1176" ca="1" si="460">IF(C1169="","",IF(C1175=$D$5,1,0))</f>
        <v/>
      </c>
      <c r="D1176" t="str">
        <f t="shared" si="460"/>
        <v/>
      </c>
      <c r="E1176" t="str">
        <f t="shared" si="460"/>
        <v/>
      </c>
      <c r="F1176" t="str">
        <f t="shared" si="460"/>
        <v/>
      </c>
      <c r="G1176" t="str">
        <f t="shared" si="460"/>
        <v/>
      </c>
      <c r="H1176" t="str">
        <f t="shared" si="460"/>
        <v/>
      </c>
      <c r="I1176" t="str">
        <f t="shared" si="460"/>
        <v/>
      </c>
      <c r="J1176" t="str">
        <f t="shared" si="460"/>
        <v/>
      </c>
      <c r="K1176" t="str">
        <f t="shared" si="460"/>
        <v/>
      </c>
      <c r="L1176" t="str">
        <f t="shared" si="460"/>
        <v/>
      </c>
      <c r="M1176" t="str">
        <f t="shared" si="460"/>
        <v/>
      </c>
      <c r="N1176" t="str">
        <f t="shared" si="460"/>
        <v/>
      </c>
      <c r="O1176" t="str">
        <f t="shared" si="460"/>
        <v/>
      </c>
      <c r="P1176" t="str">
        <f t="shared" si="460"/>
        <v/>
      </c>
      <c r="Q1176" t="str">
        <f t="shared" si="460"/>
        <v/>
      </c>
      <c r="R1176" t="str">
        <f t="shared" si="460"/>
        <v/>
      </c>
      <c r="S1176" t="str">
        <f t="shared" si="460"/>
        <v/>
      </c>
      <c r="T1176" t="str">
        <f t="shared" si="460"/>
        <v/>
      </c>
      <c r="U1176" t="str">
        <f t="shared" si="460"/>
        <v/>
      </c>
      <c r="V1176" t="str">
        <f t="shared" si="460"/>
        <v/>
      </c>
      <c r="W1176" t="str">
        <f t="shared" si="460"/>
        <v/>
      </c>
      <c r="X1176" t="str">
        <f t="shared" si="460"/>
        <v/>
      </c>
      <c r="Y1176" t="str">
        <f t="shared" si="460"/>
        <v/>
      </c>
      <c r="Z1176" t="str">
        <f t="shared" si="460"/>
        <v/>
      </c>
      <c r="AA1176" t="str">
        <f t="shared" si="460"/>
        <v/>
      </c>
      <c r="AB1176" t="str">
        <f t="shared" si="460"/>
        <v/>
      </c>
      <c r="AC1176" t="str">
        <f t="shared" si="460"/>
        <v/>
      </c>
      <c r="AD1176" t="str">
        <f t="shared" si="460"/>
        <v/>
      </c>
      <c r="AE1176" t="str">
        <f t="shared" si="460"/>
        <v/>
      </c>
      <c r="AF1176" t="str">
        <f t="shared" si="460"/>
        <v/>
      </c>
      <c r="AG1176" t="str">
        <f t="shared" si="460"/>
        <v/>
      </c>
      <c r="AH1176" t="str">
        <f t="shared" si="460"/>
        <v/>
      </c>
      <c r="AI1176" t="str">
        <f t="shared" si="460"/>
        <v/>
      </c>
      <c r="AJ1176" t="str">
        <f t="shared" si="460"/>
        <v/>
      </c>
      <c r="AK1176" t="str">
        <f t="shared" si="460"/>
        <v/>
      </c>
      <c r="AL1176" t="str">
        <f t="shared" si="460"/>
        <v/>
      </c>
      <c r="AM1176" t="str">
        <f t="shared" si="460"/>
        <v/>
      </c>
      <c r="AN1176" t="str">
        <f t="shared" si="460"/>
        <v/>
      </c>
      <c r="AO1176" t="str">
        <f t="shared" si="460"/>
        <v/>
      </c>
      <c r="AP1176" t="str">
        <f t="shared" si="460"/>
        <v/>
      </c>
      <c r="AQ1176" t="str">
        <f t="shared" si="460"/>
        <v/>
      </c>
      <c r="AR1176" t="str">
        <f t="shared" si="460"/>
        <v/>
      </c>
      <c r="AS1176" t="str">
        <f t="shared" si="460"/>
        <v/>
      </c>
      <c r="AT1176" t="str">
        <f t="shared" si="460"/>
        <v/>
      </c>
      <c r="AU1176" t="str">
        <f t="shared" si="460"/>
        <v/>
      </c>
      <c r="AV1176" t="str">
        <f t="shared" si="460"/>
        <v/>
      </c>
      <c r="AW1176" t="str">
        <f t="shared" si="460"/>
        <v/>
      </c>
      <c r="AX1176" t="str">
        <f t="shared" si="460"/>
        <v/>
      </c>
      <c r="AY1176" t="str">
        <f t="shared" si="460"/>
        <v/>
      </c>
      <c r="AZ1176" t="str">
        <f t="shared" si="460"/>
        <v/>
      </c>
      <c r="BA1176" t="str">
        <f t="shared" si="460"/>
        <v/>
      </c>
      <c r="BB1176" t="str">
        <f t="shared" si="460"/>
        <v/>
      </c>
      <c r="BC1176" t="str">
        <f t="shared" si="460"/>
        <v/>
      </c>
      <c r="BD1176" t="str">
        <f t="shared" si="460"/>
        <v/>
      </c>
      <c r="BE1176" t="str">
        <f t="shared" si="460"/>
        <v/>
      </c>
      <c r="BF1176" t="str">
        <f t="shared" si="460"/>
        <v/>
      </c>
      <c r="BG1176" t="str">
        <f t="shared" si="460"/>
        <v/>
      </c>
      <c r="BH1176" t="str">
        <f t="shared" si="460"/>
        <v/>
      </c>
      <c r="BI1176" t="str">
        <f t="shared" si="460"/>
        <v/>
      </c>
      <c r="BJ1176" t="str">
        <f t="shared" si="460"/>
        <v/>
      </c>
      <c r="BK1176" t="str">
        <f t="shared" si="460"/>
        <v/>
      </c>
      <c r="BL1176" t="str">
        <f t="shared" si="460"/>
        <v/>
      </c>
      <c r="BM1176" t="str">
        <f t="shared" si="460"/>
        <v/>
      </c>
      <c r="BN1176" t="str">
        <f t="shared" si="460"/>
        <v/>
      </c>
      <c r="BO1176" t="str">
        <f t="shared" ref="BO1176:DZ1176" si="461">IF(BO1169="","",IF(BO1175=$D$5,1,0))</f>
        <v/>
      </c>
      <c r="BP1176" t="str">
        <f t="shared" si="461"/>
        <v/>
      </c>
      <c r="BQ1176" t="str">
        <f t="shared" si="461"/>
        <v/>
      </c>
      <c r="BR1176" t="str">
        <f t="shared" si="461"/>
        <v/>
      </c>
      <c r="BS1176" t="str">
        <f t="shared" si="461"/>
        <v/>
      </c>
      <c r="BT1176" t="str">
        <f t="shared" si="461"/>
        <v/>
      </c>
      <c r="BU1176" t="str">
        <f t="shared" si="461"/>
        <v/>
      </c>
      <c r="BV1176" t="str">
        <f t="shared" si="461"/>
        <v/>
      </c>
      <c r="BW1176" t="str">
        <f t="shared" si="461"/>
        <v/>
      </c>
      <c r="BX1176" t="str">
        <f t="shared" si="461"/>
        <v/>
      </c>
      <c r="BY1176" t="str">
        <f t="shared" si="461"/>
        <v/>
      </c>
      <c r="BZ1176" t="str">
        <f t="shared" si="461"/>
        <v/>
      </c>
      <c r="CA1176" t="str">
        <f t="shared" si="461"/>
        <v/>
      </c>
      <c r="CB1176" t="str">
        <f t="shared" si="461"/>
        <v/>
      </c>
      <c r="CC1176" t="str">
        <f t="shared" si="461"/>
        <v/>
      </c>
      <c r="CD1176" t="str">
        <f t="shared" si="461"/>
        <v/>
      </c>
      <c r="CE1176" t="str">
        <f t="shared" si="461"/>
        <v/>
      </c>
      <c r="CF1176" t="str">
        <f t="shared" si="461"/>
        <v/>
      </c>
      <c r="CG1176" t="str">
        <f t="shared" si="461"/>
        <v/>
      </c>
      <c r="CH1176" t="str">
        <f t="shared" si="461"/>
        <v/>
      </c>
      <c r="CI1176" t="str">
        <f t="shared" si="461"/>
        <v/>
      </c>
      <c r="CJ1176" t="str">
        <f t="shared" si="461"/>
        <v/>
      </c>
      <c r="CK1176" t="str">
        <f t="shared" si="461"/>
        <v/>
      </c>
      <c r="CL1176" t="str">
        <f t="shared" si="461"/>
        <v/>
      </c>
      <c r="CM1176" t="str">
        <f t="shared" si="461"/>
        <v/>
      </c>
      <c r="CN1176" t="str">
        <f t="shared" si="461"/>
        <v/>
      </c>
      <c r="CO1176" t="str">
        <f t="shared" si="461"/>
        <v/>
      </c>
      <c r="CP1176" t="str">
        <f t="shared" si="461"/>
        <v/>
      </c>
      <c r="CQ1176" t="str">
        <f t="shared" si="461"/>
        <v/>
      </c>
      <c r="CR1176" t="str">
        <f t="shared" si="461"/>
        <v/>
      </c>
      <c r="CS1176" t="str">
        <f t="shared" si="461"/>
        <v/>
      </c>
      <c r="CT1176" t="str">
        <f t="shared" si="461"/>
        <v/>
      </c>
      <c r="CU1176" t="str">
        <f t="shared" si="461"/>
        <v/>
      </c>
      <c r="CV1176" t="str">
        <f t="shared" si="461"/>
        <v/>
      </c>
      <c r="CW1176" t="str">
        <f t="shared" si="461"/>
        <v/>
      </c>
      <c r="CX1176" t="str">
        <f t="shared" si="461"/>
        <v/>
      </c>
      <c r="CY1176" t="str">
        <f t="shared" si="461"/>
        <v/>
      </c>
      <c r="CZ1176" t="str">
        <f t="shared" si="461"/>
        <v/>
      </c>
      <c r="DA1176" t="str">
        <f t="shared" si="461"/>
        <v/>
      </c>
      <c r="DB1176" t="str">
        <f t="shared" si="461"/>
        <v/>
      </c>
      <c r="DC1176" t="str">
        <f t="shared" si="461"/>
        <v/>
      </c>
      <c r="DD1176" t="str">
        <f t="shared" si="461"/>
        <v/>
      </c>
      <c r="DE1176" t="str">
        <f t="shared" si="461"/>
        <v/>
      </c>
      <c r="DF1176" t="str">
        <f t="shared" si="461"/>
        <v/>
      </c>
      <c r="DG1176" t="str">
        <f t="shared" si="461"/>
        <v/>
      </c>
      <c r="DH1176" t="str">
        <f t="shared" si="461"/>
        <v/>
      </c>
      <c r="DI1176" t="str">
        <f t="shared" si="461"/>
        <v/>
      </c>
      <c r="DJ1176" t="str">
        <f t="shared" si="461"/>
        <v/>
      </c>
      <c r="DK1176" t="str">
        <f t="shared" si="461"/>
        <v/>
      </c>
      <c r="DL1176" t="str">
        <f t="shared" si="461"/>
        <v/>
      </c>
      <c r="DM1176" t="str">
        <f t="shared" si="461"/>
        <v/>
      </c>
      <c r="DN1176" t="str">
        <f t="shared" si="461"/>
        <v/>
      </c>
      <c r="DO1176" t="str">
        <f t="shared" si="461"/>
        <v/>
      </c>
      <c r="DP1176" t="str">
        <f t="shared" si="461"/>
        <v/>
      </c>
      <c r="DQ1176" t="str">
        <f t="shared" si="461"/>
        <v/>
      </c>
      <c r="DR1176" t="str">
        <f t="shared" si="461"/>
        <v/>
      </c>
      <c r="DS1176" t="str">
        <f t="shared" si="461"/>
        <v/>
      </c>
      <c r="DT1176" t="str">
        <f t="shared" si="461"/>
        <v/>
      </c>
      <c r="DU1176" t="str">
        <f t="shared" si="461"/>
        <v/>
      </c>
      <c r="DV1176" t="str">
        <f t="shared" si="461"/>
        <v/>
      </c>
      <c r="DW1176" t="str">
        <f t="shared" si="461"/>
        <v/>
      </c>
      <c r="DX1176" t="str">
        <f t="shared" si="461"/>
        <v/>
      </c>
      <c r="DY1176" t="str">
        <f t="shared" si="461"/>
        <v/>
      </c>
      <c r="DZ1176" t="str">
        <f t="shared" si="461"/>
        <v/>
      </c>
      <c r="EA1176" t="str">
        <f t="shared" ref="EA1176:GL1176" si="462">IF(EA1169="","",IF(EA1175=$D$5,1,0))</f>
        <v/>
      </c>
      <c r="EB1176" t="str">
        <f t="shared" si="462"/>
        <v/>
      </c>
      <c r="EC1176" t="str">
        <f t="shared" si="462"/>
        <v/>
      </c>
      <c r="ED1176" t="str">
        <f t="shared" si="462"/>
        <v/>
      </c>
      <c r="EE1176" t="str">
        <f t="shared" si="462"/>
        <v/>
      </c>
      <c r="EF1176" t="str">
        <f t="shared" si="462"/>
        <v/>
      </c>
      <c r="EG1176" t="str">
        <f t="shared" si="462"/>
        <v/>
      </c>
      <c r="EH1176" t="str">
        <f t="shared" si="462"/>
        <v/>
      </c>
      <c r="EI1176" t="str">
        <f t="shared" si="462"/>
        <v/>
      </c>
      <c r="EJ1176" t="str">
        <f t="shared" si="462"/>
        <v/>
      </c>
      <c r="EK1176" t="str">
        <f t="shared" si="462"/>
        <v/>
      </c>
      <c r="EL1176" t="str">
        <f t="shared" si="462"/>
        <v/>
      </c>
      <c r="EM1176" t="str">
        <f t="shared" si="462"/>
        <v/>
      </c>
      <c r="EN1176" t="str">
        <f t="shared" si="462"/>
        <v/>
      </c>
      <c r="EO1176" t="str">
        <f t="shared" si="462"/>
        <v/>
      </c>
      <c r="EP1176" t="str">
        <f t="shared" si="462"/>
        <v/>
      </c>
      <c r="EQ1176" t="str">
        <f t="shared" si="462"/>
        <v/>
      </c>
      <c r="ER1176" t="str">
        <f t="shared" si="462"/>
        <v/>
      </c>
      <c r="ES1176" t="str">
        <f t="shared" si="462"/>
        <v/>
      </c>
      <c r="ET1176" t="str">
        <f t="shared" si="462"/>
        <v/>
      </c>
      <c r="EU1176" t="str">
        <f t="shared" si="462"/>
        <v/>
      </c>
      <c r="EV1176" t="str">
        <f t="shared" si="462"/>
        <v/>
      </c>
      <c r="EW1176" t="str">
        <f t="shared" si="462"/>
        <v/>
      </c>
      <c r="EX1176" t="str">
        <f t="shared" si="462"/>
        <v/>
      </c>
      <c r="EY1176" t="str">
        <f t="shared" si="462"/>
        <v/>
      </c>
      <c r="EZ1176" t="str">
        <f t="shared" si="462"/>
        <v/>
      </c>
      <c r="FA1176" t="str">
        <f t="shared" si="462"/>
        <v/>
      </c>
      <c r="FB1176" t="str">
        <f t="shared" si="462"/>
        <v/>
      </c>
      <c r="FC1176" t="str">
        <f t="shared" si="462"/>
        <v/>
      </c>
      <c r="FD1176" t="str">
        <f t="shared" si="462"/>
        <v/>
      </c>
      <c r="FE1176" t="str">
        <f t="shared" si="462"/>
        <v/>
      </c>
      <c r="FF1176" t="str">
        <f t="shared" si="462"/>
        <v/>
      </c>
      <c r="FG1176" t="str">
        <f t="shared" si="462"/>
        <v/>
      </c>
      <c r="FH1176" t="str">
        <f t="shared" si="462"/>
        <v/>
      </c>
      <c r="FI1176" t="str">
        <f t="shared" si="462"/>
        <v/>
      </c>
      <c r="FJ1176" t="str">
        <f t="shared" si="462"/>
        <v/>
      </c>
      <c r="FK1176" t="str">
        <f t="shared" si="462"/>
        <v/>
      </c>
      <c r="FL1176" t="str">
        <f t="shared" si="462"/>
        <v/>
      </c>
      <c r="FM1176" t="str">
        <f t="shared" si="462"/>
        <v/>
      </c>
      <c r="FN1176" t="str">
        <f t="shared" si="462"/>
        <v/>
      </c>
      <c r="FO1176" t="str">
        <f t="shared" si="462"/>
        <v/>
      </c>
      <c r="FP1176" t="str">
        <f t="shared" si="462"/>
        <v/>
      </c>
      <c r="FQ1176" t="str">
        <f t="shared" si="462"/>
        <v/>
      </c>
      <c r="FR1176" t="str">
        <f t="shared" si="462"/>
        <v/>
      </c>
      <c r="FS1176" t="str">
        <f t="shared" si="462"/>
        <v/>
      </c>
      <c r="FT1176" t="str">
        <f t="shared" si="462"/>
        <v/>
      </c>
      <c r="FU1176" t="str">
        <f t="shared" si="462"/>
        <v/>
      </c>
      <c r="FV1176" t="str">
        <f t="shared" si="462"/>
        <v/>
      </c>
      <c r="FW1176" t="str">
        <f t="shared" si="462"/>
        <v/>
      </c>
      <c r="FX1176" t="str">
        <f t="shared" si="462"/>
        <v/>
      </c>
      <c r="FY1176" t="str">
        <f t="shared" si="462"/>
        <v/>
      </c>
      <c r="FZ1176" t="str">
        <f t="shared" si="462"/>
        <v/>
      </c>
      <c r="GA1176" t="str">
        <f t="shared" si="462"/>
        <v/>
      </c>
      <c r="GB1176" t="str">
        <f t="shared" si="462"/>
        <v/>
      </c>
      <c r="GC1176" t="str">
        <f t="shared" si="462"/>
        <v/>
      </c>
      <c r="GD1176" t="str">
        <f t="shared" si="462"/>
        <v/>
      </c>
      <c r="GE1176" t="str">
        <f t="shared" si="462"/>
        <v/>
      </c>
      <c r="GF1176" t="str">
        <f t="shared" si="462"/>
        <v/>
      </c>
      <c r="GG1176" t="str">
        <f t="shared" si="462"/>
        <v/>
      </c>
      <c r="GH1176" t="str">
        <f t="shared" si="462"/>
        <v/>
      </c>
      <c r="GI1176" t="str">
        <f t="shared" si="462"/>
        <v/>
      </c>
      <c r="GJ1176" t="str">
        <f t="shared" si="462"/>
        <v/>
      </c>
      <c r="GK1176" t="str">
        <f t="shared" si="462"/>
        <v/>
      </c>
      <c r="GL1176" t="str">
        <f t="shared" si="462"/>
        <v/>
      </c>
      <c r="GM1176" t="str">
        <f t="shared" ref="GM1176:IE1176" si="463">IF(GM1169="","",IF(GM1175=$D$5,1,0))</f>
        <v/>
      </c>
      <c r="GN1176" t="str">
        <f t="shared" si="463"/>
        <v/>
      </c>
      <c r="GO1176" t="str">
        <f t="shared" si="463"/>
        <v/>
      </c>
      <c r="GP1176" t="str">
        <f t="shared" si="463"/>
        <v/>
      </c>
      <c r="GQ1176" t="str">
        <f t="shared" si="463"/>
        <v/>
      </c>
      <c r="GR1176" t="str">
        <f t="shared" si="463"/>
        <v/>
      </c>
      <c r="GS1176" t="str">
        <f t="shared" si="463"/>
        <v/>
      </c>
      <c r="GT1176" t="str">
        <f t="shared" si="463"/>
        <v/>
      </c>
      <c r="GU1176" t="str">
        <f t="shared" si="463"/>
        <v/>
      </c>
      <c r="GV1176" t="str">
        <f t="shared" si="463"/>
        <v/>
      </c>
      <c r="GW1176" t="str">
        <f t="shared" si="463"/>
        <v/>
      </c>
      <c r="GX1176" t="str">
        <f t="shared" si="463"/>
        <v/>
      </c>
      <c r="GY1176" t="str">
        <f t="shared" si="463"/>
        <v/>
      </c>
      <c r="GZ1176" t="str">
        <f t="shared" si="463"/>
        <v/>
      </c>
      <c r="HA1176" t="str">
        <f t="shared" si="463"/>
        <v/>
      </c>
      <c r="HB1176" t="str">
        <f t="shared" si="463"/>
        <v/>
      </c>
      <c r="HC1176" t="str">
        <f t="shared" si="463"/>
        <v/>
      </c>
      <c r="HD1176" t="str">
        <f t="shared" si="463"/>
        <v/>
      </c>
      <c r="HE1176" t="str">
        <f t="shared" si="463"/>
        <v/>
      </c>
      <c r="HF1176" t="str">
        <f t="shared" si="463"/>
        <v/>
      </c>
      <c r="HG1176" t="str">
        <f t="shared" si="463"/>
        <v/>
      </c>
      <c r="HH1176" t="str">
        <f t="shared" si="463"/>
        <v/>
      </c>
      <c r="HI1176" t="str">
        <f t="shared" si="463"/>
        <v/>
      </c>
      <c r="HJ1176" t="str">
        <f t="shared" si="463"/>
        <v/>
      </c>
      <c r="HK1176" t="str">
        <f t="shared" si="463"/>
        <v/>
      </c>
      <c r="HL1176" t="str">
        <f t="shared" si="463"/>
        <v/>
      </c>
      <c r="HM1176" t="str">
        <f t="shared" si="463"/>
        <v/>
      </c>
      <c r="HN1176" t="str">
        <f t="shared" si="463"/>
        <v/>
      </c>
      <c r="HO1176" t="str">
        <f t="shared" si="463"/>
        <v/>
      </c>
      <c r="HP1176" t="str">
        <f t="shared" si="463"/>
        <v/>
      </c>
      <c r="HQ1176" t="str">
        <f t="shared" si="463"/>
        <v/>
      </c>
      <c r="HR1176" t="str">
        <f t="shared" si="463"/>
        <v/>
      </c>
      <c r="HS1176" t="str">
        <f t="shared" si="463"/>
        <v/>
      </c>
      <c r="HT1176" t="str">
        <f t="shared" si="463"/>
        <v/>
      </c>
      <c r="HU1176" t="str">
        <f t="shared" si="463"/>
        <v/>
      </c>
      <c r="HV1176" t="str">
        <f t="shared" si="463"/>
        <v/>
      </c>
      <c r="HW1176" t="str">
        <f t="shared" si="463"/>
        <v/>
      </c>
      <c r="HX1176" t="str">
        <f t="shared" si="463"/>
        <v/>
      </c>
      <c r="HY1176" t="str">
        <f t="shared" si="463"/>
        <v/>
      </c>
      <c r="HZ1176" t="str">
        <f t="shared" si="463"/>
        <v/>
      </c>
      <c r="IA1176" t="str">
        <f t="shared" si="463"/>
        <v/>
      </c>
      <c r="IB1176" t="str">
        <f t="shared" si="463"/>
        <v/>
      </c>
      <c r="IC1176" t="str">
        <f t="shared" si="463"/>
        <v/>
      </c>
      <c r="ID1176" t="str">
        <f t="shared" si="463"/>
        <v/>
      </c>
      <c r="IE1176" t="str">
        <f t="shared" si="463"/>
        <v/>
      </c>
    </row>
    <row r="1177" spans="2:239" x14ac:dyDescent="0.2">
      <c r="B1177" t="s">
        <v>2704</v>
      </c>
      <c r="C1177" t="str" cm="1">
        <f t="array" aca="1" ref="C1177" ca="1">IF(C1169="","",IFERROR(VALUE(_xlfn.IFNA(_xll.PBD(C1169,"Deal Amount","","USD","",""),"N/A")),0))</f>
        <v/>
      </c>
      <c r="D1177" t="str" cm="1">
        <f t="array" ref="D1177">IF(D1169="","",IFERROR(VALUE(_xlfn.IFNA(_xll.PBD(D1169,"Deal Amount","","USD","",""),"N/A")),0))</f>
        <v/>
      </c>
      <c r="E1177" t="str" cm="1">
        <f t="array" ref="E1177">IF(E1169="","",IFERROR(VALUE(_xlfn.IFNA(_xll.PBD(E1169,"Deal Amount","","USD","",""),"N/A")),0))</f>
        <v/>
      </c>
      <c r="F1177" t="str" cm="1">
        <f t="array" ref="F1177">IF(F1169="","",IFERROR(VALUE(_xlfn.IFNA(_xll.PBD(F1169,"Deal Amount","","USD","",""),"N/A")),0))</f>
        <v/>
      </c>
      <c r="G1177" t="str" cm="1">
        <f t="array" ref="G1177">IF(G1169="","",IFERROR(VALUE(_xlfn.IFNA(_xll.PBD(G1169,"Deal Amount","","USD","",""),"N/A")),0))</f>
        <v/>
      </c>
      <c r="H1177" t="str" cm="1">
        <f t="array" ref="H1177">IF(H1169="","",IFERROR(VALUE(_xlfn.IFNA(_xll.PBD(H1169,"Deal Amount","","USD","",""),"N/A")),0))</f>
        <v/>
      </c>
      <c r="I1177" t="str" cm="1">
        <f t="array" ref="I1177">IF(I1169="","",IFERROR(VALUE(_xlfn.IFNA(_xll.PBD(I1169,"Deal Amount","","USD","",""),"N/A")),0))</f>
        <v/>
      </c>
      <c r="J1177" t="str" cm="1">
        <f t="array" ref="J1177">IF(J1169="","",IFERROR(VALUE(_xlfn.IFNA(_xll.PBD(J1169,"Deal Amount","","USD","",""),"N/A")),0))</f>
        <v/>
      </c>
      <c r="K1177" t="str" cm="1">
        <f t="array" ref="K1177">IF(K1169="","",IFERROR(VALUE(_xlfn.IFNA(_xll.PBD(K1169,"Deal Amount","","USD","",""),"N/A")),0))</f>
        <v/>
      </c>
      <c r="L1177" t="str" cm="1">
        <f t="array" ref="L1177">IF(L1169="","",IFERROR(VALUE(_xlfn.IFNA(_xll.PBD(L1169,"Deal Amount","","USD","",""),"N/A")),0))</f>
        <v/>
      </c>
      <c r="M1177" t="str" cm="1">
        <f t="array" ref="M1177">IF(M1169="","",IFERROR(VALUE(_xlfn.IFNA(_xll.PBD(M1169,"Deal Amount","","USD","",""),"N/A")),0))</f>
        <v/>
      </c>
      <c r="N1177" t="str" cm="1">
        <f t="array" ref="N1177">IF(N1169="","",IFERROR(VALUE(_xlfn.IFNA(_xll.PBD(N1169,"Deal Amount","","USD","",""),"N/A")),0))</f>
        <v/>
      </c>
      <c r="O1177" t="str" cm="1">
        <f t="array" ref="O1177">IF(O1169="","",IFERROR(VALUE(_xlfn.IFNA(_xll.PBD(O1169,"Deal Amount","","USD","",""),"N/A")),0))</f>
        <v/>
      </c>
      <c r="P1177" t="str" cm="1">
        <f t="array" ref="P1177">IF(P1169="","",IFERROR(VALUE(_xlfn.IFNA(_xll.PBD(P1169,"Deal Amount","","USD","",""),"N/A")),0))</f>
        <v/>
      </c>
      <c r="Q1177" t="str" cm="1">
        <f t="array" ref="Q1177">IF(Q1169="","",IFERROR(VALUE(_xlfn.IFNA(_xll.PBD(Q1169,"Deal Amount","","USD","",""),"N/A")),0))</f>
        <v/>
      </c>
      <c r="R1177" t="str" cm="1">
        <f t="array" ref="R1177">IF(R1169="","",IFERROR(VALUE(_xlfn.IFNA(_xll.PBD(R1169,"Deal Amount","","USD","",""),"N/A")),0))</f>
        <v/>
      </c>
      <c r="S1177" t="str" cm="1">
        <f t="array" ref="S1177">IF(S1169="","",IFERROR(VALUE(_xlfn.IFNA(_xll.PBD(S1169,"Deal Amount","","USD","",""),"N/A")),0))</f>
        <v/>
      </c>
      <c r="T1177" t="str" cm="1">
        <f t="array" ref="T1177">IF(T1169="","",IFERROR(VALUE(_xlfn.IFNA(_xll.PBD(T1169,"Deal Amount","","USD","",""),"N/A")),0))</f>
        <v/>
      </c>
      <c r="U1177" t="str" cm="1">
        <f t="array" ref="U1177">IF(U1169="","",IFERROR(VALUE(_xlfn.IFNA(_xll.PBD(U1169,"Deal Amount","","USD","",""),"N/A")),0))</f>
        <v/>
      </c>
      <c r="V1177" t="str" cm="1">
        <f t="array" ref="V1177">IF(V1169="","",IFERROR(VALUE(_xlfn.IFNA(_xll.PBD(V1169,"Deal Amount","","USD","",""),"N/A")),0))</f>
        <v/>
      </c>
      <c r="W1177" t="str" cm="1">
        <f t="array" ref="W1177">IF(W1169="","",IFERROR(VALUE(_xlfn.IFNA(_xll.PBD(W1169,"Deal Amount","","USD","",""),"N/A")),0))</f>
        <v/>
      </c>
      <c r="X1177" t="str" cm="1">
        <f t="array" ref="X1177">IF(X1169="","",IFERROR(VALUE(_xlfn.IFNA(_xll.PBD(X1169,"Deal Amount","","USD","",""),"N/A")),0))</f>
        <v/>
      </c>
      <c r="Y1177" t="str" cm="1">
        <f t="array" ref="Y1177">IF(Y1169="","",IFERROR(VALUE(_xlfn.IFNA(_xll.PBD(Y1169,"Deal Amount","","USD","",""),"N/A")),0))</f>
        <v/>
      </c>
      <c r="Z1177" t="str" cm="1">
        <f t="array" ref="Z1177">IF(Z1169="","",IFERROR(VALUE(_xlfn.IFNA(_xll.PBD(Z1169,"Deal Amount","","USD","",""),"N/A")),0))</f>
        <v/>
      </c>
      <c r="AA1177" t="str" cm="1">
        <f t="array" ref="AA1177">IF(AA1169="","",IFERROR(VALUE(_xlfn.IFNA(_xll.PBD(AA1169,"Deal Amount","","USD","",""),"N/A")),0))</f>
        <v/>
      </c>
      <c r="AB1177" t="str" cm="1">
        <f t="array" ref="AB1177">IF(AB1169="","",IFERROR(VALUE(_xlfn.IFNA(_xll.PBD(AB1169,"Deal Amount","","USD","",""),"N/A")),0))</f>
        <v/>
      </c>
      <c r="AC1177" t="str" cm="1">
        <f t="array" ref="AC1177">IF(AC1169="","",IFERROR(VALUE(_xlfn.IFNA(_xll.PBD(AC1169,"Deal Amount","","USD","",""),"N/A")),0))</f>
        <v/>
      </c>
      <c r="AD1177" t="str" cm="1">
        <f t="array" ref="AD1177">IF(AD1169="","",IFERROR(VALUE(_xlfn.IFNA(_xll.PBD(AD1169,"Deal Amount","","USD","",""),"N/A")),0))</f>
        <v/>
      </c>
      <c r="AE1177" t="str" cm="1">
        <f t="array" ref="AE1177">IF(AE1169="","",IFERROR(VALUE(_xlfn.IFNA(_xll.PBD(AE1169,"Deal Amount","","USD","",""),"N/A")),0))</f>
        <v/>
      </c>
      <c r="AF1177" t="str" cm="1">
        <f t="array" ref="AF1177">IF(AF1169="","",IFERROR(VALUE(_xlfn.IFNA(_xll.PBD(AF1169,"Deal Amount","","USD","",""),"N/A")),0))</f>
        <v/>
      </c>
      <c r="AG1177" t="str" cm="1">
        <f t="array" ref="AG1177">IF(AG1169="","",IFERROR(VALUE(_xlfn.IFNA(_xll.PBD(AG1169,"Deal Amount","","USD","",""),"N/A")),0))</f>
        <v/>
      </c>
      <c r="AH1177" t="str" cm="1">
        <f t="array" ref="AH1177">IF(AH1169="","",IFERROR(VALUE(_xlfn.IFNA(_xll.PBD(AH1169,"Deal Amount","","USD","",""),"N/A")),0))</f>
        <v/>
      </c>
      <c r="AI1177" t="str" cm="1">
        <f t="array" ref="AI1177">IF(AI1169="","",IFERROR(VALUE(_xlfn.IFNA(_xll.PBD(AI1169,"Deal Amount","","USD","",""),"N/A")),0))</f>
        <v/>
      </c>
      <c r="AJ1177" t="str" cm="1">
        <f t="array" ref="AJ1177">IF(AJ1169="","",IFERROR(VALUE(_xlfn.IFNA(_xll.PBD(AJ1169,"Deal Amount","","USD","",""),"N/A")),0))</f>
        <v/>
      </c>
      <c r="AK1177" t="str" cm="1">
        <f t="array" ref="AK1177">IF(AK1169="","",IFERROR(VALUE(_xlfn.IFNA(_xll.PBD(AK1169,"Deal Amount","","USD","",""),"N/A")),0))</f>
        <v/>
      </c>
      <c r="AL1177" t="str" cm="1">
        <f t="array" ref="AL1177">IF(AL1169="","",IFERROR(VALUE(_xlfn.IFNA(_xll.PBD(AL1169,"Deal Amount","","USD","",""),"N/A")),0))</f>
        <v/>
      </c>
      <c r="AM1177" t="str" cm="1">
        <f t="array" ref="AM1177">IF(AM1169="","",IFERROR(VALUE(_xlfn.IFNA(_xll.PBD(AM1169,"Deal Amount","","USD","",""),"N/A")),0))</f>
        <v/>
      </c>
      <c r="AN1177" t="str" cm="1">
        <f t="array" ref="AN1177">IF(AN1169="","",IFERROR(VALUE(_xlfn.IFNA(_xll.PBD(AN1169,"Deal Amount","","USD","",""),"N/A")),0))</f>
        <v/>
      </c>
      <c r="AO1177" t="str" cm="1">
        <f t="array" ref="AO1177">IF(AO1169="","",IFERROR(VALUE(_xlfn.IFNA(_xll.PBD(AO1169,"Deal Amount","","USD","",""),"N/A")),0))</f>
        <v/>
      </c>
      <c r="AP1177" t="str" cm="1">
        <f t="array" ref="AP1177">IF(AP1169="","",IFERROR(VALUE(_xlfn.IFNA(_xll.PBD(AP1169,"Deal Amount","","USD","",""),"N/A")),0))</f>
        <v/>
      </c>
      <c r="AQ1177" t="str" cm="1">
        <f t="array" ref="AQ1177">IF(AQ1169="","",IFERROR(VALUE(_xlfn.IFNA(_xll.PBD(AQ1169,"Deal Amount","","USD","",""),"N/A")),0))</f>
        <v/>
      </c>
      <c r="AR1177" t="str" cm="1">
        <f t="array" ref="AR1177">IF(AR1169="","",IFERROR(VALUE(_xlfn.IFNA(_xll.PBD(AR1169,"Deal Amount","","USD","",""),"N/A")),0))</f>
        <v/>
      </c>
      <c r="AS1177" t="str" cm="1">
        <f t="array" ref="AS1177">IF(AS1169="","",IFERROR(VALUE(_xlfn.IFNA(_xll.PBD(AS1169,"Deal Amount","","USD","",""),"N/A")),0))</f>
        <v/>
      </c>
      <c r="AT1177" t="str" cm="1">
        <f t="array" ref="AT1177">IF(AT1169="","",IFERROR(VALUE(_xlfn.IFNA(_xll.PBD(AT1169,"Deal Amount","","USD","",""),"N/A")),0))</f>
        <v/>
      </c>
      <c r="AU1177" t="str" cm="1">
        <f t="array" ref="AU1177">IF(AU1169="","",IFERROR(VALUE(_xlfn.IFNA(_xll.PBD(AU1169,"Deal Amount","","USD","",""),"N/A")),0))</f>
        <v/>
      </c>
      <c r="AV1177" t="str" cm="1">
        <f t="array" ref="AV1177">IF(AV1169="","",IFERROR(VALUE(_xlfn.IFNA(_xll.PBD(AV1169,"Deal Amount","","USD","",""),"N/A")),0))</f>
        <v/>
      </c>
      <c r="AW1177" t="str" cm="1">
        <f t="array" ref="AW1177">IF(AW1169="","",IFERROR(VALUE(_xlfn.IFNA(_xll.PBD(AW1169,"Deal Amount","","USD","",""),"N/A")),0))</f>
        <v/>
      </c>
      <c r="AX1177" t="str" cm="1">
        <f t="array" ref="AX1177">IF(AX1169="","",IFERROR(VALUE(_xlfn.IFNA(_xll.PBD(AX1169,"Deal Amount","","USD","",""),"N/A")),0))</f>
        <v/>
      </c>
      <c r="AY1177" t="str" cm="1">
        <f t="array" ref="AY1177">IF(AY1169="","",IFERROR(VALUE(_xlfn.IFNA(_xll.PBD(AY1169,"Deal Amount","","USD","",""),"N/A")),0))</f>
        <v/>
      </c>
      <c r="AZ1177" t="str" cm="1">
        <f t="array" ref="AZ1177">IF(AZ1169="","",IFERROR(VALUE(_xlfn.IFNA(_xll.PBD(AZ1169,"Deal Amount","","USD","",""),"N/A")),0))</f>
        <v/>
      </c>
      <c r="BA1177" t="str" cm="1">
        <f t="array" ref="BA1177">IF(BA1169="","",IFERROR(VALUE(_xlfn.IFNA(_xll.PBD(BA1169,"Deal Amount","","USD","",""),"N/A")),0))</f>
        <v/>
      </c>
      <c r="BB1177" t="str" cm="1">
        <f t="array" ref="BB1177">IF(BB1169="","",IFERROR(VALUE(_xlfn.IFNA(_xll.PBD(BB1169,"Deal Amount","","USD","",""),"N/A")),0))</f>
        <v/>
      </c>
      <c r="BC1177" t="str" cm="1">
        <f t="array" ref="BC1177">IF(BC1169="","",IFERROR(VALUE(_xlfn.IFNA(_xll.PBD(BC1169,"Deal Amount","","USD","",""),"N/A")),0))</f>
        <v/>
      </c>
      <c r="BD1177" t="str" cm="1">
        <f t="array" ref="BD1177">IF(BD1169="","",IFERROR(VALUE(_xlfn.IFNA(_xll.PBD(BD1169,"Deal Amount","","USD","",""),"N/A")),0))</f>
        <v/>
      </c>
      <c r="BE1177" t="str" cm="1">
        <f t="array" ref="BE1177">IF(BE1169="","",IFERROR(VALUE(_xlfn.IFNA(_xll.PBD(BE1169,"Deal Amount","","USD","",""),"N/A")),0))</f>
        <v/>
      </c>
      <c r="BF1177" t="str" cm="1">
        <f t="array" ref="BF1177">IF(BF1169="","",IFERROR(VALUE(_xlfn.IFNA(_xll.PBD(BF1169,"Deal Amount","","USD","",""),"N/A")),0))</f>
        <v/>
      </c>
      <c r="BG1177" t="str" cm="1">
        <f t="array" ref="BG1177">IF(BG1169="","",IFERROR(VALUE(_xlfn.IFNA(_xll.PBD(BG1169,"Deal Amount","","USD","",""),"N/A")),0))</f>
        <v/>
      </c>
      <c r="BH1177" t="str" cm="1">
        <f t="array" ref="BH1177">IF(BH1169="","",IFERROR(VALUE(_xlfn.IFNA(_xll.PBD(BH1169,"Deal Amount","","USD","",""),"N/A")),0))</f>
        <v/>
      </c>
      <c r="BI1177" t="str" cm="1">
        <f t="array" ref="BI1177">IF(BI1169="","",IFERROR(VALUE(_xlfn.IFNA(_xll.PBD(BI1169,"Deal Amount","","USD","",""),"N/A")),0))</f>
        <v/>
      </c>
      <c r="BJ1177" t="str" cm="1">
        <f t="array" ref="BJ1177">IF(BJ1169="","",IFERROR(VALUE(_xlfn.IFNA(_xll.PBD(BJ1169,"Deal Amount","","USD","",""),"N/A")),0))</f>
        <v/>
      </c>
      <c r="BK1177" t="str" cm="1">
        <f t="array" ref="BK1177">IF(BK1169="","",IFERROR(VALUE(_xlfn.IFNA(_xll.PBD(BK1169,"Deal Amount","","USD","",""),"N/A")),0))</f>
        <v/>
      </c>
      <c r="BL1177" t="str" cm="1">
        <f t="array" ref="BL1177">IF(BL1169="","",IFERROR(VALUE(_xlfn.IFNA(_xll.PBD(BL1169,"Deal Amount","","USD","",""),"N/A")),0))</f>
        <v/>
      </c>
      <c r="BM1177" t="str" cm="1">
        <f t="array" ref="BM1177">IF(BM1169="","",IFERROR(VALUE(_xlfn.IFNA(_xll.PBD(BM1169,"Deal Amount","","USD","",""),"N/A")),0))</f>
        <v/>
      </c>
      <c r="BN1177" t="str" cm="1">
        <f t="array" ref="BN1177">IF(BN1169="","",IFERROR(VALUE(_xlfn.IFNA(_xll.PBD(BN1169,"Deal Amount","","USD","",""),"N/A")),0))</f>
        <v/>
      </c>
      <c r="BO1177" t="str" cm="1">
        <f t="array" ref="BO1177">IF(BO1169="","",IFERROR(VALUE(_xlfn.IFNA(_xll.PBD(BO1169,"Deal Amount","","USD","",""),"N/A")),0))</f>
        <v/>
      </c>
      <c r="BP1177" t="str" cm="1">
        <f t="array" ref="BP1177">IF(BP1169="","",IFERROR(VALUE(_xlfn.IFNA(_xll.PBD(BP1169,"Deal Amount","","USD","",""),"N/A")),0))</f>
        <v/>
      </c>
      <c r="BQ1177" t="str" cm="1">
        <f t="array" ref="BQ1177">IF(BQ1169="","",IFERROR(VALUE(_xlfn.IFNA(_xll.PBD(BQ1169,"Deal Amount","","USD","",""),"N/A")),0))</f>
        <v/>
      </c>
      <c r="BR1177" t="str" cm="1">
        <f t="array" ref="BR1177">IF(BR1169="","",IFERROR(VALUE(_xlfn.IFNA(_xll.PBD(BR1169,"Deal Amount","","USD","",""),"N/A")),0))</f>
        <v/>
      </c>
      <c r="BS1177" t="str" cm="1">
        <f t="array" ref="BS1177">IF(BS1169="","",IFERROR(VALUE(_xlfn.IFNA(_xll.PBD(BS1169,"Deal Amount","","USD","",""),"N/A")),0))</f>
        <v/>
      </c>
      <c r="BT1177" t="str" cm="1">
        <f t="array" ref="BT1177">IF(BT1169="","",IFERROR(VALUE(_xlfn.IFNA(_xll.PBD(BT1169,"Deal Amount","","USD","",""),"N/A")),0))</f>
        <v/>
      </c>
      <c r="BU1177" t="str" cm="1">
        <f t="array" ref="BU1177">IF(BU1169="","",IFERROR(VALUE(_xlfn.IFNA(_xll.PBD(BU1169,"Deal Amount","","USD","",""),"N/A")),0))</f>
        <v/>
      </c>
      <c r="BV1177" t="str" cm="1">
        <f t="array" ref="BV1177">IF(BV1169="","",IFERROR(VALUE(_xlfn.IFNA(_xll.PBD(BV1169,"Deal Amount","","USD","",""),"N/A")),0))</f>
        <v/>
      </c>
      <c r="BW1177" t="str" cm="1">
        <f t="array" ref="BW1177">IF(BW1169="","",IFERROR(VALUE(_xlfn.IFNA(_xll.PBD(BW1169,"Deal Amount","","USD","",""),"N/A")),0))</f>
        <v/>
      </c>
      <c r="BX1177" t="str" cm="1">
        <f t="array" ref="BX1177">IF(BX1169="","",IFERROR(VALUE(_xlfn.IFNA(_xll.PBD(BX1169,"Deal Amount","","USD","",""),"N/A")),0))</f>
        <v/>
      </c>
      <c r="BY1177" t="str" cm="1">
        <f t="array" ref="BY1177">IF(BY1169="","",IFERROR(VALUE(_xlfn.IFNA(_xll.PBD(BY1169,"Deal Amount","","USD","",""),"N/A")),0))</f>
        <v/>
      </c>
      <c r="BZ1177" t="str" cm="1">
        <f t="array" ref="BZ1177">IF(BZ1169="","",IFERROR(VALUE(_xlfn.IFNA(_xll.PBD(BZ1169,"Deal Amount","","USD","",""),"N/A")),0))</f>
        <v/>
      </c>
      <c r="CA1177" t="str" cm="1">
        <f t="array" ref="CA1177">IF(CA1169="","",IFERROR(VALUE(_xlfn.IFNA(_xll.PBD(CA1169,"Deal Amount","","USD","",""),"N/A")),0))</f>
        <v/>
      </c>
      <c r="CB1177" t="str" cm="1">
        <f t="array" ref="CB1177">IF(CB1169="","",IFERROR(VALUE(_xlfn.IFNA(_xll.PBD(CB1169,"Deal Amount","","USD","",""),"N/A")),0))</f>
        <v/>
      </c>
      <c r="CC1177" t="str" cm="1">
        <f t="array" ref="CC1177">IF(CC1169="","",IFERROR(VALUE(_xlfn.IFNA(_xll.PBD(CC1169,"Deal Amount","","USD","",""),"N/A")),0))</f>
        <v/>
      </c>
      <c r="CD1177" t="str" cm="1">
        <f t="array" ref="CD1177">IF(CD1169="","",IFERROR(VALUE(_xlfn.IFNA(_xll.PBD(CD1169,"Deal Amount","","USD","",""),"N/A")),0))</f>
        <v/>
      </c>
      <c r="CE1177" t="str" cm="1">
        <f t="array" ref="CE1177">IF(CE1169="","",IFERROR(VALUE(_xlfn.IFNA(_xll.PBD(CE1169,"Deal Amount","","USD","",""),"N/A")),0))</f>
        <v/>
      </c>
      <c r="CF1177" t="str" cm="1">
        <f t="array" ref="CF1177">IF(CF1169="","",IFERROR(VALUE(_xlfn.IFNA(_xll.PBD(CF1169,"Deal Amount","","USD","",""),"N/A")),0))</f>
        <v/>
      </c>
      <c r="CG1177" t="str" cm="1">
        <f t="array" ref="CG1177">IF(CG1169="","",IFERROR(VALUE(_xlfn.IFNA(_xll.PBD(CG1169,"Deal Amount","","USD","",""),"N/A")),0))</f>
        <v/>
      </c>
      <c r="CH1177" t="str" cm="1">
        <f t="array" ref="CH1177">IF(CH1169="","",IFERROR(VALUE(_xlfn.IFNA(_xll.PBD(CH1169,"Deal Amount","","USD","",""),"N/A")),0))</f>
        <v/>
      </c>
      <c r="CI1177" t="str" cm="1">
        <f t="array" ref="CI1177">IF(CI1169="","",IFERROR(VALUE(_xlfn.IFNA(_xll.PBD(CI1169,"Deal Amount","","USD","",""),"N/A")),0))</f>
        <v/>
      </c>
      <c r="CJ1177" t="str" cm="1">
        <f t="array" ref="CJ1177">IF(CJ1169="","",IFERROR(VALUE(_xlfn.IFNA(_xll.PBD(CJ1169,"Deal Amount","","USD","",""),"N/A")),0))</f>
        <v/>
      </c>
      <c r="CK1177" t="str" cm="1">
        <f t="array" ref="CK1177">IF(CK1169="","",IFERROR(VALUE(_xlfn.IFNA(_xll.PBD(CK1169,"Deal Amount","","USD","",""),"N/A")),0))</f>
        <v/>
      </c>
      <c r="CL1177" t="str" cm="1">
        <f t="array" ref="CL1177">IF(CL1169="","",IFERROR(VALUE(_xlfn.IFNA(_xll.PBD(CL1169,"Deal Amount","","USD","",""),"N/A")),0))</f>
        <v/>
      </c>
      <c r="CM1177" t="str" cm="1">
        <f t="array" ref="CM1177">IF(CM1169="","",IFERROR(VALUE(_xlfn.IFNA(_xll.PBD(CM1169,"Deal Amount","","USD","",""),"N/A")),0))</f>
        <v/>
      </c>
      <c r="CN1177" t="str" cm="1">
        <f t="array" ref="CN1177">IF(CN1169="","",IFERROR(VALUE(_xlfn.IFNA(_xll.PBD(CN1169,"Deal Amount","","USD","",""),"N/A")),0))</f>
        <v/>
      </c>
      <c r="CO1177" t="str" cm="1">
        <f t="array" ref="CO1177">IF(CO1169="","",IFERROR(VALUE(_xlfn.IFNA(_xll.PBD(CO1169,"Deal Amount","","USD","",""),"N/A")),0))</f>
        <v/>
      </c>
      <c r="CP1177" t="str" cm="1">
        <f t="array" ref="CP1177">IF(CP1169="","",IFERROR(VALUE(_xlfn.IFNA(_xll.PBD(CP1169,"Deal Amount","","USD","",""),"N/A")),0))</f>
        <v/>
      </c>
      <c r="CQ1177" t="str" cm="1">
        <f t="array" ref="CQ1177">IF(CQ1169="","",IFERROR(VALUE(_xlfn.IFNA(_xll.PBD(CQ1169,"Deal Amount","","USD","",""),"N/A")),0))</f>
        <v/>
      </c>
      <c r="CR1177" t="str" cm="1">
        <f t="array" ref="CR1177">IF(CR1169="","",IFERROR(VALUE(_xlfn.IFNA(_xll.PBD(CR1169,"Deal Amount","","USD","",""),"N/A")),0))</f>
        <v/>
      </c>
      <c r="CS1177" t="str" cm="1">
        <f t="array" ref="CS1177">IF(CS1169="","",IFERROR(VALUE(_xlfn.IFNA(_xll.PBD(CS1169,"Deal Amount","","USD","",""),"N/A")),0))</f>
        <v/>
      </c>
      <c r="CT1177" t="str" cm="1">
        <f t="array" ref="CT1177">IF(CT1169="","",IFERROR(VALUE(_xlfn.IFNA(_xll.PBD(CT1169,"Deal Amount","","USD","",""),"N/A")),0))</f>
        <v/>
      </c>
      <c r="CU1177" t="str" cm="1">
        <f t="array" ref="CU1177">IF(CU1169="","",IFERROR(VALUE(_xlfn.IFNA(_xll.PBD(CU1169,"Deal Amount","","USD","",""),"N/A")),0))</f>
        <v/>
      </c>
      <c r="CV1177" t="str" cm="1">
        <f t="array" ref="CV1177">IF(CV1169="","",IFERROR(VALUE(_xlfn.IFNA(_xll.PBD(CV1169,"Deal Amount","","USD","",""),"N/A")),0))</f>
        <v/>
      </c>
      <c r="CW1177" t="str" cm="1">
        <f t="array" ref="CW1177">IF(CW1169="","",IFERROR(VALUE(_xlfn.IFNA(_xll.PBD(CW1169,"Deal Amount","","USD","",""),"N/A")),0))</f>
        <v/>
      </c>
      <c r="CX1177" t="str" cm="1">
        <f t="array" ref="CX1177">IF(CX1169="","",IFERROR(VALUE(_xlfn.IFNA(_xll.PBD(CX1169,"Deal Amount","","USD","",""),"N/A")),0))</f>
        <v/>
      </c>
      <c r="CY1177" t="str" cm="1">
        <f t="array" ref="CY1177">IF(CY1169="","",IFERROR(VALUE(_xlfn.IFNA(_xll.PBD(CY1169,"Deal Amount","","USD","",""),"N/A")),0))</f>
        <v/>
      </c>
      <c r="CZ1177" t="str" cm="1">
        <f t="array" ref="CZ1177">IF(CZ1169="","",IFERROR(VALUE(_xlfn.IFNA(_xll.PBD(CZ1169,"Deal Amount","","USD","",""),"N/A")),0))</f>
        <v/>
      </c>
      <c r="DA1177" t="str" cm="1">
        <f t="array" ref="DA1177">IF(DA1169="","",IFERROR(VALUE(_xlfn.IFNA(_xll.PBD(DA1169,"Deal Amount","","USD","",""),"N/A")),0))</f>
        <v/>
      </c>
      <c r="DB1177" t="str" cm="1">
        <f t="array" ref="DB1177">IF(DB1169="","",IFERROR(VALUE(_xlfn.IFNA(_xll.PBD(DB1169,"Deal Amount","","USD","",""),"N/A")),0))</f>
        <v/>
      </c>
      <c r="DC1177" t="str" cm="1">
        <f t="array" ref="DC1177">IF(DC1169="","",IFERROR(VALUE(_xlfn.IFNA(_xll.PBD(DC1169,"Deal Amount","","USD","",""),"N/A")),0))</f>
        <v/>
      </c>
      <c r="DD1177" t="str" cm="1">
        <f t="array" ref="DD1177">IF(DD1169="","",IFERROR(VALUE(_xlfn.IFNA(_xll.PBD(DD1169,"Deal Amount","","USD","",""),"N/A")),0))</f>
        <v/>
      </c>
      <c r="DE1177" t="str" cm="1">
        <f t="array" ref="DE1177">IF(DE1169="","",IFERROR(VALUE(_xlfn.IFNA(_xll.PBD(DE1169,"Deal Amount","","USD","",""),"N/A")),0))</f>
        <v/>
      </c>
      <c r="DF1177" t="str" cm="1">
        <f t="array" ref="DF1177">IF(DF1169="","",IFERROR(VALUE(_xlfn.IFNA(_xll.PBD(DF1169,"Deal Amount","","USD","",""),"N/A")),0))</f>
        <v/>
      </c>
      <c r="DG1177" t="str" cm="1">
        <f t="array" ref="DG1177">IF(DG1169="","",IFERROR(VALUE(_xlfn.IFNA(_xll.PBD(DG1169,"Deal Amount","","USD","",""),"N/A")),0))</f>
        <v/>
      </c>
      <c r="DH1177" t="str" cm="1">
        <f t="array" ref="DH1177">IF(DH1169="","",IFERROR(VALUE(_xlfn.IFNA(_xll.PBD(DH1169,"Deal Amount","","USD","",""),"N/A")),0))</f>
        <v/>
      </c>
      <c r="DI1177" t="str" cm="1">
        <f t="array" ref="DI1177">IF(DI1169="","",IFERROR(VALUE(_xlfn.IFNA(_xll.PBD(DI1169,"Deal Amount","","USD","",""),"N/A")),0))</f>
        <v/>
      </c>
      <c r="DJ1177" t="str" cm="1">
        <f t="array" ref="DJ1177">IF(DJ1169="","",IFERROR(VALUE(_xlfn.IFNA(_xll.PBD(DJ1169,"Deal Amount","","USD","",""),"N/A")),0))</f>
        <v/>
      </c>
      <c r="DK1177" t="str" cm="1">
        <f t="array" ref="DK1177">IF(DK1169="","",IFERROR(VALUE(_xlfn.IFNA(_xll.PBD(DK1169,"Deal Amount","","USD","",""),"N/A")),0))</f>
        <v/>
      </c>
      <c r="DL1177" t="str" cm="1">
        <f t="array" ref="DL1177">IF(DL1169="","",IFERROR(VALUE(_xlfn.IFNA(_xll.PBD(DL1169,"Deal Amount","","USD","",""),"N/A")),0))</f>
        <v/>
      </c>
      <c r="DM1177" t="str" cm="1">
        <f t="array" ref="DM1177">IF(DM1169="","",IFERROR(VALUE(_xlfn.IFNA(_xll.PBD(DM1169,"Deal Amount","","USD","",""),"N/A")),0))</f>
        <v/>
      </c>
      <c r="DN1177" t="str" cm="1">
        <f t="array" ref="DN1177">IF(DN1169="","",IFERROR(VALUE(_xlfn.IFNA(_xll.PBD(DN1169,"Deal Amount","","USD","",""),"N/A")),0))</f>
        <v/>
      </c>
      <c r="DO1177" t="str" cm="1">
        <f t="array" ref="DO1177">IF(DO1169="","",IFERROR(VALUE(_xlfn.IFNA(_xll.PBD(DO1169,"Deal Amount","","USD","",""),"N/A")),0))</f>
        <v/>
      </c>
      <c r="DP1177" t="str" cm="1">
        <f t="array" ref="DP1177">IF(DP1169="","",IFERROR(VALUE(_xlfn.IFNA(_xll.PBD(DP1169,"Deal Amount","","USD","",""),"N/A")),0))</f>
        <v/>
      </c>
      <c r="DQ1177" t="str" cm="1">
        <f t="array" ref="DQ1177">IF(DQ1169="","",IFERROR(VALUE(_xlfn.IFNA(_xll.PBD(DQ1169,"Deal Amount","","USD","",""),"N/A")),0))</f>
        <v/>
      </c>
      <c r="DR1177" t="str" cm="1">
        <f t="array" ref="DR1177">IF(DR1169="","",IFERROR(VALUE(_xlfn.IFNA(_xll.PBD(DR1169,"Deal Amount","","USD","",""),"N/A")),0))</f>
        <v/>
      </c>
      <c r="DS1177" t="str" cm="1">
        <f t="array" ref="DS1177">IF(DS1169="","",IFERROR(VALUE(_xlfn.IFNA(_xll.PBD(DS1169,"Deal Amount","","USD","",""),"N/A")),0))</f>
        <v/>
      </c>
      <c r="DT1177" t="str" cm="1">
        <f t="array" ref="DT1177">IF(DT1169="","",IFERROR(VALUE(_xlfn.IFNA(_xll.PBD(DT1169,"Deal Amount","","USD","",""),"N/A")),0))</f>
        <v/>
      </c>
      <c r="DU1177" t="str" cm="1">
        <f t="array" ref="DU1177">IF(DU1169="","",IFERROR(VALUE(_xlfn.IFNA(_xll.PBD(DU1169,"Deal Amount","","USD","",""),"N/A")),0))</f>
        <v/>
      </c>
      <c r="DV1177" t="str" cm="1">
        <f t="array" ref="DV1177">IF(DV1169="","",IFERROR(VALUE(_xlfn.IFNA(_xll.PBD(DV1169,"Deal Amount","","USD","",""),"N/A")),0))</f>
        <v/>
      </c>
      <c r="DW1177" t="str" cm="1">
        <f t="array" ref="DW1177">IF(DW1169="","",IFERROR(VALUE(_xlfn.IFNA(_xll.PBD(DW1169,"Deal Amount","","USD","",""),"N/A")),0))</f>
        <v/>
      </c>
      <c r="DX1177" t="str" cm="1">
        <f t="array" ref="DX1177">IF(DX1169="","",IFERROR(VALUE(_xlfn.IFNA(_xll.PBD(DX1169,"Deal Amount","","USD","",""),"N/A")),0))</f>
        <v/>
      </c>
      <c r="DY1177" t="str" cm="1">
        <f t="array" ref="DY1177">IF(DY1169="","",IFERROR(VALUE(_xlfn.IFNA(_xll.PBD(DY1169,"Deal Amount","","USD","",""),"N/A")),0))</f>
        <v/>
      </c>
      <c r="DZ1177" t="str" cm="1">
        <f t="array" ref="DZ1177">IF(DZ1169="","",IFERROR(VALUE(_xlfn.IFNA(_xll.PBD(DZ1169,"Deal Amount","","USD","",""),"N/A")),0))</f>
        <v/>
      </c>
      <c r="EA1177" t="str" cm="1">
        <f t="array" ref="EA1177">IF(EA1169="","",IFERROR(VALUE(_xlfn.IFNA(_xll.PBD(EA1169,"Deal Amount","","USD","",""),"N/A")),0))</f>
        <v/>
      </c>
      <c r="EB1177" t="str" cm="1">
        <f t="array" ref="EB1177">IF(EB1169="","",IFERROR(VALUE(_xlfn.IFNA(_xll.PBD(EB1169,"Deal Amount","","USD","",""),"N/A")),0))</f>
        <v/>
      </c>
      <c r="EC1177" t="str" cm="1">
        <f t="array" ref="EC1177">IF(EC1169="","",IFERROR(VALUE(_xlfn.IFNA(_xll.PBD(EC1169,"Deal Amount","","USD","",""),"N/A")),0))</f>
        <v/>
      </c>
      <c r="ED1177" t="str" cm="1">
        <f t="array" ref="ED1177">IF(ED1169="","",IFERROR(VALUE(_xlfn.IFNA(_xll.PBD(ED1169,"Deal Amount","","USD","",""),"N/A")),0))</f>
        <v/>
      </c>
      <c r="EE1177" t="str" cm="1">
        <f t="array" ref="EE1177">IF(EE1169="","",IFERROR(VALUE(_xlfn.IFNA(_xll.PBD(EE1169,"Deal Amount","","USD","",""),"N/A")),0))</f>
        <v/>
      </c>
      <c r="EF1177" t="str" cm="1">
        <f t="array" ref="EF1177">IF(EF1169="","",IFERROR(VALUE(_xlfn.IFNA(_xll.PBD(EF1169,"Deal Amount","","USD","",""),"N/A")),0))</f>
        <v/>
      </c>
      <c r="EG1177" t="str" cm="1">
        <f t="array" ref="EG1177">IF(EG1169="","",IFERROR(VALUE(_xlfn.IFNA(_xll.PBD(EG1169,"Deal Amount","","USD","",""),"N/A")),0))</f>
        <v/>
      </c>
      <c r="EH1177" t="str" cm="1">
        <f t="array" ref="EH1177">IF(EH1169="","",IFERROR(VALUE(_xlfn.IFNA(_xll.PBD(EH1169,"Deal Amount","","USD","",""),"N/A")),0))</f>
        <v/>
      </c>
      <c r="EI1177" t="str" cm="1">
        <f t="array" ref="EI1177">IF(EI1169="","",IFERROR(VALUE(_xlfn.IFNA(_xll.PBD(EI1169,"Deal Amount","","USD","",""),"N/A")),0))</f>
        <v/>
      </c>
      <c r="EJ1177" t="str" cm="1">
        <f t="array" ref="EJ1177">IF(EJ1169="","",IFERROR(VALUE(_xlfn.IFNA(_xll.PBD(EJ1169,"Deal Amount","","USD","",""),"N/A")),0))</f>
        <v/>
      </c>
      <c r="EK1177" t="str" cm="1">
        <f t="array" ref="EK1177">IF(EK1169="","",IFERROR(VALUE(_xlfn.IFNA(_xll.PBD(EK1169,"Deal Amount","","USD","",""),"N/A")),0))</f>
        <v/>
      </c>
      <c r="EL1177" t="str" cm="1">
        <f t="array" ref="EL1177">IF(EL1169="","",IFERROR(VALUE(_xlfn.IFNA(_xll.PBD(EL1169,"Deal Amount","","USD","",""),"N/A")),0))</f>
        <v/>
      </c>
      <c r="EM1177" t="str" cm="1">
        <f t="array" ref="EM1177">IF(EM1169="","",IFERROR(VALUE(_xlfn.IFNA(_xll.PBD(EM1169,"Deal Amount","","USD","",""),"N/A")),0))</f>
        <v/>
      </c>
      <c r="EN1177" t="str" cm="1">
        <f t="array" ref="EN1177">IF(EN1169="","",IFERROR(VALUE(_xlfn.IFNA(_xll.PBD(EN1169,"Deal Amount","","USD","",""),"N/A")),0))</f>
        <v/>
      </c>
      <c r="EO1177" t="str" cm="1">
        <f t="array" ref="EO1177">IF(EO1169="","",IFERROR(VALUE(_xlfn.IFNA(_xll.PBD(EO1169,"Deal Amount","","USD","",""),"N/A")),0))</f>
        <v/>
      </c>
      <c r="EP1177" t="str" cm="1">
        <f t="array" ref="EP1177">IF(EP1169="","",IFERROR(VALUE(_xlfn.IFNA(_xll.PBD(EP1169,"Deal Amount","","USD","",""),"N/A")),0))</f>
        <v/>
      </c>
      <c r="EQ1177" t="str" cm="1">
        <f t="array" ref="EQ1177">IF(EQ1169="","",IFERROR(VALUE(_xlfn.IFNA(_xll.PBD(EQ1169,"Deal Amount","","USD","",""),"N/A")),0))</f>
        <v/>
      </c>
      <c r="ER1177" t="str" cm="1">
        <f t="array" ref="ER1177">IF(ER1169="","",IFERROR(VALUE(_xlfn.IFNA(_xll.PBD(ER1169,"Deal Amount","","USD","",""),"N/A")),0))</f>
        <v/>
      </c>
      <c r="ES1177" t="str" cm="1">
        <f t="array" ref="ES1177">IF(ES1169="","",IFERROR(VALUE(_xlfn.IFNA(_xll.PBD(ES1169,"Deal Amount","","USD","",""),"N/A")),0))</f>
        <v/>
      </c>
      <c r="ET1177" t="str" cm="1">
        <f t="array" ref="ET1177">IF(ET1169="","",IFERROR(VALUE(_xlfn.IFNA(_xll.PBD(ET1169,"Deal Amount","","USD","",""),"N/A")),0))</f>
        <v/>
      </c>
      <c r="EU1177" t="str" cm="1">
        <f t="array" ref="EU1177">IF(EU1169="","",IFERROR(VALUE(_xlfn.IFNA(_xll.PBD(EU1169,"Deal Amount","","USD","",""),"N/A")),0))</f>
        <v/>
      </c>
      <c r="EV1177" t="str" cm="1">
        <f t="array" ref="EV1177">IF(EV1169="","",IFERROR(VALUE(_xlfn.IFNA(_xll.PBD(EV1169,"Deal Amount","","USD","",""),"N/A")),0))</f>
        <v/>
      </c>
      <c r="EW1177" t="str" cm="1">
        <f t="array" ref="EW1177">IF(EW1169="","",IFERROR(VALUE(_xlfn.IFNA(_xll.PBD(EW1169,"Deal Amount","","USD","",""),"N/A")),0))</f>
        <v/>
      </c>
      <c r="EX1177" t="str" cm="1">
        <f t="array" ref="EX1177">IF(EX1169="","",IFERROR(VALUE(_xlfn.IFNA(_xll.PBD(EX1169,"Deal Amount","","USD","",""),"N/A")),0))</f>
        <v/>
      </c>
      <c r="EY1177" t="str" cm="1">
        <f t="array" ref="EY1177">IF(EY1169="","",IFERROR(VALUE(_xlfn.IFNA(_xll.PBD(EY1169,"Deal Amount","","USD","",""),"N/A")),0))</f>
        <v/>
      </c>
      <c r="EZ1177" t="str" cm="1">
        <f t="array" ref="EZ1177">IF(EZ1169="","",IFERROR(VALUE(_xlfn.IFNA(_xll.PBD(EZ1169,"Deal Amount","","USD","",""),"N/A")),0))</f>
        <v/>
      </c>
      <c r="FA1177" t="str" cm="1">
        <f t="array" ref="FA1177">IF(FA1169="","",IFERROR(VALUE(_xlfn.IFNA(_xll.PBD(FA1169,"Deal Amount","","USD","",""),"N/A")),0))</f>
        <v/>
      </c>
      <c r="FB1177" t="str" cm="1">
        <f t="array" ref="FB1177">IF(FB1169="","",IFERROR(VALUE(_xlfn.IFNA(_xll.PBD(FB1169,"Deal Amount","","USD","",""),"N/A")),0))</f>
        <v/>
      </c>
      <c r="FC1177" t="str" cm="1">
        <f t="array" ref="FC1177">IF(FC1169="","",IFERROR(VALUE(_xlfn.IFNA(_xll.PBD(FC1169,"Deal Amount","","USD","",""),"N/A")),0))</f>
        <v/>
      </c>
      <c r="FD1177" t="str" cm="1">
        <f t="array" ref="FD1177">IF(FD1169="","",IFERROR(VALUE(_xlfn.IFNA(_xll.PBD(FD1169,"Deal Amount","","USD","",""),"N/A")),0))</f>
        <v/>
      </c>
      <c r="FE1177" t="str" cm="1">
        <f t="array" ref="FE1177">IF(FE1169="","",IFERROR(VALUE(_xlfn.IFNA(_xll.PBD(FE1169,"Deal Amount","","USD","",""),"N/A")),0))</f>
        <v/>
      </c>
      <c r="FF1177" t="str" cm="1">
        <f t="array" ref="FF1177">IF(FF1169="","",IFERROR(VALUE(_xlfn.IFNA(_xll.PBD(FF1169,"Deal Amount","","USD","",""),"N/A")),0))</f>
        <v/>
      </c>
      <c r="FG1177" t="str" cm="1">
        <f t="array" ref="FG1177">IF(FG1169="","",IFERROR(VALUE(_xlfn.IFNA(_xll.PBD(FG1169,"Deal Amount","","USD","",""),"N/A")),0))</f>
        <v/>
      </c>
      <c r="FH1177" t="str" cm="1">
        <f t="array" ref="FH1177">IF(FH1169="","",IFERROR(VALUE(_xlfn.IFNA(_xll.PBD(FH1169,"Deal Amount","","USD","",""),"N/A")),0))</f>
        <v/>
      </c>
      <c r="FI1177" t="str" cm="1">
        <f t="array" ref="FI1177">IF(FI1169="","",IFERROR(VALUE(_xlfn.IFNA(_xll.PBD(FI1169,"Deal Amount","","USD","",""),"N/A")),0))</f>
        <v/>
      </c>
      <c r="FJ1177" t="str" cm="1">
        <f t="array" ref="FJ1177">IF(FJ1169="","",IFERROR(VALUE(_xlfn.IFNA(_xll.PBD(FJ1169,"Deal Amount","","USD","",""),"N/A")),0))</f>
        <v/>
      </c>
      <c r="FK1177" t="str" cm="1">
        <f t="array" ref="FK1177">IF(FK1169="","",IFERROR(VALUE(_xlfn.IFNA(_xll.PBD(FK1169,"Deal Amount","","USD","",""),"N/A")),0))</f>
        <v/>
      </c>
      <c r="FL1177" t="str" cm="1">
        <f t="array" ref="FL1177">IF(FL1169="","",IFERROR(VALUE(_xlfn.IFNA(_xll.PBD(FL1169,"Deal Amount","","USD","",""),"N/A")),0))</f>
        <v/>
      </c>
      <c r="FM1177" t="str" cm="1">
        <f t="array" ref="FM1177">IF(FM1169="","",IFERROR(VALUE(_xlfn.IFNA(_xll.PBD(FM1169,"Deal Amount","","USD","",""),"N/A")),0))</f>
        <v/>
      </c>
      <c r="FN1177" t="str" cm="1">
        <f t="array" ref="FN1177">IF(FN1169="","",IFERROR(VALUE(_xlfn.IFNA(_xll.PBD(FN1169,"Deal Amount","","USD","",""),"N/A")),0))</f>
        <v/>
      </c>
      <c r="FO1177" t="str" cm="1">
        <f t="array" ref="FO1177">IF(FO1169="","",IFERROR(VALUE(_xlfn.IFNA(_xll.PBD(FO1169,"Deal Amount","","USD","",""),"N/A")),0))</f>
        <v/>
      </c>
      <c r="FP1177" t="str" cm="1">
        <f t="array" ref="FP1177">IF(FP1169="","",IFERROR(VALUE(_xlfn.IFNA(_xll.PBD(FP1169,"Deal Amount","","USD","",""),"N/A")),0))</f>
        <v/>
      </c>
      <c r="FQ1177" t="str" cm="1">
        <f t="array" ref="FQ1177">IF(FQ1169="","",IFERROR(VALUE(_xlfn.IFNA(_xll.PBD(FQ1169,"Deal Amount","","USD","",""),"N/A")),0))</f>
        <v/>
      </c>
      <c r="FR1177" t="str" cm="1">
        <f t="array" ref="FR1177">IF(FR1169="","",IFERROR(VALUE(_xlfn.IFNA(_xll.PBD(FR1169,"Deal Amount","","USD","",""),"N/A")),0))</f>
        <v/>
      </c>
      <c r="FS1177" t="str" cm="1">
        <f t="array" ref="FS1177">IF(FS1169="","",IFERROR(VALUE(_xlfn.IFNA(_xll.PBD(FS1169,"Deal Amount","","USD","",""),"N/A")),0))</f>
        <v/>
      </c>
      <c r="FT1177" t="str" cm="1">
        <f t="array" ref="FT1177">IF(FT1169="","",IFERROR(VALUE(_xlfn.IFNA(_xll.PBD(FT1169,"Deal Amount","","USD","",""),"N/A")),0))</f>
        <v/>
      </c>
      <c r="FU1177" t="str" cm="1">
        <f t="array" ref="FU1177">IF(FU1169="","",IFERROR(VALUE(_xlfn.IFNA(_xll.PBD(FU1169,"Deal Amount","","USD","",""),"N/A")),0))</f>
        <v/>
      </c>
      <c r="FV1177" t="str" cm="1">
        <f t="array" ref="FV1177">IF(FV1169="","",IFERROR(VALUE(_xlfn.IFNA(_xll.PBD(FV1169,"Deal Amount","","USD","",""),"N/A")),0))</f>
        <v/>
      </c>
      <c r="FW1177" t="str" cm="1">
        <f t="array" ref="FW1177">IF(FW1169="","",IFERROR(VALUE(_xlfn.IFNA(_xll.PBD(FW1169,"Deal Amount","","USD","",""),"N/A")),0))</f>
        <v/>
      </c>
      <c r="FX1177" t="str" cm="1">
        <f t="array" ref="FX1177">IF(FX1169="","",IFERROR(VALUE(_xlfn.IFNA(_xll.PBD(FX1169,"Deal Amount","","USD","",""),"N/A")),0))</f>
        <v/>
      </c>
      <c r="FY1177" t="str" cm="1">
        <f t="array" ref="FY1177">IF(FY1169="","",IFERROR(VALUE(_xlfn.IFNA(_xll.PBD(FY1169,"Deal Amount","","USD","",""),"N/A")),0))</f>
        <v/>
      </c>
      <c r="FZ1177" t="str" cm="1">
        <f t="array" ref="FZ1177">IF(FZ1169="","",IFERROR(VALUE(_xlfn.IFNA(_xll.PBD(FZ1169,"Deal Amount","","USD","",""),"N/A")),0))</f>
        <v/>
      </c>
      <c r="GA1177" t="str" cm="1">
        <f t="array" ref="GA1177">IF(GA1169="","",IFERROR(VALUE(_xlfn.IFNA(_xll.PBD(GA1169,"Deal Amount","","USD","",""),"N/A")),0))</f>
        <v/>
      </c>
      <c r="GB1177" t="str" cm="1">
        <f t="array" ref="GB1177">IF(GB1169="","",IFERROR(VALUE(_xlfn.IFNA(_xll.PBD(GB1169,"Deal Amount","","USD","",""),"N/A")),0))</f>
        <v/>
      </c>
      <c r="GC1177" t="str" cm="1">
        <f t="array" ref="GC1177">IF(GC1169="","",IFERROR(VALUE(_xlfn.IFNA(_xll.PBD(GC1169,"Deal Amount","","USD","",""),"N/A")),0))</f>
        <v/>
      </c>
      <c r="GD1177" t="str" cm="1">
        <f t="array" ref="GD1177">IF(GD1169="","",IFERROR(VALUE(_xlfn.IFNA(_xll.PBD(GD1169,"Deal Amount","","USD","",""),"N/A")),0))</f>
        <v/>
      </c>
      <c r="GE1177" t="str" cm="1">
        <f t="array" ref="GE1177">IF(GE1169="","",IFERROR(VALUE(_xlfn.IFNA(_xll.PBD(GE1169,"Deal Amount","","USD","",""),"N/A")),0))</f>
        <v/>
      </c>
      <c r="GF1177" t="str" cm="1">
        <f t="array" ref="GF1177">IF(GF1169="","",IFERROR(VALUE(_xlfn.IFNA(_xll.PBD(GF1169,"Deal Amount","","USD","",""),"N/A")),0))</f>
        <v/>
      </c>
      <c r="GG1177" t="str" cm="1">
        <f t="array" ref="GG1177">IF(GG1169="","",IFERROR(VALUE(_xlfn.IFNA(_xll.PBD(GG1169,"Deal Amount","","USD","",""),"N/A")),0))</f>
        <v/>
      </c>
      <c r="GH1177" t="str" cm="1">
        <f t="array" ref="GH1177">IF(GH1169="","",IFERROR(VALUE(_xlfn.IFNA(_xll.PBD(GH1169,"Deal Amount","","USD","",""),"N/A")),0))</f>
        <v/>
      </c>
      <c r="GI1177" t="str" cm="1">
        <f t="array" ref="GI1177">IF(GI1169="","",IFERROR(VALUE(_xlfn.IFNA(_xll.PBD(GI1169,"Deal Amount","","USD","",""),"N/A")),0))</f>
        <v/>
      </c>
      <c r="GJ1177" t="str" cm="1">
        <f t="array" ref="GJ1177">IF(GJ1169="","",IFERROR(VALUE(_xlfn.IFNA(_xll.PBD(GJ1169,"Deal Amount","","USD","",""),"N/A")),0))</f>
        <v/>
      </c>
      <c r="GK1177" t="str" cm="1">
        <f t="array" ref="GK1177">IF(GK1169="","",IFERROR(VALUE(_xlfn.IFNA(_xll.PBD(GK1169,"Deal Amount","","USD","",""),"N/A")),0))</f>
        <v/>
      </c>
      <c r="GL1177" t="str" cm="1">
        <f t="array" ref="GL1177">IF(GL1169="","",IFERROR(VALUE(_xlfn.IFNA(_xll.PBD(GL1169,"Deal Amount","","USD","",""),"N/A")),0))</f>
        <v/>
      </c>
      <c r="GM1177" t="str" cm="1">
        <f t="array" ref="GM1177">IF(GM1169="","",IFERROR(VALUE(_xlfn.IFNA(_xll.PBD(GM1169,"Deal Amount","","USD","",""),"N/A")),0))</f>
        <v/>
      </c>
      <c r="GN1177" t="str" cm="1">
        <f t="array" ref="GN1177">IF(GN1169="","",IFERROR(VALUE(_xlfn.IFNA(_xll.PBD(GN1169,"Deal Amount","","USD","",""),"N/A")),0))</f>
        <v/>
      </c>
      <c r="GO1177" t="str" cm="1">
        <f t="array" ref="GO1177">IF(GO1169="","",IFERROR(VALUE(_xlfn.IFNA(_xll.PBD(GO1169,"Deal Amount","","USD","",""),"N/A")),0))</f>
        <v/>
      </c>
      <c r="GP1177" t="str" cm="1">
        <f t="array" ref="GP1177">IF(GP1169="","",IFERROR(VALUE(_xlfn.IFNA(_xll.PBD(GP1169,"Deal Amount","","USD","",""),"N/A")),0))</f>
        <v/>
      </c>
      <c r="GQ1177" t="str" cm="1">
        <f t="array" ref="GQ1177">IF(GQ1169="","",IFERROR(VALUE(_xlfn.IFNA(_xll.PBD(GQ1169,"Deal Amount","","USD","",""),"N/A")),0))</f>
        <v/>
      </c>
      <c r="GR1177" t="str" cm="1">
        <f t="array" ref="GR1177">IF(GR1169="","",IFERROR(VALUE(_xlfn.IFNA(_xll.PBD(GR1169,"Deal Amount","","USD","",""),"N/A")),0))</f>
        <v/>
      </c>
      <c r="GS1177" t="str" cm="1">
        <f t="array" ref="GS1177">IF(GS1169="","",IFERROR(VALUE(_xlfn.IFNA(_xll.PBD(GS1169,"Deal Amount","","USD","",""),"N/A")),0))</f>
        <v/>
      </c>
      <c r="GT1177" t="str" cm="1">
        <f t="array" ref="GT1177">IF(GT1169="","",IFERROR(VALUE(_xlfn.IFNA(_xll.PBD(GT1169,"Deal Amount","","USD","",""),"N/A")),0))</f>
        <v/>
      </c>
      <c r="GU1177" t="str" cm="1">
        <f t="array" ref="GU1177">IF(GU1169="","",IFERROR(VALUE(_xlfn.IFNA(_xll.PBD(GU1169,"Deal Amount","","USD","",""),"N/A")),0))</f>
        <v/>
      </c>
      <c r="GV1177" t="str" cm="1">
        <f t="array" ref="GV1177">IF(GV1169="","",IFERROR(VALUE(_xlfn.IFNA(_xll.PBD(GV1169,"Deal Amount","","USD","",""),"N/A")),0))</f>
        <v/>
      </c>
      <c r="GW1177" t="str" cm="1">
        <f t="array" ref="GW1177">IF(GW1169="","",IFERROR(VALUE(_xlfn.IFNA(_xll.PBD(GW1169,"Deal Amount","","USD","",""),"N/A")),0))</f>
        <v/>
      </c>
      <c r="GX1177" t="str" cm="1">
        <f t="array" ref="GX1177">IF(GX1169="","",IFERROR(VALUE(_xlfn.IFNA(_xll.PBD(GX1169,"Deal Amount","","USD","",""),"N/A")),0))</f>
        <v/>
      </c>
      <c r="GY1177" t="str" cm="1">
        <f t="array" ref="GY1177">IF(GY1169="","",IFERROR(VALUE(_xlfn.IFNA(_xll.PBD(GY1169,"Deal Amount","","USD","",""),"N/A")),0))</f>
        <v/>
      </c>
      <c r="GZ1177" t="str" cm="1">
        <f t="array" ref="GZ1177">IF(GZ1169="","",IFERROR(VALUE(_xlfn.IFNA(_xll.PBD(GZ1169,"Deal Amount","","USD","",""),"N/A")),0))</f>
        <v/>
      </c>
      <c r="HA1177" t="str" cm="1">
        <f t="array" ref="HA1177">IF(HA1169="","",IFERROR(VALUE(_xlfn.IFNA(_xll.PBD(HA1169,"Deal Amount","","USD","",""),"N/A")),0))</f>
        <v/>
      </c>
      <c r="HB1177" t="str" cm="1">
        <f t="array" ref="HB1177">IF(HB1169="","",IFERROR(VALUE(_xlfn.IFNA(_xll.PBD(HB1169,"Deal Amount","","USD","",""),"N/A")),0))</f>
        <v/>
      </c>
      <c r="HC1177" t="str" cm="1">
        <f t="array" ref="HC1177">IF(HC1169="","",IFERROR(VALUE(_xlfn.IFNA(_xll.PBD(HC1169,"Deal Amount","","USD","",""),"N/A")),0))</f>
        <v/>
      </c>
      <c r="HD1177" t="str" cm="1">
        <f t="array" ref="HD1177">IF(HD1169="","",IFERROR(VALUE(_xlfn.IFNA(_xll.PBD(HD1169,"Deal Amount","","USD","",""),"N/A")),0))</f>
        <v/>
      </c>
      <c r="HE1177" t="str" cm="1">
        <f t="array" ref="HE1177">IF(HE1169="","",IFERROR(VALUE(_xlfn.IFNA(_xll.PBD(HE1169,"Deal Amount","","USD","",""),"N/A")),0))</f>
        <v/>
      </c>
      <c r="HF1177" t="str" cm="1">
        <f t="array" ref="HF1177">IF(HF1169="","",IFERROR(VALUE(_xlfn.IFNA(_xll.PBD(HF1169,"Deal Amount","","USD","",""),"N/A")),0))</f>
        <v/>
      </c>
      <c r="HG1177" t="str" cm="1">
        <f t="array" ref="HG1177">IF(HG1169="","",IFERROR(VALUE(_xlfn.IFNA(_xll.PBD(HG1169,"Deal Amount","","USD","",""),"N/A")),0))</f>
        <v/>
      </c>
      <c r="HH1177" t="str" cm="1">
        <f t="array" ref="HH1177">IF(HH1169="","",IFERROR(VALUE(_xlfn.IFNA(_xll.PBD(HH1169,"Deal Amount","","USD","",""),"N/A")),0))</f>
        <v/>
      </c>
      <c r="HI1177" t="str" cm="1">
        <f t="array" ref="HI1177">IF(HI1169="","",IFERROR(VALUE(_xlfn.IFNA(_xll.PBD(HI1169,"Deal Amount","","USD","",""),"N/A")),0))</f>
        <v/>
      </c>
      <c r="HJ1177" t="str" cm="1">
        <f t="array" ref="HJ1177">IF(HJ1169="","",IFERROR(VALUE(_xlfn.IFNA(_xll.PBD(HJ1169,"Deal Amount","","USD","",""),"N/A")),0))</f>
        <v/>
      </c>
      <c r="HK1177" t="str" cm="1">
        <f t="array" ref="HK1177">IF(HK1169="","",IFERROR(VALUE(_xlfn.IFNA(_xll.PBD(HK1169,"Deal Amount","","USD","",""),"N/A")),0))</f>
        <v/>
      </c>
      <c r="HL1177" t="str" cm="1">
        <f t="array" ref="HL1177">IF(HL1169="","",IFERROR(VALUE(_xlfn.IFNA(_xll.PBD(HL1169,"Deal Amount","","USD","",""),"N/A")),0))</f>
        <v/>
      </c>
      <c r="HM1177" t="str" cm="1">
        <f t="array" ref="HM1177">IF(HM1169="","",IFERROR(VALUE(_xlfn.IFNA(_xll.PBD(HM1169,"Deal Amount","","USD","",""),"N/A")),0))</f>
        <v/>
      </c>
      <c r="HN1177" t="str" cm="1">
        <f t="array" ref="HN1177">IF(HN1169="","",IFERROR(VALUE(_xlfn.IFNA(_xll.PBD(HN1169,"Deal Amount","","USD","",""),"N/A")),0))</f>
        <v/>
      </c>
      <c r="HO1177" t="str" cm="1">
        <f t="array" ref="HO1177">IF(HO1169="","",IFERROR(VALUE(_xlfn.IFNA(_xll.PBD(HO1169,"Deal Amount","","USD","",""),"N/A")),0))</f>
        <v/>
      </c>
      <c r="HP1177" t="str" cm="1">
        <f t="array" ref="HP1177">IF(HP1169="","",IFERROR(VALUE(_xlfn.IFNA(_xll.PBD(HP1169,"Deal Amount","","USD","",""),"N/A")),0))</f>
        <v/>
      </c>
      <c r="HQ1177" t="str" cm="1">
        <f t="array" ref="HQ1177">IF(HQ1169="","",IFERROR(VALUE(_xlfn.IFNA(_xll.PBD(HQ1169,"Deal Amount","","USD","",""),"N/A")),0))</f>
        <v/>
      </c>
      <c r="HR1177" t="str" cm="1">
        <f t="array" ref="HR1177">IF(HR1169="","",IFERROR(VALUE(_xlfn.IFNA(_xll.PBD(HR1169,"Deal Amount","","USD","",""),"N/A")),0))</f>
        <v/>
      </c>
      <c r="HS1177" t="str" cm="1">
        <f t="array" ref="HS1177">IF(HS1169="","",IFERROR(VALUE(_xlfn.IFNA(_xll.PBD(HS1169,"Deal Amount","","USD","",""),"N/A")),0))</f>
        <v/>
      </c>
      <c r="HT1177" t="str" cm="1">
        <f t="array" ref="HT1177">IF(HT1169="","",IFERROR(VALUE(_xlfn.IFNA(_xll.PBD(HT1169,"Deal Amount","","USD","",""),"N/A")),0))</f>
        <v/>
      </c>
      <c r="HU1177" t="str" cm="1">
        <f t="array" ref="HU1177">IF(HU1169="","",IFERROR(VALUE(_xlfn.IFNA(_xll.PBD(HU1169,"Deal Amount","","USD","",""),"N/A")),0))</f>
        <v/>
      </c>
      <c r="HV1177" t="str" cm="1">
        <f t="array" ref="HV1177">IF(HV1169="","",IFERROR(VALUE(_xlfn.IFNA(_xll.PBD(HV1169,"Deal Amount","","USD","",""),"N/A")),0))</f>
        <v/>
      </c>
      <c r="HW1177" t="str" cm="1">
        <f t="array" ref="HW1177">IF(HW1169="","",IFERROR(VALUE(_xlfn.IFNA(_xll.PBD(HW1169,"Deal Amount","","USD","",""),"N/A")),0))</f>
        <v/>
      </c>
      <c r="HX1177" t="str" cm="1">
        <f t="array" ref="HX1177">IF(HX1169="","",IFERROR(VALUE(_xlfn.IFNA(_xll.PBD(HX1169,"Deal Amount","","USD","",""),"N/A")),0))</f>
        <v/>
      </c>
      <c r="HY1177" t="str" cm="1">
        <f t="array" ref="HY1177">IF(HY1169="","",IFERROR(VALUE(_xlfn.IFNA(_xll.PBD(HY1169,"Deal Amount","","USD","",""),"N/A")),0))</f>
        <v/>
      </c>
      <c r="HZ1177" t="str" cm="1">
        <f t="array" ref="HZ1177">IF(HZ1169="","",IFERROR(VALUE(_xlfn.IFNA(_xll.PBD(HZ1169,"Deal Amount","","USD","",""),"N/A")),0))</f>
        <v/>
      </c>
      <c r="IA1177" t="str" cm="1">
        <f t="array" ref="IA1177">IF(IA1169="","",IFERROR(VALUE(_xlfn.IFNA(_xll.PBD(IA1169,"Deal Amount","","USD","",""),"N/A")),0))</f>
        <v/>
      </c>
      <c r="IB1177" t="str" cm="1">
        <f t="array" ref="IB1177">IF(IB1169="","",IFERROR(VALUE(_xlfn.IFNA(_xll.PBD(IB1169,"Deal Amount","","USD","",""),"N/A")),0))</f>
        <v/>
      </c>
      <c r="IC1177" t="str" cm="1">
        <f t="array" ref="IC1177">IF(IC1169="","",IFERROR(VALUE(_xlfn.IFNA(_xll.PBD(IC1169,"Deal Amount","","USD","",""),"N/A")),0))</f>
        <v/>
      </c>
      <c r="ID1177" t="str" cm="1">
        <f t="array" ref="ID1177">IF(ID1169="","",IFERROR(VALUE(_xlfn.IFNA(_xll.PBD(ID1169,"Deal Amount","","USD","",""),"N/A")),0))</f>
        <v/>
      </c>
      <c r="IE1177" t="str" cm="1">
        <f t="array" ref="IE1177">IF(IE1169="","",IFERROR(VALUE(_xlfn.IFNA(_xll.PBD(IE1169,"Deal Amount","","USD","",""),"N/A")),0))</f>
        <v/>
      </c>
    </row>
    <row r="1178" spans="2:239" x14ac:dyDescent="0.2">
      <c r="B1178" t="s">
        <v>2705</v>
      </c>
      <c r="C1178" s="13" t="str" cm="1">
        <f t="array" aca="1" ref="C1178" ca="1">IF(C1169="","",_xlfn.IFNA(_xll.PBD(C1169,"Deal Date","","USD","",""),"N/A"))</f>
        <v/>
      </c>
      <c r="D1178" s="13" t="str" cm="1">
        <f t="array" ref="D1178">IF(D1169="","",_xlfn.IFNA(_xll.PBD(D1169,"Deal Date","","USD","",""),"N/A"))</f>
        <v/>
      </c>
      <c r="E1178" s="13" t="str" cm="1">
        <f t="array" ref="E1178">IF(E1169="","",_xlfn.IFNA(_xll.PBD(E1169,"Deal Date","","USD","",""),"N/A"))</f>
        <v/>
      </c>
      <c r="F1178" s="13" t="str" cm="1">
        <f t="array" ref="F1178">IF(F1169="","",_xlfn.IFNA(_xll.PBD(F1169,"Deal Date","","USD","",""),"N/A"))</f>
        <v/>
      </c>
      <c r="G1178" s="13" t="str" cm="1">
        <f t="array" ref="G1178">IF(G1169="","",_xlfn.IFNA(_xll.PBD(G1169,"Deal Date","","USD","",""),"N/A"))</f>
        <v/>
      </c>
      <c r="H1178" s="13" t="str" cm="1">
        <f t="array" ref="H1178">IF(H1169="","",_xlfn.IFNA(_xll.PBD(H1169,"Deal Date","","USD","",""),"N/A"))</f>
        <v/>
      </c>
      <c r="I1178" s="13" t="str" cm="1">
        <f t="array" ref="I1178">IF(I1169="","",_xlfn.IFNA(_xll.PBD(I1169,"Deal Date","","USD","",""),"N/A"))</f>
        <v/>
      </c>
      <c r="J1178" s="13" t="str" cm="1">
        <f t="array" ref="J1178">IF(J1169="","",_xlfn.IFNA(_xll.PBD(J1169,"Deal Date","","USD","",""),"N/A"))</f>
        <v/>
      </c>
      <c r="K1178" s="13" t="str" cm="1">
        <f t="array" ref="K1178">IF(K1169="","",_xlfn.IFNA(_xll.PBD(K1169,"Deal Date","","USD","",""),"N/A"))</f>
        <v/>
      </c>
      <c r="L1178" s="13" t="str" cm="1">
        <f t="array" ref="L1178">IF(L1169="","",_xlfn.IFNA(_xll.PBD(L1169,"Deal Date","","USD","",""),"N/A"))</f>
        <v/>
      </c>
      <c r="M1178" s="13" t="str" cm="1">
        <f t="array" ref="M1178">IF(M1169="","",_xlfn.IFNA(_xll.PBD(M1169,"Deal Date","","USD","",""),"N/A"))</f>
        <v/>
      </c>
      <c r="N1178" s="13" t="str" cm="1">
        <f t="array" ref="N1178">IF(N1169="","",_xlfn.IFNA(_xll.PBD(N1169,"Deal Date","","USD","",""),"N/A"))</f>
        <v/>
      </c>
      <c r="O1178" s="13" t="str" cm="1">
        <f t="array" ref="O1178">IF(O1169="","",_xlfn.IFNA(_xll.PBD(O1169,"Deal Date","","USD","",""),"N/A"))</f>
        <v/>
      </c>
      <c r="P1178" s="13" t="str" cm="1">
        <f t="array" ref="P1178">IF(P1169="","",_xlfn.IFNA(_xll.PBD(P1169,"Deal Date","","USD","",""),"N/A"))</f>
        <v/>
      </c>
      <c r="Q1178" s="13" t="str" cm="1">
        <f t="array" ref="Q1178">IF(Q1169="","",_xlfn.IFNA(_xll.PBD(Q1169,"Deal Date","","USD","",""),"N/A"))</f>
        <v/>
      </c>
      <c r="R1178" s="13" t="str" cm="1">
        <f t="array" ref="R1178">IF(R1169="","",_xlfn.IFNA(_xll.PBD(R1169,"Deal Date","","USD","",""),"N/A"))</f>
        <v/>
      </c>
      <c r="S1178" s="13" t="str" cm="1">
        <f t="array" ref="S1178">IF(S1169="","",_xlfn.IFNA(_xll.PBD(S1169,"Deal Date","","USD","",""),"N/A"))</f>
        <v/>
      </c>
      <c r="T1178" s="13" t="str" cm="1">
        <f t="array" ref="T1178">IF(T1169="","",_xlfn.IFNA(_xll.PBD(T1169,"Deal Date","","USD","",""),"N/A"))</f>
        <v/>
      </c>
      <c r="U1178" s="13" t="str" cm="1">
        <f t="array" ref="U1178">IF(U1169="","",_xlfn.IFNA(_xll.PBD(U1169,"Deal Date","","USD","",""),"N/A"))</f>
        <v/>
      </c>
      <c r="V1178" s="13" t="str" cm="1">
        <f t="array" ref="V1178">IF(V1169="","",_xlfn.IFNA(_xll.PBD(V1169,"Deal Date","","USD","",""),"N/A"))</f>
        <v/>
      </c>
      <c r="W1178" s="13" t="str" cm="1">
        <f t="array" ref="W1178">IF(W1169="","",_xlfn.IFNA(_xll.PBD(W1169,"Deal Date","","USD","",""),"N/A"))</f>
        <v/>
      </c>
      <c r="X1178" s="13" t="str" cm="1">
        <f t="array" ref="X1178">IF(X1169="","",_xlfn.IFNA(_xll.PBD(X1169,"Deal Date","","USD","",""),"N/A"))</f>
        <v/>
      </c>
      <c r="Y1178" s="13" t="str" cm="1">
        <f t="array" ref="Y1178">IF(Y1169="","",_xlfn.IFNA(_xll.PBD(Y1169,"Deal Date","","USD","",""),"N/A"))</f>
        <v/>
      </c>
      <c r="Z1178" s="13" t="str" cm="1">
        <f t="array" ref="Z1178">IF(Z1169="","",_xlfn.IFNA(_xll.PBD(Z1169,"Deal Date","","USD","",""),"N/A"))</f>
        <v/>
      </c>
      <c r="AA1178" s="13" t="str" cm="1">
        <f t="array" ref="AA1178">IF(AA1169="","",_xlfn.IFNA(_xll.PBD(AA1169,"Deal Date","","USD","",""),"N/A"))</f>
        <v/>
      </c>
      <c r="AB1178" s="13" t="str" cm="1">
        <f t="array" ref="AB1178">IF(AB1169="","",_xlfn.IFNA(_xll.PBD(AB1169,"Deal Date","","USD","",""),"N/A"))</f>
        <v/>
      </c>
      <c r="AC1178" s="13" t="str" cm="1">
        <f t="array" ref="AC1178">IF(AC1169="","",_xlfn.IFNA(_xll.PBD(AC1169,"Deal Date","","USD","",""),"N/A"))</f>
        <v/>
      </c>
      <c r="AD1178" s="13" t="str" cm="1">
        <f t="array" ref="AD1178">IF(AD1169="","",_xlfn.IFNA(_xll.PBD(AD1169,"Deal Date","","USD","",""),"N/A"))</f>
        <v/>
      </c>
      <c r="AE1178" s="13" t="str" cm="1">
        <f t="array" ref="AE1178">IF(AE1169="","",_xlfn.IFNA(_xll.PBD(AE1169,"Deal Date","","USD","",""),"N/A"))</f>
        <v/>
      </c>
      <c r="AF1178" s="13" t="str" cm="1">
        <f t="array" ref="AF1178">IF(AF1169="","",_xlfn.IFNA(_xll.PBD(AF1169,"Deal Date","","USD","",""),"N/A"))</f>
        <v/>
      </c>
      <c r="AG1178" s="13" t="str" cm="1">
        <f t="array" ref="AG1178">IF(AG1169="","",_xlfn.IFNA(_xll.PBD(AG1169,"Deal Date","","USD","",""),"N/A"))</f>
        <v/>
      </c>
      <c r="AH1178" s="13" t="str" cm="1">
        <f t="array" ref="AH1178">IF(AH1169="","",_xlfn.IFNA(_xll.PBD(AH1169,"Deal Date","","USD","",""),"N/A"))</f>
        <v/>
      </c>
      <c r="AI1178" s="13" t="str" cm="1">
        <f t="array" ref="AI1178">IF(AI1169="","",_xlfn.IFNA(_xll.PBD(AI1169,"Deal Date","","USD","",""),"N/A"))</f>
        <v/>
      </c>
      <c r="AJ1178" s="13" t="str" cm="1">
        <f t="array" ref="AJ1178">IF(AJ1169="","",_xlfn.IFNA(_xll.PBD(AJ1169,"Deal Date","","USD","",""),"N/A"))</f>
        <v/>
      </c>
      <c r="AK1178" s="13" t="str" cm="1">
        <f t="array" ref="AK1178">IF(AK1169="","",_xlfn.IFNA(_xll.PBD(AK1169,"Deal Date","","USD","",""),"N/A"))</f>
        <v/>
      </c>
      <c r="AL1178" s="13" t="str" cm="1">
        <f t="array" ref="AL1178">IF(AL1169="","",_xlfn.IFNA(_xll.PBD(AL1169,"Deal Date","","USD","",""),"N/A"))</f>
        <v/>
      </c>
      <c r="AM1178" s="13" t="str" cm="1">
        <f t="array" ref="AM1178">IF(AM1169="","",_xlfn.IFNA(_xll.PBD(AM1169,"Deal Date","","USD","",""),"N/A"))</f>
        <v/>
      </c>
      <c r="AN1178" s="13" t="str" cm="1">
        <f t="array" ref="AN1178">IF(AN1169="","",_xlfn.IFNA(_xll.PBD(AN1169,"Deal Date","","USD","",""),"N/A"))</f>
        <v/>
      </c>
      <c r="AO1178" s="13" t="str" cm="1">
        <f t="array" ref="AO1178">IF(AO1169="","",_xlfn.IFNA(_xll.PBD(AO1169,"Deal Date","","USD","",""),"N/A"))</f>
        <v/>
      </c>
      <c r="AP1178" s="13" t="str" cm="1">
        <f t="array" ref="AP1178">IF(AP1169="","",_xlfn.IFNA(_xll.PBD(AP1169,"Deal Date","","USD","",""),"N/A"))</f>
        <v/>
      </c>
      <c r="AQ1178" s="13" t="str" cm="1">
        <f t="array" ref="AQ1178">IF(AQ1169="","",_xlfn.IFNA(_xll.PBD(AQ1169,"Deal Date","","USD","",""),"N/A"))</f>
        <v/>
      </c>
      <c r="AR1178" s="13" t="str" cm="1">
        <f t="array" ref="AR1178">IF(AR1169="","",_xlfn.IFNA(_xll.PBD(AR1169,"Deal Date","","USD","",""),"N/A"))</f>
        <v/>
      </c>
      <c r="AS1178" s="13" t="str" cm="1">
        <f t="array" ref="AS1178">IF(AS1169="","",_xlfn.IFNA(_xll.PBD(AS1169,"Deal Date","","USD","",""),"N/A"))</f>
        <v/>
      </c>
      <c r="AT1178" s="13" t="str" cm="1">
        <f t="array" ref="AT1178">IF(AT1169="","",_xlfn.IFNA(_xll.PBD(AT1169,"Deal Date","","USD","",""),"N/A"))</f>
        <v/>
      </c>
      <c r="AU1178" s="13" t="str" cm="1">
        <f t="array" ref="AU1178">IF(AU1169="","",_xlfn.IFNA(_xll.PBD(AU1169,"Deal Date","","USD","",""),"N/A"))</f>
        <v/>
      </c>
      <c r="AV1178" s="13" t="str" cm="1">
        <f t="array" ref="AV1178">IF(AV1169="","",_xlfn.IFNA(_xll.PBD(AV1169,"Deal Date","","USD","",""),"N/A"))</f>
        <v/>
      </c>
      <c r="AW1178" s="13" t="str" cm="1">
        <f t="array" ref="AW1178">IF(AW1169="","",_xlfn.IFNA(_xll.PBD(AW1169,"Deal Date","","USD","",""),"N/A"))</f>
        <v/>
      </c>
      <c r="AX1178" s="13" t="str" cm="1">
        <f t="array" ref="AX1178">IF(AX1169="","",_xlfn.IFNA(_xll.PBD(AX1169,"Deal Date","","USD","",""),"N/A"))</f>
        <v/>
      </c>
      <c r="AY1178" s="13" t="str" cm="1">
        <f t="array" ref="AY1178">IF(AY1169="","",_xlfn.IFNA(_xll.PBD(AY1169,"Deal Date","","USD","",""),"N/A"))</f>
        <v/>
      </c>
      <c r="AZ1178" s="13" t="str" cm="1">
        <f t="array" ref="AZ1178">IF(AZ1169="","",_xlfn.IFNA(_xll.PBD(AZ1169,"Deal Date","","USD","",""),"N/A"))</f>
        <v/>
      </c>
      <c r="BA1178" s="13" t="str" cm="1">
        <f t="array" ref="BA1178">IF(BA1169="","",_xlfn.IFNA(_xll.PBD(BA1169,"Deal Date","","USD","",""),"N/A"))</f>
        <v/>
      </c>
      <c r="BB1178" s="13" t="str" cm="1">
        <f t="array" ref="BB1178">IF(BB1169="","",_xlfn.IFNA(_xll.PBD(BB1169,"Deal Date","","USD","",""),"N/A"))</f>
        <v/>
      </c>
      <c r="BC1178" s="13" t="str" cm="1">
        <f t="array" ref="BC1178">IF(BC1169="","",_xlfn.IFNA(_xll.PBD(BC1169,"Deal Date","","USD","",""),"N/A"))</f>
        <v/>
      </c>
      <c r="BD1178" s="13" t="str" cm="1">
        <f t="array" ref="BD1178">IF(BD1169="","",_xlfn.IFNA(_xll.PBD(BD1169,"Deal Date","","USD","",""),"N/A"))</f>
        <v/>
      </c>
      <c r="BE1178" s="13" t="str" cm="1">
        <f t="array" ref="BE1178">IF(BE1169="","",_xlfn.IFNA(_xll.PBD(BE1169,"Deal Date","","USD","",""),"N/A"))</f>
        <v/>
      </c>
      <c r="BF1178" s="13" t="str" cm="1">
        <f t="array" ref="BF1178">IF(BF1169="","",_xlfn.IFNA(_xll.PBD(BF1169,"Deal Date","","USD","",""),"N/A"))</f>
        <v/>
      </c>
      <c r="BG1178" s="13" t="str" cm="1">
        <f t="array" ref="BG1178">IF(BG1169="","",_xlfn.IFNA(_xll.PBD(BG1169,"Deal Date","","USD","",""),"N/A"))</f>
        <v/>
      </c>
      <c r="BH1178" s="13" t="str" cm="1">
        <f t="array" ref="BH1178">IF(BH1169="","",_xlfn.IFNA(_xll.PBD(BH1169,"Deal Date","","USD","",""),"N/A"))</f>
        <v/>
      </c>
      <c r="BI1178" s="13" t="str" cm="1">
        <f t="array" ref="BI1178">IF(BI1169="","",_xlfn.IFNA(_xll.PBD(BI1169,"Deal Date","","USD","",""),"N/A"))</f>
        <v/>
      </c>
      <c r="BJ1178" s="13" t="str" cm="1">
        <f t="array" ref="BJ1178">IF(BJ1169="","",_xlfn.IFNA(_xll.PBD(BJ1169,"Deal Date","","USD","",""),"N/A"))</f>
        <v/>
      </c>
      <c r="BK1178" s="13" t="str" cm="1">
        <f t="array" ref="BK1178">IF(BK1169="","",_xlfn.IFNA(_xll.PBD(BK1169,"Deal Date","","USD","",""),"N/A"))</f>
        <v/>
      </c>
      <c r="BL1178" s="13" t="str" cm="1">
        <f t="array" ref="BL1178">IF(BL1169="","",_xlfn.IFNA(_xll.PBD(BL1169,"Deal Date","","USD","",""),"N/A"))</f>
        <v/>
      </c>
      <c r="BM1178" s="13" t="str" cm="1">
        <f t="array" ref="BM1178">IF(BM1169="","",_xlfn.IFNA(_xll.PBD(BM1169,"Deal Date","","USD","",""),"N/A"))</f>
        <v/>
      </c>
      <c r="BN1178" s="13" t="str" cm="1">
        <f t="array" ref="BN1178">IF(BN1169="","",_xlfn.IFNA(_xll.PBD(BN1169,"Deal Date","","USD","",""),"N/A"))</f>
        <v/>
      </c>
      <c r="BO1178" s="13" t="str" cm="1">
        <f t="array" ref="BO1178">IF(BO1169="","",_xlfn.IFNA(_xll.PBD(BO1169,"Deal Date","","USD","",""),"N/A"))</f>
        <v/>
      </c>
      <c r="BP1178" s="13" t="str" cm="1">
        <f t="array" ref="BP1178">IF(BP1169="","",_xlfn.IFNA(_xll.PBD(BP1169,"Deal Date","","USD","",""),"N/A"))</f>
        <v/>
      </c>
      <c r="BQ1178" s="13" t="str" cm="1">
        <f t="array" ref="BQ1178">IF(BQ1169="","",_xlfn.IFNA(_xll.PBD(BQ1169,"Deal Date","","USD","",""),"N/A"))</f>
        <v/>
      </c>
      <c r="BR1178" s="13" t="str" cm="1">
        <f t="array" ref="BR1178">IF(BR1169="","",_xlfn.IFNA(_xll.PBD(BR1169,"Deal Date","","USD","",""),"N/A"))</f>
        <v/>
      </c>
      <c r="BS1178" s="13" t="str" cm="1">
        <f t="array" ref="BS1178">IF(BS1169="","",_xlfn.IFNA(_xll.PBD(BS1169,"Deal Date","","USD","",""),"N/A"))</f>
        <v/>
      </c>
      <c r="BT1178" s="13" t="str" cm="1">
        <f t="array" ref="BT1178">IF(BT1169="","",_xlfn.IFNA(_xll.PBD(BT1169,"Deal Date","","USD","",""),"N/A"))</f>
        <v/>
      </c>
      <c r="BU1178" s="13" t="str" cm="1">
        <f t="array" ref="BU1178">IF(BU1169="","",_xlfn.IFNA(_xll.PBD(BU1169,"Deal Date","","USD","",""),"N/A"))</f>
        <v/>
      </c>
      <c r="BV1178" s="13" t="str" cm="1">
        <f t="array" ref="BV1178">IF(BV1169="","",_xlfn.IFNA(_xll.PBD(BV1169,"Deal Date","","USD","",""),"N/A"))</f>
        <v/>
      </c>
      <c r="BW1178" s="13" t="str" cm="1">
        <f t="array" ref="BW1178">IF(BW1169="","",_xlfn.IFNA(_xll.PBD(BW1169,"Deal Date","","USD","",""),"N/A"))</f>
        <v/>
      </c>
      <c r="BX1178" s="13" t="str" cm="1">
        <f t="array" ref="BX1178">IF(BX1169="","",_xlfn.IFNA(_xll.PBD(BX1169,"Deal Date","","USD","",""),"N/A"))</f>
        <v/>
      </c>
      <c r="BY1178" s="13" t="str" cm="1">
        <f t="array" ref="BY1178">IF(BY1169="","",_xlfn.IFNA(_xll.PBD(BY1169,"Deal Date","","USD","",""),"N/A"))</f>
        <v/>
      </c>
      <c r="BZ1178" s="13" t="str" cm="1">
        <f t="array" ref="BZ1178">IF(BZ1169="","",_xlfn.IFNA(_xll.PBD(BZ1169,"Deal Date","","USD","",""),"N/A"))</f>
        <v/>
      </c>
      <c r="CA1178" s="13" t="str" cm="1">
        <f t="array" ref="CA1178">IF(CA1169="","",_xlfn.IFNA(_xll.PBD(CA1169,"Deal Date","","USD","",""),"N/A"))</f>
        <v/>
      </c>
      <c r="CB1178" s="13" t="str" cm="1">
        <f t="array" ref="CB1178">IF(CB1169="","",_xlfn.IFNA(_xll.PBD(CB1169,"Deal Date","","USD","",""),"N/A"))</f>
        <v/>
      </c>
      <c r="CC1178" s="13" t="str" cm="1">
        <f t="array" ref="CC1178">IF(CC1169="","",_xlfn.IFNA(_xll.PBD(CC1169,"Deal Date","","USD","",""),"N/A"))</f>
        <v/>
      </c>
      <c r="CD1178" s="13" t="str" cm="1">
        <f t="array" ref="CD1178">IF(CD1169="","",_xlfn.IFNA(_xll.PBD(CD1169,"Deal Date","","USD","",""),"N/A"))</f>
        <v/>
      </c>
      <c r="CE1178" s="13" t="str" cm="1">
        <f t="array" ref="CE1178">IF(CE1169="","",_xlfn.IFNA(_xll.PBD(CE1169,"Deal Date","","USD","",""),"N/A"))</f>
        <v/>
      </c>
      <c r="CF1178" s="13" t="str" cm="1">
        <f t="array" ref="CF1178">IF(CF1169="","",_xlfn.IFNA(_xll.PBD(CF1169,"Deal Date","","USD","",""),"N/A"))</f>
        <v/>
      </c>
      <c r="CG1178" s="13" t="str" cm="1">
        <f t="array" ref="CG1178">IF(CG1169="","",_xlfn.IFNA(_xll.PBD(CG1169,"Deal Date","","USD","",""),"N/A"))</f>
        <v/>
      </c>
      <c r="CH1178" s="13" t="str" cm="1">
        <f t="array" ref="CH1178">IF(CH1169="","",_xlfn.IFNA(_xll.PBD(CH1169,"Deal Date","","USD","",""),"N/A"))</f>
        <v/>
      </c>
      <c r="CI1178" s="13" t="str" cm="1">
        <f t="array" ref="CI1178">IF(CI1169="","",_xlfn.IFNA(_xll.PBD(CI1169,"Deal Date","","USD","",""),"N/A"))</f>
        <v/>
      </c>
      <c r="CJ1178" s="13" t="str" cm="1">
        <f t="array" ref="CJ1178">IF(CJ1169="","",_xlfn.IFNA(_xll.PBD(CJ1169,"Deal Date","","USD","",""),"N/A"))</f>
        <v/>
      </c>
      <c r="CK1178" s="13" t="str" cm="1">
        <f t="array" ref="CK1178">IF(CK1169="","",_xlfn.IFNA(_xll.PBD(CK1169,"Deal Date","","USD","",""),"N/A"))</f>
        <v/>
      </c>
      <c r="CL1178" s="13" t="str" cm="1">
        <f t="array" ref="CL1178">IF(CL1169="","",_xlfn.IFNA(_xll.PBD(CL1169,"Deal Date","","USD","",""),"N/A"))</f>
        <v/>
      </c>
      <c r="CM1178" s="13" t="str" cm="1">
        <f t="array" ref="CM1178">IF(CM1169="","",_xlfn.IFNA(_xll.PBD(CM1169,"Deal Date","","USD","",""),"N/A"))</f>
        <v/>
      </c>
      <c r="CN1178" s="13" t="str" cm="1">
        <f t="array" ref="CN1178">IF(CN1169="","",_xlfn.IFNA(_xll.PBD(CN1169,"Deal Date","","USD","",""),"N/A"))</f>
        <v/>
      </c>
      <c r="CO1178" s="13" t="str" cm="1">
        <f t="array" ref="CO1178">IF(CO1169="","",_xlfn.IFNA(_xll.PBD(CO1169,"Deal Date","","USD","",""),"N/A"))</f>
        <v/>
      </c>
      <c r="CP1178" s="13" t="str" cm="1">
        <f t="array" ref="CP1178">IF(CP1169="","",_xlfn.IFNA(_xll.PBD(CP1169,"Deal Date","","USD","",""),"N/A"))</f>
        <v/>
      </c>
      <c r="CQ1178" s="13" t="str" cm="1">
        <f t="array" ref="CQ1178">IF(CQ1169="","",_xlfn.IFNA(_xll.PBD(CQ1169,"Deal Date","","USD","",""),"N/A"))</f>
        <v/>
      </c>
      <c r="CR1178" s="13" t="str" cm="1">
        <f t="array" ref="CR1178">IF(CR1169="","",_xlfn.IFNA(_xll.PBD(CR1169,"Deal Date","","USD","",""),"N/A"))</f>
        <v/>
      </c>
      <c r="CS1178" s="13" t="str" cm="1">
        <f t="array" ref="CS1178">IF(CS1169="","",_xlfn.IFNA(_xll.PBD(CS1169,"Deal Date","","USD","",""),"N/A"))</f>
        <v/>
      </c>
      <c r="CT1178" s="13" t="str" cm="1">
        <f t="array" ref="CT1178">IF(CT1169="","",_xlfn.IFNA(_xll.PBD(CT1169,"Deal Date","","USD","",""),"N/A"))</f>
        <v/>
      </c>
      <c r="CU1178" s="13" t="str" cm="1">
        <f t="array" ref="CU1178">IF(CU1169="","",_xlfn.IFNA(_xll.PBD(CU1169,"Deal Date","","USD","",""),"N/A"))</f>
        <v/>
      </c>
      <c r="CV1178" s="13" t="str" cm="1">
        <f t="array" ref="CV1178">IF(CV1169="","",_xlfn.IFNA(_xll.PBD(CV1169,"Deal Date","","USD","",""),"N/A"))</f>
        <v/>
      </c>
      <c r="CW1178" s="13" t="str" cm="1">
        <f t="array" ref="CW1178">IF(CW1169="","",_xlfn.IFNA(_xll.PBD(CW1169,"Deal Date","","USD","",""),"N/A"))</f>
        <v/>
      </c>
      <c r="CX1178" s="13" t="str" cm="1">
        <f t="array" ref="CX1178">IF(CX1169="","",_xlfn.IFNA(_xll.PBD(CX1169,"Deal Date","","USD","",""),"N/A"))</f>
        <v/>
      </c>
      <c r="CY1178" s="13" t="str" cm="1">
        <f t="array" ref="CY1178">IF(CY1169="","",_xlfn.IFNA(_xll.PBD(CY1169,"Deal Date","","USD","",""),"N/A"))</f>
        <v/>
      </c>
      <c r="CZ1178" s="13" t="str" cm="1">
        <f t="array" ref="CZ1178">IF(CZ1169="","",_xlfn.IFNA(_xll.PBD(CZ1169,"Deal Date","","USD","",""),"N/A"))</f>
        <v/>
      </c>
      <c r="DA1178" s="13" t="str" cm="1">
        <f t="array" ref="DA1178">IF(DA1169="","",_xlfn.IFNA(_xll.PBD(DA1169,"Deal Date","","USD","",""),"N/A"))</f>
        <v/>
      </c>
      <c r="DB1178" s="13" t="str" cm="1">
        <f t="array" ref="DB1178">IF(DB1169="","",_xlfn.IFNA(_xll.PBD(DB1169,"Deal Date","","USD","",""),"N/A"))</f>
        <v/>
      </c>
      <c r="DC1178" s="13" t="str" cm="1">
        <f t="array" ref="DC1178">IF(DC1169="","",_xlfn.IFNA(_xll.PBD(DC1169,"Deal Date","","USD","",""),"N/A"))</f>
        <v/>
      </c>
      <c r="DD1178" s="13" t="str" cm="1">
        <f t="array" ref="DD1178">IF(DD1169="","",_xlfn.IFNA(_xll.PBD(DD1169,"Deal Date","","USD","",""),"N/A"))</f>
        <v/>
      </c>
      <c r="DE1178" s="13" t="str" cm="1">
        <f t="array" ref="DE1178">IF(DE1169="","",_xlfn.IFNA(_xll.PBD(DE1169,"Deal Date","","USD","",""),"N/A"))</f>
        <v/>
      </c>
      <c r="DF1178" s="13" t="str" cm="1">
        <f t="array" ref="DF1178">IF(DF1169="","",_xlfn.IFNA(_xll.PBD(DF1169,"Deal Date","","USD","",""),"N/A"))</f>
        <v/>
      </c>
      <c r="DG1178" s="13" t="str" cm="1">
        <f t="array" ref="DG1178">IF(DG1169="","",_xlfn.IFNA(_xll.PBD(DG1169,"Deal Date","","USD","",""),"N/A"))</f>
        <v/>
      </c>
      <c r="DH1178" s="13" t="str" cm="1">
        <f t="array" ref="DH1178">IF(DH1169="","",_xlfn.IFNA(_xll.PBD(DH1169,"Deal Date","","USD","",""),"N/A"))</f>
        <v/>
      </c>
      <c r="DI1178" s="13" t="str" cm="1">
        <f t="array" ref="DI1178">IF(DI1169="","",_xlfn.IFNA(_xll.PBD(DI1169,"Deal Date","","USD","",""),"N/A"))</f>
        <v/>
      </c>
      <c r="DJ1178" s="13" t="str" cm="1">
        <f t="array" ref="DJ1178">IF(DJ1169="","",_xlfn.IFNA(_xll.PBD(DJ1169,"Deal Date","","USD","",""),"N/A"))</f>
        <v/>
      </c>
      <c r="DK1178" s="13" t="str" cm="1">
        <f t="array" ref="DK1178">IF(DK1169="","",_xlfn.IFNA(_xll.PBD(DK1169,"Deal Date","","USD","",""),"N/A"))</f>
        <v/>
      </c>
      <c r="DL1178" s="13" t="str" cm="1">
        <f t="array" ref="DL1178">IF(DL1169="","",_xlfn.IFNA(_xll.PBD(DL1169,"Deal Date","","USD","",""),"N/A"))</f>
        <v/>
      </c>
      <c r="DM1178" s="13" t="str" cm="1">
        <f t="array" ref="DM1178">IF(DM1169="","",_xlfn.IFNA(_xll.PBD(DM1169,"Deal Date","","USD","",""),"N/A"))</f>
        <v/>
      </c>
      <c r="DN1178" s="13" t="str" cm="1">
        <f t="array" ref="DN1178">IF(DN1169="","",_xlfn.IFNA(_xll.PBD(DN1169,"Deal Date","","USD","",""),"N/A"))</f>
        <v/>
      </c>
      <c r="DO1178" s="13" t="str" cm="1">
        <f t="array" ref="DO1178">IF(DO1169="","",_xlfn.IFNA(_xll.PBD(DO1169,"Deal Date","","USD","",""),"N/A"))</f>
        <v/>
      </c>
      <c r="DP1178" s="13" t="str" cm="1">
        <f t="array" ref="DP1178">IF(DP1169="","",_xlfn.IFNA(_xll.PBD(DP1169,"Deal Date","","USD","",""),"N/A"))</f>
        <v/>
      </c>
      <c r="DQ1178" s="13" t="str" cm="1">
        <f t="array" ref="DQ1178">IF(DQ1169="","",_xlfn.IFNA(_xll.PBD(DQ1169,"Deal Date","","USD","",""),"N/A"))</f>
        <v/>
      </c>
      <c r="DR1178" s="13" t="str" cm="1">
        <f t="array" ref="DR1178">IF(DR1169="","",_xlfn.IFNA(_xll.PBD(DR1169,"Deal Date","","USD","",""),"N/A"))</f>
        <v/>
      </c>
      <c r="DS1178" s="13" t="str" cm="1">
        <f t="array" ref="DS1178">IF(DS1169="","",_xlfn.IFNA(_xll.PBD(DS1169,"Deal Date","","USD","",""),"N/A"))</f>
        <v/>
      </c>
      <c r="DT1178" s="13" t="str" cm="1">
        <f t="array" ref="DT1178">IF(DT1169="","",_xlfn.IFNA(_xll.PBD(DT1169,"Deal Date","","USD","",""),"N/A"))</f>
        <v/>
      </c>
      <c r="DU1178" s="13" t="str" cm="1">
        <f t="array" ref="DU1178">IF(DU1169="","",_xlfn.IFNA(_xll.PBD(DU1169,"Deal Date","","USD","",""),"N/A"))</f>
        <v/>
      </c>
      <c r="DV1178" s="13" t="str" cm="1">
        <f t="array" ref="DV1178">IF(DV1169="","",_xlfn.IFNA(_xll.PBD(DV1169,"Deal Date","","USD","",""),"N/A"))</f>
        <v/>
      </c>
      <c r="DW1178" s="13" t="str" cm="1">
        <f t="array" ref="DW1178">IF(DW1169="","",_xlfn.IFNA(_xll.PBD(DW1169,"Deal Date","","USD","",""),"N/A"))</f>
        <v/>
      </c>
      <c r="DX1178" s="13" t="str" cm="1">
        <f t="array" ref="DX1178">IF(DX1169="","",_xlfn.IFNA(_xll.PBD(DX1169,"Deal Date","","USD","",""),"N/A"))</f>
        <v/>
      </c>
      <c r="DY1178" s="13" t="str" cm="1">
        <f t="array" ref="DY1178">IF(DY1169="","",_xlfn.IFNA(_xll.PBD(DY1169,"Deal Date","","USD","",""),"N/A"))</f>
        <v/>
      </c>
      <c r="DZ1178" s="13" t="str" cm="1">
        <f t="array" ref="DZ1178">IF(DZ1169="","",_xlfn.IFNA(_xll.PBD(DZ1169,"Deal Date","","USD","",""),"N/A"))</f>
        <v/>
      </c>
      <c r="EA1178" s="13" t="str" cm="1">
        <f t="array" ref="EA1178">IF(EA1169="","",_xlfn.IFNA(_xll.PBD(EA1169,"Deal Date","","USD","",""),"N/A"))</f>
        <v/>
      </c>
      <c r="EB1178" s="13" t="str" cm="1">
        <f t="array" ref="EB1178">IF(EB1169="","",_xlfn.IFNA(_xll.PBD(EB1169,"Deal Date","","USD","",""),"N/A"))</f>
        <v/>
      </c>
      <c r="EC1178" s="13" t="str" cm="1">
        <f t="array" ref="EC1178">IF(EC1169="","",_xlfn.IFNA(_xll.PBD(EC1169,"Deal Date","","USD","",""),"N/A"))</f>
        <v/>
      </c>
      <c r="ED1178" s="13" t="str" cm="1">
        <f t="array" ref="ED1178">IF(ED1169="","",_xlfn.IFNA(_xll.PBD(ED1169,"Deal Date","","USD","",""),"N/A"))</f>
        <v/>
      </c>
      <c r="EE1178" s="13" t="str" cm="1">
        <f t="array" ref="EE1178">IF(EE1169="","",_xlfn.IFNA(_xll.PBD(EE1169,"Deal Date","","USD","",""),"N/A"))</f>
        <v/>
      </c>
      <c r="EF1178" s="13" t="str" cm="1">
        <f t="array" ref="EF1178">IF(EF1169="","",_xlfn.IFNA(_xll.PBD(EF1169,"Deal Date","","USD","",""),"N/A"))</f>
        <v/>
      </c>
      <c r="EG1178" s="13" t="str" cm="1">
        <f t="array" ref="EG1178">IF(EG1169="","",_xlfn.IFNA(_xll.PBD(EG1169,"Deal Date","","USD","",""),"N/A"))</f>
        <v/>
      </c>
      <c r="EH1178" s="13" t="str" cm="1">
        <f t="array" ref="EH1178">IF(EH1169="","",_xlfn.IFNA(_xll.PBD(EH1169,"Deal Date","","USD","",""),"N/A"))</f>
        <v/>
      </c>
      <c r="EI1178" s="13" t="str" cm="1">
        <f t="array" ref="EI1178">IF(EI1169="","",_xlfn.IFNA(_xll.PBD(EI1169,"Deal Date","","USD","",""),"N/A"))</f>
        <v/>
      </c>
      <c r="EJ1178" s="13" t="str" cm="1">
        <f t="array" ref="EJ1178">IF(EJ1169="","",_xlfn.IFNA(_xll.PBD(EJ1169,"Deal Date","","USD","",""),"N/A"))</f>
        <v/>
      </c>
      <c r="EK1178" s="13" t="str" cm="1">
        <f t="array" ref="EK1178">IF(EK1169="","",_xlfn.IFNA(_xll.PBD(EK1169,"Deal Date","","USD","",""),"N/A"))</f>
        <v/>
      </c>
      <c r="EL1178" s="13" t="str" cm="1">
        <f t="array" ref="EL1178">IF(EL1169="","",_xlfn.IFNA(_xll.PBD(EL1169,"Deal Date","","USD","",""),"N/A"))</f>
        <v/>
      </c>
      <c r="EM1178" s="13" t="str" cm="1">
        <f t="array" ref="EM1178">IF(EM1169="","",_xlfn.IFNA(_xll.PBD(EM1169,"Deal Date","","USD","",""),"N/A"))</f>
        <v/>
      </c>
      <c r="EN1178" s="13" t="str" cm="1">
        <f t="array" ref="EN1178">IF(EN1169="","",_xlfn.IFNA(_xll.PBD(EN1169,"Deal Date","","USD","",""),"N/A"))</f>
        <v/>
      </c>
      <c r="EO1178" s="13" t="str" cm="1">
        <f t="array" ref="EO1178">IF(EO1169="","",_xlfn.IFNA(_xll.PBD(EO1169,"Deal Date","","USD","",""),"N/A"))</f>
        <v/>
      </c>
      <c r="EP1178" s="13" t="str" cm="1">
        <f t="array" ref="EP1178">IF(EP1169="","",_xlfn.IFNA(_xll.PBD(EP1169,"Deal Date","","USD","",""),"N/A"))</f>
        <v/>
      </c>
      <c r="EQ1178" s="13" t="str" cm="1">
        <f t="array" ref="EQ1178">IF(EQ1169="","",_xlfn.IFNA(_xll.PBD(EQ1169,"Deal Date","","USD","",""),"N/A"))</f>
        <v/>
      </c>
      <c r="ER1178" s="13" t="str" cm="1">
        <f t="array" ref="ER1178">IF(ER1169="","",_xlfn.IFNA(_xll.PBD(ER1169,"Deal Date","","USD","",""),"N/A"))</f>
        <v/>
      </c>
      <c r="ES1178" s="13" t="str" cm="1">
        <f t="array" ref="ES1178">IF(ES1169="","",_xlfn.IFNA(_xll.PBD(ES1169,"Deal Date","","USD","",""),"N/A"))</f>
        <v/>
      </c>
      <c r="ET1178" s="13" t="str" cm="1">
        <f t="array" ref="ET1178">IF(ET1169="","",_xlfn.IFNA(_xll.PBD(ET1169,"Deal Date","","USD","",""),"N/A"))</f>
        <v/>
      </c>
      <c r="EU1178" s="13" t="str" cm="1">
        <f t="array" ref="EU1178">IF(EU1169="","",_xlfn.IFNA(_xll.PBD(EU1169,"Deal Date","","USD","",""),"N/A"))</f>
        <v/>
      </c>
      <c r="EV1178" s="13" t="str" cm="1">
        <f t="array" ref="EV1178">IF(EV1169="","",_xlfn.IFNA(_xll.PBD(EV1169,"Deal Date","","USD","",""),"N/A"))</f>
        <v/>
      </c>
      <c r="EW1178" s="13" t="str" cm="1">
        <f t="array" ref="EW1178">IF(EW1169="","",_xlfn.IFNA(_xll.PBD(EW1169,"Deal Date","","USD","",""),"N/A"))</f>
        <v/>
      </c>
      <c r="EX1178" s="13" t="str" cm="1">
        <f t="array" ref="EX1178">IF(EX1169="","",_xlfn.IFNA(_xll.PBD(EX1169,"Deal Date","","USD","",""),"N/A"))</f>
        <v/>
      </c>
      <c r="EY1178" s="13" t="str" cm="1">
        <f t="array" ref="EY1178">IF(EY1169="","",_xlfn.IFNA(_xll.PBD(EY1169,"Deal Date","","USD","",""),"N/A"))</f>
        <v/>
      </c>
      <c r="EZ1178" s="13" t="str" cm="1">
        <f t="array" ref="EZ1178">IF(EZ1169="","",_xlfn.IFNA(_xll.PBD(EZ1169,"Deal Date","","USD","",""),"N/A"))</f>
        <v/>
      </c>
      <c r="FA1178" s="13" t="str" cm="1">
        <f t="array" ref="FA1178">IF(FA1169="","",_xlfn.IFNA(_xll.PBD(FA1169,"Deal Date","","USD","",""),"N/A"))</f>
        <v/>
      </c>
      <c r="FB1178" s="13" t="str" cm="1">
        <f t="array" ref="FB1178">IF(FB1169="","",_xlfn.IFNA(_xll.PBD(FB1169,"Deal Date","","USD","",""),"N/A"))</f>
        <v/>
      </c>
      <c r="FC1178" s="13" t="str" cm="1">
        <f t="array" ref="FC1178">IF(FC1169="","",_xlfn.IFNA(_xll.PBD(FC1169,"Deal Date","","USD","",""),"N/A"))</f>
        <v/>
      </c>
      <c r="FD1178" s="13" t="str" cm="1">
        <f t="array" ref="FD1178">IF(FD1169="","",_xlfn.IFNA(_xll.PBD(FD1169,"Deal Date","","USD","",""),"N/A"))</f>
        <v/>
      </c>
      <c r="FE1178" s="13" t="str" cm="1">
        <f t="array" ref="FE1178">IF(FE1169="","",_xlfn.IFNA(_xll.PBD(FE1169,"Deal Date","","USD","",""),"N/A"))</f>
        <v/>
      </c>
      <c r="FF1178" s="13" t="str" cm="1">
        <f t="array" ref="FF1178">IF(FF1169="","",_xlfn.IFNA(_xll.PBD(FF1169,"Deal Date","","USD","",""),"N/A"))</f>
        <v/>
      </c>
      <c r="FG1178" s="13" t="str" cm="1">
        <f t="array" ref="FG1178">IF(FG1169="","",_xlfn.IFNA(_xll.PBD(FG1169,"Deal Date","","USD","",""),"N/A"))</f>
        <v/>
      </c>
      <c r="FH1178" s="13" t="str" cm="1">
        <f t="array" ref="FH1178">IF(FH1169="","",_xlfn.IFNA(_xll.PBD(FH1169,"Deal Date","","USD","",""),"N/A"))</f>
        <v/>
      </c>
      <c r="FI1178" s="13" t="str" cm="1">
        <f t="array" ref="FI1178">IF(FI1169="","",_xlfn.IFNA(_xll.PBD(FI1169,"Deal Date","","USD","",""),"N/A"))</f>
        <v/>
      </c>
      <c r="FJ1178" s="13" t="str" cm="1">
        <f t="array" ref="FJ1178">IF(FJ1169="","",_xlfn.IFNA(_xll.PBD(FJ1169,"Deal Date","","USD","",""),"N/A"))</f>
        <v/>
      </c>
      <c r="FK1178" s="13" t="str" cm="1">
        <f t="array" ref="FK1178">IF(FK1169="","",_xlfn.IFNA(_xll.PBD(FK1169,"Deal Date","","USD","",""),"N/A"))</f>
        <v/>
      </c>
      <c r="FL1178" s="13" t="str" cm="1">
        <f t="array" ref="FL1178">IF(FL1169="","",_xlfn.IFNA(_xll.PBD(FL1169,"Deal Date","","USD","",""),"N/A"))</f>
        <v/>
      </c>
      <c r="FM1178" s="13" t="str" cm="1">
        <f t="array" ref="FM1178">IF(FM1169="","",_xlfn.IFNA(_xll.PBD(FM1169,"Deal Date","","USD","",""),"N/A"))</f>
        <v/>
      </c>
      <c r="FN1178" s="13" t="str" cm="1">
        <f t="array" ref="FN1178">IF(FN1169="","",_xlfn.IFNA(_xll.PBD(FN1169,"Deal Date","","USD","",""),"N/A"))</f>
        <v/>
      </c>
      <c r="FO1178" s="13" t="str" cm="1">
        <f t="array" ref="FO1178">IF(FO1169="","",_xlfn.IFNA(_xll.PBD(FO1169,"Deal Date","","USD","",""),"N/A"))</f>
        <v/>
      </c>
      <c r="FP1178" s="13" t="str" cm="1">
        <f t="array" ref="FP1178">IF(FP1169="","",_xlfn.IFNA(_xll.PBD(FP1169,"Deal Date","","USD","",""),"N/A"))</f>
        <v/>
      </c>
      <c r="FQ1178" s="13" t="str" cm="1">
        <f t="array" ref="FQ1178">IF(FQ1169="","",_xlfn.IFNA(_xll.PBD(FQ1169,"Deal Date","","USD","",""),"N/A"))</f>
        <v/>
      </c>
      <c r="FR1178" s="13" t="str" cm="1">
        <f t="array" ref="FR1178">IF(FR1169="","",_xlfn.IFNA(_xll.PBD(FR1169,"Deal Date","","USD","",""),"N/A"))</f>
        <v/>
      </c>
      <c r="FS1178" s="13" t="str" cm="1">
        <f t="array" ref="FS1178">IF(FS1169="","",_xlfn.IFNA(_xll.PBD(FS1169,"Deal Date","","USD","",""),"N/A"))</f>
        <v/>
      </c>
      <c r="FT1178" s="13" t="str" cm="1">
        <f t="array" ref="FT1178">IF(FT1169="","",_xlfn.IFNA(_xll.PBD(FT1169,"Deal Date","","USD","",""),"N/A"))</f>
        <v/>
      </c>
      <c r="FU1178" s="13" t="str" cm="1">
        <f t="array" ref="FU1178">IF(FU1169="","",_xlfn.IFNA(_xll.PBD(FU1169,"Deal Date","","USD","",""),"N/A"))</f>
        <v/>
      </c>
      <c r="FV1178" s="13" t="str" cm="1">
        <f t="array" ref="FV1178">IF(FV1169="","",_xlfn.IFNA(_xll.PBD(FV1169,"Deal Date","","USD","",""),"N/A"))</f>
        <v/>
      </c>
      <c r="FW1178" s="13" t="str" cm="1">
        <f t="array" ref="FW1178">IF(FW1169="","",_xlfn.IFNA(_xll.PBD(FW1169,"Deal Date","","USD","",""),"N/A"))</f>
        <v/>
      </c>
      <c r="FX1178" s="13" t="str" cm="1">
        <f t="array" ref="FX1178">IF(FX1169="","",_xlfn.IFNA(_xll.PBD(FX1169,"Deal Date","","USD","",""),"N/A"))</f>
        <v/>
      </c>
      <c r="FY1178" s="13" t="str" cm="1">
        <f t="array" ref="FY1178">IF(FY1169="","",_xlfn.IFNA(_xll.PBD(FY1169,"Deal Date","","USD","",""),"N/A"))</f>
        <v/>
      </c>
      <c r="FZ1178" s="13" t="str" cm="1">
        <f t="array" ref="FZ1178">IF(FZ1169="","",_xlfn.IFNA(_xll.PBD(FZ1169,"Deal Date","","USD","",""),"N/A"))</f>
        <v/>
      </c>
      <c r="GA1178" s="13" t="str" cm="1">
        <f t="array" ref="GA1178">IF(GA1169="","",_xlfn.IFNA(_xll.PBD(GA1169,"Deal Date","","USD","",""),"N/A"))</f>
        <v/>
      </c>
      <c r="GB1178" s="13" t="str" cm="1">
        <f t="array" ref="GB1178">IF(GB1169="","",_xlfn.IFNA(_xll.PBD(GB1169,"Deal Date","","USD","",""),"N/A"))</f>
        <v/>
      </c>
      <c r="GC1178" s="13" t="str" cm="1">
        <f t="array" ref="GC1178">IF(GC1169="","",_xlfn.IFNA(_xll.PBD(GC1169,"Deal Date","","USD","",""),"N/A"))</f>
        <v/>
      </c>
      <c r="GD1178" s="13" t="str" cm="1">
        <f t="array" ref="GD1178">IF(GD1169="","",_xlfn.IFNA(_xll.PBD(GD1169,"Deal Date","","USD","",""),"N/A"))</f>
        <v/>
      </c>
      <c r="GE1178" s="13" t="str" cm="1">
        <f t="array" ref="GE1178">IF(GE1169="","",_xlfn.IFNA(_xll.PBD(GE1169,"Deal Date","","USD","",""),"N/A"))</f>
        <v/>
      </c>
      <c r="GF1178" s="13" t="str" cm="1">
        <f t="array" ref="GF1178">IF(GF1169="","",_xlfn.IFNA(_xll.PBD(GF1169,"Deal Date","","USD","",""),"N/A"))</f>
        <v/>
      </c>
      <c r="GG1178" s="13" t="str" cm="1">
        <f t="array" ref="GG1178">IF(GG1169="","",_xlfn.IFNA(_xll.PBD(GG1169,"Deal Date","","USD","",""),"N/A"))</f>
        <v/>
      </c>
      <c r="GH1178" s="13" t="str" cm="1">
        <f t="array" ref="GH1178">IF(GH1169="","",_xlfn.IFNA(_xll.PBD(GH1169,"Deal Date","","USD","",""),"N/A"))</f>
        <v/>
      </c>
      <c r="GI1178" s="13" t="str" cm="1">
        <f t="array" ref="GI1178">IF(GI1169="","",_xlfn.IFNA(_xll.PBD(GI1169,"Deal Date","","USD","",""),"N/A"))</f>
        <v/>
      </c>
      <c r="GJ1178" s="13" t="str" cm="1">
        <f t="array" ref="GJ1178">IF(GJ1169="","",_xlfn.IFNA(_xll.PBD(GJ1169,"Deal Date","","USD","",""),"N/A"))</f>
        <v/>
      </c>
      <c r="GK1178" s="13" t="str" cm="1">
        <f t="array" ref="GK1178">IF(GK1169="","",_xlfn.IFNA(_xll.PBD(GK1169,"Deal Date","","USD","",""),"N/A"))</f>
        <v/>
      </c>
      <c r="GL1178" s="13" t="str" cm="1">
        <f t="array" ref="GL1178">IF(GL1169="","",_xlfn.IFNA(_xll.PBD(GL1169,"Deal Date","","USD","",""),"N/A"))</f>
        <v/>
      </c>
      <c r="GM1178" s="13" t="str" cm="1">
        <f t="array" ref="GM1178">IF(GM1169="","",_xlfn.IFNA(_xll.PBD(GM1169,"Deal Date","","USD","",""),"N/A"))</f>
        <v/>
      </c>
      <c r="GN1178" s="13" t="str" cm="1">
        <f t="array" ref="GN1178">IF(GN1169="","",_xlfn.IFNA(_xll.PBD(GN1169,"Deal Date","","USD","",""),"N/A"))</f>
        <v/>
      </c>
      <c r="GO1178" s="13" t="str" cm="1">
        <f t="array" ref="GO1178">IF(GO1169="","",_xlfn.IFNA(_xll.PBD(GO1169,"Deal Date","","USD","",""),"N/A"))</f>
        <v/>
      </c>
      <c r="GP1178" s="13" t="str" cm="1">
        <f t="array" ref="GP1178">IF(GP1169="","",_xlfn.IFNA(_xll.PBD(GP1169,"Deal Date","","USD","",""),"N/A"))</f>
        <v/>
      </c>
      <c r="GQ1178" s="13" t="str" cm="1">
        <f t="array" ref="GQ1178">IF(GQ1169="","",_xlfn.IFNA(_xll.PBD(GQ1169,"Deal Date","","USD","",""),"N/A"))</f>
        <v/>
      </c>
      <c r="GR1178" s="13" t="str" cm="1">
        <f t="array" ref="GR1178">IF(GR1169="","",_xlfn.IFNA(_xll.PBD(GR1169,"Deal Date","","USD","",""),"N/A"))</f>
        <v/>
      </c>
      <c r="GS1178" s="13" t="str" cm="1">
        <f t="array" ref="GS1178">IF(GS1169="","",_xlfn.IFNA(_xll.PBD(GS1169,"Deal Date","","USD","",""),"N/A"))</f>
        <v/>
      </c>
      <c r="GT1178" s="13" t="str" cm="1">
        <f t="array" ref="GT1178">IF(GT1169="","",_xlfn.IFNA(_xll.PBD(GT1169,"Deal Date","","USD","",""),"N/A"))</f>
        <v/>
      </c>
      <c r="GU1178" s="13" t="str" cm="1">
        <f t="array" ref="GU1178">IF(GU1169="","",_xlfn.IFNA(_xll.PBD(GU1169,"Deal Date","","USD","",""),"N/A"))</f>
        <v/>
      </c>
      <c r="GV1178" s="13" t="str" cm="1">
        <f t="array" ref="GV1178">IF(GV1169="","",_xlfn.IFNA(_xll.PBD(GV1169,"Deal Date","","USD","",""),"N/A"))</f>
        <v/>
      </c>
      <c r="GW1178" s="13" t="str" cm="1">
        <f t="array" ref="GW1178">IF(GW1169="","",_xlfn.IFNA(_xll.PBD(GW1169,"Deal Date","","USD","",""),"N/A"))</f>
        <v/>
      </c>
      <c r="GX1178" s="13" t="str" cm="1">
        <f t="array" ref="GX1178">IF(GX1169="","",_xlfn.IFNA(_xll.PBD(GX1169,"Deal Date","","USD","",""),"N/A"))</f>
        <v/>
      </c>
      <c r="GY1178" s="13" t="str" cm="1">
        <f t="array" ref="GY1178">IF(GY1169="","",_xlfn.IFNA(_xll.PBD(GY1169,"Deal Date","","USD","",""),"N/A"))</f>
        <v/>
      </c>
      <c r="GZ1178" s="13" t="str" cm="1">
        <f t="array" ref="GZ1178">IF(GZ1169="","",_xlfn.IFNA(_xll.PBD(GZ1169,"Deal Date","","USD","",""),"N/A"))</f>
        <v/>
      </c>
      <c r="HA1178" s="13" t="str" cm="1">
        <f t="array" ref="HA1178">IF(HA1169="","",_xlfn.IFNA(_xll.PBD(HA1169,"Deal Date","","USD","",""),"N/A"))</f>
        <v/>
      </c>
      <c r="HB1178" s="13" t="str" cm="1">
        <f t="array" ref="HB1178">IF(HB1169="","",_xlfn.IFNA(_xll.PBD(HB1169,"Deal Date","","USD","",""),"N/A"))</f>
        <v/>
      </c>
      <c r="HC1178" s="13" t="str" cm="1">
        <f t="array" ref="HC1178">IF(HC1169="","",_xlfn.IFNA(_xll.PBD(HC1169,"Deal Date","","USD","",""),"N/A"))</f>
        <v/>
      </c>
      <c r="HD1178" s="13" t="str" cm="1">
        <f t="array" ref="HD1178">IF(HD1169="","",_xlfn.IFNA(_xll.PBD(HD1169,"Deal Date","","USD","",""),"N/A"))</f>
        <v/>
      </c>
      <c r="HE1178" s="13" t="str" cm="1">
        <f t="array" ref="HE1178">IF(HE1169="","",_xlfn.IFNA(_xll.PBD(HE1169,"Deal Date","","USD","",""),"N/A"))</f>
        <v/>
      </c>
      <c r="HF1178" s="13" t="str" cm="1">
        <f t="array" ref="HF1178">IF(HF1169="","",_xlfn.IFNA(_xll.PBD(HF1169,"Deal Date","","USD","",""),"N/A"))</f>
        <v/>
      </c>
      <c r="HG1178" s="13" t="str" cm="1">
        <f t="array" ref="HG1178">IF(HG1169="","",_xlfn.IFNA(_xll.PBD(HG1169,"Deal Date","","USD","",""),"N/A"))</f>
        <v/>
      </c>
      <c r="HH1178" s="13" t="str" cm="1">
        <f t="array" ref="HH1178">IF(HH1169="","",_xlfn.IFNA(_xll.PBD(HH1169,"Deal Date","","USD","",""),"N/A"))</f>
        <v/>
      </c>
      <c r="HI1178" s="13" t="str" cm="1">
        <f t="array" ref="HI1178">IF(HI1169="","",_xlfn.IFNA(_xll.PBD(HI1169,"Deal Date","","USD","",""),"N/A"))</f>
        <v/>
      </c>
      <c r="HJ1178" s="13" t="str" cm="1">
        <f t="array" ref="HJ1178">IF(HJ1169="","",_xlfn.IFNA(_xll.PBD(HJ1169,"Deal Date","","USD","",""),"N/A"))</f>
        <v/>
      </c>
      <c r="HK1178" s="13" t="str" cm="1">
        <f t="array" ref="HK1178">IF(HK1169="","",_xlfn.IFNA(_xll.PBD(HK1169,"Deal Date","","USD","",""),"N/A"))</f>
        <v/>
      </c>
      <c r="HL1178" s="13" t="str" cm="1">
        <f t="array" ref="HL1178">IF(HL1169="","",_xlfn.IFNA(_xll.PBD(HL1169,"Deal Date","","USD","",""),"N/A"))</f>
        <v/>
      </c>
      <c r="HM1178" s="13" t="str" cm="1">
        <f t="array" ref="HM1178">IF(HM1169="","",_xlfn.IFNA(_xll.PBD(HM1169,"Deal Date","","USD","",""),"N/A"))</f>
        <v/>
      </c>
      <c r="HN1178" s="13" t="str" cm="1">
        <f t="array" ref="HN1178">IF(HN1169="","",_xlfn.IFNA(_xll.PBD(HN1169,"Deal Date","","USD","",""),"N/A"))</f>
        <v/>
      </c>
      <c r="HO1178" s="13" t="str" cm="1">
        <f t="array" ref="HO1178">IF(HO1169="","",_xlfn.IFNA(_xll.PBD(HO1169,"Deal Date","","USD","",""),"N/A"))</f>
        <v/>
      </c>
      <c r="HP1178" s="13" t="str" cm="1">
        <f t="array" ref="HP1178">IF(HP1169="","",_xlfn.IFNA(_xll.PBD(HP1169,"Deal Date","","USD","",""),"N/A"))</f>
        <v/>
      </c>
      <c r="HQ1178" s="13" t="str" cm="1">
        <f t="array" ref="HQ1178">IF(HQ1169="","",_xlfn.IFNA(_xll.PBD(HQ1169,"Deal Date","","USD","",""),"N/A"))</f>
        <v/>
      </c>
      <c r="HR1178" s="13" t="str" cm="1">
        <f t="array" ref="HR1178">IF(HR1169="","",_xlfn.IFNA(_xll.PBD(HR1169,"Deal Date","","USD","",""),"N/A"))</f>
        <v/>
      </c>
      <c r="HS1178" s="13" t="str" cm="1">
        <f t="array" ref="HS1178">IF(HS1169="","",_xlfn.IFNA(_xll.PBD(HS1169,"Deal Date","","USD","",""),"N/A"))</f>
        <v/>
      </c>
      <c r="HT1178" s="13" t="str" cm="1">
        <f t="array" ref="HT1178">IF(HT1169="","",_xlfn.IFNA(_xll.PBD(HT1169,"Deal Date","","USD","",""),"N/A"))</f>
        <v/>
      </c>
      <c r="HU1178" s="13" t="str" cm="1">
        <f t="array" ref="HU1178">IF(HU1169="","",_xlfn.IFNA(_xll.PBD(HU1169,"Deal Date","","USD","",""),"N/A"))</f>
        <v/>
      </c>
      <c r="HV1178" s="13" t="str" cm="1">
        <f t="array" ref="HV1178">IF(HV1169="","",_xlfn.IFNA(_xll.PBD(HV1169,"Deal Date","","USD","",""),"N/A"))</f>
        <v/>
      </c>
      <c r="HW1178" s="13" t="str" cm="1">
        <f t="array" ref="HW1178">IF(HW1169="","",_xlfn.IFNA(_xll.PBD(HW1169,"Deal Date","","USD","",""),"N/A"))</f>
        <v/>
      </c>
      <c r="HX1178" s="13" t="str" cm="1">
        <f t="array" ref="HX1178">IF(HX1169="","",_xlfn.IFNA(_xll.PBD(HX1169,"Deal Date","","USD","",""),"N/A"))</f>
        <v/>
      </c>
      <c r="HY1178" s="13" t="str" cm="1">
        <f t="array" ref="HY1178">IF(HY1169="","",_xlfn.IFNA(_xll.PBD(HY1169,"Deal Date","","USD","",""),"N/A"))</f>
        <v/>
      </c>
      <c r="HZ1178" s="13" t="str" cm="1">
        <f t="array" ref="HZ1178">IF(HZ1169="","",_xlfn.IFNA(_xll.PBD(HZ1169,"Deal Date","","USD","",""),"N/A"))</f>
        <v/>
      </c>
      <c r="IA1178" s="13" t="str" cm="1">
        <f t="array" ref="IA1178">IF(IA1169="","",_xlfn.IFNA(_xll.PBD(IA1169,"Deal Date","","USD","",""),"N/A"))</f>
        <v/>
      </c>
      <c r="IB1178" s="13" t="str" cm="1">
        <f t="array" ref="IB1178">IF(IB1169="","",_xlfn.IFNA(_xll.PBD(IB1169,"Deal Date","","USD","",""),"N/A"))</f>
        <v/>
      </c>
      <c r="IC1178" s="13" t="str" cm="1">
        <f t="array" ref="IC1178">IF(IC1169="","",_xlfn.IFNA(_xll.PBD(IC1169,"Deal Date","","USD","",""),"N/A"))</f>
        <v/>
      </c>
      <c r="ID1178" s="13" t="str" cm="1">
        <f t="array" ref="ID1178">IF(ID1169="","",_xlfn.IFNA(_xll.PBD(ID1169,"Deal Date","","USD","",""),"N/A"))</f>
        <v/>
      </c>
      <c r="IE1178" s="13" t="str" cm="1">
        <f t="array" ref="IE1178">IF(IE1169="","",_xlfn.IFNA(_xll.PBD(IE1169,"Deal Date","","USD","",""),"N/A"))</f>
        <v/>
      </c>
    </row>
    <row r="1179" spans="2:239" x14ac:dyDescent="0.2">
      <c r="B1179" t="s">
        <v>2717</v>
      </c>
      <c r="C1179" t="str">
        <f ca="1">IF(C1169="","",C1173*2 + C1176)</f>
        <v/>
      </c>
      <c r="D1179" t="str">
        <f t="shared" ref="D1179:BO1179" si="464">IF(D1169="","",D1173*2 + D1176)</f>
        <v/>
      </c>
      <c r="E1179" t="str">
        <f t="shared" si="464"/>
        <v/>
      </c>
      <c r="F1179" t="str">
        <f t="shared" si="464"/>
        <v/>
      </c>
      <c r="G1179" t="str">
        <f t="shared" si="464"/>
        <v/>
      </c>
      <c r="H1179" t="str">
        <f t="shared" si="464"/>
        <v/>
      </c>
      <c r="I1179" t="str">
        <f t="shared" si="464"/>
        <v/>
      </c>
      <c r="J1179" t="str">
        <f t="shared" si="464"/>
        <v/>
      </c>
      <c r="K1179" t="str">
        <f t="shared" si="464"/>
        <v/>
      </c>
      <c r="L1179" t="str">
        <f t="shared" si="464"/>
        <v/>
      </c>
      <c r="M1179" t="str">
        <f t="shared" si="464"/>
        <v/>
      </c>
      <c r="N1179" t="str">
        <f t="shared" si="464"/>
        <v/>
      </c>
      <c r="O1179" t="str">
        <f t="shared" si="464"/>
        <v/>
      </c>
      <c r="P1179" t="str">
        <f t="shared" si="464"/>
        <v/>
      </c>
      <c r="Q1179" t="str">
        <f t="shared" si="464"/>
        <v/>
      </c>
      <c r="R1179" t="str">
        <f t="shared" si="464"/>
        <v/>
      </c>
      <c r="S1179" t="str">
        <f t="shared" si="464"/>
        <v/>
      </c>
      <c r="T1179" t="str">
        <f t="shared" si="464"/>
        <v/>
      </c>
      <c r="U1179" t="str">
        <f t="shared" si="464"/>
        <v/>
      </c>
      <c r="V1179" t="str">
        <f t="shared" si="464"/>
        <v/>
      </c>
      <c r="W1179" t="str">
        <f t="shared" si="464"/>
        <v/>
      </c>
      <c r="X1179" t="str">
        <f t="shared" si="464"/>
        <v/>
      </c>
      <c r="Y1179" t="str">
        <f t="shared" si="464"/>
        <v/>
      </c>
      <c r="Z1179" t="str">
        <f t="shared" si="464"/>
        <v/>
      </c>
      <c r="AA1179" t="str">
        <f t="shared" si="464"/>
        <v/>
      </c>
      <c r="AB1179" t="str">
        <f t="shared" si="464"/>
        <v/>
      </c>
      <c r="AC1179" t="str">
        <f t="shared" si="464"/>
        <v/>
      </c>
      <c r="AD1179" t="str">
        <f t="shared" si="464"/>
        <v/>
      </c>
      <c r="AE1179" t="str">
        <f t="shared" si="464"/>
        <v/>
      </c>
      <c r="AF1179" t="str">
        <f t="shared" si="464"/>
        <v/>
      </c>
      <c r="AG1179" t="str">
        <f t="shared" si="464"/>
        <v/>
      </c>
      <c r="AH1179" t="str">
        <f t="shared" si="464"/>
        <v/>
      </c>
      <c r="AI1179" t="str">
        <f t="shared" si="464"/>
        <v/>
      </c>
      <c r="AJ1179" t="str">
        <f t="shared" si="464"/>
        <v/>
      </c>
      <c r="AK1179" t="str">
        <f t="shared" si="464"/>
        <v/>
      </c>
      <c r="AL1179" t="str">
        <f t="shared" si="464"/>
        <v/>
      </c>
      <c r="AM1179" t="str">
        <f t="shared" si="464"/>
        <v/>
      </c>
      <c r="AN1179" t="str">
        <f t="shared" si="464"/>
        <v/>
      </c>
      <c r="AO1179" t="str">
        <f t="shared" si="464"/>
        <v/>
      </c>
      <c r="AP1179" t="str">
        <f t="shared" si="464"/>
        <v/>
      </c>
      <c r="AQ1179" t="str">
        <f t="shared" si="464"/>
        <v/>
      </c>
      <c r="AR1179" t="str">
        <f t="shared" si="464"/>
        <v/>
      </c>
      <c r="AS1179" t="str">
        <f t="shared" si="464"/>
        <v/>
      </c>
      <c r="AT1179" t="str">
        <f t="shared" si="464"/>
        <v/>
      </c>
      <c r="AU1179" t="str">
        <f t="shared" si="464"/>
        <v/>
      </c>
      <c r="AV1179" t="str">
        <f t="shared" si="464"/>
        <v/>
      </c>
      <c r="AW1179" t="str">
        <f t="shared" si="464"/>
        <v/>
      </c>
      <c r="AX1179" t="str">
        <f t="shared" si="464"/>
        <v/>
      </c>
      <c r="AY1179" t="str">
        <f t="shared" si="464"/>
        <v/>
      </c>
      <c r="AZ1179" t="str">
        <f t="shared" si="464"/>
        <v/>
      </c>
      <c r="BA1179" t="str">
        <f t="shared" si="464"/>
        <v/>
      </c>
      <c r="BB1179" t="str">
        <f t="shared" si="464"/>
        <v/>
      </c>
      <c r="BC1179" t="str">
        <f t="shared" si="464"/>
        <v/>
      </c>
      <c r="BD1179" t="str">
        <f t="shared" si="464"/>
        <v/>
      </c>
      <c r="BE1179" t="str">
        <f t="shared" si="464"/>
        <v/>
      </c>
      <c r="BF1179" t="str">
        <f t="shared" si="464"/>
        <v/>
      </c>
      <c r="BG1179" t="str">
        <f t="shared" si="464"/>
        <v/>
      </c>
      <c r="BH1179" t="str">
        <f t="shared" si="464"/>
        <v/>
      </c>
      <c r="BI1179" t="str">
        <f t="shared" si="464"/>
        <v/>
      </c>
      <c r="BJ1179" t="str">
        <f t="shared" si="464"/>
        <v/>
      </c>
      <c r="BK1179" t="str">
        <f t="shared" si="464"/>
        <v/>
      </c>
      <c r="BL1179" t="str">
        <f t="shared" si="464"/>
        <v/>
      </c>
      <c r="BM1179" t="str">
        <f t="shared" si="464"/>
        <v/>
      </c>
      <c r="BN1179" t="str">
        <f t="shared" si="464"/>
        <v/>
      </c>
      <c r="BO1179" t="str">
        <f t="shared" si="464"/>
        <v/>
      </c>
      <c r="BP1179" t="str">
        <f t="shared" ref="BP1179:EA1179" si="465">IF(BP1169="","",BP1173*2 + BP1176)</f>
        <v/>
      </c>
      <c r="BQ1179" t="str">
        <f t="shared" si="465"/>
        <v/>
      </c>
      <c r="BR1179" t="str">
        <f t="shared" si="465"/>
        <v/>
      </c>
      <c r="BS1179" t="str">
        <f t="shared" si="465"/>
        <v/>
      </c>
      <c r="BT1179" t="str">
        <f t="shared" si="465"/>
        <v/>
      </c>
      <c r="BU1179" t="str">
        <f t="shared" si="465"/>
        <v/>
      </c>
      <c r="BV1179" t="str">
        <f t="shared" si="465"/>
        <v/>
      </c>
      <c r="BW1179" t="str">
        <f t="shared" si="465"/>
        <v/>
      </c>
      <c r="BX1179" t="str">
        <f t="shared" si="465"/>
        <v/>
      </c>
      <c r="BY1179" t="str">
        <f t="shared" si="465"/>
        <v/>
      </c>
      <c r="BZ1179" t="str">
        <f t="shared" si="465"/>
        <v/>
      </c>
      <c r="CA1179" t="str">
        <f t="shared" si="465"/>
        <v/>
      </c>
      <c r="CB1179" t="str">
        <f t="shared" si="465"/>
        <v/>
      </c>
      <c r="CC1179" t="str">
        <f t="shared" si="465"/>
        <v/>
      </c>
      <c r="CD1179" t="str">
        <f t="shared" si="465"/>
        <v/>
      </c>
      <c r="CE1179" t="str">
        <f t="shared" si="465"/>
        <v/>
      </c>
      <c r="CF1179" t="str">
        <f t="shared" si="465"/>
        <v/>
      </c>
      <c r="CG1179" t="str">
        <f t="shared" si="465"/>
        <v/>
      </c>
      <c r="CH1179" t="str">
        <f t="shared" si="465"/>
        <v/>
      </c>
      <c r="CI1179" t="str">
        <f t="shared" si="465"/>
        <v/>
      </c>
      <c r="CJ1179" t="str">
        <f t="shared" si="465"/>
        <v/>
      </c>
      <c r="CK1179" t="str">
        <f t="shared" si="465"/>
        <v/>
      </c>
      <c r="CL1179" t="str">
        <f t="shared" si="465"/>
        <v/>
      </c>
      <c r="CM1179" t="str">
        <f t="shared" si="465"/>
        <v/>
      </c>
      <c r="CN1179" t="str">
        <f t="shared" si="465"/>
        <v/>
      </c>
      <c r="CO1179" t="str">
        <f t="shared" si="465"/>
        <v/>
      </c>
      <c r="CP1179" t="str">
        <f t="shared" si="465"/>
        <v/>
      </c>
      <c r="CQ1179" t="str">
        <f t="shared" si="465"/>
        <v/>
      </c>
      <c r="CR1179" t="str">
        <f t="shared" si="465"/>
        <v/>
      </c>
      <c r="CS1179" t="str">
        <f t="shared" si="465"/>
        <v/>
      </c>
      <c r="CT1179" t="str">
        <f t="shared" si="465"/>
        <v/>
      </c>
      <c r="CU1179" t="str">
        <f t="shared" si="465"/>
        <v/>
      </c>
      <c r="CV1179" t="str">
        <f t="shared" si="465"/>
        <v/>
      </c>
      <c r="CW1179" t="str">
        <f t="shared" si="465"/>
        <v/>
      </c>
      <c r="CX1179" t="str">
        <f t="shared" si="465"/>
        <v/>
      </c>
      <c r="CY1179" t="str">
        <f t="shared" si="465"/>
        <v/>
      </c>
      <c r="CZ1179" t="str">
        <f t="shared" si="465"/>
        <v/>
      </c>
      <c r="DA1179" t="str">
        <f t="shared" si="465"/>
        <v/>
      </c>
      <c r="DB1179" t="str">
        <f t="shared" si="465"/>
        <v/>
      </c>
      <c r="DC1179" t="str">
        <f t="shared" si="465"/>
        <v/>
      </c>
      <c r="DD1179" t="str">
        <f t="shared" si="465"/>
        <v/>
      </c>
      <c r="DE1179" t="str">
        <f t="shared" si="465"/>
        <v/>
      </c>
      <c r="DF1179" t="str">
        <f t="shared" si="465"/>
        <v/>
      </c>
      <c r="DG1179" t="str">
        <f t="shared" si="465"/>
        <v/>
      </c>
      <c r="DH1179" t="str">
        <f t="shared" si="465"/>
        <v/>
      </c>
      <c r="DI1179" t="str">
        <f t="shared" si="465"/>
        <v/>
      </c>
      <c r="DJ1179" t="str">
        <f t="shared" si="465"/>
        <v/>
      </c>
      <c r="DK1179" t="str">
        <f t="shared" si="465"/>
        <v/>
      </c>
      <c r="DL1179" t="str">
        <f t="shared" si="465"/>
        <v/>
      </c>
      <c r="DM1179" t="str">
        <f t="shared" si="465"/>
        <v/>
      </c>
      <c r="DN1179" t="str">
        <f t="shared" si="465"/>
        <v/>
      </c>
      <c r="DO1179" t="str">
        <f t="shared" si="465"/>
        <v/>
      </c>
      <c r="DP1179" t="str">
        <f t="shared" si="465"/>
        <v/>
      </c>
      <c r="DQ1179" t="str">
        <f t="shared" si="465"/>
        <v/>
      </c>
      <c r="DR1179" t="str">
        <f t="shared" si="465"/>
        <v/>
      </c>
      <c r="DS1179" t="str">
        <f t="shared" si="465"/>
        <v/>
      </c>
      <c r="DT1179" t="str">
        <f t="shared" si="465"/>
        <v/>
      </c>
      <c r="DU1179" t="str">
        <f t="shared" si="465"/>
        <v/>
      </c>
      <c r="DV1179" t="str">
        <f t="shared" si="465"/>
        <v/>
      </c>
      <c r="DW1179" t="str">
        <f t="shared" si="465"/>
        <v/>
      </c>
      <c r="DX1179" t="str">
        <f t="shared" si="465"/>
        <v/>
      </c>
      <c r="DY1179" t="str">
        <f t="shared" si="465"/>
        <v/>
      </c>
      <c r="DZ1179" t="str">
        <f t="shared" si="465"/>
        <v/>
      </c>
      <c r="EA1179" t="str">
        <f t="shared" si="465"/>
        <v/>
      </c>
      <c r="EB1179" t="str">
        <f t="shared" ref="EB1179:GM1179" si="466">IF(EB1169="","",EB1173*2 + EB1176)</f>
        <v/>
      </c>
      <c r="EC1179" t="str">
        <f t="shared" si="466"/>
        <v/>
      </c>
      <c r="ED1179" t="str">
        <f t="shared" si="466"/>
        <v/>
      </c>
      <c r="EE1179" t="str">
        <f t="shared" si="466"/>
        <v/>
      </c>
      <c r="EF1179" t="str">
        <f t="shared" si="466"/>
        <v/>
      </c>
      <c r="EG1179" t="str">
        <f t="shared" si="466"/>
        <v/>
      </c>
      <c r="EH1179" t="str">
        <f t="shared" si="466"/>
        <v/>
      </c>
      <c r="EI1179" t="str">
        <f t="shared" si="466"/>
        <v/>
      </c>
      <c r="EJ1179" t="str">
        <f t="shared" si="466"/>
        <v/>
      </c>
      <c r="EK1179" t="str">
        <f t="shared" si="466"/>
        <v/>
      </c>
      <c r="EL1179" t="str">
        <f t="shared" si="466"/>
        <v/>
      </c>
      <c r="EM1179" t="str">
        <f t="shared" si="466"/>
        <v/>
      </c>
      <c r="EN1179" t="str">
        <f t="shared" si="466"/>
        <v/>
      </c>
      <c r="EO1179" t="str">
        <f t="shared" si="466"/>
        <v/>
      </c>
      <c r="EP1179" t="str">
        <f t="shared" si="466"/>
        <v/>
      </c>
      <c r="EQ1179" t="str">
        <f t="shared" si="466"/>
        <v/>
      </c>
      <c r="ER1179" t="str">
        <f t="shared" si="466"/>
        <v/>
      </c>
      <c r="ES1179" t="str">
        <f t="shared" si="466"/>
        <v/>
      </c>
      <c r="ET1179" t="str">
        <f t="shared" si="466"/>
        <v/>
      </c>
      <c r="EU1179" t="str">
        <f t="shared" si="466"/>
        <v/>
      </c>
      <c r="EV1179" t="str">
        <f t="shared" si="466"/>
        <v/>
      </c>
      <c r="EW1179" t="str">
        <f t="shared" si="466"/>
        <v/>
      </c>
      <c r="EX1179" t="str">
        <f t="shared" si="466"/>
        <v/>
      </c>
      <c r="EY1179" t="str">
        <f t="shared" si="466"/>
        <v/>
      </c>
      <c r="EZ1179" t="str">
        <f t="shared" si="466"/>
        <v/>
      </c>
      <c r="FA1179" t="str">
        <f t="shared" si="466"/>
        <v/>
      </c>
      <c r="FB1179" t="str">
        <f t="shared" si="466"/>
        <v/>
      </c>
      <c r="FC1179" t="str">
        <f t="shared" si="466"/>
        <v/>
      </c>
      <c r="FD1179" t="str">
        <f t="shared" si="466"/>
        <v/>
      </c>
      <c r="FE1179" t="str">
        <f t="shared" si="466"/>
        <v/>
      </c>
      <c r="FF1179" t="str">
        <f t="shared" si="466"/>
        <v/>
      </c>
      <c r="FG1179" t="str">
        <f t="shared" si="466"/>
        <v/>
      </c>
      <c r="FH1179" t="str">
        <f t="shared" si="466"/>
        <v/>
      </c>
      <c r="FI1179" t="str">
        <f t="shared" si="466"/>
        <v/>
      </c>
      <c r="FJ1179" t="str">
        <f t="shared" si="466"/>
        <v/>
      </c>
      <c r="FK1179" t="str">
        <f t="shared" si="466"/>
        <v/>
      </c>
      <c r="FL1179" t="str">
        <f t="shared" si="466"/>
        <v/>
      </c>
      <c r="FM1179" t="str">
        <f t="shared" si="466"/>
        <v/>
      </c>
      <c r="FN1179" t="str">
        <f t="shared" si="466"/>
        <v/>
      </c>
      <c r="FO1179" t="str">
        <f t="shared" si="466"/>
        <v/>
      </c>
      <c r="FP1179" t="str">
        <f t="shared" si="466"/>
        <v/>
      </c>
      <c r="FQ1179" t="str">
        <f t="shared" si="466"/>
        <v/>
      </c>
      <c r="FR1179" t="str">
        <f t="shared" si="466"/>
        <v/>
      </c>
      <c r="FS1179" t="str">
        <f t="shared" si="466"/>
        <v/>
      </c>
      <c r="FT1179" t="str">
        <f t="shared" si="466"/>
        <v/>
      </c>
      <c r="FU1179" t="str">
        <f t="shared" si="466"/>
        <v/>
      </c>
      <c r="FV1179" t="str">
        <f t="shared" si="466"/>
        <v/>
      </c>
      <c r="FW1179" t="str">
        <f t="shared" si="466"/>
        <v/>
      </c>
      <c r="FX1179" t="str">
        <f t="shared" si="466"/>
        <v/>
      </c>
      <c r="FY1179" t="str">
        <f t="shared" si="466"/>
        <v/>
      </c>
      <c r="FZ1179" t="str">
        <f t="shared" si="466"/>
        <v/>
      </c>
      <c r="GA1179" t="str">
        <f t="shared" si="466"/>
        <v/>
      </c>
      <c r="GB1179" t="str">
        <f t="shared" si="466"/>
        <v/>
      </c>
      <c r="GC1179" t="str">
        <f t="shared" si="466"/>
        <v/>
      </c>
      <c r="GD1179" t="str">
        <f t="shared" si="466"/>
        <v/>
      </c>
      <c r="GE1179" t="str">
        <f t="shared" si="466"/>
        <v/>
      </c>
      <c r="GF1179" t="str">
        <f t="shared" si="466"/>
        <v/>
      </c>
      <c r="GG1179" t="str">
        <f t="shared" si="466"/>
        <v/>
      </c>
      <c r="GH1179" t="str">
        <f t="shared" si="466"/>
        <v/>
      </c>
      <c r="GI1179" t="str">
        <f t="shared" si="466"/>
        <v/>
      </c>
      <c r="GJ1179" t="str">
        <f t="shared" si="466"/>
        <v/>
      </c>
      <c r="GK1179" t="str">
        <f t="shared" si="466"/>
        <v/>
      </c>
      <c r="GL1179" t="str">
        <f t="shared" si="466"/>
        <v/>
      </c>
      <c r="GM1179" t="str">
        <f t="shared" si="466"/>
        <v/>
      </c>
      <c r="GN1179" t="str">
        <f t="shared" ref="GN1179:IE1179" si="467">IF(GN1169="","",GN1173*2 + GN1176)</f>
        <v/>
      </c>
      <c r="GO1179" t="str">
        <f t="shared" si="467"/>
        <v/>
      </c>
      <c r="GP1179" t="str">
        <f t="shared" si="467"/>
        <v/>
      </c>
      <c r="GQ1179" t="str">
        <f t="shared" si="467"/>
        <v/>
      </c>
      <c r="GR1179" t="str">
        <f t="shared" si="467"/>
        <v/>
      </c>
      <c r="GS1179" t="str">
        <f t="shared" si="467"/>
        <v/>
      </c>
      <c r="GT1179" t="str">
        <f t="shared" si="467"/>
        <v/>
      </c>
      <c r="GU1179" t="str">
        <f t="shared" si="467"/>
        <v/>
      </c>
      <c r="GV1179" t="str">
        <f t="shared" si="467"/>
        <v/>
      </c>
      <c r="GW1179" t="str">
        <f t="shared" si="467"/>
        <v/>
      </c>
      <c r="GX1179" t="str">
        <f t="shared" si="467"/>
        <v/>
      </c>
      <c r="GY1179" t="str">
        <f t="shared" si="467"/>
        <v/>
      </c>
      <c r="GZ1179" t="str">
        <f t="shared" si="467"/>
        <v/>
      </c>
      <c r="HA1179" t="str">
        <f t="shared" si="467"/>
        <v/>
      </c>
      <c r="HB1179" t="str">
        <f t="shared" si="467"/>
        <v/>
      </c>
      <c r="HC1179" t="str">
        <f t="shared" si="467"/>
        <v/>
      </c>
      <c r="HD1179" t="str">
        <f t="shared" si="467"/>
        <v/>
      </c>
      <c r="HE1179" t="str">
        <f t="shared" si="467"/>
        <v/>
      </c>
      <c r="HF1179" t="str">
        <f t="shared" si="467"/>
        <v/>
      </c>
      <c r="HG1179" t="str">
        <f t="shared" si="467"/>
        <v/>
      </c>
      <c r="HH1179" t="str">
        <f t="shared" si="467"/>
        <v/>
      </c>
      <c r="HI1179" t="str">
        <f t="shared" si="467"/>
        <v/>
      </c>
      <c r="HJ1179" t="str">
        <f t="shared" si="467"/>
        <v/>
      </c>
      <c r="HK1179" t="str">
        <f t="shared" si="467"/>
        <v/>
      </c>
      <c r="HL1179" t="str">
        <f t="shared" si="467"/>
        <v/>
      </c>
      <c r="HM1179" t="str">
        <f t="shared" si="467"/>
        <v/>
      </c>
      <c r="HN1179" t="str">
        <f t="shared" si="467"/>
        <v/>
      </c>
      <c r="HO1179" t="str">
        <f t="shared" si="467"/>
        <v/>
      </c>
      <c r="HP1179" t="str">
        <f t="shared" si="467"/>
        <v/>
      </c>
      <c r="HQ1179" t="str">
        <f t="shared" si="467"/>
        <v/>
      </c>
      <c r="HR1179" t="str">
        <f t="shared" si="467"/>
        <v/>
      </c>
      <c r="HS1179" t="str">
        <f t="shared" si="467"/>
        <v/>
      </c>
      <c r="HT1179" t="str">
        <f t="shared" si="467"/>
        <v/>
      </c>
      <c r="HU1179" t="str">
        <f t="shared" si="467"/>
        <v/>
      </c>
      <c r="HV1179" t="str">
        <f t="shared" si="467"/>
        <v/>
      </c>
      <c r="HW1179" t="str">
        <f t="shared" si="467"/>
        <v/>
      </c>
      <c r="HX1179" t="str">
        <f t="shared" si="467"/>
        <v/>
      </c>
      <c r="HY1179" t="str">
        <f t="shared" si="467"/>
        <v/>
      </c>
      <c r="HZ1179" t="str">
        <f t="shared" si="467"/>
        <v/>
      </c>
      <c r="IA1179" t="str">
        <f t="shared" si="467"/>
        <v/>
      </c>
      <c r="IB1179" t="str">
        <f t="shared" si="467"/>
        <v/>
      </c>
      <c r="IC1179" t="str">
        <f t="shared" si="467"/>
        <v/>
      </c>
      <c r="ID1179" t="str">
        <f t="shared" si="467"/>
        <v/>
      </c>
      <c r="IE1179" t="str">
        <f t="shared" si="467"/>
        <v/>
      </c>
    </row>
    <row r="1188" spans="1:239" x14ac:dyDescent="0.2">
      <c r="A1188" t="s">
        <v>1075</v>
      </c>
      <c r="B1188" t="s">
        <v>1075</v>
      </c>
      <c r="C1188" t="s">
        <v>1075</v>
      </c>
    </row>
    <row r="1189" spans="1:239" x14ac:dyDescent="0.2">
      <c r="C1189" t="s">
        <v>2762</v>
      </c>
      <c r="D1189" t="s">
        <v>2763</v>
      </c>
    </row>
    <row r="1190" spans="1:239" x14ac:dyDescent="0.2">
      <c r="C1190" t="str" cm="1">
        <f t="array" aca="1" ref="C1190" ca="1">_xll.PBD(D1190,"Name","","USD","","")</f>
        <v>#SPECIFYREQUIRED</v>
      </c>
      <c r="D1190" t="str" cm="1">
        <f t="array" aca="1" ref="D1190" ca="1">INDIRECT("'Python Financials Mask'!C" &amp; INT((ROW() - 20)/30) + 3)</f>
        <v/>
      </c>
    </row>
    <row r="1191" spans="1:239" x14ac:dyDescent="0.2">
      <c r="C1191" t="s">
        <v>2707</v>
      </c>
      <c r="E1191" t="s">
        <v>2709</v>
      </c>
      <c r="F1191" t="s">
        <v>2710</v>
      </c>
      <c r="G1191" t="s">
        <v>2720</v>
      </c>
      <c r="H1191" t="s">
        <v>2764</v>
      </c>
    </row>
    <row r="1192" spans="1:239" x14ac:dyDescent="0.2">
      <c r="C1192" t="str" cm="1">
        <f t="array" aca="1" ref="C1192" ca="1">IF(SUMPRODUCT(--ISNUMBER(SEARCH($D$4, 1202:1202))) &gt; 0, "Yes", "No")</f>
        <v>No</v>
      </c>
      <c r="E1192" t="e" cm="1">
        <f t="array" aca="1" ref="E1192" ca="1">_xlfn.LET(
  _xlpm.names, C1201:ZZ1201,
  _xlpm.scores, C1209:ZZ1209,
  _xlpm.amounts, C1207:ZZ1207,
  _xlpm.dates, C1208:ZZ1208,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192" t="e">
        <f ca="1">_xlfn.XLOOKUP(E1192,1201:1201,1200:1200)</f>
        <v>#N/A</v>
      </c>
      <c r="G1192" t="e">
        <f ca="1">_xlfn.XLOOKUP(E1192,1201:1201,1202:1202)</f>
        <v>#N/A</v>
      </c>
      <c r="H1192" t="e">
        <f ca="1">_xlfn.XLOOKUP(E1192,1201:1201,1205:1205)</f>
        <v>#N/A</v>
      </c>
    </row>
    <row r="1193" spans="1:239" x14ac:dyDescent="0.2">
      <c r="E1193" t="s">
        <v>2713</v>
      </c>
      <c r="F1193" t="s">
        <v>2714</v>
      </c>
      <c r="G1193" t="s">
        <v>2721</v>
      </c>
      <c r="H1193" t="s">
        <v>2765</v>
      </c>
    </row>
    <row r="1194" spans="1:239" x14ac:dyDescent="0.2">
      <c r="E1194" t="e" cm="1">
        <f t="array" aca="1" ref="E1194" ca="1">_xlfn.LET(
  _xlpm.names, C1201:ZZ1201,
  _xlpm.scores, C1209:ZZ1209,
  _xlpm.amounts, C1207:ZZ1207,
  _xlpm.dates, C1208:ZZ1208,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194" t="e">
        <f ca="1">_xlfn.XLOOKUP(E1194,1201:1201,1200:1200)</f>
        <v>#N/A</v>
      </c>
      <c r="G1194" t="e">
        <f ca="1">_xlfn.XLOOKUP(E1194,1201:1201,1202:1202)</f>
        <v>#N/A</v>
      </c>
      <c r="H1194" t="e">
        <f ca="1">_xlfn.XLOOKUP(E1194,1201:1201,1205:1205)</f>
        <v>#N/A</v>
      </c>
    </row>
    <row r="1195" spans="1:239" x14ac:dyDescent="0.2">
      <c r="E1195" t="s">
        <v>2718</v>
      </c>
      <c r="F1195" t="s">
        <v>2719</v>
      </c>
      <c r="G1195" t="s">
        <v>2722</v>
      </c>
      <c r="H1195" t="s">
        <v>2766</v>
      </c>
    </row>
    <row r="1196" spans="1:239" x14ac:dyDescent="0.2">
      <c r="E1196" t="e" cm="1">
        <f t="array" aca="1" ref="E1196" ca="1">_xlfn.LET(
  _xlpm.names, C1201:ZZ1201,
  _xlpm.scores, C1209:ZZ1209,
  _xlpm.amounts, C1207:ZZ1207,
  _xlpm.dates, C1208:ZZ1208,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196" t="e">
        <f ca="1">_xlfn.XLOOKUP(E1196,1201:1201,1200:1200)</f>
        <v>#N/A</v>
      </c>
      <c r="G1196" t="e">
        <f ca="1">_xlfn.XLOOKUP(E1196,1201:1201,1202:1202)</f>
        <v>#N/A</v>
      </c>
      <c r="H1196" t="e">
        <f ca="1">_xlfn.XLOOKUP(E1196,1201:1201,1205:1205)</f>
        <v>#N/A</v>
      </c>
    </row>
    <row r="1199" spans="1:239" x14ac:dyDescent="0.2">
      <c r="B1199" t="s">
        <v>2699</v>
      </c>
      <c r="C1199" t="str" cm="1">
        <f t="array" aca="1" ref="C1199" ca="1">IF(D1190="","",_xll.PBD(D1190,"Active Investments Ids","h","USD","",""))</f>
        <v/>
      </c>
    </row>
    <row r="1200" spans="1:239" x14ac:dyDescent="0.2">
      <c r="B1200" t="s">
        <v>2698</v>
      </c>
      <c r="C1200" t="str" cm="1">
        <f t="array" aca="1" ref="C1200" ca="1">IF(C1199="","",_xll.PBD(C1199,"Company Id","","USD","",""))</f>
        <v/>
      </c>
      <c r="D1200" t="str" cm="1">
        <f t="array" ref="D1200">IF(D1199="","",_xll.PBD(D1199,"Company Id","","USD","",""))</f>
        <v/>
      </c>
      <c r="E1200" t="str" cm="1">
        <f t="array" ref="E1200">IF(E1199="","",_xll.PBD(E1199,"Company Id","","USD","",""))</f>
        <v/>
      </c>
      <c r="F1200" t="str" cm="1">
        <f t="array" ref="F1200">IF(F1199="","",_xll.PBD(F1199,"Company Id","","USD","",""))</f>
        <v/>
      </c>
      <c r="G1200" t="str" cm="1">
        <f t="array" ref="G1200">IF(G1199="","",_xll.PBD(G1199,"Company Id","","USD","",""))</f>
        <v/>
      </c>
      <c r="H1200" t="str" cm="1">
        <f t="array" ref="H1200">IF(H1199="","",_xll.PBD(H1199,"Company Id","","USD","",""))</f>
        <v/>
      </c>
      <c r="I1200" t="str" cm="1">
        <f t="array" ref="I1200">IF(I1199="","",_xll.PBD(I1199,"Company Id","","USD","",""))</f>
        <v/>
      </c>
      <c r="J1200" t="str" cm="1">
        <f t="array" ref="J1200">IF(J1199="","",_xll.PBD(J1199,"Company Id","","USD","",""))</f>
        <v/>
      </c>
      <c r="K1200" t="str" cm="1">
        <f t="array" ref="K1200">IF(K1199="","",_xll.PBD(K1199,"Company Id","","USD","",""))</f>
        <v/>
      </c>
      <c r="L1200" t="str" cm="1">
        <f t="array" ref="L1200">IF(L1199="","",_xll.PBD(L1199,"Company Id","","USD","",""))</f>
        <v/>
      </c>
      <c r="M1200" t="str" cm="1">
        <f t="array" ref="M1200">IF(M1199="","",_xll.PBD(M1199,"Company Id","","USD","",""))</f>
        <v/>
      </c>
      <c r="N1200" t="str" cm="1">
        <f t="array" ref="N1200">IF(N1199="","",_xll.PBD(N1199,"Company Id","","USD","",""))</f>
        <v/>
      </c>
      <c r="O1200" t="str" cm="1">
        <f t="array" ref="O1200">IF(O1199="","",_xll.PBD(O1199,"Company Id","","USD","",""))</f>
        <v/>
      </c>
      <c r="P1200" t="str" cm="1">
        <f t="array" ref="P1200">IF(P1199="","",_xll.PBD(P1199,"Company Id","","USD","",""))</f>
        <v/>
      </c>
      <c r="Q1200" t="str" cm="1">
        <f t="array" ref="Q1200">IF(Q1199="","",_xll.PBD(Q1199,"Company Id","","USD","",""))</f>
        <v/>
      </c>
      <c r="R1200" t="str" cm="1">
        <f t="array" ref="R1200">IF(R1199="","",_xll.PBD(R1199,"Company Id","","USD","",""))</f>
        <v/>
      </c>
      <c r="S1200" t="str" cm="1">
        <f t="array" ref="S1200">IF(S1199="","",_xll.PBD(S1199,"Company Id","","USD","",""))</f>
        <v/>
      </c>
      <c r="T1200" t="str" cm="1">
        <f t="array" ref="T1200">IF(T1199="","",_xll.PBD(T1199,"Company Id","","USD","",""))</f>
        <v/>
      </c>
      <c r="U1200" t="str" cm="1">
        <f t="array" ref="U1200">IF(U1199="","",_xll.PBD(U1199,"Company Id","","USD","",""))</f>
        <v/>
      </c>
      <c r="V1200" t="str" cm="1">
        <f t="array" ref="V1200">IF(V1199="","",_xll.PBD(V1199,"Company Id","","USD","",""))</f>
        <v/>
      </c>
      <c r="W1200" t="str" cm="1">
        <f t="array" ref="W1200">IF(W1199="","",_xll.PBD(W1199,"Company Id","","USD","",""))</f>
        <v/>
      </c>
      <c r="X1200" t="str" cm="1">
        <f t="array" ref="X1200">IF(X1199="","",_xll.PBD(X1199,"Company Id","","USD","",""))</f>
        <v/>
      </c>
      <c r="Y1200" t="str" cm="1">
        <f t="array" ref="Y1200">IF(Y1199="","",_xll.PBD(Y1199,"Company Id","","USD","",""))</f>
        <v/>
      </c>
      <c r="Z1200" t="str" cm="1">
        <f t="array" ref="Z1200">IF(Z1199="","",_xll.PBD(Z1199,"Company Id","","USD","",""))</f>
        <v/>
      </c>
      <c r="AA1200" t="str" cm="1">
        <f t="array" ref="AA1200">IF(AA1199="","",_xll.PBD(AA1199,"Company Id","","USD","",""))</f>
        <v/>
      </c>
      <c r="AB1200" t="str" cm="1">
        <f t="array" ref="AB1200">IF(AB1199="","",_xll.PBD(AB1199,"Company Id","","USD","",""))</f>
        <v/>
      </c>
      <c r="AC1200" t="str" cm="1">
        <f t="array" ref="AC1200">IF(AC1199="","",_xll.PBD(AC1199,"Company Id","","USD","",""))</f>
        <v/>
      </c>
      <c r="AD1200" t="str" cm="1">
        <f t="array" ref="AD1200">IF(AD1199="","",_xll.PBD(AD1199,"Company Id","","USD","",""))</f>
        <v/>
      </c>
      <c r="AE1200" t="str" cm="1">
        <f t="array" ref="AE1200">IF(AE1199="","",_xll.PBD(AE1199,"Company Id","","USD","",""))</f>
        <v/>
      </c>
      <c r="AF1200" t="str" cm="1">
        <f t="array" ref="AF1200">IF(AF1199="","",_xll.PBD(AF1199,"Company Id","","USD","",""))</f>
        <v/>
      </c>
      <c r="AG1200" t="str" cm="1">
        <f t="array" ref="AG1200">IF(AG1199="","",_xll.PBD(AG1199,"Company Id","","USD","",""))</f>
        <v/>
      </c>
      <c r="AH1200" t="str" cm="1">
        <f t="array" ref="AH1200">IF(AH1199="","",_xll.PBD(AH1199,"Company Id","","USD","",""))</f>
        <v/>
      </c>
      <c r="AI1200" t="str" cm="1">
        <f t="array" ref="AI1200">IF(AI1199="","",_xll.PBD(AI1199,"Company Id","","USD","",""))</f>
        <v/>
      </c>
      <c r="AJ1200" t="str" cm="1">
        <f t="array" ref="AJ1200">IF(AJ1199="","",_xll.PBD(AJ1199,"Company Id","","USD","",""))</f>
        <v/>
      </c>
      <c r="AK1200" t="str" cm="1">
        <f t="array" ref="AK1200">IF(AK1199="","",_xll.PBD(AK1199,"Company Id","","USD","",""))</f>
        <v/>
      </c>
      <c r="AL1200" t="str" cm="1">
        <f t="array" ref="AL1200">IF(AL1199="","",_xll.PBD(AL1199,"Company Id","","USD","",""))</f>
        <v/>
      </c>
      <c r="AM1200" t="str" cm="1">
        <f t="array" ref="AM1200">IF(AM1199="","",_xll.PBD(AM1199,"Company Id","","USD","",""))</f>
        <v/>
      </c>
      <c r="AN1200" t="str" cm="1">
        <f t="array" ref="AN1200">IF(AN1199="","",_xll.PBD(AN1199,"Company Id","","USD","",""))</f>
        <v/>
      </c>
      <c r="AO1200" t="str" cm="1">
        <f t="array" ref="AO1200">IF(AO1199="","",_xll.PBD(AO1199,"Company Id","","USD","",""))</f>
        <v/>
      </c>
      <c r="AP1200" t="str" cm="1">
        <f t="array" ref="AP1200">IF(AP1199="","",_xll.PBD(AP1199,"Company Id","","USD","",""))</f>
        <v/>
      </c>
      <c r="AQ1200" t="str" cm="1">
        <f t="array" ref="AQ1200">IF(AQ1199="","",_xll.PBD(AQ1199,"Company Id","","USD","",""))</f>
        <v/>
      </c>
      <c r="AR1200" t="str" cm="1">
        <f t="array" ref="AR1200">IF(AR1199="","",_xll.PBD(AR1199,"Company Id","","USD","",""))</f>
        <v/>
      </c>
      <c r="AS1200" t="str" cm="1">
        <f t="array" ref="AS1200">IF(AS1199="","",_xll.PBD(AS1199,"Company Id","","USD","",""))</f>
        <v/>
      </c>
      <c r="AT1200" t="str" cm="1">
        <f t="array" ref="AT1200">IF(AT1199="","",_xll.PBD(AT1199,"Company Id","","USD","",""))</f>
        <v/>
      </c>
      <c r="AU1200" t="str" cm="1">
        <f t="array" ref="AU1200">IF(AU1199="","",_xll.PBD(AU1199,"Company Id","","USD","",""))</f>
        <v/>
      </c>
      <c r="AV1200" t="str" cm="1">
        <f t="array" ref="AV1200">IF(AV1199="","",_xll.PBD(AV1199,"Company Id","","USD","",""))</f>
        <v/>
      </c>
      <c r="AW1200" t="str" cm="1">
        <f t="array" ref="AW1200">IF(AW1199="","",_xll.PBD(AW1199,"Company Id","","USD","",""))</f>
        <v/>
      </c>
      <c r="AX1200" t="str" cm="1">
        <f t="array" ref="AX1200">IF(AX1199="","",_xll.PBD(AX1199,"Company Id","","USD","",""))</f>
        <v/>
      </c>
      <c r="AY1200" t="str" cm="1">
        <f t="array" ref="AY1200">IF(AY1199="","",_xll.PBD(AY1199,"Company Id","","USD","",""))</f>
        <v/>
      </c>
      <c r="AZ1200" t="str" cm="1">
        <f t="array" ref="AZ1200">IF(AZ1199="","",_xll.PBD(AZ1199,"Company Id","","USD","",""))</f>
        <v/>
      </c>
      <c r="BA1200" t="str" cm="1">
        <f t="array" ref="BA1200">IF(BA1199="","",_xll.PBD(BA1199,"Company Id","","USD","",""))</f>
        <v/>
      </c>
      <c r="BB1200" t="str" cm="1">
        <f t="array" ref="BB1200">IF(BB1199="","",_xll.PBD(BB1199,"Company Id","","USD","",""))</f>
        <v/>
      </c>
      <c r="BC1200" t="str" cm="1">
        <f t="array" ref="BC1200">IF(BC1199="","",_xll.PBD(BC1199,"Company Id","","USD","",""))</f>
        <v/>
      </c>
      <c r="BD1200" t="str" cm="1">
        <f t="array" ref="BD1200">IF(BD1199="","",_xll.PBD(BD1199,"Company Id","","USD","",""))</f>
        <v/>
      </c>
      <c r="BE1200" t="str" cm="1">
        <f t="array" ref="BE1200">IF(BE1199="","",_xll.PBD(BE1199,"Company Id","","USD","",""))</f>
        <v/>
      </c>
      <c r="BF1200" t="str" cm="1">
        <f t="array" ref="BF1200">IF(BF1199="","",_xll.PBD(BF1199,"Company Id","","USD","",""))</f>
        <v/>
      </c>
      <c r="BG1200" t="str" cm="1">
        <f t="array" ref="BG1200">IF(BG1199="","",_xll.PBD(BG1199,"Company Id","","USD","",""))</f>
        <v/>
      </c>
      <c r="BH1200" t="str" cm="1">
        <f t="array" ref="BH1200">IF(BH1199="","",_xll.PBD(BH1199,"Company Id","","USD","",""))</f>
        <v/>
      </c>
      <c r="BI1200" t="str" cm="1">
        <f t="array" ref="BI1200">IF(BI1199="","",_xll.PBD(BI1199,"Company Id","","USD","",""))</f>
        <v/>
      </c>
      <c r="BJ1200" t="str" cm="1">
        <f t="array" ref="BJ1200">IF(BJ1199="","",_xll.PBD(BJ1199,"Company Id","","USD","",""))</f>
        <v/>
      </c>
      <c r="BK1200" t="str" cm="1">
        <f t="array" ref="BK1200">IF(BK1199="","",_xll.PBD(BK1199,"Company Id","","USD","",""))</f>
        <v/>
      </c>
      <c r="BL1200" t="str" cm="1">
        <f t="array" ref="BL1200">IF(BL1199="","",_xll.PBD(BL1199,"Company Id","","USD","",""))</f>
        <v/>
      </c>
      <c r="BM1200" t="str" cm="1">
        <f t="array" ref="BM1200">IF(BM1199="","",_xll.PBD(BM1199,"Company Id","","USD","",""))</f>
        <v/>
      </c>
      <c r="BN1200" t="str" cm="1">
        <f t="array" ref="BN1200">IF(BN1199="","",_xll.PBD(BN1199,"Company Id","","USD","",""))</f>
        <v/>
      </c>
      <c r="BO1200" t="str" cm="1">
        <f t="array" ref="BO1200">IF(BO1199="","",_xll.PBD(BO1199,"Company Id","","USD","",""))</f>
        <v/>
      </c>
      <c r="BP1200" t="str" cm="1">
        <f t="array" ref="BP1200">IF(BP1199="","",_xll.PBD(BP1199,"Company Id","","USD","",""))</f>
        <v/>
      </c>
      <c r="BQ1200" t="str" cm="1">
        <f t="array" ref="BQ1200">IF(BQ1199="","",_xll.PBD(BQ1199,"Company Id","","USD","",""))</f>
        <v/>
      </c>
      <c r="BR1200" t="str" cm="1">
        <f t="array" ref="BR1200">IF(BR1199="","",_xll.PBD(BR1199,"Company Id","","USD","",""))</f>
        <v/>
      </c>
      <c r="BS1200" t="str" cm="1">
        <f t="array" ref="BS1200">IF(BS1199="","",_xll.PBD(BS1199,"Company Id","","USD","",""))</f>
        <v/>
      </c>
      <c r="BT1200" t="str" cm="1">
        <f t="array" ref="BT1200">IF(BT1199="","",_xll.PBD(BT1199,"Company Id","","USD","",""))</f>
        <v/>
      </c>
      <c r="BU1200" t="str" cm="1">
        <f t="array" ref="BU1200">IF(BU1199="","",_xll.PBD(BU1199,"Company Id","","USD","",""))</f>
        <v/>
      </c>
      <c r="BV1200" t="str" cm="1">
        <f t="array" ref="BV1200">IF(BV1199="","",_xll.PBD(BV1199,"Company Id","","USD","",""))</f>
        <v/>
      </c>
      <c r="BW1200" t="str" cm="1">
        <f t="array" ref="BW1200">IF(BW1199="","",_xll.PBD(BW1199,"Company Id","","USD","",""))</f>
        <v/>
      </c>
      <c r="BX1200" t="str" cm="1">
        <f t="array" ref="BX1200">IF(BX1199="","",_xll.PBD(BX1199,"Company Id","","USD","",""))</f>
        <v/>
      </c>
      <c r="BY1200" t="str" cm="1">
        <f t="array" ref="BY1200">IF(BY1199="","",_xll.PBD(BY1199,"Company Id","","USD","",""))</f>
        <v/>
      </c>
      <c r="BZ1200" t="str" cm="1">
        <f t="array" ref="BZ1200">IF(BZ1199="","",_xll.PBD(BZ1199,"Company Id","","USD","",""))</f>
        <v/>
      </c>
      <c r="CA1200" t="str" cm="1">
        <f t="array" ref="CA1200">IF(CA1199="","",_xll.PBD(CA1199,"Company Id","","USD","",""))</f>
        <v/>
      </c>
      <c r="CB1200" t="str" cm="1">
        <f t="array" ref="CB1200">IF(CB1199="","",_xll.PBD(CB1199,"Company Id","","USD","",""))</f>
        <v/>
      </c>
      <c r="CC1200" t="str" cm="1">
        <f t="array" ref="CC1200">IF(CC1199="","",_xll.PBD(CC1199,"Company Id","","USD","",""))</f>
        <v/>
      </c>
      <c r="CD1200" t="str" cm="1">
        <f t="array" ref="CD1200">IF(CD1199="","",_xll.PBD(CD1199,"Company Id","","USD","",""))</f>
        <v/>
      </c>
      <c r="CE1200" t="str" cm="1">
        <f t="array" ref="CE1200">IF(CE1199="","",_xll.PBD(CE1199,"Company Id","","USD","",""))</f>
        <v/>
      </c>
      <c r="CF1200" t="str" cm="1">
        <f t="array" ref="CF1200">IF(CF1199="","",_xll.PBD(CF1199,"Company Id","","USD","",""))</f>
        <v/>
      </c>
      <c r="CG1200" t="str" cm="1">
        <f t="array" ref="CG1200">IF(CG1199="","",_xll.PBD(CG1199,"Company Id","","USD","",""))</f>
        <v/>
      </c>
      <c r="CH1200" t="str" cm="1">
        <f t="array" ref="CH1200">IF(CH1199="","",_xll.PBD(CH1199,"Company Id","","USD","",""))</f>
        <v/>
      </c>
      <c r="CI1200" t="str" cm="1">
        <f t="array" ref="CI1200">IF(CI1199="","",_xll.PBD(CI1199,"Company Id","","USD","",""))</f>
        <v/>
      </c>
      <c r="CJ1200" t="str" cm="1">
        <f t="array" ref="CJ1200">IF(CJ1199="","",_xll.PBD(CJ1199,"Company Id","","USD","",""))</f>
        <v/>
      </c>
      <c r="CK1200" t="str" cm="1">
        <f t="array" ref="CK1200">IF(CK1199="","",_xll.PBD(CK1199,"Company Id","","USD","",""))</f>
        <v/>
      </c>
      <c r="CL1200" t="str" cm="1">
        <f t="array" ref="CL1200">IF(CL1199="","",_xll.PBD(CL1199,"Company Id","","USD","",""))</f>
        <v/>
      </c>
      <c r="CM1200" t="str" cm="1">
        <f t="array" ref="CM1200">IF(CM1199="","",_xll.PBD(CM1199,"Company Id","","USD","",""))</f>
        <v/>
      </c>
      <c r="CN1200" t="str" cm="1">
        <f t="array" ref="CN1200">IF(CN1199="","",_xll.PBD(CN1199,"Company Id","","USD","",""))</f>
        <v/>
      </c>
      <c r="CO1200" t="str" cm="1">
        <f t="array" ref="CO1200">IF(CO1199="","",_xll.PBD(CO1199,"Company Id","","USD","",""))</f>
        <v/>
      </c>
      <c r="CP1200" t="str" cm="1">
        <f t="array" ref="CP1200">IF(CP1199="","",_xll.PBD(CP1199,"Company Id","","USD","",""))</f>
        <v/>
      </c>
      <c r="CQ1200" t="str" cm="1">
        <f t="array" ref="CQ1200">IF(CQ1199="","",_xll.PBD(CQ1199,"Company Id","","USD","",""))</f>
        <v/>
      </c>
      <c r="CR1200" t="str" cm="1">
        <f t="array" ref="CR1200">IF(CR1199="","",_xll.PBD(CR1199,"Company Id","","USD","",""))</f>
        <v/>
      </c>
      <c r="CS1200" t="str" cm="1">
        <f t="array" ref="CS1200">IF(CS1199="","",_xll.PBD(CS1199,"Company Id","","USD","",""))</f>
        <v/>
      </c>
      <c r="CT1200" t="str" cm="1">
        <f t="array" ref="CT1200">IF(CT1199="","",_xll.PBD(CT1199,"Company Id","","USD","",""))</f>
        <v/>
      </c>
      <c r="CU1200" t="str" cm="1">
        <f t="array" ref="CU1200">IF(CU1199="","",_xll.PBD(CU1199,"Company Id","","USD","",""))</f>
        <v/>
      </c>
      <c r="CV1200" t="str" cm="1">
        <f t="array" ref="CV1200">IF(CV1199="","",_xll.PBD(CV1199,"Company Id","","USD","",""))</f>
        <v/>
      </c>
      <c r="CW1200" t="str" cm="1">
        <f t="array" ref="CW1200">IF(CW1199="","",_xll.PBD(CW1199,"Company Id","","USD","",""))</f>
        <v/>
      </c>
      <c r="CX1200" t="str" cm="1">
        <f t="array" ref="CX1200">IF(CX1199="","",_xll.PBD(CX1199,"Company Id","","USD","",""))</f>
        <v/>
      </c>
      <c r="CY1200" t="str" cm="1">
        <f t="array" ref="CY1200">IF(CY1199="","",_xll.PBD(CY1199,"Company Id","","USD","",""))</f>
        <v/>
      </c>
      <c r="CZ1200" t="str" cm="1">
        <f t="array" ref="CZ1200">IF(CZ1199="","",_xll.PBD(CZ1199,"Company Id","","USD","",""))</f>
        <v/>
      </c>
      <c r="DA1200" t="str" cm="1">
        <f t="array" ref="DA1200">IF(DA1199="","",_xll.PBD(DA1199,"Company Id","","USD","",""))</f>
        <v/>
      </c>
      <c r="DB1200" t="str" cm="1">
        <f t="array" ref="DB1200">IF(DB1199="","",_xll.PBD(DB1199,"Company Id","","USD","",""))</f>
        <v/>
      </c>
      <c r="DC1200" t="str" cm="1">
        <f t="array" ref="DC1200">IF(DC1199="","",_xll.PBD(DC1199,"Company Id","","USD","",""))</f>
        <v/>
      </c>
      <c r="DD1200" t="str" cm="1">
        <f t="array" ref="DD1200">IF(DD1199="","",_xll.PBD(DD1199,"Company Id","","USD","",""))</f>
        <v/>
      </c>
      <c r="DE1200" t="str" cm="1">
        <f t="array" ref="DE1200">IF(DE1199="","",_xll.PBD(DE1199,"Company Id","","USD","",""))</f>
        <v/>
      </c>
      <c r="DF1200" t="str" cm="1">
        <f t="array" ref="DF1200">IF(DF1199="","",_xll.PBD(DF1199,"Company Id","","USD","",""))</f>
        <v/>
      </c>
      <c r="DG1200" t="str" cm="1">
        <f t="array" ref="DG1200">IF(DG1199="","",_xll.PBD(DG1199,"Company Id","","USD","",""))</f>
        <v/>
      </c>
      <c r="DH1200" t="str" cm="1">
        <f t="array" ref="DH1200">IF(DH1199="","",_xll.PBD(DH1199,"Company Id","","USD","",""))</f>
        <v/>
      </c>
      <c r="DI1200" t="str" cm="1">
        <f t="array" ref="DI1200">IF(DI1199="","",_xll.PBD(DI1199,"Company Id","","USD","",""))</f>
        <v/>
      </c>
      <c r="DJ1200" t="str" cm="1">
        <f t="array" ref="DJ1200">IF(DJ1199="","",_xll.PBD(DJ1199,"Company Id","","USD","",""))</f>
        <v/>
      </c>
      <c r="DK1200" t="str" cm="1">
        <f t="array" ref="DK1200">IF(DK1199="","",_xll.PBD(DK1199,"Company Id","","USD","",""))</f>
        <v/>
      </c>
      <c r="DL1200" t="str" cm="1">
        <f t="array" ref="DL1200">IF(DL1199="","",_xll.PBD(DL1199,"Company Id","","USD","",""))</f>
        <v/>
      </c>
      <c r="DM1200" t="str" cm="1">
        <f t="array" ref="DM1200">IF(DM1199="","",_xll.PBD(DM1199,"Company Id","","USD","",""))</f>
        <v/>
      </c>
      <c r="DN1200" t="str" cm="1">
        <f t="array" ref="DN1200">IF(DN1199="","",_xll.PBD(DN1199,"Company Id","","USD","",""))</f>
        <v/>
      </c>
      <c r="DO1200" t="str" cm="1">
        <f t="array" ref="DO1200">IF(DO1199="","",_xll.PBD(DO1199,"Company Id","","USD","",""))</f>
        <v/>
      </c>
      <c r="DP1200" t="str" cm="1">
        <f t="array" ref="DP1200">IF(DP1199="","",_xll.PBD(DP1199,"Company Id","","USD","",""))</f>
        <v/>
      </c>
      <c r="DQ1200" t="str" cm="1">
        <f t="array" ref="DQ1200">IF(DQ1199="","",_xll.PBD(DQ1199,"Company Id","","USD","",""))</f>
        <v/>
      </c>
      <c r="DR1200" t="str" cm="1">
        <f t="array" ref="DR1200">IF(DR1199="","",_xll.PBD(DR1199,"Company Id","","USD","",""))</f>
        <v/>
      </c>
      <c r="DS1200" t="str" cm="1">
        <f t="array" ref="DS1200">IF(DS1199="","",_xll.PBD(DS1199,"Company Id","","USD","",""))</f>
        <v/>
      </c>
      <c r="DT1200" t="str" cm="1">
        <f t="array" ref="DT1200">IF(DT1199="","",_xll.PBD(DT1199,"Company Id","","USD","",""))</f>
        <v/>
      </c>
      <c r="DU1200" t="str" cm="1">
        <f t="array" ref="DU1200">IF(DU1199="","",_xll.PBD(DU1199,"Company Id","","USD","",""))</f>
        <v/>
      </c>
      <c r="DV1200" t="str" cm="1">
        <f t="array" ref="DV1200">IF(DV1199="","",_xll.PBD(DV1199,"Company Id","","USD","",""))</f>
        <v/>
      </c>
      <c r="DW1200" t="str" cm="1">
        <f t="array" ref="DW1200">IF(DW1199="","",_xll.PBD(DW1199,"Company Id","","USD","",""))</f>
        <v/>
      </c>
      <c r="DX1200" t="str" cm="1">
        <f t="array" ref="DX1200">IF(DX1199="","",_xll.PBD(DX1199,"Company Id","","USD","",""))</f>
        <v/>
      </c>
      <c r="DY1200" t="str" cm="1">
        <f t="array" ref="DY1200">IF(DY1199="","",_xll.PBD(DY1199,"Company Id","","USD","",""))</f>
        <v/>
      </c>
      <c r="DZ1200" t="str" cm="1">
        <f t="array" ref="DZ1200">IF(DZ1199="","",_xll.PBD(DZ1199,"Company Id","","USD","",""))</f>
        <v/>
      </c>
      <c r="EA1200" t="str" cm="1">
        <f t="array" ref="EA1200">IF(EA1199="","",_xll.PBD(EA1199,"Company Id","","USD","",""))</f>
        <v/>
      </c>
      <c r="EB1200" t="str" cm="1">
        <f t="array" ref="EB1200">IF(EB1199="","",_xll.PBD(EB1199,"Company Id","","USD","",""))</f>
        <v/>
      </c>
      <c r="EC1200" t="str" cm="1">
        <f t="array" ref="EC1200">IF(EC1199="","",_xll.PBD(EC1199,"Company Id","","USD","",""))</f>
        <v/>
      </c>
      <c r="ED1200" t="str" cm="1">
        <f t="array" ref="ED1200">IF(ED1199="","",_xll.PBD(ED1199,"Company Id","","USD","",""))</f>
        <v/>
      </c>
      <c r="EE1200" t="str" cm="1">
        <f t="array" ref="EE1200">IF(EE1199="","",_xll.PBD(EE1199,"Company Id","","USD","",""))</f>
        <v/>
      </c>
      <c r="EF1200" t="str" cm="1">
        <f t="array" ref="EF1200">IF(EF1199="","",_xll.PBD(EF1199,"Company Id","","USD","",""))</f>
        <v/>
      </c>
      <c r="EG1200" t="str" cm="1">
        <f t="array" ref="EG1200">IF(EG1199="","",_xll.PBD(EG1199,"Company Id","","USD","",""))</f>
        <v/>
      </c>
      <c r="EH1200" t="str" cm="1">
        <f t="array" ref="EH1200">IF(EH1199="","",_xll.PBD(EH1199,"Company Id","","USD","",""))</f>
        <v/>
      </c>
      <c r="EI1200" t="str" cm="1">
        <f t="array" ref="EI1200">IF(EI1199="","",_xll.PBD(EI1199,"Company Id","","USD","",""))</f>
        <v/>
      </c>
      <c r="EJ1200" t="str" cm="1">
        <f t="array" ref="EJ1200">IF(EJ1199="","",_xll.PBD(EJ1199,"Company Id","","USD","",""))</f>
        <v/>
      </c>
      <c r="EK1200" t="str" cm="1">
        <f t="array" ref="EK1200">IF(EK1199="","",_xll.PBD(EK1199,"Company Id","","USD","",""))</f>
        <v/>
      </c>
      <c r="EL1200" t="str" cm="1">
        <f t="array" ref="EL1200">IF(EL1199="","",_xll.PBD(EL1199,"Company Id","","USD","",""))</f>
        <v/>
      </c>
      <c r="EM1200" t="str" cm="1">
        <f t="array" ref="EM1200">IF(EM1199="","",_xll.PBD(EM1199,"Company Id","","USD","",""))</f>
        <v/>
      </c>
      <c r="EN1200" t="str" cm="1">
        <f t="array" ref="EN1200">IF(EN1199="","",_xll.PBD(EN1199,"Company Id","","USD","",""))</f>
        <v/>
      </c>
      <c r="EO1200" t="str" cm="1">
        <f t="array" ref="EO1200">IF(EO1199="","",_xll.PBD(EO1199,"Company Id","","USD","",""))</f>
        <v/>
      </c>
      <c r="EP1200" t="str" cm="1">
        <f t="array" ref="EP1200">IF(EP1199="","",_xll.PBD(EP1199,"Company Id","","USD","",""))</f>
        <v/>
      </c>
      <c r="EQ1200" t="str" cm="1">
        <f t="array" ref="EQ1200">IF(EQ1199="","",_xll.PBD(EQ1199,"Company Id","","USD","",""))</f>
        <v/>
      </c>
      <c r="ER1200" t="str" cm="1">
        <f t="array" ref="ER1200">IF(ER1199="","",_xll.PBD(ER1199,"Company Id","","USD","",""))</f>
        <v/>
      </c>
      <c r="ES1200" t="str" cm="1">
        <f t="array" ref="ES1200">IF(ES1199="","",_xll.PBD(ES1199,"Company Id","","USD","",""))</f>
        <v/>
      </c>
      <c r="ET1200" t="str" cm="1">
        <f t="array" ref="ET1200">IF(ET1199="","",_xll.PBD(ET1199,"Company Id","","USD","",""))</f>
        <v/>
      </c>
      <c r="EU1200" t="str" cm="1">
        <f t="array" ref="EU1200">IF(EU1199="","",_xll.PBD(EU1199,"Company Id","","USD","",""))</f>
        <v/>
      </c>
      <c r="EV1200" t="str" cm="1">
        <f t="array" ref="EV1200">IF(EV1199="","",_xll.PBD(EV1199,"Company Id","","USD","",""))</f>
        <v/>
      </c>
      <c r="EW1200" t="str" cm="1">
        <f t="array" ref="EW1200">IF(EW1199="","",_xll.PBD(EW1199,"Company Id","","USD","",""))</f>
        <v/>
      </c>
      <c r="EX1200" t="str" cm="1">
        <f t="array" ref="EX1200">IF(EX1199="","",_xll.PBD(EX1199,"Company Id","","USD","",""))</f>
        <v/>
      </c>
      <c r="EY1200" t="str" cm="1">
        <f t="array" ref="EY1200">IF(EY1199="","",_xll.PBD(EY1199,"Company Id","","USD","",""))</f>
        <v/>
      </c>
      <c r="EZ1200" t="str" cm="1">
        <f t="array" ref="EZ1200">IF(EZ1199="","",_xll.PBD(EZ1199,"Company Id","","USD","",""))</f>
        <v/>
      </c>
      <c r="FA1200" t="str" cm="1">
        <f t="array" ref="FA1200">IF(FA1199="","",_xll.PBD(FA1199,"Company Id","","USD","",""))</f>
        <v/>
      </c>
      <c r="FB1200" t="str" cm="1">
        <f t="array" ref="FB1200">IF(FB1199="","",_xll.PBD(FB1199,"Company Id","","USD","",""))</f>
        <v/>
      </c>
      <c r="FC1200" t="str" cm="1">
        <f t="array" ref="FC1200">IF(FC1199="","",_xll.PBD(FC1199,"Company Id","","USD","",""))</f>
        <v/>
      </c>
      <c r="FD1200" t="str" cm="1">
        <f t="array" ref="FD1200">IF(FD1199="","",_xll.PBD(FD1199,"Company Id","","USD","",""))</f>
        <v/>
      </c>
      <c r="FE1200" t="str" cm="1">
        <f t="array" ref="FE1200">IF(FE1199="","",_xll.PBD(FE1199,"Company Id","","USD","",""))</f>
        <v/>
      </c>
      <c r="FF1200" t="str" cm="1">
        <f t="array" ref="FF1200">IF(FF1199="","",_xll.PBD(FF1199,"Company Id","","USD","",""))</f>
        <v/>
      </c>
      <c r="FG1200" t="str" cm="1">
        <f t="array" ref="FG1200">IF(FG1199="","",_xll.PBD(FG1199,"Company Id","","USD","",""))</f>
        <v/>
      </c>
      <c r="FH1200" t="str" cm="1">
        <f t="array" ref="FH1200">IF(FH1199="","",_xll.PBD(FH1199,"Company Id","","USD","",""))</f>
        <v/>
      </c>
      <c r="FI1200" t="str" cm="1">
        <f t="array" ref="FI1200">IF(FI1199="","",_xll.PBD(FI1199,"Company Id","","USD","",""))</f>
        <v/>
      </c>
      <c r="FJ1200" t="str" cm="1">
        <f t="array" ref="FJ1200">IF(FJ1199="","",_xll.PBD(FJ1199,"Company Id","","USD","",""))</f>
        <v/>
      </c>
      <c r="FK1200" t="str" cm="1">
        <f t="array" ref="FK1200">IF(FK1199="","",_xll.PBD(FK1199,"Company Id","","USD","",""))</f>
        <v/>
      </c>
      <c r="FL1200" t="str" cm="1">
        <f t="array" ref="FL1200">IF(FL1199="","",_xll.PBD(FL1199,"Company Id","","USD","",""))</f>
        <v/>
      </c>
      <c r="FM1200" t="str" cm="1">
        <f t="array" ref="FM1200">IF(FM1199="","",_xll.PBD(FM1199,"Company Id","","USD","",""))</f>
        <v/>
      </c>
      <c r="FN1200" t="str" cm="1">
        <f t="array" ref="FN1200">IF(FN1199="","",_xll.PBD(FN1199,"Company Id","","USD","",""))</f>
        <v/>
      </c>
      <c r="FO1200" t="str" cm="1">
        <f t="array" ref="FO1200">IF(FO1199="","",_xll.PBD(FO1199,"Company Id","","USD","",""))</f>
        <v/>
      </c>
      <c r="FP1200" t="str" cm="1">
        <f t="array" ref="FP1200">IF(FP1199="","",_xll.PBD(FP1199,"Company Id","","USD","",""))</f>
        <v/>
      </c>
      <c r="FQ1200" t="str" cm="1">
        <f t="array" ref="FQ1200">IF(FQ1199="","",_xll.PBD(FQ1199,"Company Id","","USD","",""))</f>
        <v/>
      </c>
      <c r="FR1200" t="str" cm="1">
        <f t="array" ref="FR1200">IF(FR1199="","",_xll.PBD(FR1199,"Company Id","","USD","",""))</f>
        <v/>
      </c>
      <c r="FS1200" t="str" cm="1">
        <f t="array" ref="FS1200">IF(FS1199="","",_xll.PBD(FS1199,"Company Id","","USD","",""))</f>
        <v/>
      </c>
      <c r="FT1200" t="str" cm="1">
        <f t="array" ref="FT1200">IF(FT1199="","",_xll.PBD(FT1199,"Company Id","","USD","",""))</f>
        <v/>
      </c>
      <c r="FU1200" t="str" cm="1">
        <f t="array" ref="FU1200">IF(FU1199="","",_xll.PBD(FU1199,"Company Id","","USD","",""))</f>
        <v/>
      </c>
      <c r="FV1200" t="str" cm="1">
        <f t="array" ref="FV1200">IF(FV1199="","",_xll.PBD(FV1199,"Company Id","","USD","",""))</f>
        <v/>
      </c>
      <c r="FW1200" t="str" cm="1">
        <f t="array" ref="FW1200">IF(FW1199="","",_xll.PBD(FW1199,"Company Id","","USD","",""))</f>
        <v/>
      </c>
      <c r="FX1200" t="str" cm="1">
        <f t="array" ref="FX1200">IF(FX1199="","",_xll.PBD(FX1199,"Company Id","","USD","",""))</f>
        <v/>
      </c>
      <c r="FY1200" t="str" cm="1">
        <f t="array" ref="FY1200">IF(FY1199="","",_xll.PBD(FY1199,"Company Id","","USD","",""))</f>
        <v/>
      </c>
      <c r="FZ1200" t="str" cm="1">
        <f t="array" ref="FZ1200">IF(FZ1199="","",_xll.PBD(FZ1199,"Company Id","","USD","",""))</f>
        <v/>
      </c>
      <c r="GA1200" t="str" cm="1">
        <f t="array" ref="GA1200">IF(GA1199="","",_xll.PBD(GA1199,"Company Id","","USD","",""))</f>
        <v/>
      </c>
      <c r="GB1200" t="str" cm="1">
        <f t="array" ref="GB1200">IF(GB1199="","",_xll.PBD(GB1199,"Company Id","","USD","",""))</f>
        <v/>
      </c>
      <c r="GC1200" t="str" cm="1">
        <f t="array" ref="GC1200">IF(GC1199="","",_xll.PBD(GC1199,"Company Id","","USD","",""))</f>
        <v/>
      </c>
      <c r="GD1200" t="str" cm="1">
        <f t="array" ref="GD1200">IF(GD1199="","",_xll.PBD(GD1199,"Company Id","","USD","",""))</f>
        <v/>
      </c>
      <c r="GE1200" t="str" cm="1">
        <f t="array" ref="GE1200">IF(GE1199="","",_xll.PBD(GE1199,"Company Id","","USD","",""))</f>
        <v/>
      </c>
      <c r="GF1200" t="str" cm="1">
        <f t="array" ref="GF1200">IF(GF1199="","",_xll.PBD(GF1199,"Company Id","","USD","",""))</f>
        <v/>
      </c>
      <c r="GG1200" t="str" cm="1">
        <f t="array" ref="GG1200">IF(GG1199="","",_xll.PBD(GG1199,"Company Id","","USD","",""))</f>
        <v/>
      </c>
      <c r="GH1200" t="str" cm="1">
        <f t="array" ref="GH1200">IF(GH1199="","",_xll.PBD(GH1199,"Company Id","","USD","",""))</f>
        <v/>
      </c>
      <c r="GI1200" t="str" cm="1">
        <f t="array" ref="GI1200">IF(GI1199="","",_xll.PBD(GI1199,"Company Id","","USD","",""))</f>
        <v/>
      </c>
      <c r="GJ1200" t="str" cm="1">
        <f t="array" ref="GJ1200">IF(GJ1199="","",_xll.PBD(GJ1199,"Company Id","","USD","",""))</f>
        <v/>
      </c>
      <c r="GK1200" t="str" cm="1">
        <f t="array" ref="GK1200">IF(GK1199="","",_xll.PBD(GK1199,"Company Id","","USD","",""))</f>
        <v/>
      </c>
      <c r="GL1200" t="str" cm="1">
        <f t="array" ref="GL1200">IF(GL1199="","",_xll.PBD(GL1199,"Company Id","","USD","",""))</f>
        <v/>
      </c>
      <c r="GM1200" t="str" cm="1">
        <f t="array" ref="GM1200">IF(GM1199="","",_xll.PBD(GM1199,"Company Id","","USD","",""))</f>
        <v/>
      </c>
      <c r="GN1200" t="str" cm="1">
        <f t="array" ref="GN1200">IF(GN1199="","",_xll.PBD(GN1199,"Company Id","","USD","",""))</f>
        <v/>
      </c>
      <c r="GO1200" t="str" cm="1">
        <f t="array" ref="GO1200">IF(GO1199="","",_xll.PBD(GO1199,"Company Id","","USD","",""))</f>
        <v/>
      </c>
      <c r="GP1200" t="str" cm="1">
        <f t="array" ref="GP1200">IF(GP1199="","",_xll.PBD(GP1199,"Company Id","","USD","",""))</f>
        <v/>
      </c>
      <c r="GQ1200" t="str" cm="1">
        <f t="array" ref="GQ1200">IF(GQ1199="","",_xll.PBD(GQ1199,"Company Id","","USD","",""))</f>
        <v/>
      </c>
      <c r="GR1200" t="str" cm="1">
        <f t="array" ref="GR1200">IF(GR1199="","",_xll.PBD(GR1199,"Company Id","","USD","",""))</f>
        <v/>
      </c>
      <c r="GS1200" t="str" cm="1">
        <f t="array" ref="GS1200">IF(GS1199="","",_xll.PBD(GS1199,"Company Id","","USD","",""))</f>
        <v/>
      </c>
      <c r="GT1200" t="str" cm="1">
        <f t="array" ref="GT1200">IF(GT1199="","",_xll.PBD(GT1199,"Company Id","","USD","",""))</f>
        <v/>
      </c>
      <c r="GU1200" t="str" cm="1">
        <f t="array" ref="GU1200">IF(GU1199="","",_xll.PBD(GU1199,"Company Id","","USD","",""))</f>
        <v/>
      </c>
      <c r="GV1200" t="str" cm="1">
        <f t="array" ref="GV1200">IF(GV1199="","",_xll.PBD(GV1199,"Company Id","","USD","",""))</f>
        <v/>
      </c>
      <c r="GW1200" t="str" cm="1">
        <f t="array" ref="GW1200">IF(GW1199="","",_xll.PBD(GW1199,"Company Id","","USD","",""))</f>
        <v/>
      </c>
      <c r="GX1200" t="str" cm="1">
        <f t="array" ref="GX1200">IF(GX1199="","",_xll.PBD(GX1199,"Company Id","","USD","",""))</f>
        <v/>
      </c>
      <c r="GY1200" t="str" cm="1">
        <f t="array" ref="GY1200">IF(GY1199="","",_xll.PBD(GY1199,"Company Id","","USD","",""))</f>
        <v/>
      </c>
      <c r="GZ1200" t="str" cm="1">
        <f t="array" ref="GZ1200">IF(GZ1199="","",_xll.PBD(GZ1199,"Company Id","","USD","",""))</f>
        <v/>
      </c>
      <c r="HA1200" t="str" cm="1">
        <f t="array" ref="HA1200">IF(HA1199="","",_xll.PBD(HA1199,"Company Id","","USD","",""))</f>
        <v/>
      </c>
      <c r="HB1200" t="str" cm="1">
        <f t="array" ref="HB1200">IF(HB1199="","",_xll.PBD(HB1199,"Company Id","","USD","",""))</f>
        <v/>
      </c>
      <c r="HC1200" t="str" cm="1">
        <f t="array" ref="HC1200">IF(HC1199="","",_xll.PBD(HC1199,"Company Id","","USD","",""))</f>
        <v/>
      </c>
      <c r="HD1200" t="str" cm="1">
        <f t="array" ref="HD1200">IF(HD1199="","",_xll.PBD(HD1199,"Company Id","","USD","",""))</f>
        <v/>
      </c>
      <c r="HE1200" t="str" cm="1">
        <f t="array" ref="HE1200">IF(HE1199="","",_xll.PBD(HE1199,"Company Id","","USD","",""))</f>
        <v/>
      </c>
      <c r="HF1200" t="str" cm="1">
        <f t="array" ref="HF1200">IF(HF1199="","",_xll.PBD(HF1199,"Company Id","","USD","",""))</f>
        <v/>
      </c>
      <c r="HG1200" t="str" cm="1">
        <f t="array" ref="HG1200">IF(HG1199="","",_xll.PBD(HG1199,"Company Id","","USD","",""))</f>
        <v/>
      </c>
      <c r="HH1200" t="str" cm="1">
        <f t="array" ref="HH1200">IF(HH1199="","",_xll.PBD(HH1199,"Company Id","","USD","",""))</f>
        <v/>
      </c>
      <c r="HI1200" t="str" cm="1">
        <f t="array" ref="HI1200">IF(HI1199="","",_xll.PBD(HI1199,"Company Id","","USD","",""))</f>
        <v/>
      </c>
      <c r="HJ1200" t="str" cm="1">
        <f t="array" ref="HJ1200">IF(HJ1199="","",_xll.PBD(HJ1199,"Company Id","","USD","",""))</f>
        <v/>
      </c>
      <c r="HK1200" t="str" cm="1">
        <f t="array" ref="HK1200">IF(HK1199="","",_xll.PBD(HK1199,"Company Id","","USD","",""))</f>
        <v/>
      </c>
      <c r="HL1200" t="str" cm="1">
        <f t="array" ref="HL1200">IF(HL1199="","",_xll.PBD(HL1199,"Company Id","","USD","",""))</f>
        <v/>
      </c>
      <c r="HM1200" t="str" cm="1">
        <f t="array" ref="HM1200">IF(HM1199="","",_xll.PBD(HM1199,"Company Id","","USD","",""))</f>
        <v/>
      </c>
      <c r="HN1200" t="str" cm="1">
        <f t="array" ref="HN1200">IF(HN1199="","",_xll.PBD(HN1199,"Company Id","","USD","",""))</f>
        <v/>
      </c>
      <c r="HO1200" t="str" cm="1">
        <f t="array" ref="HO1200">IF(HO1199="","",_xll.PBD(HO1199,"Company Id","","USD","",""))</f>
        <v/>
      </c>
      <c r="HP1200" t="str" cm="1">
        <f t="array" ref="HP1200">IF(HP1199="","",_xll.PBD(HP1199,"Company Id","","USD","",""))</f>
        <v/>
      </c>
      <c r="HQ1200" t="str" cm="1">
        <f t="array" ref="HQ1200">IF(HQ1199="","",_xll.PBD(HQ1199,"Company Id","","USD","",""))</f>
        <v/>
      </c>
      <c r="HR1200" t="str" cm="1">
        <f t="array" ref="HR1200">IF(HR1199="","",_xll.PBD(HR1199,"Company Id","","USD","",""))</f>
        <v/>
      </c>
      <c r="HS1200" t="str" cm="1">
        <f t="array" ref="HS1200">IF(HS1199="","",_xll.PBD(HS1199,"Company Id","","USD","",""))</f>
        <v/>
      </c>
      <c r="HT1200" t="str" cm="1">
        <f t="array" ref="HT1200">IF(HT1199="","",_xll.PBD(HT1199,"Company Id","","USD","",""))</f>
        <v/>
      </c>
      <c r="HU1200" t="str" cm="1">
        <f t="array" ref="HU1200">IF(HU1199="","",_xll.PBD(HU1199,"Company Id","","USD","",""))</f>
        <v/>
      </c>
      <c r="HV1200" t="str" cm="1">
        <f t="array" ref="HV1200">IF(HV1199="","",_xll.PBD(HV1199,"Company Id","","USD","",""))</f>
        <v/>
      </c>
      <c r="HW1200" t="str" cm="1">
        <f t="array" ref="HW1200">IF(HW1199="","",_xll.PBD(HW1199,"Company Id","","USD","",""))</f>
        <v/>
      </c>
      <c r="HX1200" t="str" cm="1">
        <f t="array" ref="HX1200">IF(HX1199="","",_xll.PBD(HX1199,"Company Id","","USD","",""))</f>
        <v/>
      </c>
      <c r="HY1200" t="str" cm="1">
        <f t="array" ref="HY1200">IF(HY1199="","",_xll.PBD(HY1199,"Company Id","","USD","",""))</f>
        <v/>
      </c>
      <c r="HZ1200" t="str" cm="1">
        <f t="array" ref="HZ1200">IF(HZ1199="","",_xll.PBD(HZ1199,"Company Id","","USD","",""))</f>
        <v/>
      </c>
      <c r="IA1200" t="str" cm="1">
        <f t="array" ref="IA1200">IF(IA1199="","",_xll.PBD(IA1199,"Company Id","","USD","",""))</f>
        <v/>
      </c>
      <c r="IB1200" t="str" cm="1">
        <f t="array" ref="IB1200">IF(IB1199="","",_xll.PBD(IB1199,"Company Id","","USD","",""))</f>
        <v/>
      </c>
      <c r="IC1200" t="str" cm="1">
        <f t="array" ref="IC1200">IF(IC1199="","",_xll.PBD(IC1199,"Company Id","","USD","",""))</f>
        <v/>
      </c>
      <c r="ID1200" t="str" cm="1">
        <f t="array" ref="ID1200">IF(ID1199="","",_xll.PBD(ID1199,"Company Id","","USD","",""))</f>
        <v/>
      </c>
      <c r="IE1200" t="str" cm="1">
        <f t="array" ref="IE1200">IF(IE1199="","",_xll.PBD(IE1199,"Company Id","","USD","",""))</f>
        <v/>
      </c>
    </row>
    <row r="1201" spans="2:239" x14ac:dyDescent="0.2">
      <c r="B1201" t="s">
        <v>2700</v>
      </c>
      <c r="C1201" t="str" cm="1">
        <f t="array" aca="1" ref="C1201" ca="1">IF(C1199="","",_xll.PBD(C1200,"Name","","USD","",""))</f>
        <v/>
      </c>
      <c r="D1201" t="str" cm="1">
        <f t="array" ref="D1201">IF(D1199="","",_xll.PBD(D1200,"Name","","USD","",""))</f>
        <v/>
      </c>
      <c r="E1201" t="str" cm="1">
        <f t="array" ref="E1201">IF(E1199="","",_xll.PBD(E1200,"Name","","USD","",""))</f>
        <v/>
      </c>
      <c r="F1201" t="str" cm="1">
        <f t="array" ref="F1201">IF(F1199="","",_xll.PBD(F1200,"Name","","USD","",""))</f>
        <v/>
      </c>
      <c r="G1201" t="str" cm="1">
        <f t="array" ref="G1201">IF(G1199="","",_xll.PBD(G1200,"Name","","USD","",""))</f>
        <v/>
      </c>
      <c r="H1201" t="str" cm="1">
        <f t="array" ref="H1201">IF(H1199="","",_xll.PBD(H1200,"Name","","USD","",""))</f>
        <v/>
      </c>
      <c r="I1201" t="str" cm="1">
        <f t="array" ref="I1201">IF(I1199="","",_xll.PBD(I1200,"Name","","USD","",""))</f>
        <v/>
      </c>
      <c r="J1201" t="str" cm="1">
        <f t="array" ref="J1201">IF(J1199="","",_xll.PBD(J1200,"Name","","USD","",""))</f>
        <v/>
      </c>
      <c r="K1201" t="str" cm="1">
        <f t="array" ref="K1201">IF(K1199="","",_xll.PBD(K1200,"Name","","USD","",""))</f>
        <v/>
      </c>
      <c r="L1201" t="str" cm="1">
        <f t="array" ref="L1201">IF(L1199="","",_xll.PBD(L1200,"Name","","USD","",""))</f>
        <v/>
      </c>
      <c r="M1201" t="str" cm="1">
        <f t="array" ref="M1201">IF(M1199="","",_xll.PBD(M1200,"Name","","USD","",""))</f>
        <v/>
      </c>
      <c r="N1201" t="str" cm="1">
        <f t="array" ref="N1201">IF(N1199="","",_xll.PBD(N1200,"Name","","USD","",""))</f>
        <v/>
      </c>
      <c r="O1201" t="str" cm="1">
        <f t="array" ref="O1201">IF(O1199="","",_xll.PBD(O1200,"Name","","USD","",""))</f>
        <v/>
      </c>
      <c r="P1201" t="str" cm="1">
        <f t="array" ref="P1201">IF(P1199="","",_xll.PBD(P1200,"Name","","USD","",""))</f>
        <v/>
      </c>
      <c r="Q1201" t="str" cm="1">
        <f t="array" ref="Q1201">IF(Q1199="","",_xll.PBD(Q1200,"Name","","USD","",""))</f>
        <v/>
      </c>
      <c r="R1201" t="str" cm="1">
        <f t="array" ref="R1201">IF(R1199="","",_xll.PBD(R1200,"Name","","USD","",""))</f>
        <v/>
      </c>
      <c r="S1201" t="str" cm="1">
        <f t="array" ref="S1201">IF(S1199="","",_xll.PBD(S1200,"Name","","USD","",""))</f>
        <v/>
      </c>
      <c r="T1201" t="str" cm="1">
        <f t="array" ref="T1201">IF(T1199="","",_xll.PBD(T1200,"Name","","USD","",""))</f>
        <v/>
      </c>
      <c r="U1201" t="str" cm="1">
        <f t="array" ref="U1201">IF(U1199="","",_xll.PBD(U1200,"Name","","USD","",""))</f>
        <v/>
      </c>
      <c r="V1201" t="str" cm="1">
        <f t="array" ref="V1201">IF(V1199="","",_xll.PBD(V1200,"Name","","USD","",""))</f>
        <v/>
      </c>
      <c r="W1201" t="str" cm="1">
        <f t="array" ref="W1201">IF(W1199="","",_xll.PBD(W1200,"Name","","USD","",""))</f>
        <v/>
      </c>
      <c r="X1201" t="str" cm="1">
        <f t="array" ref="X1201">IF(X1199="","",_xll.PBD(X1200,"Name","","USD","",""))</f>
        <v/>
      </c>
      <c r="Y1201" t="str" cm="1">
        <f t="array" ref="Y1201">IF(Y1199="","",_xll.PBD(Y1200,"Name","","USD","",""))</f>
        <v/>
      </c>
      <c r="Z1201" t="str" cm="1">
        <f t="array" ref="Z1201">IF(Z1199="","",_xll.PBD(Z1200,"Name","","USD","",""))</f>
        <v/>
      </c>
      <c r="AA1201" t="str" cm="1">
        <f t="array" ref="AA1201">IF(AA1199="","",_xll.PBD(AA1200,"Name","","USD","",""))</f>
        <v/>
      </c>
      <c r="AB1201" t="str" cm="1">
        <f t="array" ref="AB1201">IF(AB1199="","",_xll.PBD(AB1200,"Name","","USD","",""))</f>
        <v/>
      </c>
      <c r="AC1201" t="str" cm="1">
        <f t="array" ref="AC1201">IF(AC1199="","",_xll.PBD(AC1200,"Name","","USD","",""))</f>
        <v/>
      </c>
      <c r="AD1201" t="str" cm="1">
        <f t="array" ref="AD1201">IF(AD1199="","",_xll.PBD(AD1200,"Name","","USD","",""))</f>
        <v/>
      </c>
      <c r="AE1201" t="str" cm="1">
        <f t="array" ref="AE1201">IF(AE1199="","",_xll.PBD(AE1200,"Name","","USD","",""))</f>
        <v/>
      </c>
      <c r="AF1201" t="str" cm="1">
        <f t="array" ref="AF1201">IF(AF1199="","",_xll.PBD(AF1200,"Name","","USD","",""))</f>
        <v/>
      </c>
      <c r="AG1201" t="str" cm="1">
        <f t="array" ref="AG1201">IF(AG1199="","",_xll.PBD(AG1200,"Name","","USD","",""))</f>
        <v/>
      </c>
      <c r="AH1201" t="str" cm="1">
        <f t="array" ref="AH1201">IF(AH1199="","",_xll.PBD(AH1200,"Name","","USD","",""))</f>
        <v/>
      </c>
      <c r="AI1201" t="str" cm="1">
        <f t="array" ref="AI1201">IF(AI1199="","",_xll.PBD(AI1200,"Name","","USD","",""))</f>
        <v/>
      </c>
      <c r="AJ1201" t="str" cm="1">
        <f t="array" ref="AJ1201">IF(AJ1199="","",_xll.PBD(AJ1200,"Name","","USD","",""))</f>
        <v/>
      </c>
      <c r="AK1201" t="str" cm="1">
        <f t="array" ref="AK1201">IF(AK1199="","",_xll.PBD(AK1200,"Name","","USD","",""))</f>
        <v/>
      </c>
      <c r="AL1201" t="str" cm="1">
        <f t="array" ref="AL1201">IF(AL1199="","",_xll.PBD(AL1200,"Name","","USD","",""))</f>
        <v/>
      </c>
      <c r="AM1201" t="str" cm="1">
        <f t="array" ref="AM1201">IF(AM1199="","",_xll.PBD(AM1200,"Name","","USD","",""))</f>
        <v/>
      </c>
      <c r="AN1201" t="str" cm="1">
        <f t="array" ref="AN1201">IF(AN1199="","",_xll.PBD(AN1200,"Name","","USD","",""))</f>
        <v/>
      </c>
      <c r="AO1201" t="str" cm="1">
        <f t="array" ref="AO1201">IF(AO1199="","",_xll.PBD(AO1200,"Name","","USD","",""))</f>
        <v/>
      </c>
      <c r="AP1201" t="str" cm="1">
        <f t="array" ref="AP1201">IF(AP1199="","",_xll.PBD(AP1200,"Name","","USD","",""))</f>
        <v/>
      </c>
      <c r="AQ1201" t="str" cm="1">
        <f t="array" ref="AQ1201">IF(AQ1199="","",_xll.PBD(AQ1200,"Name","","USD","",""))</f>
        <v/>
      </c>
      <c r="AR1201" t="str" cm="1">
        <f t="array" ref="AR1201">IF(AR1199="","",_xll.PBD(AR1200,"Name","","USD","",""))</f>
        <v/>
      </c>
      <c r="AS1201" t="str" cm="1">
        <f t="array" ref="AS1201">IF(AS1199="","",_xll.PBD(AS1200,"Name","","USD","",""))</f>
        <v/>
      </c>
      <c r="AT1201" t="str" cm="1">
        <f t="array" ref="AT1201">IF(AT1199="","",_xll.PBD(AT1200,"Name","","USD","",""))</f>
        <v/>
      </c>
      <c r="AU1201" t="str" cm="1">
        <f t="array" ref="AU1201">IF(AU1199="","",_xll.PBD(AU1200,"Name","","USD","",""))</f>
        <v/>
      </c>
      <c r="AV1201" t="str" cm="1">
        <f t="array" ref="AV1201">IF(AV1199="","",_xll.PBD(AV1200,"Name","","USD","",""))</f>
        <v/>
      </c>
      <c r="AW1201" t="str" cm="1">
        <f t="array" ref="AW1201">IF(AW1199="","",_xll.PBD(AW1200,"Name","","USD","",""))</f>
        <v/>
      </c>
      <c r="AX1201" t="str" cm="1">
        <f t="array" ref="AX1201">IF(AX1199="","",_xll.PBD(AX1200,"Name","","USD","",""))</f>
        <v/>
      </c>
      <c r="AY1201" t="str" cm="1">
        <f t="array" ref="AY1201">IF(AY1199="","",_xll.PBD(AY1200,"Name","","USD","",""))</f>
        <v/>
      </c>
      <c r="AZ1201" t="str" cm="1">
        <f t="array" ref="AZ1201">IF(AZ1199="","",_xll.PBD(AZ1200,"Name","","USD","",""))</f>
        <v/>
      </c>
      <c r="BA1201" t="str" cm="1">
        <f t="array" ref="BA1201">IF(BA1199="","",_xll.PBD(BA1200,"Name","","USD","",""))</f>
        <v/>
      </c>
      <c r="BB1201" t="str" cm="1">
        <f t="array" ref="BB1201">IF(BB1199="","",_xll.PBD(BB1200,"Name","","USD","",""))</f>
        <v/>
      </c>
      <c r="BC1201" t="str" cm="1">
        <f t="array" ref="BC1201">IF(BC1199="","",_xll.PBD(BC1200,"Name","","USD","",""))</f>
        <v/>
      </c>
      <c r="BD1201" t="str" cm="1">
        <f t="array" ref="BD1201">IF(BD1199="","",_xll.PBD(BD1200,"Name","","USD","",""))</f>
        <v/>
      </c>
      <c r="BE1201" t="str" cm="1">
        <f t="array" ref="BE1201">IF(BE1199="","",_xll.PBD(BE1200,"Name","","USD","",""))</f>
        <v/>
      </c>
      <c r="BF1201" t="str" cm="1">
        <f t="array" ref="BF1201">IF(BF1199="","",_xll.PBD(BF1200,"Name","","USD","",""))</f>
        <v/>
      </c>
      <c r="BG1201" t="str" cm="1">
        <f t="array" ref="BG1201">IF(BG1199="","",_xll.PBD(BG1200,"Name","","USD","",""))</f>
        <v/>
      </c>
      <c r="BH1201" t="str" cm="1">
        <f t="array" ref="BH1201">IF(BH1199="","",_xll.PBD(BH1200,"Name","","USD","",""))</f>
        <v/>
      </c>
      <c r="BI1201" t="str" cm="1">
        <f t="array" ref="BI1201">IF(BI1199="","",_xll.PBD(BI1200,"Name","","USD","",""))</f>
        <v/>
      </c>
      <c r="BJ1201" t="str" cm="1">
        <f t="array" ref="BJ1201">IF(BJ1199="","",_xll.PBD(BJ1200,"Name","","USD","",""))</f>
        <v/>
      </c>
      <c r="BK1201" t="str" cm="1">
        <f t="array" ref="BK1201">IF(BK1199="","",_xll.PBD(BK1200,"Name","","USD","",""))</f>
        <v/>
      </c>
      <c r="BL1201" t="str" cm="1">
        <f t="array" ref="BL1201">IF(BL1199="","",_xll.PBD(BL1200,"Name","","USD","",""))</f>
        <v/>
      </c>
      <c r="BM1201" t="str" cm="1">
        <f t="array" ref="BM1201">IF(BM1199="","",_xll.PBD(BM1200,"Name","","USD","",""))</f>
        <v/>
      </c>
      <c r="BN1201" t="str" cm="1">
        <f t="array" ref="BN1201">IF(BN1199="","",_xll.PBD(BN1200,"Name","","USD","",""))</f>
        <v/>
      </c>
      <c r="BO1201" t="str" cm="1">
        <f t="array" ref="BO1201">IF(BO1199="","",_xll.PBD(BO1200,"Name","","USD","",""))</f>
        <v/>
      </c>
      <c r="BP1201" t="str" cm="1">
        <f t="array" ref="BP1201">IF(BP1199="","",_xll.PBD(BP1200,"Name","","USD","",""))</f>
        <v/>
      </c>
      <c r="BQ1201" t="str" cm="1">
        <f t="array" ref="BQ1201">IF(BQ1199="","",_xll.PBD(BQ1200,"Name","","USD","",""))</f>
        <v/>
      </c>
      <c r="BR1201" t="str" cm="1">
        <f t="array" ref="BR1201">IF(BR1199="","",_xll.PBD(BR1200,"Name","","USD","",""))</f>
        <v/>
      </c>
      <c r="BS1201" t="str" cm="1">
        <f t="array" ref="BS1201">IF(BS1199="","",_xll.PBD(BS1200,"Name","","USD","",""))</f>
        <v/>
      </c>
      <c r="BT1201" t="str" cm="1">
        <f t="array" ref="BT1201">IF(BT1199="","",_xll.PBD(BT1200,"Name","","USD","",""))</f>
        <v/>
      </c>
      <c r="BU1201" t="str" cm="1">
        <f t="array" ref="BU1201">IF(BU1199="","",_xll.PBD(BU1200,"Name","","USD","",""))</f>
        <v/>
      </c>
      <c r="BV1201" t="str" cm="1">
        <f t="array" ref="BV1201">IF(BV1199="","",_xll.PBD(BV1200,"Name","","USD","",""))</f>
        <v/>
      </c>
      <c r="BW1201" t="str" cm="1">
        <f t="array" ref="BW1201">IF(BW1199="","",_xll.PBD(BW1200,"Name","","USD","",""))</f>
        <v/>
      </c>
      <c r="BX1201" t="str" cm="1">
        <f t="array" ref="BX1201">IF(BX1199="","",_xll.PBD(BX1200,"Name","","USD","",""))</f>
        <v/>
      </c>
      <c r="BY1201" t="str" cm="1">
        <f t="array" ref="BY1201">IF(BY1199="","",_xll.PBD(BY1200,"Name","","USD","",""))</f>
        <v/>
      </c>
      <c r="BZ1201" t="str" cm="1">
        <f t="array" ref="BZ1201">IF(BZ1199="","",_xll.PBD(BZ1200,"Name","","USD","",""))</f>
        <v/>
      </c>
      <c r="CA1201" t="str" cm="1">
        <f t="array" ref="CA1201">IF(CA1199="","",_xll.PBD(CA1200,"Name","","USD","",""))</f>
        <v/>
      </c>
      <c r="CB1201" t="str" cm="1">
        <f t="array" ref="CB1201">IF(CB1199="","",_xll.PBD(CB1200,"Name","","USD","",""))</f>
        <v/>
      </c>
      <c r="CC1201" t="str" cm="1">
        <f t="array" ref="CC1201">IF(CC1199="","",_xll.PBD(CC1200,"Name","","USD","",""))</f>
        <v/>
      </c>
      <c r="CD1201" t="str" cm="1">
        <f t="array" ref="CD1201">IF(CD1199="","",_xll.PBD(CD1200,"Name","","USD","",""))</f>
        <v/>
      </c>
      <c r="CE1201" t="str" cm="1">
        <f t="array" ref="CE1201">IF(CE1199="","",_xll.PBD(CE1200,"Name","","USD","",""))</f>
        <v/>
      </c>
      <c r="CF1201" t="str" cm="1">
        <f t="array" ref="CF1201">IF(CF1199="","",_xll.PBD(CF1200,"Name","","USD","",""))</f>
        <v/>
      </c>
      <c r="CG1201" t="str" cm="1">
        <f t="array" ref="CG1201">IF(CG1199="","",_xll.PBD(CG1200,"Name","","USD","",""))</f>
        <v/>
      </c>
      <c r="CH1201" t="str" cm="1">
        <f t="array" ref="CH1201">IF(CH1199="","",_xll.PBD(CH1200,"Name","","USD","",""))</f>
        <v/>
      </c>
      <c r="CI1201" t="str" cm="1">
        <f t="array" ref="CI1201">IF(CI1199="","",_xll.PBD(CI1200,"Name","","USD","",""))</f>
        <v/>
      </c>
      <c r="CJ1201" t="str" cm="1">
        <f t="array" ref="CJ1201">IF(CJ1199="","",_xll.PBD(CJ1200,"Name","","USD","",""))</f>
        <v/>
      </c>
      <c r="CK1201" t="str" cm="1">
        <f t="array" ref="CK1201">IF(CK1199="","",_xll.PBD(CK1200,"Name","","USD","",""))</f>
        <v/>
      </c>
      <c r="CL1201" t="str" cm="1">
        <f t="array" ref="CL1201">IF(CL1199="","",_xll.PBD(CL1200,"Name","","USD","",""))</f>
        <v/>
      </c>
      <c r="CM1201" t="str" cm="1">
        <f t="array" ref="CM1201">IF(CM1199="","",_xll.PBD(CM1200,"Name","","USD","",""))</f>
        <v/>
      </c>
      <c r="CN1201" t="str" cm="1">
        <f t="array" ref="CN1201">IF(CN1199="","",_xll.PBD(CN1200,"Name","","USD","",""))</f>
        <v/>
      </c>
      <c r="CO1201" t="str" cm="1">
        <f t="array" ref="CO1201">IF(CO1199="","",_xll.PBD(CO1200,"Name","","USD","",""))</f>
        <v/>
      </c>
      <c r="CP1201" t="str" cm="1">
        <f t="array" ref="CP1201">IF(CP1199="","",_xll.PBD(CP1200,"Name","","USD","",""))</f>
        <v/>
      </c>
      <c r="CQ1201" t="str" cm="1">
        <f t="array" ref="CQ1201">IF(CQ1199="","",_xll.PBD(CQ1200,"Name","","USD","",""))</f>
        <v/>
      </c>
      <c r="CR1201" t="str" cm="1">
        <f t="array" ref="CR1201">IF(CR1199="","",_xll.PBD(CR1200,"Name","","USD","",""))</f>
        <v/>
      </c>
      <c r="CS1201" t="str" cm="1">
        <f t="array" ref="CS1201">IF(CS1199="","",_xll.PBD(CS1200,"Name","","USD","",""))</f>
        <v/>
      </c>
      <c r="CT1201" t="str" cm="1">
        <f t="array" ref="CT1201">IF(CT1199="","",_xll.PBD(CT1200,"Name","","USD","",""))</f>
        <v/>
      </c>
      <c r="CU1201" t="str" cm="1">
        <f t="array" ref="CU1201">IF(CU1199="","",_xll.PBD(CU1200,"Name","","USD","",""))</f>
        <v/>
      </c>
      <c r="CV1201" t="str" cm="1">
        <f t="array" ref="CV1201">IF(CV1199="","",_xll.PBD(CV1200,"Name","","USD","",""))</f>
        <v/>
      </c>
      <c r="CW1201" t="str" cm="1">
        <f t="array" ref="CW1201">IF(CW1199="","",_xll.PBD(CW1200,"Name","","USD","",""))</f>
        <v/>
      </c>
      <c r="CX1201" t="str" cm="1">
        <f t="array" ref="CX1201">IF(CX1199="","",_xll.PBD(CX1200,"Name","","USD","",""))</f>
        <v/>
      </c>
      <c r="CY1201" t="str" cm="1">
        <f t="array" ref="CY1201">IF(CY1199="","",_xll.PBD(CY1200,"Name","","USD","",""))</f>
        <v/>
      </c>
      <c r="CZ1201" t="str" cm="1">
        <f t="array" ref="CZ1201">IF(CZ1199="","",_xll.PBD(CZ1200,"Name","","USD","",""))</f>
        <v/>
      </c>
      <c r="DA1201" t="str" cm="1">
        <f t="array" ref="DA1201">IF(DA1199="","",_xll.PBD(DA1200,"Name","","USD","",""))</f>
        <v/>
      </c>
      <c r="DB1201" t="str" cm="1">
        <f t="array" ref="DB1201">IF(DB1199="","",_xll.PBD(DB1200,"Name","","USD","",""))</f>
        <v/>
      </c>
      <c r="DC1201" t="str" cm="1">
        <f t="array" ref="DC1201">IF(DC1199="","",_xll.PBD(DC1200,"Name","","USD","",""))</f>
        <v/>
      </c>
      <c r="DD1201" t="str" cm="1">
        <f t="array" ref="DD1201">IF(DD1199="","",_xll.PBD(DD1200,"Name","","USD","",""))</f>
        <v/>
      </c>
      <c r="DE1201" t="str" cm="1">
        <f t="array" ref="DE1201">IF(DE1199="","",_xll.PBD(DE1200,"Name","","USD","",""))</f>
        <v/>
      </c>
      <c r="DF1201" t="str" cm="1">
        <f t="array" ref="DF1201">IF(DF1199="","",_xll.PBD(DF1200,"Name","","USD","",""))</f>
        <v/>
      </c>
      <c r="DG1201" t="str" cm="1">
        <f t="array" ref="DG1201">IF(DG1199="","",_xll.PBD(DG1200,"Name","","USD","",""))</f>
        <v/>
      </c>
      <c r="DH1201" t="str" cm="1">
        <f t="array" ref="DH1201">IF(DH1199="","",_xll.PBD(DH1200,"Name","","USD","",""))</f>
        <v/>
      </c>
      <c r="DI1201" t="str" cm="1">
        <f t="array" ref="DI1201">IF(DI1199="","",_xll.PBD(DI1200,"Name","","USD","",""))</f>
        <v/>
      </c>
      <c r="DJ1201" t="str" cm="1">
        <f t="array" ref="DJ1201">IF(DJ1199="","",_xll.PBD(DJ1200,"Name","","USD","",""))</f>
        <v/>
      </c>
      <c r="DK1201" t="str" cm="1">
        <f t="array" ref="DK1201">IF(DK1199="","",_xll.PBD(DK1200,"Name","","USD","",""))</f>
        <v/>
      </c>
      <c r="DL1201" t="str" cm="1">
        <f t="array" ref="DL1201">IF(DL1199="","",_xll.PBD(DL1200,"Name","","USD","",""))</f>
        <v/>
      </c>
      <c r="DM1201" t="str" cm="1">
        <f t="array" ref="DM1201">IF(DM1199="","",_xll.PBD(DM1200,"Name","","USD","",""))</f>
        <v/>
      </c>
      <c r="DN1201" t="str" cm="1">
        <f t="array" ref="DN1201">IF(DN1199="","",_xll.PBD(DN1200,"Name","","USD","",""))</f>
        <v/>
      </c>
      <c r="DO1201" t="str" cm="1">
        <f t="array" ref="DO1201">IF(DO1199="","",_xll.PBD(DO1200,"Name","","USD","",""))</f>
        <v/>
      </c>
      <c r="DP1201" t="str" cm="1">
        <f t="array" ref="DP1201">IF(DP1199="","",_xll.PBD(DP1200,"Name","","USD","",""))</f>
        <v/>
      </c>
      <c r="DQ1201" t="str" cm="1">
        <f t="array" ref="DQ1201">IF(DQ1199="","",_xll.PBD(DQ1200,"Name","","USD","",""))</f>
        <v/>
      </c>
      <c r="DR1201" t="str" cm="1">
        <f t="array" ref="DR1201">IF(DR1199="","",_xll.PBD(DR1200,"Name","","USD","",""))</f>
        <v/>
      </c>
      <c r="DS1201" t="str" cm="1">
        <f t="array" ref="DS1201">IF(DS1199="","",_xll.PBD(DS1200,"Name","","USD","",""))</f>
        <v/>
      </c>
      <c r="DT1201" t="str" cm="1">
        <f t="array" ref="DT1201">IF(DT1199="","",_xll.PBD(DT1200,"Name","","USD","",""))</f>
        <v/>
      </c>
      <c r="DU1201" t="str" cm="1">
        <f t="array" ref="DU1201">IF(DU1199="","",_xll.PBD(DU1200,"Name","","USD","",""))</f>
        <v/>
      </c>
      <c r="DV1201" t="str" cm="1">
        <f t="array" ref="DV1201">IF(DV1199="","",_xll.PBD(DV1200,"Name","","USD","",""))</f>
        <v/>
      </c>
      <c r="DW1201" t="str" cm="1">
        <f t="array" ref="DW1201">IF(DW1199="","",_xll.PBD(DW1200,"Name","","USD","",""))</f>
        <v/>
      </c>
      <c r="DX1201" t="str" cm="1">
        <f t="array" ref="DX1201">IF(DX1199="","",_xll.PBD(DX1200,"Name","","USD","",""))</f>
        <v/>
      </c>
      <c r="DY1201" t="str" cm="1">
        <f t="array" ref="DY1201">IF(DY1199="","",_xll.PBD(DY1200,"Name","","USD","",""))</f>
        <v/>
      </c>
      <c r="DZ1201" t="str" cm="1">
        <f t="array" ref="DZ1201">IF(DZ1199="","",_xll.PBD(DZ1200,"Name","","USD","",""))</f>
        <v/>
      </c>
      <c r="EA1201" t="str" cm="1">
        <f t="array" ref="EA1201">IF(EA1199="","",_xll.PBD(EA1200,"Name","","USD","",""))</f>
        <v/>
      </c>
      <c r="EB1201" t="str" cm="1">
        <f t="array" ref="EB1201">IF(EB1199="","",_xll.PBD(EB1200,"Name","","USD","",""))</f>
        <v/>
      </c>
      <c r="EC1201" t="str" cm="1">
        <f t="array" ref="EC1201">IF(EC1199="","",_xll.PBD(EC1200,"Name","","USD","",""))</f>
        <v/>
      </c>
      <c r="ED1201" t="str" cm="1">
        <f t="array" ref="ED1201">IF(ED1199="","",_xll.PBD(ED1200,"Name","","USD","",""))</f>
        <v/>
      </c>
      <c r="EE1201" t="str" cm="1">
        <f t="array" ref="EE1201">IF(EE1199="","",_xll.PBD(EE1200,"Name","","USD","",""))</f>
        <v/>
      </c>
      <c r="EF1201" t="str" cm="1">
        <f t="array" ref="EF1201">IF(EF1199="","",_xll.PBD(EF1200,"Name","","USD","",""))</f>
        <v/>
      </c>
      <c r="EG1201" t="str" cm="1">
        <f t="array" ref="EG1201">IF(EG1199="","",_xll.PBD(EG1200,"Name","","USD","",""))</f>
        <v/>
      </c>
      <c r="EH1201" t="str" cm="1">
        <f t="array" ref="EH1201">IF(EH1199="","",_xll.PBD(EH1200,"Name","","USD","",""))</f>
        <v/>
      </c>
      <c r="EI1201" t="str" cm="1">
        <f t="array" ref="EI1201">IF(EI1199="","",_xll.PBD(EI1200,"Name","","USD","",""))</f>
        <v/>
      </c>
      <c r="EJ1201" t="str" cm="1">
        <f t="array" ref="EJ1201">IF(EJ1199="","",_xll.PBD(EJ1200,"Name","","USD","",""))</f>
        <v/>
      </c>
      <c r="EK1201" t="str" cm="1">
        <f t="array" ref="EK1201">IF(EK1199="","",_xll.PBD(EK1200,"Name","","USD","",""))</f>
        <v/>
      </c>
      <c r="EL1201" t="str" cm="1">
        <f t="array" ref="EL1201">IF(EL1199="","",_xll.PBD(EL1200,"Name","","USD","",""))</f>
        <v/>
      </c>
      <c r="EM1201" t="str" cm="1">
        <f t="array" ref="EM1201">IF(EM1199="","",_xll.PBD(EM1200,"Name","","USD","",""))</f>
        <v/>
      </c>
      <c r="EN1201" t="str" cm="1">
        <f t="array" ref="EN1201">IF(EN1199="","",_xll.PBD(EN1200,"Name","","USD","",""))</f>
        <v/>
      </c>
      <c r="EO1201" t="str" cm="1">
        <f t="array" ref="EO1201">IF(EO1199="","",_xll.PBD(EO1200,"Name","","USD","",""))</f>
        <v/>
      </c>
      <c r="EP1201" t="str" cm="1">
        <f t="array" ref="EP1201">IF(EP1199="","",_xll.PBD(EP1200,"Name","","USD","",""))</f>
        <v/>
      </c>
      <c r="EQ1201" t="str" cm="1">
        <f t="array" ref="EQ1201">IF(EQ1199="","",_xll.PBD(EQ1200,"Name","","USD","",""))</f>
        <v/>
      </c>
      <c r="ER1201" t="str" cm="1">
        <f t="array" ref="ER1201">IF(ER1199="","",_xll.PBD(ER1200,"Name","","USD","",""))</f>
        <v/>
      </c>
      <c r="ES1201" t="str" cm="1">
        <f t="array" ref="ES1201">IF(ES1199="","",_xll.PBD(ES1200,"Name","","USD","",""))</f>
        <v/>
      </c>
      <c r="ET1201" t="str" cm="1">
        <f t="array" ref="ET1201">IF(ET1199="","",_xll.PBD(ET1200,"Name","","USD","",""))</f>
        <v/>
      </c>
      <c r="EU1201" t="str" cm="1">
        <f t="array" ref="EU1201">IF(EU1199="","",_xll.PBD(EU1200,"Name","","USD","",""))</f>
        <v/>
      </c>
      <c r="EV1201" t="str" cm="1">
        <f t="array" ref="EV1201">IF(EV1199="","",_xll.PBD(EV1200,"Name","","USD","",""))</f>
        <v/>
      </c>
      <c r="EW1201" t="str" cm="1">
        <f t="array" ref="EW1201">IF(EW1199="","",_xll.PBD(EW1200,"Name","","USD","",""))</f>
        <v/>
      </c>
      <c r="EX1201" t="str" cm="1">
        <f t="array" ref="EX1201">IF(EX1199="","",_xll.PBD(EX1200,"Name","","USD","",""))</f>
        <v/>
      </c>
      <c r="EY1201" t="str" cm="1">
        <f t="array" ref="EY1201">IF(EY1199="","",_xll.PBD(EY1200,"Name","","USD","",""))</f>
        <v/>
      </c>
      <c r="EZ1201" t="str" cm="1">
        <f t="array" ref="EZ1201">IF(EZ1199="","",_xll.PBD(EZ1200,"Name","","USD","",""))</f>
        <v/>
      </c>
      <c r="FA1201" t="str" cm="1">
        <f t="array" ref="FA1201">IF(FA1199="","",_xll.PBD(FA1200,"Name","","USD","",""))</f>
        <v/>
      </c>
      <c r="FB1201" t="str" cm="1">
        <f t="array" ref="FB1201">IF(FB1199="","",_xll.PBD(FB1200,"Name","","USD","",""))</f>
        <v/>
      </c>
      <c r="FC1201" t="str" cm="1">
        <f t="array" ref="FC1201">IF(FC1199="","",_xll.PBD(FC1200,"Name","","USD","",""))</f>
        <v/>
      </c>
      <c r="FD1201" t="str" cm="1">
        <f t="array" ref="FD1201">IF(FD1199="","",_xll.PBD(FD1200,"Name","","USD","",""))</f>
        <v/>
      </c>
      <c r="FE1201" t="str" cm="1">
        <f t="array" ref="FE1201">IF(FE1199="","",_xll.PBD(FE1200,"Name","","USD","",""))</f>
        <v/>
      </c>
      <c r="FF1201" t="str" cm="1">
        <f t="array" ref="FF1201">IF(FF1199="","",_xll.PBD(FF1200,"Name","","USD","",""))</f>
        <v/>
      </c>
      <c r="FG1201" t="str" cm="1">
        <f t="array" ref="FG1201">IF(FG1199="","",_xll.PBD(FG1200,"Name","","USD","",""))</f>
        <v/>
      </c>
      <c r="FH1201" t="str" cm="1">
        <f t="array" ref="FH1201">IF(FH1199="","",_xll.PBD(FH1200,"Name","","USD","",""))</f>
        <v/>
      </c>
      <c r="FI1201" t="str" cm="1">
        <f t="array" ref="FI1201">IF(FI1199="","",_xll.PBD(FI1200,"Name","","USD","",""))</f>
        <v/>
      </c>
      <c r="FJ1201" t="str" cm="1">
        <f t="array" ref="FJ1201">IF(FJ1199="","",_xll.PBD(FJ1200,"Name","","USD","",""))</f>
        <v/>
      </c>
      <c r="FK1201" t="str" cm="1">
        <f t="array" ref="FK1201">IF(FK1199="","",_xll.PBD(FK1200,"Name","","USD","",""))</f>
        <v/>
      </c>
      <c r="FL1201" t="str" cm="1">
        <f t="array" ref="FL1201">IF(FL1199="","",_xll.PBD(FL1200,"Name","","USD","",""))</f>
        <v/>
      </c>
      <c r="FM1201" t="str" cm="1">
        <f t="array" ref="FM1201">IF(FM1199="","",_xll.PBD(FM1200,"Name","","USD","",""))</f>
        <v/>
      </c>
      <c r="FN1201" t="str" cm="1">
        <f t="array" ref="FN1201">IF(FN1199="","",_xll.PBD(FN1200,"Name","","USD","",""))</f>
        <v/>
      </c>
      <c r="FO1201" t="str" cm="1">
        <f t="array" ref="FO1201">IF(FO1199="","",_xll.PBD(FO1200,"Name","","USD","",""))</f>
        <v/>
      </c>
      <c r="FP1201" t="str" cm="1">
        <f t="array" ref="FP1201">IF(FP1199="","",_xll.PBD(FP1200,"Name","","USD","",""))</f>
        <v/>
      </c>
      <c r="FQ1201" t="str" cm="1">
        <f t="array" ref="FQ1201">IF(FQ1199="","",_xll.PBD(FQ1200,"Name","","USD","",""))</f>
        <v/>
      </c>
      <c r="FR1201" t="str" cm="1">
        <f t="array" ref="FR1201">IF(FR1199="","",_xll.PBD(FR1200,"Name","","USD","",""))</f>
        <v/>
      </c>
      <c r="FS1201" t="str" cm="1">
        <f t="array" ref="FS1201">IF(FS1199="","",_xll.PBD(FS1200,"Name","","USD","",""))</f>
        <v/>
      </c>
      <c r="FT1201" t="str" cm="1">
        <f t="array" ref="FT1201">IF(FT1199="","",_xll.PBD(FT1200,"Name","","USD","",""))</f>
        <v/>
      </c>
      <c r="FU1201" t="str" cm="1">
        <f t="array" ref="FU1201">IF(FU1199="","",_xll.PBD(FU1200,"Name","","USD","",""))</f>
        <v/>
      </c>
      <c r="FV1201" t="str" cm="1">
        <f t="array" ref="FV1201">IF(FV1199="","",_xll.PBD(FV1200,"Name","","USD","",""))</f>
        <v/>
      </c>
      <c r="FW1201" t="str" cm="1">
        <f t="array" ref="FW1201">IF(FW1199="","",_xll.PBD(FW1200,"Name","","USD","",""))</f>
        <v/>
      </c>
      <c r="FX1201" t="str" cm="1">
        <f t="array" ref="FX1201">IF(FX1199="","",_xll.PBD(FX1200,"Name","","USD","",""))</f>
        <v/>
      </c>
      <c r="FY1201" t="str" cm="1">
        <f t="array" ref="FY1201">IF(FY1199="","",_xll.PBD(FY1200,"Name","","USD","",""))</f>
        <v/>
      </c>
      <c r="FZ1201" t="str" cm="1">
        <f t="array" ref="FZ1201">IF(FZ1199="","",_xll.PBD(FZ1200,"Name","","USD","",""))</f>
        <v/>
      </c>
      <c r="GA1201" t="str" cm="1">
        <f t="array" ref="GA1201">IF(GA1199="","",_xll.PBD(GA1200,"Name","","USD","",""))</f>
        <v/>
      </c>
      <c r="GB1201" t="str" cm="1">
        <f t="array" ref="GB1201">IF(GB1199="","",_xll.PBD(GB1200,"Name","","USD","",""))</f>
        <v/>
      </c>
      <c r="GC1201" t="str" cm="1">
        <f t="array" ref="GC1201">IF(GC1199="","",_xll.PBD(GC1200,"Name","","USD","",""))</f>
        <v/>
      </c>
      <c r="GD1201" t="str" cm="1">
        <f t="array" ref="GD1201">IF(GD1199="","",_xll.PBD(GD1200,"Name","","USD","",""))</f>
        <v/>
      </c>
      <c r="GE1201" t="str" cm="1">
        <f t="array" ref="GE1201">IF(GE1199="","",_xll.PBD(GE1200,"Name","","USD","",""))</f>
        <v/>
      </c>
      <c r="GF1201" t="str" cm="1">
        <f t="array" ref="GF1201">IF(GF1199="","",_xll.PBD(GF1200,"Name","","USD","",""))</f>
        <v/>
      </c>
      <c r="GG1201" t="str" cm="1">
        <f t="array" ref="GG1201">IF(GG1199="","",_xll.PBD(GG1200,"Name","","USD","",""))</f>
        <v/>
      </c>
      <c r="GH1201" t="str" cm="1">
        <f t="array" ref="GH1201">IF(GH1199="","",_xll.PBD(GH1200,"Name","","USD","",""))</f>
        <v/>
      </c>
      <c r="GI1201" t="str" cm="1">
        <f t="array" ref="GI1201">IF(GI1199="","",_xll.PBD(GI1200,"Name","","USD","",""))</f>
        <v/>
      </c>
      <c r="GJ1201" t="str" cm="1">
        <f t="array" ref="GJ1201">IF(GJ1199="","",_xll.PBD(GJ1200,"Name","","USD","",""))</f>
        <v/>
      </c>
      <c r="GK1201" t="str" cm="1">
        <f t="array" ref="GK1201">IF(GK1199="","",_xll.PBD(GK1200,"Name","","USD","",""))</f>
        <v/>
      </c>
      <c r="GL1201" t="str" cm="1">
        <f t="array" ref="GL1201">IF(GL1199="","",_xll.PBD(GL1200,"Name","","USD","",""))</f>
        <v/>
      </c>
      <c r="GM1201" t="str" cm="1">
        <f t="array" ref="GM1201">IF(GM1199="","",_xll.PBD(GM1200,"Name","","USD","",""))</f>
        <v/>
      </c>
      <c r="GN1201" t="str" cm="1">
        <f t="array" ref="GN1201">IF(GN1199="","",_xll.PBD(GN1200,"Name","","USD","",""))</f>
        <v/>
      </c>
      <c r="GO1201" t="str" cm="1">
        <f t="array" ref="GO1201">IF(GO1199="","",_xll.PBD(GO1200,"Name","","USD","",""))</f>
        <v/>
      </c>
      <c r="GP1201" t="str" cm="1">
        <f t="array" ref="GP1201">IF(GP1199="","",_xll.PBD(GP1200,"Name","","USD","",""))</f>
        <v/>
      </c>
      <c r="GQ1201" t="str" cm="1">
        <f t="array" ref="GQ1201">IF(GQ1199="","",_xll.PBD(GQ1200,"Name","","USD","",""))</f>
        <v/>
      </c>
      <c r="GR1201" t="str" cm="1">
        <f t="array" ref="GR1201">IF(GR1199="","",_xll.PBD(GR1200,"Name","","USD","",""))</f>
        <v/>
      </c>
      <c r="GS1201" t="str" cm="1">
        <f t="array" ref="GS1201">IF(GS1199="","",_xll.PBD(GS1200,"Name","","USD","",""))</f>
        <v/>
      </c>
      <c r="GT1201" t="str" cm="1">
        <f t="array" ref="GT1201">IF(GT1199="","",_xll.PBD(GT1200,"Name","","USD","",""))</f>
        <v/>
      </c>
      <c r="GU1201" t="str" cm="1">
        <f t="array" ref="GU1201">IF(GU1199="","",_xll.PBD(GU1200,"Name","","USD","",""))</f>
        <v/>
      </c>
      <c r="GV1201" t="str" cm="1">
        <f t="array" ref="GV1201">IF(GV1199="","",_xll.PBD(GV1200,"Name","","USD","",""))</f>
        <v/>
      </c>
      <c r="GW1201" t="str" cm="1">
        <f t="array" ref="GW1201">IF(GW1199="","",_xll.PBD(GW1200,"Name","","USD","",""))</f>
        <v/>
      </c>
      <c r="GX1201" t="str" cm="1">
        <f t="array" ref="GX1201">IF(GX1199="","",_xll.PBD(GX1200,"Name","","USD","",""))</f>
        <v/>
      </c>
      <c r="GY1201" t="str" cm="1">
        <f t="array" ref="GY1201">IF(GY1199="","",_xll.PBD(GY1200,"Name","","USD","",""))</f>
        <v/>
      </c>
      <c r="GZ1201" t="str" cm="1">
        <f t="array" ref="GZ1201">IF(GZ1199="","",_xll.PBD(GZ1200,"Name","","USD","",""))</f>
        <v/>
      </c>
      <c r="HA1201" t="str" cm="1">
        <f t="array" ref="HA1201">IF(HA1199="","",_xll.PBD(HA1200,"Name","","USD","",""))</f>
        <v/>
      </c>
      <c r="HB1201" t="str" cm="1">
        <f t="array" ref="HB1201">IF(HB1199="","",_xll.PBD(HB1200,"Name","","USD","",""))</f>
        <v/>
      </c>
      <c r="HC1201" t="str" cm="1">
        <f t="array" ref="HC1201">IF(HC1199="","",_xll.PBD(HC1200,"Name","","USD","",""))</f>
        <v/>
      </c>
      <c r="HD1201" t="str" cm="1">
        <f t="array" ref="HD1201">IF(HD1199="","",_xll.PBD(HD1200,"Name","","USD","",""))</f>
        <v/>
      </c>
      <c r="HE1201" t="str" cm="1">
        <f t="array" ref="HE1201">IF(HE1199="","",_xll.PBD(HE1200,"Name","","USD","",""))</f>
        <v/>
      </c>
      <c r="HF1201" t="str" cm="1">
        <f t="array" ref="HF1201">IF(HF1199="","",_xll.PBD(HF1200,"Name","","USD","",""))</f>
        <v/>
      </c>
      <c r="HG1201" t="str" cm="1">
        <f t="array" ref="HG1201">IF(HG1199="","",_xll.PBD(HG1200,"Name","","USD","",""))</f>
        <v/>
      </c>
      <c r="HH1201" t="str" cm="1">
        <f t="array" ref="HH1201">IF(HH1199="","",_xll.PBD(HH1200,"Name","","USD","",""))</f>
        <v/>
      </c>
      <c r="HI1201" t="str" cm="1">
        <f t="array" ref="HI1201">IF(HI1199="","",_xll.PBD(HI1200,"Name","","USD","",""))</f>
        <v/>
      </c>
      <c r="HJ1201" t="str" cm="1">
        <f t="array" ref="HJ1201">IF(HJ1199="","",_xll.PBD(HJ1200,"Name","","USD","",""))</f>
        <v/>
      </c>
      <c r="HK1201" t="str" cm="1">
        <f t="array" ref="HK1201">IF(HK1199="","",_xll.PBD(HK1200,"Name","","USD","",""))</f>
        <v/>
      </c>
      <c r="HL1201" t="str" cm="1">
        <f t="array" ref="HL1201">IF(HL1199="","",_xll.PBD(HL1200,"Name","","USD","",""))</f>
        <v/>
      </c>
      <c r="HM1201" t="str" cm="1">
        <f t="array" ref="HM1201">IF(HM1199="","",_xll.PBD(HM1200,"Name","","USD","",""))</f>
        <v/>
      </c>
      <c r="HN1201" t="str" cm="1">
        <f t="array" ref="HN1201">IF(HN1199="","",_xll.PBD(HN1200,"Name","","USD","",""))</f>
        <v/>
      </c>
      <c r="HO1201" t="str" cm="1">
        <f t="array" ref="HO1201">IF(HO1199="","",_xll.PBD(HO1200,"Name","","USD","",""))</f>
        <v/>
      </c>
      <c r="HP1201" t="str" cm="1">
        <f t="array" ref="HP1201">IF(HP1199="","",_xll.PBD(HP1200,"Name","","USD","",""))</f>
        <v/>
      </c>
      <c r="HQ1201" t="str" cm="1">
        <f t="array" ref="HQ1201">IF(HQ1199="","",_xll.PBD(HQ1200,"Name","","USD","",""))</f>
        <v/>
      </c>
      <c r="HR1201" t="str" cm="1">
        <f t="array" ref="HR1201">IF(HR1199="","",_xll.PBD(HR1200,"Name","","USD","",""))</f>
        <v/>
      </c>
      <c r="HS1201" t="str" cm="1">
        <f t="array" ref="HS1201">IF(HS1199="","",_xll.PBD(HS1200,"Name","","USD","",""))</f>
        <v/>
      </c>
      <c r="HT1201" t="str" cm="1">
        <f t="array" ref="HT1201">IF(HT1199="","",_xll.PBD(HT1200,"Name","","USD","",""))</f>
        <v/>
      </c>
      <c r="HU1201" t="str" cm="1">
        <f t="array" ref="HU1201">IF(HU1199="","",_xll.PBD(HU1200,"Name","","USD","",""))</f>
        <v/>
      </c>
      <c r="HV1201" t="str" cm="1">
        <f t="array" ref="HV1201">IF(HV1199="","",_xll.PBD(HV1200,"Name","","USD","",""))</f>
        <v/>
      </c>
      <c r="HW1201" t="str" cm="1">
        <f t="array" ref="HW1201">IF(HW1199="","",_xll.PBD(HW1200,"Name","","USD","",""))</f>
        <v/>
      </c>
      <c r="HX1201" t="str" cm="1">
        <f t="array" ref="HX1201">IF(HX1199="","",_xll.PBD(HX1200,"Name","","USD","",""))</f>
        <v/>
      </c>
      <c r="HY1201" t="str" cm="1">
        <f t="array" ref="HY1201">IF(HY1199="","",_xll.PBD(HY1200,"Name","","USD","",""))</f>
        <v/>
      </c>
      <c r="HZ1201" t="str" cm="1">
        <f t="array" ref="HZ1201">IF(HZ1199="","",_xll.PBD(HZ1200,"Name","","USD","",""))</f>
        <v/>
      </c>
      <c r="IA1201" t="str" cm="1">
        <f t="array" ref="IA1201">IF(IA1199="","",_xll.PBD(IA1200,"Name","","USD","",""))</f>
        <v/>
      </c>
      <c r="IB1201" t="str" cm="1">
        <f t="array" ref="IB1201">IF(IB1199="","",_xll.PBD(IB1200,"Name","","USD","",""))</f>
        <v/>
      </c>
      <c r="IC1201" t="str" cm="1">
        <f t="array" ref="IC1201">IF(IC1199="","",_xll.PBD(IC1200,"Name","","USD","",""))</f>
        <v/>
      </c>
      <c r="ID1201" t="str" cm="1">
        <f t="array" ref="ID1201">IF(ID1199="","",_xll.PBD(ID1200,"Name","","USD","",""))</f>
        <v/>
      </c>
      <c r="IE1201" t="str" cm="1">
        <f t="array" ref="IE1201">IF(IE1199="","",_xll.PBD(IE1200,"Name","","USD","",""))</f>
        <v/>
      </c>
    </row>
    <row r="1202" spans="2:239" x14ac:dyDescent="0.2">
      <c r="B1202" t="s">
        <v>2701</v>
      </c>
      <c r="C1202" t="str" cm="1">
        <f t="array" aca="1" ref="C1202" ca="1">IF(C1199="","",_xll.PBD(C1200,"HQ Country","","USD","",""))</f>
        <v/>
      </c>
      <c r="D1202" t="str" cm="1">
        <f t="array" ref="D1202">IF(D1199="","",_xll.PBD(D1200,"HQ Country","","USD","",""))</f>
        <v/>
      </c>
      <c r="E1202" t="str" cm="1">
        <f t="array" ref="E1202">IF(E1199="","",_xll.PBD(E1200,"HQ Country","","USD","",""))</f>
        <v/>
      </c>
      <c r="F1202" t="str" cm="1">
        <f t="array" ref="F1202">IF(F1199="","",_xll.PBD(F1200,"HQ Country","","USD","",""))</f>
        <v/>
      </c>
      <c r="G1202" t="str" cm="1">
        <f t="array" ref="G1202">IF(G1199="","",_xll.PBD(G1200,"HQ Country","","USD","",""))</f>
        <v/>
      </c>
      <c r="H1202" t="str" cm="1">
        <f t="array" ref="H1202">IF(H1199="","",_xll.PBD(H1200,"HQ Country","","USD","",""))</f>
        <v/>
      </c>
      <c r="I1202" t="str" cm="1">
        <f t="array" ref="I1202">IF(I1199="","",_xll.PBD(I1200,"HQ Country","","USD","",""))</f>
        <v/>
      </c>
      <c r="J1202" t="str" cm="1">
        <f t="array" ref="J1202">IF(J1199="","",_xll.PBD(J1200,"HQ Country","","USD","",""))</f>
        <v/>
      </c>
      <c r="K1202" t="str" cm="1">
        <f t="array" ref="K1202">IF(K1199="","",_xll.PBD(K1200,"HQ Country","","USD","",""))</f>
        <v/>
      </c>
      <c r="L1202" t="str" cm="1">
        <f t="array" ref="L1202">IF(L1199="","",_xll.PBD(L1200,"HQ Country","","USD","",""))</f>
        <v/>
      </c>
      <c r="M1202" t="str" cm="1">
        <f t="array" ref="M1202">IF(M1199="","",_xll.PBD(M1200,"HQ Country","","USD","",""))</f>
        <v/>
      </c>
      <c r="N1202" t="str" cm="1">
        <f t="array" ref="N1202">IF(N1199="","",_xll.PBD(N1200,"HQ Country","","USD","",""))</f>
        <v/>
      </c>
      <c r="O1202" t="str" cm="1">
        <f t="array" ref="O1202">IF(O1199="","",_xll.PBD(O1200,"HQ Country","","USD","",""))</f>
        <v/>
      </c>
      <c r="P1202" t="str" cm="1">
        <f t="array" ref="P1202">IF(P1199="","",_xll.PBD(P1200,"HQ Country","","USD","",""))</f>
        <v/>
      </c>
      <c r="Q1202" t="str" cm="1">
        <f t="array" ref="Q1202">IF(Q1199="","",_xll.PBD(Q1200,"HQ Country","","USD","",""))</f>
        <v/>
      </c>
      <c r="R1202" t="str" cm="1">
        <f t="array" ref="R1202">IF(R1199="","",_xll.PBD(R1200,"HQ Country","","USD","",""))</f>
        <v/>
      </c>
      <c r="S1202" t="str" cm="1">
        <f t="array" ref="S1202">IF(S1199="","",_xll.PBD(S1200,"HQ Country","","USD","",""))</f>
        <v/>
      </c>
      <c r="T1202" t="str" cm="1">
        <f t="array" ref="T1202">IF(T1199="","",_xll.PBD(T1200,"HQ Country","","USD","",""))</f>
        <v/>
      </c>
      <c r="U1202" t="str" cm="1">
        <f t="array" ref="U1202">IF(U1199="","",_xll.PBD(U1200,"HQ Country","","USD","",""))</f>
        <v/>
      </c>
      <c r="V1202" t="str" cm="1">
        <f t="array" ref="V1202">IF(V1199="","",_xll.PBD(V1200,"HQ Country","","USD","",""))</f>
        <v/>
      </c>
      <c r="W1202" t="str" cm="1">
        <f t="array" ref="W1202">IF(W1199="","",_xll.PBD(W1200,"HQ Country","","USD","",""))</f>
        <v/>
      </c>
      <c r="X1202" t="str" cm="1">
        <f t="array" ref="X1202">IF(X1199="","",_xll.PBD(X1200,"HQ Country","","USD","",""))</f>
        <v/>
      </c>
      <c r="Y1202" t="str" cm="1">
        <f t="array" ref="Y1202">IF(Y1199="","",_xll.PBD(Y1200,"HQ Country","","USD","",""))</f>
        <v/>
      </c>
      <c r="Z1202" t="str" cm="1">
        <f t="array" ref="Z1202">IF(Z1199="","",_xll.PBD(Z1200,"HQ Country","","USD","",""))</f>
        <v/>
      </c>
      <c r="AA1202" t="str" cm="1">
        <f t="array" ref="AA1202">IF(AA1199="","",_xll.PBD(AA1200,"HQ Country","","USD","",""))</f>
        <v/>
      </c>
      <c r="AB1202" t="str" cm="1">
        <f t="array" ref="AB1202">IF(AB1199="","",_xll.PBD(AB1200,"HQ Country","","USD","",""))</f>
        <v/>
      </c>
      <c r="AC1202" t="str" cm="1">
        <f t="array" ref="AC1202">IF(AC1199="","",_xll.PBD(AC1200,"HQ Country","","USD","",""))</f>
        <v/>
      </c>
      <c r="AD1202" t="str" cm="1">
        <f t="array" ref="AD1202">IF(AD1199="","",_xll.PBD(AD1200,"HQ Country","","USD","",""))</f>
        <v/>
      </c>
      <c r="AE1202" t="str" cm="1">
        <f t="array" ref="AE1202">IF(AE1199="","",_xll.PBD(AE1200,"HQ Country","","USD","",""))</f>
        <v/>
      </c>
      <c r="AF1202" t="str" cm="1">
        <f t="array" ref="AF1202">IF(AF1199="","",_xll.PBD(AF1200,"HQ Country","","USD","",""))</f>
        <v/>
      </c>
      <c r="AG1202" t="str" cm="1">
        <f t="array" ref="AG1202">IF(AG1199="","",_xll.PBD(AG1200,"HQ Country","","USD","",""))</f>
        <v/>
      </c>
      <c r="AH1202" t="str" cm="1">
        <f t="array" ref="AH1202">IF(AH1199="","",_xll.PBD(AH1200,"HQ Country","","USD","",""))</f>
        <v/>
      </c>
      <c r="AI1202" t="str" cm="1">
        <f t="array" ref="AI1202">IF(AI1199="","",_xll.PBD(AI1200,"HQ Country","","USD","",""))</f>
        <v/>
      </c>
      <c r="AJ1202" t="str" cm="1">
        <f t="array" ref="AJ1202">IF(AJ1199="","",_xll.PBD(AJ1200,"HQ Country","","USD","",""))</f>
        <v/>
      </c>
      <c r="AK1202" t="str" cm="1">
        <f t="array" ref="AK1202">IF(AK1199="","",_xll.PBD(AK1200,"HQ Country","","USD","",""))</f>
        <v/>
      </c>
      <c r="AL1202" t="str" cm="1">
        <f t="array" ref="AL1202">IF(AL1199="","",_xll.PBD(AL1200,"HQ Country","","USD","",""))</f>
        <v/>
      </c>
      <c r="AM1202" t="str" cm="1">
        <f t="array" ref="AM1202">IF(AM1199="","",_xll.PBD(AM1200,"HQ Country","","USD","",""))</f>
        <v/>
      </c>
      <c r="AN1202" t="str" cm="1">
        <f t="array" ref="AN1202">IF(AN1199="","",_xll.PBD(AN1200,"HQ Country","","USD","",""))</f>
        <v/>
      </c>
      <c r="AO1202" t="str" cm="1">
        <f t="array" ref="AO1202">IF(AO1199="","",_xll.PBD(AO1200,"HQ Country","","USD","",""))</f>
        <v/>
      </c>
      <c r="AP1202" t="str" cm="1">
        <f t="array" ref="AP1202">IF(AP1199="","",_xll.PBD(AP1200,"HQ Country","","USD","",""))</f>
        <v/>
      </c>
      <c r="AQ1202" t="str" cm="1">
        <f t="array" ref="AQ1202">IF(AQ1199="","",_xll.PBD(AQ1200,"HQ Country","","USD","",""))</f>
        <v/>
      </c>
      <c r="AR1202" t="str" cm="1">
        <f t="array" ref="AR1202">IF(AR1199="","",_xll.PBD(AR1200,"HQ Country","","USD","",""))</f>
        <v/>
      </c>
      <c r="AS1202" t="str" cm="1">
        <f t="array" ref="AS1202">IF(AS1199="","",_xll.PBD(AS1200,"HQ Country","","USD","",""))</f>
        <v/>
      </c>
      <c r="AT1202" t="str" cm="1">
        <f t="array" ref="AT1202">IF(AT1199="","",_xll.PBD(AT1200,"HQ Country","","USD","",""))</f>
        <v/>
      </c>
      <c r="AU1202" t="str" cm="1">
        <f t="array" ref="AU1202">IF(AU1199="","",_xll.PBD(AU1200,"HQ Country","","USD","",""))</f>
        <v/>
      </c>
      <c r="AV1202" t="str" cm="1">
        <f t="array" ref="AV1202">IF(AV1199="","",_xll.PBD(AV1200,"HQ Country","","USD","",""))</f>
        <v/>
      </c>
      <c r="AW1202" t="str" cm="1">
        <f t="array" ref="AW1202">IF(AW1199="","",_xll.PBD(AW1200,"HQ Country","","USD","",""))</f>
        <v/>
      </c>
      <c r="AX1202" t="str" cm="1">
        <f t="array" ref="AX1202">IF(AX1199="","",_xll.PBD(AX1200,"HQ Country","","USD","",""))</f>
        <v/>
      </c>
      <c r="AY1202" t="str" cm="1">
        <f t="array" ref="AY1202">IF(AY1199="","",_xll.PBD(AY1200,"HQ Country","","USD","",""))</f>
        <v/>
      </c>
      <c r="AZ1202" t="str" cm="1">
        <f t="array" ref="AZ1202">IF(AZ1199="","",_xll.PBD(AZ1200,"HQ Country","","USD","",""))</f>
        <v/>
      </c>
      <c r="BA1202" t="str" cm="1">
        <f t="array" ref="BA1202">IF(BA1199="","",_xll.PBD(BA1200,"HQ Country","","USD","",""))</f>
        <v/>
      </c>
      <c r="BB1202" t="str" cm="1">
        <f t="array" ref="BB1202">IF(BB1199="","",_xll.PBD(BB1200,"HQ Country","","USD","",""))</f>
        <v/>
      </c>
      <c r="BC1202" t="str" cm="1">
        <f t="array" ref="BC1202">IF(BC1199="","",_xll.PBD(BC1200,"HQ Country","","USD","",""))</f>
        <v/>
      </c>
      <c r="BD1202" t="str" cm="1">
        <f t="array" ref="BD1202">IF(BD1199="","",_xll.PBD(BD1200,"HQ Country","","USD","",""))</f>
        <v/>
      </c>
      <c r="BE1202" t="str" cm="1">
        <f t="array" ref="BE1202">IF(BE1199="","",_xll.PBD(BE1200,"HQ Country","","USD","",""))</f>
        <v/>
      </c>
      <c r="BF1202" t="str" cm="1">
        <f t="array" ref="BF1202">IF(BF1199="","",_xll.PBD(BF1200,"HQ Country","","USD","",""))</f>
        <v/>
      </c>
      <c r="BG1202" t="str" cm="1">
        <f t="array" ref="BG1202">IF(BG1199="","",_xll.PBD(BG1200,"HQ Country","","USD","",""))</f>
        <v/>
      </c>
      <c r="BH1202" t="str" cm="1">
        <f t="array" ref="BH1202">IF(BH1199="","",_xll.PBD(BH1200,"HQ Country","","USD","",""))</f>
        <v/>
      </c>
      <c r="BI1202" t="str" cm="1">
        <f t="array" ref="BI1202">IF(BI1199="","",_xll.PBD(BI1200,"HQ Country","","USD","",""))</f>
        <v/>
      </c>
      <c r="BJ1202" t="str" cm="1">
        <f t="array" ref="BJ1202">IF(BJ1199="","",_xll.PBD(BJ1200,"HQ Country","","USD","",""))</f>
        <v/>
      </c>
      <c r="BK1202" t="str" cm="1">
        <f t="array" ref="BK1202">IF(BK1199="","",_xll.PBD(BK1200,"HQ Country","","USD","",""))</f>
        <v/>
      </c>
      <c r="BL1202" t="str" cm="1">
        <f t="array" ref="BL1202">IF(BL1199="","",_xll.PBD(BL1200,"HQ Country","","USD","",""))</f>
        <v/>
      </c>
      <c r="BM1202" t="str" cm="1">
        <f t="array" ref="BM1202">IF(BM1199="","",_xll.PBD(BM1200,"HQ Country","","USD","",""))</f>
        <v/>
      </c>
      <c r="BN1202" t="str" cm="1">
        <f t="array" ref="BN1202">IF(BN1199="","",_xll.PBD(BN1200,"HQ Country","","USD","",""))</f>
        <v/>
      </c>
      <c r="BO1202" t="str" cm="1">
        <f t="array" ref="BO1202">IF(BO1199="","",_xll.PBD(BO1200,"HQ Country","","USD","",""))</f>
        <v/>
      </c>
      <c r="BP1202" t="str" cm="1">
        <f t="array" ref="BP1202">IF(BP1199="","",_xll.PBD(BP1200,"HQ Country","","USD","",""))</f>
        <v/>
      </c>
      <c r="BQ1202" t="str" cm="1">
        <f t="array" ref="BQ1202">IF(BQ1199="","",_xll.PBD(BQ1200,"HQ Country","","USD","",""))</f>
        <v/>
      </c>
      <c r="BR1202" t="str" cm="1">
        <f t="array" ref="BR1202">IF(BR1199="","",_xll.PBD(BR1200,"HQ Country","","USD","",""))</f>
        <v/>
      </c>
      <c r="BS1202" t="str" cm="1">
        <f t="array" ref="BS1202">IF(BS1199="","",_xll.PBD(BS1200,"HQ Country","","USD","",""))</f>
        <v/>
      </c>
      <c r="BT1202" t="str" cm="1">
        <f t="array" ref="BT1202">IF(BT1199="","",_xll.PBD(BT1200,"HQ Country","","USD","",""))</f>
        <v/>
      </c>
      <c r="BU1202" t="str" cm="1">
        <f t="array" ref="BU1202">IF(BU1199="","",_xll.PBD(BU1200,"HQ Country","","USD","",""))</f>
        <v/>
      </c>
      <c r="BV1202" t="str" cm="1">
        <f t="array" ref="BV1202">IF(BV1199="","",_xll.PBD(BV1200,"HQ Country","","USD","",""))</f>
        <v/>
      </c>
      <c r="BW1202" t="str" cm="1">
        <f t="array" ref="BW1202">IF(BW1199="","",_xll.PBD(BW1200,"HQ Country","","USD","",""))</f>
        <v/>
      </c>
      <c r="BX1202" t="str" cm="1">
        <f t="array" ref="BX1202">IF(BX1199="","",_xll.PBD(BX1200,"HQ Country","","USD","",""))</f>
        <v/>
      </c>
      <c r="BY1202" t="str" cm="1">
        <f t="array" ref="BY1202">IF(BY1199="","",_xll.PBD(BY1200,"HQ Country","","USD","",""))</f>
        <v/>
      </c>
      <c r="BZ1202" t="str" cm="1">
        <f t="array" ref="BZ1202">IF(BZ1199="","",_xll.PBD(BZ1200,"HQ Country","","USD","",""))</f>
        <v/>
      </c>
      <c r="CA1202" t="str" cm="1">
        <f t="array" ref="CA1202">IF(CA1199="","",_xll.PBD(CA1200,"HQ Country","","USD","",""))</f>
        <v/>
      </c>
      <c r="CB1202" t="str" cm="1">
        <f t="array" ref="CB1202">IF(CB1199="","",_xll.PBD(CB1200,"HQ Country","","USD","",""))</f>
        <v/>
      </c>
      <c r="CC1202" t="str" cm="1">
        <f t="array" ref="CC1202">IF(CC1199="","",_xll.PBD(CC1200,"HQ Country","","USD","",""))</f>
        <v/>
      </c>
      <c r="CD1202" t="str" cm="1">
        <f t="array" ref="CD1202">IF(CD1199="","",_xll.PBD(CD1200,"HQ Country","","USD","",""))</f>
        <v/>
      </c>
      <c r="CE1202" t="str" cm="1">
        <f t="array" ref="CE1202">IF(CE1199="","",_xll.PBD(CE1200,"HQ Country","","USD","",""))</f>
        <v/>
      </c>
      <c r="CF1202" t="str" cm="1">
        <f t="array" ref="CF1202">IF(CF1199="","",_xll.PBD(CF1200,"HQ Country","","USD","",""))</f>
        <v/>
      </c>
      <c r="CG1202" t="str" cm="1">
        <f t="array" ref="CG1202">IF(CG1199="","",_xll.PBD(CG1200,"HQ Country","","USD","",""))</f>
        <v/>
      </c>
      <c r="CH1202" t="str" cm="1">
        <f t="array" ref="CH1202">IF(CH1199="","",_xll.PBD(CH1200,"HQ Country","","USD","",""))</f>
        <v/>
      </c>
      <c r="CI1202" t="str" cm="1">
        <f t="array" ref="CI1202">IF(CI1199="","",_xll.PBD(CI1200,"HQ Country","","USD","",""))</f>
        <v/>
      </c>
      <c r="CJ1202" t="str" cm="1">
        <f t="array" ref="CJ1202">IF(CJ1199="","",_xll.PBD(CJ1200,"HQ Country","","USD","",""))</f>
        <v/>
      </c>
      <c r="CK1202" t="str" cm="1">
        <f t="array" ref="CK1202">IF(CK1199="","",_xll.PBD(CK1200,"HQ Country","","USD","",""))</f>
        <v/>
      </c>
      <c r="CL1202" t="str" cm="1">
        <f t="array" ref="CL1202">IF(CL1199="","",_xll.PBD(CL1200,"HQ Country","","USD","",""))</f>
        <v/>
      </c>
      <c r="CM1202" t="str" cm="1">
        <f t="array" ref="CM1202">IF(CM1199="","",_xll.PBD(CM1200,"HQ Country","","USD","",""))</f>
        <v/>
      </c>
      <c r="CN1202" t="str" cm="1">
        <f t="array" ref="CN1202">IF(CN1199="","",_xll.PBD(CN1200,"HQ Country","","USD","",""))</f>
        <v/>
      </c>
      <c r="CO1202" t="str" cm="1">
        <f t="array" ref="CO1202">IF(CO1199="","",_xll.PBD(CO1200,"HQ Country","","USD","",""))</f>
        <v/>
      </c>
      <c r="CP1202" t="str" cm="1">
        <f t="array" ref="CP1202">IF(CP1199="","",_xll.PBD(CP1200,"HQ Country","","USD","",""))</f>
        <v/>
      </c>
      <c r="CQ1202" t="str" cm="1">
        <f t="array" ref="CQ1202">IF(CQ1199="","",_xll.PBD(CQ1200,"HQ Country","","USD","",""))</f>
        <v/>
      </c>
      <c r="CR1202" t="str" cm="1">
        <f t="array" ref="CR1202">IF(CR1199="","",_xll.PBD(CR1200,"HQ Country","","USD","",""))</f>
        <v/>
      </c>
      <c r="CS1202" t="str" cm="1">
        <f t="array" ref="CS1202">IF(CS1199="","",_xll.PBD(CS1200,"HQ Country","","USD","",""))</f>
        <v/>
      </c>
      <c r="CT1202" t="str" cm="1">
        <f t="array" ref="CT1202">IF(CT1199="","",_xll.PBD(CT1200,"HQ Country","","USD","",""))</f>
        <v/>
      </c>
      <c r="CU1202" t="str" cm="1">
        <f t="array" ref="CU1202">IF(CU1199="","",_xll.PBD(CU1200,"HQ Country","","USD","",""))</f>
        <v/>
      </c>
      <c r="CV1202" t="str" cm="1">
        <f t="array" ref="CV1202">IF(CV1199="","",_xll.PBD(CV1200,"HQ Country","","USD","",""))</f>
        <v/>
      </c>
      <c r="CW1202" t="str" cm="1">
        <f t="array" ref="CW1202">IF(CW1199="","",_xll.PBD(CW1200,"HQ Country","","USD","",""))</f>
        <v/>
      </c>
      <c r="CX1202" t="str" cm="1">
        <f t="array" ref="CX1202">IF(CX1199="","",_xll.PBD(CX1200,"HQ Country","","USD","",""))</f>
        <v/>
      </c>
      <c r="CY1202" t="str" cm="1">
        <f t="array" ref="CY1202">IF(CY1199="","",_xll.PBD(CY1200,"HQ Country","","USD","",""))</f>
        <v/>
      </c>
      <c r="CZ1202" t="str" cm="1">
        <f t="array" ref="CZ1202">IF(CZ1199="","",_xll.PBD(CZ1200,"HQ Country","","USD","",""))</f>
        <v/>
      </c>
      <c r="DA1202" t="str" cm="1">
        <f t="array" ref="DA1202">IF(DA1199="","",_xll.PBD(DA1200,"HQ Country","","USD","",""))</f>
        <v/>
      </c>
      <c r="DB1202" t="str" cm="1">
        <f t="array" ref="DB1202">IF(DB1199="","",_xll.PBD(DB1200,"HQ Country","","USD","",""))</f>
        <v/>
      </c>
      <c r="DC1202" t="str" cm="1">
        <f t="array" ref="DC1202">IF(DC1199="","",_xll.PBD(DC1200,"HQ Country","","USD","",""))</f>
        <v/>
      </c>
      <c r="DD1202" t="str" cm="1">
        <f t="array" ref="DD1202">IF(DD1199="","",_xll.PBD(DD1200,"HQ Country","","USD","",""))</f>
        <v/>
      </c>
      <c r="DE1202" t="str" cm="1">
        <f t="array" ref="DE1202">IF(DE1199="","",_xll.PBD(DE1200,"HQ Country","","USD","",""))</f>
        <v/>
      </c>
      <c r="DF1202" t="str" cm="1">
        <f t="array" ref="DF1202">IF(DF1199="","",_xll.PBD(DF1200,"HQ Country","","USD","",""))</f>
        <v/>
      </c>
      <c r="DG1202" t="str" cm="1">
        <f t="array" ref="DG1202">IF(DG1199="","",_xll.PBD(DG1200,"HQ Country","","USD","",""))</f>
        <v/>
      </c>
      <c r="DH1202" t="str" cm="1">
        <f t="array" ref="DH1202">IF(DH1199="","",_xll.PBD(DH1200,"HQ Country","","USD","",""))</f>
        <v/>
      </c>
      <c r="DI1202" t="str" cm="1">
        <f t="array" ref="DI1202">IF(DI1199="","",_xll.PBD(DI1200,"HQ Country","","USD","",""))</f>
        <v/>
      </c>
      <c r="DJ1202" t="str" cm="1">
        <f t="array" ref="DJ1202">IF(DJ1199="","",_xll.PBD(DJ1200,"HQ Country","","USD","",""))</f>
        <v/>
      </c>
      <c r="DK1202" t="str" cm="1">
        <f t="array" ref="DK1202">IF(DK1199="","",_xll.PBD(DK1200,"HQ Country","","USD","",""))</f>
        <v/>
      </c>
      <c r="DL1202" t="str" cm="1">
        <f t="array" ref="DL1202">IF(DL1199="","",_xll.PBD(DL1200,"HQ Country","","USD","",""))</f>
        <v/>
      </c>
      <c r="DM1202" t="str" cm="1">
        <f t="array" ref="DM1202">IF(DM1199="","",_xll.PBD(DM1200,"HQ Country","","USD","",""))</f>
        <v/>
      </c>
      <c r="DN1202" t="str" cm="1">
        <f t="array" ref="DN1202">IF(DN1199="","",_xll.PBD(DN1200,"HQ Country","","USD","",""))</f>
        <v/>
      </c>
      <c r="DO1202" t="str" cm="1">
        <f t="array" ref="DO1202">IF(DO1199="","",_xll.PBD(DO1200,"HQ Country","","USD","",""))</f>
        <v/>
      </c>
      <c r="DP1202" t="str" cm="1">
        <f t="array" ref="DP1202">IF(DP1199="","",_xll.PBD(DP1200,"HQ Country","","USD","",""))</f>
        <v/>
      </c>
      <c r="DQ1202" t="str" cm="1">
        <f t="array" ref="DQ1202">IF(DQ1199="","",_xll.PBD(DQ1200,"HQ Country","","USD","",""))</f>
        <v/>
      </c>
      <c r="DR1202" t="str" cm="1">
        <f t="array" ref="DR1202">IF(DR1199="","",_xll.PBD(DR1200,"HQ Country","","USD","",""))</f>
        <v/>
      </c>
      <c r="DS1202" t="str" cm="1">
        <f t="array" ref="DS1202">IF(DS1199="","",_xll.PBD(DS1200,"HQ Country","","USD","",""))</f>
        <v/>
      </c>
      <c r="DT1202" t="str" cm="1">
        <f t="array" ref="DT1202">IF(DT1199="","",_xll.PBD(DT1200,"HQ Country","","USD","",""))</f>
        <v/>
      </c>
      <c r="DU1202" t="str" cm="1">
        <f t="array" ref="DU1202">IF(DU1199="","",_xll.PBD(DU1200,"HQ Country","","USD","",""))</f>
        <v/>
      </c>
      <c r="DV1202" t="str" cm="1">
        <f t="array" ref="DV1202">IF(DV1199="","",_xll.PBD(DV1200,"HQ Country","","USD","",""))</f>
        <v/>
      </c>
      <c r="DW1202" t="str" cm="1">
        <f t="array" ref="DW1202">IF(DW1199="","",_xll.PBD(DW1200,"HQ Country","","USD","",""))</f>
        <v/>
      </c>
      <c r="DX1202" t="str" cm="1">
        <f t="array" ref="DX1202">IF(DX1199="","",_xll.PBD(DX1200,"HQ Country","","USD","",""))</f>
        <v/>
      </c>
      <c r="DY1202" t="str" cm="1">
        <f t="array" ref="DY1202">IF(DY1199="","",_xll.PBD(DY1200,"HQ Country","","USD","",""))</f>
        <v/>
      </c>
      <c r="DZ1202" t="str" cm="1">
        <f t="array" ref="DZ1202">IF(DZ1199="","",_xll.PBD(DZ1200,"HQ Country","","USD","",""))</f>
        <v/>
      </c>
      <c r="EA1202" t="str" cm="1">
        <f t="array" ref="EA1202">IF(EA1199="","",_xll.PBD(EA1200,"HQ Country","","USD","",""))</f>
        <v/>
      </c>
      <c r="EB1202" t="str" cm="1">
        <f t="array" ref="EB1202">IF(EB1199="","",_xll.PBD(EB1200,"HQ Country","","USD","",""))</f>
        <v/>
      </c>
      <c r="EC1202" t="str" cm="1">
        <f t="array" ref="EC1202">IF(EC1199="","",_xll.PBD(EC1200,"HQ Country","","USD","",""))</f>
        <v/>
      </c>
      <c r="ED1202" t="str" cm="1">
        <f t="array" ref="ED1202">IF(ED1199="","",_xll.PBD(ED1200,"HQ Country","","USD","",""))</f>
        <v/>
      </c>
      <c r="EE1202" t="str" cm="1">
        <f t="array" ref="EE1202">IF(EE1199="","",_xll.PBD(EE1200,"HQ Country","","USD","",""))</f>
        <v/>
      </c>
      <c r="EF1202" t="str" cm="1">
        <f t="array" ref="EF1202">IF(EF1199="","",_xll.PBD(EF1200,"HQ Country","","USD","",""))</f>
        <v/>
      </c>
      <c r="EG1202" t="str" cm="1">
        <f t="array" ref="EG1202">IF(EG1199="","",_xll.PBD(EG1200,"HQ Country","","USD","",""))</f>
        <v/>
      </c>
      <c r="EH1202" t="str" cm="1">
        <f t="array" ref="EH1202">IF(EH1199="","",_xll.PBD(EH1200,"HQ Country","","USD","",""))</f>
        <v/>
      </c>
      <c r="EI1202" t="str" cm="1">
        <f t="array" ref="EI1202">IF(EI1199="","",_xll.PBD(EI1200,"HQ Country","","USD","",""))</f>
        <v/>
      </c>
      <c r="EJ1202" t="str" cm="1">
        <f t="array" ref="EJ1202">IF(EJ1199="","",_xll.PBD(EJ1200,"HQ Country","","USD","",""))</f>
        <v/>
      </c>
      <c r="EK1202" t="str" cm="1">
        <f t="array" ref="EK1202">IF(EK1199="","",_xll.PBD(EK1200,"HQ Country","","USD","",""))</f>
        <v/>
      </c>
      <c r="EL1202" t="str" cm="1">
        <f t="array" ref="EL1202">IF(EL1199="","",_xll.PBD(EL1200,"HQ Country","","USD","",""))</f>
        <v/>
      </c>
      <c r="EM1202" t="str" cm="1">
        <f t="array" ref="EM1202">IF(EM1199="","",_xll.PBD(EM1200,"HQ Country","","USD","",""))</f>
        <v/>
      </c>
      <c r="EN1202" t="str" cm="1">
        <f t="array" ref="EN1202">IF(EN1199="","",_xll.PBD(EN1200,"HQ Country","","USD","",""))</f>
        <v/>
      </c>
      <c r="EO1202" t="str" cm="1">
        <f t="array" ref="EO1202">IF(EO1199="","",_xll.PBD(EO1200,"HQ Country","","USD","",""))</f>
        <v/>
      </c>
      <c r="EP1202" t="str" cm="1">
        <f t="array" ref="EP1202">IF(EP1199="","",_xll.PBD(EP1200,"HQ Country","","USD","",""))</f>
        <v/>
      </c>
      <c r="EQ1202" t="str" cm="1">
        <f t="array" ref="EQ1202">IF(EQ1199="","",_xll.PBD(EQ1200,"HQ Country","","USD","",""))</f>
        <v/>
      </c>
      <c r="ER1202" t="str" cm="1">
        <f t="array" ref="ER1202">IF(ER1199="","",_xll.PBD(ER1200,"HQ Country","","USD","",""))</f>
        <v/>
      </c>
      <c r="ES1202" t="str" cm="1">
        <f t="array" ref="ES1202">IF(ES1199="","",_xll.PBD(ES1200,"HQ Country","","USD","",""))</f>
        <v/>
      </c>
      <c r="ET1202" t="str" cm="1">
        <f t="array" ref="ET1202">IF(ET1199="","",_xll.PBD(ET1200,"HQ Country","","USD","",""))</f>
        <v/>
      </c>
      <c r="EU1202" t="str" cm="1">
        <f t="array" ref="EU1202">IF(EU1199="","",_xll.PBD(EU1200,"HQ Country","","USD","",""))</f>
        <v/>
      </c>
      <c r="EV1202" t="str" cm="1">
        <f t="array" ref="EV1202">IF(EV1199="","",_xll.PBD(EV1200,"HQ Country","","USD","",""))</f>
        <v/>
      </c>
      <c r="EW1202" t="str" cm="1">
        <f t="array" ref="EW1202">IF(EW1199="","",_xll.PBD(EW1200,"HQ Country","","USD","",""))</f>
        <v/>
      </c>
      <c r="EX1202" t="str" cm="1">
        <f t="array" ref="EX1202">IF(EX1199="","",_xll.PBD(EX1200,"HQ Country","","USD","",""))</f>
        <v/>
      </c>
      <c r="EY1202" t="str" cm="1">
        <f t="array" ref="EY1202">IF(EY1199="","",_xll.PBD(EY1200,"HQ Country","","USD","",""))</f>
        <v/>
      </c>
      <c r="EZ1202" t="str" cm="1">
        <f t="array" ref="EZ1202">IF(EZ1199="","",_xll.PBD(EZ1200,"HQ Country","","USD","",""))</f>
        <v/>
      </c>
      <c r="FA1202" t="str" cm="1">
        <f t="array" ref="FA1202">IF(FA1199="","",_xll.PBD(FA1200,"HQ Country","","USD","",""))</f>
        <v/>
      </c>
      <c r="FB1202" t="str" cm="1">
        <f t="array" ref="FB1202">IF(FB1199="","",_xll.PBD(FB1200,"HQ Country","","USD","",""))</f>
        <v/>
      </c>
      <c r="FC1202" t="str" cm="1">
        <f t="array" ref="FC1202">IF(FC1199="","",_xll.PBD(FC1200,"HQ Country","","USD","",""))</f>
        <v/>
      </c>
      <c r="FD1202" t="str" cm="1">
        <f t="array" ref="FD1202">IF(FD1199="","",_xll.PBD(FD1200,"HQ Country","","USD","",""))</f>
        <v/>
      </c>
      <c r="FE1202" t="str" cm="1">
        <f t="array" ref="FE1202">IF(FE1199="","",_xll.PBD(FE1200,"HQ Country","","USD","",""))</f>
        <v/>
      </c>
      <c r="FF1202" t="str" cm="1">
        <f t="array" ref="FF1202">IF(FF1199="","",_xll.PBD(FF1200,"HQ Country","","USD","",""))</f>
        <v/>
      </c>
      <c r="FG1202" t="str" cm="1">
        <f t="array" ref="FG1202">IF(FG1199="","",_xll.PBD(FG1200,"HQ Country","","USD","",""))</f>
        <v/>
      </c>
      <c r="FH1202" t="str" cm="1">
        <f t="array" ref="FH1202">IF(FH1199="","",_xll.PBD(FH1200,"HQ Country","","USD","",""))</f>
        <v/>
      </c>
      <c r="FI1202" t="str" cm="1">
        <f t="array" ref="FI1202">IF(FI1199="","",_xll.PBD(FI1200,"HQ Country","","USD","",""))</f>
        <v/>
      </c>
      <c r="FJ1202" t="str" cm="1">
        <f t="array" ref="FJ1202">IF(FJ1199="","",_xll.PBD(FJ1200,"HQ Country","","USD","",""))</f>
        <v/>
      </c>
      <c r="FK1202" t="str" cm="1">
        <f t="array" ref="FK1202">IF(FK1199="","",_xll.PBD(FK1200,"HQ Country","","USD","",""))</f>
        <v/>
      </c>
      <c r="FL1202" t="str" cm="1">
        <f t="array" ref="FL1202">IF(FL1199="","",_xll.PBD(FL1200,"HQ Country","","USD","",""))</f>
        <v/>
      </c>
      <c r="FM1202" t="str" cm="1">
        <f t="array" ref="FM1202">IF(FM1199="","",_xll.PBD(FM1200,"HQ Country","","USD","",""))</f>
        <v/>
      </c>
      <c r="FN1202" t="str" cm="1">
        <f t="array" ref="FN1202">IF(FN1199="","",_xll.PBD(FN1200,"HQ Country","","USD","",""))</f>
        <v/>
      </c>
      <c r="FO1202" t="str" cm="1">
        <f t="array" ref="FO1202">IF(FO1199="","",_xll.PBD(FO1200,"HQ Country","","USD","",""))</f>
        <v/>
      </c>
      <c r="FP1202" t="str" cm="1">
        <f t="array" ref="FP1202">IF(FP1199="","",_xll.PBD(FP1200,"HQ Country","","USD","",""))</f>
        <v/>
      </c>
      <c r="FQ1202" t="str" cm="1">
        <f t="array" ref="FQ1202">IF(FQ1199="","",_xll.PBD(FQ1200,"HQ Country","","USD","",""))</f>
        <v/>
      </c>
      <c r="FR1202" t="str" cm="1">
        <f t="array" ref="FR1202">IF(FR1199="","",_xll.PBD(FR1200,"HQ Country","","USD","",""))</f>
        <v/>
      </c>
      <c r="FS1202" t="str" cm="1">
        <f t="array" ref="FS1202">IF(FS1199="","",_xll.PBD(FS1200,"HQ Country","","USD","",""))</f>
        <v/>
      </c>
      <c r="FT1202" t="str" cm="1">
        <f t="array" ref="FT1202">IF(FT1199="","",_xll.PBD(FT1200,"HQ Country","","USD","",""))</f>
        <v/>
      </c>
      <c r="FU1202" t="str" cm="1">
        <f t="array" ref="FU1202">IF(FU1199="","",_xll.PBD(FU1200,"HQ Country","","USD","",""))</f>
        <v/>
      </c>
      <c r="FV1202" t="str" cm="1">
        <f t="array" ref="FV1202">IF(FV1199="","",_xll.PBD(FV1200,"HQ Country","","USD","",""))</f>
        <v/>
      </c>
      <c r="FW1202" t="str" cm="1">
        <f t="array" ref="FW1202">IF(FW1199="","",_xll.PBD(FW1200,"HQ Country","","USD","",""))</f>
        <v/>
      </c>
      <c r="FX1202" t="str" cm="1">
        <f t="array" ref="FX1202">IF(FX1199="","",_xll.PBD(FX1200,"HQ Country","","USD","",""))</f>
        <v/>
      </c>
      <c r="FY1202" t="str" cm="1">
        <f t="array" ref="FY1202">IF(FY1199="","",_xll.PBD(FY1200,"HQ Country","","USD","",""))</f>
        <v/>
      </c>
      <c r="FZ1202" t="str" cm="1">
        <f t="array" ref="FZ1202">IF(FZ1199="","",_xll.PBD(FZ1200,"HQ Country","","USD","",""))</f>
        <v/>
      </c>
      <c r="GA1202" t="str" cm="1">
        <f t="array" ref="GA1202">IF(GA1199="","",_xll.PBD(GA1200,"HQ Country","","USD","",""))</f>
        <v/>
      </c>
      <c r="GB1202" t="str" cm="1">
        <f t="array" ref="GB1202">IF(GB1199="","",_xll.PBD(GB1200,"HQ Country","","USD","",""))</f>
        <v/>
      </c>
      <c r="GC1202" t="str" cm="1">
        <f t="array" ref="GC1202">IF(GC1199="","",_xll.PBD(GC1200,"HQ Country","","USD","",""))</f>
        <v/>
      </c>
      <c r="GD1202" t="str" cm="1">
        <f t="array" ref="GD1202">IF(GD1199="","",_xll.PBD(GD1200,"HQ Country","","USD","",""))</f>
        <v/>
      </c>
      <c r="GE1202" t="str" cm="1">
        <f t="array" ref="GE1202">IF(GE1199="","",_xll.PBD(GE1200,"HQ Country","","USD","",""))</f>
        <v/>
      </c>
      <c r="GF1202" t="str" cm="1">
        <f t="array" ref="GF1202">IF(GF1199="","",_xll.PBD(GF1200,"HQ Country","","USD","",""))</f>
        <v/>
      </c>
      <c r="GG1202" t="str" cm="1">
        <f t="array" ref="GG1202">IF(GG1199="","",_xll.PBD(GG1200,"HQ Country","","USD","",""))</f>
        <v/>
      </c>
      <c r="GH1202" t="str" cm="1">
        <f t="array" ref="GH1202">IF(GH1199="","",_xll.PBD(GH1200,"HQ Country","","USD","",""))</f>
        <v/>
      </c>
      <c r="GI1202" t="str" cm="1">
        <f t="array" ref="GI1202">IF(GI1199="","",_xll.PBD(GI1200,"HQ Country","","USD","",""))</f>
        <v/>
      </c>
      <c r="GJ1202" t="str" cm="1">
        <f t="array" ref="GJ1202">IF(GJ1199="","",_xll.PBD(GJ1200,"HQ Country","","USD","",""))</f>
        <v/>
      </c>
      <c r="GK1202" t="str" cm="1">
        <f t="array" ref="GK1202">IF(GK1199="","",_xll.PBD(GK1200,"HQ Country","","USD","",""))</f>
        <v/>
      </c>
      <c r="GL1202" t="str" cm="1">
        <f t="array" ref="GL1202">IF(GL1199="","",_xll.PBD(GL1200,"HQ Country","","USD","",""))</f>
        <v/>
      </c>
      <c r="GM1202" t="str" cm="1">
        <f t="array" ref="GM1202">IF(GM1199="","",_xll.PBD(GM1200,"HQ Country","","USD","",""))</f>
        <v/>
      </c>
      <c r="GN1202" t="str" cm="1">
        <f t="array" ref="GN1202">IF(GN1199="","",_xll.PBD(GN1200,"HQ Country","","USD","",""))</f>
        <v/>
      </c>
      <c r="GO1202" t="str" cm="1">
        <f t="array" ref="GO1202">IF(GO1199="","",_xll.PBD(GO1200,"HQ Country","","USD","",""))</f>
        <v/>
      </c>
      <c r="GP1202" t="str" cm="1">
        <f t="array" ref="GP1202">IF(GP1199="","",_xll.PBD(GP1200,"HQ Country","","USD","",""))</f>
        <v/>
      </c>
      <c r="GQ1202" t="str" cm="1">
        <f t="array" ref="GQ1202">IF(GQ1199="","",_xll.PBD(GQ1200,"HQ Country","","USD","",""))</f>
        <v/>
      </c>
      <c r="GR1202" t="str" cm="1">
        <f t="array" ref="GR1202">IF(GR1199="","",_xll.PBD(GR1200,"HQ Country","","USD","",""))</f>
        <v/>
      </c>
      <c r="GS1202" t="str" cm="1">
        <f t="array" ref="GS1202">IF(GS1199="","",_xll.PBD(GS1200,"HQ Country","","USD","",""))</f>
        <v/>
      </c>
      <c r="GT1202" t="str" cm="1">
        <f t="array" ref="GT1202">IF(GT1199="","",_xll.PBD(GT1200,"HQ Country","","USD","",""))</f>
        <v/>
      </c>
      <c r="GU1202" t="str" cm="1">
        <f t="array" ref="GU1202">IF(GU1199="","",_xll.PBD(GU1200,"HQ Country","","USD","",""))</f>
        <v/>
      </c>
      <c r="GV1202" t="str" cm="1">
        <f t="array" ref="GV1202">IF(GV1199="","",_xll.PBD(GV1200,"HQ Country","","USD","",""))</f>
        <v/>
      </c>
      <c r="GW1202" t="str" cm="1">
        <f t="array" ref="GW1202">IF(GW1199="","",_xll.PBD(GW1200,"HQ Country","","USD","",""))</f>
        <v/>
      </c>
      <c r="GX1202" t="str" cm="1">
        <f t="array" ref="GX1202">IF(GX1199="","",_xll.PBD(GX1200,"HQ Country","","USD","",""))</f>
        <v/>
      </c>
      <c r="GY1202" t="str" cm="1">
        <f t="array" ref="GY1202">IF(GY1199="","",_xll.PBD(GY1200,"HQ Country","","USD","",""))</f>
        <v/>
      </c>
      <c r="GZ1202" t="str" cm="1">
        <f t="array" ref="GZ1202">IF(GZ1199="","",_xll.PBD(GZ1200,"HQ Country","","USD","",""))</f>
        <v/>
      </c>
      <c r="HA1202" t="str" cm="1">
        <f t="array" ref="HA1202">IF(HA1199="","",_xll.PBD(HA1200,"HQ Country","","USD","",""))</f>
        <v/>
      </c>
      <c r="HB1202" t="str" cm="1">
        <f t="array" ref="HB1202">IF(HB1199="","",_xll.PBD(HB1200,"HQ Country","","USD","",""))</f>
        <v/>
      </c>
      <c r="HC1202" t="str" cm="1">
        <f t="array" ref="HC1202">IF(HC1199="","",_xll.PBD(HC1200,"HQ Country","","USD","",""))</f>
        <v/>
      </c>
      <c r="HD1202" t="str" cm="1">
        <f t="array" ref="HD1202">IF(HD1199="","",_xll.PBD(HD1200,"HQ Country","","USD","",""))</f>
        <v/>
      </c>
      <c r="HE1202" t="str" cm="1">
        <f t="array" ref="HE1202">IF(HE1199="","",_xll.PBD(HE1200,"HQ Country","","USD","",""))</f>
        <v/>
      </c>
      <c r="HF1202" t="str" cm="1">
        <f t="array" ref="HF1202">IF(HF1199="","",_xll.PBD(HF1200,"HQ Country","","USD","",""))</f>
        <v/>
      </c>
      <c r="HG1202" t="str" cm="1">
        <f t="array" ref="HG1202">IF(HG1199="","",_xll.PBD(HG1200,"HQ Country","","USD","",""))</f>
        <v/>
      </c>
      <c r="HH1202" t="str" cm="1">
        <f t="array" ref="HH1202">IF(HH1199="","",_xll.PBD(HH1200,"HQ Country","","USD","",""))</f>
        <v/>
      </c>
      <c r="HI1202" t="str" cm="1">
        <f t="array" ref="HI1202">IF(HI1199="","",_xll.PBD(HI1200,"HQ Country","","USD","",""))</f>
        <v/>
      </c>
      <c r="HJ1202" t="str" cm="1">
        <f t="array" ref="HJ1202">IF(HJ1199="","",_xll.PBD(HJ1200,"HQ Country","","USD","",""))</f>
        <v/>
      </c>
      <c r="HK1202" t="str" cm="1">
        <f t="array" ref="HK1202">IF(HK1199="","",_xll.PBD(HK1200,"HQ Country","","USD","",""))</f>
        <v/>
      </c>
      <c r="HL1202" t="str" cm="1">
        <f t="array" ref="HL1202">IF(HL1199="","",_xll.PBD(HL1200,"HQ Country","","USD","",""))</f>
        <v/>
      </c>
      <c r="HM1202" t="str" cm="1">
        <f t="array" ref="HM1202">IF(HM1199="","",_xll.PBD(HM1200,"HQ Country","","USD","",""))</f>
        <v/>
      </c>
      <c r="HN1202" t="str" cm="1">
        <f t="array" ref="HN1202">IF(HN1199="","",_xll.PBD(HN1200,"HQ Country","","USD","",""))</f>
        <v/>
      </c>
      <c r="HO1202" t="str" cm="1">
        <f t="array" ref="HO1202">IF(HO1199="","",_xll.PBD(HO1200,"HQ Country","","USD","",""))</f>
        <v/>
      </c>
      <c r="HP1202" t="str" cm="1">
        <f t="array" ref="HP1202">IF(HP1199="","",_xll.PBD(HP1200,"HQ Country","","USD","",""))</f>
        <v/>
      </c>
      <c r="HQ1202" t="str" cm="1">
        <f t="array" ref="HQ1202">IF(HQ1199="","",_xll.PBD(HQ1200,"HQ Country","","USD","",""))</f>
        <v/>
      </c>
      <c r="HR1202" t="str" cm="1">
        <f t="array" ref="HR1202">IF(HR1199="","",_xll.PBD(HR1200,"HQ Country","","USD","",""))</f>
        <v/>
      </c>
      <c r="HS1202" t="str" cm="1">
        <f t="array" ref="HS1202">IF(HS1199="","",_xll.PBD(HS1200,"HQ Country","","USD","",""))</f>
        <v/>
      </c>
      <c r="HT1202" t="str" cm="1">
        <f t="array" ref="HT1202">IF(HT1199="","",_xll.PBD(HT1200,"HQ Country","","USD","",""))</f>
        <v/>
      </c>
      <c r="HU1202" t="str" cm="1">
        <f t="array" ref="HU1202">IF(HU1199="","",_xll.PBD(HU1200,"HQ Country","","USD","",""))</f>
        <v/>
      </c>
      <c r="HV1202" t="str" cm="1">
        <f t="array" ref="HV1202">IF(HV1199="","",_xll.PBD(HV1200,"HQ Country","","USD","",""))</f>
        <v/>
      </c>
      <c r="HW1202" t="str" cm="1">
        <f t="array" ref="HW1202">IF(HW1199="","",_xll.PBD(HW1200,"HQ Country","","USD","",""))</f>
        <v/>
      </c>
      <c r="HX1202" t="str" cm="1">
        <f t="array" ref="HX1202">IF(HX1199="","",_xll.PBD(HX1200,"HQ Country","","USD","",""))</f>
        <v/>
      </c>
      <c r="HY1202" t="str" cm="1">
        <f t="array" ref="HY1202">IF(HY1199="","",_xll.PBD(HY1200,"HQ Country","","USD","",""))</f>
        <v/>
      </c>
      <c r="HZ1202" t="str" cm="1">
        <f t="array" ref="HZ1202">IF(HZ1199="","",_xll.PBD(HZ1200,"HQ Country","","USD","",""))</f>
        <v/>
      </c>
      <c r="IA1202" t="str" cm="1">
        <f t="array" ref="IA1202">IF(IA1199="","",_xll.PBD(IA1200,"HQ Country","","USD","",""))</f>
        <v/>
      </c>
      <c r="IB1202" t="str" cm="1">
        <f t="array" ref="IB1202">IF(IB1199="","",_xll.PBD(IB1200,"HQ Country","","USD","",""))</f>
        <v/>
      </c>
      <c r="IC1202" t="str" cm="1">
        <f t="array" ref="IC1202">IF(IC1199="","",_xll.PBD(IC1200,"HQ Country","","USD","",""))</f>
        <v/>
      </c>
      <c r="ID1202" t="str" cm="1">
        <f t="array" ref="ID1202">IF(ID1199="","",_xll.PBD(ID1200,"HQ Country","","USD","",""))</f>
        <v/>
      </c>
      <c r="IE1202" t="str" cm="1">
        <f t="array" ref="IE1202">IF(IE1199="","",_xll.PBD(IE1200,"HQ Country","","USD","",""))</f>
        <v/>
      </c>
    </row>
    <row r="1203" spans="2:239" x14ac:dyDescent="0.2">
      <c r="B1203" t="s">
        <v>2715</v>
      </c>
      <c r="C1203" t="str">
        <f t="shared" ref="C1203:BN1203" ca="1" si="468">IF(C1199="","",IF(C1202=$D$4,1,0))</f>
        <v/>
      </c>
      <c r="D1203" t="str">
        <f t="shared" si="468"/>
        <v/>
      </c>
      <c r="E1203" t="str">
        <f t="shared" si="468"/>
        <v/>
      </c>
      <c r="F1203" t="str">
        <f t="shared" si="468"/>
        <v/>
      </c>
      <c r="G1203" t="str">
        <f t="shared" si="468"/>
        <v/>
      </c>
      <c r="H1203" t="str">
        <f t="shared" si="468"/>
        <v/>
      </c>
      <c r="I1203" t="str">
        <f t="shared" si="468"/>
        <v/>
      </c>
      <c r="J1203" t="str">
        <f t="shared" si="468"/>
        <v/>
      </c>
      <c r="K1203" t="str">
        <f t="shared" si="468"/>
        <v/>
      </c>
      <c r="L1203" t="str">
        <f t="shared" si="468"/>
        <v/>
      </c>
      <c r="M1203" t="str">
        <f t="shared" si="468"/>
        <v/>
      </c>
      <c r="N1203" t="str">
        <f t="shared" si="468"/>
        <v/>
      </c>
      <c r="O1203" t="str">
        <f t="shared" si="468"/>
        <v/>
      </c>
      <c r="P1203" t="str">
        <f t="shared" si="468"/>
        <v/>
      </c>
      <c r="Q1203" t="str">
        <f t="shared" si="468"/>
        <v/>
      </c>
      <c r="R1203" t="str">
        <f t="shared" si="468"/>
        <v/>
      </c>
      <c r="S1203" t="str">
        <f t="shared" si="468"/>
        <v/>
      </c>
      <c r="T1203" t="str">
        <f t="shared" si="468"/>
        <v/>
      </c>
      <c r="U1203" t="str">
        <f t="shared" si="468"/>
        <v/>
      </c>
      <c r="V1203" t="str">
        <f t="shared" si="468"/>
        <v/>
      </c>
      <c r="W1203" t="str">
        <f t="shared" si="468"/>
        <v/>
      </c>
      <c r="X1203" t="str">
        <f t="shared" si="468"/>
        <v/>
      </c>
      <c r="Y1203" t="str">
        <f t="shared" si="468"/>
        <v/>
      </c>
      <c r="Z1203" t="str">
        <f t="shared" si="468"/>
        <v/>
      </c>
      <c r="AA1203" t="str">
        <f t="shared" si="468"/>
        <v/>
      </c>
      <c r="AB1203" t="str">
        <f t="shared" si="468"/>
        <v/>
      </c>
      <c r="AC1203" t="str">
        <f t="shared" si="468"/>
        <v/>
      </c>
      <c r="AD1203" t="str">
        <f t="shared" si="468"/>
        <v/>
      </c>
      <c r="AE1203" t="str">
        <f t="shared" si="468"/>
        <v/>
      </c>
      <c r="AF1203" t="str">
        <f t="shared" si="468"/>
        <v/>
      </c>
      <c r="AG1203" t="str">
        <f t="shared" si="468"/>
        <v/>
      </c>
      <c r="AH1203" t="str">
        <f t="shared" si="468"/>
        <v/>
      </c>
      <c r="AI1203" t="str">
        <f t="shared" si="468"/>
        <v/>
      </c>
      <c r="AJ1203" t="str">
        <f t="shared" si="468"/>
        <v/>
      </c>
      <c r="AK1203" t="str">
        <f t="shared" si="468"/>
        <v/>
      </c>
      <c r="AL1203" t="str">
        <f t="shared" si="468"/>
        <v/>
      </c>
      <c r="AM1203" t="str">
        <f t="shared" si="468"/>
        <v/>
      </c>
      <c r="AN1203" t="str">
        <f t="shared" si="468"/>
        <v/>
      </c>
      <c r="AO1203" t="str">
        <f t="shared" si="468"/>
        <v/>
      </c>
      <c r="AP1203" t="str">
        <f t="shared" si="468"/>
        <v/>
      </c>
      <c r="AQ1203" t="str">
        <f t="shared" si="468"/>
        <v/>
      </c>
      <c r="AR1203" t="str">
        <f t="shared" si="468"/>
        <v/>
      </c>
      <c r="AS1203" t="str">
        <f t="shared" si="468"/>
        <v/>
      </c>
      <c r="AT1203" t="str">
        <f t="shared" si="468"/>
        <v/>
      </c>
      <c r="AU1203" t="str">
        <f t="shared" si="468"/>
        <v/>
      </c>
      <c r="AV1203" t="str">
        <f t="shared" si="468"/>
        <v/>
      </c>
      <c r="AW1203" t="str">
        <f t="shared" si="468"/>
        <v/>
      </c>
      <c r="AX1203" t="str">
        <f t="shared" si="468"/>
        <v/>
      </c>
      <c r="AY1203" t="str">
        <f t="shared" si="468"/>
        <v/>
      </c>
      <c r="AZ1203" t="str">
        <f t="shared" si="468"/>
        <v/>
      </c>
      <c r="BA1203" t="str">
        <f t="shared" si="468"/>
        <v/>
      </c>
      <c r="BB1203" t="str">
        <f t="shared" si="468"/>
        <v/>
      </c>
      <c r="BC1203" t="str">
        <f t="shared" si="468"/>
        <v/>
      </c>
      <c r="BD1203" t="str">
        <f t="shared" si="468"/>
        <v/>
      </c>
      <c r="BE1203" t="str">
        <f t="shared" si="468"/>
        <v/>
      </c>
      <c r="BF1203" t="str">
        <f t="shared" si="468"/>
        <v/>
      </c>
      <c r="BG1203" t="str">
        <f t="shared" si="468"/>
        <v/>
      </c>
      <c r="BH1203" t="str">
        <f t="shared" si="468"/>
        <v/>
      </c>
      <c r="BI1203" t="str">
        <f t="shared" si="468"/>
        <v/>
      </c>
      <c r="BJ1203" t="str">
        <f t="shared" si="468"/>
        <v/>
      </c>
      <c r="BK1203" t="str">
        <f t="shared" si="468"/>
        <v/>
      </c>
      <c r="BL1203" t="str">
        <f t="shared" si="468"/>
        <v/>
      </c>
      <c r="BM1203" t="str">
        <f t="shared" si="468"/>
        <v/>
      </c>
      <c r="BN1203" t="str">
        <f t="shared" si="468"/>
        <v/>
      </c>
      <c r="BO1203" t="str">
        <f t="shared" ref="BO1203:DZ1203" si="469">IF(BO1199="","",IF(BO1202=$D$4,1,0))</f>
        <v/>
      </c>
      <c r="BP1203" t="str">
        <f t="shared" si="469"/>
        <v/>
      </c>
      <c r="BQ1203" t="str">
        <f t="shared" si="469"/>
        <v/>
      </c>
      <c r="BR1203" t="str">
        <f t="shared" si="469"/>
        <v/>
      </c>
      <c r="BS1203" t="str">
        <f t="shared" si="469"/>
        <v/>
      </c>
      <c r="BT1203" t="str">
        <f t="shared" si="469"/>
        <v/>
      </c>
      <c r="BU1203" t="str">
        <f t="shared" si="469"/>
        <v/>
      </c>
      <c r="BV1203" t="str">
        <f t="shared" si="469"/>
        <v/>
      </c>
      <c r="BW1203" t="str">
        <f t="shared" si="469"/>
        <v/>
      </c>
      <c r="BX1203" t="str">
        <f t="shared" si="469"/>
        <v/>
      </c>
      <c r="BY1203" t="str">
        <f t="shared" si="469"/>
        <v/>
      </c>
      <c r="BZ1203" t="str">
        <f t="shared" si="469"/>
        <v/>
      </c>
      <c r="CA1203" t="str">
        <f t="shared" si="469"/>
        <v/>
      </c>
      <c r="CB1203" t="str">
        <f t="shared" si="469"/>
        <v/>
      </c>
      <c r="CC1203" t="str">
        <f t="shared" si="469"/>
        <v/>
      </c>
      <c r="CD1203" t="str">
        <f t="shared" si="469"/>
        <v/>
      </c>
      <c r="CE1203" t="str">
        <f t="shared" si="469"/>
        <v/>
      </c>
      <c r="CF1203" t="str">
        <f t="shared" si="469"/>
        <v/>
      </c>
      <c r="CG1203" t="str">
        <f t="shared" si="469"/>
        <v/>
      </c>
      <c r="CH1203" t="str">
        <f t="shared" si="469"/>
        <v/>
      </c>
      <c r="CI1203" t="str">
        <f t="shared" si="469"/>
        <v/>
      </c>
      <c r="CJ1203" t="str">
        <f t="shared" si="469"/>
        <v/>
      </c>
      <c r="CK1203" t="str">
        <f t="shared" si="469"/>
        <v/>
      </c>
      <c r="CL1203" t="str">
        <f t="shared" si="469"/>
        <v/>
      </c>
      <c r="CM1203" t="str">
        <f t="shared" si="469"/>
        <v/>
      </c>
      <c r="CN1203" t="str">
        <f t="shared" si="469"/>
        <v/>
      </c>
      <c r="CO1203" t="str">
        <f t="shared" si="469"/>
        <v/>
      </c>
      <c r="CP1203" t="str">
        <f t="shared" si="469"/>
        <v/>
      </c>
      <c r="CQ1203" t="str">
        <f t="shared" si="469"/>
        <v/>
      </c>
      <c r="CR1203" t="str">
        <f t="shared" si="469"/>
        <v/>
      </c>
      <c r="CS1203" t="str">
        <f t="shared" si="469"/>
        <v/>
      </c>
      <c r="CT1203" t="str">
        <f t="shared" si="469"/>
        <v/>
      </c>
      <c r="CU1203" t="str">
        <f t="shared" si="469"/>
        <v/>
      </c>
      <c r="CV1203" t="str">
        <f t="shared" si="469"/>
        <v/>
      </c>
      <c r="CW1203" t="str">
        <f t="shared" si="469"/>
        <v/>
      </c>
      <c r="CX1203" t="str">
        <f t="shared" si="469"/>
        <v/>
      </c>
      <c r="CY1203" t="str">
        <f t="shared" si="469"/>
        <v/>
      </c>
      <c r="CZ1203" t="str">
        <f t="shared" si="469"/>
        <v/>
      </c>
      <c r="DA1203" t="str">
        <f t="shared" si="469"/>
        <v/>
      </c>
      <c r="DB1203" t="str">
        <f t="shared" si="469"/>
        <v/>
      </c>
      <c r="DC1203" t="str">
        <f t="shared" si="469"/>
        <v/>
      </c>
      <c r="DD1203" t="str">
        <f t="shared" si="469"/>
        <v/>
      </c>
      <c r="DE1203" t="str">
        <f t="shared" si="469"/>
        <v/>
      </c>
      <c r="DF1203" t="str">
        <f t="shared" si="469"/>
        <v/>
      </c>
      <c r="DG1203" t="str">
        <f t="shared" si="469"/>
        <v/>
      </c>
      <c r="DH1203" t="str">
        <f t="shared" si="469"/>
        <v/>
      </c>
      <c r="DI1203" t="str">
        <f t="shared" si="469"/>
        <v/>
      </c>
      <c r="DJ1203" t="str">
        <f t="shared" si="469"/>
        <v/>
      </c>
      <c r="DK1203" t="str">
        <f t="shared" si="469"/>
        <v/>
      </c>
      <c r="DL1203" t="str">
        <f t="shared" si="469"/>
        <v/>
      </c>
      <c r="DM1203" t="str">
        <f t="shared" si="469"/>
        <v/>
      </c>
      <c r="DN1203" t="str">
        <f t="shared" si="469"/>
        <v/>
      </c>
      <c r="DO1203" t="str">
        <f t="shared" si="469"/>
        <v/>
      </c>
      <c r="DP1203" t="str">
        <f t="shared" si="469"/>
        <v/>
      </c>
      <c r="DQ1203" t="str">
        <f t="shared" si="469"/>
        <v/>
      </c>
      <c r="DR1203" t="str">
        <f t="shared" si="469"/>
        <v/>
      </c>
      <c r="DS1203" t="str">
        <f t="shared" si="469"/>
        <v/>
      </c>
      <c r="DT1203" t="str">
        <f t="shared" si="469"/>
        <v/>
      </c>
      <c r="DU1203" t="str">
        <f t="shared" si="469"/>
        <v/>
      </c>
      <c r="DV1203" t="str">
        <f t="shared" si="469"/>
        <v/>
      </c>
      <c r="DW1203" t="str">
        <f t="shared" si="469"/>
        <v/>
      </c>
      <c r="DX1203" t="str">
        <f t="shared" si="469"/>
        <v/>
      </c>
      <c r="DY1203" t="str">
        <f t="shared" si="469"/>
        <v/>
      </c>
      <c r="DZ1203" t="str">
        <f t="shared" si="469"/>
        <v/>
      </c>
      <c r="EA1203" t="str">
        <f t="shared" ref="EA1203:GL1203" si="470">IF(EA1199="","",IF(EA1202=$D$4,1,0))</f>
        <v/>
      </c>
      <c r="EB1203" t="str">
        <f t="shared" si="470"/>
        <v/>
      </c>
      <c r="EC1203" t="str">
        <f t="shared" si="470"/>
        <v/>
      </c>
      <c r="ED1203" t="str">
        <f t="shared" si="470"/>
        <v/>
      </c>
      <c r="EE1203" t="str">
        <f t="shared" si="470"/>
        <v/>
      </c>
      <c r="EF1203" t="str">
        <f t="shared" si="470"/>
        <v/>
      </c>
      <c r="EG1203" t="str">
        <f t="shared" si="470"/>
        <v/>
      </c>
      <c r="EH1203" t="str">
        <f t="shared" si="470"/>
        <v/>
      </c>
      <c r="EI1203" t="str">
        <f t="shared" si="470"/>
        <v/>
      </c>
      <c r="EJ1203" t="str">
        <f t="shared" si="470"/>
        <v/>
      </c>
      <c r="EK1203" t="str">
        <f t="shared" si="470"/>
        <v/>
      </c>
      <c r="EL1203" t="str">
        <f t="shared" si="470"/>
        <v/>
      </c>
      <c r="EM1203" t="str">
        <f t="shared" si="470"/>
        <v/>
      </c>
      <c r="EN1203" t="str">
        <f t="shared" si="470"/>
        <v/>
      </c>
      <c r="EO1203" t="str">
        <f t="shared" si="470"/>
        <v/>
      </c>
      <c r="EP1203" t="str">
        <f t="shared" si="470"/>
        <v/>
      </c>
      <c r="EQ1203" t="str">
        <f t="shared" si="470"/>
        <v/>
      </c>
      <c r="ER1203" t="str">
        <f t="shared" si="470"/>
        <v/>
      </c>
      <c r="ES1203" t="str">
        <f t="shared" si="470"/>
        <v/>
      </c>
      <c r="ET1203" t="str">
        <f t="shared" si="470"/>
        <v/>
      </c>
      <c r="EU1203" t="str">
        <f t="shared" si="470"/>
        <v/>
      </c>
      <c r="EV1203" t="str">
        <f t="shared" si="470"/>
        <v/>
      </c>
      <c r="EW1203" t="str">
        <f t="shared" si="470"/>
        <v/>
      </c>
      <c r="EX1203" t="str">
        <f t="shared" si="470"/>
        <v/>
      </c>
      <c r="EY1203" t="str">
        <f t="shared" si="470"/>
        <v/>
      </c>
      <c r="EZ1203" t="str">
        <f t="shared" si="470"/>
        <v/>
      </c>
      <c r="FA1203" t="str">
        <f t="shared" si="470"/>
        <v/>
      </c>
      <c r="FB1203" t="str">
        <f t="shared" si="470"/>
        <v/>
      </c>
      <c r="FC1203" t="str">
        <f t="shared" si="470"/>
        <v/>
      </c>
      <c r="FD1203" t="str">
        <f t="shared" si="470"/>
        <v/>
      </c>
      <c r="FE1203" t="str">
        <f t="shared" si="470"/>
        <v/>
      </c>
      <c r="FF1203" t="str">
        <f t="shared" si="470"/>
        <v/>
      </c>
      <c r="FG1203" t="str">
        <f t="shared" si="470"/>
        <v/>
      </c>
      <c r="FH1203" t="str">
        <f t="shared" si="470"/>
        <v/>
      </c>
      <c r="FI1203" t="str">
        <f t="shared" si="470"/>
        <v/>
      </c>
      <c r="FJ1203" t="str">
        <f t="shared" si="470"/>
        <v/>
      </c>
      <c r="FK1203" t="str">
        <f t="shared" si="470"/>
        <v/>
      </c>
      <c r="FL1203" t="str">
        <f t="shared" si="470"/>
        <v/>
      </c>
      <c r="FM1203" t="str">
        <f t="shared" si="470"/>
        <v/>
      </c>
      <c r="FN1203" t="str">
        <f t="shared" si="470"/>
        <v/>
      </c>
      <c r="FO1203" t="str">
        <f t="shared" si="470"/>
        <v/>
      </c>
      <c r="FP1203" t="str">
        <f t="shared" si="470"/>
        <v/>
      </c>
      <c r="FQ1203" t="str">
        <f t="shared" si="470"/>
        <v/>
      </c>
      <c r="FR1203" t="str">
        <f t="shared" si="470"/>
        <v/>
      </c>
      <c r="FS1203" t="str">
        <f t="shared" si="470"/>
        <v/>
      </c>
      <c r="FT1203" t="str">
        <f t="shared" si="470"/>
        <v/>
      </c>
      <c r="FU1203" t="str">
        <f t="shared" si="470"/>
        <v/>
      </c>
      <c r="FV1203" t="str">
        <f t="shared" si="470"/>
        <v/>
      </c>
      <c r="FW1203" t="str">
        <f t="shared" si="470"/>
        <v/>
      </c>
      <c r="FX1203" t="str">
        <f t="shared" si="470"/>
        <v/>
      </c>
      <c r="FY1203" t="str">
        <f t="shared" si="470"/>
        <v/>
      </c>
      <c r="FZ1203" t="str">
        <f t="shared" si="470"/>
        <v/>
      </c>
      <c r="GA1203" t="str">
        <f t="shared" si="470"/>
        <v/>
      </c>
      <c r="GB1203" t="str">
        <f t="shared" si="470"/>
        <v/>
      </c>
      <c r="GC1203" t="str">
        <f t="shared" si="470"/>
        <v/>
      </c>
      <c r="GD1203" t="str">
        <f t="shared" si="470"/>
        <v/>
      </c>
      <c r="GE1203" t="str">
        <f t="shared" si="470"/>
        <v/>
      </c>
      <c r="GF1203" t="str">
        <f t="shared" si="470"/>
        <v/>
      </c>
      <c r="GG1203" t="str">
        <f t="shared" si="470"/>
        <v/>
      </c>
      <c r="GH1203" t="str">
        <f t="shared" si="470"/>
        <v/>
      </c>
      <c r="GI1203" t="str">
        <f t="shared" si="470"/>
        <v/>
      </c>
      <c r="GJ1203" t="str">
        <f t="shared" si="470"/>
        <v/>
      </c>
      <c r="GK1203" t="str">
        <f t="shared" si="470"/>
        <v/>
      </c>
      <c r="GL1203" t="str">
        <f t="shared" si="470"/>
        <v/>
      </c>
      <c r="GM1203" t="str">
        <f t="shared" ref="GM1203:IE1203" si="471">IF(GM1199="","",IF(GM1202=$D$4,1,0))</f>
        <v/>
      </c>
      <c r="GN1203" t="str">
        <f t="shared" si="471"/>
        <v/>
      </c>
      <c r="GO1203" t="str">
        <f t="shared" si="471"/>
        <v/>
      </c>
      <c r="GP1203" t="str">
        <f t="shared" si="471"/>
        <v/>
      </c>
      <c r="GQ1203" t="str">
        <f t="shared" si="471"/>
        <v/>
      </c>
      <c r="GR1203" t="str">
        <f t="shared" si="471"/>
        <v/>
      </c>
      <c r="GS1203" t="str">
        <f t="shared" si="471"/>
        <v/>
      </c>
      <c r="GT1203" t="str">
        <f t="shared" si="471"/>
        <v/>
      </c>
      <c r="GU1203" t="str">
        <f t="shared" si="471"/>
        <v/>
      </c>
      <c r="GV1203" t="str">
        <f t="shared" si="471"/>
        <v/>
      </c>
      <c r="GW1203" t="str">
        <f t="shared" si="471"/>
        <v/>
      </c>
      <c r="GX1203" t="str">
        <f t="shared" si="471"/>
        <v/>
      </c>
      <c r="GY1203" t="str">
        <f t="shared" si="471"/>
        <v/>
      </c>
      <c r="GZ1203" t="str">
        <f t="shared" si="471"/>
        <v/>
      </c>
      <c r="HA1203" t="str">
        <f t="shared" si="471"/>
        <v/>
      </c>
      <c r="HB1203" t="str">
        <f t="shared" si="471"/>
        <v/>
      </c>
      <c r="HC1203" t="str">
        <f t="shared" si="471"/>
        <v/>
      </c>
      <c r="HD1203" t="str">
        <f t="shared" si="471"/>
        <v/>
      </c>
      <c r="HE1203" t="str">
        <f t="shared" si="471"/>
        <v/>
      </c>
      <c r="HF1203" t="str">
        <f t="shared" si="471"/>
        <v/>
      </c>
      <c r="HG1203" t="str">
        <f t="shared" si="471"/>
        <v/>
      </c>
      <c r="HH1203" t="str">
        <f t="shared" si="471"/>
        <v/>
      </c>
      <c r="HI1203" t="str">
        <f t="shared" si="471"/>
        <v/>
      </c>
      <c r="HJ1203" t="str">
        <f t="shared" si="471"/>
        <v/>
      </c>
      <c r="HK1203" t="str">
        <f t="shared" si="471"/>
        <v/>
      </c>
      <c r="HL1203" t="str">
        <f t="shared" si="471"/>
        <v/>
      </c>
      <c r="HM1203" t="str">
        <f t="shared" si="471"/>
        <v/>
      </c>
      <c r="HN1203" t="str">
        <f t="shared" si="471"/>
        <v/>
      </c>
      <c r="HO1203" t="str">
        <f t="shared" si="471"/>
        <v/>
      </c>
      <c r="HP1203" t="str">
        <f t="shared" si="471"/>
        <v/>
      </c>
      <c r="HQ1203" t="str">
        <f t="shared" si="471"/>
        <v/>
      </c>
      <c r="HR1203" t="str">
        <f t="shared" si="471"/>
        <v/>
      </c>
      <c r="HS1203" t="str">
        <f t="shared" si="471"/>
        <v/>
      </c>
      <c r="HT1203" t="str">
        <f t="shared" si="471"/>
        <v/>
      </c>
      <c r="HU1203" t="str">
        <f t="shared" si="471"/>
        <v/>
      </c>
      <c r="HV1203" t="str">
        <f t="shared" si="471"/>
        <v/>
      </c>
      <c r="HW1203" t="str">
        <f t="shared" si="471"/>
        <v/>
      </c>
      <c r="HX1203" t="str">
        <f t="shared" si="471"/>
        <v/>
      </c>
      <c r="HY1203" t="str">
        <f t="shared" si="471"/>
        <v/>
      </c>
      <c r="HZ1203" t="str">
        <f t="shared" si="471"/>
        <v/>
      </c>
      <c r="IA1203" t="str">
        <f t="shared" si="471"/>
        <v/>
      </c>
      <c r="IB1203" t="str">
        <f t="shared" si="471"/>
        <v/>
      </c>
      <c r="IC1203" t="str">
        <f t="shared" si="471"/>
        <v/>
      </c>
      <c r="ID1203" t="str">
        <f t="shared" si="471"/>
        <v/>
      </c>
      <c r="IE1203" t="str">
        <f t="shared" si="471"/>
        <v/>
      </c>
    </row>
    <row r="1204" spans="2:239" x14ac:dyDescent="0.2">
      <c r="B1204" t="s">
        <v>2702</v>
      </c>
      <c r="C1204" t="str" cm="1">
        <f t="array" aca="1" ref="C1204" ca="1">IF(C1199="","",_xll.PBD(C1200,"Primary Industry Group","","USD","",""))</f>
        <v/>
      </c>
      <c r="D1204" t="str" cm="1">
        <f t="array" ref="D1204">IF(D1199="","",_xll.PBD(D1200,"Primary Industry Group","","USD","",""))</f>
        <v/>
      </c>
      <c r="E1204" t="str" cm="1">
        <f t="array" ref="E1204">IF(E1199="","",_xll.PBD(E1200,"Primary Industry Group","","USD","",""))</f>
        <v/>
      </c>
      <c r="F1204" t="str" cm="1">
        <f t="array" ref="F1204">IF(F1199="","",_xll.PBD(F1200,"Primary Industry Group","","USD","",""))</f>
        <v/>
      </c>
      <c r="G1204" t="str" cm="1">
        <f t="array" ref="G1204">IF(G1199="","",_xll.PBD(G1200,"Primary Industry Group","","USD","",""))</f>
        <v/>
      </c>
      <c r="H1204" t="str" cm="1">
        <f t="array" ref="H1204">IF(H1199="","",_xll.PBD(H1200,"Primary Industry Group","","USD","",""))</f>
        <v/>
      </c>
      <c r="I1204" t="str" cm="1">
        <f t="array" ref="I1204">IF(I1199="","",_xll.PBD(I1200,"Primary Industry Group","","USD","",""))</f>
        <v/>
      </c>
      <c r="J1204" t="str" cm="1">
        <f t="array" ref="J1204">IF(J1199="","",_xll.PBD(J1200,"Primary Industry Group","","USD","",""))</f>
        <v/>
      </c>
      <c r="K1204" t="str" cm="1">
        <f t="array" ref="K1204">IF(K1199="","",_xll.PBD(K1200,"Primary Industry Group","","USD","",""))</f>
        <v/>
      </c>
      <c r="L1204" t="str" cm="1">
        <f t="array" ref="L1204">IF(L1199="","",_xll.PBD(L1200,"Primary Industry Group","","USD","",""))</f>
        <v/>
      </c>
      <c r="M1204" t="str" cm="1">
        <f t="array" ref="M1204">IF(M1199="","",_xll.PBD(M1200,"Primary Industry Group","","USD","",""))</f>
        <v/>
      </c>
      <c r="N1204" t="str" cm="1">
        <f t="array" ref="N1204">IF(N1199="","",_xll.PBD(N1200,"Primary Industry Group","","USD","",""))</f>
        <v/>
      </c>
      <c r="O1204" t="str" cm="1">
        <f t="array" ref="O1204">IF(O1199="","",_xll.PBD(O1200,"Primary Industry Group","","USD","",""))</f>
        <v/>
      </c>
      <c r="P1204" t="str" cm="1">
        <f t="array" ref="P1204">IF(P1199="","",_xll.PBD(P1200,"Primary Industry Group","","USD","",""))</f>
        <v/>
      </c>
      <c r="Q1204" t="str" cm="1">
        <f t="array" ref="Q1204">IF(Q1199="","",_xll.PBD(Q1200,"Primary Industry Group","","USD","",""))</f>
        <v/>
      </c>
      <c r="R1204" t="str" cm="1">
        <f t="array" ref="R1204">IF(R1199="","",_xll.PBD(R1200,"Primary Industry Group","","USD","",""))</f>
        <v/>
      </c>
      <c r="S1204" t="str" cm="1">
        <f t="array" ref="S1204">IF(S1199="","",_xll.PBD(S1200,"Primary Industry Group","","USD","",""))</f>
        <v/>
      </c>
      <c r="T1204" t="str" cm="1">
        <f t="array" ref="T1204">IF(T1199="","",_xll.PBD(T1200,"Primary Industry Group","","USD","",""))</f>
        <v/>
      </c>
      <c r="U1204" t="str" cm="1">
        <f t="array" ref="U1204">IF(U1199="","",_xll.PBD(U1200,"Primary Industry Group","","USD","",""))</f>
        <v/>
      </c>
      <c r="V1204" t="str" cm="1">
        <f t="array" ref="V1204">IF(V1199="","",_xll.PBD(V1200,"Primary Industry Group","","USD","",""))</f>
        <v/>
      </c>
      <c r="W1204" t="str" cm="1">
        <f t="array" ref="W1204">IF(W1199="","",_xll.PBD(W1200,"Primary Industry Group","","USD","",""))</f>
        <v/>
      </c>
      <c r="X1204" t="str" cm="1">
        <f t="array" ref="X1204">IF(X1199="","",_xll.PBD(X1200,"Primary Industry Group","","USD","",""))</f>
        <v/>
      </c>
      <c r="Y1204" t="str" cm="1">
        <f t="array" ref="Y1204">IF(Y1199="","",_xll.PBD(Y1200,"Primary Industry Group","","USD","",""))</f>
        <v/>
      </c>
      <c r="Z1204" t="str" cm="1">
        <f t="array" ref="Z1204">IF(Z1199="","",_xll.PBD(Z1200,"Primary Industry Group","","USD","",""))</f>
        <v/>
      </c>
      <c r="AA1204" t="str" cm="1">
        <f t="array" ref="AA1204">IF(AA1199="","",_xll.PBD(AA1200,"Primary Industry Group","","USD","",""))</f>
        <v/>
      </c>
      <c r="AB1204" t="str" cm="1">
        <f t="array" ref="AB1204">IF(AB1199="","",_xll.PBD(AB1200,"Primary Industry Group","","USD","",""))</f>
        <v/>
      </c>
      <c r="AC1204" t="str" cm="1">
        <f t="array" ref="AC1204">IF(AC1199="","",_xll.PBD(AC1200,"Primary Industry Group","","USD","",""))</f>
        <v/>
      </c>
      <c r="AD1204" t="str" cm="1">
        <f t="array" ref="AD1204">IF(AD1199="","",_xll.PBD(AD1200,"Primary Industry Group","","USD","",""))</f>
        <v/>
      </c>
      <c r="AE1204" t="str" cm="1">
        <f t="array" ref="AE1204">IF(AE1199="","",_xll.PBD(AE1200,"Primary Industry Group","","USD","",""))</f>
        <v/>
      </c>
      <c r="AF1204" t="str" cm="1">
        <f t="array" ref="AF1204">IF(AF1199="","",_xll.PBD(AF1200,"Primary Industry Group","","USD","",""))</f>
        <v/>
      </c>
      <c r="AG1204" t="str" cm="1">
        <f t="array" ref="AG1204">IF(AG1199="","",_xll.PBD(AG1200,"Primary Industry Group","","USD","",""))</f>
        <v/>
      </c>
      <c r="AH1204" t="str" cm="1">
        <f t="array" ref="AH1204">IF(AH1199="","",_xll.PBD(AH1200,"Primary Industry Group","","USD","",""))</f>
        <v/>
      </c>
      <c r="AI1204" t="str" cm="1">
        <f t="array" ref="AI1204">IF(AI1199="","",_xll.PBD(AI1200,"Primary Industry Group","","USD","",""))</f>
        <v/>
      </c>
      <c r="AJ1204" t="str" cm="1">
        <f t="array" ref="AJ1204">IF(AJ1199="","",_xll.PBD(AJ1200,"Primary Industry Group","","USD","",""))</f>
        <v/>
      </c>
      <c r="AK1204" t="str" cm="1">
        <f t="array" ref="AK1204">IF(AK1199="","",_xll.PBD(AK1200,"Primary Industry Group","","USD","",""))</f>
        <v/>
      </c>
      <c r="AL1204" t="str" cm="1">
        <f t="array" ref="AL1204">IF(AL1199="","",_xll.PBD(AL1200,"Primary Industry Group","","USD","",""))</f>
        <v/>
      </c>
      <c r="AM1204" t="str" cm="1">
        <f t="array" ref="AM1204">IF(AM1199="","",_xll.PBD(AM1200,"Primary Industry Group","","USD","",""))</f>
        <v/>
      </c>
      <c r="AN1204" t="str" cm="1">
        <f t="array" ref="AN1204">IF(AN1199="","",_xll.PBD(AN1200,"Primary Industry Group","","USD","",""))</f>
        <v/>
      </c>
      <c r="AO1204" t="str" cm="1">
        <f t="array" ref="AO1204">IF(AO1199="","",_xll.PBD(AO1200,"Primary Industry Group","","USD","",""))</f>
        <v/>
      </c>
      <c r="AP1204" t="str" cm="1">
        <f t="array" ref="AP1204">IF(AP1199="","",_xll.PBD(AP1200,"Primary Industry Group","","USD","",""))</f>
        <v/>
      </c>
      <c r="AQ1204" t="str" cm="1">
        <f t="array" ref="AQ1204">IF(AQ1199="","",_xll.PBD(AQ1200,"Primary Industry Group","","USD","",""))</f>
        <v/>
      </c>
      <c r="AR1204" t="str" cm="1">
        <f t="array" ref="AR1204">IF(AR1199="","",_xll.PBD(AR1200,"Primary Industry Group","","USD","",""))</f>
        <v/>
      </c>
      <c r="AS1204" t="str" cm="1">
        <f t="array" ref="AS1204">IF(AS1199="","",_xll.PBD(AS1200,"Primary Industry Group","","USD","",""))</f>
        <v/>
      </c>
      <c r="AT1204" t="str" cm="1">
        <f t="array" ref="AT1204">IF(AT1199="","",_xll.PBD(AT1200,"Primary Industry Group","","USD","",""))</f>
        <v/>
      </c>
      <c r="AU1204" t="str" cm="1">
        <f t="array" ref="AU1204">IF(AU1199="","",_xll.PBD(AU1200,"Primary Industry Group","","USD","",""))</f>
        <v/>
      </c>
      <c r="AV1204" t="str" cm="1">
        <f t="array" ref="AV1204">IF(AV1199="","",_xll.PBD(AV1200,"Primary Industry Group","","USD","",""))</f>
        <v/>
      </c>
      <c r="AW1204" t="str" cm="1">
        <f t="array" ref="AW1204">IF(AW1199="","",_xll.PBD(AW1200,"Primary Industry Group","","USD","",""))</f>
        <v/>
      </c>
      <c r="AX1204" t="str" cm="1">
        <f t="array" ref="AX1204">IF(AX1199="","",_xll.PBD(AX1200,"Primary Industry Group","","USD","",""))</f>
        <v/>
      </c>
      <c r="AY1204" t="str" cm="1">
        <f t="array" ref="AY1204">IF(AY1199="","",_xll.PBD(AY1200,"Primary Industry Group","","USD","",""))</f>
        <v/>
      </c>
      <c r="AZ1204" t="str" cm="1">
        <f t="array" ref="AZ1204">IF(AZ1199="","",_xll.PBD(AZ1200,"Primary Industry Group","","USD","",""))</f>
        <v/>
      </c>
      <c r="BA1204" t="str" cm="1">
        <f t="array" ref="BA1204">IF(BA1199="","",_xll.PBD(BA1200,"Primary Industry Group","","USD","",""))</f>
        <v/>
      </c>
      <c r="BB1204" t="str" cm="1">
        <f t="array" ref="BB1204">IF(BB1199="","",_xll.PBD(BB1200,"Primary Industry Group","","USD","",""))</f>
        <v/>
      </c>
      <c r="BC1204" t="str" cm="1">
        <f t="array" ref="BC1204">IF(BC1199="","",_xll.PBD(BC1200,"Primary Industry Group","","USD","",""))</f>
        <v/>
      </c>
      <c r="BD1204" t="str" cm="1">
        <f t="array" ref="BD1204">IF(BD1199="","",_xll.PBD(BD1200,"Primary Industry Group","","USD","",""))</f>
        <v/>
      </c>
      <c r="BE1204" t="str" cm="1">
        <f t="array" ref="BE1204">IF(BE1199="","",_xll.PBD(BE1200,"Primary Industry Group","","USD","",""))</f>
        <v/>
      </c>
      <c r="BF1204" t="str" cm="1">
        <f t="array" ref="BF1204">IF(BF1199="","",_xll.PBD(BF1200,"Primary Industry Group","","USD","",""))</f>
        <v/>
      </c>
      <c r="BG1204" t="str" cm="1">
        <f t="array" ref="BG1204">IF(BG1199="","",_xll.PBD(BG1200,"Primary Industry Group","","USD","",""))</f>
        <v/>
      </c>
      <c r="BH1204" t="str" cm="1">
        <f t="array" ref="BH1204">IF(BH1199="","",_xll.PBD(BH1200,"Primary Industry Group","","USD","",""))</f>
        <v/>
      </c>
      <c r="BI1204" t="str" cm="1">
        <f t="array" ref="BI1204">IF(BI1199="","",_xll.PBD(BI1200,"Primary Industry Group","","USD","",""))</f>
        <v/>
      </c>
      <c r="BJ1204" t="str" cm="1">
        <f t="array" ref="BJ1204">IF(BJ1199="","",_xll.PBD(BJ1200,"Primary Industry Group","","USD","",""))</f>
        <v/>
      </c>
      <c r="BK1204" t="str" cm="1">
        <f t="array" ref="BK1204">IF(BK1199="","",_xll.PBD(BK1200,"Primary Industry Group","","USD","",""))</f>
        <v/>
      </c>
      <c r="BL1204" t="str" cm="1">
        <f t="array" ref="BL1204">IF(BL1199="","",_xll.PBD(BL1200,"Primary Industry Group","","USD","",""))</f>
        <v/>
      </c>
      <c r="BM1204" t="str" cm="1">
        <f t="array" ref="BM1204">IF(BM1199="","",_xll.PBD(BM1200,"Primary Industry Group","","USD","",""))</f>
        <v/>
      </c>
      <c r="BN1204" t="str" cm="1">
        <f t="array" ref="BN1204">IF(BN1199="","",_xll.PBD(BN1200,"Primary Industry Group","","USD","",""))</f>
        <v/>
      </c>
      <c r="BO1204" t="str" cm="1">
        <f t="array" ref="BO1204">IF(BO1199="","",_xll.PBD(BO1200,"Primary Industry Group","","USD","",""))</f>
        <v/>
      </c>
      <c r="BP1204" t="str" cm="1">
        <f t="array" ref="BP1204">IF(BP1199="","",_xll.PBD(BP1200,"Primary Industry Group","","USD","",""))</f>
        <v/>
      </c>
      <c r="BQ1204" t="str" cm="1">
        <f t="array" ref="BQ1204">IF(BQ1199="","",_xll.PBD(BQ1200,"Primary Industry Group","","USD","",""))</f>
        <v/>
      </c>
      <c r="BR1204" t="str" cm="1">
        <f t="array" ref="BR1204">IF(BR1199="","",_xll.PBD(BR1200,"Primary Industry Group","","USD","",""))</f>
        <v/>
      </c>
      <c r="BS1204" t="str" cm="1">
        <f t="array" ref="BS1204">IF(BS1199="","",_xll.PBD(BS1200,"Primary Industry Group","","USD","",""))</f>
        <v/>
      </c>
      <c r="BT1204" t="str" cm="1">
        <f t="array" ref="BT1204">IF(BT1199="","",_xll.PBD(BT1200,"Primary Industry Group","","USD","",""))</f>
        <v/>
      </c>
      <c r="BU1204" t="str" cm="1">
        <f t="array" ref="BU1204">IF(BU1199="","",_xll.PBD(BU1200,"Primary Industry Group","","USD","",""))</f>
        <v/>
      </c>
      <c r="BV1204" t="str" cm="1">
        <f t="array" ref="BV1204">IF(BV1199="","",_xll.PBD(BV1200,"Primary Industry Group","","USD","",""))</f>
        <v/>
      </c>
      <c r="BW1204" t="str" cm="1">
        <f t="array" ref="BW1204">IF(BW1199="","",_xll.PBD(BW1200,"Primary Industry Group","","USD","",""))</f>
        <v/>
      </c>
      <c r="BX1204" t="str" cm="1">
        <f t="array" ref="BX1204">IF(BX1199="","",_xll.PBD(BX1200,"Primary Industry Group","","USD","",""))</f>
        <v/>
      </c>
      <c r="BY1204" t="str" cm="1">
        <f t="array" ref="BY1204">IF(BY1199="","",_xll.PBD(BY1200,"Primary Industry Group","","USD","",""))</f>
        <v/>
      </c>
      <c r="BZ1204" t="str" cm="1">
        <f t="array" ref="BZ1204">IF(BZ1199="","",_xll.PBD(BZ1200,"Primary Industry Group","","USD","",""))</f>
        <v/>
      </c>
      <c r="CA1204" t="str" cm="1">
        <f t="array" ref="CA1204">IF(CA1199="","",_xll.PBD(CA1200,"Primary Industry Group","","USD","",""))</f>
        <v/>
      </c>
      <c r="CB1204" t="str" cm="1">
        <f t="array" ref="CB1204">IF(CB1199="","",_xll.PBD(CB1200,"Primary Industry Group","","USD","",""))</f>
        <v/>
      </c>
      <c r="CC1204" t="str" cm="1">
        <f t="array" ref="CC1204">IF(CC1199="","",_xll.PBD(CC1200,"Primary Industry Group","","USD","",""))</f>
        <v/>
      </c>
      <c r="CD1204" t="str" cm="1">
        <f t="array" ref="CD1204">IF(CD1199="","",_xll.PBD(CD1200,"Primary Industry Group","","USD","",""))</f>
        <v/>
      </c>
      <c r="CE1204" t="str" cm="1">
        <f t="array" ref="CE1204">IF(CE1199="","",_xll.PBD(CE1200,"Primary Industry Group","","USD","",""))</f>
        <v/>
      </c>
      <c r="CF1204" t="str" cm="1">
        <f t="array" ref="CF1204">IF(CF1199="","",_xll.PBD(CF1200,"Primary Industry Group","","USD","",""))</f>
        <v/>
      </c>
      <c r="CG1204" t="str" cm="1">
        <f t="array" ref="CG1204">IF(CG1199="","",_xll.PBD(CG1200,"Primary Industry Group","","USD","",""))</f>
        <v/>
      </c>
      <c r="CH1204" t="str" cm="1">
        <f t="array" ref="CH1204">IF(CH1199="","",_xll.PBD(CH1200,"Primary Industry Group","","USD","",""))</f>
        <v/>
      </c>
      <c r="CI1204" t="str" cm="1">
        <f t="array" ref="CI1204">IF(CI1199="","",_xll.PBD(CI1200,"Primary Industry Group","","USD","",""))</f>
        <v/>
      </c>
      <c r="CJ1204" t="str" cm="1">
        <f t="array" ref="CJ1204">IF(CJ1199="","",_xll.PBD(CJ1200,"Primary Industry Group","","USD","",""))</f>
        <v/>
      </c>
      <c r="CK1204" t="str" cm="1">
        <f t="array" ref="CK1204">IF(CK1199="","",_xll.PBD(CK1200,"Primary Industry Group","","USD","",""))</f>
        <v/>
      </c>
      <c r="CL1204" t="str" cm="1">
        <f t="array" ref="CL1204">IF(CL1199="","",_xll.PBD(CL1200,"Primary Industry Group","","USD","",""))</f>
        <v/>
      </c>
      <c r="CM1204" t="str" cm="1">
        <f t="array" ref="CM1204">IF(CM1199="","",_xll.PBD(CM1200,"Primary Industry Group","","USD","",""))</f>
        <v/>
      </c>
      <c r="CN1204" t="str" cm="1">
        <f t="array" ref="CN1204">IF(CN1199="","",_xll.PBD(CN1200,"Primary Industry Group","","USD","",""))</f>
        <v/>
      </c>
      <c r="CO1204" t="str" cm="1">
        <f t="array" ref="CO1204">IF(CO1199="","",_xll.PBD(CO1200,"Primary Industry Group","","USD","",""))</f>
        <v/>
      </c>
      <c r="CP1204" t="str" cm="1">
        <f t="array" ref="CP1204">IF(CP1199="","",_xll.PBD(CP1200,"Primary Industry Group","","USD","",""))</f>
        <v/>
      </c>
      <c r="CQ1204" t="str" cm="1">
        <f t="array" ref="CQ1204">IF(CQ1199="","",_xll.PBD(CQ1200,"Primary Industry Group","","USD","",""))</f>
        <v/>
      </c>
      <c r="CR1204" t="str" cm="1">
        <f t="array" ref="CR1204">IF(CR1199="","",_xll.PBD(CR1200,"Primary Industry Group","","USD","",""))</f>
        <v/>
      </c>
      <c r="CS1204" t="str" cm="1">
        <f t="array" ref="CS1204">IF(CS1199="","",_xll.PBD(CS1200,"Primary Industry Group","","USD","",""))</f>
        <v/>
      </c>
      <c r="CT1204" t="str" cm="1">
        <f t="array" ref="CT1204">IF(CT1199="","",_xll.PBD(CT1200,"Primary Industry Group","","USD","",""))</f>
        <v/>
      </c>
      <c r="CU1204" t="str" cm="1">
        <f t="array" ref="CU1204">IF(CU1199="","",_xll.PBD(CU1200,"Primary Industry Group","","USD","",""))</f>
        <v/>
      </c>
      <c r="CV1204" t="str" cm="1">
        <f t="array" ref="CV1204">IF(CV1199="","",_xll.PBD(CV1200,"Primary Industry Group","","USD","",""))</f>
        <v/>
      </c>
      <c r="CW1204" t="str" cm="1">
        <f t="array" ref="CW1204">IF(CW1199="","",_xll.PBD(CW1200,"Primary Industry Group","","USD","",""))</f>
        <v/>
      </c>
      <c r="CX1204" t="str" cm="1">
        <f t="array" ref="CX1204">IF(CX1199="","",_xll.PBD(CX1200,"Primary Industry Group","","USD","",""))</f>
        <v/>
      </c>
      <c r="CY1204" t="str" cm="1">
        <f t="array" ref="CY1204">IF(CY1199="","",_xll.PBD(CY1200,"Primary Industry Group","","USD","",""))</f>
        <v/>
      </c>
      <c r="CZ1204" t="str" cm="1">
        <f t="array" ref="CZ1204">IF(CZ1199="","",_xll.PBD(CZ1200,"Primary Industry Group","","USD","",""))</f>
        <v/>
      </c>
      <c r="DA1204" t="str" cm="1">
        <f t="array" ref="DA1204">IF(DA1199="","",_xll.PBD(DA1200,"Primary Industry Group","","USD","",""))</f>
        <v/>
      </c>
      <c r="DB1204" t="str" cm="1">
        <f t="array" ref="DB1204">IF(DB1199="","",_xll.PBD(DB1200,"Primary Industry Group","","USD","",""))</f>
        <v/>
      </c>
      <c r="DC1204" t="str" cm="1">
        <f t="array" ref="DC1204">IF(DC1199="","",_xll.PBD(DC1200,"Primary Industry Group","","USD","",""))</f>
        <v/>
      </c>
      <c r="DD1204" t="str" cm="1">
        <f t="array" ref="DD1204">IF(DD1199="","",_xll.PBD(DD1200,"Primary Industry Group","","USD","",""))</f>
        <v/>
      </c>
      <c r="DE1204" t="str" cm="1">
        <f t="array" ref="DE1204">IF(DE1199="","",_xll.PBD(DE1200,"Primary Industry Group","","USD","",""))</f>
        <v/>
      </c>
      <c r="DF1204" t="str" cm="1">
        <f t="array" ref="DF1204">IF(DF1199="","",_xll.PBD(DF1200,"Primary Industry Group","","USD","",""))</f>
        <v/>
      </c>
      <c r="DG1204" t="str" cm="1">
        <f t="array" ref="DG1204">IF(DG1199="","",_xll.PBD(DG1200,"Primary Industry Group","","USD","",""))</f>
        <v/>
      </c>
      <c r="DH1204" t="str" cm="1">
        <f t="array" ref="DH1204">IF(DH1199="","",_xll.PBD(DH1200,"Primary Industry Group","","USD","",""))</f>
        <v/>
      </c>
      <c r="DI1204" t="str" cm="1">
        <f t="array" ref="DI1204">IF(DI1199="","",_xll.PBD(DI1200,"Primary Industry Group","","USD","",""))</f>
        <v/>
      </c>
      <c r="DJ1204" t="str" cm="1">
        <f t="array" ref="DJ1204">IF(DJ1199="","",_xll.PBD(DJ1200,"Primary Industry Group","","USD","",""))</f>
        <v/>
      </c>
      <c r="DK1204" t="str" cm="1">
        <f t="array" ref="DK1204">IF(DK1199="","",_xll.PBD(DK1200,"Primary Industry Group","","USD","",""))</f>
        <v/>
      </c>
      <c r="DL1204" t="str" cm="1">
        <f t="array" ref="DL1204">IF(DL1199="","",_xll.PBD(DL1200,"Primary Industry Group","","USD","",""))</f>
        <v/>
      </c>
      <c r="DM1204" t="str" cm="1">
        <f t="array" ref="DM1204">IF(DM1199="","",_xll.PBD(DM1200,"Primary Industry Group","","USD","",""))</f>
        <v/>
      </c>
      <c r="DN1204" t="str" cm="1">
        <f t="array" ref="DN1204">IF(DN1199="","",_xll.PBD(DN1200,"Primary Industry Group","","USD","",""))</f>
        <v/>
      </c>
      <c r="DO1204" t="str" cm="1">
        <f t="array" ref="DO1204">IF(DO1199="","",_xll.PBD(DO1200,"Primary Industry Group","","USD","",""))</f>
        <v/>
      </c>
      <c r="DP1204" t="str" cm="1">
        <f t="array" ref="DP1204">IF(DP1199="","",_xll.PBD(DP1200,"Primary Industry Group","","USD","",""))</f>
        <v/>
      </c>
      <c r="DQ1204" t="str" cm="1">
        <f t="array" ref="DQ1204">IF(DQ1199="","",_xll.PBD(DQ1200,"Primary Industry Group","","USD","",""))</f>
        <v/>
      </c>
      <c r="DR1204" t="str" cm="1">
        <f t="array" ref="DR1204">IF(DR1199="","",_xll.PBD(DR1200,"Primary Industry Group","","USD","",""))</f>
        <v/>
      </c>
      <c r="DS1204" t="str" cm="1">
        <f t="array" ref="DS1204">IF(DS1199="","",_xll.PBD(DS1200,"Primary Industry Group","","USD","",""))</f>
        <v/>
      </c>
      <c r="DT1204" t="str" cm="1">
        <f t="array" ref="DT1204">IF(DT1199="","",_xll.PBD(DT1200,"Primary Industry Group","","USD","",""))</f>
        <v/>
      </c>
      <c r="DU1204" t="str" cm="1">
        <f t="array" ref="DU1204">IF(DU1199="","",_xll.PBD(DU1200,"Primary Industry Group","","USD","",""))</f>
        <v/>
      </c>
      <c r="DV1204" t="str" cm="1">
        <f t="array" ref="DV1204">IF(DV1199="","",_xll.PBD(DV1200,"Primary Industry Group","","USD","",""))</f>
        <v/>
      </c>
      <c r="DW1204" t="str" cm="1">
        <f t="array" ref="DW1204">IF(DW1199="","",_xll.PBD(DW1200,"Primary Industry Group","","USD","",""))</f>
        <v/>
      </c>
      <c r="DX1204" t="str" cm="1">
        <f t="array" ref="DX1204">IF(DX1199="","",_xll.PBD(DX1200,"Primary Industry Group","","USD","",""))</f>
        <v/>
      </c>
      <c r="DY1204" t="str" cm="1">
        <f t="array" ref="DY1204">IF(DY1199="","",_xll.PBD(DY1200,"Primary Industry Group","","USD","",""))</f>
        <v/>
      </c>
      <c r="DZ1204" t="str" cm="1">
        <f t="array" ref="DZ1204">IF(DZ1199="","",_xll.PBD(DZ1200,"Primary Industry Group","","USD","",""))</f>
        <v/>
      </c>
      <c r="EA1204" t="str" cm="1">
        <f t="array" ref="EA1204">IF(EA1199="","",_xll.PBD(EA1200,"Primary Industry Group","","USD","",""))</f>
        <v/>
      </c>
      <c r="EB1204" t="str" cm="1">
        <f t="array" ref="EB1204">IF(EB1199="","",_xll.PBD(EB1200,"Primary Industry Group","","USD","",""))</f>
        <v/>
      </c>
      <c r="EC1204" t="str" cm="1">
        <f t="array" ref="EC1204">IF(EC1199="","",_xll.PBD(EC1200,"Primary Industry Group","","USD","",""))</f>
        <v/>
      </c>
      <c r="ED1204" t="str" cm="1">
        <f t="array" ref="ED1204">IF(ED1199="","",_xll.PBD(ED1200,"Primary Industry Group","","USD","",""))</f>
        <v/>
      </c>
      <c r="EE1204" t="str" cm="1">
        <f t="array" ref="EE1204">IF(EE1199="","",_xll.PBD(EE1200,"Primary Industry Group","","USD","",""))</f>
        <v/>
      </c>
      <c r="EF1204" t="str" cm="1">
        <f t="array" ref="EF1204">IF(EF1199="","",_xll.PBD(EF1200,"Primary Industry Group","","USD","",""))</f>
        <v/>
      </c>
      <c r="EG1204" t="str" cm="1">
        <f t="array" ref="EG1204">IF(EG1199="","",_xll.PBD(EG1200,"Primary Industry Group","","USD","",""))</f>
        <v/>
      </c>
      <c r="EH1204" t="str" cm="1">
        <f t="array" ref="EH1204">IF(EH1199="","",_xll.PBD(EH1200,"Primary Industry Group","","USD","",""))</f>
        <v/>
      </c>
      <c r="EI1204" t="str" cm="1">
        <f t="array" ref="EI1204">IF(EI1199="","",_xll.PBD(EI1200,"Primary Industry Group","","USD","",""))</f>
        <v/>
      </c>
      <c r="EJ1204" t="str" cm="1">
        <f t="array" ref="EJ1204">IF(EJ1199="","",_xll.PBD(EJ1200,"Primary Industry Group","","USD","",""))</f>
        <v/>
      </c>
      <c r="EK1204" t="str" cm="1">
        <f t="array" ref="EK1204">IF(EK1199="","",_xll.PBD(EK1200,"Primary Industry Group","","USD","",""))</f>
        <v/>
      </c>
      <c r="EL1204" t="str" cm="1">
        <f t="array" ref="EL1204">IF(EL1199="","",_xll.PBD(EL1200,"Primary Industry Group","","USD","",""))</f>
        <v/>
      </c>
      <c r="EM1204" t="str" cm="1">
        <f t="array" ref="EM1204">IF(EM1199="","",_xll.PBD(EM1200,"Primary Industry Group","","USD","",""))</f>
        <v/>
      </c>
      <c r="EN1204" t="str" cm="1">
        <f t="array" ref="EN1204">IF(EN1199="","",_xll.PBD(EN1200,"Primary Industry Group","","USD","",""))</f>
        <v/>
      </c>
      <c r="EO1204" t="str" cm="1">
        <f t="array" ref="EO1204">IF(EO1199="","",_xll.PBD(EO1200,"Primary Industry Group","","USD","",""))</f>
        <v/>
      </c>
      <c r="EP1204" t="str" cm="1">
        <f t="array" ref="EP1204">IF(EP1199="","",_xll.PBD(EP1200,"Primary Industry Group","","USD","",""))</f>
        <v/>
      </c>
      <c r="EQ1204" t="str" cm="1">
        <f t="array" ref="EQ1204">IF(EQ1199="","",_xll.PBD(EQ1200,"Primary Industry Group","","USD","",""))</f>
        <v/>
      </c>
      <c r="ER1204" t="str" cm="1">
        <f t="array" ref="ER1204">IF(ER1199="","",_xll.PBD(ER1200,"Primary Industry Group","","USD","",""))</f>
        <v/>
      </c>
      <c r="ES1204" t="str" cm="1">
        <f t="array" ref="ES1204">IF(ES1199="","",_xll.PBD(ES1200,"Primary Industry Group","","USD","",""))</f>
        <v/>
      </c>
      <c r="ET1204" t="str" cm="1">
        <f t="array" ref="ET1204">IF(ET1199="","",_xll.PBD(ET1200,"Primary Industry Group","","USD","",""))</f>
        <v/>
      </c>
      <c r="EU1204" t="str" cm="1">
        <f t="array" ref="EU1204">IF(EU1199="","",_xll.PBD(EU1200,"Primary Industry Group","","USD","",""))</f>
        <v/>
      </c>
      <c r="EV1204" t="str" cm="1">
        <f t="array" ref="EV1204">IF(EV1199="","",_xll.PBD(EV1200,"Primary Industry Group","","USD","",""))</f>
        <v/>
      </c>
      <c r="EW1204" t="str" cm="1">
        <f t="array" ref="EW1204">IF(EW1199="","",_xll.PBD(EW1200,"Primary Industry Group","","USD","",""))</f>
        <v/>
      </c>
      <c r="EX1204" t="str" cm="1">
        <f t="array" ref="EX1204">IF(EX1199="","",_xll.PBD(EX1200,"Primary Industry Group","","USD","",""))</f>
        <v/>
      </c>
      <c r="EY1204" t="str" cm="1">
        <f t="array" ref="EY1204">IF(EY1199="","",_xll.PBD(EY1200,"Primary Industry Group","","USD","",""))</f>
        <v/>
      </c>
      <c r="EZ1204" t="str" cm="1">
        <f t="array" ref="EZ1204">IF(EZ1199="","",_xll.PBD(EZ1200,"Primary Industry Group","","USD","",""))</f>
        <v/>
      </c>
      <c r="FA1204" t="str" cm="1">
        <f t="array" ref="FA1204">IF(FA1199="","",_xll.PBD(FA1200,"Primary Industry Group","","USD","",""))</f>
        <v/>
      </c>
      <c r="FB1204" t="str" cm="1">
        <f t="array" ref="FB1204">IF(FB1199="","",_xll.PBD(FB1200,"Primary Industry Group","","USD","",""))</f>
        <v/>
      </c>
      <c r="FC1204" t="str" cm="1">
        <f t="array" ref="FC1204">IF(FC1199="","",_xll.PBD(FC1200,"Primary Industry Group","","USD","",""))</f>
        <v/>
      </c>
      <c r="FD1204" t="str" cm="1">
        <f t="array" ref="FD1204">IF(FD1199="","",_xll.PBD(FD1200,"Primary Industry Group","","USD","",""))</f>
        <v/>
      </c>
      <c r="FE1204" t="str" cm="1">
        <f t="array" ref="FE1204">IF(FE1199="","",_xll.PBD(FE1200,"Primary Industry Group","","USD","",""))</f>
        <v/>
      </c>
      <c r="FF1204" t="str" cm="1">
        <f t="array" ref="FF1204">IF(FF1199="","",_xll.PBD(FF1200,"Primary Industry Group","","USD","",""))</f>
        <v/>
      </c>
      <c r="FG1204" t="str" cm="1">
        <f t="array" ref="FG1204">IF(FG1199="","",_xll.PBD(FG1200,"Primary Industry Group","","USD","",""))</f>
        <v/>
      </c>
      <c r="FH1204" t="str" cm="1">
        <f t="array" ref="FH1204">IF(FH1199="","",_xll.PBD(FH1200,"Primary Industry Group","","USD","",""))</f>
        <v/>
      </c>
      <c r="FI1204" t="str" cm="1">
        <f t="array" ref="FI1204">IF(FI1199="","",_xll.PBD(FI1200,"Primary Industry Group","","USD","",""))</f>
        <v/>
      </c>
      <c r="FJ1204" t="str" cm="1">
        <f t="array" ref="FJ1204">IF(FJ1199="","",_xll.PBD(FJ1200,"Primary Industry Group","","USD","",""))</f>
        <v/>
      </c>
      <c r="FK1204" t="str" cm="1">
        <f t="array" ref="FK1204">IF(FK1199="","",_xll.PBD(FK1200,"Primary Industry Group","","USD","",""))</f>
        <v/>
      </c>
      <c r="FL1204" t="str" cm="1">
        <f t="array" ref="FL1204">IF(FL1199="","",_xll.PBD(FL1200,"Primary Industry Group","","USD","",""))</f>
        <v/>
      </c>
      <c r="FM1204" t="str" cm="1">
        <f t="array" ref="FM1204">IF(FM1199="","",_xll.PBD(FM1200,"Primary Industry Group","","USD","",""))</f>
        <v/>
      </c>
      <c r="FN1204" t="str" cm="1">
        <f t="array" ref="FN1204">IF(FN1199="","",_xll.PBD(FN1200,"Primary Industry Group","","USD","",""))</f>
        <v/>
      </c>
      <c r="FO1204" t="str" cm="1">
        <f t="array" ref="FO1204">IF(FO1199="","",_xll.PBD(FO1200,"Primary Industry Group","","USD","",""))</f>
        <v/>
      </c>
      <c r="FP1204" t="str" cm="1">
        <f t="array" ref="FP1204">IF(FP1199="","",_xll.PBD(FP1200,"Primary Industry Group","","USD","",""))</f>
        <v/>
      </c>
      <c r="FQ1204" t="str" cm="1">
        <f t="array" ref="FQ1204">IF(FQ1199="","",_xll.PBD(FQ1200,"Primary Industry Group","","USD","",""))</f>
        <v/>
      </c>
      <c r="FR1204" t="str" cm="1">
        <f t="array" ref="FR1204">IF(FR1199="","",_xll.PBD(FR1200,"Primary Industry Group","","USD","",""))</f>
        <v/>
      </c>
      <c r="FS1204" t="str" cm="1">
        <f t="array" ref="FS1204">IF(FS1199="","",_xll.PBD(FS1200,"Primary Industry Group","","USD","",""))</f>
        <v/>
      </c>
      <c r="FT1204" t="str" cm="1">
        <f t="array" ref="FT1204">IF(FT1199="","",_xll.PBD(FT1200,"Primary Industry Group","","USD","",""))</f>
        <v/>
      </c>
      <c r="FU1204" t="str" cm="1">
        <f t="array" ref="FU1204">IF(FU1199="","",_xll.PBD(FU1200,"Primary Industry Group","","USD","",""))</f>
        <v/>
      </c>
      <c r="FV1204" t="str" cm="1">
        <f t="array" ref="FV1204">IF(FV1199="","",_xll.PBD(FV1200,"Primary Industry Group","","USD","",""))</f>
        <v/>
      </c>
      <c r="FW1204" t="str" cm="1">
        <f t="array" ref="FW1204">IF(FW1199="","",_xll.PBD(FW1200,"Primary Industry Group","","USD","",""))</f>
        <v/>
      </c>
      <c r="FX1204" t="str" cm="1">
        <f t="array" ref="FX1204">IF(FX1199="","",_xll.PBD(FX1200,"Primary Industry Group","","USD","",""))</f>
        <v/>
      </c>
      <c r="FY1204" t="str" cm="1">
        <f t="array" ref="FY1204">IF(FY1199="","",_xll.PBD(FY1200,"Primary Industry Group","","USD","",""))</f>
        <v/>
      </c>
      <c r="FZ1204" t="str" cm="1">
        <f t="array" ref="FZ1204">IF(FZ1199="","",_xll.PBD(FZ1200,"Primary Industry Group","","USD","",""))</f>
        <v/>
      </c>
      <c r="GA1204" t="str" cm="1">
        <f t="array" ref="GA1204">IF(GA1199="","",_xll.PBD(GA1200,"Primary Industry Group","","USD","",""))</f>
        <v/>
      </c>
      <c r="GB1204" t="str" cm="1">
        <f t="array" ref="GB1204">IF(GB1199="","",_xll.PBD(GB1200,"Primary Industry Group","","USD","",""))</f>
        <v/>
      </c>
      <c r="GC1204" t="str" cm="1">
        <f t="array" ref="GC1204">IF(GC1199="","",_xll.PBD(GC1200,"Primary Industry Group","","USD","",""))</f>
        <v/>
      </c>
      <c r="GD1204" t="str" cm="1">
        <f t="array" ref="GD1204">IF(GD1199="","",_xll.PBD(GD1200,"Primary Industry Group","","USD","",""))</f>
        <v/>
      </c>
      <c r="GE1204" t="str" cm="1">
        <f t="array" ref="GE1204">IF(GE1199="","",_xll.PBD(GE1200,"Primary Industry Group","","USD","",""))</f>
        <v/>
      </c>
      <c r="GF1204" t="str" cm="1">
        <f t="array" ref="GF1204">IF(GF1199="","",_xll.PBD(GF1200,"Primary Industry Group","","USD","",""))</f>
        <v/>
      </c>
      <c r="GG1204" t="str" cm="1">
        <f t="array" ref="GG1204">IF(GG1199="","",_xll.PBD(GG1200,"Primary Industry Group","","USD","",""))</f>
        <v/>
      </c>
      <c r="GH1204" t="str" cm="1">
        <f t="array" ref="GH1204">IF(GH1199="","",_xll.PBD(GH1200,"Primary Industry Group","","USD","",""))</f>
        <v/>
      </c>
      <c r="GI1204" t="str" cm="1">
        <f t="array" ref="GI1204">IF(GI1199="","",_xll.PBD(GI1200,"Primary Industry Group","","USD","",""))</f>
        <v/>
      </c>
      <c r="GJ1204" t="str" cm="1">
        <f t="array" ref="GJ1204">IF(GJ1199="","",_xll.PBD(GJ1200,"Primary Industry Group","","USD","",""))</f>
        <v/>
      </c>
      <c r="GK1204" t="str" cm="1">
        <f t="array" ref="GK1204">IF(GK1199="","",_xll.PBD(GK1200,"Primary Industry Group","","USD","",""))</f>
        <v/>
      </c>
      <c r="GL1204" t="str" cm="1">
        <f t="array" ref="GL1204">IF(GL1199="","",_xll.PBD(GL1200,"Primary Industry Group","","USD","",""))</f>
        <v/>
      </c>
      <c r="GM1204" t="str" cm="1">
        <f t="array" ref="GM1204">IF(GM1199="","",_xll.PBD(GM1200,"Primary Industry Group","","USD","",""))</f>
        <v/>
      </c>
      <c r="GN1204" t="str" cm="1">
        <f t="array" ref="GN1204">IF(GN1199="","",_xll.PBD(GN1200,"Primary Industry Group","","USD","",""))</f>
        <v/>
      </c>
      <c r="GO1204" t="str" cm="1">
        <f t="array" ref="GO1204">IF(GO1199="","",_xll.PBD(GO1200,"Primary Industry Group","","USD","",""))</f>
        <v/>
      </c>
      <c r="GP1204" t="str" cm="1">
        <f t="array" ref="GP1204">IF(GP1199="","",_xll.PBD(GP1200,"Primary Industry Group","","USD","",""))</f>
        <v/>
      </c>
      <c r="GQ1204" t="str" cm="1">
        <f t="array" ref="GQ1204">IF(GQ1199="","",_xll.PBD(GQ1200,"Primary Industry Group","","USD","",""))</f>
        <v/>
      </c>
      <c r="GR1204" t="str" cm="1">
        <f t="array" ref="GR1204">IF(GR1199="","",_xll.PBD(GR1200,"Primary Industry Group","","USD","",""))</f>
        <v/>
      </c>
      <c r="GS1204" t="str" cm="1">
        <f t="array" ref="GS1204">IF(GS1199="","",_xll.PBD(GS1200,"Primary Industry Group","","USD","",""))</f>
        <v/>
      </c>
      <c r="GT1204" t="str" cm="1">
        <f t="array" ref="GT1204">IF(GT1199="","",_xll.PBD(GT1200,"Primary Industry Group","","USD","",""))</f>
        <v/>
      </c>
      <c r="GU1204" t="str" cm="1">
        <f t="array" ref="GU1204">IF(GU1199="","",_xll.PBD(GU1200,"Primary Industry Group","","USD","",""))</f>
        <v/>
      </c>
      <c r="GV1204" t="str" cm="1">
        <f t="array" ref="GV1204">IF(GV1199="","",_xll.PBD(GV1200,"Primary Industry Group","","USD","",""))</f>
        <v/>
      </c>
      <c r="GW1204" t="str" cm="1">
        <f t="array" ref="GW1204">IF(GW1199="","",_xll.PBD(GW1200,"Primary Industry Group","","USD","",""))</f>
        <v/>
      </c>
      <c r="GX1204" t="str" cm="1">
        <f t="array" ref="GX1204">IF(GX1199="","",_xll.PBD(GX1200,"Primary Industry Group","","USD","",""))</f>
        <v/>
      </c>
      <c r="GY1204" t="str" cm="1">
        <f t="array" ref="GY1204">IF(GY1199="","",_xll.PBD(GY1200,"Primary Industry Group","","USD","",""))</f>
        <v/>
      </c>
      <c r="GZ1204" t="str" cm="1">
        <f t="array" ref="GZ1204">IF(GZ1199="","",_xll.PBD(GZ1200,"Primary Industry Group","","USD","",""))</f>
        <v/>
      </c>
      <c r="HA1204" t="str" cm="1">
        <f t="array" ref="HA1204">IF(HA1199="","",_xll.PBD(HA1200,"Primary Industry Group","","USD","",""))</f>
        <v/>
      </c>
      <c r="HB1204" t="str" cm="1">
        <f t="array" ref="HB1204">IF(HB1199="","",_xll.PBD(HB1200,"Primary Industry Group","","USD","",""))</f>
        <v/>
      </c>
      <c r="HC1204" t="str" cm="1">
        <f t="array" ref="HC1204">IF(HC1199="","",_xll.PBD(HC1200,"Primary Industry Group","","USD","",""))</f>
        <v/>
      </c>
      <c r="HD1204" t="str" cm="1">
        <f t="array" ref="HD1204">IF(HD1199="","",_xll.PBD(HD1200,"Primary Industry Group","","USD","",""))</f>
        <v/>
      </c>
      <c r="HE1204" t="str" cm="1">
        <f t="array" ref="HE1204">IF(HE1199="","",_xll.PBD(HE1200,"Primary Industry Group","","USD","",""))</f>
        <v/>
      </c>
      <c r="HF1204" t="str" cm="1">
        <f t="array" ref="HF1204">IF(HF1199="","",_xll.PBD(HF1200,"Primary Industry Group","","USD","",""))</f>
        <v/>
      </c>
      <c r="HG1204" t="str" cm="1">
        <f t="array" ref="HG1204">IF(HG1199="","",_xll.PBD(HG1200,"Primary Industry Group","","USD","",""))</f>
        <v/>
      </c>
      <c r="HH1204" t="str" cm="1">
        <f t="array" ref="HH1204">IF(HH1199="","",_xll.PBD(HH1200,"Primary Industry Group","","USD","",""))</f>
        <v/>
      </c>
      <c r="HI1204" t="str" cm="1">
        <f t="array" ref="HI1204">IF(HI1199="","",_xll.PBD(HI1200,"Primary Industry Group","","USD","",""))</f>
        <v/>
      </c>
      <c r="HJ1204" t="str" cm="1">
        <f t="array" ref="HJ1204">IF(HJ1199="","",_xll.PBD(HJ1200,"Primary Industry Group","","USD","",""))</f>
        <v/>
      </c>
      <c r="HK1204" t="str" cm="1">
        <f t="array" ref="HK1204">IF(HK1199="","",_xll.PBD(HK1200,"Primary Industry Group","","USD","",""))</f>
        <v/>
      </c>
      <c r="HL1204" t="str" cm="1">
        <f t="array" ref="HL1204">IF(HL1199="","",_xll.PBD(HL1200,"Primary Industry Group","","USD","",""))</f>
        <v/>
      </c>
      <c r="HM1204" t="str" cm="1">
        <f t="array" ref="HM1204">IF(HM1199="","",_xll.PBD(HM1200,"Primary Industry Group","","USD","",""))</f>
        <v/>
      </c>
      <c r="HN1204" t="str" cm="1">
        <f t="array" ref="HN1204">IF(HN1199="","",_xll.PBD(HN1200,"Primary Industry Group","","USD","",""))</f>
        <v/>
      </c>
      <c r="HO1204" t="str" cm="1">
        <f t="array" ref="HO1204">IF(HO1199="","",_xll.PBD(HO1200,"Primary Industry Group","","USD","",""))</f>
        <v/>
      </c>
      <c r="HP1204" t="str" cm="1">
        <f t="array" ref="HP1204">IF(HP1199="","",_xll.PBD(HP1200,"Primary Industry Group","","USD","",""))</f>
        <v/>
      </c>
      <c r="HQ1204" t="str" cm="1">
        <f t="array" ref="HQ1204">IF(HQ1199="","",_xll.PBD(HQ1200,"Primary Industry Group","","USD","",""))</f>
        <v/>
      </c>
      <c r="HR1204" t="str" cm="1">
        <f t="array" ref="HR1204">IF(HR1199="","",_xll.PBD(HR1200,"Primary Industry Group","","USD","",""))</f>
        <v/>
      </c>
      <c r="HS1204" t="str" cm="1">
        <f t="array" ref="HS1204">IF(HS1199="","",_xll.PBD(HS1200,"Primary Industry Group","","USD","",""))</f>
        <v/>
      </c>
      <c r="HT1204" t="str" cm="1">
        <f t="array" ref="HT1204">IF(HT1199="","",_xll.PBD(HT1200,"Primary Industry Group","","USD","",""))</f>
        <v/>
      </c>
      <c r="HU1204" t="str" cm="1">
        <f t="array" ref="HU1204">IF(HU1199="","",_xll.PBD(HU1200,"Primary Industry Group","","USD","",""))</f>
        <v/>
      </c>
      <c r="HV1204" t="str" cm="1">
        <f t="array" ref="HV1204">IF(HV1199="","",_xll.PBD(HV1200,"Primary Industry Group","","USD","",""))</f>
        <v/>
      </c>
      <c r="HW1204" t="str" cm="1">
        <f t="array" ref="HW1204">IF(HW1199="","",_xll.PBD(HW1200,"Primary Industry Group","","USD","",""))</f>
        <v/>
      </c>
      <c r="HX1204" t="str" cm="1">
        <f t="array" ref="HX1204">IF(HX1199="","",_xll.PBD(HX1200,"Primary Industry Group","","USD","",""))</f>
        <v/>
      </c>
      <c r="HY1204" t="str" cm="1">
        <f t="array" ref="HY1204">IF(HY1199="","",_xll.PBD(HY1200,"Primary Industry Group","","USD","",""))</f>
        <v/>
      </c>
      <c r="HZ1204" t="str" cm="1">
        <f t="array" ref="HZ1204">IF(HZ1199="","",_xll.PBD(HZ1200,"Primary Industry Group","","USD","",""))</f>
        <v/>
      </c>
      <c r="IA1204" t="str" cm="1">
        <f t="array" ref="IA1204">IF(IA1199="","",_xll.PBD(IA1200,"Primary Industry Group","","USD","",""))</f>
        <v/>
      </c>
      <c r="IB1204" t="str" cm="1">
        <f t="array" ref="IB1204">IF(IB1199="","",_xll.PBD(IB1200,"Primary Industry Group","","USD","",""))</f>
        <v/>
      </c>
      <c r="IC1204" t="str" cm="1">
        <f t="array" ref="IC1204">IF(IC1199="","",_xll.PBD(IC1200,"Primary Industry Group","","USD","",""))</f>
        <v/>
      </c>
      <c r="ID1204" t="str" cm="1">
        <f t="array" ref="ID1204">IF(ID1199="","",_xll.PBD(ID1200,"Primary Industry Group","","USD","",""))</f>
        <v/>
      </c>
      <c r="IE1204" t="str" cm="1">
        <f t="array" ref="IE1204">IF(IE1199="","",_xll.PBD(IE1200,"Primary Industry Group","","USD","",""))</f>
        <v/>
      </c>
    </row>
    <row r="1205" spans="2:239" x14ac:dyDescent="0.2">
      <c r="B1205" t="s">
        <v>2703</v>
      </c>
      <c r="C1205" t="str" cm="1">
        <f t="array" aca="1" ref="C1205" ca="1">IF(C1199="","",_xll.PBD(C1200,"Primary Industry Sector","","USD","",""))</f>
        <v/>
      </c>
      <c r="D1205" t="str" cm="1">
        <f t="array" ref="D1205">IF(D1199="","",_xll.PBD(D1200,"Primary Industry Sector","","USD","",""))</f>
        <v/>
      </c>
      <c r="E1205" t="str" cm="1">
        <f t="array" ref="E1205">IF(E1199="","",_xll.PBD(E1200,"Primary Industry Sector","","USD","",""))</f>
        <v/>
      </c>
      <c r="F1205" t="str" cm="1">
        <f t="array" ref="F1205">IF(F1199="","",_xll.PBD(F1200,"Primary Industry Sector","","USD","",""))</f>
        <v/>
      </c>
      <c r="G1205" t="str" cm="1">
        <f t="array" ref="G1205">IF(G1199="","",_xll.PBD(G1200,"Primary Industry Sector","","USD","",""))</f>
        <v/>
      </c>
      <c r="H1205" t="str" cm="1">
        <f t="array" ref="H1205">IF(H1199="","",_xll.PBD(H1200,"Primary Industry Sector","","USD","",""))</f>
        <v/>
      </c>
      <c r="I1205" t="str" cm="1">
        <f t="array" ref="I1205">IF(I1199="","",_xll.PBD(I1200,"Primary Industry Sector","","USD","",""))</f>
        <v/>
      </c>
      <c r="J1205" t="str" cm="1">
        <f t="array" ref="J1205">IF(J1199="","",_xll.PBD(J1200,"Primary Industry Sector","","USD","",""))</f>
        <v/>
      </c>
      <c r="K1205" t="str" cm="1">
        <f t="array" ref="K1205">IF(K1199="","",_xll.PBD(K1200,"Primary Industry Sector","","USD","",""))</f>
        <v/>
      </c>
      <c r="L1205" t="str" cm="1">
        <f t="array" ref="L1205">IF(L1199="","",_xll.PBD(L1200,"Primary Industry Sector","","USD","",""))</f>
        <v/>
      </c>
      <c r="M1205" t="str" cm="1">
        <f t="array" ref="M1205">IF(M1199="","",_xll.PBD(M1200,"Primary Industry Sector","","USD","",""))</f>
        <v/>
      </c>
      <c r="N1205" t="str" cm="1">
        <f t="array" ref="N1205">IF(N1199="","",_xll.PBD(N1200,"Primary Industry Sector","","USD","",""))</f>
        <v/>
      </c>
      <c r="O1205" t="str" cm="1">
        <f t="array" ref="O1205">IF(O1199="","",_xll.PBD(O1200,"Primary Industry Sector","","USD","",""))</f>
        <v/>
      </c>
      <c r="P1205" t="str" cm="1">
        <f t="array" ref="P1205">IF(P1199="","",_xll.PBD(P1200,"Primary Industry Sector","","USD","",""))</f>
        <v/>
      </c>
      <c r="Q1205" t="str" cm="1">
        <f t="array" ref="Q1205">IF(Q1199="","",_xll.PBD(Q1200,"Primary Industry Sector","","USD","",""))</f>
        <v/>
      </c>
      <c r="R1205" t="str" cm="1">
        <f t="array" ref="R1205">IF(R1199="","",_xll.PBD(R1200,"Primary Industry Sector","","USD","",""))</f>
        <v/>
      </c>
      <c r="S1205" t="str" cm="1">
        <f t="array" ref="S1205">IF(S1199="","",_xll.PBD(S1200,"Primary Industry Sector","","USD","",""))</f>
        <v/>
      </c>
      <c r="T1205" t="str" cm="1">
        <f t="array" ref="T1205">IF(T1199="","",_xll.PBD(T1200,"Primary Industry Sector","","USD","",""))</f>
        <v/>
      </c>
      <c r="U1205" t="str" cm="1">
        <f t="array" ref="U1205">IF(U1199="","",_xll.PBD(U1200,"Primary Industry Sector","","USD","",""))</f>
        <v/>
      </c>
      <c r="V1205" t="str" cm="1">
        <f t="array" ref="V1205">IF(V1199="","",_xll.PBD(V1200,"Primary Industry Sector","","USD","",""))</f>
        <v/>
      </c>
      <c r="W1205" t="str" cm="1">
        <f t="array" ref="W1205">IF(W1199="","",_xll.PBD(W1200,"Primary Industry Sector","","USD","",""))</f>
        <v/>
      </c>
      <c r="X1205" t="str" cm="1">
        <f t="array" ref="X1205">IF(X1199="","",_xll.PBD(X1200,"Primary Industry Sector","","USD","",""))</f>
        <v/>
      </c>
      <c r="Y1205" t="str" cm="1">
        <f t="array" ref="Y1205">IF(Y1199="","",_xll.PBD(Y1200,"Primary Industry Sector","","USD","",""))</f>
        <v/>
      </c>
      <c r="Z1205" t="str" cm="1">
        <f t="array" ref="Z1205">IF(Z1199="","",_xll.PBD(Z1200,"Primary Industry Sector","","USD","",""))</f>
        <v/>
      </c>
      <c r="AA1205" t="str" cm="1">
        <f t="array" ref="AA1205">IF(AA1199="","",_xll.PBD(AA1200,"Primary Industry Sector","","USD","",""))</f>
        <v/>
      </c>
      <c r="AB1205" t="str" cm="1">
        <f t="array" ref="AB1205">IF(AB1199="","",_xll.PBD(AB1200,"Primary Industry Sector","","USD","",""))</f>
        <v/>
      </c>
      <c r="AC1205" t="str" cm="1">
        <f t="array" ref="AC1205">IF(AC1199="","",_xll.PBD(AC1200,"Primary Industry Sector","","USD","",""))</f>
        <v/>
      </c>
      <c r="AD1205" t="str" cm="1">
        <f t="array" ref="AD1205">IF(AD1199="","",_xll.PBD(AD1200,"Primary Industry Sector","","USD","",""))</f>
        <v/>
      </c>
      <c r="AE1205" t="str" cm="1">
        <f t="array" ref="AE1205">IF(AE1199="","",_xll.PBD(AE1200,"Primary Industry Sector","","USD","",""))</f>
        <v/>
      </c>
      <c r="AF1205" t="str" cm="1">
        <f t="array" ref="AF1205">IF(AF1199="","",_xll.PBD(AF1200,"Primary Industry Sector","","USD","",""))</f>
        <v/>
      </c>
      <c r="AG1205" t="str" cm="1">
        <f t="array" ref="AG1205">IF(AG1199="","",_xll.PBD(AG1200,"Primary Industry Sector","","USD","",""))</f>
        <v/>
      </c>
      <c r="AH1205" t="str" cm="1">
        <f t="array" ref="AH1205">IF(AH1199="","",_xll.PBD(AH1200,"Primary Industry Sector","","USD","",""))</f>
        <v/>
      </c>
      <c r="AI1205" t="str" cm="1">
        <f t="array" ref="AI1205">IF(AI1199="","",_xll.PBD(AI1200,"Primary Industry Sector","","USD","",""))</f>
        <v/>
      </c>
      <c r="AJ1205" t="str" cm="1">
        <f t="array" ref="AJ1205">IF(AJ1199="","",_xll.PBD(AJ1200,"Primary Industry Sector","","USD","",""))</f>
        <v/>
      </c>
      <c r="AK1205" t="str" cm="1">
        <f t="array" ref="AK1205">IF(AK1199="","",_xll.PBD(AK1200,"Primary Industry Sector","","USD","",""))</f>
        <v/>
      </c>
      <c r="AL1205" t="str" cm="1">
        <f t="array" ref="AL1205">IF(AL1199="","",_xll.PBD(AL1200,"Primary Industry Sector","","USD","",""))</f>
        <v/>
      </c>
      <c r="AM1205" t="str" cm="1">
        <f t="array" ref="AM1205">IF(AM1199="","",_xll.PBD(AM1200,"Primary Industry Sector","","USD","",""))</f>
        <v/>
      </c>
      <c r="AN1205" t="str" cm="1">
        <f t="array" ref="AN1205">IF(AN1199="","",_xll.PBD(AN1200,"Primary Industry Sector","","USD","",""))</f>
        <v/>
      </c>
      <c r="AO1205" t="str" cm="1">
        <f t="array" ref="AO1205">IF(AO1199="","",_xll.PBD(AO1200,"Primary Industry Sector","","USD","",""))</f>
        <v/>
      </c>
      <c r="AP1205" t="str" cm="1">
        <f t="array" ref="AP1205">IF(AP1199="","",_xll.PBD(AP1200,"Primary Industry Sector","","USD","",""))</f>
        <v/>
      </c>
      <c r="AQ1205" t="str" cm="1">
        <f t="array" ref="AQ1205">IF(AQ1199="","",_xll.PBD(AQ1200,"Primary Industry Sector","","USD","",""))</f>
        <v/>
      </c>
      <c r="AR1205" t="str" cm="1">
        <f t="array" ref="AR1205">IF(AR1199="","",_xll.PBD(AR1200,"Primary Industry Sector","","USD","",""))</f>
        <v/>
      </c>
      <c r="AS1205" t="str" cm="1">
        <f t="array" ref="AS1205">IF(AS1199="","",_xll.PBD(AS1200,"Primary Industry Sector","","USD","",""))</f>
        <v/>
      </c>
      <c r="AT1205" t="str" cm="1">
        <f t="array" ref="AT1205">IF(AT1199="","",_xll.PBD(AT1200,"Primary Industry Sector","","USD","",""))</f>
        <v/>
      </c>
      <c r="AU1205" t="str" cm="1">
        <f t="array" ref="AU1205">IF(AU1199="","",_xll.PBD(AU1200,"Primary Industry Sector","","USD","",""))</f>
        <v/>
      </c>
      <c r="AV1205" t="str" cm="1">
        <f t="array" ref="AV1205">IF(AV1199="","",_xll.PBD(AV1200,"Primary Industry Sector","","USD","",""))</f>
        <v/>
      </c>
      <c r="AW1205" t="str" cm="1">
        <f t="array" ref="AW1205">IF(AW1199="","",_xll.PBD(AW1200,"Primary Industry Sector","","USD","",""))</f>
        <v/>
      </c>
      <c r="AX1205" t="str" cm="1">
        <f t="array" ref="AX1205">IF(AX1199="","",_xll.PBD(AX1200,"Primary Industry Sector","","USD","",""))</f>
        <v/>
      </c>
      <c r="AY1205" t="str" cm="1">
        <f t="array" ref="AY1205">IF(AY1199="","",_xll.PBD(AY1200,"Primary Industry Sector","","USD","",""))</f>
        <v/>
      </c>
      <c r="AZ1205" t="str" cm="1">
        <f t="array" ref="AZ1205">IF(AZ1199="","",_xll.PBD(AZ1200,"Primary Industry Sector","","USD","",""))</f>
        <v/>
      </c>
      <c r="BA1205" t="str" cm="1">
        <f t="array" ref="BA1205">IF(BA1199="","",_xll.PBD(BA1200,"Primary Industry Sector","","USD","",""))</f>
        <v/>
      </c>
      <c r="BB1205" t="str" cm="1">
        <f t="array" ref="BB1205">IF(BB1199="","",_xll.PBD(BB1200,"Primary Industry Sector","","USD","",""))</f>
        <v/>
      </c>
      <c r="BC1205" t="str" cm="1">
        <f t="array" ref="BC1205">IF(BC1199="","",_xll.PBD(BC1200,"Primary Industry Sector","","USD","",""))</f>
        <v/>
      </c>
      <c r="BD1205" t="str" cm="1">
        <f t="array" ref="BD1205">IF(BD1199="","",_xll.PBD(BD1200,"Primary Industry Sector","","USD","",""))</f>
        <v/>
      </c>
      <c r="BE1205" t="str" cm="1">
        <f t="array" ref="BE1205">IF(BE1199="","",_xll.PBD(BE1200,"Primary Industry Sector","","USD","",""))</f>
        <v/>
      </c>
      <c r="BF1205" t="str" cm="1">
        <f t="array" ref="BF1205">IF(BF1199="","",_xll.PBD(BF1200,"Primary Industry Sector","","USD","",""))</f>
        <v/>
      </c>
      <c r="BG1205" t="str" cm="1">
        <f t="array" ref="BG1205">IF(BG1199="","",_xll.PBD(BG1200,"Primary Industry Sector","","USD","",""))</f>
        <v/>
      </c>
      <c r="BH1205" t="str" cm="1">
        <f t="array" ref="BH1205">IF(BH1199="","",_xll.PBD(BH1200,"Primary Industry Sector","","USD","",""))</f>
        <v/>
      </c>
      <c r="BI1205" t="str" cm="1">
        <f t="array" ref="BI1205">IF(BI1199="","",_xll.PBD(BI1200,"Primary Industry Sector","","USD","",""))</f>
        <v/>
      </c>
      <c r="BJ1205" t="str" cm="1">
        <f t="array" ref="BJ1205">IF(BJ1199="","",_xll.PBD(BJ1200,"Primary Industry Sector","","USD","",""))</f>
        <v/>
      </c>
      <c r="BK1205" t="str" cm="1">
        <f t="array" ref="BK1205">IF(BK1199="","",_xll.PBD(BK1200,"Primary Industry Sector","","USD","",""))</f>
        <v/>
      </c>
      <c r="BL1205" t="str" cm="1">
        <f t="array" ref="BL1205">IF(BL1199="","",_xll.PBD(BL1200,"Primary Industry Sector","","USD","",""))</f>
        <v/>
      </c>
      <c r="BM1205" t="str" cm="1">
        <f t="array" ref="BM1205">IF(BM1199="","",_xll.PBD(BM1200,"Primary Industry Sector","","USD","",""))</f>
        <v/>
      </c>
      <c r="BN1205" t="str" cm="1">
        <f t="array" ref="BN1205">IF(BN1199="","",_xll.PBD(BN1200,"Primary Industry Sector","","USD","",""))</f>
        <v/>
      </c>
      <c r="BO1205" t="str" cm="1">
        <f t="array" ref="BO1205">IF(BO1199="","",_xll.PBD(BO1200,"Primary Industry Sector","","USD","",""))</f>
        <v/>
      </c>
      <c r="BP1205" t="str" cm="1">
        <f t="array" ref="BP1205">IF(BP1199="","",_xll.PBD(BP1200,"Primary Industry Sector","","USD","",""))</f>
        <v/>
      </c>
      <c r="BQ1205" t="str" cm="1">
        <f t="array" ref="BQ1205">IF(BQ1199="","",_xll.PBD(BQ1200,"Primary Industry Sector","","USD","",""))</f>
        <v/>
      </c>
      <c r="BR1205" t="str" cm="1">
        <f t="array" ref="BR1205">IF(BR1199="","",_xll.PBD(BR1200,"Primary Industry Sector","","USD","",""))</f>
        <v/>
      </c>
      <c r="BS1205" t="str" cm="1">
        <f t="array" ref="BS1205">IF(BS1199="","",_xll.PBD(BS1200,"Primary Industry Sector","","USD","",""))</f>
        <v/>
      </c>
      <c r="BT1205" t="str" cm="1">
        <f t="array" ref="BT1205">IF(BT1199="","",_xll.PBD(BT1200,"Primary Industry Sector","","USD","",""))</f>
        <v/>
      </c>
      <c r="BU1205" t="str" cm="1">
        <f t="array" ref="BU1205">IF(BU1199="","",_xll.PBD(BU1200,"Primary Industry Sector","","USD","",""))</f>
        <v/>
      </c>
      <c r="BV1205" t="str" cm="1">
        <f t="array" ref="BV1205">IF(BV1199="","",_xll.PBD(BV1200,"Primary Industry Sector","","USD","",""))</f>
        <v/>
      </c>
      <c r="BW1205" t="str" cm="1">
        <f t="array" ref="BW1205">IF(BW1199="","",_xll.PBD(BW1200,"Primary Industry Sector","","USD","",""))</f>
        <v/>
      </c>
      <c r="BX1205" t="str" cm="1">
        <f t="array" ref="BX1205">IF(BX1199="","",_xll.PBD(BX1200,"Primary Industry Sector","","USD","",""))</f>
        <v/>
      </c>
      <c r="BY1205" t="str" cm="1">
        <f t="array" ref="BY1205">IF(BY1199="","",_xll.PBD(BY1200,"Primary Industry Sector","","USD","",""))</f>
        <v/>
      </c>
      <c r="BZ1205" t="str" cm="1">
        <f t="array" ref="BZ1205">IF(BZ1199="","",_xll.PBD(BZ1200,"Primary Industry Sector","","USD","",""))</f>
        <v/>
      </c>
      <c r="CA1205" t="str" cm="1">
        <f t="array" ref="CA1205">IF(CA1199="","",_xll.PBD(CA1200,"Primary Industry Sector","","USD","",""))</f>
        <v/>
      </c>
      <c r="CB1205" t="str" cm="1">
        <f t="array" ref="CB1205">IF(CB1199="","",_xll.PBD(CB1200,"Primary Industry Sector","","USD","",""))</f>
        <v/>
      </c>
      <c r="CC1205" t="str" cm="1">
        <f t="array" ref="CC1205">IF(CC1199="","",_xll.PBD(CC1200,"Primary Industry Sector","","USD","",""))</f>
        <v/>
      </c>
      <c r="CD1205" t="str" cm="1">
        <f t="array" ref="CD1205">IF(CD1199="","",_xll.PBD(CD1200,"Primary Industry Sector","","USD","",""))</f>
        <v/>
      </c>
      <c r="CE1205" t="str" cm="1">
        <f t="array" ref="CE1205">IF(CE1199="","",_xll.PBD(CE1200,"Primary Industry Sector","","USD","",""))</f>
        <v/>
      </c>
      <c r="CF1205" t="str" cm="1">
        <f t="array" ref="CF1205">IF(CF1199="","",_xll.PBD(CF1200,"Primary Industry Sector","","USD","",""))</f>
        <v/>
      </c>
      <c r="CG1205" t="str" cm="1">
        <f t="array" ref="CG1205">IF(CG1199="","",_xll.PBD(CG1200,"Primary Industry Sector","","USD","",""))</f>
        <v/>
      </c>
      <c r="CH1205" t="str" cm="1">
        <f t="array" ref="CH1205">IF(CH1199="","",_xll.PBD(CH1200,"Primary Industry Sector","","USD","",""))</f>
        <v/>
      </c>
      <c r="CI1205" t="str" cm="1">
        <f t="array" ref="CI1205">IF(CI1199="","",_xll.PBD(CI1200,"Primary Industry Sector","","USD","",""))</f>
        <v/>
      </c>
      <c r="CJ1205" t="str" cm="1">
        <f t="array" ref="CJ1205">IF(CJ1199="","",_xll.PBD(CJ1200,"Primary Industry Sector","","USD","",""))</f>
        <v/>
      </c>
      <c r="CK1205" t="str" cm="1">
        <f t="array" ref="CK1205">IF(CK1199="","",_xll.PBD(CK1200,"Primary Industry Sector","","USD","",""))</f>
        <v/>
      </c>
      <c r="CL1205" t="str" cm="1">
        <f t="array" ref="CL1205">IF(CL1199="","",_xll.PBD(CL1200,"Primary Industry Sector","","USD","",""))</f>
        <v/>
      </c>
      <c r="CM1205" t="str" cm="1">
        <f t="array" ref="CM1205">IF(CM1199="","",_xll.PBD(CM1200,"Primary Industry Sector","","USD","",""))</f>
        <v/>
      </c>
      <c r="CN1205" t="str" cm="1">
        <f t="array" ref="CN1205">IF(CN1199="","",_xll.PBD(CN1200,"Primary Industry Sector","","USD","",""))</f>
        <v/>
      </c>
      <c r="CO1205" t="str" cm="1">
        <f t="array" ref="CO1205">IF(CO1199="","",_xll.PBD(CO1200,"Primary Industry Sector","","USD","",""))</f>
        <v/>
      </c>
      <c r="CP1205" t="str" cm="1">
        <f t="array" ref="CP1205">IF(CP1199="","",_xll.PBD(CP1200,"Primary Industry Sector","","USD","",""))</f>
        <v/>
      </c>
      <c r="CQ1205" t="str" cm="1">
        <f t="array" ref="CQ1205">IF(CQ1199="","",_xll.PBD(CQ1200,"Primary Industry Sector","","USD","",""))</f>
        <v/>
      </c>
      <c r="CR1205" t="str" cm="1">
        <f t="array" ref="CR1205">IF(CR1199="","",_xll.PBD(CR1200,"Primary Industry Sector","","USD","",""))</f>
        <v/>
      </c>
      <c r="CS1205" t="str" cm="1">
        <f t="array" ref="CS1205">IF(CS1199="","",_xll.PBD(CS1200,"Primary Industry Sector","","USD","",""))</f>
        <v/>
      </c>
      <c r="CT1205" t="str" cm="1">
        <f t="array" ref="CT1205">IF(CT1199="","",_xll.PBD(CT1200,"Primary Industry Sector","","USD","",""))</f>
        <v/>
      </c>
      <c r="CU1205" t="str" cm="1">
        <f t="array" ref="CU1205">IF(CU1199="","",_xll.PBD(CU1200,"Primary Industry Sector","","USD","",""))</f>
        <v/>
      </c>
      <c r="CV1205" t="str" cm="1">
        <f t="array" ref="CV1205">IF(CV1199="","",_xll.PBD(CV1200,"Primary Industry Sector","","USD","",""))</f>
        <v/>
      </c>
      <c r="CW1205" t="str" cm="1">
        <f t="array" ref="CW1205">IF(CW1199="","",_xll.PBD(CW1200,"Primary Industry Sector","","USD","",""))</f>
        <v/>
      </c>
      <c r="CX1205" t="str" cm="1">
        <f t="array" ref="CX1205">IF(CX1199="","",_xll.PBD(CX1200,"Primary Industry Sector","","USD","",""))</f>
        <v/>
      </c>
      <c r="CY1205" t="str" cm="1">
        <f t="array" ref="CY1205">IF(CY1199="","",_xll.PBD(CY1200,"Primary Industry Sector","","USD","",""))</f>
        <v/>
      </c>
      <c r="CZ1205" t="str" cm="1">
        <f t="array" ref="CZ1205">IF(CZ1199="","",_xll.PBD(CZ1200,"Primary Industry Sector","","USD","",""))</f>
        <v/>
      </c>
      <c r="DA1205" t="str" cm="1">
        <f t="array" ref="DA1205">IF(DA1199="","",_xll.PBD(DA1200,"Primary Industry Sector","","USD","",""))</f>
        <v/>
      </c>
      <c r="DB1205" t="str" cm="1">
        <f t="array" ref="DB1205">IF(DB1199="","",_xll.PBD(DB1200,"Primary Industry Sector","","USD","",""))</f>
        <v/>
      </c>
      <c r="DC1205" t="str" cm="1">
        <f t="array" ref="DC1205">IF(DC1199="","",_xll.PBD(DC1200,"Primary Industry Sector","","USD","",""))</f>
        <v/>
      </c>
      <c r="DD1205" t="str" cm="1">
        <f t="array" ref="DD1205">IF(DD1199="","",_xll.PBD(DD1200,"Primary Industry Sector","","USD","",""))</f>
        <v/>
      </c>
      <c r="DE1205" t="str" cm="1">
        <f t="array" ref="DE1205">IF(DE1199="","",_xll.PBD(DE1200,"Primary Industry Sector","","USD","",""))</f>
        <v/>
      </c>
      <c r="DF1205" t="str" cm="1">
        <f t="array" ref="DF1205">IF(DF1199="","",_xll.PBD(DF1200,"Primary Industry Sector","","USD","",""))</f>
        <v/>
      </c>
      <c r="DG1205" t="str" cm="1">
        <f t="array" ref="DG1205">IF(DG1199="","",_xll.PBD(DG1200,"Primary Industry Sector","","USD","",""))</f>
        <v/>
      </c>
      <c r="DH1205" t="str" cm="1">
        <f t="array" ref="DH1205">IF(DH1199="","",_xll.PBD(DH1200,"Primary Industry Sector","","USD","",""))</f>
        <v/>
      </c>
      <c r="DI1205" t="str" cm="1">
        <f t="array" ref="DI1205">IF(DI1199="","",_xll.PBD(DI1200,"Primary Industry Sector","","USD","",""))</f>
        <v/>
      </c>
      <c r="DJ1205" t="str" cm="1">
        <f t="array" ref="DJ1205">IF(DJ1199="","",_xll.PBD(DJ1200,"Primary Industry Sector","","USD","",""))</f>
        <v/>
      </c>
      <c r="DK1205" t="str" cm="1">
        <f t="array" ref="DK1205">IF(DK1199="","",_xll.PBD(DK1200,"Primary Industry Sector","","USD","",""))</f>
        <v/>
      </c>
      <c r="DL1205" t="str" cm="1">
        <f t="array" ref="DL1205">IF(DL1199="","",_xll.PBD(DL1200,"Primary Industry Sector","","USD","",""))</f>
        <v/>
      </c>
      <c r="DM1205" t="str" cm="1">
        <f t="array" ref="DM1205">IF(DM1199="","",_xll.PBD(DM1200,"Primary Industry Sector","","USD","",""))</f>
        <v/>
      </c>
      <c r="DN1205" t="str" cm="1">
        <f t="array" ref="DN1205">IF(DN1199="","",_xll.PBD(DN1200,"Primary Industry Sector","","USD","",""))</f>
        <v/>
      </c>
      <c r="DO1205" t="str" cm="1">
        <f t="array" ref="DO1205">IF(DO1199="","",_xll.PBD(DO1200,"Primary Industry Sector","","USD","",""))</f>
        <v/>
      </c>
      <c r="DP1205" t="str" cm="1">
        <f t="array" ref="DP1205">IF(DP1199="","",_xll.PBD(DP1200,"Primary Industry Sector","","USD","",""))</f>
        <v/>
      </c>
      <c r="DQ1205" t="str" cm="1">
        <f t="array" ref="DQ1205">IF(DQ1199="","",_xll.PBD(DQ1200,"Primary Industry Sector","","USD","",""))</f>
        <v/>
      </c>
      <c r="DR1205" t="str" cm="1">
        <f t="array" ref="DR1205">IF(DR1199="","",_xll.PBD(DR1200,"Primary Industry Sector","","USD","",""))</f>
        <v/>
      </c>
      <c r="DS1205" t="str" cm="1">
        <f t="array" ref="DS1205">IF(DS1199="","",_xll.PBD(DS1200,"Primary Industry Sector","","USD","",""))</f>
        <v/>
      </c>
      <c r="DT1205" t="str" cm="1">
        <f t="array" ref="DT1205">IF(DT1199="","",_xll.PBD(DT1200,"Primary Industry Sector","","USD","",""))</f>
        <v/>
      </c>
      <c r="DU1205" t="str" cm="1">
        <f t="array" ref="DU1205">IF(DU1199="","",_xll.PBD(DU1200,"Primary Industry Sector","","USD","",""))</f>
        <v/>
      </c>
      <c r="DV1205" t="str" cm="1">
        <f t="array" ref="DV1205">IF(DV1199="","",_xll.PBD(DV1200,"Primary Industry Sector","","USD","",""))</f>
        <v/>
      </c>
      <c r="DW1205" t="str" cm="1">
        <f t="array" ref="DW1205">IF(DW1199="","",_xll.PBD(DW1200,"Primary Industry Sector","","USD","",""))</f>
        <v/>
      </c>
      <c r="DX1205" t="str" cm="1">
        <f t="array" ref="DX1205">IF(DX1199="","",_xll.PBD(DX1200,"Primary Industry Sector","","USD","",""))</f>
        <v/>
      </c>
      <c r="DY1205" t="str" cm="1">
        <f t="array" ref="DY1205">IF(DY1199="","",_xll.PBD(DY1200,"Primary Industry Sector","","USD","",""))</f>
        <v/>
      </c>
      <c r="DZ1205" t="str" cm="1">
        <f t="array" ref="DZ1205">IF(DZ1199="","",_xll.PBD(DZ1200,"Primary Industry Sector","","USD","",""))</f>
        <v/>
      </c>
      <c r="EA1205" t="str" cm="1">
        <f t="array" ref="EA1205">IF(EA1199="","",_xll.PBD(EA1200,"Primary Industry Sector","","USD","",""))</f>
        <v/>
      </c>
      <c r="EB1205" t="str" cm="1">
        <f t="array" ref="EB1205">IF(EB1199="","",_xll.PBD(EB1200,"Primary Industry Sector","","USD","",""))</f>
        <v/>
      </c>
      <c r="EC1205" t="str" cm="1">
        <f t="array" ref="EC1205">IF(EC1199="","",_xll.PBD(EC1200,"Primary Industry Sector","","USD","",""))</f>
        <v/>
      </c>
      <c r="ED1205" t="str" cm="1">
        <f t="array" ref="ED1205">IF(ED1199="","",_xll.PBD(ED1200,"Primary Industry Sector","","USD","",""))</f>
        <v/>
      </c>
      <c r="EE1205" t="str" cm="1">
        <f t="array" ref="EE1205">IF(EE1199="","",_xll.PBD(EE1200,"Primary Industry Sector","","USD","",""))</f>
        <v/>
      </c>
      <c r="EF1205" t="str" cm="1">
        <f t="array" ref="EF1205">IF(EF1199="","",_xll.PBD(EF1200,"Primary Industry Sector","","USD","",""))</f>
        <v/>
      </c>
      <c r="EG1205" t="str" cm="1">
        <f t="array" ref="EG1205">IF(EG1199="","",_xll.PBD(EG1200,"Primary Industry Sector","","USD","",""))</f>
        <v/>
      </c>
      <c r="EH1205" t="str" cm="1">
        <f t="array" ref="EH1205">IF(EH1199="","",_xll.PBD(EH1200,"Primary Industry Sector","","USD","",""))</f>
        <v/>
      </c>
      <c r="EI1205" t="str" cm="1">
        <f t="array" ref="EI1205">IF(EI1199="","",_xll.PBD(EI1200,"Primary Industry Sector","","USD","",""))</f>
        <v/>
      </c>
      <c r="EJ1205" t="str" cm="1">
        <f t="array" ref="EJ1205">IF(EJ1199="","",_xll.PBD(EJ1200,"Primary Industry Sector","","USD","",""))</f>
        <v/>
      </c>
      <c r="EK1205" t="str" cm="1">
        <f t="array" ref="EK1205">IF(EK1199="","",_xll.PBD(EK1200,"Primary Industry Sector","","USD","",""))</f>
        <v/>
      </c>
      <c r="EL1205" t="str" cm="1">
        <f t="array" ref="EL1205">IF(EL1199="","",_xll.PBD(EL1200,"Primary Industry Sector","","USD","",""))</f>
        <v/>
      </c>
      <c r="EM1205" t="str" cm="1">
        <f t="array" ref="EM1205">IF(EM1199="","",_xll.PBD(EM1200,"Primary Industry Sector","","USD","",""))</f>
        <v/>
      </c>
      <c r="EN1205" t="str" cm="1">
        <f t="array" ref="EN1205">IF(EN1199="","",_xll.PBD(EN1200,"Primary Industry Sector","","USD","",""))</f>
        <v/>
      </c>
      <c r="EO1205" t="str" cm="1">
        <f t="array" ref="EO1205">IF(EO1199="","",_xll.PBD(EO1200,"Primary Industry Sector","","USD","",""))</f>
        <v/>
      </c>
      <c r="EP1205" t="str" cm="1">
        <f t="array" ref="EP1205">IF(EP1199="","",_xll.PBD(EP1200,"Primary Industry Sector","","USD","",""))</f>
        <v/>
      </c>
      <c r="EQ1205" t="str" cm="1">
        <f t="array" ref="EQ1205">IF(EQ1199="","",_xll.PBD(EQ1200,"Primary Industry Sector","","USD","",""))</f>
        <v/>
      </c>
      <c r="ER1205" t="str" cm="1">
        <f t="array" ref="ER1205">IF(ER1199="","",_xll.PBD(ER1200,"Primary Industry Sector","","USD","",""))</f>
        <v/>
      </c>
      <c r="ES1205" t="str" cm="1">
        <f t="array" ref="ES1205">IF(ES1199="","",_xll.PBD(ES1200,"Primary Industry Sector","","USD","",""))</f>
        <v/>
      </c>
      <c r="ET1205" t="str" cm="1">
        <f t="array" ref="ET1205">IF(ET1199="","",_xll.PBD(ET1200,"Primary Industry Sector","","USD","",""))</f>
        <v/>
      </c>
      <c r="EU1205" t="str" cm="1">
        <f t="array" ref="EU1205">IF(EU1199="","",_xll.PBD(EU1200,"Primary Industry Sector","","USD","",""))</f>
        <v/>
      </c>
      <c r="EV1205" t="str" cm="1">
        <f t="array" ref="EV1205">IF(EV1199="","",_xll.PBD(EV1200,"Primary Industry Sector","","USD","",""))</f>
        <v/>
      </c>
      <c r="EW1205" t="str" cm="1">
        <f t="array" ref="EW1205">IF(EW1199="","",_xll.PBD(EW1200,"Primary Industry Sector","","USD","",""))</f>
        <v/>
      </c>
      <c r="EX1205" t="str" cm="1">
        <f t="array" ref="EX1205">IF(EX1199="","",_xll.PBD(EX1200,"Primary Industry Sector","","USD","",""))</f>
        <v/>
      </c>
      <c r="EY1205" t="str" cm="1">
        <f t="array" ref="EY1205">IF(EY1199="","",_xll.PBD(EY1200,"Primary Industry Sector","","USD","",""))</f>
        <v/>
      </c>
      <c r="EZ1205" t="str" cm="1">
        <f t="array" ref="EZ1205">IF(EZ1199="","",_xll.PBD(EZ1200,"Primary Industry Sector","","USD","",""))</f>
        <v/>
      </c>
      <c r="FA1205" t="str" cm="1">
        <f t="array" ref="FA1205">IF(FA1199="","",_xll.PBD(FA1200,"Primary Industry Sector","","USD","",""))</f>
        <v/>
      </c>
      <c r="FB1205" t="str" cm="1">
        <f t="array" ref="FB1205">IF(FB1199="","",_xll.PBD(FB1200,"Primary Industry Sector","","USD","",""))</f>
        <v/>
      </c>
      <c r="FC1205" t="str" cm="1">
        <f t="array" ref="FC1205">IF(FC1199="","",_xll.PBD(FC1200,"Primary Industry Sector","","USD","",""))</f>
        <v/>
      </c>
      <c r="FD1205" t="str" cm="1">
        <f t="array" ref="FD1205">IF(FD1199="","",_xll.PBD(FD1200,"Primary Industry Sector","","USD","",""))</f>
        <v/>
      </c>
      <c r="FE1205" t="str" cm="1">
        <f t="array" ref="FE1205">IF(FE1199="","",_xll.PBD(FE1200,"Primary Industry Sector","","USD","",""))</f>
        <v/>
      </c>
      <c r="FF1205" t="str" cm="1">
        <f t="array" ref="FF1205">IF(FF1199="","",_xll.PBD(FF1200,"Primary Industry Sector","","USD","",""))</f>
        <v/>
      </c>
      <c r="FG1205" t="str" cm="1">
        <f t="array" ref="FG1205">IF(FG1199="","",_xll.PBD(FG1200,"Primary Industry Sector","","USD","",""))</f>
        <v/>
      </c>
      <c r="FH1205" t="str" cm="1">
        <f t="array" ref="FH1205">IF(FH1199="","",_xll.PBD(FH1200,"Primary Industry Sector","","USD","",""))</f>
        <v/>
      </c>
      <c r="FI1205" t="str" cm="1">
        <f t="array" ref="FI1205">IF(FI1199="","",_xll.PBD(FI1200,"Primary Industry Sector","","USD","",""))</f>
        <v/>
      </c>
      <c r="FJ1205" t="str" cm="1">
        <f t="array" ref="FJ1205">IF(FJ1199="","",_xll.PBD(FJ1200,"Primary Industry Sector","","USD","",""))</f>
        <v/>
      </c>
      <c r="FK1205" t="str" cm="1">
        <f t="array" ref="FK1205">IF(FK1199="","",_xll.PBD(FK1200,"Primary Industry Sector","","USD","",""))</f>
        <v/>
      </c>
      <c r="FL1205" t="str" cm="1">
        <f t="array" ref="FL1205">IF(FL1199="","",_xll.PBD(FL1200,"Primary Industry Sector","","USD","",""))</f>
        <v/>
      </c>
      <c r="FM1205" t="str" cm="1">
        <f t="array" ref="FM1205">IF(FM1199="","",_xll.PBD(FM1200,"Primary Industry Sector","","USD","",""))</f>
        <v/>
      </c>
      <c r="FN1205" t="str" cm="1">
        <f t="array" ref="FN1205">IF(FN1199="","",_xll.PBD(FN1200,"Primary Industry Sector","","USD","",""))</f>
        <v/>
      </c>
      <c r="FO1205" t="str" cm="1">
        <f t="array" ref="FO1205">IF(FO1199="","",_xll.PBD(FO1200,"Primary Industry Sector","","USD","",""))</f>
        <v/>
      </c>
      <c r="FP1205" t="str" cm="1">
        <f t="array" ref="FP1205">IF(FP1199="","",_xll.PBD(FP1200,"Primary Industry Sector","","USD","",""))</f>
        <v/>
      </c>
      <c r="FQ1205" t="str" cm="1">
        <f t="array" ref="FQ1205">IF(FQ1199="","",_xll.PBD(FQ1200,"Primary Industry Sector","","USD","",""))</f>
        <v/>
      </c>
      <c r="FR1205" t="str" cm="1">
        <f t="array" ref="FR1205">IF(FR1199="","",_xll.PBD(FR1200,"Primary Industry Sector","","USD","",""))</f>
        <v/>
      </c>
      <c r="FS1205" t="str" cm="1">
        <f t="array" ref="FS1205">IF(FS1199="","",_xll.PBD(FS1200,"Primary Industry Sector","","USD","",""))</f>
        <v/>
      </c>
      <c r="FT1205" t="str" cm="1">
        <f t="array" ref="FT1205">IF(FT1199="","",_xll.PBD(FT1200,"Primary Industry Sector","","USD","",""))</f>
        <v/>
      </c>
      <c r="FU1205" t="str" cm="1">
        <f t="array" ref="FU1205">IF(FU1199="","",_xll.PBD(FU1200,"Primary Industry Sector","","USD","",""))</f>
        <v/>
      </c>
      <c r="FV1205" t="str" cm="1">
        <f t="array" ref="FV1205">IF(FV1199="","",_xll.PBD(FV1200,"Primary Industry Sector","","USD","",""))</f>
        <v/>
      </c>
      <c r="FW1205" t="str" cm="1">
        <f t="array" ref="FW1205">IF(FW1199="","",_xll.PBD(FW1200,"Primary Industry Sector","","USD","",""))</f>
        <v/>
      </c>
      <c r="FX1205" t="str" cm="1">
        <f t="array" ref="FX1205">IF(FX1199="","",_xll.PBD(FX1200,"Primary Industry Sector","","USD","",""))</f>
        <v/>
      </c>
      <c r="FY1205" t="str" cm="1">
        <f t="array" ref="FY1205">IF(FY1199="","",_xll.PBD(FY1200,"Primary Industry Sector","","USD","",""))</f>
        <v/>
      </c>
      <c r="FZ1205" t="str" cm="1">
        <f t="array" ref="FZ1205">IF(FZ1199="","",_xll.PBD(FZ1200,"Primary Industry Sector","","USD","",""))</f>
        <v/>
      </c>
      <c r="GA1205" t="str" cm="1">
        <f t="array" ref="GA1205">IF(GA1199="","",_xll.PBD(GA1200,"Primary Industry Sector","","USD","",""))</f>
        <v/>
      </c>
      <c r="GB1205" t="str" cm="1">
        <f t="array" ref="GB1205">IF(GB1199="","",_xll.PBD(GB1200,"Primary Industry Sector","","USD","",""))</f>
        <v/>
      </c>
      <c r="GC1205" t="str" cm="1">
        <f t="array" ref="GC1205">IF(GC1199="","",_xll.PBD(GC1200,"Primary Industry Sector","","USD","",""))</f>
        <v/>
      </c>
      <c r="GD1205" t="str" cm="1">
        <f t="array" ref="GD1205">IF(GD1199="","",_xll.PBD(GD1200,"Primary Industry Sector","","USD","",""))</f>
        <v/>
      </c>
      <c r="GE1205" t="str" cm="1">
        <f t="array" ref="GE1205">IF(GE1199="","",_xll.PBD(GE1200,"Primary Industry Sector","","USD","",""))</f>
        <v/>
      </c>
      <c r="GF1205" t="str" cm="1">
        <f t="array" ref="GF1205">IF(GF1199="","",_xll.PBD(GF1200,"Primary Industry Sector","","USD","",""))</f>
        <v/>
      </c>
      <c r="GG1205" t="str" cm="1">
        <f t="array" ref="GG1205">IF(GG1199="","",_xll.PBD(GG1200,"Primary Industry Sector","","USD","",""))</f>
        <v/>
      </c>
      <c r="GH1205" t="str" cm="1">
        <f t="array" ref="GH1205">IF(GH1199="","",_xll.PBD(GH1200,"Primary Industry Sector","","USD","",""))</f>
        <v/>
      </c>
      <c r="GI1205" t="str" cm="1">
        <f t="array" ref="GI1205">IF(GI1199="","",_xll.PBD(GI1200,"Primary Industry Sector","","USD","",""))</f>
        <v/>
      </c>
      <c r="GJ1205" t="str" cm="1">
        <f t="array" ref="GJ1205">IF(GJ1199="","",_xll.PBD(GJ1200,"Primary Industry Sector","","USD","",""))</f>
        <v/>
      </c>
      <c r="GK1205" t="str" cm="1">
        <f t="array" ref="GK1205">IF(GK1199="","",_xll.PBD(GK1200,"Primary Industry Sector","","USD","",""))</f>
        <v/>
      </c>
      <c r="GL1205" t="str" cm="1">
        <f t="array" ref="GL1205">IF(GL1199="","",_xll.PBD(GL1200,"Primary Industry Sector","","USD","",""))</f>
        <v/>
      </c>
      <c r="GM1205" t="str" cm="1">
        <f t="array" ref="GM1205">IF(GM1199="","",_xll.PBD(GM1200,"Primary Industry Sector","","USD","",""))</f>
        <v/>
      </c>
      <c r="GN1205" t="str" cm="1">
        <f t="array" ref="GN1205">IF(GN1199="","",_xll.PBD(GN1200,"Primary Industry Sector","","USD","",""))</f>
        <v/>
      </c>
      <c r="GO1205" t="str" cm="1">
        <f t="array" ref="GO1205">IF(GO1199="","",_xll.PBD(GO1200,"Primary Industry Sector","","USD","",""))</f>
        <v/>
      </c>
      <c r="GP1205" t="str" cm="1">
        <f t="array" ref="GP1205">IF(GP1199="","",_xll.PBD(GP1200,"Primary Industry Sector","","USD","",""))</f>
        <v/>
      </c>
      <c r="GQ1205" t="str" cm="1">
        <f t="array" ref="GQ1205">IF(GQ1199="","",_xll.PBD(GQ1200,"Primary Industry Sector","","USD","",""))</f>
        <v/>
      </c>
      <c r="GR1205" t="str" cm="1">
        <f t="array" ref="GR1205">IF(GR1199="","",_xll.PBD(GR1200,"Primary Industry Sector","","USD","",""))</f>
        <v/>
      </c>
      <c r="GS1205" t="str" cm="1">
        <f t="array" ref="GS1205">IF(GS1199="","",_xll.PBD(GS1200,"Primary Industry Sector","","USD","",""))</f>
        <v/>
      </c>
      <c r="GT1205" t="str" cm="1">
        <f t="array" ref="GT1205">IF(GT1199="","",_xll.PBD(GT1200,"Primary Industry Sector","","USD","",""))</f>
        <v/>
      </c>
      <c r="GU1205" t="str" cm="1">
        <f t="array" ref="GU1205">IF(GU1199="","",_xll.PBD(GU1200,"Primary Industry Sector","","USD","",""))</f>
        <v/>
      </c>
      <c r="GV1205" t="str" cm="1">
        <f t="array" ref="GV1205">IF(GV1199="","",_xll.PBD(GV1200,"Primary Industry Sector","","USD","",""))</f>
        <v/>
      </c>
      <c r="GW1205" t="str" cm="1">
        <f t="array" ref="GW1205">IF(GW1199="","",_xll.PBD(GW1200,"Primary Industry Sector","","USD","",""))</f>
        <v/>
      </c>
      <c r="GX1205" t="str" cm="1">
        <f t="array" ref="GX1205">IF(GX1199="","",_xll.PBD(GX1200,"Primary Industry Sector","","USD","",""))</f>
        <v/>
      </c>
      <c r="GY1205" t="str" cm="1">
        <f t="array" ref="GY1205">IF(GY1199="","",_xll.PBD(GY1200,"Primary Industry Sector","","USD","",""))</f>
        <v/>
      </c>
      <c r="GZ1205" t="str" cm="1">
        <f t="array" ref="GZ1205">IF(GZ1199="","",_xll.PBD(GZ1200,"Primary Industry Sector","","USD","",""))</f>
        <v/>
      </c>
      <c r="HA1205" t="str" cm="1">
        <f t="array" ref="HA1205">IF(HA1199="","",_xll.PBD(HA1200,"Primary Industry Sector","","USD","",""))</f>
        <v/>
      </c>
      <c r="HB1205" t="str" cm="1">
        <f t="array" ref="HB1205">IF(HB1199="","",_xll.PBD(HB1200,"Primary Industry Sector","","USD","",""))</f>
        <v/>
      </c>
      <c r="HC1205" t="str" cm="1">
        <f t="array" ref="HC1205">IF(HC1199="","",_xll.PBD(HC1200,"Primary Industry Sector","","USD","",""))</f>
        <v/>
      </c>
      <c r="HD1205" t="str" cm="1">
        <f t="array" ref="HD1205">IF(HD1199="","",_xll.PBD(HD1200,"Primary Industry Sector","","USD","",""))</f>
        <v/>
      </c>
      <c r="HE1205" t="str" cm="1">
        <f t="array" ref="HE1205">IF(HE1199="","",_xll.PBD(HE1200,"Primary Industry Sector","","USD","",""))</f>
        <v/>
      </c>
      <c r="HF1205" t="str" cm="1">
        <f t="array" ref="HF1205">IF(HF1199="","",_xll.PBD(HF1200,"Primary Industry Sector","","USD","",""))</f>
        <v/>
      </c>
      <c r="HG1205" t="str" cm="1">
        <f t="array" ref="HG1205">IF(HG1199="","",_xll.PBD(HG1200,"Primary Industry Sector","","USD","",""))</f>
        <v/>
      </c>
      <c r="HH1205" t="str" cm="1">
        <f t="array" ref="HH1205">IF(HH1199="","",_xll.PBD(HH1200,"Primary Industry Sector","","USD","",""))</f>
        <v/>
      </c>
      <c r="HI1205" t="str" cm="1">
        <f t="array" ref="HI1205">IF(HI1199="","",_xll.PBD(HI1200,"Primary Industry Sector","","USD","",""))</f>
        <v/>
      </c>
      <c r="HJ1205" t="str" cm="1">
        <f t="array" ref="HJ1205">IF(HJ1199="","",_xll.PBD(HJ1200,"Primary Industry Sector","","USD","",""))</f>
        <v/>
      </c>
      <c r="HK1205" t="str" cm="1">
        <f t="array" ref="HK1205">IF(HK1199="","",_xll.PBD(HK1200,"Primary Industry Sector","","USD","",""))</f>
        <v/>
      </c>
      <c r="HL1205" t="str" cm="1">
        <f t="array" ref="HL1205">IF(HL1199="","",_xll.PBD(HL1200,"Primary Industry Sector","","USD","",""))</f>
        <v/>
      </c>
      <c r="HM1205" t="str" cm="1">
        <f t="array" ref="HM1205">IF(HM1199="","",_xll.PBD(HM1200,"Primary Industry Sector","","USD","",""))</f>
        <v/>
      </c>
      <c r="HN1205" t="str" cm="1">
        <f t="array" ref="HN1205">IF(HN1199="","",_xll.PBD(HN1200,"Primary Industry Sector","","USD","",""))</f>
        <v/>
      </c>
      <c r="HO1205" t="str" cm="1">
        <f t="array" ref="HO1205">IF(HO1199="","",_xll.PBD(HO1200,"Primary Industry Sector","","USD","",""))</f>
        <v/>
      </c>
      <c r="HP1205" t="str" cm="1">
        <f t="array" ref="HP1205">IF(HP1199="","",_xll.PBD(HP1200,"Primary Industry Sector","","USD","",""))</f>
        <v/>
      </c>
      <c r="HQ1205" t="str" cm="1">
        <f t="array" ref="HQ1205">IF(HQ1199="","",_xll.PBD(HQ1200,"Primary Industry Sector","","USD","",""))</f>
        <v/>
      </c>
      <c r="HR1205" t="str" cm="1">
        <f t="array" ref="HR1205">IF(HR1199="","",_xll.PBD(HR1200,"Primary Industry Sector","","USD","",""))</f>
        <v/>
      </c>
      <c r="HS1205" t="str" cm="1">
        <f t="array" ref="HS1205">IF(HS1199="","",_xll.PBD(HS1200,"Primary Industry Sector","","USD","",""))</f>
        <v/>
      </c>
      <c r="HT1205" t="str" cm="1">
        <f t="array" ref="HT1205">IF(HT1199="","",_xll.PBD(HT1200,"Primary Industry Sector","","USD","",""))</f>
        <v/>
      </c>
      <c r="HU1205" t="str" cm="1">
        <f t="array" ref="HU1205">IF(HU1199="","",_xll.PBD(HU1200,"Primary Industry Sector","","USD","",""))</f>
        <v/>
      </c>
      <c r="HV1205" t="str" cm="1">
        <f t="array" ref="HV1205">IF(HV1199="","",_xll.PBD(HV1200,"Primary Industry Sector","","USD","",""))</f>
        <v/>
      </c>
      <c r="HW1205" t="str" cm="1">
        <f t="array" ref="HW1205">IF(HW1199="","",_xll.PBD(HW1200,"Primary Industry Sector","","USD","",""))</f>
        <v/>
      </c>
      <c r="HX1205" t="str" cm="1">
        <f t="array" ref="HX1205">IF(HX1199="","",_xll.PBD(HX1200,"Primary Industry Sector","","USD","",""))</f>
        <v/>
      </c>
      <c r="HY1205" t="str" cm="1">
        <f t="array" ref="HY1205">IF(HY1199="","",_xll.PBD(HY1200,"Primary Industry Sector","","USD","",""))</f>
        <v/>
      </c>
      <c r="HZ1205" t="str" cm="1">
        <f t="array" ref="HZ1205">IF(HZ1199="","",_xll.PBD(HZ1200,"Primary Industry Sector","","USD","",""))</f>
        <v/>
      </c>
      <c r="IA1205" t="str" cm="1">
        <f t="array" ref="IA1205">IF(IA1199="","",_xll.PBD(IA1200,"Primary Industry Sector","","USD","",""))</f>
        <v/>
      </c>
      <c r="IB1205" t="str" cm="1">
        <f t="array" ref="IB1205">IF(IB1199="","",_xll.PBD(IB1200,"Primary Industry Sector","","USD","",""))</f>
        <v/>
      </c>
      <c r="IC1205" t="str" cm="1">
        <f t="array" ref="IC1205">IF(IC1199="","",_xll.PBD(IC1200,"Primary Industry Sector","","USD","",""))</f>
        <v/>
      </c>
      <c r="ID1205" t="str" cm="1">
        <f t="array" ref="ID1205">IF(ID1199="","",_xll.PBD(ID1200,"Primary Industry Sector","","USD","",""))</f>
        <v/>
      </c>
      <c r="IE1205" t="str" cm="1">
        <f t="array" ref="IE1205">IF(IE1199="","",_xll.PBD(IE1200,"Primary Industry Sector","","USD","",""))</f>
        <v/>
      </c>
    </row>
    <row r="1206" spans="2:239" x14ac:dyDescent="0.2">
      <c r="B1206" t="s">
        <v>2716</v>
      </c>
      <c r="C1206" t="str">
        <f t="shared" ref="C1206:BN1206" ca="1" si="472">IF(C1199="","",IF(C1205=$D$5,1,0))</f>
        <v/>
      </c>
      <c r="D1206" t="str">
        <f t="shared" si="472"/>
        <v/>
      </c>
      <c r="E1206" t="str">
        <f t="shared" si="472"/>
        <v/>
      </c>
      <c r="F1206" t="str">
        <f t="shared" si="472"/>
        <v/>
      </c>
      <c r="G1206" t="str">
        <f t="shared" si="472"/>
        <v/>
      </c>
      <c r="H1206" t="str">
        <f t="shared" si="472"/>
        <v/>
      </c>
      <c r="I1206" t="str">
        <f t="shared" si="472"/>
        <v/>
      </c>
      <c r="J1206" t="str">
        <f t="shared" si="472"/>
        <v/>
      </c>
      <c r="K1206" t="str">
        <f t="shared" si="472"/>
        <v/>
      </c>
      <c r="L1206" t="str">
        <f t="shared" si="472"/>
        <v/>
      </c>
      <c r="M1206" t="str">
        <f t="shared" si="472"/>
        <v/>
      </c>
      <c r="N1206" t="str">
        <f t="shared" si="472"/>
        <v/>
      </c>
      <c r="O1206" t="str">
        <f t="shared" si="472"/>
        <v/>
      </c>
      <c r="P1206" t="str">
        <f t="shared" si="472"/>
        <v/>
      </c>
      <c r="Q1206" t="str">
        <f t="shared" si="472"/>
        <v/>
      </c>
      <c r="R1206" t="str">
        <f t="shared" si="472"/>
        <v/>
      </c>
      <c r="S1206" t="str">
        <f t="shared" si="472"/>
        <v/>
      </c>
      <c r="T1206" t="str">
        <f t="shared" si="472"/>
        <v/>
      </c>
      <c r="U1206" t="str">
        <f t="shared" si="472"/>
        <v/>
      </c>
      <c r="V1206" t="str">
        <f t="shared" si="472"/>
        <v/>
      </c>
      <c r="W1206" t="str">
        <f t="shared" si="472"/>
        <v/>
      </c>
      <c r="X1206" t="str">
        <f t="shared" si="472"/>
        <v/>
      </c>
      <c r="Y1206" t="str">
        <f t="shared" si="472"/>
        <v/>
      </c>
      <c r="Z1206" t="str">
        <f t="shared" si="472"/>
        <v/>
      </c>
      <c r="AA1206" t="str">
        <f t="shared" si="472"/>
        <v/>
      </c>
      <c r="AB1206" t="str">
        <f t="shared" si="472"/>
        <v/>
      </c>
      <c r="AC1206" t="str">
        <f t="shared" si="472"/>
        <v/>
      </c>
      <c r="AD1206" t="str">
        <f t="shared" si="472"/>
        <v/>
      </c>
      <c r="AE1206" t="str">
        <f t="shared" si="472"/>
        <v/>
      </c>
      <c r="AF1206" t="str">
        <f t="shared" si="472"/>
        <v/>
      </c>
      <c r="AG1206" t="str">
        <f t="shared" si="472"/>
        <v/>
      </c>
      <c r="AH1206" t="str">
        <f t="shared" si="472"/>
        <v/>
      </c>
      <c r="AI1206" t="str">
        <f t="shared" si="472"/>
        <v/>
      </c>
      <c r="AJ1206" t="str">
        <f t="shared" si="472"/>
        <v/>
      </c>
      <c r="AK1206" t="str">
        <f t="shared" si="472"/>
        <v/>
      </c>
      <c r="AL1206" t="str">
        <f t="shared" si="472"/>
        <v/>
      </c>
      <c r="AM1206" t="str">
        <f t="shared" si="472"/>
        <v/>
      </c>
      <c r="AN1206" t="str">
        <f t="shared" si="472"/>
        <v/>
      </c>
      <c r="AO1206" t="str">
        <f t="shared" si="472"/>
        <v/>
      </c>
      <c r="AP1206" t="str">
        <f t="shared" si="472"/>
        <v/>
      </c>
      <c r="AQ1206" t="str">
        <f t="shared" si="472"/>
        <v/>
      </c>
      <c r="AR1206" t="str">
        <f t="shared" si="472"/>
        <v/>
      </c>
      <c r="AS1206" t="str">
        <f t="shared" si="472"/>
        <v/>
      </c>
      <c r="AT1206" t="str">
        <f t="shared" si="472"/>
        <v/>
      </c>
      <c r="AU1206" t="str">
        <f t="shared" si="472"/>
        <v/>
      </c>
      <c r="AV1206" t="str">
        <f t="shared" si="472"/>
        <v/>
      </c>
      <c r="AW1206" t="str">
        <f t="shared" si="472"/>
        <v/>
      </c>
      <c r="AX1206" t="str">
        <f t="shared" si="472"/>
        <v/>
      </c>
      <c r="AY1206" t="str">
        <f t="shared" si="472"/>
        <v/>
      </c>
      <c r="AZ1206" t="str">
        <f t="shared" si="472"/>
        <v/>
      </c>
      <c r="BA1206" t="str">
        <f t="shared" si="472"/>
        <v/>
      </c>
      <c r="BB1206" t="str">
        <f t="shared" si="472"/>
        <v/>
      </c>
      <c r="BC1206" t="str">
        <f t="shared" si="472"/>
        <v/>
      </c>
      <c r="BD1206" t="str">
        <f t="shared" si="472"/>
        <v/>
      </c>
      <c r="BE1206" t="str">
        <f t="shared" si="472"/>
        <v/>
      </c>
      <c r="BF1206" t="str">
        <f t="shared" si="472"/>
        <v/>
      </c>
      <c r="BG1206" t="str">
        <f t="shared" si="472"/>
        <v/>
      </c>
      <c r="BH1206" t="str">
        <f t="shared" si="472"/>
        <v/>
      </c>
      <c r="BI1206" t="str">
        <f t="shared" si="472"/>
        <v/>
      </c>
      <c r="BJ1206" t="str">
        <f t="shared" si="472"/>
        <v/>
      </c>
      <c r="BK1206" t="str">
        <f t="shared" si="472"/>
        <v/>
      </c>
      <c r="BL1206" t="str">
        <f t="shared" si="472"/>
        <v/>
      </c>
      <c r="BM1206" t="str">
        <f t="shared" si="472"/>
        <v/>
      </c>
      <c r="BN1206" t="str">
        <f t="shared" si="472"/>
        <v/>
      </c>
      <c r="BO1206" t="str">
        <f t="shared" ref="BO1206:DZ1206" si="473">IF(BO1199="","",IF(BO1205=$D$5,1,0))</f>
        <v/>
      </c>
      <c r="BP1206" t="str">
        <f t="shared" si="473"/>
        <v/>
      </c>
      <c r="BQ1206" t="str">
        <f t="shared" si="473"/>
        <v/>
      </c>
      <c r="BR1206" t="str">
        <f t="shared" si="473"/>
        <v/>
      </c>
      <c r="BS1206" t="str">
        <f t="shared" si="473"/>
        <v/>
      </c>
      <c r="BT1206" t="str">
        <f t="shared" si="473"/>
        <v/>
      </c>
      <c r="BU1206" t="str">
        <f t="shared" si="473"/>
        <v/>
      </c>
      <c r="BV1206" t="str">
        <f t="shared" si="473"/>
        <v/>
      </c>
      <c r="BW1206" t="str">
        <f t="shared" si="473"/>
        <v/>
      </c>
      <c r="BX1206" t="str">
        <f t="shared" si="473"/>
        <v/>
      </c>
      <c r="BY1206" t="str">
        <f t="shared" si="473"/>
        <v/>
      </c>
      <c r="BZ1206" t="str">
        <f t="shared" si="473"/>
        <v/>
      </c>
      <c r="CA1206" t="str">
        <f t="shared" si="473"/>
        <v/>
      </c>
      <c r="CB1206" t="str">
        <f t="shared" si="473"/>
        <v/>
      </c>
      <c r="CC1206" t="str">
        <f t="shared" si="473"/>
        <v/>
      </c>
      <c r="CD1206" t="str">
        <f t="shared" si="473"/>
        <v/>
      </c>
      <c r="CE1206" t="str">
        <f t="shared" si="473"/>
        <v/>
      </c>
      <c r="CF1206" t="str">
        <f t="shared" si="473"/>
        <v/>
      </c>
      <c r="CG1206" t="str">
        <f t="shared" si="473"/>
        <v/>
      </c>
      <c r="CH1206" t="str">
        <f t="shared" si="473"/>
        <v/>
      </c>
      <c r="CI1206" t="str">
        <f t="shared" si="473"/>
        <v/>
      </c>
      <c r="CJ1206" t="str">
        <f t="shared" si="473"/>
        <v/>
      </c>
      <c r="CK1206" t="str">
        <f t="shared" si="473"/>
        <v/>
      </c>
      <c r="CL1206" t="str">
        <f t="shared" si="473"/>
        <v/>
      </c>
      <c r="CM1206" t="str">
        <f t="shared" si="473"/>
        <v/>
      </c>
      <c r="CN1206" t="str">
        <f t="shared" si="473"/>
        <v/>
      </c>
      <c r="CO1206" t="str">
        <f t="shared" si="473"/>
        <v/>
      </c>
      <c r="CP1206" t="str">
        <f t="shared" si="473"/>
        <v/>
      </c>
      <c r="CQ1206" t="str">
        <f t="shared" si="473"/>
        <v/>
      </c>
      <c r="CR1206" t="str">
        <f t="shared" si="473"/>
        <v/>
      </c>
      <c r="CS1206" t="str">
        <f t="shared" si="473"/>
        <v/>
      </c>
      <c r="CT1206" t="str">
        <f t="shared" si="473"/>
        <v/>
      </c>
      <c r="CU1206" t="str">
        <f t="shared" si="473"/>
        <v/>
      </c>
      <c r="CV1206" t="str">
        <f t="shared" si="473"/>
        <v/>
      </c>
      <c r="CW1206" t="str">
        <f t="shared" si="473"/>
        <v/>
      </c>
      <c r="CX1206" t="str">
        <f t="shared" si="473"/>
        <v/>
      </c>
      <c r="CY1206" t="str">
        <f t="shared" si="473"/>
        <v/>
      </c>
      <c r="CZ1206" t="str">
        <f t="shared" si="473"/>
        <v/>
      </c>
      <c r="DA1206" t="str">
        <f t="shared" si="473"/>
        <v/>
      </c>
      <c r="DB1206" t="str">
        <f t="shared" si="473"/>
        <v/>
      </c>
      <c r="DC1206" t="str">
        <f t="shared" si="473"/>
        <v/>
      </c>
      <c r="DD1206" t="str">
        <f t="shared" si="473"/>
        <v/>
      </c>
      <c r="DE1206" t="str">
        <f t="shared" si="473"/>
        <v/>
      </c>
      <c r="DF1206" t="str">
        <f t="shared" si="473"/>
        <v/>
      </c>
      <c r="DG1206" t="str">
        <f t="shared" si="473"/>
        <v/>
      </c>
      <c r="DH1206" t="str">
        <f t="shared" si="473"/>
        <v/>
      </c>
      <c r="DI1206" t="str">
        <f t="shared" si="473"/>
        <v/>
      </c>
      <c r="DJ1206" t="str">
        <f t="shared" si="473"/>
        <v/>
      </c>
      <c r="DK1206" t="str">
        <f t="shared" si="473"/>
        <v/>
      </c>
      <c r="DL1206" t="str">
        <f t="shared" si="473"/>
        <v/>
      </c>
      <c r="DM1206" t="str">
        <f t="shared" si="473"/>
        <v/>
      </c>
      <c r="DN1206" t="str">
        <f t="shared" si="473"/>
        <v/>
      </c>
      <c r="DO1206" t="str">
        <f t="shared" si="473"/>
        <v/>
      </c>
      <c r="DP1206" t="str">
        <f t="shared" si="473"/>
        <v/>
      </c>
      <c r="DQ1206" t="str">
        <f t="shared" si="473"/>
        <v/>
      </c>
      <c r="DR1206" t="str">
        <f t="shared" si="473"/>
        <v/>
      </c>
      <c r="DS1206" t="str">
        <f t="shared" si="473"/>
        <v/>
      </c>
      <c r="DT1206" t="str">
        <f t="shared" si="473"/>
        <v/>
      </c>
      <c r="DU1206" t="str">
        <f t="shared" si="473"/>
        <v/>
      </c>
      <c r="DV1206" t="str">
        <f t="shared" si="473"/>
        <v/>
      </c>
      <c r="DW1206" t="str">
        <f t="shared" si="473"/>
        <v/>
      </c>
      <c r="DX1206" t="str">
        <f t="shared" si="473"/>
        <v/>
      </c>
      <c r="DY1206" t="str">
        <f t="shared" si="473"/>
        <v/>
      </c>
      <c r="DZ1206" t="str">
        <f t="shared" si="473"/>
        <v/>
      </c>
      <c r="EA1206" t="str">
        <f t="shared" ref="EA1206:GL1206" si="474">IF(EA1199="","",IF(EA1205=$D$5,1,0))</f>
        <v/>
      </c>
      <c r="EB1206" t="str">
        <f t="shared" si="474"/>
        <v/>
      </c>
      <c r="EC1206" t="str">
        <f t="shared" si="474"/>
        <v/>
      </c>
      <c r="ED1206" t="str">
        <f t="shared" si="474"/>
        <v/>
      </c>
      <c r="EE1206" t="str">
        <f t="shared" si="474"/>
        <v/>
      </c>
      <c r="EF1206" t="str">
        <f t="shared" si="474"/>
        <v/>
      </c>
      <c r="EG1206" t="str">
        <f t="shared" si="474"/>
        <v/>
      </c>
      <c r="EH1206" t="str">
        <f t="shared" si="474"/>
        <v/>
      </c>
      <c r="EI1206" t="str">
        <f t="shared" si="474"/>
        <v/>
      </c>
      <c r="EJ1206" t="str">
        <f t="shared" si="474"/>
        <v/>
      </c>
      <c r="EK1206" t="str">
        <f t="shared" si="474"/>
        <v/>
      </c>
      <c r="EL1206" t="str">
        <f t="shared" si="474"/>
        <v/>
      </c>
      <c r="EM1206" t="str">
        <f t="shared" si="474"/>
        <v/>
      </c>
      <c r="EN1206" t="str">
        <f t="shared" si="474"/>
        <v/>
      </c>
      <c r="EO1206" t="str">
        <f t="shared" si="474"/>
        <v/>
      </c>
      <c r="EP1206" t="str">
        <f t="shared" si="474"/>
        <v/>
      </c>
      <c r="EQ1206" t="str">
        <f t="shared" si="474"/>
        <v/>
      </c>
      <c r="ER1206" t="str">
        <f t="shared" si="474"/>
        <v/>
      </c>
      <c r="ES1206" t="str">
        <f t="shared" si="474"/>
        <v/>
      </c>
      <c r="ET1206" t="str">
        <f t="shared" si="474"/>
        <v/>
      </c>
      <c r="EU1206" t="str">
        <f t="shared" si="474"/>
        <v/>
      </c>
      <c r="EV1206" t="str">
        <f t="shared" si="474"/>
        <v/>
      </c>
      <c r="EW1206" t="str">
        <f t="shared" si="474"/>
        <v/>
      </c>
      <c r="EX1206" t="str">
        <f t="shared" si="474"/>
        <v/>
      </c>
      <c r="EY1206" t="str">
        <f t="shared" si="474"/>
        <v/>
      </c>
      <c r="EZ1206" t="str">
        <f t="shared" si="474"/>
        <v/>
      </c>
      <c r="FA1206" t="str">
        <f t="shared" si="474"/>
        <v/>
      </c>
      <c r="FB1206" t="str">
        <f t="shared" si="474"/>
        <v/>
      </c>
      <c r="FC1206" t="str">
        <f t="shared" si="474"/>
        <v/>
      </c>
      <c r="FD1206" t="str">
        <f t="shared" si="474"/>
        <v/>
      </c>
      <c r="FE1206" t="str">
        <f t="shared" si="474"/>
        <v/>
      </c>
      <c r="FF1206" t="str">
        <f t="shared" si="474"/>
        <v/>
      </c>
      <c r="FG1206" t="str">
        <f t="shared" si="474"/>
        <v/>
      </c>
      <c r="FH1206" t="str">
        <f t="shared" si="474"/>
        <v/>
      </c>
      <c r="FI1206" t="str">
        <f t="shared" si="474"/>
        <v/>
      </c>
      <c r="FJ1206" t="str">
        <f t="shared" si="474"/>
        <v/>
      </c>
      <c r="FK1206" t="str">
        <f t="shared" si="474"/>
        <v/>
      </c>
      <c r="FL1206" t="str">
        <f t="shared" si="474"/>
        <v/>
      </c>
      <c r="FM1206" t="str">
        <f t="shared" si="474"/>
        <v/>
      </c>
      <c r="FN1206" t="str">
        <f t="shared" si="474"/>
        <v/>
      </c>
      <c r="FO1206" t="str">
        <f t="shared" si="474"/>
        <v/>
      </c>
      <c r="FP1206" t="str">
        <f t="shared" si="474"/>
        <v/>
      </c>
      <c r="FQ1206" t="str">
        <f t="shared" si="474"/>
        <v/>
      </c>
      <c r="FR1206" t="str">
        <f t="shared" si="474"/>
        <v/>
      </c>
      <c r="FS1206" t="str">
        <f t="shared" si="474"/>
        <v/>
      </c>
      <c r="FT1206" t="str">
        <f t="shared" si="474"/>
        <v/>
      </c>
      <c r="FU1206" t="str">
        <f t="shared" si="474"/>
        <v/>
      </c>
      <c r="FV1206" t="str">
        <f t="shared" si="474"/>
        <v/>
      </c>
      <c r="FW1206" t="str">
        <f t="shared" si="474"/>
        <v/>
      </c>
      <c r="FX1206" t="str">
        <f t="shared" si="474"/>
        <v/>
      </c>
      <c r="FY1206" t="str">
        <f t="shared" si="474"/>
        <v/>
      </c>
      <c r="FZ1206" t="str">
        <f t="shared" si="474"/>
        <v/>
      </c>
      <c r="GA1206" t="str">
        <f t="shared" si="474"/>
        <v/>
      </c>
      <c r="GB1206" t="str">
        <f t="shared" si="474"/>
        <v/>
      </c>
      <c r="GC1206" t="str">
        <f t="shared" si="474"/>
        <v/>
      </c>
      <c r="GD1206" t="str">
        <f t="shared" si="474"/>
        <v/>
      </c>
      <c r="GE1206" t="str">
        <f t="shared" si="474"/>
        <v/>
      </c>
      <c r="GF1206" t="str">
        <f t="shared" si="474"/>
        <v/>
      </c>
      <c r="GG1206" t="str">
        <f t="shared" si="474"/>
        <v/>
      </c>
      <c r="GH1206" t="str">
        <f t="shared" si="474"/>
        <v/>
      </c>
      <c r="GI1206" t="str">
        <f t="shared" si="474"/>
        <v/>
      </c>
      <c r="GJ1206" t="str">
        <f t="shared" si="474"/>
        <v/>
      </c>
      <c r="GK1206" t="str">
        <f t="shared" si="474"/>
        <v/>
      </c>
      <c r="GL1206" t="str">
        <f t="shared" si="474"/>
        <v/>
      </c>
      <c r="GM1206" t="str">
        <f t="shared" ref="GM1206:IE1206" si="475">IF(GM1199="","",IF(GM1205=$D$5,1,0))</f>
        <v/>
      </c>
      <c r="GN1206" t="str">
        <f t="shared" si="475"/>
        <v/>
      </c>
      <c r="GO1206" t="str">
        <f t="shared" si="475"/>
        <v/>
      </c>
      <c r="GP1206" t="str">
        <f t="shared" si="475"/>
        <v/>
      </c>
      <c r="GQ1206" t="str">
        <f t="shared" si="475"/>
        <v/>
      </c>
      <c r="GR1206" t="str">
        <f t="shared" si="475"/>
        <v/>
      </c>
      <c r="GS1206" t="str">
        <f t="shared" si="475"/>
        <v/>
      </c>
      <c r="GT1206" t="str">
        <f t="shared" si="475"/>
        <v/>
      </c>
      <c r="GU1206" t="str">
        <f t="shared" si="475"/>
        <v/>
      </c>
      <c r="GV1206" t="str">
        <f t="shared" si="475"/>
        <v/>
      </c>
      <c r="GW1206" t="str">
        <f t="shared" si="475"/>
        <v/>
      </c>
      <c r="GX1206" t="str">
        <f t="shared" si="475"/>
        <v/>
      </c>
      <c r="GY1206" t="str">
        <f t="shared" si="475"/>
        <v/>
      </c>
      <c r="GZ1206" t="str">
        <f t="shared" si="475"/>
        <v/>
      </c>
      <c r="HA1206" t="str">
        <f t="shared" si="475"/>
        <v/>
      </c>
      <c r="HB1206" t="str">
        <f t="shared" si="475"/>
        <v/>
      </c>
      <c r="HC1206" t="str">
        <f t="shared" si="475"/>
        <v/>
      </c>
      <c r="HD1206" t="str">
        <f t="shared" si="475"/>
        <v/>
      </c>
      <c r="HE1206" t="str">
        <f t="shared" si="475"/>
        <v/>
      </c>
      <c r="HF1206" t="str">
        <f t="shared" si="475"/>
        <v/>
      </c>
      <c r="HG1206" t="str">
        <f t="shared" si="475"/>
        <v/>
      </c>
      <c r="HH1206" t="str">
        <f t="shared" si="475"/>
        <v/>
      </c>
      <c r="HI1206" t="str">
        <f t="shared" si="475"/>
        <v/>
      </c>
      <c r="HJ1206" t="str">
        <f t="shared" si="475"/>
        <v/>
      </c>
      <c r="HK1206" t="str">
        <f t="shared" si="475"/>
        <v/>
      </c>
      <c r="HL1206" t="str">
        <f t="shared" si="475"/>
        <v/>
      </c>
      <c r="HM1206" t="str">
        <f t="shared" si="475"/>
        <v/>
      </c>
      <c r="HN1206" t="str">
        <f t="shared" si="475"/>
        <v/>
      </c>
      <c r="HO1206" t="str">
        <f t="shared" si="475"/>
        <v/>
      </c>
      <c r="HP1206" t="str">
        <f t="shared" si="475"/>
        <v/>
      </c>
      <c r="HQ1206" t="str">
        <f t="shared" si="475"/>
        <v/>
      </c>
      <c r="HR1206" t="str">
        <f t="shared" si="475"/>
        <v/>
      </c>
      <c r="HS1206" t="str">
        <f t="shared" si="475"/>
        <v/>
      </c>
      <c r="HT1206" t="str">
        <f t="shared" si="475"/>
        <v/>
      </c>
      <c r="HU1206" t="str">
        <f t="shared" si="475"/>
        <v/>
      </c>
      <c r="HV1206" t="str">
        <f t="shared" si="475"/>
        <v/>
      </c>
      <c r="HW1206" t="str">
        <f t="shared" si="475"/>
        <v/>
      </c>
      <c r="HX1206" t="str">
        <f t="shared" si="475"/>
        <v/>
      </c>
      <c r="HY1206" t="str">
        <f t="shared" si="475"/>
        <v/>
      </c>
      <c r="HZ1206" t="str">
        <f t="shared" si="475"/>
        <v/>
      </c>
      <c r="IA1206" t="str">
        <f t="shared" si="475"/>
        <v/>
      </c>
      <c r="IB1206" t="str">
        <f t="shared" si="475"/>
        <v/>
      </c>
      <c r="IC1206" t="str">
        <f t="shared" si="475"/>
        <v/>
      </c>
      <c r="ID1206" t="str">
        <f t="shared" si="475"/>
        <v/>
      </c>
      <c r="IE1206" t="str">
        <f t="shared" si="475"/>
        <v/>
      </c>
    </row>
    <row r="1207" spans="2:239" x14ac:dyDescent="0.2">
      <c r="B1207" t="s">
        <v>2704</v>
      </c>
      <c r="C1207" t="str" cm="1">
        <f t="array" aca="1" ref="C1207" ca="1">IF(C1199="","",IFERROR(VALUE(_xlfn.IFNA(_xll.PBD(C1199,"Deal Amount","","USD","",""),"N/A")),0))</f>
        <v/>
      </c>
      <c r="D1207" t="str" cm="1">
        <f t="array" ref="D1207">IF(D1199="","",IFERROR(VALUE(_xlfn.IFNA(_xll.PBD(D1199,"Deal Amount","","USD","",""),"N/A")),0))</f>
        <v/>
      </c>
      <c r="E1207" t="str" cm="1">
        <f t="array" ref="E1207">IF(E1199="","",IFERROR(VALUE(_xlfn.IFNA(_xll.PBD(E1199,"Deal Amount","","USD","",""),"N/A")),0))</f>
        <v/>
      </c>
      <c r="F1207" t="str" cm="1">
        <f t="array" ref="F1207">IF(F1199="","",IFERROR(VALUE(_xlfn.IFNA(_xll.PBD(F1199,"Deal Amount","","USD","",""),"N/A")),0))</f>
        <v/>
      </c>
      <c r="G1207" t="str" cm="1">
        <f t="array" ref="G1207">IF(G1199="","",IFERROR(VALUE(_xlfn.IFNA(_xll.PBD(G1199,"Deal Amount","","USD","",""),"N/A")),0))</f>
        <v/>
      </c>
      <c r="H1207" t="str" cm="1">
        <f t="array" ref="H1207">IF(H1199="","",IFERROR(VALUE(_xlfn.IFNA(_xll.PBD(H1199,"Deal Amount","","USD","",""),"N/A")),0))</f>
        <v/>
      </c>
      <c r="I1207" t="str" cm="1">
        <f t="array" ref="I1207">IF(I1199="","",IFERROR(VALUE(_xlfn.IFNA(_xll.PBD(I1199,"Deal Amount","","USD","",""),"N/A")),0))</f>
        <v/>
      </c>
      <c r="J1207" t="str" cm="1">
        <f t="array" ref="J1207">IF(J1199="","",IFERROR(VALUE(_xlfn.IFNA(_xll.PBD(J1199,"Deal Amount","","USD","",""),"N/A")),0))</f>
        <v/>
      </c>
      <c r="K1207" t="str" cm="1">
        <f t="array" ref="K1207">IF(K1199="","",IFERROR(VALUE(_xlfn.IFNA(_xll.PBD(K1199,"Deal Amount","","USD","",""),"N/A")),0))</f>
        <v/>
      </c>
      <c r="L1207" t="str" cm="1">
        <f t="array" ref="L1207">IF(L1199="","",IFERROR(VALUE(_xlfn.IFNA(_xll.PBD(L1199,"Deal Amount","","USD","",""),"N/A")),0))</f>
        <v/>
      </c>
      <c r="M1207" t="str" cm="1">
        <f t="array" ref="M1207">IF(M1199="","",IFERROR(VALUE(_xlfn.IFNA(_xll.PBD(M1199,"Deal Amount","","USD","",""),"N/A")),0))</f>
        <v/>
      </c>
      <c r="N1207" t="str" cm="1">
        <f t="array" ref="N1207">IF(N1199="","",IFERROR(VALUE(_xlfn.IFNA(_xll.PBD(N1199,"Deal Amount","","USD","",""),"N/A")),0))</f>
        <v/>
      </c>
      <c r="O1207" t="str" cm="1">
        <f t="array" ref="O1207">IF(O1199="","",IFERROR(VALUE(_xlfn.IFNA(_xll.PBD(O1199,"Deal Amount","","USD","",""),"N/A")),0))</f>
        <v/>
      </c>
      <c r="P1207" t="str" cm="1">
        <f t="array" ref="P1207">IF(P1199="","",IFERROR(VALUE(_xlfn.IFNA(_xll.PBD(P1199,"Deal Amount","","USD","",""),"N/A")),0))</f>
        <v/>
      </c>
      <c r="Q1207" t="str" cm="1">
        <f t="array" ref="Q1207">IF(Q1199="","",IFERROR(VALUE(_xlfn.IFNA(_xll.PBD(Q1199,"Deal Amount","","USD","",""),"N/A")),0))</f>
        <v/>
      </c>
      <c r="R1207" t="str" cm="1">
        <f t="array" ref="R1207">IF(R1199="","",IFERROR(VALUE(_xlfn.IFNA(_xll.PBD(R1199,"Deal Amount","","USD","",""),"N/A")),0))</f>
        <v/>
      </c>
      <c r="S1207" t="str" cm="1">
        <f t="array" ref="S1207">IF(S1199="","",IFERROR(VALUE(_xlfn.IFNA(_xll.PBD(S1199,"Deal Amount","","USD","",""),"N/A")),0))</f>
        <v/>
      </c>
      <c r="T1207" t="str" cm="1">
        <f t="array" ref="T1207">IF(T1199="","",IFERROR(VALUE(_xlfn.IFNA(_xll.PBD(T1199,"Deal Amount","","USD","",""),"N/A")),0))</f>
        <v/>
      </c>
      <c r="U1207" t="str" cm="1">
        <f t="array" ref="U1207">IF(U1199="","",IFERROR(VALUE(_xlfn.IFNA(_xll.PBD(U1199,"Deal Amount","","USD","",""),"N/A")),0))</f>
        <v/>
      </c>
      <c r="V1207" t="str" cm="1">
        <f t="array" ref="V1207">IF(V1199="","",IFERROR(VALUE(_xlfn.IFNA(_xll.PBD(V1199,"Deal Amount","","USD","",""),"N/A")),0))</f>
        <v/>
      </c>
      <c r="W1207" t="str" cm="1">
        <f t="array" ref="W1207">IF(W1199="","",IFERROR(VALUE(_xlfn.IFNA(_xll.PBD(W1199,"Deal Amount","","USD","",""),"N/A")),0))</f>
        <v/>
      </c>
      <c r="X1207" t="str" cm="1">
        <f t="array" ref="X1207">IF(X1199="","",IFERROR(VALUE(_xlfn.IFNA(_xll.PBD(X1199,"Deal Amount","","USD","",""),"N/A")),0))</f>
        <v/>
      </c>
      <c r="Y1207" t="str" cm="1">
        <f t="array" ref="Y1207">IF(Y1199="","",IFERROR(VALUE(_xlfn.IFNA(_xll.PBD(Y1199,"Deal Amount","","USD","",""),"N/A")),0))</f>
        <v/>
      </c>
      <c r="Z1207" t="str" cm="1">
        <f t="array" ref="Z1207">IF(Z1199="","",IFERROR(VALUE(_xlfn.IFNA(_xll.PBD(Z1199,"Deal Amount","","USD","",""),"N/A")),0))</f>
        <v/>
      </c>
      <c r="AA1207" t="str" cm="1">
        <f t="array" ref="AA1207">IF(AA1199="","",IFERROR(VALUE(_xlfn.IFNA(_xll.PBD(AA1199,"Deal Amount","","USD","",""),"N/A")),0))</f>
        <v/>
      </c>
      <c r="AB1207" t="str" cm="1">
        <f t="array" ref="AB1207">IF(AB1199="","",IFERROR(VALUE(_xlfn.IFNA(_xll.PBD(AB1199,"Deal Amount","","USD","",""),"N/A")),0))</f>
        <v/>
      </c>
      <c r="AC1207" t="str" cm="1">
        <f t="array" ref="AC1207">IF(AC1199="","",IFERROR(VALUE(_xlfn.IFNA(_xll.PBD(AC1199,"Deal Amount","","USD","",""),"N/A")),0))</f>
        <v/>
      </c>
      <c r="AD1207" t="str" cm="1">
        <f t="array" ref="AD1207">IF(AD1199="","",IFERROR(VALUE(_xlfn.IFNA(_xll.PBD(AD1199,"Deal Amount","","USD","",""),"N/A")),0))</f>
        <v/>
      </c>
      <c r="AE1207" t="str" cm="1">
        <f t="array" ref="AE1207">IF(AE1199="","",IFERROR(VALUE(_xlfn.IFNA(_xll.PBD(AE1199,"Deal Amount","","USD","",""),"N/A")),0))</f>
        <v/>
      </c>
      <c r="AF1207" t="str" cm="1">
        <f t="array" ref="AF1207">IF(AF1199="","",IFERROR(VALUE(_xlfn.IFNA(_xll.PBD(AF1199,"Deal Amount","","USD","",""),"N/A")),0))</f>
        <v/>
      </c>
      <c r="AG1207" t="str" cm="1">
        <f t="array" ref="AG1207">IF(AG1199="","",IFERROR(VALUE(_xlfn.IFNA(_xll.PBD(AG1199,"Deal Amount","","USD","",""),"N/A")),0))</f>
        <v/>
      </c>
      <c r="AH1207" t="str" cm="1">
        <f t="array" ref="AH1207">IF(AH1199="","",IFERROR(VALUE(_xlfn.IFNA(_xll.PBD(AH1199,"Deal Amount","","USD","",""),"N/A")),0))</f>
        <v/>
      </c>
      <c r="AI1207" t="str" cm="1">
        <f t="array" ref="AI1207">IF(AI1199="","",IFERROR(VALUE(_xlfn.IFNA(_xll.PBD(AI1199,"Deal Amount","","USD","",""),"N/A")),0))</f>
        <v/>
      </c>
      <c r="AJ1207" t="str" cm="1">
        <f t="array" ref="AJ1207">IF(AJ1199="","",IFERROR(VALUE(_xlfn.IFNA(_xll.PBD(AJ1199,"Deal Amount","","USD","",""),"N/A")),0))</f>
        <v/>
      </c>
      <c r="AK1207" t="str" cm="1">
        <f t="array" ref="AK1207">IF(AK1199="","",IFERROR(VALUE(_xlfn.IFNA(_xll.PBD(AK1199,"Deal Amount","","USD","",""),"N/A")),0))</f>
        <v/>
      </c>
      <c r="AL1207" t="str" cm="1">
        <f t="array" ref="AL1207">IF(AL1199="","",IFERROR(VALUE(_xlfn.IFNA(_xll.PBD(AL1199,"Deal Amount","","USD","",""),"N/A")),0))</f>
        <v/>
      </c>
      <c r="AM1207" t="str" cm="1">
        <f t="array" ref="AM1207">IF(AM1199="","",IFERROR(VALUE(_xlfn.IFNA(_xll.PBD(AM1199,"Deal Amount","","USD","",""),"N/A")),0))</f>
        <v/>
      </c>
      <c r="AN1207" t="str" cm="1">
        <f t="array" ref="AN1207">IF(AN1199="","",IFERROR(VALUE(_xlfn.IFNA(_xll.PBD(AN1199,"Deal Amount","","USD","",""),"N/A")),0))</f>
        <v/>
      </c>
      <c r="AO1207" t="str" cm="1">
        <f t="array" ref="AO1207">IF(AO1199="","",IFERROR(VALUE(_xlfn.IFNA(_xll.PBD(AO1199,"Deal Amount","","USD","",""),"N/A")),0))</f>
        <v/>
      </c>
      <c r="AP1207" t="str" cm="1">
        <f t="array" ref="AP1207">IF(AP1199="","",IFERROR(VALUE(_xlfn.IFNA(_xll.PBD(AP1199,"Deal Amount","","USD","",""),"N/A")),0))</f>
        <v/>
      </c>
      <c r="AQ1207" t="str" cm="1">
        <f t="array" ref="AQ1207">IF(AQ1199="","",IFERROR(VALUE(_xlfn.IFNA(_xll.PBD(AQ1199,"Deal Amount","","USD","",""),"N/A")),0))</f>
        <v/>
      </c>
      <c r="AR1207" t="str" cm="1">
        <f t="array" ref="AR1207">IF(AR1199="","",IFERROR(VALUE(_xlfn.IFNA(_xll.PBD(AR1199,"Deal Amount","","USD","",""),"N/A")),0))</f>
        <v/>
      </c>
      <c r="AS1207" t="str" cm="1">
        <f t="array" ref="AS1207">IF(AS1199="","",IFERROR(VALUE(_xlfn.IFNA(_xll.PBD(AS1199,"Deal Amount","","USD","",""),"N/A")),0))</f>
        <v/>
      </c>
      <c r="AT1207" t="str" cm="1">
        <f t="array" ref="AT1207">IF(AT1199="","",IFERROR(VALUE(_xlfn.IFNA(_xll.PBD(AT1199,"Deal Amount","","USD","",""),"N/A")),0))</f>
        <v/>
      </c>
      <c r="AU1207" t="str" cm="1">
        <f t="array" ref="AU1207">IF(AU1199="","",IFERROR(VALUE(_xlfn.IFNA(_xll.PBD(AU1199,"Deal Amount","","USD","",""),"N/A")),0))</f>
        <v/>
      </c>
      <c r="AV1207" t="str" cm="1">
        <f t="array" ref="AV1207">IF(AV1199="","",IFERROR(VALUE(_xlfn.IFNA(_xll.PBD(AV1199,"Deal Amount","","USD","",""),"N/A")),0))</f>
        <v/>
      </c>
      <c r="AW1207" t="str" cm="1">
        <f t="array" ref="AW1207">IF(AW1199="","",IFERROR(VALUE(_xlfn.IFNA(_xll.PBD(AW1199,"Deal Amount","","USD","",""),"N/A")),0))</f>
        <v/>
      </c>
      <c r="AX1207" t="str" cm="1">
        <f t="array" ref="AX1207">IF(AX1199="","",IFERROR(VALUE(_xlfn.IFNA(_xll.PBD(AX1199,"Deal Amount","","USD","",""),"N/A")),0))</f>
        <v/>
      </c>
      <c r="AY1207" t="str" cm="1">
        <f t="array" ref="AY1207">IF(AY1199="","",IFERROR(VALUE(_xlfn.IFNA(_xll.PBD(AY1199,"Deal Amount","","USD","",""),"N/A")),0))</f>
        <v/>
      </c>
      <c r="AZ1207" t="str" cm="1">
        <f t="array" ref="AZ1207">IF(AZ1199="","",IFERROR(VALUE(_xlfn.IFNA(_xll.PBD(AZ1199,"Deal Amount","","USD","",""),"N/A")),0))</f>
        <v/>
      </c>
      <c r="BA1207" t="str" cm="1">
        <f t="array" ref="BA1207">IF(BA1199="","",IFERROR(VALUE(_xlfn.IFNA(_xll.PBD(BA1199,"Deal Amount","","USD","",""),"N/A")),0))</f>
        <v/>
      </c>
      <c r="BB1207" t="str" cm="1">
        <f t="array" ref="BB1207">IF(BB1199="","",IFERROR(VALUE(_xlfn.IFNA(_xll.PBD(BB1199,"Deal Amount","","USD","",""),"N/A")),0))</f>
        <v/>
      </c>
      <c r="BC1207" t="str" cm="1">
        <f t="array" ref="BC1207">IF(BC1199="","",IFERROR(VALUE(_xlfn.IFNA(_xll.PBD(BC1199,"Deal Amount","","USD","",""),"N/A")),0))</f>
        <v/>
      </c>
      <c r="BD1207" t="str" cm="1">
        <f t="array" ref="BD1207">IF(BD1199="","",IFERROR(VALUE(_xlfn.IFNA(_xll.PBD(BD1199,"Deal Amount","","USD","",""),"N/A")),0))</f>
        <v/>
      </c>
      <c r="BE1207" t="str" cm="1">
        <f t="array" ref="BE1207">IF(BE1199="","",IFERROR(VALUE(_xlfn.IFNA(_xll.PBD(BE1199,"Deal Amount","","USD","",""),"N/A")),0))</f>
        <v/>
      </c>
      <c r="BF1207" t="str" cm="1">
        <f t="array" ref="BF1207">IF(BF1199="","",IFERROR(VALUE(_xlfn.IFNA(_xll.PBD(BF1199,"Deal Amount","","USD","",""),"N/A")),0))</f>
        <v/>
      </c>
      <c r="BG1207" t="str" cm="1">
        <f t="array" ref="BG1207">IF(BG1199="","",IFERROR(VALUE(_xlfn.IFNA(_xll.PBD(BG1199,"Deal Amount","","USD","",""),"N/A")),0))</f>
        <v/>
      </c>
      <c r="BH1207" t="str" cm="1">
        <f t="array" ref="BH1207">IF(BH1199="","",IFERROR(VALUE(_xlfn.IFNA(_xll.PBD(BH1199,"Deal Amount","","USD","",""),"N/A")),0))</f>
        <v/>
      </c>
      <c r="BI1207" t="str" cm="1">
        <f t="array" ref="BI1207">IF(BI1199="","",IFERROR(VALUE(_xlfn.IFNA(_xll.PBD(BI1199,"Deal Amount","","USD","",""),"N/A")),0))</f>
        <v/>
      </c>
      <c r="BJ1207" t="str" cm="1">
        <f t="array" ref="BJ1207">IF(BJ1199="","",IFERROR(VALUE(_xlfn.IFNA(_xll.PBD(BJ1199,"Deal Amount","","USD","",""),"N/A")),0))</f>
        <v/>
      </c>
      <c r="BK1207" t="str" cm="1">
        <f t="array" ref="BK1207">IF(BK1199="","",IFERROR(VALUE(_xlfn.IFNA(_xll.PBD(BK1199,"Deal Amount","","USD","",""),"N/A")),0))</f>
        <v/>
      </c>
      <c r="BL1207" t="str" cm="1">
        <f t="array" ref="BL1207">IF(BL1199="","",IFERROR(VALUE(_xlfn.IFNA(_xll.PBD(BL1199,"Deal Amount","","USD","",""),"N/A")),0))</f>
        <v/>
      </c>
      <c r="BM1207" t="str" cm="1">
        <f t="array" ref="BM1207">IF(BM1199="","",IFERROR(VALUE(_xlfn.IFNA(_xll.PBD(BM1199,"Deal Amount","","USD","",""),"N/A")),0))</f>
        <v/>
      </c>
      <c r="BN1207" t="str" cm="1">
        <f t="array" ref="BN1207">IF(BN1199="","",IFERROR(VALUE(_xlfn.IFNA(_xll.PBD(BN1199,"Deal Amount","","USD","",""),"N/A")),0))</f>
        <v/>
      </c>
      <c r="BO1207" t="str" cm="1">
        <f t="array" ref="BO1207">IF(BO1199="","",IFERROR(VALUE(_xlfn.IFNA(_xll.PBD(BO1199,"Deal Amount","","USD","",""),"N/A")),0))</f>
        <v/>
      </c>
      <c r="BP1207" t="str" cm="1">
        <f t="array" ref="BP1207">IF(BP1199="","",IFERROR(VALUE(_xlfn.IFNA(_xll.PBD(BP1199,"Deal Amount","","USD","",""),"N/A")),0))</f>
        <v/>
      </c>
      <c r="BQ1207" t="str" cm="1">
        <f t="array" ref="BQ1207">IF(BQ1199="","",IFERROR(VALUE(_xlfn.IFNA(_xll.PBD(BQ1199,"Deal Amount","","USD","",""),"N/A")),0))</f>
        <v/>
      </c>
      <c r="BR1207" t="str" cm="1">
        <f t="array" ref="BR1207">IF(BR1199="","",IFERROR(VALUE(_xlfn.IFNA(_xll.PBD(BR1199,"Deal Amount","","USD","",""),"N/A")),0))</f>
        <v/>
      </c>
      <c r="BS1207" t="str" cm="1">
        <f t="array" ref="BS1207">IF(BS1199="","",IFERROR(VALUE(_xlfn.IFNA(_xll.PBD(BS1199,"Deal Amount","","USD","",""),"N/A")),0))</f>
        <v/>
      </c>
      <c r="BT1207" t="str" cm="1">
        <f t="array" ref="BT1207">IF(BT1199="","",IFERROR(VALUE(_xlfn.IFNA(_xll.PBD(BT1199,"Deal Amount","","USD","",""),"N/A")),0))</f>
        <v/>
      </c>
      <c r="BU1207" t="str" cm="1">
        <f t="array" ref="BU1207">IF(BU1199="","",IFERROR(VALUE(_xlfn.IFNA(_xll.PBD(BU1199,"Deal Amount","","USD","",""),"N/A")),0))</f>
        <v/>
      </c>
      <c r="BV1207" t="str" cm="1">
        <f t="array" ref="BV1207">IF(BV1199="","",IFERROR(VALUE(_xlfn.IFNA(_xll.PBD(BV1199,"Deal Amount","","USD","",""),"N/A")),0))</f>
        <v/>
      </c>
      <c r="BW1207" t="str" cm="1">
        <f t="array" ref="BW1207">IF(BW1199="","",IFERROR(VALUE(_xlfn.IFNA(_xll.PBD(BW1199,"Deal Amount","","USD","",""),"N/A")),0))</f>
        <v/>
      </c>
      <c r="BX1207" t="str" cm="1">
        <f t="array" ref="BX1207">IF(BX1199="","",IFERROR(VALUE(_xlfn.IFNA(_xll.PBD(BX1199,"Deal Amount","","USD","",""),"N/A")),0))</f>
        <v/>
      </c>
      <c r="BY1207" t="str" cm="1">
        <f t="array" ref="BY1207">IF(BY1199="","",IFERROR(VALUE(_xlfn.IFNA(_xll.PBD(BY1199,"Deal Amount","","USD","",""),"N/A")),0))</f>
        <v/>
      </c>
      <c r="BZ1207" t="str" cm="1">
        <f t="array" ref="BZ1207">IF(BZ1199="","",IFERROR(VALUE(_xlfn.IFNA(_xll.PBD(BZ1199,"Deal Amount","","USD","",""),"N/A")),0))</f>
        <v/>
      </c>
      <c r="CA1207" t="str" cm="1">
        <f t="array" ref="CA1207">IF(CA1199="","",IFERROR(VALUE(_xlfn.IFNA(_xll.PBD(CA1199,"Deal Amount","","USD","",""),"N/A")),0))</f>
        <v/>
      </c>
      <c r="CB1207" t="str" cm="1">
        <f t="array" ref="CB1207">IF(CB1199="","",IFERROR(VALUE(_xlfn.IFNA(_xll.PBD(CB1199,"Deal Amount","","USD","",""),"N/A")),0))</f>
        <v/>
      </c>
      <c r="CC1207" t="str" cm="1">
        <f t="array" ref="CC1207">IF(CC1199="","",IFERROR(VALUE(_xlfn.IFNA(_xll.PBD(CC1199,"Deal Amount","","USD","",""),"N/A")),0))</f>
        <v/>
      </c>
      <c r="CD1207" t="str" cm="1">
        <f t="array" ref="CD1207">IF(CD1199="","",IFERROR(VALUE(_xlfn.IFNA(_xll.PBD(CD1199,"Deal Amount","","USD","",""),"N/A")),0))</f>
        <v/>
      </c>
      <c r="CE1207" t="str" cm="1">
        <f t="array" ref="CE1207">IF(CE1199="","",IFERROR(VALUE(_xlfn.IFNA(_xll.PBD(CE1199,"Deal Amount","","USD","",""),"N/A")),0))</f>
        <v/>
      </c>
      <c r="CF1207" t="str" cm="1">
        <f t="array" ref="CF1207">IF(CF1199="","",IFERROR(VALUE(_xlfn.IFNA(_xll.PBD(CF1199,"Deal Amount","","USD","",""),"N/A")),0))</f>
        <v/>
      </c>
      <c r="CG1207" t="str" cm="1">
        <f t="array" ref="CG1207">IF(CG1199="","",IFERROR(VALUE(_xlfn.IFNA(_xll.PBD(CG1199,"Deal Amount","","USD","",""),"N/A")),0))</f>
        <v/>
      </c>
      <c r="CH1207" t="str" cm="1">
        <f t="array" ref="CH1207">IF(CH1199="","",IFERROR(VALUE(_xlfn.IFNA(_xll.PBD(CH1199,"Deal Amount","","USD","",""),"N/A")),0))</f>
        <v/>
      </c>
      <c r="CI1207" t="str" cm="1">
        <f t="array" ref="CI1207">IF(CI1199="","",IFERROR(VALUE(_xlfn.IFNA(_xll.PBD(CI1199,"Deal Amount","","USD","",""),"N/A")),0))</f>
        <v/>
      </c>
      <c r="CJ1207" t="str" cm="1">
        <f t="array" ref="CJ1207">IF(CJ1199="","",IFERROR(VALUE(_xlfn.IFNA(_xll.PBD(CJ1199,"Deal Amount","","USD","",""),"N/A")),0))</f>
        <v/>
      </c>
      <c r="CK1207" t="str" cm="1">
        <f t="array" ref="CK1207">IF(CK1199="","",IFERROR(VALUE(_xlfn.IFNA(_xll.PBD(CK1199,"Deal Amount","","USD","",""),"N/A")),0))</f>
        <v/>
      </c>
      <c r="CL1207" t="str" cm="1">
        <f t="array" ref="CL1207">IF(CL1199="","",IFERROR(VALUE(_xlfn.IFNA(_xll.PBD(CL1199,"Deal Amount","","USD","",""),"N/A")),0))</f>
        <v/>
      </c>
      <c r="CM1207" t="str" cm="1">
        <f t="array" ref="CM1207">IF(CM1199="","",IFERROR(VALUE(_xlfn.IFNA(_xll.PBD(CM1199,"Deal Amount","","USD","",""),"N/A")),0))</f>
        <v/>
      </c>
      <c r="CN1207" t="str" cm="1">
        <f t="array" ref="CN1207">IF(CN1199="","",IFERROR(VALUE(_xlfn.IFNA(_xll.PBD(CN1199,"Deal Amount","","USD","",""),"N/A")),0))</f>
        <v/>
      </c>
      <c r="CO1207" t="str" cm="1">
        <f t="array" ref="CO1207">IF(CO1199="","",IFERROR(VALUE(_xlfn.IFNA(_xll.PBD(CO1199,"Deal Amount","","USD","",""),"N/A")),0))</f>
        <v/>
      </c>
      <c r="CP1207" t="str" cm="1">
        <f t="array" ref="CP1207">IF(CP1199="","",IFERROR(VALUE(_xlfn.IFNA(_xll.PBD(CP1199,"Deal Amount","","USD","",""),"N/A")),0))</f>
        <v/>
      </c>
      <c r="CQ1207" t="str" cm="1">
        <f t="array" ref="CQ1207">IF(CQ1199="","",IFERROR(VALUE(_xlfn.IFNA(_xll.PBD(CQ1199,"Deal Amount","","USD","",""),"N/A")),0))</f>
        <v/>
      </c>
      <c r="CR1207" t="str" cm="1">
        <f t="array" ref="CR1207">IF(CR1199="","",IFERROR(VALUE(_xlfn.IFNA(_xll.PBD(CR1199,"Deal Amount","","USD","",""),"N/A")),0))</f>
        <v/>
      </c>
      <c r="CS1207" t="str" cm="1">
        <f t="array" ref="CS1207">IF(CS1199="","",IFERROR(VALUE(_xlfn.IFNA(_xll.PBD(CS1199,"Deal Amount","","USD","",""),"N/A")),0))</f>
        <v/>
      </c>
      <c r="CT1207" t="str" cm="1">
        <f t="array" ref="CT1207">IF(CT1199="","",IFERROR(VALUE(_xlfn.IFNA(_xll.PBD(CT1199,"Deal Amount","","USD","",""),"N/A")),0))</f>
        <v/>
      </c>
      <c r="CU1207" t="str" cm="1">
        <f t="array" ref="CU1207">IF(CU1199="","",IFERROR(VALUE(_xlfn.IFNA(_xll.PBD(CU1199,"Deal Amount","","USD","",""),"N/A")),0))</f>
        <v/>
      </c>
      <c r="CV1207" t="str" cm="1">
        <f t="array" ref="CV1207">IF(CV1199="","",IFERROR(VALUE(_xlfn.IFNA(_xll.PBD(CV1199,"Deal Amount","","USD","",""),"N/A")),0))</f>
        <v/>
      </c>
      <c r="CW1207" t="str" cm="1">
        <f t="array" ref="CW1207">IF(CW1199="","",IFERROR(VALUE(_xlfn.IFNA(_xll.PBD(CW1199,"Deal Amount","","USD","",""),"N/A")),0))</f>
        <v/>
      </c>
      <c r="CX1207" t="str" cm="1">
        <f t="array" ref="CX1207">IF(CX1199="","",IFERROR(VALUE(_xlfn.IFNA(_xll.PBD(CX1199,"Deal Amount","","USD","",""),"N/A")),0))</f>
        <v/>
      </c>
      <c r="CY1207" t="str" cm="1">
        <f t="array" ref="CY1207">IF(CY1199="","",IFERROR(VALUE(_xlfn.IFNA(_xll.PBD(CY1199,"Deal Amount","","USD","",""),"N/A")),0))</f>
        <v/>
      </c>
      <c r="CZ1207" t="str" cm="1">
        <f t="array" ref="CZ1207">IF(CZ1199="","",IFERROR(VALUE(_xlfn.IFNA(_xll.PBD(CZ1199,"Deal Amount","","USD","",""),"N/A")),0))</f>
        <v/>
      </c>
      <c r="DA1207" t="str" cm="1">
        <f t="array" ref="DA1207">IF(DA1199="","",IFERROR(VALUE(_xlfn.IFNA(_xll.PBD(DA1199,"Deal Amount","","USD","",""),"N/A")),0))</f>
        <v/>
      </c>
      <c r="DB1207" t="str" cm="1">
        <f t="array" ref="DB1207">IF(DB1199="","",IFERROR(VALUE(_xlfn.IFNA(_xll.PBD(DB1199,"Deal Amount","","USD","",""),"N/A")),0))</f>
        <v/>
      </c>
      <c r="DC1207" t="str" cm="1">
        <f t="array" ref="DC1207">IF(DC1199="","",IFERROR(VALUE(_xlfn.IFNA(_xll.PBD(DC1199,"Deal Amount","","USD","",""),"N/A")),0))</f>
        <v/>
      </c>
      <c r="DD1207" t="str" cm="1">
        <f t="array" ref="DD1207">IF(DD1199="","",IFERROR(VALUE(_xlfn.IFNA(_xll.PBD(DD1199,"Deal Amount","","USD","",""),"N/A")),0))</f>
        <v/>
      </c>
      <c r="DE1207" t="str" cm="1">
        <f t="array" ref="DE1207">IF(DE1199="","",IFERROR(VALUE(_xlfn.IFNA(_xll.PBD(DE1199,"Deal Amount","","USD","",""),"N/A")),0))</f>
        <v/>
      </c>
      <c r="DF1207" t="str" cm="1">
        <f t="array" ref="DF1207">IF(DF1199="","",IFERROR(VALUE(_xlfn.IFNA(_xll.PBD(DF1199,"Deal Amount","","USD","",""),"N/A")),0))</f>
        <v/>
      </c>
      <c r="DG1207" t="str" cm="1">
        <f t="array" ref="DG1207">IF(DG1199="","",IFERROR(VALUE(_xlfn.IFNA(_xll.PBD(DG1199,"Deal Amount","","USD","",""),"N/A")),0))</f>
        <v/>
      </c>
      <c r="DH1207" t="str" cm="1">
        <f t="array" ref="DH1207">IF(DH1199="","",IFERROR(VALUE(_xlfn.IFNA(_xll.PBD(DH1199,"Deal Amount","","USD","",""),"N/A")),0))</f>
        <v/>
      </c>
      <c r="DI1207" t="str" cm="1">
        <f t="array" ref="DI1207">IF(DI1199="","",IFERROR(VALUE(_xlfn.IFNA(_xll.PBD(DI1199,"Deal Amount","","USD","",""),"N/A")),0))</f>
        <v/>
      </c>
      <c r="DJ1207" t="str" cm="1">
        <f t="array" ref="DJ1207">IF(DJ1199="","",IFERROR(VALUE(_xlfn.IFNA(_xll.PBD(DJ1199,"Deal Amount","","USD","",""),"N/A")),0))</f>
        <v/>
      </c>
      <c r="DK1207" t="str" cm="1">
        <f t="array" ref="DK1207">IF(DK1199="","",IFERROR(VALUE(_xlfn.IFNA(_xll.PBD(DK1199,"Deal Amount","","USD","",""),"N/A")),0))</f>
        <v/>
      </c>
      <c r="DL1207" t="str" cm="1">
        <f t="array" ref="DL1207">IF(DL1199="","",IFERROR(VALUE(_xlfn.IFNA(_xll.PBD(DL1199,"Deal Amount","","USD","",""),"N/A")),0))</f>
        <v/>
      </c>
      <c r="DM1207" t="str" cm="1">
        <f t="array" ref="DM1207">IF(DM1199="","",IFERROR(VALUE(_xlfn.IFNA(_xll.PBD(DM1199,"Deal Amount","","USD","",""),"N/A")),0))</f>
        <v/>
      </c>
      <c r="DN1207" t="str" cm="1">
        <f t="array" ref="DN1207">IF(DN1199="","",IFERROR(VALUE(_xlfn.IFNA(_xll.PBD(DN1199,"Deal Amount","","USD","",""),"N/A")),0))</f>
        <v/>
      </c>
      <c r="DO1207" t="str" cm="1">
        <f t="array" ref="DO1207">IF(DO1199="","",IFERROR(VALUE(_xlfn.IFNA(_xll.PBD(DO1199,"Deal Amount","","USD","",""),"N/A")),0))</f>
        <v/>
      </c>
      <c r="DP1207" t="str" cm="1">
        <f t="array" ref="DP1207">IF(DP1199="","",IFERROR(VALUE(_xlfn.IFNA(_xll.PBD(DP1199,"Deal Amount","","USD","",""),"N/A")),0))</f>
        <v/>
      </c>
      <c r="DQ1207" t="str" cm="1">
        <f t="array" ref="DQ1207">IF(DQ1199="","",IFERROR(VALUE(_xlfn.IFNA(_xll.PBD(DQ1199,"Deal Amount","","USD","",""),"N/A")),0))</f>
        <v/>
      </c>
      <c r="DR1207" t="str" cm="1">
        <f t="array" ref="DR1207">IF(DR1199="","",IFERROR(VALUE(_xlfn.IFNA(_xll.PBD(DR1199,"Deal Amount","","USD","",""),"N/A")),0))</f>
        <v/>
      </c>
      <c r="DS1207" t="str" cm="1">
        <f t="array" ref="DS1207">IF(DS1199="","",IFERROR(VALUE(_xlfn.IFNA(_xll.PBD(DS1199,"Deal Amount","","USD","",""),"N/A")),0))</f>
        <v/>
      </c>
      <c r="DT1207" t="str" cm="1">
        <f t="array" ref="DT1207">IF(DT1199="","",IFERROR(VALUE(_xlfn.IFNA(_xll.PBD(DT1199,"Deal Amount","","USD","",""),"N/A")),0))</f>
        <v/>
      </c>
      <c r="DU1207" t="str" cm="1">
        <f t="array" ref="DU1207">IF(DU1199="","",IFERROR(VALUE(_xlfn.IFNA(_xll.PBD(DU1199,"Deal Amount","","USD","",""),"N/A")),0))</f>
        <v/>
      </c>
      <c r="DV1207" t="str" cm="1">
        <f t="array" ref="DV1207">IF(DV1199="","",IFERROR(VALUE(_xlfn.IFNA(_xll.PBD(DV1199,"Deal Amount","","USD","",""),"N/A")),0))</f>
        <v/>
      </c>
      <c r="DW1207" t="str" cm="1">
        <f t="array" ref="DW1207">IF(DW1199="","",IFERROR(VALUE(_xlfn.IFNA(_xll.PBD(DW1199,"Deal Amount","","USD","",""),"N/A")),0))</f>
        <v/>
      </c>
      <c r="DX1207" t="str" cm="1">
        <f t="array" ref="DX1207">IF(DX1199="","",IFERROR(VALUE(_xlfn.IFNA(_xll.PBD(DX1199,"Deal Amount","","USD","",""),"N/A")),0))</f>
        <v/>
      </c>
      <c r="DY1207" t="str" cm="1">
        <f t="array" ref="DY1207">IF(DY1199="","",IFERROR(VALUE(_xlfn.IFNA(_xll.PBD(DY1199,"Deal Amount","","USD","",""),"N/A")),0))</f>
        <v/>
      </c>
      <c r="DZ1207" t="str" cm="1">
        <f t="array" ref="DZ1207">IF(DZ1199="","",IFERROR(VALUE(_xlfn.IFNA(_xll.PBD(DZ1199,"Deal Amount","","USD","",""),"N/A")),0))</f>
        <v/>
      </c>
      <c r="EA1207" t="str" cm="1">
        <f t="array" ref="EA1207">IF(EA1199="","",IFERROR(VALUE(_xlfn.IFNA(_xll.PBD(EA1199,"Deal Amount","","USD","",""),"N/A")),0))</f>
        <v/>
      </c>
      <c r="EB1207" t="str" cm="1">
        <f t="array" ref="EB1207">IF(EB1199="","",IFERROR(VALUE(_xlfn.IFNA(_xll.PBD(EB1199,"Deal Amount","","USD","",""),"N/A")),0))</f>
        <v/>
      </c>
      <c r="EC1207" t="str" cm="1">
        <f t="array" ref="EC1207">IF(EC1199="","",IFERROR(VALUE(_xlfn.IFNA(_xll.PBD(EC1199,"Deal Amount","","USD","",""),"N/A")),0))</f>
        <v/>
      </c>
      <c r="ED1207" t="str" cm="1">
        <f t="array" ref="ED1207">IF(ED1199="","",IFERROR(VALUE(_xlfn.IFNA(_xll.PBD(ED1199,"Deal Amount","","USD","",""),"N/A")),0))</f>
        <v/>
      </c>
      <c r="EE1207" t="str" cm="1">
        <f t="array" ref="EE1207">IF(EE1199="","",IFERROR(VALUE(_xlfn.IFNA(_xll.PBD(EE1199,"Deal Amount","","USD","",""),"N/A")),0))</f>
        <v/>
      </c>
      <c r="EF1207" t="str" cm="1">
        <f t="array" ref="EF1207">IF(EF1199="","",IFERROR(VALUE(_xlfn.IFNA(_xll.PBD(EF1199,"Deal Amount","","USD","",""),"N/A")),0))</f>
        <v/>
      </c>
      <c r="EG1207" t="str" cm="1">
        <f t="array" ref="EG1207">IF(EG1199="","",IFERROR(VALUE(_xlfn.IFNA(_xll.PBD(EG1199,"Deal Amount","","USD","",""),"N/A")),0))</f>
        <v/>
      </c>
      <c r="EH1207" t="str" cm="1">
        <f t="array" ref="EH1207">IF(EH1199="","",IFERROR(VALUE(_xlfn.IFNA(_xll.PBD(EH1199,"Deal Amount","","USD","",""),"N/A")),0))</f>
        <v/>
      </c>
      <c r="EI1207" t="str" cm="1">
        <f t="array" ref="EI1207">IF(EI1199="","",IFERROR(VALUE(_xlfn.IFNA(_xll.PBD(EI1199,"Deal Amount","","USD","",""),"N/A")),0))</f>
        <v/>
      </c>
      <c r="EJ1207" t="str" cm="1">
        <f t="array" ref="EJ1207">IF(EJ1199="","",IFERROR(VALUE(_xlfn.IFNA(_xll.PBD(EJ1199,"Deal Amount","","USD","",""),"N/A")),0))</f>
        <v/>
      </c>
      <c r="EK1207" t="str" cm="1">
        <f t="array" ref="EK1207">IF(EK1199="","",IFERROR(VALUE(_xlfn.IFNA(_xll.PBD(EK1199,"Deal Amount","","USD","",""),"N/A")),0))</f>
        <v/>
      </c>
      <c r="EL1207" t="str" cm="1">
        <f t="array" ref="EL1207">IF(EL1199="","",IFERROR(VALUE(_xlfn.IFNA(_xll.PBD(EL1199,"Deal Amount","","USD","",""),"N/A")),0))</f>
        <v/>
      </c>
      <c r="EM1207" t="str" cm="1">
        <f t="array" ref="EM1207">IF(EM1199="","",IFERROR(VALUE(_xlfn.IFNA(_xll.PBD(EM1199,"Deal Amount","","USD","",""),"N/A")),0))</f>
        <v/>
      </c>
      <c r="EN1207" t="str" cm="1">
        <f t="array" ref="EN1207">IF(EN1199="","",IFERROR(VALUE(_xlfn.IFNA(_xll.PBD(EN1199,"Deal Amount","","USD","",""),"N/A")),0))</f>
        <v/>
      </c>
      <c r="EO1207" t="str" cm="1">
        <f t="array" ref="EO1207">IF(EO1199="","",IFERROR(VALUE(_xlfn.IFNA(_xll.PBD(EO1199,"Deal Amount","","USD","",""),"N/A")),0))</f>
        <v/>
      </c>
      <c r="EP1207" t="str" cm="1">
        <f t="array" ref="EP1207">IF(EP1199="","",IFERROR(VALUE(_xlfn.IFNA(_xll.PBD(EP1199,"Deal Amount","","USD","",""),"N/A")),0))</f>
        <v/>
      </c>
      <c r="EQ1207" t="str" cm="1">
        <f t="array" ref="EQ1207">IF(EQ1199="","",IFERROR(VALUE(_xlfn.IFNA(_xll.PBD(EQ1199,"Deal Amount","","USD","",""),"N/A")),0))</f>
        <v/>
      </c>
      <c r="ER1207" t="str" cm="1">
        <f t="array" ref="ER1207">IF(ER1199="","",IFERROR(VALUE(_xlfn.IFNA(_xll.PBD(ER1199,"Deal Amount","","USD","",""),"N/A")),0))</f>
        <v/>
      </c>
      <c r="ES1207" t="str" cm="1">
        <f t="array" ref="ES1207">IF(ES1199="","",IFERROR(VALUE(_xlfn.IFNA(_xll.PBD(ES1199,"Deal Amount","","USD","",""),"N/A")),0))</f>
        <v/>
      </c>
      <c r="ET1207" t="str" cm="1">
        <f t="array" ref="ET1207">IF(ET1199="","",IFERROR(VALUE(_xlfn.IFNA(_xll.PBD(ET1199,"Deal Amount","","USD","",""),"N/A")),0))</f>
        <v/>
      </c>
      <c r="EU1207" t="str" cm="1">
        <f t="array" ref="EU1207">IF(EU1199="","",IFERROR(VALUE(_xlfn.IFNA(_xll.PBD(EU1199,"Deal Amount","","USD","",""),"N/A")),0))</f>
        <v/>
      </c>
      <c r="EV1207" t="str" cm="1">
        <f t="array" ref="EV1207">IF(EV1199="","",IFERROR(VALUE(_xlfn.IFNA(_xll.PBD(EV1199,"Deal Amount","","USD","",""),"N/A")),0))</f>
        <v/>
      </c>
      <c r="EW1207" t="str" cm="1">
        <f t="array" ref="EW1207">IF(EW1199="","",IFERROR(VALUE(_xlfn.IFNA(_xll.PBD(EW1199,"Deal Amount","","USD","",""),"N/A")),0))</f>
        <v/>
      </c>
      <c r="EX1207" t="str" cm="1">
        <f t="array" ref="EX1207">IF(EX1199="","",IFERROR(VALUE(_xlfn.IFNA(_xll.PBD(EX1199,"Deal Amount","","USD","",""),"N/A")),0))</f>
        <v/>
      </c>
      <c r="EY1207" t="str" cm="1">
        <f t="array" ref="EY1207">IF(EY1199="","",IFERROR(VALUE(_xlfn.IFNA(_xll.PBD(EY1199,"Deal Amount","","USD","",""),"N/A")),0))</f>
        <v/>
      </c>
      <c r="EZ1207" t="str" cm="1">
        <f t="array" ref="EZ1207">IF(EZ1199="","",IFERROR(VALUE(_xlfn.IFNA(_xll.PBD(EZ1199,"Deal Amount","","USD","",""),"N/A")),0))</f>
        <v/>
      </c>
      <c r="FA1207" t="str" cm="1">
        <f t="array" ref="FA1207">IF(FA1199="","",IFERROR(VALUE(_xlfn.IFNA(_xll.PBD(FA1199,"Deal Amount","","USD","",""),"N/A")),0))</f>
        <v/>
      </c>
      <c r="FB1207" t="str" cm="1">
        <f t="array" ref="FB1207">IF(FB1199="","",IFERROR(VALUE(_xlfn.IFNA(_xll.PBD(FB1199,"Deal Amount","","USD","",""),"N/A")),0))</f>
        <v/>
      </c>
      <c r="FC1207" t="str" cm="1">
        <f t="array" ref="FC1207">IF(FC1199="","",IFERROR(VALUE(_xlfn.IFNA(_xll.PBD(FC1199,"Deal Amount","","USD","",""),"N/A")),0))</f>
        <v/>
      </c>
      <c r="FD1207" t="str" cm="1">
        <f t="array" ref="FD1207">IF(FD1199="","",IFERROR(VALUE(_xlfn.IFNA(_xll.PBD(FD1199,"Deal Amount","","USD","",""),"N/A")),0))</f>
        <v/>
      </c>
      <c r="FE1207" t="str" cm="1">
        <f t="array" ref="FE1207">IF(FE1199="","",IFERROR(VALUE(_xlfn.IFNA(_xll.PBD(FE1199,"Deal Amount","","USD","",""),"N/A")),0))</f>
        <v/>
      </c>
      <c r="FF1207" t="str" cm="1">
        <f t="array" ref="FF1207">IF(FF1199="","",IFERROR(VALUE(_xlfn.IFNA(_xll.PBD(FF1199,"Deal Amount","","USD","",""),"N/A")),0))</f>
        <v/>
      </c>
      <c r="FG1207" t="str" cm="1">
        <f t="array" ref="FG1207">IF(FG1199="","",IFERROR(VALUE(_xlfn.IFNA(_xll.PBD(FG1199,"Deal Amount","","USD","",""),"N/A")),0))</f>
        <v/>
      </c>
      <c r="FH1207" t="str" cm="1">
        <f t="array" ref="FH1207">IF(FH1199="","",IFERROR(VALUE(_xlfn.IFNA(_xll.PBD(FH1199,"Deal Amount","","USD","",""),"N/A")),0))</f>
        <v/>
      </c>
      <c r="FI1207" t="str" cm="1">
        <f t="array" ref="FI1207">IF(FI1199="","",IFERROR(VALUE(_xlfn.IFNA(_xll.PBD(FI1199,"Deal Amount","","USD","",""),"N/A")),0))</f>
        <v/>
      </c>
      <c r="FJ1207" t="str" cm="1">
        <f t="array" ref="FJ1207">IF(FJ1199="","",IFERROR(VALUE(_xlfn.IFNA(_xll.PBD(FJ1199,"Deal Amount","","USD","",""),"N/A")),0))</f>
        <v/>
      </c>
      <c r="FK1207" t="str" cm="1">
        <f t="array" ref="FK1207">IF(FK1199="","",IFERROR(VALUE(_xlfn.IFNA(_xll.PBD(FK1199,"Deal Amount","","USD","",""),"N/A")),0))</f>
        <v/>
      </c>
      <c r="FL1207" t="str" cm="1">
        <f t="array" ref="FL1207">IF(FL1199="","",IFERROR(VALUE(_xlfn.IFNA(_xll.PBD(FL1199,"Deal Amount","","USD","",""),"N/A")),0))</f>
        <v/>
      </c>
      <c r="FM1207" t="str" cm="1">
        <f t="array" ref="FM1207">IF(FM1199="","",IFERROR(VALUE(_xlfn.IFNA(_xll.PBD(FM1199,"Deal Amount","","USD","",""),"N/A")),0))</f>
        <v/>
      </c>
      <c r="FN1207" t="str" cm="1">
        <f t="array" ref="FN1207">IF(FN1199="","",IFERROR(VALUE(_xlfn.IFNA(_xll.PBD(FN1199,"Deal Amount","","USD","",""),"N/A")),0))</f>
        <v/>
      </c>
      <c r="FO1207" t="str" cm="1">
        <f t="array" ref="FO1207">IF(FO1199="","",IFERROR(VALUE(_xlfn.IFNA(_xll.PBD(FO1199,"Deal Amount","","USD","",""),"N/A")),0))</f>
        <v/>
      </c>
      <c r="FP1207" t="str" cm="1">
        <f t="array" ref="FP1207">IF(FP1199="","",IFERROR(VALUE(_xlfn.IFNA(_xll.PBD(FP1199,"Deal Amount","","USD","",""),"N/A")),0))</f>
        <v/>
      </c>
      <c r="FQ1207" t="str" cm="1">
        <f t="array" ref="FQ1207">IF(FQ1199="","",IFERROR(VALUE(_xlfn.IFNA(_xll.PBD(FQ1199,"Deal Amount","","USD","",""),"N/A")),0))</f>
        <v/>
      </c>
      <c r="FR1207" t="str" cm="1">
        <f t="array" ref="FR1207">IF(FR1199="","",IFERROR(VALUE(_xlfn.IFNA(_xll.PBD(FR1199,"Deal Amount","","USD","",""),"N/A")),0))</f>
        <v/>
      </c>
      <c r="FS1207" t="str" cm="1">
        <f t="array" ref="FS1207">IF(FS1199="","",IFERROR(VALUE(_xlfn.IFNA(_xll.PBD(FS1199,"Deal Amount","","USD","",""),"N/A")),0))</f>
        <v/>
      </c>
      <c r="FT1207" t="str" cm="1">
        <f t="array" ref="FT1207">IF(FT1199="","",IFERROR(VALUE(_xlfn.IFNA(_xll.PBD(FT1199,"Deal Amount","","USD","",""),"N/A")),0))</f>
        <v/>
      </c>
      <c r="FU1207" t="str" cm="1">
        <f t="array" ref="FU1207">IF(FU1199="","",IFERROR(VALUE(_xlfn.IFNA(_xll.PBD(FU1199,"Deal Amount","","USD","",""),"N/A")),0))</f>
        <v/>
      </c>
      <c r="FV1207" t="str" cm="1">
        <f t="array" ref="FV1207">IF(FV1199="","",IFERROR(VALUE(_xlfn.IFNA(_xll.PBD(FV1199,"Deal Amount","","USD","",""),"N/A")),0))</f>
        <v/>
      </c>
      <c r="FW1207" t="str" cm="1">
        <f t="array" ref="FW1207">IF(FW1199="","",IFERROR(VALUE(_xlfn.IFNA(_xll.PBD(FW1199,"Deal Amount","","USD","",""),"N/A")),0))</f>
        <v/>
      </c>
      <c r="FX1207" t="str" cm="1">
        <f t="array" ref="FX1207">IF(FX1199="","",IFERROR(VALUE(_xlfn.IFNA(_xll.PBD(FX1199,"Deal Amount","","USD","",""),"N/A")),0))</f>
        <v/>
      </c>
      <c r="FY1207" t="str" cm="1">
        <f t="array" ref="FY1207">IF(FY1199="","",IFERROR(VALUE(_xlfn.IFNA(_xll.PBD(FY1199,"Deal Amount","","USD","",""),"N/A")),0))</f>
        <v/>
      </c>
      <c r="FZ1207" t="str" cm="1">
        <f t="array" ref="FZ1207">IF(FZ1199="","",IFERROR(VALUE(_xlfn.IFNA(_xll.PBD(FZ1199,"Deal Amount","","USD","",""),"N/A")),0))</f>
        <v/>
      </c>
      <c r="GA1207" t="str" cm="1">
        <f t="array" ref="GA1207">IF(GA1199="","",IFERROR(VALUE(_xlfn.IFNA(_xll.PBD(GA1199,"Deal Amount","","USD","",""),"N/A")),0))</f>
        <v/>
      </c>
      <c r="GB1207" t="str" cm="1">
        <f t="array" ref="GB1207">IF(GB1199="","",IFERROR(VALUE(_xlfn.IFNA(_xll.PBD(GB1199,"Deal Amount","","USD","",""),"N/A")),0))</f>
        <v/>
      </c>
      <c r="GC1207" t="str" cm="1">
        <f t="array" ref="GC1207">IF(GC1199="","",IFERROR(VALUE(_xlfn.IFNA(_xll.PBD(GC1199,"Deal Amount","","USD","",""),"N/A")),0))</f>
        <v/>
      </c>
      <c r="GD1207" t="str" cm="1">
        <f t="array" ref="GD1207">IF(GD1199="","",IFERROR(VALUE(_xlfn.IFNA(_xll.PBD(GD1199,"Deal Amount","","USD","",""),"N/A")),0))</f>
        <v/>
      </c>
      <c r="GE1207" t="str" cm="1">
        <f t="array" ref="GE1207">IF(GE1199="","",IFERROR(VALUE(_xlfn.IFNA(_xll.PBD(GE1199,"Deal Amount","","USD","",""),"N/A")),0))</f>
        <v/>
      </c>
      <c r="GF1207" t="str" cm="1">
        <f t="array" ref="GF1207">IF(GF1199="","",IFERROR(VALUE(_xlfn.IFNA(_xll.PBD(GF1199,"Deal Amount","","USD","",""),"N/A")),0))</f>
        <v/>
      </c>
      <c r="GG1207" t="str" cm="1">
        <f t="array" ref="GG1207">IF(GG1199="","",IFERROR(VALUE(_xlfn.IFNA(_xll.PBD(GG1199,"Deal Amount","","USD","",""),"N/A")),0))</f>
        <v/>
      </c>
      <c r="GH1207" t="str" cm="1">
        <f t="array" ref="GH1207">IF(GH1199="","",IFERROR(VALUE(_xlfn.IFNA(_xll.PBD(GH1199,"Deal Amount","","USD","",""),"N/A")),0))</f>
        <v/>
      </c>
      <c r="GI1207" t="str" cm="1">
        <f t="array" ref="GI1207">IF(GI1199="","",IFERROR(VALUE(_xlfn.IFNA(_xll.PBD(GI1199,"Deal Amount","","USD","",""),"N/A")),0))</f>
        <v/>
      </c>
      <c r="GJ1207" t="str" cm="1">
        <f t="array" ref="GJ1207">IF(GJ1199="","",IFERROR(VALUE(_xlfn.IFNA(_xll.PBD(GJ1199,"Deal Amount","","USD","",""),"N/A")),0))</f>
        <v/>
      </c>
      <c r="GK1207" t="str" cm="1">
        <f t="array" ref="GK1207">IF(GK1199="","",IFERROR(VALUE(_xlfn.IFNA(_xll.PBD(GK1199,"Deal Amount","","USD","",""),"N/A")),0))</f>
        <v/>
      </c>
      <c r="GL1207" t="str" cm="1">
        <f t="array" ref="GL1207">IF(GL1199="","",IFERROR(VALUE(_xlfn.IFNA(_xll.PBD(GL1199,"Deal Amount","","USD","",""),"N/A")),0))</f>
        <v/>
      </c>
      <c r="GM1207" t="str" cm="1">
        <f t="array" ref="GM1207">IF(GM1199="","",IFERROR(VALUE(_xlfn.IFNA(_xll.PBD(GM1199,"Deal Amount","","USD","",""),"N/A")),0))</f>
        <v/>
      </c>
      <c r="GN1207" t="str" cm="1">
        <f t="array" ref="GN1207">IF(GN1199="","",IFERROR(VALUE(_xlfn.IFNA(_xll.PBD(GN1199,"Deal Amount","","USD","",""),"N/A")),0))</f>
        <v/>
      </c>
      <c r="GO1207" t="str" cm="1">
        <f t="array" ref="GO1207">IF(GO1199="","",IFERROR(VALUE(_xlfn.IFNA(_xll.PBD(GO1199,"Deal Amount","","USD","",""),"N/A")),0))</f>
        <v/>
      </c>
      <c r="GP1207" t="str" cm="1">
        <f t="array" ref="GP1207">IF(GP1199="","",IFERROR(VALUE(_xlfn.IFNA(_xll.PBD(GP1199,"Deal Amount","","USD","",""),"N/A")),0))</f>
        <v/>
      </c>
      <c r="GQ1207" t="str" cm="1">
        <f t="array" ref="GQ1207">IF(GQ1199="","",IFERROR(VALUE(_xlfn.IFNA(_xll.PBD(GQ1199,"Deal Amount","","USD","",""),"N/A")),0))</f>
        <v/>
      </c>
      <c r="GR1207" t="str" cm="1">
        <f t="array" ref="GR1207">IF(GR1199="","",IFERROR(VALUE(_xlfn.IFNA(_xll.PBD(GR1199,"Deal Amount","","USD","",""),"N/A")),0))</f>
        <v/>
      </c>
      <c r="GS1207" t="str" cm="1">
        <f t="array" ref="GS1207">IF(GS1199="","",IFERROR(VALUE(_xlfn.IFNA(_xll.PBD(GS1199,"Deal Amount","","USD","",""),"N/A")),0))</f>
        <v/>
      </c>
      <c r="GT1207" t="str" cm="1">
        <f t="array" ref="GT1207">IF(GT1199="","",IFERROR(VALUE(_xlfn.IFNA(_xll.PBD(GT1199,"Deal Amount","","USD","",""),"N/A")),0))</f>
        <v/>
      </c>
      <c r="GU1207" t="str" cm="1">
        <f t="array" ref="GU1207">IF(GU1199="","",IFERROR(VALUE(_xlfn.IFNA(_xll.PBD(GU1199,"Deal Amount","","USD","",""),"N/A")),0))</f>
        <v/>
      </c>
      <c r="GV1207" t="str" cm="1">
        <f t="array" ref="GV1207">IF(GV1199="","",IFERROR(VALUE(_xlfn.IFNA(_xll.PBD(GV1199,"Deal Amount","","USD","",""),"N/A")),0))</f>
        <v/>
      </c>
      <c r="GW1207" t="str" cm="1">
        <f t="array" ref="GW1207">IF(GW1199="","",IFERROR(VALUE(_xlfn.IFNA(_xll.PBD(GW1199,"Deal Amount","","USD","",""),"N/A")),0))</f>
        <v/>
      </c>
      <c r="GX1207" t="str" cm="1">
        <f t="array" ref="GX1207">IF(GX1199="","",IFERROR(VALUE(_xlfn.IFNA(_xll.PBD(GX1199,"Deal Amount","","USD","",""),"N/A")),0))</f>
        <v/>
      </c>
      <c r="GY1207" t="str" cm="1">
        <f t="array" ref="GY1207">IF(GY1199="","",IFERROR(VALUE(_xlfn.IFNA(_xll.PBD(GY1199,"Deal Amount","","USD","",""),"N/A")),0))</f>
        <v/>
      </c>
      <c r="GZ1207" t="str" cm="1">
        <f t="array" ref="GZ1207">IF(GZ1199="","",IFERROR(VALUE(_xlfn.IFNA(_xll.PBD(GZ1199,"Deal Amount","","USD","",""),"N/A")),0))</f>
        <v/>
      </c>
      <c r="HA1207" t="str" cm="1">
        <f t="array" ref="HA1207">IF(HA1199="","",IFERROR(VALUE(_xlfn.IFNA(_xll.PBD(HA1199,"Deal Amount","","USD","",""),"N/A")),0))</f>
        <v/>
      </c>
      <c r="HB1207" t="str" cm="1">
        <f t="array" ref="HB1207">IF(HB1199="","",IFERROR(VALUE(_xlfn.IFNA(_xll.PBD(HB1199,"Deal Amount","","USD","",""),"N/A")),0))</f>
        <v/>
      </c>
      <c r="HC1207" t="str" cm="1">
        <f t="array" ref="HC1207">IF(HC1199="","",IFERROR(VALUE(_xlfn.IFNA(_xll.PBD(HC1199,"Deal Amount","","USD","",""),"N/A")),0))</f>
        <v/>
      </c>
      <c r="HD1207" t="str" cm="1">
        <f t="array" ref="HD1207">IF(HD1199="","",IFERROR(VALUE(_xlfn.IFNA(_xll.PBD(HD1199,"Deal Amount","","USD","",""),"N/A")),0))</f>
        <v/>
      </c>
      <c r="HE1207" t="str" cm="1">
        <f t="array" ref="HE1207">IF(HE1199="","",IFERROR(VALUE(_xlfn.IFNA(_xll.PBD(HE1199,"Deal Amount","","USD","",""),"N/A")),0))</f>
        <v/>
      </c>
      <c r="HF1207" t="str" cm="1">
        <f t="array" ref="HF1207">IF(HF1199="","",IFERROR(VALUE(_xlfn.IFNA(_xll.PBD(HF1199,"Deal Amount","","USD","",""),"N/A")),0))</f>
        <v/>
      </c>
      <c r="HG1207" t="str" cm="1">
        <f t="array" ref="HG1207">IF(HG1199="","",IFERROR(VALUE(_xlfn.IFNA(_xll.PBD(HG1199,"Deal Amount","","USD","",""),"N/A")),0))</f>
        <v/>
      </c>
      <c r="HH1207" t="str" cm="1">
        <f t="array" ref="HH1207">IF(HH1199="","",IFERROR(VALUE(_xlfn.IFNA(_xll.PBD(HH1199,"Deal Amount","","USD","",""),"N/A")),0))</f>
        <v/>
      </c>
      <c r="HI1207" t="str" cm="1">
        <f t="array" ref="HI1207">IF(HI1199="","",IFERROR(VALUE(_xlfn.IFNA(_xll.PBD(HI1199,"Deal Amount","","USD","",""),"N/A")),0))</f>
        <v/>
      </c>
      <c r="HJ1207" t="str" cm="1">
        <f t="array" ref="HJ1207">IF(HJ1199="","",IFERROR(VALUE(_xlfn.IFNA(_xll.PBD(HJ1199,"Deal Amount","","USD","",""),"N/A")),0))</f>
        <v/>
      </c>
      <c r="HK1207" t="str" cm="1">
        <f t="array" ref="HK1207">IF(HK1199="","",IFERROR(VALUE(_xlfn.IFNA(_xll.PBD(HK1199,"Deal Amount","","USD","",""),"N/A")),0))</f>
        <v/>
      </c>
      <c r="HL1207" t="str" cm="1">
        <f t="array" ref="HL1207">IF(HL1199="","",IFERROR(VALUE(_xlfn.IFNA(_xll.PBD(HL1199,"Deal Amount","","USD","",""),"N/A")),0))</f>
        <v/>
      </c>
      <c r="HM1207" t="str" cm="1">
        <f t="array" ref="HM1207">IF(HM1199="","",IFERROR(VALUE(_xlfn.IFNA(_xll.PBD(HM1199,"Deal Amount","","USD","",""),"N/A")),0))</f>
        <v/>
      </c>
      <c r="HN1207" t="str" cm="1">
        <f t="array" ref="HN1207">IF(HN1199="","",IFERROR(VALUE(_xlfn.IFNA(_xll.PBD(HN1199,"Deal Amount","","USD","",""),"N/A")),0))</f>
        <v/>
      </c>
      <c r="HO1207" t="str" cm="1">
        <f t="array" ref="HO1207">IF(HO1199="","",IFERROR(VALUE(_xlfn.IFNA(_xll.PBD(HO1199,"Deal Amount","","USD","",""),"N/A")),0))</f>
        <v/>
      </c>
      <c r="HP1207" t="str" cm="1">
        <f t="array" ref="HP1207">IF(HP1199="","",IFERROR(VALUE(_xlfn.IFNA(_xll.PBD(HP1199,"Deal Amount","","USD","",""),"N/A")),0))</f>
        <v/>
      </c>
      <c r="HQ1207" t="str" cm="1">
        <f t="array" ref="HQ1207">IF(HQ1199="","",IFERROR(VALUE(_xlfn.IFNA(_xll.PBD(HQ1199,"Deal Amount","","USD","",""),"N/A")),0))</f>
        <v/>
      </c>
      <c r="HR1207" t="str" cm="1">
        <f t="array" ref="HR1207">IF(HR1199="","",IFERROR(VALUE(_xlfn.IFNA(_xll.PBD(HR1199,"Deal Amount","","USD","",""),"N/A")),0))</f>
        <v/>
      </c>
      <c r="HS1207" t="str" cm="1">
        <f t="array" ref="HS1207">IF(HS1199="","",IFERROR(VALUE(_xlfn.IFNA(_xll.PBD(HS1199,"Deal Amount","","USD","",""),"N/A")),0))</f>
        <v/>
      </c>
      <c r="HT1207" t="str" cm="1">
        <f t="array" ref="HT1207">IF(HT1199="","",IFERROR(VALUE(_xlfn.IFNA(_xll.PBD(HT1199,"Deal Amount","","USD","",""),"N/A")),0))</f>
        <v/>
      </c>
      <c r="HU1207" t="str" cm="1">
        <f t="array" ref="HU1207">IF(HU1199="","",IFERROR(VALUE(_xlfn.IFNA(_xll.PBD(HU1199,"Deal Amount","","USD","",""),"N/A")),0))</f>
        <v/>
      </c>
      <c r="HV1207" t="str" cm="1">
        <f t="array" ref="HV1207">IF(HV1199="","",IFERROR(VALUE(_xlfn.IFNA(_xll.PBD(HV1199,"Deal Amount","","USD","",""),"N/A")),0))</f>
        <v/>
      </c>
      <c r="HW1207" t="str" cm="1">
        <f t="array" ref="HW1207">IF(HW1199="","",IFERROR(VALUE(_xlfn.IFNA(_xll.PBD(HW1199,"Deal Amount","","USD","",""),"N/A")),0))</f>
        <v/>
      </c>
      <c r="HX1207" t="str" cm="1">
        <f t="array" ref="HX1207">IF(HX1199="","",IFERROR(VALUE(_xlfn.IFNA(_xll.PBD(HX1199,"Deal Amount","","USD","",""),"N/A")),0))</f>
        <v/>
      </c>
      <c r="HY1207" t="str" cm="1">
        <f t="array" ref="HY1207">IF(HY1199="","",IFERROR(VALUE(_xlfn.IFNA(_xll.PBD(HY1199,"Deal Amount","","USD","",""),"N/A")),0))</f>
        <v/>
      </c>
      <c r="HZ1207" t="str" cm="1">
        <f t="array" ref="HZ1207">IF(HZ1199="","",IFERROR(VALUE(_xlfn.IFNA(_xll.PBD(HZ1199,"Deal Amount","","USD","",""),"N/A")),0))</f>
        <v/>
      </c>
      <c r="IA1207" t="str" cm="1">
        <f t="array" ref="IA1207">IF(IA1199="","",IFERROR(VALUE(_xlfn.IFNA(_xll.PBD(IA1199,"Deal Amount","","USD","",""),"N/A")),0))</f>
        <v/>
      </c>
      <c r="IB1207" t="str" cm="1">
        <f t="array" ref="IB1207">IF(IB1199="","",IFERROR(VALUE(_xlfn.IFNA(_xll.PBD(IB1199,"Deal Amount","","USD","",""),"N/A")),0))</f>
        <v/>
      </c>
      <c r="IC1207" t="str" cm="1">
        <f t="array" ref="IC1207">IF(IC1199="","",IFERROR(VALUE(_xlfn.IFNA(_xll.PBD(IC1199,"Deal Amount","","USD","",""),"N/A")),0))</f>
        <v/>
      </c>
      <c r="ID1207" t="str" cm="1">
        <f t="array" ref="ID1207">IF(ID1199="","",IFERROR(VALUE(_xlfn.IFNA(_xll.PBD(ID1199,"Deal Amount","","USD","",""),"N/A")),0))</f>
        <v/>
      </c>
      <c r="IE1207" t="str" cm="1">
        <f t="array" ref="IE1207">IF(IE1199="","",IFERROR(VALUE(_xlfn.IFNA(_xll.PBD(IE1199,"Deal Amount","","USD","",""),"N/A")),0))</f>
        <v/>
      </c>
    </row>
    <row r="1208" spans="2:239" x14ac:dyDescent="0.2">
      <c r="B1208" t="s">
        <v>2705</v>
      </c>
      <c r="C1208" s="13" t="str" cm="1">
        <f t="array" aca="1" ref="C1208" ca="1">IF(C1199="","",_xlfn.IFNA(_xll.PBD(C1199,"Deal Date","","USD","",""),"N/A"))</f>
        <v/>
      </c>
      <c r="D1208" s="13" t="str" cm="1">
        <f t="array" ref="D1208">IF(D1199="","",_xlfn.IFNA(_xll.PBD(D1199,"Deal Date","","USD","",""),"N/A"))</f>
        <v/>
      </c>
      <c r="E1208" s="13" t="str" cm="1">
        <f t="array" ref="E1208">IF(E1199="","",_xlfn.IFNA(_xll.PBD(E1199,"Deal Date","","USD","",""),"N/A"))</f>
        <v/>
      </c>
      <c r="F1208" s="13" t="str" cm="1">
        <f t="array" ref="F1208">IF(F1199="","",_xlfn.IFNA(_xll.PBD(F1199,"Deal Date","","USD","",""),"N/A"))</f>
        <v/>
      </c>
      <c r="G1208" s="13" t="str" cm="1">
        <f t="array" ref="G1208">IF(G1199="","",_xlfn.IFNA(_xll.PBD(G1199,"Deal Date","","USD","",""),"N/A"))</f>
        <v/>
      </c>
      <c r="H1208" s="13" t="str" cm="1">
        <f t="array" ref="H1208">IF(H1199="","",_xlfn.IFNA(_xll.PBD(H1199,"Deal Date","","USD","",""),"N/A"))</f>
        <v/>
      </c>
      <c r="I1208" s="13" t="str" cm="1">
        <f t="array" ref="I1208">IF(I1199="","",_xlfn.IFNA(_xll.PBD(I1199,"Deal Date","","USD","",""),"N/A"))</f>
        <v/>
      </c>
      <c r="J1208" s="13" t="str" cm="1">
        <f t="array" ref="J1208">IF(J1199="","",_xlfn.IFNA(_xll.PBD(J1199,"Deal Date","","USD","",""),"N/A"))</f>
        <v/>
      </c>
      <c r="K1208" s="13" t="str" cm="1">
        <f t="array" ref="K1208">IF(K1199="","",_xlfn.IFNA(_xll.PBD(K1199,"Deal Date","","USD","",""),"N/A"))</f>
        <v/>
      </c>
      <c r="L1208" s="13" t="str" cm="1">
        <f t="array" ref="L1208">IF(L1199="","",_xlfn.IFNA(_xll.PBD(L1199,"Deal Date","","USD","",""),"N/A"))</f>
        <v/>
      </c>
      <c r="M1208" s="13" t="str" cm="1">
        <f t="array" ref="M1208">IF(M1199="","",_xlfn.IFNA(_xll.PBD(M1199,"Deal Date","","USD","",""),"N/A"))</f>
        <v/>
      </c>
      <c r="N1208" s="13" t="str" cm="1">
        <f t="array" ref="N1208">IF(N1199="","",_xlfn.IFNA(_xll.PBD(N1199,"Deal Date","","USD","",""),"N/A"))</f>
        <v/>
      </c>
      <c r="O1208" s="13" t="str" cm="1">
        <f t="array" ref="O1208">IF(O1199="","",_xlfn.IFNA(_xll.PBD(O1199,"Deal Date","","USD","",""),"N/A"))</f>
        <v/>
      </c>
      <c r="P1208" s="13" t="str" cm="1">
        <f t="array" ref="P1208">IF(P1199="","",_xlfn.IFNA(_xll.PBD(P1199,"Deal Date","","USD","",""),"N/A"))</f>
        <v/>
      </c>
      <c r="Q1208" s="13" t="str" cm="1">
        <f t="array" ref="Q1208">IF(Q1199="","",_xlfn.IFNA(_xll.PBD(Q1199,"Deal Date","","USD","",""),"N/A"))</f>
        <v/>
      </c>
      <c r="R1208" s="13" t="str" cm="1">
        <f t="array" ref="R1208">IF(R1199="","",_xlfn.IFNA(_xll.PBD(R1199,"Deal Date","","USD","",""),"N/A"))</f>
        <v/>
      </c>
      <c r="S1208" s="13" t="str" cm="1">
        <f t="array" ref="S1208">IF(S1199="","",_xlfn.IFNA(_xll.PBD(S1199,"Deal Date","","USD","",""),"N/A"))</f>
        <v/>
      </c>
      <c r="T1208" s="13" t="str" cm="1">
        <f t="array" ref="T1208">IF(T1199="","",_xlfn.IFNA(_xll.PBD(T1199,"Deal Date","","USD","",""),"N/A"))</f>
        <v/>
      </c>
      <c r="U1208" s="13" t="str" cm="1">
        <f t="array" ref="U1208">IF(U1199="","",_xlfn.IFNA(_xll.PBD(U1199,"Deal Date","","USD","",""),"N/A"))</f>
        <v/>
      </c>
      <c r="V1208" s="13" t="str" cm="1">
        <f t="array" ref="V1208">IF(V1199="","",_xlfn.IFNA(_xll.PBD(V1199,"Deal Date","","USD","",""),"N/A"))</f>
        <v/>
      </c>
      <c r="W1208" s="13" t="str" cm="1">
        <f t="array" ref="W1208">IF(W1199="","",_xlfn.IFNA(_xll.PBD(W1199,"Deal Date","","USD","",""),"N/A"))</f>
        <v/>
      </c>
      <c r="X1208" s="13" t="str" cm="1">
        <f t="array" ref="X1208">IF(X1199="","",_xlfn.IFNA(_xll.PBD(X1199,"Deal Date","","USD","",""),"N/A"))</f>
        <v/>
      </c>
      <c r="Y1208" s="13" t="str" cm="1">
        <f t="array" ref="Y1208">IF(Y1199="","",_xlfn.IFNA(_xll.PBD(Y1199,"Deal Date","","USD","",""),"N/A"))</f>
        <v/>
      </c>
      <c r="Z1208" s="13" t="str" cm="1">
        <f t="array" ref="Z1208">IF(Z1199="","",_xlfn.IFNA(_xll.PBD(Z1199,"Deal Date","","USD","",""),"N/A"))</f>
        <v/>
      </c>
      <c r="AA1208" s="13" t="str" cm="1">
        <f t="array" ref="AA1208">IF(AA1199="","",_xlfn.IFNA(_xll.PBD(AA1199,"Deal Date","","USD","",""),"N/A"))</f>
        <v/>
      </c>
      <c r="AB1208" s="13" t="str" cm="1">
        <f t="array" ref="AB1208">IF(AB1199="","",_xlfn.IFNA(_xll.PBD(AB1199,"Deal Date","","USD","",""),"N/A"))</f>
        <v/>
      </c>
      <c r="AC1208" s="13" t="str" cm="1">
        <f t="array" ref="AC1208">IF(AC1199="","",_xlfn.IFNA(_xll.PBD(AC1199,"Deal Date","","USD","",""),"N/A"))</f>
        <v/>
      </c>
      <c r="AD1208" s="13" t="str" cm="1">
        <f t="array" ref="AD1208">IF(AD1199="","",_xlfn.IFNA(_xll.PBD(AD1199,"Deal Date","","USD","",""),"N/A"))</f>
        <v/>
      </c>
      <c r="AE1208" s="13" t="str" cm="1">
        <f t="array" ref="AE1208">IF(AE1199="","",_xlfn.IFNA(_xll.PBD(AE1199,"Deal Date","","USD","",""),"N/A"))</f>
        <v/>
      </c>
      <c r="AF1208" s="13" t="str" cm="1">
        <f t="array" ref="AF1208">IF(AF1199="","",_xlfn.IFNA(_xll.PBD(AF1199,"Deal Date","","USD","",""),"N/A"))</f>
        <v/>
      </c>
      <c r="AG1208" s="13" t="str" cm="1">
        <f t="array" ref="AG1208">IF(AG1199="","",_xlfn.IFNA(_xll.PBD(AG1199,"Deal Date","","USD","",""),"N/A"))</f>
        <v/>
      </c>
      <c r="AH1208" s="13" t="str" cm="1">
        <f t="array" ref="AH1208">IF(AH1199="","",_xlfn.IFNA(_xll.PBD(AH1199,"Deal Date","","USD","",""),"N/A"))</f>
        <v/>
      </c>
      <c r="AI1208" s="13" t="str" cm="1">
        <f t="array" ref="AI1208">IF(AI1199="","",_xlfn.IFNA(_xll.PBD(AI1199,"Deal Date","","USD","",""),"N/A"))</f>
        <v/>
      </c>
      <c r="AJ1208" s="13" t="str" cm="1">
        <f t="array" ref="AJ1208">IF(AJ1199="","",_xlfn.IFNA(_xll.PBD(AJ1199,"Deal Date","","USD","",""),"N/A"))</f>
        <v/>
      </c>
      <c r="AK1208" s="13" t="str" cm="1">
        <f t="array" ref="AK1208">IF(AK1199="","",_xlfn.IFNA(_xll.PBD(AK1199,"Deal Date","","USD","",""),"N/A"))</f>
        <v/>
      </c>
      <c r="AL1208" s="13" t="str" cm="1">
        <f t="array" ref="AL1208">IF(AL1199="","",_xlfn.IFNA(_xll.PBD(AL1199,"Deal Date","","USD","",""),"N/A"))</f>
        <v/>
      </c>
      <c r="AM1208" s="13" t="str" cm="1">
        <f t="array" ref="AM1208">IF(AM1199="","",_xlfn.IFNA(_xll.PBD(AM1199,"Deal Date","","USD","",""),"N/A"))</f>
        <v/>
      </c>
      <c r="AN1208" s="13" t="str" cm="1">
        <f t="array" ref="AN1208">IF(AN1199="","",_xlfn.IFNA(_xll.PBD(AN1199,"Deal Date","","USD","",""),"N/A"))</f>
        <v/>
      </c>
      <c r="AO1208" s="13" t="str" cm="1">
        <f t="array" ref="AO1208">IF(AO1199="","",_xlfn.IFNA(_xll.PBD(AO1199,"Deal Date","","USD","",""),"N/A"))</f>
        <v/>
      </c>
      <c r="AP1208" s="13" t="str" cm="1">
        <f t="array" ref="AP1208">IF(AP1199="","",_xlfn.IFNA(_xll.PBD(AP1199,"Deal Date","","USD","",""),"N/A"))</f>
        <v/>
      </c>
      <c r="AQ1208" s="13" t="str" cm="1">
        <f t="array" ref="AQ1208">IF(AQ1199="","",_xlfn.IFNA(_xll.PBD(AQ1199,"Deal Date","","USD","",""),"N/A"))</f>
        <v/>
      </c>
      <c r="AR1208" s="13" t="str" cm="1">
        <f t="array" ref="AR1208">IF(AR1199="","",_xlfn.IFNA(_xll.PBD(AR1199,"Deal Date","","USD","",""),"N/A"))</f>
        <v/>
      </c>
      <c r="AS1208" s="13" t="str" cm="1">
        <f t="array" ref="AS1208">IF(AS1199="","",_xlfn.IFNA(_xll.PBD(AS1199,"Deal Date","","USD","",""),"N/A"))</f>
        <v/>
      </c>
      <c r="AT1208" s="13" t="str" cm="1">
        <f t="array" ref="AT1208">IF(AT1199="","",_xlfn.IFNA(_xll.PBD(AT1199,"Deal Date","","USD","",""),"N/A"))</f>
        <v/>
      </c>
      <c r="AU1208" s="13" t="str" cm="1">
        <f t="array" ref="AU1208">IF(AU1199="","",_xlfn.IFNA(_xll.PBD(AU1199,"Deal Date","","USD","",""),"N/A"))</f>
        <v/>
      </c>
      <c r="AV1208" s="13" t="str" cm="1">
        <f t="array" ref="AV1208">IF(AV1199="","",_xlfn.IFNA(_xll.PBD(AV1199,"Deal Date","","USD","",""),"N/A"))</f>
        <v/>
      </c>
      <c r="AW1208" s="13" t="str" cm="1">
        <f t="array" ref="AW1208">IF(AW1199="","",_xlfn.IFNA(_xll.PBD(AW1199,"Deal Date","","USD","",""),"N/A"))</f>
        <v/>
      </c>
      <c r="AX1208" s="13" t="str" cm="1">
        <f t="array" ref="AX1208">IF(AX1199="","",_xlfn.IFNA(_xll.PBD(AX1199,"Deal Date","","USD","",""),"N/A"))</f>
        <v/>
      </c>
      <c r="AY1208" s="13" t="str" cm="1">
        <f t="array" ref="AY1208">IF(AY1199="","",_xlfn.IFNA(_xll.PBD(AY1199,"Deal Date","","USD","",""),"N/A"))</f>
        <v/>
      </c>
      <c r="AZ1208" s="13" t="str" cm="1">
        <f t="array" ref="AZ1208">IF(AZ1199="","",_xlfn.IFNA(_xll.PBD(AZ1199,"Deal Date","","USD","",""),"N/A"))</f>
        <v/>
      </c>
      <c r="BA1208" s="13" t="str" cm="1">
        <f t="array" ref="BA1208">IF(BA1199="","",_xlfn.IFNA(_xll.PBD(BA1199,"Deal Date","","USD","",""),"N/A"))</f>
        <v/>
      </c>
      <c r="BB1208" s="13" t="str" cm="1">
        <f t="array" ref="BB1208">IF(BB1199="","",_xlfn.IFNA(_xll.PBD(BB1199,"Deal Date","","USD","",""),"N/A"))</f>
        <v/>
      </c>
      <c r="BC1208" s="13" t="str" cm="1">
        <f t="array" ref="BC1208">IF(BC1199="","",_xlfn.IFNA(_xll.PBD(BC1199,"Deal Date","","USD","",""),"N/A"))</f>
        <v/>
      </c>
      <c r="BD1208" s="13" t="str" cm="1">
        <f t="array" ref="BD1208">IF(BD1199="","",_xlfn.IFNA(_xll.PBD(BD1199,"Deal Date","","USD","",""),"N/A"))</f>
        <v/>
      </c>
      <c r="BE1208" s="13" t="str" cm="1">
        <f t="array" ref="BE1208">IF(BE1199="","",_xlfn.IFNA(_xll.PBD(BE1199,"Deal Date","","USD","",""),"N/A"))</f>
        <v/>
      </c>
      <c r="BF1208" s="13" t="str" cm="1">
        <f t="array" ref="BF1208">IF(BF1199="","",_xlfn.IFNA(_xll.PBD(BF1199,"Deal Date","","USD","",""),"N/A"))</f>
        <v/>
      </c>
      <c r="BG1208" s="13" t="str" cm="1">
        <f t="array" ref="BG1208">IF(BG1199="","",_xlfn.IFNA(_xll.PBD(BG1199,"Deal Date","","USD","",""),"N/A"))</f>
        <v/>
      </c>
      <c r="BH1208" s="13" t="str" cm="1">
        <f t="array" ref="BH1208">IF(BH1199="","",_xlfn.IFNA(_xll.PBD(BH1199,"Deal Date","","USD","",""),"N/A"))</f>
        <v/>
      </c>
      <c r="BI1208" s="13" t="str" cm="1">
        <f t="array" ref="BI1208">IF(BI1199="","",_xlfn.IFNA(_xll.PBD(BI1199,"Deal Date","","USD","",""),"N/A"))</f>
        <v/>
      </c>
      <c r="BJ1208" s="13" t="str" cm="1">
        <f t="array" ref="BJ1208">IF(BJ1199="","",_xlfn.IFNA(_xll.PBD(BJ1199,"Deal Date","","USD","",""),"N/A"))</f>
        <v/>
      </c>
      <c r="BK1208" s="13" t="str" cm="1">
        <f t="array" ref="BK1208">IF(BK1199="","",_xlfn.IFNA(_xll.PBD(BK1199,"Deal Date","","USD","",""),"N/A"))</f>
        <v/>
      </c>
      <c r="BL1208" s="13" t="str" cm="1">
        <f t="array" ref="BL1208">IF(BL1199="","",_xlfn.IFNA(_xll.PBD(BL1199,"Deal Date","","USD","",""),"N/A"))</f>
        <v/>
      </c>
      <c r="BM1208" s="13" t="str" cm="1">
        <f t="array" ref="BM1208">IF(BM1199="","",_xlfn.IFNA(_xll.PBD(BM1199,"Deal Date","","USD","",""),"N/A"))</f>
        <v/>
      </c>
      <c r="BN1208" s="13" t="str" cm="1">
        <f t="array" ref="BN1208">IF(BN1199="","",_xlfn.IFNA(_xll.PBD(BN1199,"Deal Date","","USD","",""),"N/A"))</f>
        <v/>
      </c>
      <c r="BO1208" s="13" t="str" cm="1">
        <f t="array" ref="BO1208">IF(BO1199="","",_xlfn.IFNA(_xll.PBD(BO1199,"Deal Date","","USD","",""),"N/A"))</f>
        <v/>
      </c>
      <c r="BP1208" s="13" t="str" cm="1">
        <f t="array" ref="BP1208">IF(BP1199="","",_xlfn.IFNA(_xll.PBD(BP1199,"Deal Date","","USD","",""),"N/A"))</f>
        <v/>
      </c>
      <c r="BQ1208" s="13" t="str" cm="1">
        <f t="array" ref="BQ1208">IF(BQ1199="","",_xlfn.IFNA(_xll.PBD(BQ1199,"Deal Date","","USD","",""),"N/A"))</f>
        <v/>
      </c>
      <c r="BR1208" s="13" t="str" cm="1">
        <f t="array" ref="BR1208">IF(BR1199="","",_xlfn.IFNA(_xll.PBD(BR1199,"Deal Date","","USD","",""),"N/A"))</f>
        <v/>
      </c>
      <c r="BS1208" s="13" t="str" cm="1">
        <f t="array" ref="BS1208">IF(BS1199="","",_xlfn.IFNA(_xll.PBD(BS1199,"Deal Date","","USD","",""),"N/A"))</f>
        <v/>
      </c>
      <c r="BT1208" s="13" t="str" cm="1">
        <f t="array" ref="BT1208">IF(BT1199="","",_xlfn.IFNA(_xll.PBD(BT1199,"Deal Date","","USD","",""),"N/A"))</f>
        <v/>
      </c>
      <c r="BU1208" s="13" t="str" cm="1">
        <f t="array" ref="BU1208">IF(BU1199="","",_xlfn.IFNA(_xll.PBD(BU1199,"Deal Date","","USD","",""),"N/A"))</f>
        <v/>
      </c>
      <c r="BV1208" s="13" t="str" cm="1">
        <f t="array" ref="BV1208">IF(BV1199="","",_xlfn.IFNA(_xll.PBD(BV1199,"Deal Date","","USD","",""),"N/A"))</f>
        <v/>
      </c>
      <c r="BW1208" s="13" t="str" cm="1">
        <f t="array" ref="BW1208">IF(BW1199="","",_xlfn.IFNA(_xll.PBD(BW1199,"Deal Date","","USD","",""),"N/A"))</f>
        <v/>
      </c>
      <c r="BX1208" s="13" t="str" cm="1">
        <f t="array" ref="BX1208">IF(BX1199="","",_xlfn.IFNA(_xll.PBD(BX1199,"Deal Date","","USD","",""),"N/A"))</f>
        <v/>
      </c>
      <c r="BY1208" s="13" t="str" cm="1">
        <f t="array" ref="BY1208">IF(BY1199="","",_xlfn.IFNA(_xll.PBD(BY1199,"Deal Date","","USD","",""),"N/A"))</f>
        <v/>
      </c>
      <c r="BZ1208" s="13" t="str" cm="1">
        <f t="array" ref="BZ1208">IF(BZ1199="","",_xlfn.IFNA(_xll.PBD(BZ1199,"Deal Date","","USD","",""),"N/A"))</f>
        <v/>
      </c>
      <c r="CA1208" s="13" t="str" cm="1">
        <f t="array" ref="CA1208">IF(CA1199="","",_xlfn.IFNA(_xll.PBD(CA1199,"Deal Date","","USD","",""),"N/A"))</f>
        <v/>
      </c>
      <c r="CB1208" s="13" t="str" cm="1">
        <f t="array" ref="CB1208">IF(CB1199="","",_xlfn.IFNA(_xll.PBD(CB1199,"Deal Date","","USD","",""),"N/A"))</f>
        <v/>
      </c>
      <c r="CC1208" s="13" t="str" cm="1">
        <f t="array" ref="CC1208">IF(CC1199="","",_xlfn.IFNA(_xll.PBD(CC1199,"Deal Date","","USD","",""),"N/A"))</f>
        <v/>
      </c>
      <c r="CD1208" s="13" t="str" cm="1">
        <f t="array" ref="CD1208">IF(CD1199="","",_xlfn.IFNA(_xll.PBD(CD1199,"Deal Date","","USD","",""),"N/A"))</f>
        <v/>
      </c>
      <c r="CE1208" s="13" t="str" cm="1">
        <f t="array" ref="CE1208">IF(CE1199="","",_xlfn.IFNA(_xll.PBD(CE1199,"Deal Date","","USD","",""),"N/A"))</f>
        <v/>
      </c>
      <c r="CF1208" s="13" t="str" cm="1">
        <f t="array" ref="CF1208">IF(CF1199="","",_xlfn.IFNA(_xll.PBD(CF1199,"Deal Date","","USD","",""),"N/A"))</f>
        <v/>
      </c>
      <c r="CG1208" s="13" t="str" cm="1">
        <f t="array" ref="CG1208">IF(CG1199="","",_xlfn.IFNA(_xll.PBD(CG1199,"Deal Date","","USD","",""),"N/A"))</f>
        <v/>
      </c>
      <c r="CH1208" s="13" t="str" cm="1">
        <f t="array" ref="CH1208">IF(CH1199="","",_xlfn.IFNA(_xll.PBD(CH1199,"Deal Date","","USD","",""),"N/A"))</f>
        <v/>
      </c>
      <c r="CI1208" s="13" t="str" cm="1">
        <f t="array" ref="CI1208">IF(CI1199="","",_xlfn.IFNA(_xll.PBD(CI1199,"Deal Date","","USD","",""),"N/A"))</f>
        <v/>
      </c>
      <c r="CJ1208" s="13" t="str" cm="1">
        <f t="array" ref="CJ1208">IF(CJ1199="","",_xlfn.IFNA(_xll.PBD(CJ1199,"Deal Date","","USD","",""),"N/A"))</f>
        <v/>
      </c>
      <c r="CK1208" s="13" t="str" cm="1">
        <f t="array" ref="CK1208">IF(CK1199="","",_xlfn.IFNA(_xll.PBD(CK1199,"Deal Date","","USD","",""),"N/A"))</f>
        <v/>
      </c>
      <c r="CL1208" s="13" t="str" cm="1">
        <f t="array" ref="CL1208">IF(CL1199="","",_xlfn.IFNA(_xll.PBD(CL1199,"Deal Date","","USD","",""),"N/A"))</f>
        <v/>
      </c>
      <c r="CM1208" s="13" t="str" cm="1">
        <f t="array" ref="CM1208">IF(CM1199="","",_xlfn.IFNA(_xll.PBD(CM1199,"Deal Date","","USD","",""),"N/A"))</f>
        <v/>
      </c>
      <c r="CN1208" s="13" t="str" cm="1">
        <f t="array" ref="CN1208">IF(CN1199="","",_xlfn.IFNA(_xll.PBD(CN1199,"Deal Date","","USD","",""),"N/A"))</f>
        <v/>
      </c>
      <c r="CO1208" s="13" t="str" cm="1">
        <f t="array" ref="CO1208">IF(CO1199="","",_xlfn.IFNA(_xll.PBD(CO1199,"Deal Date","","USD","",""),"N/A"))</f>
        <v/>
      </c>
      <c r="CP1208" s="13" t="str" cm="1">
        <f t="array" ref="CP1208">IF(CP1199="","",_xlfn.IFNA(_xll.PBD(CP1199,"Deal Date","","USD","",""),"N/A"))</f>
        <v/>
      </c>
      <c r="CQ1208" s="13" t="str" cm="1">
        <f t="array" ref="CQ1208">IF(CQ1199="","",_xlfn.IFNA(_xll.PBD(CQ1199,"Deal Date","","USD","",""),"N/A"))</f>
        <v/>
      </c>
      <c r="CR1208" s="13" t="str" cm="1">
        <f t="array" ref="CR1208">IF(CR1199="","",_xlfn.IFNA(_xll.PBD(CR1199,"Deal Date","","USD","",""),"N/A"))</f>
        <v/>
      </c>
      <c r="CS1208" s="13" t="str" cm="1">
        <f t="array" ref="CS1208">IF(CS1199="","",_xlfn.IFNA(_xll.PBD(CS1199,"Deal Date","","USD","",""),"N/A"))</f>
        <v/>
      </c>
      <c r="CT1208" s="13" t="str" cm="1">
        <f t="array" ref="CT1208">IF(CT1199="","",_xlfn.IFNA(_xll.PBD(CT1199,"Deal Date","","USD","",""),"N/A"))</f>
        <v/>
      </c>
      <c r="CU1208" s="13" t="str" cm="1">
        <f t="array" ref="CU1208">IF(CU1199="","",_xlfn.IFNA(_xll.PBD(CU1199,"Deal Date","","USD","",""),"N/A"))</f>
        <v/>
      </c>
      <c r="CV1208" s="13" t="str" cm="1">
        <f t="array" ref="CV1208">IF(CV1199="","",_xlfn.IFNA(_xll.PBD(CV1199,"Deal Date","","USD","",""),"N/A"))</f>
        <v/>
      </c>
      <c r="CW1208" s="13" t="str" cm="1">
        <f t="array" ref="CW1208">IF(CW1199="","",_xlfn.IFNA(_xll.PBD(CW1199,"Deal Date","","USD","",""),"N/A"))</f>
        <v/>
      </c>
      <c r="CX1208" s="13" t="str" cm="1">
        <f t="array" ref="CX1208">IF(CX1199="","",_xlfn.IFNA(_xll.PBD(CX1199,"Deal Date","","USD","",""),"N/A"))</f>
        <v/>
      </c>
      <c r="CY1208" s="13" t="str" cm="1">
        <f t="array" ref="CY1208">IF(CY1199="","",_xlfn.IFNA(_xll.PBD(CY1199,"Deal Date","","USD","",""),"N/A"))</f>
        <v/>
      </c>
      <c r="CZ1208" s="13" t="str" cm="1">
        <f t="array" ref="CZ1208">IF(CZ1199="","",_xlfn.IFNA(_xll.PBD(CZ1199,"Deal Date","","USD","",""),"N/A"))</f>
        <v/>
      </c>
      <c r="DA1208" s="13" t="str" cm="1">
        <f t="array" ref="DA1208">IF(DA1199="","",_xlfn.IFNA(_xll.PBD(DA1199,"Deal Date","","USD","",""),"N/A"))</f>
        <v/>
      </c>
      <c r="DB1208" s="13" t="str" cm="1">
        <f t="array" ref="DB1208">IF(DB1199="","",_xlfn.IFNA(_xll.PBD(DB1199,"Deal Date","","USD","",""),"N/A"))</f>
        <v/>
      </c>
      <c r="DC1208" s="13" t="str" cm="1">
        <f t="array" ref="DC1208">IF(DC1199="","",_xlfn.IFNA(_xll.PBD(DC1199,"Deal Date","","USD","",""),"N/A"))</f>
        <v/>
      </c>
      <c r="DD1208" s="13" t="str" cm="1">
        <f t="array" ref="DD1208">IF(DD1199="","",_xlfn.IFNA(_xll.PBD(DD1199,"Deal Date","","USD","",""),"N/A"))</f>
        <v/>
      </c>
      <c r="DE1208" s="13" t="str" cm="1">
        <f t="array" ref="DE1208">IF(DE1199="","",_xlfn.IFNA(_xll.PBD(DE1199,"Deal Date","","USD","",""),"N/A"))</f>
        <v/>
      </c>
      <c r="DF1208" s="13" t="str" cm="1">
        <f t="array" ref="DF1208">IF(DF1199="","",_xlfn.IFNA(_xll.PBD(DF1199,"Deal Date","","USD","",""),"N/A"))</f>
        <v/>
      </c>
      <c r="DG1208" s="13" t="str" cm="1">
        <f t="array" ref="DG1208">IF(DG1199="","",_xlfn.IFNA(_xll.PBD(DG1199,"Deal Date","","USD","",""),"N/A"))</f>
        <v/>
      </c>
      <c r="DH1208" s="13" t="str" cm="1">
        <f t="array" ref="DH1208">IF(DH1199="","",_xlfn.IFNA(_xll.PBD(DH1199,"Deal Date","","USD","",""),"N/A"))</f>
        <v/>
      </c>
      <c r="DI1208" s="13" t="str" cm="1">
        <f t="array" ref="DI1208">IF(DI1199="","",_xlfn.IFNA(_xll.PBD(DI1199,"Deal Date","","USD","",""),"N/A"))</f>
        <v/>
      </c>
      <c r="DJ1208" s="13" t="str" cm="1">
        <f t="array" ref="DJ1208">IF(DJ1199="","",_xlfn.IFNA(_xll.PBD(DJ1199,"Deal Date","","USD","",""),"N/A"))</f>
        <v/>
      </c>
      <c r="DK1208" s="13" t="str" cm="1">
        <f t="array" ref="DK1208">IF(DK1199="","",_xlfn.IFNA(_xll.PBD(DK1199,"Deal Date","","USD","",""),"N/A"))</f>
        <v/>
      </c>
      <c r="DL1208" s="13" t="str" cm="1">
        <f t="array" ref="DL1208">IF(DL1199="","",_xlfn.IFNA(_xll.PBD(DL1199,"Deal Date","","USD","",""),"N/A"))</f>
        <v/>
      </c>
      <c r="DM1208" s="13" t="str" cm="1">
        <f t="array" ref="DM1208">IF(DM1199="","",_xlfn.IFNA(_xll.PBD(DM1199,"Deal Date","","USD","",""),"N/A"))</f>
        <v/>
      </c>
      <c r="DN1208" s="13" t="str" cm="1">
        <f t="array" ref="DN1208">IF(DN1199="","",_xlfn.IFNA(_xll.PBD(DN1199,"Deal Date","","USD","",""),"N/A"))</f>
        <v/>
      </c>
      <c r="DO1208" s="13" t="str" cm="1">
        <f t="array" ref="DO1208">IF(DO1199="","",_xlfn.IFNA(_xll.PBD(DO1199,"Deal Date","","USD","",""),"N/A"))</f>
        <v/>
      </c>
      <c r="DP1208" s="13" t="str" cm="1">
        <f t="array" ref="DP1208">IF(DP1199="","",_xlfn.IFNA(_xll.PBD(DP1199,"Deal Date","","USD","",""),"N/A"))</f>
        <v/>
      </c>
      <c r="DQ1208" s="13" t="str" cm="1">
        <f t="array" ref="DQ1208">IF(DQ1199="","",_xlfn.IFNA(_xll.PBD(DQ1199,"Deal Date","","USD","",""),"N/A"))</f>
        <v/>
      </c>
      <c r="DR1208" s="13" t="str" cm="1">
        <f t="array" ref="DR1208">IF(DR1199="","",_xlfn.IFNA(_xll.PBD(DR1199,"Deal Date","","USD","",""),"N/A"))</f>
        <v/>
      </c>
      <c r="DS1208" s="13" t="str" cm="1">
        <f t="array" ref="DS1208">IF(DS1199="","",_xlfn.IFNA(_xll.PBD(DS1199,"Deal Date","","USD","",""),"N/A"))</f>
        <v/>
      </c>
      <c r="DT1208" s="13" t="str" cm="1">
        <f t="array" ref="DT1208">IF(DT1199="","",_xlfn.IFNA(_xll.PBD(DT1199,"Deal Date","","USD","",""),"N/A"))</f>
        <v/>
      </c>
      <c r="DU1208" s="13" t="str" cm="1">
        <f t="array" ref="DU1208">IF(DU1199="","",_xlfn.IFNA(_xll.PBD(DU1199,"Deal Date","","USD","",""),"N/A"))</f>
        <v/>
      </c>
      <c r="DV1208" s="13" t="str" cm="1">
        <f t="array" ref="DV1208">IF(DV1199="","",_xlfn.IFNA(_xll.PBD(DV1199,"Deal Date","","USD","",""),"N/A"))</f>
        <v/>
      </c>
      <c r="DW1208" s="13" t="str" cm="1">
        <f t="array" ref="DW1208">IF(DW1199="","",_xlfn.IFNA(_xll.PBD(DW1199,"Deal Date","","USD","",""),"N/A"))</f>
        <v/>
      </c>
      <c r="DX1208" s="13" t="str" cm="1">
        <f t="array" ref="DX1208">IF(DX1199="","",_xlfn.IFNA(_xll.PBD(DX1199,"Deal Date","","USD","",""),"N/A"))</f>
        <v/>
      </c>
      <c r="DY1208" s="13" t="str" cm="1">
        <f t="array" ref="DY1208">IF(DY1199="","",_xlfn.IFNA(_xll.PBD(DY1199,"Deal Date","","USD","",""),"N/A"))</f>
        <v/>
      </c>
      <c r="DZ1208" s="13" t="str" cm="1">
        <f t="array" ref="DZ1208">IF(DZ1199="","",_xlfn.IFNA(_xll.PBD(DZ1199,"Deal Date","","USD","",""),"N/A"))</f>
        <v/>
      </c>
      <c r="EA1208" s="13" t="str" cm="1">
        <f t="array" ref="EA1208">IF(EA1199="","",_xlfn.IFNA(_xll.PBD(EA1199,"Deal Date","","USD","",""),"N/A"))</f>
        <v/>
      </c>
      <c r="EB1208" s="13" t="str" cm="1">
        <f t="array" ref="EB1208">IF(EB1199="","",_xlfn.IFNA(_xll.PBD(EB1199,"Deal Date","","USD","",""),"N/A"))</f>
        <v/>
      </c>
      <c r="EC1208" s="13" t="str" cm="1">
        <f t="array" ref="EC1208">IF(EC1199="","",_xlfn.IFNA(_xll.PBD(EC1199,"Deal Date","","USD","",""),"N/A"))</f>
        <v/>
      </c>
      <c r="ED1208" s="13" t="str" cm="1">
        <f t="array" ref="ED1208">IF(ED1199="","",_xlfn.IFNA(_xll.PBD(ED1199,"Deal Date","","USD","",""),"N/A"))</f>
        <v/>
      </c>
      <c r="EE1208" s="13" t="str" cm="1">
        <f t="array" ref="EE1208">IF(EE1199="","",_xlfn.IFNA(_xll.PBD(EE1199,"Deal Date","","USD","",""),"N/A"))</f>
        <v/>
      </c>
      <c r="EF1208" s="13" t="str" cm="1">
        <f t="array" ref="EF1208">IF(EF1199="","",_xlfn.IFNA(_xll.PBD(EF1199,"Deal Date","","USD","",""),"N/A"))</f>
        <v/>
      </c>
      <c r="EG1208" s="13" t="str" cm="1">
        <f t="array" ref="EG1208">IF(EG1199="","",_xlfn.IFNA(_xll.PBD(EG1199,"Deal Date","","USD","",""),"N/A"))</f>
        <v/>
      </c>
      <c r="EH1208" s="13" t="str" cm="1">
        <f t="array" ref="EH1208">IF(EH1199="","",_xlfn.IFNA(_xll.PBD(EH1199,"Deal Date","","USD","",""),"N/A"))</f>
        <v/>
      </c>
      <c r="EI1208" s="13" t="str" cm="1">
        <f t="array" ref="EI1208">IF(EI1199="","",_xlfn.IFNA(_xll.PBD(EI1199,"Deal Date","","USD","",""),"N/A"))</f>
        <v/>
      </c>
      <c r="EJ1208" s="13" t="str" cm="1">
        <f t="array" ref="EJ1208">IF(EJ1199="","",_xlfn.IFNA(_xll.PBD(EJ1199,"Deal Date","","USD","",""),"N/A"))</f>
        <v/>
      </c>
      <c r="EK1208" s="13" t="str" cm="1">
        <f t="array" ref="EK1208">IF(EK1199="","",_xlfn.IFNA(_xll.PBD(EK1199,"Deal Date","","USD","",""),"N/A"))</f>
        <v/>
      </c>
      <c r="EL1208" s="13" t="str" cm="1">
        <f t="array" ref="EL1208">IF(EL1199="","",_xlfn.IFNA(_xll.PBD(EL1199,"Deal Date","","USD","",""),"N/A"))</f>
        <v/>
      </c>
      <c r="EM1208" s="13" t="str" cm="1">
        <f t="array" ref="EM1208">IF(EM1199="","",_xlfn.IFNA(_xll.PBD(EM1199,"Deal Date","","USD","",""),"N/A"))</f>
        <v/>
      </c>
      <c r="EN1208" s="13" t="str" cm="1">
        <f t="array" ref="EN1208">IF(EN1199="","",_xlfn.IFNA(_xll.PBD(EN1199,"Deal Date","","USD","",""),"N/A"))</f>
        <v/>
      </c>
      <c r="EO1208" s="13" t="str" cm="1">
        <f t="array" ref="EO1208">IF(EO1199="","",_xlfn.IFNA(_xll.PBD(EO1199,"Deal Date","","USD","",""),"N/A"))</f>
        <v/>
      </c>
      <c r="EP1208" s="13" t="str" cm="1">
        <f t="array" ref="EP1208">IF(EP1199="","",_xlfn.IFNA(_xll.PBD(EP1199,"Deal Date","","USD","",""),"N/A"))</f>
        <v/>
      </c>
      <c r="EQ1208" s="13" t="str" cm="1">
        <f t="array" ref="EQ1208">IF(EQ1199="","",_xlfn.IFNA(_xll.PBD(EQ1199,"Deal Date","","USD","",""),"N/A"))</f>
        <v/>
      </c>
      <c r="ER1208" s="13" t="str" cm="1">
        <f t="array" ref="ER1208">IF(ER1199="","",_xlfn.IFNA(_xll.PBD(ER1199,"Deal Date","","USD","",""),"N/A"))</f>
        <v/>
      </c>
      <c r="ES1208" s="13" t="str" cm="1">
        <f t="array" ref="ES1208">IF(ES1199="","",_xlfn.IFNA(_xll.PBD(ES1199,"Deal Date","","USD","",""),"N/A"))</f>
        <v/>
      </c>
      <c r="ET1208" s="13" t="str" cm="1">
        <f t="array" ref="ET1208">IF(ET1199="","",_xlfn.IFNA(_xll.PBD(ET1199,"Deal Date","","USD","",""),"N/A"))</f>
        <v/>
      </c>
      <c r="EU1208" s="13" t="str" cm="1">
        <f t="array" ref="EU1208">IF(EU1199="","",_xlfn.IFNA(_xll.PBD(EU1199,"Deal Date","","USD","",""),"N/A"))</f>
        <v/>
      </c>
      <c r="EV1208" s="13" t="str" cm="1">
        <f t="array" ref="EV1208">IF(EV1199="","",_xlfn.IFNA(_xll.PBD(EV1199,"Deal Date","","USD","",""),"N/A"))</f>
        <v/>
      </c>
      <c r="EW1208" s="13" t="str" cm="1">
        <f t="array" ref="EW1208">IF(EW1199="","",_xlfn.IFNA(_xll.PBD(EW1199,"Deal Date","","USD","",""),"N/A"))</f>
        <v/>
      </c>
      <c r="EX1208" s="13" t="str" cm="1">
        <f t="array" ref="EX1208">IF(EX1199="","",_xlfn.IFNA(_xll.PBD(EX1199,"Deal Date","","USD","",""),"N/A"))</f>
        <v/>
      </c>
      <c r="EY1208" s="13" t="str" cm="1">
        <f t="array" ref="EY1208">IF(EY1199="","",_xlfn.IFNA(_xll.PBD(EY1199,"Deal Date","","USD","",""),"N/A"))</f>
        <v/>
      </c>
      <c r="EZ1208" s="13" t="str" cm="1">
        <f t="array" ref="EZ1208">IF(EZ1199="","",_xlfn.IFNA(_xll.PBD(EZ1199,"Deal Date","","USD","",""),"N/A"))</f>
        <v/>
      </c>
      <c r="FA1208" s="13" t="str" cm="1">
        <f t="array" ref="FA1208">IF(FA1199="","",_xlfn.IFNA(_xll.PBD(FA1199,"Deal Date","","USD","",""),"N/A"))</f>
        <v/>
      </c>
      <c r="FB1208" s="13" t="str" cm="1">
        <f t="array" ref="FB1208">IF(FB1199="","",_xlfn.IFNA(_xll.PBD(FB1199,"Deal Date","","USD","",""),"N/A"))</f>
        <v/>
      </c>
      <c r="FC1208" s="13" t="str" cm="1">
        <f t="array" ref="FC1208">IF(FC1199="","",_xlfn.IFNA(_xll.PBD(FC1199,"Deal Date","","USD","",""),"N/A"))</f>
        <v/>
      </c>
      <c r="FD1208" s="13" t="str" cm="1">
        <f t="array" ref="FD1208">IF(FD1199="","",_xlfn.IFNA(_xll.PBD(FD1199,"Deal Date","","USD","",""),"N/A"))</f>
        <v/>
      </c>
      <c r="FE1208" s="13" t="str" cm="1">
        <f t="array" ref="FE1208">IF(FE1199="","",_xlfn.IFNA(_xll.PBD(FE1199,"Deal Date","","USD","",""),"N/A"))</f>
        <v/>
      </c>
      <c r="FF1208" s="13" t="str" cm="1">
        <f t="array" ref="FF1208">IF(FF1199="","",_xlfn.IFNA(_xll.PBD(FF1199,"Deal Date","","USD","",""),"N/A"))</f>
        <v/>
      </c>
      <c r="FG1208" s="13" t="str" cm="1">
        <f t="array" ref="FG1208">IF(FG1199="","",_xlfn.IFNA(_xll.PBD(FG1199,"Deal Date","","USD","",""),"N/A"))</f>
        <v/>
      </c>
      <c r="FH1208" s="13" t="str" cm="1">
        <f t="array" ref="FH1208">IF(FH1199="","",_xlfn.IFNA(_xll.PBD(FH1199,"Deal Date","","USD","",""),"N/A"))</f>
        <v/>
      </c>
      <c r="FI1208" s="13" t="str" cm="1">
        <f t="array" ref="FI1208">IF(FI1199="","",_xlfn.IFNA(_xll.PBD(FI1199,"Deal Date","","USD","",""),"N/A"))</f>
        <v/>
      </c>
      <c r="FJ1208" s="13" t="str" cm="1">
        <f t="array" ref="FJ1208">IF(FJ1199="","",_xlfn.IFNA(_xll.PBD(FJ1199,"Deal Date","","USD","",""),"N/A"))</f>
        <v/>
      </c>
      <c r="FK1208" s="13" t="str" cm="1">
        <f t="array" ref="FK1208">IF(FK1199="","",_xlfn.IFNA(_xll.PBD(FK1199,"Deal Date","","USD","",""),"N/A"))</f>
        <v/>
      </c>
      <c r="FL1208" s="13" t="str" cm="1">
        <f t="array" ref="FL1208">IF(FL1199="","",_xlfn.IFNA(_xll.PBD(FL1199,"Deal Date","","USD","",""),"N/A"))</f>
        <v/>
      </c>
      <c r="FM1208" s="13" t="str" cm="1">
        <f t="array" ref="FM1208">IF(FM1199="","",_xlfn.IFNA(_xll.PBD(FM1199,"Deal Date","","USD","",""),"N/A"))</f>
        <v/>
      </c>
      <c r="FN1208" s="13" t="str" cm="1">
        <f t="array" ref="FN1208">IF(FN1199="","",_xlfn.IFNA(_xll.PBD(FN1199,"Deal Date","","USD","",""),"N/A"))</f>
        <v/>
      </c>
      <c r="FO1208" s="13" t="str" cm="1">
        <f t="array" ref="FO1208">IF(FO1199="","",_xlfn.IFNA(_xll.PBD(FO1199,"Deal Date","","USD","",""),"N/A"))</f>
        <v/>
      </c>
      <c r="FP1208" s="13" t="str" cm="1">
        <f t="array" ref="FP1208">IF(FP1199="","",_xlfn.IFNA(_xll.PBD(FP1199,"Deal Date","","USD","",""),"N/A"))</f>
        <v/>
      </c>
      <c r="FQ1208" s="13" t="str" cm="1">
        <f t="array" ref="FQ1208">IF(FQ1199="","",_xlfn.IFNA(_xll.PBD(FQ1199,"Deal Date","","USD","",""),"N/A"))</f>
        <v/>
      </c>
      <c r="FR1208" s="13" t="str" cm="1">
        <f t="array" ref="FR1208">IF(FR1199="","",_xlfn.IFNA(_xll.PBD(FR1199,"Deal Date","","USD","",""),"N/A"))</f>
        <v/>
      </c>
      <c r="FS1208" s="13" t="str" cm="1">
        <f t="array" ref="FS1208">IF(FS1199="","",_xlfn.IFNA(_xll.PBD(FS1199,"Deal Date","","USD","",""),"N/A"))</f>
        <v/>
      </c>
      <c r="FT1208" s="13" t="str" cm="1">
        <f t="array" ref="FT1208">IF(FT1199="","",_xlfn.IFNA(_xll.PBD(FT1199,"Deal Date","","USD","",""),"N/A"))</f>
        <v/>
      </c>
      <c r="FU1208" s="13" t="str" cm="1">
        <f t="array" ref="FU1208">IF(FU1199="","",_xlfn.IFNA(_xll.PBD(FU1199,"Deal Date","","USD","",""),"N/A"))</f>
        <v/>
      </c>
      <c r="FV1208" s="13" t="str" cm="1">
        <f t="array" ref="FV1208">IF(FV1199="","",_xlfn.IFNA(_xll.PBD(FV1199,"Deal Date","","USD","",""),"N/A"))</f>
        <v/>
      </c>
      <c r="FW1208" s="13" t="str" cm="1">
        <f t="array" ref="FW1208">IF(FW1199="","",_xlfn.IFNA(_xll.PBD(FW1199,"Deal Date","","USD","",""),"N/A"))</f>
        <v/>
      </c>
      <c r="FX1208" s="13" t="str" cm="1">
        <f t="array" ref="FX1208">IF(FX1199="","",_xlfn.IFNA(_xll.PBD(FX1199,"Deal Date","","USD","",""),"N/A"))</f>
        <v/>
      </c>
      <c r="FY1208" s="13" t="str" cm="1">
        <f t="array" ref="FY1208">IF(FY1199="","",_xlfn.IFNA(_xll.PBD(FY1199,"Deal Date","","USD","",""),"N/A"))</f>
        <v/>
      </c>
      <c r="FZ1208" s="13" t="str" cm="1">
        <f t="array" ref="FZ1208">IF(FZ1199="","",_xlfn.IFNA(_xll.PBD(FZ1199,"Deal Date","","USD","",""),"N/A"))</f>
        <v/>
      </c>
      <c r="GA1208" s="13" t="str" cm="1">
        <f t="array" ref="GA1208">IF(GA1199="","",_xlfn.IFNA(_xll.PBD(GA1199,"Deal Date","","USD","",""),"N/A"))</f>
        <v/>
      </c>
      <c r="GB1208" s="13" t="str" cm="1">
        <f t="array" ref="GB1208">IF(GB1199="","",_xlfn.IFNA(_xll.PBD(GB1199,"Deal Date","","USD","",""),"N/A"))</f>
        <v/>
      </c>
      <c r="GC1208" s="13" t="str" cm="1">
        <f t="array" ref="GC1208">IF(GC1199="","",_xlfn.IFNA(_xll.PBD(GC1199,"Deal Date","","USD","",""),"N/A"))</f>
        <v/>
      </c>
      <c r="GD1208" s="13" t="str" cm="1">
        <f t="array" ref="GD1208">IF(GD1199="","",_xlfn.IFNA(_xll.PBD(GD1199,"Deal Date","","USD","",""),"N/A"))</f>
        <v/>
      </c>
      <c r="GE1208" s="13" t="str" cm="1">
        <f t="array" ref="GE1208">IF(GE1199="","",_xlfn.IFNA(_xll.PBD(GE1199,"Deal Date","","USD","",""),"N/A"))</f>
        <v/>
      </c>
      <c r="GF1208" s="13" t="str" cm="1">
        <f t="array" ref="GF1208">IF(GF1199="","",_xlfn.IFNA(_xll.PBD(GF1199,"Deal Date","","USD","",""),"N/A"))</f>
        <v/>
      </c>
      <c r="GG1208" s="13" t="str" cm="1">
        <f t="array" ref="GG1208">IF(GG1199="","",_xlfn.IFNA(_xll.PBD(GG1199,"Deal Date","","USD","",""),"N/A"))</f>
        <v/>
      </c>
      <c r="GH1208" s="13" t="str" cm="1">
        <f t="array" ref="GH1208">IF(GH1199="","",_xlfn.IFNA(_xll.PBD(GH1199,"Deal Date","","USD","",""),"N/A"))</f>
        <v/>
      </c>
      <c r="GI1208" s="13" t="str" cm="1">
        <f t="array" ref="GI1208">IF(GI1199="","",_xlfn.IFNA(_xll.PBD(GI1199,"Deal Date","","USD","",""),"N/A"))</f>
        <v/>
      </c>
      <c r="GJ1208" s="13" t="str" cm="1">
        <f t="array" ref="GJ1208">IF(GJ1199="","",_xlfn.IFNA(_xll.PBD(GJ1199,"Deal Date","","USD","",""),"N/A"))</f>
        <v/>
      </c>
      <c r="GK1208" s="13" t="str" cm="1">
        <f t="array" ref="GK1208">IF(GK1199="","",_xlfn.IFNA(_xll.PBD(GK1199,"Deal Date","","USD","",""),"N/A"))</f>
        <v/>
      </c>
      <c r="GL1208" s="13" t="str" cm="1">
        <f t="array" ref="GL1208">IF(GL1199="","",_xlfn.IFNA(_xll.PBD(GL1199,"Deal Date","","USD","",""),"N/A"))</f>
        <v/>
      </c>
      <c r="GM1208" s="13" t="str" cm="1">
        <f t="array" ref="GM1208">IF(GM1199="","",_xlfn.IFNA(_xll.PBD(GM1199,"Deal Date","","USD","",""),"N/A"))</f>
        <v/>
      </c>
      <c r="GN1208" s="13" t="str" cm="1">
        <f t="array" ref="GN1208">IF(GN1199="","",_xlfn.IFNA(_xll.PBD(GN1199,"Deal Date","","USD","",""),"N/A"))</f>
        <v/>
      </c>
      <c r="GO1208" s="13" t="str" cm="1">
        <f t="array" ref="GO1208">IF(GO1199="","",_xlfn.IFNA(_xll.PBD(GO1199,"Deal Date","","USD","",""),"N/A"))</f>
        <v/>
      </c>
      <c r="GP1208" s="13" t="str" cm="1">
        <f t="array" ref="GP1208">IF(GP1199="","",_xlfn.IFNA(_xll.PBD(GP1199,"Deal Date","","USD","",""),"N/A"))</f>
        <v/>
      </c>
      <c r="GQ1208" s="13" t="str" cm="1">
        <f t="array" ref="GQ1208">IF(GQ1199="","",_xlfn.IFNA(_xll.PBD(GQ1199,"Deal Date","","USD","",""),"N/A"))</f>
        <v/>
      </c>
      <c r="GR1208" s="13" t="str" cm="1">
        <f t="array" ref="GR1208">IF(GR1199="","",_xlfn.IFNA(_xll.PBD(GR1199,"Deal Date","","USD","",""),"N/A"))</f>
        <v/>
      </c>
      <c r="GS1208" s="13" t="str" cm="1">
        <f t="array" ref="GS1208">IF(GS1199="","",_xlfn.IFNA(_xll.PBD(GS1199,"Deal Date","","USD","",""),"N/A"))</f>
        <v/>
      </c>
      <c r="GT1208" s="13" t="str" cm="1">
        <f t="array" ref="GT1208">IF(GT1199="","",_xlfn.IFNA(_xll.PBD(GT1199,"Deal Date","","USD","",""),"N/A"))</f>
        <v/>
      </c>
      <c r="GU1208" s="13" t="str" cm="1">
        <f t="array" ref="GU1208">IF(GU1199="","",_xlfn.IFNA(_xll.PBD(GU1199,"Deal Date","","USD","",""),"N/A"))</f>
        <v/>
      </c>
      <c r="GV1208" s="13" t="str" cm="1">
        <f t="array" ref="GV1208">IF(GV1199="","",_xlfn.IFNA(_xll.PBD(GV1199,"Deal Date","","USD","",""),"N/A"))</f>
        <v/>
      </c>
      <c r="GW1208" s="13" t="str" cm="1">
        <f t="array" ref="GW1208">IF(GW1199="","",_xlfn.IFNA(_xll.PBD(GW1199,"Deal Date","","USD","",""),"N/A"))</f>
        <v/>
      </c>
      <c r="GX1208" s="13" t="str" cm="1">
        <f t="array" ref="GX1208">IF(GX1199="","",_xlfn.IFNA(_xll.PBD(GX1199,"Deal Date","","USD","",""),"N/A"))</f>
        <v/>
      </c>
      <c r="GY1208" s="13" t="str" cm="1">
        <f t="array" ref="GY1208">IF(GY1199="","",_xlfn.IFNA(_xll.PBD(GY1199,"Deal Date","","USD","",""),"N/A"))</f>
        <v/>
      </c>
      <c r="GZ1208" s="13" t="str" cm="1">
        <f t="array" ref="GZ1208">IF(GZ1199="","",_xlfn.IFNA(_xll.PBD(GZ1199,"Deal Date","","USD","",""),"N/A"))</f>
        <v/>
      </c>
      <c r="HA1208" s="13" t="str" cm="1">
        <f t="array" ref="HA1208">IF(HA1199="","",_xlfn.IFNA(_xll.PBD(HA1199,"Deal Date","","USD","",""),"N/A"))</f>
        <v/>
      </c>
      <c r="HB1208" s="13" t="str" cm="1">
        <f t="array" ref="HB1208">IF(HB1199="","",_xlfn.IFNA(_xll.PBD(HB1199,"Deal Date","","USD","",""),"N/A"))</f>
        <v/>
      </c>
      <c r="HC1208" s="13" t="str" cm="1">
        <f t="array" ref="HC1208">IF(HC1199="","",_xlfn.IFNA(_xll.PBD(HC1199,"Deal Date","","USD","",""),"N/A"))</f>
        <v/>
      </c>
      <c r="HD1208" s="13" t="str" cm="1">
        <f t="array" ref="HD1208">IF(HD1199="","",_xlfn.IFNA(_xll.PBD(HD1199,"Deal Date","","USD","",""),"N/A"))</f>
        <v/>
      </c>
      <c r="HE1208" s="13" t="str" cm="1">
        <f t="array" ref="HE1208">IF(HE1199="","",_xlfn.IFNA(_xll.PBD(HE1199,"Deal Date","","USD","",""),"N/A"))</f>
        <v/>
      </c>
      <c r="HF1208" s="13" t="str" cm="1">
        <f t="array" ref="HF1208">IF(HF1199="","",_xlfn.IFNA(_xll.PBD(HF1199,"Deal Date","","USD","",""),"N/A"))</f>
        <v/>
      </c>
      <c r="HG1208" s="13" t="str" cm="1">
        <f t="array" ref="HG1208">IF(HG1199="","",_xlfn.IFNA(_xll.PBD(HG1199,"Deal Date","","USD","",""),"N/A"))</f>
        <v/>
      </c>
      <c r="HH1208" s="13" t="str" cm="1">
        <f t="array" ref="HH1208">IF(HH1199="","",_xlfn.IFNA(_xll.PBD(HH1199,"Deal Date","","USD","",""),"N/A"))</f>
        <v/>
      </c>
      <c r="HI1208" s="13" t="str" cm="1">
        <f t="array" ref="HI1208">IF(HI1199="","",_xlfn.IFNA(_xll.PBD(HI1199,"Deal Date","","USD","",""),"N/A"))</f>
        <v/>
      </c>
      <c r="HJ1208" s="13" t="str" cm="1">
        <f t="array" ref="HJ1208">IF(HJ1199="","",_xlfn.IFNA(_xll.PBD(HJ1199,"Deal Date","","USD","",""),"N/A"))</f>
        <v/>
      </c>
      <c r="HK1208" s="13" t="str" cm="1">
        <f t="array" ref="HK1208">IF(HK1199="","",_xlfn.IFNA(_xll.PBD(HK1199,"Deal Date","","USD","",""),"N/A"))</f>
        <v/>
      </c>
      <c r="HL1208" s="13" t="str" cm="1">
        <f t="array" ref="HL1208">IF(HL1199="","",_xlfn.IFNA(_xll.PBD(HL1199,"Deal Date","","USD","",""),"N/A"))</f>
        <v/>
      </c>
      <c r="HM1208" s="13" t="str" cm="1">
        <f t="array" ref="HM1208">IF(HM1199="","",_xlfn.IFNA(_xll.PBD(HM1199,"Deal Date","","USD","",""),"N/A"))</f>
        <v/>
      </c>
      <c r="HN1208" s="13" t="str" cm="1">
        <f t="array" ref="HN1208">IF(HN1199="","",_xlfn.IFNA(_xll.PBD(HN1199,"Deal Date","","USD","",""),"N/A"))</f>
        <v/>
      </c>
      <c r="HO1208" s="13" t="str" cm="1">
        <f t="array" ref="HO1208">IF(HO1199="","",_xlfn.IFNA(_xll.PBD(HO1199,"Deal Date","","USD","",""),"N/A"))</f>
        <v/>
      </c>
      <c r="HP1208" s="13" t="str" cm="1">
        <f t="array" ref="HP1208">IF(HP1199="","",_xlfn.IFNA(_xll.PBD(HP1199,"Deal Date","","USD","",""),"N/A"))</f>
        <v/>
      </c>
      <c r="HQ1208" s="13" t="str" cm="1">
        <f t="array" ref="HQ1208">IF(HQ1199="","",_xlfn.IFNA(_xll.PBD(HQ1199,"Deal Date","","USD","",""),"N/A"))</f>
        <v/>
      </c>
      <c r="HR1208" s="13" t="str" cm="1">
        <f t="array" ref="HR1208">IF(HR1199="","",_xlfn.IFNA(_xll.PBD(HR1199,"Deal Date","","USD","",""),"N/A"))</f>
        <v/>
      </c>
      <c r="HS1208" s="13" t="str" cm="1">
        <f t="array" ref="HS1208">IF(HS1199="","",_xlfn.IFNA(_xll.PBD(HS1199,"Deal Date","","USD","",""),"N/A"))</f>
        <v/>
      </c>
      <c r="HT1208" s="13" t="str" cm="1">
        <f t="array" ref="HT1208">IF(HT1199="","",_xlfn.IFNA(_xll.PBD(HT1199,"Deal Date","","USD","",""),"N/A"))</f>
        <v/>
      </c>
      <c r="HU1208" s="13" t="str" cm="1">
        <f t="array" ref="HU1208">IF(HU1199="","",_xlfn.IFNA(_xll.PBD(HU1199,"Deal Date","","USD","",""),"N/A"))</f>
        <v/>
      </c>
      <c r="HV1208" s="13" t="str" cm="1">
        <f t="array" ref="HV1208">IF(HV1199="","",_xlfn.IFNA(_xll.PBD(HV1199,"Deal Date","","USD","",""),"N/A"))</f>
        <v/>
      </c>
      <c r="HW1208" s="13" t="str" cm="1">
        <f t="array" ref="HW1208">IF(HW1199="","",_xlfn.IFNA(_xll.PBD(HW1199,"Deal Date","","USD","",""),"N/A"))</f>
        <v/>
      </c>
      <c r="HX1208" s="13" t="str" cm="1">
        <f t="array" ref="HX1208">IF(HX1199="","",_xlfn.IFNA(_xll.PBD(HX1199,"Deal Date","","USD","",""),"N/A"))</f>
        <v/>
      </c>
      <c r="HY1208" s="13" t="str" cm="1">
        <f t="array" ref="HY1208">IF(HY1199="","",_xlfn.IFNA(_xll.PBD(HY1199,"Deal Date","","USD","",""),"N/A"))</f>
        <v/>
      </c>
      <c r="HZ1208" s="13" t="str" cm="1">
        <f t="array" ref="HZ1208">IF(HZ1199="","",_xlfn.IFNA(_xll.PBD(HZ1199,"Deal Date","","USD","",""),"N/A"))</f>
        <v/>
      </c>
      <c r="IA1208" s="13" t="str" cm="1">
        <f t="array" ref="IA1208">IF(IA1199="","",_xlfn.IFNA(_xll.PBD(IA1199,"Deal Date","","USD","",""),"N/A"))</f>
        <v/>
      </c>
      <c r="IB1208" s="13" t="str" cm="1">
        <f t="array" ref="IB1208">IF(IB1199="","",_xlfn.IFNA(_xll.PBD(IB1199,"Deal Date","","USD","",""),"N/A"))</f>
        <v/>
      </c>
      <c r="IC1208" s="13" t="str" cm="1">
        <f t="array" ref="IC1208">IF(IC1199="","",_xlfn.IFNA(_xll.PBD(IC1199,"Deal Date","","USD","",""),"N/A"))</f>
        <v/>
      </c>
      <c r="ID1208" s="13" t="str" cm="1">
        <f t="array" ref="ID1208">IF(ID1199="","",_xlfn.IFNA(_xll.PBD(ID1199,"Deal Date","","USD","",""),"N/A"))</f>
        <v/>
      </c>
      <c r="IE1208" s="13" t="str" cm="1">
        <f t="array" ref="IE1208">IF(IE1199="","",_xlfn.IFNA(_xll.PBD(IE1199,"Deal Date","","USD","",""),"N/A"))</f>
        <v/>
      </c>
    </row>
    <row r="1209" spans="2:239" x14ac:dyDescent="0.2">
      <c r="B1209" t="s">
        <v>2717</v>
      </c>
      <c r="C1209" t="str">
        <f ca="1">IF(C1199="","",C1203*2 + C1206)</f>
        <v/>
      </c>
      <c r="D1209" t="str">
        <f t="shared" ref="D1209:BO1209" si="476">IF(D1199="","",D1203*2 + D1206)</f>
        <v/>
      </c>
      <c r="E1209" t="str">
        <f t="shared" si="476"/>
        <v/>
      </c>
      <c r="F1209" t="str">
        <f t="shared" si="476"/>
        <v/>
      </c>
      <c r="G1209" t="str">
        <f t="shared" si="476"/>
        <v/>
      </c>
      <c r="H1209" t="str">
        <f t="shared" si="476"/>
        <v/>
      </c>
      <c r="I1209" t="str">
        <f t="shared" si="476"/>
        <v/>
      </c>
      <c r="J1209" t="str">
        <f t="shared" si="476"/>
        <v/>
      </c>
      <c r="K1209" t="str">
        <f t="shared" si="476"/>
        <v/>
      </c>
      <c r="L1209" t="str">
        <f t="shared" si="476"/>
        <v/>
      </c>
      <c r="M1209" t="str">
        <f t="shared" si="476"/>
        <v/>
      </c>
      <c r="N1209" t="str">
        <f t="shared" si="476"/>
        <v/>
      </c>
      <c r="O1209" t="str">
        <f t="shared" si="476"/>
        <v/>
      </c>
      <c r="P1209" t="str">
        <f t="shared" si="476"/>
        <v/>
      </c>
      <c r="Q1209" t="str">
        <f t="shared" si="476"/>
        <v/>
      </c>
      <c r="R1209" t="str">
        <f t="shared" si="476"/>
        <v/>
      </c>
      <c r="S1209" t="str">
        <f t="shared" si="476"/>
        <v/>
      </c>
      <c r="T1209" t="str">
        <f t="shared" si="476"/>
        <v/>
      </c>
      <c r="U1209" t="str">
        <f t="shared" si="476"/>
        <v/>
      </c>
      <c r="V1209" t="str">
        <f t="shared" si="476"/>
        <v/>
      </c>
      <c r="W1209" t="str">
        <f t="shared" si="476"/>
        <v/>
      </c>
      <c r="X1209" t="str">
        <f t="shared" si="476"/>
        <v/>
      </c>
      <c r="Y1209" t="str">
        <f t="shared" si="476"/>
        <v/>
      </c>
      <c r="Z1209" t="str">
        <f t="shared" si="476"/>
        <v/>
      </c>
      <c r="AA1209" t="str">
        <f t="shared" si="476"/>
        <v/>
      </c>
      <c r="AB1209" t="str">
        <f t="shared" si="476"/>
        <v/>
      </c>
      <c r="AC1209" t="str">
        <f t="shared" si="476"/>
        <v/>
      </c>
      <c r="AD1209" t="str">
        <f t="shared" si="476"/>
        <v/>
      </c>
      <c r="AE1209" t="str">
        <f t="shared" si="476"/>
        <v/>
      </c>
      <c r="AF1209" t="str">
        <f t="shared" si="476"/>
        <v/>
      </c>
      <c r="AG1209" t="str">
        <f t="shared" si="476"/>
        <v/>
      </c>
      <c r="AH1209" t="str">
        <f t="shared" si="476"/>
        <v/>
      </c>
      <c r="AI1209" t="str">
        <f t="shared" si="476"/>
        <v/>
      </c>
      <c r="AJ1209" t="str">
        <f t="shared" si="476"/>
        <v/>
      </c>
      <c r="AK1209" t="str">
        <f t="shared" si="476"/>
        <v/>
      </c>
      <c r="AL1209" t="str">
        <f t="shared" si="476"/>
        <v/>
      </c>
      <c r="AM1209" t="str">
        <f t="shared" si="476"/>
        <v/>
      </c>
      <c r="AN1209" t="str">
        <f t="shared" si="476"/>
        <v/>
      </c>
      <c r="AO1209" t="str">
        <f t="shared" si="476"/>
        <v/>
      </c>
      <c r="AP1209" t="str">
        <f t="shared" si="476"/>
        <v/>
      </c>
      <c r="AQ1209" t="str">
        <f t="shared" si="476"/>
        <v/>
      </c>
      <c r="AR1209" t="str">
        <f t="shared" si="476"/>
        <v/>
      </c>
      <c r="AS1209" t="str">
        <f t="shared" si="476"/>
        <v/>
      </c>
      <c r="AT1209" t="str">
        <f t="shared" si="476"/>
        <v/>
      </c>
      <c r="AU1209" t="str">
        <f t="shared" si="476"/>
        <v/>
      </c>
      <c r="AV1209" t="str">
        <f t="shared" si="476"/>
        <v/>
      </c>
      <c r="AW1209" t="str">
        <f t="shared" si="476"/>
        <v/>
      </c>
      <c r="AX1209" t="str">
        <f t="shared" si="476"/>
        <v/>
      </c>
      <c r="AY1209" t="str">
        <f t="shared" si="476"/>
        <v/>
      </c>
      <c r="AZ1209" t="str">
        <f t="shared" si="476"/>
        <v/>
      </c>
      <c r="BA1209" t="str">
        <f t="shared" si="476"/>
        <v/>
      </c>
      <c r="BB1209" t="str">
        <f t="shared" si="476"/>
        <v/>
      </c>
      <c r="BC1209" t="str">
        <f t="shared" si="476"/>
        <v/>
      </c>
      <c r="BD1209" t="str">
        <f t="shared" si="476"/>
        <v/>
      </c>
      <c r="BE1209" t="str">
        <f t="shared" si="476"/>
        <v/>
      </c>
      <c r="BF1209" t="str">
        <f t="shared" si="476"/>
        <v/>
      </c>
      <c r="BG1209" t="str">
        <f t="shared" si="476"/>
        <v/>
      </c>
      <c r="BH1209" t="str">
        <f t="shared" si="476"/>
        <v/>
      </c>
      <c r="BI1209" t="str">
        <f t="shared" si="476"/>
        <v/>
      </c>
      <c r="BJ1209" t="str">
        <f t="shared" si="476"/>
        <v/>
      </c>
      <c r="BK1209" t="str">
        <f t="shared" si="476"/>
        <v/>
      </c>
      <c r="BL1209" t="str">
        <f t="shared" si="476"/>
        <v/>
      </c>
      <c r="BM1209" t="str">
        <f t="shared" si="476"/>
        <v/>
      </c>
      <c r="BN1209" t="str">
        <f t="shared" si="476"/>
        <v/>
      </c>
      <c r="BO1209" t="str">
        <f t="shared" si="476"/>
        <v/>
      </c>
      <c r="BP1209" t="str">
        <f t="shared" ref="BP1209:EA1209" si="477">IF(BP1199="","",BP1203*2 + BP1206)</f>
        <v/>
      </c>
      <c r="BQ1209" t="str">
        <f t="shared" si="477"/>
        <v/>
      </c>
      <c r="BR1209" t="str">
        <f t="shared" si="477"/>
        <v/>
      </c>
      <c r="BS1209" t="str">
        <f t="shared" si="477"/>
        <v/>
      </c>
      <c r="BT1209" t="str">
        <f t="shared" si="477"/>
        <v/>
      </c>
      <c r="BU1209" t="str">
        <f t="shared" si="477"/>
        <v/>
      </c>
      <c r="BV1209" t="str">
        <f t="shared" si="477"/>
        <v/>
      </c>
      <c r="BW1209" t="str">
        <f t="shared" si="477"/>
        <v/>
      </c>
      <c r="BX1209" t="str">
        <f t="shared" si="477"/>
        <v/>
      </c>
      <c r="BY1209" t="str">
        <f t="shared" si="477"/>
        <v/>
      </c>
      <c r="BZ1209" t="str">
        <f t="shared" si="477"/>
        <v/>
      </c>
      <c r="CA1209" t="str">
        <f t="shared" si="477"/>
        <v/>
      </c>
      <c r="CB1209" t="str">
        <f t="shared" si="477"/>
        <v/>
      </c>
      <c r="CC1209" t="str">
        <f t="shared" si="477"/>
        <v/>
      </c>
      <c r="CD1209" t="str">
        <f t="shared" si="477"/>
        <v/>
      </c>
      <c r="CE1209" t="str">
        <f t="shared" si="477"/>
        <v/>
      </c>
      <c r="CF1209" t="str">
        <f t="shared" si="477"/>
        <v/>
      </c>
      <c r="CG1209" t="str">
        <f t="shared" si="477"/>
        <v/>
      </c>
      <c r="CH1209" t="str">
        <f t="shared" si="477"/>
        <v/>
      </c>
      <c r="CI1209" t="str">
        <f t="shared" si="477"/>
        <v/>
      </c>
      <c r="CJ1209" t="str">
        <f t="shared" si="477"/>
        <v/>
      </c>
      <c r="CK1209" t="str">
        <f t="shared" si="477"/>
        <v/>
      </c>
      <c r="CL1209" t="str">
        <f t="shared" si="477"/>
        <v/>
      </c>
      <c r="CM1209" t="str">
        <f t="shared" si="477"/>
        <v/>
      </c>
      <c r="CN1209" t="str">
        <f t="shared" si="477"/>
        <v/>
      </c>
      <c r="CO1209" t="str">
        <f t="shared" si="477"/>
        <v/>
      </c>
      <c r="CP1209" t="str">
        <f t="shared" si="477"/>
        <v/>
      </c>
      <c r="CQ1209" t="str">
        <f t="shared" si="477"/>
        <v/>
      </c>
      <c r="CR1209" t="str">
        <f t="shared" si="477"/>
        <v/>
      </c>
      <c r="CS1209" t="str">
        <f t="shared" si="477"/>
        <v/>
      </c>
      <c r="CT1209" t="str">
        <f t="shared" si="477"/>
        <v/>
      </c>
      <c r="CU1209" t="str">
        <f t="shared" si="477"/>
        <v/>
      </c>
      <c r="CV1209" t="str">
        <f t="shared" si="477"/>
        <v/>
      </c>
      <c r="CW1209" t="str">
        <f t="shared" si="477"/>
        <v/>
      </c>
      <c r="CX1209" t="str">
        <f t="shared" si="477"/>
        <v/>
      </c>
      <c r="CY1209" t="str">
        <f t="shared" si="477"/>
        <v/>
      </c>
      <c r="CZ1209" t="str">
        <f t="shared" si="477"/>
        <v/>
      </c>
      <c r="DA1209" t="str">
        <f t="shared" si="477"/>
        <v/>
      </c>
      <c r="DB1209" t="str">
        <f t="shared" si="477"/>
        <v/>
      </c>
      <c r="DC1209" t="str">
        <f t="shared" si="477"/>
        <v/>
      </c>
      <c r="DD1209" t="str">
        <f t="shared" si="477"/>
        <v/>
      </c>
      <c r="DE1209" t="str">
        <f t="shared" si="477"/>
        <v/>
      </c>
      <c r="DF1209" t="str">
        <f t="shared" si="477"/>
        <v/>
      </c>
      <c r="DG1209" t="str">
        <f t="shared" si="477"/>
        <v/>
      </c>
      <c r="DH1209" t="str">
        <f t="shared" si="477"/>
        <v/>
      </c>
      <c r="DI1209" t="str">
        <f t="shared" si="477"/>
        <v/>
      </c>
      <c r="DJ1209" t="str">
        <f t="shared" si="477"/>
        <v/>
      </c>
      <c r="DK1209" t="str">
        <f t="shared" si="477"/>
        <v/>
      </c>
      <c r="DL1209" t="str">
        <f t="shared" si="477"/>
        <v/>
      </c>
      <c r="DM1209" t="str">
        <f t="shared" si="477"/>
        <v/>
      </c>
      <c r="DN1209" t="str">
        <f t="shared" si="477"/>
        <v/>
      </c>
      <c r="DO1209" t="str">
        <f t="shared" si="477"/>
        <v/>
      </c>
      <c r="DP1209" t="str">
        <f t="shared" si="477"/>
        <v/>
      </c>
      <c r="DQ1209" t="str">
        <f t="shared" si="477"/>
        <v/>
      </c>
      <c r="DR1209" t="str">
        <f t="shared" si="477"/>
        <v/>
      </c>
      <c r="DS1209" t="str">
        <f t="shared" si="477"/>
        <v/>
      </c>
      <c r="DT1209" t="str">
        <f t="shared" si="477"/>
        <v/>
      </c>
      <c r="DU1209" t="str">
        <f t="shared" si="477"/>
        <v/>
      </c>
      <c r="DV1209" t="str">
        <f t="shared" si="477"/>
        <v/>
      </c>
      <c r="DW1209" t="str">
        <f t="shared" si="477"/>
        <v/>
      </c>
      <c r="DX1209" t="str">
        <f t="shared" si="477"/>
        <v/>
      </c>
      <c r="DY1209" t="str">
        <f t="shared" si="477"/>
        <v/>
      </c>
      <c r="DZ1209" t="str">
        <f t="shared" si="477"/>
        <v/>
      </c>
      <c r="EA1209" t="str">
        <f t="shared" si="477"/>
        <v/>
      </c>
      <c r="EB1209" t="str">
        <f t="shared" ref="EB1209:GM1209" si="478">IF(EB1199="","",EB1203*2 + EB1206)</f>
        <v/>
      </c>
      <c r="EC1209" t="str">
        <f t="shared" si="478"/>
        <v/>
      </c>
      <c r="ED1209" t="str">
        <f t="shared" si="478"/>
        <v/>
      </c>
      <c r="EE1209" t="str">
        <f t="shared" si="478"/>
        <v/>
      </c>
      <c r="EF1209" t="str">
        <f t="shared" si="478"/>
        <v/>
      </c>
      <c r="EG1209" t="str">
        <f t="shared" si="478"/>
        <v/>
      </c>
      <c r="EH1209" t="str">
        <f t="shared" si="478"/>
        <v/>
      </c>
      <c r="EI1209" t="str">
        <f t="shared" si="478"/>
        <v/>
      </c>
      <c r="EJ1209" t="str">
        <f t="shared" si="478"/>
        <v/>
      </c>
      <c r="EK1209" t="str">
        <f t="shared" si="478"/>
        <v/>
      </c>
      <c r="EL1209" t="str">
        <f t="shared" si="478"/>
        <v/>
      </c>
      <c r="EM1209" t="str">
        <f t="shared" si="478"/>
        <v/>
      </c>
      <c r="EN1209" t="str">
        <f t="shared" si="478"/>
        <v/>
      </c>
      <c r="EO1209" t="str">
        <f t="shared" si="478"/>
        <v/>
      </c>
      <c r="EP1209" t="str">
        <f t="shared" si="478"/>
        <v/>
      </c>
      <c r="EQ1209" t="str">
        <f t="shared" si="478"/>
        <v/>
      </c>
      <c r="ER1209" t="str">
        <f t="shared" si="478"/>
        <v/>
      </c>
      <c r="ES1209" t="str">
        <f t="shared" si="478"/>
        <v/>
      </c>
      <c r="ET1209" t="str">
        <f t="shared" si="478"/>
        <v/>
      </c>
      <c r="EU1209" t="str">
        <f t="shared" si="478"/>
        <v/>
      </c>
      <c r="EV1209" t="str">
        <f t="shared" si="478"/>
        <v/>
      </c>
      <c r="EW1209" t="str">
        <f t="shared" si="478"/>
        <v/>
      </c>
      <c r="EX1209" t="str">
        <f t="shared" si="478"/>
        <v/>
      </c>
      <c r="EY1209" t="str">
        <f t="shared" si="478"/>
        <v/>
      </c>
      <c r="EZ1209" t="str">
        <f t="shared" si="478"/>
        <v/>
      </c>
      <c r="FA1209" t="str">
        <f t="shared" si="478"/>
        <v/>
      </c>
      <c r="FB1209" t="str">
        <f t="shared" si="478"/>
        <v/>
      </c>
      <c r="FC1209" t="str">
        <f t="shared" si="478"/>
        <v/>
      </c>
      <c r="FD1209" t="str">
        <f t="shared" si="478"/>
        <v/>
      </c>
      <c r="FE1209" t="str">
        <f t="shared" si="478"/>
        <v/>
      </c>
      <c r="FF1209" t="str">
        <f t="shared" si="478"/>
        <v/>
      </c>
      <c r="FG1209" t="str">
        <f t="shared" si="478"/>
        <v/>
      </c>
      <c r="FH1209" t="str">
        <f t="shared" si="478"/>
        <v/>
      </c>
      <c r="FI1209" t="str">
        <f t="shared" si="478"/>
        <v/>
      </c>
      <c r="FJ1209" t="str">
        <f t="shared" si="478"/>
        <v/>
      </c>
      <c r="FK1209" t="str">
        <f t="shared" si="478"/>
        <v/>
      </c>
      <c r="FL1209" t="str">
        <f t="shared" si="478"/>
        <v/>
      </c>
      <c r="FM1209" t="str">
        <f t="shared" si="478"/>
        <v/>
      </c>
      <c r="FN1209" t="str">
        <f t="shared" si="478"/>
        <v/>
      </c>
      <c r="FO1209" t="str">
        <f t="shared" si="478"/>
        <v/>
      </c>
      <c r="FP1209" t="str">
        <f t="shared" si="478"/>
        <v/>
      </c>
      <c r="FQ1209" t="str">
        <f t="shared" si="478"/>
        <v/>
      </c>
      <c r="FR1209" t="str">
        <f t="shared" si="478"/>
        <v/>
      </c>
      <c r="FS1209" t="str">
        <f t="shared" si="478"/>
        <v/>
      </c>
      <c r="FT1209" t="str">
        <f t="shared" si="478"/>
        <v/>
      </c>
      <c r="FU1209" t="str">
        <f t="shared" si="478"/>
        <v/>
      </c>
      <c r="FV1209" t="str">
        <f t="shared" si="478"/>
        <v/>
      </c>
      <c r="FW1209" t="str">
        <f t="shared" si="478"/>
        <v/>
      </c>
      <c r="FX1209" t="str">
        <f t="shared" si="478"/>
        <v/>
      </c>
      <c r="FY1209" t="str">
        <f t="shared" si="478"/>
        <v/>
      </c>
      <c r="FZ1209" t="str">
        <f t="shared" si="478"/>
        <v/>
      </c>
      <c r="GA1209" t="str">
        <f t="shared" si="478"/>
        <v/>
      </c>
      <c r="GB1209" t="str">
        <f t="shared" si="478"/>
        <v/>
      </c>
      <c r="GC1209" t="str">
        <f t="shared" si="478"/>
        <v/>
      </c>
      <c r="GD1209" t="str">
        <f t="shared" si="478"/>
        <v/>
      </c>
      <c r="GE1209" t="str">
        <f t="shared" si="478"/>
        <v/>
      </c>
      <c r="GF1209" t="str">
        <f t="shared" si="478"/>
        <v/>
      </c>
      <c r="GG1209" t="str">
        <f t="shared" si="478"/>
        <v/>
      </c>
      <c r="GH1209" t="str">
        <f t="shared" si="478"/>
        <v/>
      </c>
      <c r="GI1209" t="str">
        <f t="shared" si="478"/>
        <v/>
      </c>
      <c r="GJ1209" t="str">
        <f t="shared" si="478"/>
        <v/>
      </c>
      <c r="GK1209" t="str">
        <f t="shared" si="478"/>
        <v/>
      </c>
      <c r="GL1209" t="str">
        <f t="shared" si="478"/>
        <v/>
      </c>
      <c r="GM1209" t="str">
        <f t="shared" si="478"/>
        <v/>
      </c>
      <c r="GN1209" t="str">
        <f t="shared" ref="GN1209:IE1209" si="479">IF(GN1199="","",GN1203*2 + GN1206)</f>
        <v/>
      </c>
      <c r="GO1209" t="str">
        <f t="shared" si="479"/>
        <v/>
      </c>
      <c r="GP1209" t="str">
        <f t="shared" si="479"/>
        <v/>
      </c>
      <c r="GQ1209" t="str">
        <f t="shared" si="479"/>
        <v/>
      </c>
      <c r="GR1209" t="str">
        <f t="shared" si="479"/>
        <v/>
      </c>
      <c r="GS1209" t="str">
        <f t="shared" si="479"/>
        <v/>
      </c>
      <c r="GT1209" t="str">
        <f t="shared" si="479"/>
        <v/>
      </c>
      <c r="GU1209" t="str">
        <f t="shared" si="479"/>
        <v/>
      </c>
      <c r="GV1209" t="str">
        <f t="shared" si="479"/>
        <v/>
      </c>
      <c r="GW1209" t="str">
        <f t="shared" si="479"/>
        <v/>
      </c>
      <c r="GX1209" t="str">
        <f t="shared" si="479"/>
        <v/>
      </c>
      <c r="GY1209" t="str">
        <f t="shared" si="479"/>
        <v/>
      </c>
      <c r="GZ1209" t="str">
        <f t="shared" si="479"/>
        <v/>
      </c>
      <c r="HA1209" t="str">
        <f t="shared" si="479"/>
        <v/>
      </c>
      <c r="HB1209" t="str">
        <f t="shared" si="479"/>
        <v/>
      </c>
      <c r="HC1209" t="str">
        <f t="shared" si="479"/>
        <v/>
      </c>
      <c r="HD1209" t="str">
        <f t="shared" si="479"/>
        <v/>
      </c>
      <c r="HE1209" t="str">
        <f t="shared" si="479"/>
        <v/>
      </c>
      <c r="HF1209" t="str">
        <f t="shared" si="479"/>
        <v/>
      </c>
      <c r="HG1209" t="str">
        <f t="shared" si="479"/>
        <v/>
      </c>
      <c r="HH1209" t="str">
        <f t="shared" si="479"/>
        <v/>
      </c>
      <c r="HI1209" t="str">
        <f t="shared" si="479"/>
        <v/>
      </c>
      <c r="HJ1209" t="str">
        <f t="shared" si="479"/>
        <v/>
      </c>
      <c r="HK1209" t="str">
        <f t="shared" si="479"/>
        <v/>
      </c>
      <c r="HL1209" t="str">
        <f t="shared" si="479"/>
        <v/>
      </c>
      <c r="HM1209" t="str">
        <f t="shared" si="479"/>
        <v/>
      </c>
      <c r="HN1209" t="str">
        <f t="shared" si="479"/>
        <v/>
      </c>
      <c r="HO1209" t="str">
        <f t="shared" si="479"/>
        <v/>
      </c>
      <c r="HP1209" t="str">
        <f t="shared" si="479"/>
        <v/>
      </c>
      <c r="HQ1209" t="str">
        <f t="shared" si="479"/>
        <v/>
      </c>
      <c r="HR1209" t="str">
        <f t="shared" si="479"/>
        <v/>
      </c>
      <c r="HS1209" t="str">
        <f t="shared" si="479"/>
        <v/>
      </c>
      <c r="HT1209" t="str">
        <f t="shared" si="479"/>
        <v/>
      </c>
      <c r="HU1209" t="str">
        <f t="shared" si="479"/>
        <v/>
      </c>
      <c r="HV1209" t="str">
        <f t="shared" si="479"/>
        <v/>
      </c>
      <c r="HW1209" t="str">
        <f t="shared" si="479"/>
        <v/>
      </c>
      <c r="HX1209" t="str">
        <f t="shared" si="479"/>
        <v/>
      </c>
      <c r="HY1209" t="str">
        <f t="shared" si="479"/>
        <v/>
      </c>
      <c r="HZ1209" t="str">
        <f t="shared" si="479"/>
        <v/>
      </c>
      <c r="IA1209" t="str">
        <f t="shared" si="479"/>
        <v/>
      </c>
      <c r="IB1209" t="str">
        <f t="shared" si="479"/>
        <v/>
      </c>
      <c r="IC1209" t="str">
        <f t="shared" si="479"/>
        <v/>
      </c>
      <c r="ID1209" t="str">
        <f t="shared" si="479"/>
        <v/>
      </c>
      <c r="IE1209" t="str">
        <f t="shared" si="479"/>
        <v/>
      </c>
    </row>
    <row r="1218" spans="1:239" x14ac:dyDescent="0.2">
      <c r="A1218" t="s">
        <v>1075</v>
      </c>
      <c r="B1218" t="s">
        <v>1075</v>
      </c>
      <c r="C1218" t="s">
        <v>1075</v>
      </c>
    </row>
    <row r="1219" spans="1:239" x14ac:dyDescent="0.2">
      <c r="C1219" t="s">
        <v>2762</v>
      </c>
      <c r="D1219" t="s">
        <v>2763</v>
      </c>
    </row>
    <row r="1220" spans="1:239" x14ac:dyDescent="0.2">
      <c r="C1220" t="str" cm="1">
        <f t="array" aca="1" ref="C1220" ca="1">_xll.PBD(D1220,"Name","","USD","","")</f>
        <v>#SPECIFYREQUIRED</v>
      </c>
      <c r="D1220" t="str" cm="1">
        <f t="array" aca="1" ref="D1220" ca="1">INDIRECT("'Python Financials Mask'!C" &amp; INT((ROW() - 20)/30) + 3)</f>
        <v/>
      </c>
    </row>
    <row r="1221" spans="1:239" x14ac:dyDescent="0.2">
      <c r="C1221" t="s">
        <v>2707</v>
      </c>
      <c r="E1221" t="s">
        <v>2709</v>
      </c>
      <c r="F1221" t="s">
        <v>2710</v>
      </c>
      <c r="G1221" t="s">
        <v>2720</v>
      </c>
      <c r="H1221" t="s">
        <v>2764</v>
      </c>
    </row>
    <row r="1222" spans="1:239" x14ac:dyDescent="0.2">
      <c r="C1222" t="str" cm="1">
        <f t="array" aca="1" ref="C1222" ca="1">IF(SUMPRODUCT(--ISNUMBER(SEARCH($D$4, 1232:1232))) &gt; 0, "Yes", "No")</f>
        <v>No</v>
      </c>
      <c r="E1222" t="e" cm="1">
        <f t="array" aca="1" ref="E1222" ca="1">_xlfn.LET(
  _xlpm.names, C1231:ZZ1231,
  _xlpm.scores, C1239:ZZ1239,
  _xlpm.amounts, C1237:ZZ1237,
  _xlpm.dates, C1238:ZZ1238,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222" t="e">
        <f ca="1">_xlfn.XLOOKUP(E1222,1231:1231,1230:1230)</f>
        <v>#N/A</v>
      </c>
      <c r="G1222" t="e">
        <f ca="1">_xlfn.XLOOKUP(E1222,1231:1231,1232:1232)</f>
        <v>#N/A</v>
      </c>
      <c r="H1222" t="e">
        <f ca="1">_xlfn.XLOOKUP(E1222,1231:1231,1235:1235)</f>
        <v>#N/A</v>
      </c>
    </row>
    <row r="1223" spans="1:239" x14ac:dyDescent="0.2">
      <c r="E1223" t="s">
        <v>2713</v>
      </c>
      <c r="F1223" t="s">
        <v>2714</v>
      </c>
      <c r="G1223" t="s">
        <v>2721</v>
      </c>
      <c r="H1223" t="s">
        <v>2765</v>
      </c>
    </row>
    <row r="1224" spans="1:239" x14ac:dyDescent="0.2">
      <c r="E1224" t="e" cm="1">
        <f t="array" aca="1" ref="E1224" ca="1">_xlfn.LET(
  _xlpm.names, C1231:ZZ1231,
  _xlpm.scores, C1239:ZZ1239,
  _xlpm.amounts, C1237:ZZ1237,
  _xlpm.dates, C1238:ZZ1238,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224" t="e">
        <f ca="1">_xlfn.XLOOKUP(E1224,1231:1231,1230:1230)</f>
        <v>#N/A</v>
      </c>
      <c r="G1224" t="e">
        <f ca="1">_xlfn.XLOOKUP(E1224,1231:1231,1232:1232)</f>
        <v>#N/A</v>
      </c>
      <c r="H1224" t="e">
        <f ca="1">_xlfn.XLOOKUP(E1224,1231:1231,1235:1235)</f>
        <v>#N/A</v>
      </c>
    </row>
    <row r="1225" spans="1:239" x14ac:dyDescent="0.2">
      <c r="E1225" t="s">
        <v>2718</v>
      </c>
      <c r="F1225" t="s">
        <v>2719</v>
      </c>
      <c r="G1225" t="s">
        <v>2722</v>
      </c>
      <c r="H1225" t="s">
        <v>2766</v>
      </c>
    </row>
    <row r="1226" spans="1:239" x14ac:dyDescent="0.2">
      <c r="E1226" t="e" cm="1">
        <f t="array" aca="1" ref="E1226" ca="1">_xlfn.LET(
  _xlpm.names, C1231:ZZ1231,
  _xlpm.scores, C1239:ZZ1239,
  _xlpm.amounts, C1237:ZZ1237,
  _xlpm.dates, C1238:ZZ1238,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226" t="e">
        <f ca="1">_xlfn.XLOOKUP(E1226,1231:1231,1230:1230)</f>
        <v>#N/A</v>
      </c>
      <c r="G1226" t="e">
        <f ca="1">_xlfn.XLOOKUP(E1226,1231:1231,1232:1232)</f>
        <v>#N/A</v>
      </c>
      <c r="H1226" t="e">
        <f ca="1">_xlfn.XLOOKUP(E1226,1231:1231,1235:1235)</f>
        <v>#N/A</v>
      </c>
    </row>
    <row r="1229" spans="1:239" x14ac:dyDescent="0.2">
      <c r="B1229" t="s">
        <v>2699</v>
      </c>
      <c r="C1229" t="str" cm="1">
        <f t="array" aca="1" ref="C1229" ca="1">IF(D1220="","",_xll.PBD(D1220,"Active Investments Ids","h","USD","",""))</f>
        <v/>
      </c>
    </row>
    <row r="1230" spans="1:239" x14ac:dyDescent="0.2">
      <c r="B1230" t="s">
        <v>2698</v>
      </c>
      <c r="C1230" t="str" cm="1">
        <f t="array" aca="1" ref="C1230" ca="1">IF(C1229="","",_xll.PBD(C1229,"Company Id","","USD","",""))</f>
        <v/>
      </c>
      <c r="D1230" t="str" cm="1">
        <f t="array" ref="D1230">IF(D1229="","",_xll.PBD(D1229,"Company Id","","USD","",""))</f>
        <v/>
      </c>
      <c r="E1230" t="str" cm="1">
        <f t="array" ref="E1230">IF(E1229="","",_xll.PBD(E1229,"Company Id","","USD","",""))</f>
        <v/>
      </c>
      <c r="F1230" t="str" cm="1">
        <f t="array" ref="F1230">IF(F1229="","",_xll.PBD(F1229,"Company Id","","USD","",""))</f>
        <v/>
      </c>
      <c r="G1230" t="str" cm="1">
        <f t="array" ref="G1230">IF(G1229="","",_xll.PBD(G1229,"Company Id","","USD","",""))</f>
        <v/>
      </c>
      <c r="H1230" t="str" cm="1">
        <f t="array" ref="H1230">IF(H1229="","",_xll.PBD(H1229,"Company Id","","USD","",""))</f>
        <v/>
      </c>
      <c r="I1230" t="str" cm="1">
        <f t="array" ref="I1230">IF(I1229="","",_xll.PBD(I1229,"Company Id","","USD","",""))</f>
        <v/>
      </c>
      <c r="J1230" t="str" cm="1">
        <f t="array" ref="J1230">IF(J1229="","",_xll.PBD(J1229,"Company Id","","USD","",""))</f>
        <v/>
      </c>
      <c r="K1230" t="str" cm="1">
        <f t="array" ref="K1230">IF(K1229="","",_xll.PBD(K1229,"Company Id","","USD","",""))</f>
        <v/>
      </c>
      <c r="L1230" t="str" cm="1">
        <f t="array" ref="L1230">IF(L1229="","",_xll.PBD(L1229,"Company Id","","USD","",""))</f>
        <v/>
      </c>
      <c r="M1230" t="str" cm="1">
        <f t="array" ref="M1230">IF(M1229="","",_xll.PBD(M1229,"Company Id","","USD","",""))</f>
        <v/>
      </c>
      <c r="N1230" t="str" cm="1">
        <f t="array" ref="N1230">IF(N1229="","",_xll.PBD(N1229,"Company Id","","USD","",""))</f>
        <v/>
      </c>
      <c r="O1230" t="str" cm="1">
        <f t="array" ref="O1230">IF(O1229="","",_xll.PBD(O1229,"Company Id","","USD","",""))</f>
        <v/>
      </c>
      <c r="P1230" t="str" cm="1">
        <f t="array" ref="P1230">IF(P1229="","",_xll.PBD(P1229,"Company Id","","USD","",""))</f>
        <v/>
      </c>
      <c r="Q1230" t="str" cm="1">
        <f t="array" ref="Q1230">IF(Q1229="","",_xll.PBD(Q1229,"Company Id","","USD","",""))</f>
        <v/>
      </c>
      <c r="R1230" t="str" cm="1">
        <f t="array" ref="R1230">IF(R1229="","",_xll.PBD(R1229,"Company Id","","USD","",""))</f>
        <v/>
      </c>
      <c r="S1230" t="str" cm="1">
        <f t="array" ref="S1230">IF(S1229="","",_xll.PBD(S1229,"Company Id","","USD","",""))</f>
        <v/>
      </c>
      <c r="T1230" t="str" cm="1">
        <f t="array" ref="T1230">IF(T1229="","",_xll.PBD(T1229,"Company Id","","USD","",""))</f>
        <v/>
      </c>
      <c r="U1230" t="str" cm="1">
        <f t="array" ref="U1230">IF(U1229="","",_xll.PBD(U1229,"Company Id","","USD","",""))</f>
        <v/>
      </c>
      <c r="V1230" t="str" cm="1">
        <f t="array" ref="V1230">IF(V1229="","",_xll.PBD(V1229,"Company Id","","USD","",""))</f>
        <v/>
      </c>
      <c r="W1230" t="str" cm="1">
        <f t="array" ref="W1230">IF(W1229="","",_xll.PBD(W1229,"Company Id","","USD","",""))</f>
        <v/>
      </c>
      <c r="X1230" t="str" cm="1">
        <f t="array" ref="X1230">IF(X1229="","",_xll.PBD(X1229,"Company Id","","USD","",""))</f>
        <v/>
      </c>
      <c r="Y1230" t="str" cm="1">
        <f t="array" ref="Y1230">IF(Y1229="","",_xll.PBD(Y1229,"Company Id","","USD","",""))</f>
        <v/>
      </c>
      <c r="Z1230" t="str" cm="1">
        <f t="array" ref="Z1230">IF(Z1229="","",_xll.PBD(Z1229,"Company Id","","USD","",""))</f>
        <v/>
      </c>
      <c r="AA1230" t="str" cm="1">
        <f t="array" ref="AA1230">IF(AA1229="","",_xll.PBD(AA1229,"Company Id","","USD","",""))</f>
        <v/>
      </c>
      <c r="AB1230" t="str" cm="1">
        <f t="array" ref="AB1230">IF(AB1229="","",_xll.PBD(AB1229,"Company Id","","USD","",""))</f>
        <v/>
      </c>
      <c r="AC1230" t="str" cm="1">
        <f t="array" ref="AC1230">IF(AC1229="","",_xll.PBD(AC1229,"Company Id","","USD","",""))</f>
        <v/>
      </c>
      <c r="AD1230" t="str" cm="1">
        <f t="array" ref="AD1230">IF(AD1229="","",_xll.PBD(AD1229,"Company Id","","USD","",""))</f>
        <v/>
      </c>
      <c r="AE1230" t="str" cm="1">
        <f t="array" ref="AE1230">IF(AE1229="","",_xll.PBD(AE1229,"Company Id","","USD","",""))</f>
        <v/>
      </c>
      <c r="AF1230" t="str" cm="1">
        <f t="array" ref="AF1230">IF(AF1229="","",_xll.PBD(AF1229,"Company Id","","USD","",""))</f>
        <v/>
      </c>
      <c r="AG1230" t="str" cm="1">
        <f t="array" ref="AG1230">IF(AG1229="","",_xll.PBD(AG1229,"Company Id","","USD","",""))</f>
        <v/>
      </c>
      <c r="AH1230" t="str" cm="1">
        <f t="array" ref="AH1230">IF(AH1229="","",_xll.PBD(AH1229,"Company Id","","USD","",""))</f>
        <v/>
      </c>
      <c r="AI1230" t="str" cm="1">
        <f t="array" ref="AI1230">IF(AI1229="","",_xll.PBD(AI1229,"Company Id","","USD","",""))</f>
        <v/>
      </c>
      <c r="AJ1230" t="str" cm="1">
        <f t="array" ref="AJ1230">IF(AJ1229="","",_xll.PBD(AJ1229,"Company Id","","USD","",""))</f>
        <v/>
      </c>
      <c r="AK1230" t="str" cm="1">
        <f t="array" ref="AK1230">IF(AK1229="","",_xll.PBD(AK1229,"Company Id","","USD","",""))</f>
        <v/>
      </c>
      <c r="AL1230" t="str" cm="1">
        <f t="array" ref="AL1230">IF(AL1229="","",_xll.PBD(AL1229,"Company Id","","USD","",""))</f>
        <v/>
      </c>
      <c r="AM1230" t="str" cm="1">
        <f t="array" ref="AM1230">IF(AM1229="","",_xll.PBD(AM1229,"Company Id","","USD","",""))</f>
        <v/>
      </c>
      <c r="AN1230" t="str" cm="1">
        <f t="array" ref="AN1230">IF(AN1229="","",_xll.PBD(AN1229,"Company Id","","USD","",""))</f>
        <v/>
      </c>
      <c r="AO1230" t="str" cm="1">
        <f t="array" ref="AO1230">IF(AO1229="","",_xll.PBD(AO1229,"Company Id","","USD","",""))</f>
        <v/>
      </c>
      <c r="AP1230" t="str" cm="1">
        <f t="array" ref="AP1230">IF(AP1229="","",_xll.PBD(AP1229,"Company Id","","USD","",""))</f>
        <v/>
      </c>
      <c r="AQ1230" t="str" cm="1">
        <f t="array" ref="AQ1230">IF(AQ1229="","",_xll.PBD(AQ1229,"Company Id","","USD","",""))</f>
        <v/>
      </c>
      <c r="AR1230" t="str" cm="1">
        <f t="array" ref="AR1230">IF(AR1229="","",_xll.PBD(AR1229,"Company Id","","USD","",""))</f>
        <v/>
      </c>
      <c r="AS1230" t="str" cm="1">
        <f t="array" ref="AS1230">IF(AS1229="","",_xll.PBD(AS1229,"Company Id","","USD","",""))</f>
        <v/>
      </c>
      <c r="AT1230" t="str" cm="1">
        <f t="array" ref="AT1230">IF(AT1229="","",_xll.PBD(AT1229,"Company Id","","USD","",""))</f>
        <v/>
      </c>
      <c r="AU1230" t="str" cm="1">
        <f t="array" ref="AU1230">IF(AU1229="","",_xll.PBD(AU1229,"Company Id","","USD","",""))</f>
        <v/>
      </c>
      <c r="AV1230" t="str" cm="1">
        <f t="array" ref="AV1230">IF(AV1229="","",_xll.PBD(AV1229,"Company Id","","USD","",""))</f>
        <v/>
      </c>
      <c r="AW1230" t="str" cm="1">
        <f t="array" ref="AW1230">IF(AW1229="","",_xll.PBD(AW1229,"Company Id","","USD","",""))</f>
        <v/>
      </c>
      <c r="AX1230" t="str" cm="1">
        <f t="array" ref="AX1230">IF(AX1229="","",_xll.PBD(AX1229,"Company Id","","USD","",""))</f>
        <v/>
      </c>
      <c r="AY1230" t="str" cm="1">
        <f t="array" ref="AY1230">IF(AY1229="","",_xll.PBD(AY1229,"Company Id","","USD","",""))</f>
        <v/>
      </c>
      <c r="AZ1230" t="str" cm="1">
        <f t="array" ref="AZ1230">IF(AZ1229="","",_xll.PBD(AZ1229,"Company Id","","USD","",""))</f>
        <v/>
      </c>
      <c r="BA1230" t="str" cm="1">
        <f t="array" ref="BA1230">IF(BA1229="","",_xll.PBD(BA1229,"Company Id","","USD","",""))</f>
        <v/>
      </c>
      <c r="BB1230" t="str" cm="1">
        <f t="array" ref="BB1230">IF(BB1229="","",_xll.PBD(BB1229,"Company Id","","USD","",""))</f>
        <v/>
      </c>
      <c r="BC1230" t="str" cm="1">
        <f t="array" ref="BC1230">IF(BC1229="","",_xll.PBD(BC1229,"Company Id","","USD","",""))</f>
        <v/>
      </c>
      <c r="BD1230" t="str" cm="1">
        <f t="array" ref="BD1230">IF(BD1229="","",_xll.PBD(BD1229,"Company Id","","USD","",""))</f>
        <v/>
      </c>
      <c r="BE1230" t="str" cm="1">
        <f t="array" ref="BE1230">IF(BE1229="","",_xll.PBD(BE1229,"Company Id","","USD","",""))</f>
        <v/>
      </c>
      <c r="BF1230" t="str" cm="1">
        <f t="array" ref="BF1230">IF(BF1229="","",_xll.PBD(BF1229,"Company Id","","USD","",""))</f>
        <v/>
      </c>
      <c r="BG1230" t="str" cm="1">
        <f t="array" ref="BG1230">IF(BG1229="","",_xll.PBD(BG1229,"Company Id","","USD","",""))</f>
        <v/>
      </c>
      <c r="BH1230" t="str" cm="1">
        <f t="array" ref="BH1230">IF(BH1229="","",_xll.PBD(BH1229,"Company Id","","USD","",""))</f>
        <v/>
      </c>
      <c r="BI1230" t="str" cm="1">
        <f t="array" ref="BI1230">IF(BI1229="","",_xll.PBD(BI1229,"Company Id","","USD","",""))</f>
        <v/>
      </c>
      <c r="BJ1230" t="str" cm="1">
        <f t="array" ref="BJ1230">IF(BJ1229="","",_xll.PBD(BJ1229,"Company Id","","USD","",""))</f>
        <v/>
      </c>
      <c r="BK1230" t="str" cm="1">
        <f t="array" ref="BK1230">IF(BK1229="","",_xll.PBD(BK1229,"Company Id","","USD","",""))</f>
        <v/>
      </c>
      <c r="BL1230" t="str" cm="1">
        <f t="array" ref="BL1230">IF(BL1229="","",_xll.PBD(BL1229,"Company Id","","USD","",""))</f>
        <v/>
      </c>
      <c r="BM1230" t="str" cm="1">
        <f t="array" ref="BM1230">IF(BM1229="","",_xll.PBD(BM1229,"Company Id","","USD","",""))</f>
        <v/>
      </c>
      <c r="BN1230" t="str" cm="1">
        <f t="array" ref="BN1230">IF(BN1229="","",_xll.PBD(BN1229,"Company Id","","USD","",""))</f>
        <v/>
      </c>
      <c r="BO1230" t="str" cm="1">
        <f t="array" ref="BO1230">IF(BO1229="","",_xll.PBD(BO1229,"Company Id","","USD","",""))</f>
        <v/>
      </c>
      <c r="BP1230" t="str" cm="1">
        <f t="array" ref="BP1230">IF(BP1229="","",_xll.PBD(BP1229,"Company Id","","USD","",""))</f>
        <v/>
      </c>
      <c r="BQ1230" t="str" cm="1">
        <f t="array" ref="BQ1230">IF(BQ1229="","",_xll.PBD(BQ1229,"Company Id","","USD","",""))</f>
        <v/>
      </c>
      <c r="BR1230" t="str" cm="1">
        <f t="array" ref="BR1230">IF(BR1229="","",_xll.PBD(BR1229,"Company Id","","USD","",""))</f>
        <v/>
      </c>
      <c r="BS1230" t="str" cm="1">
        <f t="array" ref="BS1230">IF(BS1229="","",_xll.PBD(BS1229,"Company Id","","USD","",""))</f>
        <v/>
      </c>
      <c r="BT1230" t="str" cm="1">
        <f t="array" ref="BT1230">IF(BT1229="","",_xll.PBD(BT1229,"Company Id","","USD","",""))</f>
        <v/>
      </c>
      <c r="BU1230" t="str" cm="1">
        <f t="array" ref="BU1230">IF(BU1229="","",_xll.PBD(BU1229,"Company Id","","USD","",""))</f>
        <v/>
      </c>
      <c r="BV1230" t="str" cm="1">
        <f t="array" ref="BV1230">IF(BV1229="","",_xll.PBD(BV1229,"Company Id","","USD","",""))</f>
        <v/>
      </c>
      <c r="BW1230" t="str" cm="1">
        <f t="array" ref="BW1230">IF(BW1229="","",_xll.PBD(BW1229,"Company Id","","USD","",""))</f>
        <v/>
      </c>
      <c r="BX1230" t="str" cm="1">
        <f t="array" ref="BX1230">IF(BX1229="","",_xll.PBD(BX1229,"Company Id","","USD","",""))</f>
        <v/>
      </c>
      <c r="BY1230" t="str" cm="1">
        <f t="array" ref="BY1230">IF(BY1229="","",_xll.PBD(BY1229,"Company Id","","USD","",""))</f>
        <v/>
      </c>
      <c r="BZ1230" t="str" cm="1">
        <f t="array" ref="BZ1230">IF(BZ1229="","",_xll.PBD(BZ1229,"Company Id","","USD","",""))</f>
        <v/>
      </c>
      <c r="CA1230" t="str" cm="1">
        <f t="array" ref="CA1230">IF(CA1229="","",_xll.PBD(CA1229,"Company Id","","USD","",""))</f>
        <v/>
      </c>
      <c r="CB1230" t="str" cm="1">
        <f t="array" ref="CB1230">IF(CB1229="","",_xll.PBD(CB1229,"Company Id","","USD","",""))</f>
        <v/>
      </c>
      <c r="CC1230" t="str" cm="1">
        <f t="array" ref="CC1230">IF(CC1229="","",_xll.PBD(CC1229,"Company Id","","USD","",""))</f>
        <v/>
      </c>
      <c r="CD1230" t="str" cm="1">
        <f t="array" ref="CD1230">IF(CD1229="","",_xll.PBD(CD1229,"Company Id","","USD","",""))</f>
        <v/>
      </c>
      <c r="CE1230" t="str" cm="1">
        <f t="array" ref="CE1230">IF(CE1229="","",_xll.PBD(CE1229,"Company Id","","USD","",""))</f>
        <v/>
      </c>
      <c r="CF1230" t="str" cm="1">
        <f t="array" ref="CF1230">IF(CF1229="","",_xll.PBD(CF1229,"Company Id","","USD","",""))</f>
        <v/>
      </c>
      <c r="CG1230" t="str" cm="1">
        <f t="array" ref="CG1230">IF(CG1229="","",_xll.PBD(CG1229,"Company Id","","USD","",""))</f>
        <v/>
      </c>
      <c r="CH1230" t="str" cm="1">
        <f t="array" ref="CH1230">IF(CH1229="","",_xll.PBD(CH1229,"Company Id","","USD","",""))</f>
        <v/>
      </c>
      <c r="CI1230" t="str" cm="1">
        <f t="array" ref="CI1230">IF(CI1229="","",_xll.PBD(CI1229,"Company Id","","USD","",""))</f>
        <v/>
      </c>
      <c r="CJ1230" t="str" cm="1">
        <f t="array" ref="CJ1230">IF(CJ1229="","",_xll.PBD(CJ1229,"Company Id","","USD","",""))</f>
        <v/>
      </c>
      <c r="CK1230" t="str" cm="1">
        <f t="array" ref="CK1230">IF(CK1229="","",_xll.PBD(CK1229,"Company Id","","USD","",""))</f>
        <v/>
      </c>
      <c r="CL1230" t="str" cm="1">
        <f t="array" ref="CL1230">IF(CL1229="","",_xll.PBD(CL1229,"Company Id","","USD","",""))</f>
        <v/>
      </c>
      <c r="CM1230" t="str" cm="1">
        <f t="array" ref="CM1230">IF(CM1229="","",_xll.PBD(CM1229,"Company Id","","USD","",""))</f>
        <v/>
      </c>
      <c r="CN1230" t="str" cm="1">
        <f t="array" ref="CN1230">IF(CN1229="","",_xll.PBD(CN1229,"Company Id","","USD","",""))</f>
        <v/>
      </c>
      <c r="CO1230" t="str" cm="1">
        <f t="array" ref="CO1230">IF(CO1229="","",_xll.PBD(CO1229,"Company Id","","USD","",""))</f>
        <v/>
      </c>
      <c r="CP1230" t="str" cm="1">
        <f t="array" ref="CP1230">IF(CP1229="","",_xll.PBD(CP1229,"Company Id","","USD","",""))</f>
        <v/>
      </c>
      <c r="CQ1230" t="str" cm="1">
        <f t="array" ref="CQ1230">IF(CQ1229="","",_xll.PBD(CQ1229,"Company Id","","USD","",""))</f>
        <v/>
      </c>
      <c r="CR1230" t="str" cm="1">
        <f t="array" ref="CR1230">IF(CR1229="","",_xll.PBD(CR1229,"Company Id","","USD","",""))</f>
        <v/>
      </c>
      <c r="CS1230" t="str" cm="1">
        <f t="array" ref="CS1230">IF(CS1229="","",_xll.PBD(CS1229,"Company Id","","USD","",""))</f>
        <v/>
      </c>
      <c r="CT1230" t="str" cm="1">
        <f t="array" ref="CT1230">IF(CT1229="","",_xll.PBD(CT1229,"Company Id","","USD","",""))</f>
        <v/>
      </c>
      <c r="CU1230" t="str" cm="1">
        <f t="array" ref="CU1230">IF(CU1229="","",_xll.PBD(CU1229,"Company Id","","USD","",""))</f>
        <v/>
      </c>
      <c r="CV1230" t="str" cm="1">
        <f t="array" ref="CV1230">IF(CV1229="","",_xll.PBD(CV1229,"Company Id","","USD","",""))</f>
        <v/>
      </c>
      <c r="CW1230" t="str" cm="1">
        <f t="array" ref="CW1230">IF(CW1229="","",_xll.PBD(CW1229,"Company Id","","USD","",""))</f>
        <v/>
      </c>
      <c r="CX1230" t="str" cm="1">
        <f t="array" ref="CX1230">IF(CX1229="","",_xll.PBD(CX1229,"Company Id","","USD","",""))</f>
        <v/>
      </c>
      <c r="CY1230" t="str" cm="1">
        <f t="array" ref="CY1230">IF(CY1229="","",_xll.PBD(CY1229,"Company Id","","USD","",""))</f>
        <v/>
      </c>
      <c r="CZ1230" t="str" cm="1">
        <f t="array" ref="CZ1230">IF(CZ1229="","",_xll.PBD(CZ1229,"Company Id","","USD","",""))</f>
        <v/>
      </c>
      <c r="DA1230" t="str" cm="1">
        <f t="array" ref="DA1230">IF(DA1229="","",_xll.PBD(DA1229,"Company Id","","USD","",""))</f>
        <v/>
      </c>
      <c r="DB1230" t="str" cm="1">
        <f t="array" ref="DB1230">IF(DB1229="","",_xll.PBD(DB1229,"Company Id","","USD","",""))</f>
        <v/>
      </c>
      <c r="DC1230" t="str" cm="1">
        <f t="array" ref="DC1230">IF(DC1229="","",_xll.PBD(DC1229,"Company Id","","USD","",""))</f>
        <v/>
      </c>
      <c r="DD1230" t="str" cm="1">
        <f t="array" ref="DD1230">IF(DD1229="","",_xll.PBD(DD1229,"Company Id","","USD","",""))</f>
        <v/>
      </c>
      <c r="DE1230" t="str" cm="1">
        <f t="array" ref="DE1230">IF(DE1229="","",_xll.PBD(DE1229,"Company Id","","USD","",""))</f>
        <v/>
      </c>
      <c r="DF1230" t="str" cm="1">
        <f t="array" ref="DF1230">IF(DF1229="","",_xll.PBD(DF1229,"Company Id","","USD","",""))</f>
        <v/>
      </c>
      <c r="DG1230" t="str" cm="1">
        <f t="array" ref="DG1230">IF(DG1229="","",_xll.PBD(DG1229,"Company Id","","USD","",""))</f>
        <v/>
      </c>
      <c r="DH1230" t="str" cm="1">
        <f t="array" ref="DH1230">IF(DH1229="","",_xll.PBD(DH1229,"Company Id","","USD","",""))</f>
        <v/>
      </c>
      <c r="DI1230" t="str" cm="1">
        <f t="array" ref="DI1230">IF(DI1229="","",_xll.PBD(DI1229,"Company Id","","USD","",""))</f>
        <v/>
      </c>
      <c r="DJ1230" t="str" cm="1">
        <f t="array" ref="DJ1230">IF(DJ1229="","",_xll.PBD(DJ1229,"Company Id","","USD","",""))</f>
        <v/>
      </c>
      <c r="DK1230" t="str" cm="1">
        <f t="array" ref="DK1230">IF(DK1229="","",_xll.PBD(DK1229,"Company Id","","USD","",""))</f>
        <v/>
      </c>
      <c r="DL1230" t="str" cm="1">
        <f t="array" ref="DL1230">IF(DL1229="","",_xll.PBD(DL1229,"Company Id","","USD","",""))</f>
        <v/>
      </c>
      <c r="DM1230" t="str" cm="1">
        <f t="array" ref="DM1230">IF(DM1229="","",_xll.PBD(DM1229,"Company Id","","USD","",""))</f>
        <v/>
      </c>
      <c r="DN1230" t="str" cm="1">
        <f t="array" ref="DN1230">IF(DN1229="","",_xll.PBD(DN1229,"Company Id","","USD","",""))</f>
        <v/>
      </c>
      <c r="DO1230" t="str" cm="1">
        <f t="array" ref="DO1230">IF(DO1229="","",_xll.PBD(DO1229,"Company Id","","USD","",""))</f>
        <v/>
      </c>
      <c r="DP1230" t="str" cm="1">
        <f t="array" ref="DP1230">IF(DP1229="","",_xll.PBD(DP1229,"Company Id","","USD","",""))</f>
        <v/>
      </c>
      <c r="DQ1230" t="str" cm="1">
        <f t="array" ref="DQ1230">IF(DQ1229="","",_xll.PBD(DQ1229,"Company Id","","USD","",""))</f>
        <v/>
      </c>
      <c r="DR1230" t="str" cm="1">
        <f t="array" ref="DR1230">IF(DR1229="","",_xll.PBD(DR1229,"Company Id","","USD","",""))</f>
        <v/>
      </c>
      <c r="DS1230" t="str" cm="1">
        <f t="array" ref="DS1230">IF(DS1229="","",_xll.PBD(DS1229,"Company Id","","USD","",""))</f>
        <v/>
      </c>
      <c r="DT1230" t="str" cm="1">
        <f t="array" ref="DT1230">IF(DT1229="","",_xll.PBD(DT1229,"Company Id","","USD","",""))</f>
        <v/>
      </c>
      <c r="DU1230" t="str" cm="1">
        <f t="array" ref="DU1230">IF(DU1229="","",_xll.PBD(DU1229,"Company Id","","USD","",""))</f>
        <v/>
      </c>
      <c r="DV1230" t="str" cm="1">
        <f t="array" ref="DV1230">IF(DV1229="","",_xll.PBD(DV1229,"Company Id","","USD","",""))</f>
        <v/>
      </c>
      <c r="DW1230" t="str" cm="1">
        <f t="array" ref="DW1230">IF(DW1229="","",_xll.PBD(DW1229,"Company Id","","USD","",""))</f>
        <v/>
      </c>
      <c r="DX1230" t="str" cm="1">
        <f t="array" ref="DX1230">IF(DX1229="","",_xll.PBD(DX1229,"Company Id","","USD","",""))</f>
        <v/>
      </c>
      <c r="DY1230" t="str" cm="1">
        <f t="array" ref="DY1230">IF(DY1229="","",_xll.PBD(DY1229,"Company Id","","USD","",""))</f>
        <v/>
      </c>
      <c r="DZ1230" t="str" cm="1">
        <f t="array" ref="DZ1230">IF(DZ1229="","",_xll.PBD(DZ1229,"Company Id","","USD","",""))</f>
        <v/>
      </c>
      <c r="EA1230" t="str" cm="1">
        <f t="array" ref="EA1230">IF(EA1229="","",_xll.PBD(EA1229,"Company Id","","USD","",""))</f>
        <v/>
      </c>
      <c r="EB1230" t="str" cm="1">
        <f t="array" ref="EB1230">IF(EB1229="","",_xll.PBD(EB1229,"Company Id","","USD","",""))</f>
        <v/>
      </c>
      <c r="EC1230" t="str" cm="1">
        <f t="array" ref="EC1230">IF(EC1229="","",_xll.PBD(EC1229,"Company Id","","USD","",""))</f>
        <v/>
      </c>
      <c r="ED1230" t="str" cm="1">
        <f t="array" ref="ED1230">IF(ED1229="","",_xll.PBD(ED1229,"Company Id","","USD","",""))</f>
        <v/>
      </c>
      <c r="EE1230" t="str" cm="1">
        <f t="array" ref="EE1230">IF(EE1229="","",_xll.PBD(EE1229,"Company Id","","USD","",""))</f>
        <v/>
      </c>
      <c r="EF1230" t="str" cm="1">
        <f t="array" ref="EF1230">IF(EF1229="","",_xll.PBD(EF1229,"Company Id","","USD","",""))</f>
        <v/>
      </c>
      <c r="EG1230" t="str" cm="1">
        <f t="array" ref="EG1230">IF(EG1229="","",_xll.PBD(EG1229,"Company Id","","USD","",""))</f>
        <v/>
      </c>
      <c r="EH1230" t="str" cm="1">
        <f t="array" ref="EH1230">IF(EH1229="","",_xll.PBD(EH1229,"Company Id","","USD","",""))</f>
        <v/>
      </c>
      <c r="EI1230" t="str" cm="1">
        <f t="array" ref="EI1230">IF(EI1229="","",_xll.PBD(EI1229,"Company Id","","USD","",""))</f>
        <v/>
      </c>
      <c r="EJ1230" t="str" cm="1">
        <f t="array" ref="EJ1230">IF(EJ1229="","",_xll.PBD(EJ1229,"Company Id","","USD","",""))</f>
        <v/>
      </c>
      <c r="EK1230" t="str" cm="1">
        <f t="array" ref="EK1230">IF(EK1229="","",_xll.PBD(EK1229,"Company Id","","USD","",""))</f>
        <v/>
      </c>
      <c r="EL1230" t="str" cm="1">
        <f t="array" ref="EL1230">IF(EL1229="","",_xll.PBD(EL1229,"Company Id","","USD","",""))</f>
        <v/>
      </c>
      <c r="EM1230" t="str" cm="1">
        <f t="array" ref="EM1230">IF(EM1229="","",_xll.PBD(EM1229,"Company Id","","USD","",""))</f>
        <v/>
      </c>
      <c r="EN1230" t="str" cm="1">
        <f t="array" ref="EN1230">IF(EN1229="","",_xll.PBD(EN1229,"Company Id","","USD","",""))</f>
        <v/>
      </c>
      <c r="EO1230" t="str" cm="1">
        <f t="array" ref="EO1230">IF(EO1229="","",_xll.PBD(EO1229,"Company Id","","USD","",""))</f>
        <v/>
      </c>
      <c r="EP1230" t="str" cm="1">
        <f t="array" ref="EP1230">IF(EP1229="","",_xll.PBD(EP1229,"Company Id","","USD","",""))</f>
        <v/>
      </c>
      <c r="EQ1230" t="str" cm="1">
        <f t="array" ref="EQ1230">IF(EQ1229="","",_xll.PBD(EQ1229,"Company Id","","USD","",""))</f>
        <v/>
      </c>
      <c r="ER1230" t="str" cm="1">
        <f t="array" ref="ER1230">IF(ER1229="","",_xll.PBD(ER1229,"Company Id","","USD","",""))</f>
        <v/>
      </c>
      <c r="ES1230" t="str" cm="1">
        <f t="array" ref="ES1230">IF(ES1229="","",_xll.PBD(ES1229,"Company Id","","USD","",""))</f>
        <v/>
      </c>
      <c r="ET1230" t="str" cm="1">
        <f t="array" ref="ET1230">IF(ET1229="","",_xll.PBD(ET1229,"Company Id","","USD","",""))</f>
        <v/>
      </c>
      <c r="EU1230" t="str" cm="1">
        <f t="array" ref="EU1230">IF(EU1229="","",_xll.PBD(EU1229,"Company Id","","USD","",""))</f>
        <v/>
      </c>
      <c r="EV1230" t="str" cm="1">
        <f t="array" ref="EV1230">IF(EV1229="","",_xll.PBD(EV1229,"Company Id","","USD","",""))</f>
        <v/>
      </c>
      <c r="EW1230" t="str" cm="1">
        <f t="array" ref="EW1230">IF(EW1229="","",_xll.PBD(EW1229,"Company Id","","USD","",""))</f>
        <v/>
      </c>
      <c r="EX1230" t="str" cm="1">
        <f t="array" ref="EX1230">IF(EX1229="","",_xll.PBD(EX1229,"Company Id","","USD","",""))</f>
        <v/>
      </c>
      <c r="EY1230" t="str" cm="1">
        <f t="array" ref="EY1230">IF(EY1229="","",_xll.PBD(EY1229,"Company Id","","USD","",""))</f>
        <v/>
      </c>
      <c r="EZ1230" t="str" cm="1">
        <f t="array" ref="EZ1230">IF(EZ1229="","",_xll.PBD(EZ1229,"Company Id","","USD","",""))</f>
        <v/>
      </c>
      <c r="FA1230" t="str" cm="1">
        <f t="array" ref="FA1230">IF(FA1229="","",_xll.PBD(FA1229,"Company Id","","USD","",""))</f>
        <v/>
      </c>
      <c r="FB1230" t="str" cm="1">
        <f t="array" ref="FB1230">IF(FB1229="","",_xll.PBD(FB1229,"Company Id","","USD","",""))</f>
        <v/>
      </c>
      <c r="FC1230" t="str" cm="1">
        <f t="array" ref="FC1230">IF(FC1229="","",_xll.PBD(FC1229,"Company Id","","USD","",""))</f>
        <v/>
      </c>
      <c r="FD1230" t="str" cm="1">
        <f t="array" ref="FD1230">IF(FD1229="","",_xll.PBD(FD1229,"Company Id","","USD","",""))</f>
        <v/>
      </c>
      <c r="FE1230" t="str" cm="1">
        <f t="array" ref="FE1230">IF(FE1229="","",_xll.PBD(FE1229,"Company Id","","USD","",""))</f>
        <v/>
      </c>
      <c r="FF1230" t="str" cm="1">
        <f t="array" ref="FF1230">IF(FF1229="","",_xll.PBD(FF1229,"Company Id","","USD","",""))</f>
        <v/>
      </c>
      <c r="FG1230" t="str" cm="1">
        <f t="array" ref="FG1230">IF(FG1229="","",_xll.PBD(FG1229,"Company Id","","USD","",""))</f>
        <v/>
      </c>
      <c r="FH1230" t="str" cm="1">
        <f t="array" ref="FH1230">IF(FH1229="","",_xll.PBD(FH1229,"Company Id","","USD","",""))</f>
        <v/>
      </c>
      <c r="FI1230" t="str" cm="1">
        <f t="array" ref="FI1230">IF(FI1229="","",_xll.PBD(FI1229,"Company Id","","USD","",""))</f>
        <v/>
      </c>
      <c r="FJ1230" t="str" cm="1">
        <f t="array" ref="FJ1230">IF(FJ1229="","",_xll.PBD(FJ1229,"Company Id","","USD","",""))</f>
        <v/>
      </c>
      <c r="FK1230" t="str" cm="1">
        <f t="array" ref="FK1230">IF(FK1229="","",_xll.PBD(FK1229,"Company Id","","USD","",""))</f>
        <v/>
      </c>
      <c r="FL1230" t="str" cm="1">
        <f t="array" ref="FL1230">IF(FL1229="","",_xll.PBD(FL1229,"Company Id","","USD","",""))</f>
        <v/>
      </c>
      <c r="FM1230" t="str" cm="1">
        <f t="array" ref="FM1230">IF(FM1229="","",_xll.PBD(FM1229,"Company Id","","USD","",""))</f>
        <v/>
      </c>
      <c r="FN1230" t="str" cm="1">
        <f t="array" ref="FN1230">IF(FN1229="","",_xll.PBD(FN1229,"Company Id","","USD","",""))</f>
        <v/>
      </c>
      <c r="FO1230" t="str" cm="1">
        <f t="array" ref="FO1230">IF(FO1229="","",_xll.PBD(FO1229,"Company Id","","USD","",""))</f>
        <v/>
      </c>
      <c r="FP1230" t="str" cm="1">
        <f t="array" ref="FP1230">IF(FP1229="","",_xll.PBD(FP1229,"Company Id","","USD","",""))</f>
        <v/>
      </c>
      <c r="FQ1230" t="str" cm="1">
        <f t="array" ref="FQ1230">IF(FQ1229="","",_xll.PBD(FQ1229,"Company Id","","USD","",""))</f>
        <v/>
      </c>
      <c r="FR1230" t="str" cm="1">
        <f t="array" ref="FR1230">IF(FR1229="","",_xll.PBD(FR1229,"Company Id","","USD","",""))</f>
        <v/>
      </c>
      <c r="FS1230" t="str" cm="1">
        <f t="array" ref="FS1230">IF(FS1229="","",_xll.PBD(FS1229,"Company Id","","USD","",""))</f>
        <v/>
      </c>
      <c r="FT1230" t="str" cm="1">
        <f t="array" ref="FT1230">IF(FT1229="","",_xll.PBD(FT1229,"Company Id","","USD","",""))</f>
        <v/>
      </c>
      <c r="FU1230" t="str" cm="1">
        <f t="array" ref="FU1230">IF(FU1229="","",_xll.PBD(FU1229,"Company Id","","USD","",""))</f>
        <v/>
      </c>
      <c r="FV1230" t="str" cm="1">
        <f t="array" ref="FV1230">IF(FV1229="","",_xll.PBD(FV1229,"Company Id","","USD","",""))</f>
        <v/>
      </c>
      <c r="FW1230" t="str" cm="1">
        <f t="array" ref="FW1230">IF(FW1229="","",_xll.PBD(FW1229,"Company Id","","USD","",""))</f>
        <v/>
      </c>
      <c r="FX1230" t="str" cm="1">
        <f t="array" ref="FX1230">IF(FX1229="","",_xll.PBD(FX1229,"Company Id","","USD","",""))</f>
        <v/>
      </c>
      <c r="FY1230" t="str" cm="1">
        <f t="array" ref="FY1230">IF(FY1229="","",_xll.PBD(FY1229,"Company Id","","USD","",""))</f>
        <v/>
      </c>
      <c r="FZ1230" t="str" cm="1">
        <f t="array" ref="FZ1230">IF(FZ1229="","",_xll.PBD(FZ1229,"Company Id","","USD","",""))</f>
        <v/>
      </c>
      <c r="GA1230" t="str" cm="1">
        <f t="array" ref="GA1230">IF(GA1229="","",_xll.PBD(GA1229,"Company Id","","USD","",""))</f>
        <v/>
      </c>
      <c r="GB1230" t="str" cm="1">
        <f t="array" ref="GB1230">IF(GB1229="","",_xll.PBD(GB1229,"Company Id","","USD","",""))</f>
        <v/>
      </c>
      <c r="GC1230" t="str" cm="1">
        <f t="array" ref="GC1230">IF(GC1229="","",_xll.PBD(GC1229,"Company Id","","USD","",""))</f>
        <v/>
      </c>
      <c r="GD1230" t="str" cm="1">
        <f t="array" ref="GD1230">IF(GD1229="","",_xll.PBD(GD1229,"Company Id","","USD","",""))</f>
        <v/>
      </c>
      <c r="GE1230" t="str" cm="1">
        <f t="array" ref="GE1230">IF(GE1229="","",_xll.PBD(GE1229,"Company Id","","USD","",""))</f>
        <v/>
      </c>
      <c r="GF1230" t="str" cm="1">
        <f t="array" ref="GF1230">IF(GF1229="","",_xll.PBD(GF1229,"Company Id","","USD","",""))</f>
        <v/>
      </c>
      <c r="GG1230" t="str" cm="1">
        <f t="array" ref="GG1230">IF(GG1229="","",_xll.PBD(GG1229,"Company Id","","USD","",""))</f>
        <v/>
      </c>
      <c r="GH1230" t="str" cm="1">
        <f t="array" ref="GH1230">IF(GH1229="","",_xll.PBD(GH1229,"Company Id","","USD","",""))</f>
        <v/>
      </c>
      <c r="GI1230" t="str" cm="1">
        <f t="array" ref="GI1230">IF(GI1229="","",_xll.PBD(GI1229,"Company Id","","USD","",""))</f>
        <v/>
      </c>
      <c r="GJ1230" t="str" cm="1">
        <f t="array" ref="GJ1230">IF(GJ1229="","",_xll.PBD(GJ1229,"Company Id","","USD","",""))</f>
        <v/>
      </c>
      <c r="GK1230" t="str" cm="1">
        <f t="array" ref="GK1230">IF(GK1229="","",_xll.PBD(GK1229,"Company Id","","USD","",""))</f>
        <v/>
      </c>
      <c r="GL1230" t="str" cm="1">
        <f t="array" ref="GL1230">IF(GL1229="","",_xll.PBD(GL1229,"Company Id","","USD","",""))</f>
        <v/>
      </c>
      <c r="GM1230" t="str" cm="1">
        <f t="array" ref="GM1230">IF(GM1229="","",_xll.PBD(GM1229,"Company Id","","USD","",""))</f>
        <v/>
      </c>
      <c r="GN1230" t="str" cm="1">
        <f t="array" ref="GN1230">IF(GN1229="","",_xll.PBD(GN1229,"Company Id","","USD","",""))</f>
        <v/>
      </c>
      <c r="GO1230" t="str" cm="1">
        <f t="array" ref="GO1230">IF(GO1229="","",_xll.PBD(GO1229,"Company Id","","USD","",""))</f>
        <v/>
      </c>
      <c r="GP1230" t="str" cm="1">
        <f t="array" ref="GP1230">IF(GP1229="","",_xll.PBD(GP1229,"Company Id","","USD","",""))</f>
        <v/>
      </c>
      <c r="GQ1230" t="str" cm="1">
        <f t="array" ref="GQ1230">IF(GQ1229="","",_xll.PBD(GQ1229,"Company Id","","USD","",""))</f>
        <v/>
      </c>
      <c r="GR1230" t="str" cm="1">
        <f t="array" ref="GR1230">IF(GR1229="","",_xll.PBD(GR1229,"Company Id","","USD","",""))</f>
        <v/>
      </c>
      <c r="GS1230" t="str" cm="1">
        <f t="array" ref="GS1230">IF(GS1229="","",_xll.PBD(GS1229,"Company Id","","USD","",""))</f>
        <v/>
      </c>
      <c r="GT1230" t="str" cm="1">
        <f t="array" ref="GT1230">IF(GT1229="","",_xll.PBD(GT1229,"Company Id","","USD","",""))</f>
        <v/>
      </c>
      <c r="GU1230" t="str" cm="1">
        <f t="array" ref="GU1230">IF(GU1229="","",_xll.PBD(GU1229,"Company Id","","USD","",""))</f>
        <v/>
      </c>
      <c r="GV1230" t="str" cm="1">
        <f t="array" ref="GV1230">IF(GV1229="","",_xll.PBD(GV1229,"Company Id","","USD","",""))</f>
        <v/>
      </c>
      <c r="GW1230" t="str" cm="1">
        <f t="array" ref="GW1230">IF(GW1229="","",_xll.PBD(GW1229,"Company Id","","USD","",""))</f>
        <v/>
      </c>
      <c r="GX1230" t="str" cm="1">
        <f t="array" ref="GX1230">IF(GX1229="","",_xll.PBD(GX1229,"Company Id","","USD","",""))</f>
        <v/>
      </c>
      <c r="GY1230" t="str" cm="1">
        <f t="array" ref="GY1230">IF(GY1229="","",_xll.PBD(GY1229,"Company Id","","USD","",""))</f>
        <v/>
      </c>
      <c r="GZ1230" t="str" cm="1">
        <f t="array" ref="GZ1230">IF(GZ1229="","",_xll.PBD(GZ1229,"Company Id","","USD","",""))</f>
        <v/>
      </c>
      <c r="HA1230" t="str" cm="1">
        <f t="array" ref="HA1230">IF(HA1229="","",_xll.PBD(HA1229,"Company Id","","USD","",""))</f>
        <v/>
      </c>
      <c r="HB1230" t="str" cm="1">
        <f t="array" ref="HB1230">IF(HB1229="","",_xll.PBD(HB1229,"Company Id","","USD","",""))</f>
        <v/>
      </c>
      <c r="HC1230" t="str" cm="1">
        <f t="array" ref="HC1230">IF(HC1229="","",_xll.PBD(HC1229,"Company Id","","USD","",""))</f>
        <v/>
      </c>
      <c r="HD1230" t="str" cm="1">
        <f t="array" ref="HD1230">IF(HD1229="","",_xll.PBD(HD1229,"Company Id","","USD","",""))</f>
        <v/>
      </c>
      <c r="HE1230" t="str" cm="1">
        <f t="array" ref="HE1230">IF(HE1229="","",_xll.PBD(HE1229,"Company Id","","USD","",""))</f>
        <v/>
      </c>
      <c r="HF1230" t="str" cm="1">
        <f t="array" ref="HF1230">IF(HF1229="","",_xll.PBD(HF1229,"Company Id","","USD","",""))</f>
        <v/>
      </c>
      <c r="HG1230" t="str" cm="1">
        <f t="array" ref="HG1230">IF(HG1229="","",_xll.PBD(HG1229,"Company Id","","USD","",""))</f>
        <v/>
      </c>
      <c r="HH1230" t="str" cm="1">
        <f t="array" ref="HH1230">IF(HH1229="","",_xll.PBD(HH1229,"Company Id","","USD","",""))</f>
        <v/>
      </c>
      <c r="HI1230" t="str" cm="1">
        <f t="array" ref="HI1230">IF(HI1229="","",_xll.PBD(HI1229,"Company Id","","USD","",""))</f>
        <v/>
      </c>
      <c r="HJ1230" t="str" cm="1">
        <f t="array" ref="HJ1230">IF(HJ1229="","",_xll.PBD(HJ1229,"Company Id","","USD","",""))</f>
        <v/>
      </c>
      <c r="HK1230" t="str" cm="1">
        <f t="array" ref="HK1230">IF(HK1229="","",_xll.PBD(HK1229,"Company Id","","USD","",""))</f>
        <v/>
      </c>
      <c r="HL1230" t="str" cm="1">
        <f t="array" ref="HL1230">IF(HL1229="","",_xll.PBD(HL1229,"Company Id","","USD","",""))</f>
        <v/>
      </c>
      <c r="HM1230" t="str" cm="1">
        <f t="array" ref="HM1230">IF(HM1229="","",_xll.PBD(HM1229,"Company Id","","USD","",""))</f>
        <v/>
      </c>
      <c r="HN1230" t="str" cm="1">
        <f t="array" ref="HN1230">IF(HN1229="","",_xll.PBD(HN1229,"Company Id","","USD","",""))</f>
        <v/>
      </c>
      <c r="HO1230" t="str" cm="1">
        <f t="array" ref="HO1230">IF(HO1229="","",_xll.PBD(HO1229,"Company Id","","USD","",""))</f>
        <v/>
      </c>
      <c r="HP1230" t="str" cm="1">
        <f t="array" ref="HP1230">IF(HP1229="","",_xll.PBD(HP1229,"Company Id","","USD","",""))</f>
        <v/>
      </c>
      <c r="HQ1230" t="str" cm="1">
        <f t="array" ref="HQ1230">IF(HQ1229="","",_xll.PBD(HQ1229,"Company Id","","USD","",""))</f>
        <v/>
      </c>
      <c r="HR1230" t="str" cm="1">
        <f t="array" ref="HR1230">IF(HR1229="","",_xll.PBD(HR1229,"Company Id","","USD","",""))</f>
        <v/>
      </c>
      <c r="HS1230" t="str" cm="1">
        <f t="array" ref="HS1230">IF(HS1229="","",_xll.PBD(HS1229,"Company Id","","USD","",""))</f>
        <v/>
      </c>
      <c r="HT1230" t="str" cm="1">
        <f t="array" ref="HT1230">IF(HT1229="","",_xll.PBD(HT1229,"Company Id","","USD","",""))</f>
        <v/>
      </c>
      <c r="HU1230" t="str" cm="1">
        <f t="array" ref="HU1230">IF(HU1229="","",_xll.PBD(HU1229,"Company Id","","USD","",""))</f>
        <v/>
      </c>
      <c r="HV1230" t="str" cm="1">
        <f t="array" ref="HV1230">IF(HV1229="","",_xll.PBD(HV1229,"Company Id","","USD","",""))</f>
        <v/>
      </c>
      <c r="HW1230" t="str" cm="1">
        <f t="array" ref="HW1230">IF(HW1229="","",_xll.PBD(HW1229,"Company Id","","USD","",""))</f>
        <v/>
      </c>
      <c r="HX1230" t="str" cm="1">
        <f t="array" ref="HX1230">IF(HX1229="","",_xll.PBD(HX1229,"Company Id","","USD","",""))</f>
        <v/>
      </c>
      <c r="HY1230" t="str" cm="1">
        <f t="array" ref="HY1230">IF(HY1229="","",_xll.PBD(HY1229,"Company Id","","USD","",""))</f>
        <v/>
      </c>
      <c r="HZ1230" t="str" cm="1">
        <f t="array" ref="HZ1230">IF(HZ1229="","",_xll.PBD(HZ1229,"Company Id","","USD","",""))</f>
        <v/>
      </c>
      <c r="IA1230" t="str" cm="1">
        <f t="array" ref="IA1230">IF(IA1229="","",_xll.PBD(IA1229,"Company Id","","USD","",""))</f>
        <v/>
      </c>
      <c r="IB1230" t="str" cm="1">
        <f t="array" ref="IB1230">IF(IB1229="","",_xll.PBD(IB1229,"Company Id","","USD","",""))</f>
        <v/>
      </c>
      <c r="IC1230" t="str" cm="1">
        <f t="array" ref="IC1230">IF(IC1229="","",_xll.PBD(IC1229,"Company Id","","USD","",""))</f>
        <v/>
      </c>
      <c r="ID1230" t="str" cm="1">
        <f t="array" ref="ID1230">IF(ID1229="","",_xll.PBD(ID1229,"Company Id","","USD","",""))</f>
        <v/>
      </c>
      <c r="IE1230" t="str" cm="1">
        <f t="array" ref="IE1230">IF(IE1229="","",_xll.PBD(IE1229,"Company Id","","USD","",""))</f>
        <v/>
      </c>
    </row>
    <row r="1231" spans="1:239" x14ac:dyDescent="0.2">
      <c r="B1231" t="s">
        <v>2700</v>
      </c>
      <c r="C1231" t="str" cm="1">
        <f t="array" aca="1" ref="C1231" ca="1">IF(C1229="","",_xll.PBD(C1230,"Name","","USD","",""))</f>
        <v/>
      </c>
      <c r="D1231" t="str" cm="1">
        <f t="array" ref="D1231">IF(D1229="","",_xll.PBD(D1230,"Name","","USD","",""))</f>
        <v/>
      </c>
      <c r="E1231" t="str" cm="1">
        <f t="array" ref="E1231">IF(E1229="","",_xll.PBD(E1230,"Name","","USD","",""))</f>
        <v/>
      </c>
      <c r="F1231" t="str" cm="1">
        <f t="array" ref="F1231">IF(F1229="","",_xll.PBD(F1230,"Name","","USD","",""))</f>
        <v/>
      </c>
      <c r="G1231" t="str" cm="1">
        <f t="array" ref="G1231">IF(G1229="","",_xll.PBD(G1230,"Name","","USD","",""))</f>
        <v/>
      </c>
      <c r="H1231" t="str" cm="1">
        <f t="array" ref="H1231">IF(H1229="","",_xll.PBD(H1230,"Name","","USD","",""))</f>
        <v/>
      </c>
      <c r="I1231" t="str" cm="1">
        <f t="array" ref="I1231">IF(I1229="","",_xll.PBD(I1230,"Name","","USD","",""))</f>
        <v/>
      </c>
      <c r="J1231" t="str" cm="1">
        <f t="array" ref="J1231">IF(J1229="","",_xll.PBD(J1230,"Name","","USD","",""))</f>
        <v/>
      </c>
      <c r="K1231" t="str" cm="1">
        <f t="array" ref="K1231">IF(K1229="","",_xll.PBD(K1230,"Name","","USD","",""))</f>
        <v/>
      </c>
      <c r="L1231" t="str" cm="1">
        <f t="array" ref="L1231">IF(L1229="","",_xll.PBD(L1230,"Name","","USD","",""))</f>
        <v/>
      </c>
      <c r="M1231" t="str" cm="1">
        <f t="array" ref="M1231">IF(M1229="","",_xll.PBD(M1230,"Name","","USD","",""))</f>
        <v/>
      </c>
      <c r="N1231" t="str" cm="1">
        <f t="array" ref="N1231">IF(N1229="","",_xll.PBD(N1230,"Name","","USD","",""))</f>
        <v/>
      </c>
      <c r="O1231" t="str" cm="1">
        <f t="array" ref="O1231">IF(O1229="","",_xll.PBD(O1230,"Name","","USD","",""))</f>
        <v/>
      </c>
      <c r="P1231" t="str" cm="1">
        <f t="array" ref="P1231">IF(P1229="","",_xll.PBD(P1230,"Name","","USD","",""))</f>
        <v/>
      </c>
      <c r="Q1231" t="str" cm="1">
        <f t="array" ref="Q1231">IF(Q1229="","",_xll.PBD(Q1230,"Name","","USD","",""))</f>
        <v/>
      </c>
      <c r="R1231" t="str" cm="1">
        <f t="array" ref="R1231">IF(R1229="","",_xll.PBD(R1230,"Name","","USD","",""))</f>
        <v/>
      </c>
      <c r="S1231" t="str" cm="1">
        <f t="array" ref="S1231">IF(S1229="","",_xll.PBD(S1230,"Name","","USD","",""))</f>
        <v/>
      </c>
      <c r="T1231" t="str" cm="1">
        <f t="array" ref="T1231">IF(T1229="","",_xll.PBD(T1230,"Name","","USD","",""))</f>
        <v/>
      </c>
      <c r="U1231" t="str" cm="1">
        <f t="array" ref="U1231">IF(U1229="","",_xll.PBD(U1230,"Name","","USD","",""))</f>
        <v/>
      </c>
      <c r="V1231" t="str" cm="1">
        <f t="array" ref="V1231">IF(V1229="","",_xll.PBD(V1230,"Name","","USD","",""))</f>
        <v/>
      </c>
      <c r="W1231" t="str" cm="1">
        <f t="array" ref="W1231">IF(W1229="","",_xll.PBD(W1230,"Name","","USD","",""))</f>
        <v/>
      </c>
      <c r="X1231" t="str" cm="1">
        <f t="array" ref="X1231">IF(X1229="","",_xll.PBD(X1230,"Name","","USD","",""))</f>
        <v/>
      </c>
      <c r="Y1231" t="str" cm="1">
        <f t="array" ref="Y1231">IF(Y1229="","",_xll.PBD(Y1230,"Name","","USD","",""))</f>
        <v/>
      </c>
      <c r="Z1231" t="str" cm="1">
        <f t="array" ref="Z1231">IF(Z1229="","",_xll.PBD(Z1230,"Name","","USD","",""))</f>
        <v/>
      </c>
      <c r="AA1231" t="str" cm="1">
        <f t="array" ref="AA1231">IF(AA1229="","",_xll.PBD(AA1230,"Name","","USD","",""))</f>
        <v/>
      </c>
      <c r="AB1231" t="str" cm="1">
        <f t="array" ref="AB1231">IF(AB1229="","",_xll.PBD(AB1230,"Name","","USD","",""))</f>
        <v/>
      </c>
      <c r="AC1231" t="str" cm="1">
        <f t="array" ref="AC1231">IF(AC1229="","",_xll.PBD(AC1230,"Name","","USD","",""))</f>
        <v/>
      </c>
      <c r="AD1231" t="str" cm="1">
        <f t="array" ref="AD1231">IF(AD1229="","",_xll.PBD(AD1230,"Name","","USD","",""))</f>
        <v/>
      </c>
      <c r="AE1231" t="str" cm="1">
        <f t="array" ref="AE1231">IF(AE1229="","",_xll.PBD(AE1230,"Name","","USD","",""))</f>
        <v/>
      </c>
      <c r="AF1231" t="str" cm="1">
        <f t="array" ref="AF1231">IF(AF1229="","",_xll.PBD(AF1230,"Name","","USD","",""))</f>
        <v/>
      </c>
      <c r="AG1231" t="str" cm="1">
        <f t="array" ref="AG1231">IF(AG1229="","",_xll.PBD(AG1230,"Name","","USD","",""))</f>
        <v/>
      </c>
      <c r="AH1231" t="str" cm="1">
        <f t="array" ref="AH1231">IF(AH1229="","",_xll.PBD(AH1230,"Name","","USD","",""))</f>
        <v/>
      </c>
      <c r="AI1231" t="str" cm="1">
        <f t="array" ref="AI1231">IF(AI1229="","",_xll.PBD(AI1230,"Name","","USD","",""))</f>
        <v/>
      </c>
      <c r="AJ1231" t="str" cm="1">
        <f t="array" ref="AJ1231">IF(AJ1229="","",_xll.PBD(AJ1230,"Name","","USD","",""))</f>
        <v/>
      </c>
      <c r="AK1231" t="str" cm="1">
        <f t="array" ref="AK1231">IF(AK1229="","",_xll.PBD(AK1230,"Name","","USD","",""))</f>
        <v/>
      </c>
      <c r="AL1231" t="str" cm="1">
        <f t="array" ref="AL1231">IF(AL1229="","",_xll.PBD(AL1230,"Name","","USD","",""))</f>
        <v/>
      </c>
      <c r="AM1231" t="str" cm="1">
        <f t="array" ref="AM1231">IF(AM1229="","",_xll.PBD(AM1230,"Name","","USD","",""))</f>
        <v/>
      </c>
      <c r="AN1231" t="str" cm="1">
        <f t="array" ref="AN1231">IF(AN1229="","",_xll.PBD(AN1230,"Name","","USD","",""))</f>
        <v/>
      </c>
      <c r="AO1231" t="str" cm="1">
        <f t="array" ref="AO1231">IF(AO1229="","",_xll.PBD(AO1230,"Name","","USD","",""))</f>
        <v/>
      </c>
      <c r="AP1231" t="str" cm="1">
        <f t="array" ref="AP1231">IF(AP1229="","",_xll.PBD(AP1230,"Name","","USD","",""))</f>
        <v/>
      </c>
      <c r="AQ1231" t="str" cm="1">
        <f t="array" ref="AQ1231">IF(AQ1229="","",_xll.PBD(AQ1230,"Name","","USD","",""))</f>
        <v/>
      </c>
      <c r="AR1231" t="str" cm="1">
        <f t="array" ref="AR1231">IF(AR1229="","",_xll.PBD(AR1230,"Name","","USD","",""))</f>
        <v/>
      </c>
      <c r="AS1231" t="str" cm="1">
        <f t="array" ref="AS1231">IF(AS1229="","",_xll.PBD(AS1230,"Name","","USD","",""))</f>
        <v/>
      </c>
      <c r="AT1231" t="str" cm="1">
        <f t="array" ref="AT1231">IF(AT1229="","",_xll.PBD(AT1230,"Name","","USD","",""))</f>
        <v/>
      </c>
      <c r="AU1231" t="str" cm="1">
        <f t="array" ref="AU1231">IF(AU1229="","",_xll.PBD(AU1230,"Name","","USD","",""))</f>
        <v/>
      </c>
      <c r="AV1231" t="str" cm="1">
        <f t="array" ref="AV1231">IF(AV1229="","",_xll.PBD(AV1230,"Name","","USD","",""))</f>
        <v/>
      </c>
      <c r="AW1231" t="str" cm="1">
        <f t="array" ref="AW1231">IF(AW1229="","",_xll.PBD(AW1230,"Name","","USD","",""))</f>
        <v/>
      </c>
      <c r="AX1231" t="str" cm="1">
        <f t="array" ref="AX1231">IF(AX1229="","",_xll.PBD(AX1230,"Name","","USD","",""))</f>
        <v/>
      </c>
      <c r="AY1231" t="str" cm="1">
        <f t="array" ref="AY1231">IF(AY1229="","",_xll.PBD(AY1230,"Name","","USD","",""))</f>
        <v/>
      </c>
      <c r="AZ1231" t="str" cm="1">
        <f t="array" ref="AZ1231">IF(AZ1229="","",_xll.PBD(AZ1230,"Name","","USD","",""))</f>
        <v/>
      </c>
      <c r="BA1231" t="str" cm="1">
        <f t="array" ref="BA1231">IF(BA1229="","",_xll.PBD(BA1230,"Name","","USD","",""))</f>
        <v/>
      </c>
      <c r="BB1231" t="str" cm="1">
        <f t="array" ref="BB1231">IF(BB1229="","",_xll.PBD(BB1230,"Name","","USD","",""))</f>
        <v/>
      </c>
      <c r="BC1231" t="str" cm="1">
        <f t="array" ref="BC1231">IF(BC1229="","",_xll.PBD(BC1230,"Name","","USD","",""))</f>
        <v/>
      </c>
      <c r="BD1231" t="str" cm="1">
        <f t="array" ref="BD1231">IF(BD1229="","",_xll.PBD(BD1230,"Name","","USD","",""))</f>
        <v/>
      </c>
      <c r="BE1231" t="str" cm="1">
        <f t="array" ref="BE1231">IF(BE1229="","",_xll.PBD(BE1230,"Name","","USD","",""))</f>
        <v/>
      </c>
      <c r="BF1231" t="str" cm="1">
        <f t="array" ref="BF1231">IF(BF1229="","",_xll.PBD(BF1230,"Name","","USD","",""))</f>
        <v/>
      </c>
      <c r="BG1231" t="str" cm="1">
        <f t="array" ref="BG1231">IF(BG1229="","",_xll.PBD(BG1230,"Name","","USD","",""))</f>
        <v/>
      </c>
      <c r="BH1231" t="str" cm="1">
        <f t="array" ref="BH1231">IF(BH1229="","",_xll.PBD(BH1230,"Name","","USD","",""))</f>
        <v/>
      </c>
      <c r="BI1231" t="str" cm="1">
        <f t="array" ref="BI1231">IF(BI1229="","",_xll.PBD(BI1230,"Name","","USD","",""))</f>
        <v/>
      </c>
      <c r="BJ1231" t="str" cm="1">
        <f t="array" ref="BJ1231">IF(BJ1229="","",_xll.PBD(BJ1230,"Name","","USD","",""))</f>
        <v/>
      </c>
      <c r="BK1231" t="str" cm="1">
        <f t="array" ref="BK1231">IF(BK1229="","",_xll.PBD(BK1230,"Name","","USD","",""))</f>
        <v/>
      </c>
      <c r="BL1231" t="str" cm="1">
        <f t="array" ref="BL1231">IF(BL1229="","",_xll.PBD(BL1230,"Name","","USD","",""))</f>
        <v/>
      </c>
      <c r="BM1231" t="str" cm="1">
        <f t="array" ref="BM1231">IF(BM1229="","",_xll.PBD(BM1230,"Name","","USD","",""))</f>
        <v/>
      </c>
      <c r="BN1231" t="str" cm="1">
        <f t="array" ref="BN1231">IF(BN1229="","",_xll.PBD(BN1230,"Name","","USD","",""))</f>
        <v/>
      </c>
      <c r="BO1231" t="str" cm="1">
        <f t="array" ref="BO1231">IF(BO1229="","",_xll.PBD(BO1230,"Name","","USD","",""))</f>
        <v/>
      </c>
      <c r="BP1231" t="str" cm="1">
        <f t="array" ref="BP1231">IF(BP1229="","",_xll.PBD(BP1230,"Name","","USD","",""))</f>
        <v/>
      </c>
      <c r="BQ1231" t="str" cm="1">
        <f t="array" ref="BQ1231">IF(BQ1229="","",_xll.PBD(BQ1230,"Name","","USD","",""))</f>
        <v/>
      </c>
      <c r="BR1231" t="str" cm="1">
        <f t="array" ref="BR1231">IF(BR1229="","",_xll.PBD(BR1230,"Name","","USD","",""))</f>
        <v/>
      </c>
      <c r="BS1231" t="str" cm="1">
        <f t="array" ref="BS1231">IF(BS1229="","",_xll.PBD(BS1230,"Name","","USD","",""))</f>
        <v/>
      </c>
      <c r="BT1231" t="str" cm="1">
        <f t="array" ref="BT1231">IF(BT1229="","",_xll.PBD(BT1230,"Name","","USD","",""))</f>
        <v/>
      </c>
      <c r="BU1231" t="str" cm="1">
        <f t="array" ref="BU1231">IF(BU1229="","",_xll.PBD(BU1230,"Name","","USD","",""))</f>
        <v/>
      </c>
      <c r="BV1231" t="str" cm="1">
        <f t="array" ref="BV1231">IF(BV1229="","",_xll.PBD(BV1230,"Name","","USD","",""))</f>
        <v/>
      </c>
      <c r="BW1231" t="str" cm="1">
        <f t="array" ref="BW1231">IF(BW1229="","",_xll.PBD(BW1230,"Name","","USD","",""))</f>
        <v/>
      </c>
      <c r="BX1231" t="str" cm="1">
        <f t="array" ref="BX1231">IF(BX1229="","",_xll.PBD(BX1230,"Name","","USD","",""))</f>
        <v/>
      </c>
      <c r="BY1231" t="str" cm="1">
        <f t="array" ref="BY1231">IF(BY1229="","",_xll.PBD(BY1230,"Name","","USD","",""))</f>
        <v/>
      </c>
      <c r="BZ1231" t="str" cm="1">
        <f t="array" ref="BZ1231">IF(BZ1229="","",_xll.PBD(BZ1230,"Name","","USD","",""))</f>
        <v/>
      </c>
      <c r="CA1231" t="str" cm="1">
        <f t="array" ref="CA1231">IF(CA1229="","",_xll.PBD(CA1230,"Name","","USD","",""))</f>
        <v/>
      </c>
      <c r="CB1231" t="str" cm="1">
        <f t="array" ref="CB1231">IF(CB1229="","",_xll.PBD(CB1230,"Name","","USD","",""))</f>
        <v/>
      </c>
      <c r="CC1231" t="str" cm="1">
        <f t="array" ref="CC1231">IF(CC1229="","",_xll.PBD(CC1230,"Name","","USD","",""))</f>
        <v/>
      </c>
      <c r="CD1231" t="str" cm="1">
        <f t="array" ref="CD1231">IF(CD1229="","",_xll.PBD(CD1230,"Name","","USD","",""))</f>
        <v/>
      </c>
      <c r="CE1231" t="str" cm="1">
        <f t="array" ref="CE1231">IF(CE1229="","",_xll.PBD(CE1230,"Name","","USD","",""))</f>
        <v/>
      </c>
      <c r="CF1231" t="str" cm="1">
        <f t="array" ref="CF1231">IF(CF1229="","",_xll.PBD(CF1230,"Name","","USD","",""))</f>
        <v/>
      </c>
      <c r="CG1231" t="str" cm="1">
        <f t="array" ref="CG1231">IF(CG1229="","",_xll.PBD(CG1230,"Name","","USD","",""))</f>
        <v/>
      </c>
      <c r="CH1231" t="str" cm="1">
        <f t="array" ref="CH1231">IF(CH1229="","",_xll.PBD(CH1230,"Name","","USD","",""))</f>
        <v/>
      </c>
      <c r="CI1231" t="str" cm="1">
        <f t="array" ref="CI1231">IF(CI1229="","",_xll.PBD(CI1230,"Name","","USD","",""))</f>
        <v/>
      </c>
      <c r="CJ1231" t="str" cm="1">
        <f t="array" ref="CJ1231">IF(CJ1229="","",_xll.PBD(CJ1230,"Name","","USD","",""))</f>
        <v/>
      </c>
      <c r="CK1231" t="str" cm="1">
        <f t="array" ref="CK1231">IF(CK1229="","",_xll.PBD(CK1230,"Name","","USD","",""))</f>
        <v/>
      </c>
      <c r="CL1231" t="str" cm="1">
        <f t="array" ref="CL1231">IF(CL1229="","",_xll.PBD(CL1230,"Name","","USD","",""))</f>
        <v/>
      </c>
      <c r="CM1231" t="str" cm="1">
        <f t="array" ref="CM1231">IF(CM1229="","",_xll.PBD(CM1230,"Name","","USD","",""))</f>
        <v/>
      </c>
      <c r="CN1231" t="str" cm="1">
        <f t="array" ref="CN1231">IF(CN1229="","",_xll.PBD(CN1230,"Name","","USD","",""))</f>
        <v/>
      </c>
      <c r="CO1231" t="str" cm="1">
        <f t="array" ref="CO1231">IF(CO1229="","",_xll.PBD(CO1230,"Name","","USD","",""))</f>
        <v/>
      </c>
      <c r="CP1231" t="str" cm="1">
        <f t="array" ref="CP1231">IF(CP1229="","",_xll.PBD(CP1230,"Name","","USD","",""))</f>
        <v/>
      </c>
      <c r="CQ1231" t="str" cm="1">
        <f t="array" ref="CQ1231">IF(CQ1229="","",_xll.PBD(CQ1230,"Name","","USD","",""))</f>
        <v/>
      </c>
      <c r="CR1231" t="str" cm="1">
        <f t="array" ref="CR1231">IF(CR1229="","",_xll.PBD(CR1230,"Name","","USD","",""))</f>
        <v/>
      </c>
      <c r="CS1231" t="str" cm="1">
        <f t="array" ref="CS1231">IF(CS1229="","",_xll.PBD(CS1230,"Name","","USD","",""))</f>
        <v/>
      </c>
      <c r="CT1231" t="str" cm="1">
        <f t="array" ref="CT1231">IF(CT1229="","",_xll.PBD(CT1230,"Name","","USD","",""))</f>
        <v/>
      </c>
      <c r="CU1231" t="str" cm="1">
        <f t="array" ref="CU1231">IF(CU1229="","",_xll.PBD(CU1230,"Name","","USD","",""))</f>
        <v/>
      </c>
      <c r="CV1231" t="str" cm="1">
        <f t="array" ref="CV1231">IF(CV1229="","",_xll.PBD(CV1230,"Name","","USD","",""))</f>
        <v/>
      </c>
      <c r="CW1231" t="str" cm="1">
        <f t="array" ref="CW1231">IF(CW1229="","",_xll.PBD(CW1230,"Name","","USD","",""))</f>
        <v/>
      </c>
      <c r="CX1231" t="str" cm="1">
        <f t="array" ref="CX1231">IF(CX1229="","",_xll.PBD(CX1230,"Name","","USD","",""))</f>
        <v/>
      </c>
      <c r="CY1231" t="str" cm="1">
        <f t="array" ref="CY1231">IF(CY1229="","",_xll.PBD(CY1230,"Name","","USD","",""))</f>
        <v/>
      </c>
      <c r="CZ1231" t="str" cm="1">
        <f t="array" ref="CZ1231">IF(CZ1229="","",_xll.PBD(CZ1230,"Name","","USD","",""))</f>
        <v/>
      </c>
      <c r="DA1231" t="str" cm="1">
        <f t="array" ref="DA1231">IF(DA1229="","",_xll.PBD(DA1230,"Name","","USD","",""))</f>
        <v/>
      </c>
      <c r="DB1231" t="str" cm="1">
        <f t="array" ref="DB1231">IF(DB1229="","",_xll.PBD(DB1230,"Name","","USD","",""))</f>
        <v/>
      </c>
      <c r="DC1231" t="str" cm="1">
        <f t="array" ref="DC1231">IF(DC1229="","",_xll.PBD(DC1230,"Name","","USD","",""))</f>
        <v/>
      </c>
      <c r="DD1231" t="str" cm="1">
        <f t="array" ref="DD1231">IF(DD1229="","",_xll.PBD(DD1230,"Name","","USD","",""))</f>
        <v/>
      </c>
      <c r="DE1231" t="str" cm="1">
        <f t="array" ref="DE1231">IF(DE1229="","",_xll.PBD(DE1230,"Name","","USD","",""))</f>
        <v/>
      </c>
      <c r="DF1231" t="str" cm="1">
        <f t="array" ref="DF1231">IF(DF1229="","",_xll.PBD(DF1230,"Name","","USD","",""))</f>
        <v/>
      </c>
      <c r="DG1231" t="str" cm="1">
        <f t="array" ref="DG1231">IF(DG1229="","",_xll.PBD(DG1230,"Name","","USD","",""))</f>
        <v/>
      </c>
      <c r="DH1231" t="str" cm="1">
        <f t="array" ref="DH1231">IF(DH1229="","",_xll.PBD(DH1230,"Name","","USD","",""))</f>
        <v/>
      </c>
      <c r="DI1231" t="str" cm="1">
        <f t="array" ref="DI1231">IF(DI1229="","",_xll.PBD(DI1230,"Name","","USD","",""))</f>
        <v/>
      </c>
      <c r="DJ1231" t="str" cm="1">
        <f t="array" ref="DJ1231">IF(DJ1229="","",_xll.PBD(DJ1230,"Name","","USD","",""))</f>
        <v/>
      </c>
      <c r="DK1231" t="str" cm="1">
        <f t="array" ref="DK1231">IF(DK1229="","",_xll.PBD(DK1230,"Name","","USD","",""))</f>
        <v/>
      </c>
      <c r="DL1231" t="str" cm="1">
        <f t="array" ref="DL1231">IF(DL1229="","",_xll.PBD(DL1230,"Name","","USD","",""))</f>
        <v/>
      </c>
      <c r="DM1231" t="str" cm="1">
        <f t="array" ref="DM1231">IF(DM1229="","",_xll.PBD(DM1230,"Name","","USD","",""))</f>
        <v/>
      </c>
      <c r="DN1231" t="str" cm="1">
        <f t="array" ref="DN1231">IF(DN1229="","",_xll.PBD(DN1230,"Name","","USD","",""))</f>
        <v/>
      </c>
      <c r="DO1231" t="str" cm="1">
        <f t="array" ref="DO1231">IF(DO1229="","",_xll.PBD(DO1230,"Name","","USD","",""))</f>
        <v/>
      </c>
      <c r="DP1231" t="str" cm="1">
        <f t="array" ref="DP1231">IF(DP1229="","",_xll.PBD(DP1230,"Name","","USD","",""))</f>
        <v/>
      </c>
      <c r="DQ1231" t="str" cm="1">
        <f t="array" ref="DQ1231">IF(DQ1229="","",_xll.PBD(DQ1230,"Name","","USD","",""))</f>
        <v/>
      </c>
      <c r="DR1231" t="str" cm="1">
        <f t="array" ref="DR1231">IF(DR1229="","",_xll.PBD(DR1230,"Name","","USD","",""))</f>
        <v/>
      </c>
      <c r="DS1231" t="str" cm="1">
        <f t="array" ref="DS1231">IF(DS1229="","",_xll.PBD(DS1230,"Name","","USD","",""))</f>
        <v/>
      </c>
      <c r="DT1231" t="str" cm="1">
        <f t="array" ref="DT1231">IF(DT1229="","",_xll.PBD(DT1230,"Name","","USD","",""))</f>
        <v/>
      </c>
      <c r="DU1231" t="str" cm="1">
        <f t="array" ref="DU1231">IF(DU1229="","",_xll.PBD(DU1230,"Name","","USD","",""))</f>
        <v/>
      </c>
      <c r="DV1231" t="str" cm="1">
        <f t="array" ref="DV1231">IF(DV1229="","",_xll.PBD(DV1230,"Name","","USD","",""))</f>
        <v/>
      </c>
      <c r="DW1231" t="str" cm="1">
        <f t="array" ref="DW1231">IF(DW1229="","",_xll.PBD(DW1230,"Name","","USD","",""))</f>
        <v/>
      </c>
      <c r="DX1231" t="str" cm="1">
        <f t="array" ref="DX1231">IF(DX1229="","",_xll.PBD(DX1230,"Name","","USD","",""))</f>
        <v/>
      </c>
      <c r="DY1231" t="str" cm="1">
        <f t="array" ref="DY1231">IF(DY1229="","",_xll.PBD(DY1230,"Name","","USD","",""))</f>
        <v/>
      </c>
      <c r="DZ1231" t="str" cm="1">
        <f t="array" ref="DZ1231">IF(DZ1229="","",_xll.PBD(DZ1230,"Name","","USD","",""))</f>
        <v/>
      </c>
      <c r="EA1231" t="str" cm="1">
        <f t="array" ref="EA1231">IF(EA1229="","",_xll.PBD(EA1230,"Name","","USD","",""))</f>
        <v/>
      </c>
      <c r="EB1231" t="str" cm="1">
        <f t="array" ref="EB1231">IF(EB1229="","",_xll.PBD(EB1230,"Name","","USD","",""))</f>
        <v/>
      </c>
      <c r="EC1231" t="str" cm="1">
        <f t="array" ref="EC1231">IF(EC1229="","",_xll.PBD(EC1230,"Name","","USD","",""))</f>
        <v/>
      </c>
      <c r="ED1231" t="str" cm="1">
        <f t="array" ref="ED1231">IF(ED1229="","",_xll.PBD(ED1230,"Name","","USD","",""))</f>
        <v/>
      </c>
      <c r="EE1231" t="str" cm="1">
        <f t="array" ref="EE1231">IF(EE1229="","",_xll.PBD(EE1230,"Name","","USD","",""))</f>
        <v/>
      </c>
      <c r="EF1231" t="str" cm="1">
        <f t="array" ref="EF1231">IF(EF1229="","",_xll.PBD(EF1230,"Name","","USD","",""))</f>
        <v/>
      </c>
      <c r="EG1231" t="str" cm="1">
        <f t="array" ref="EG1231">IF(EG1229="","",_xll.PBD(EG1230,"Name","","USD","",""))</f>
        <v/>
      </c>
      <c r="EH1231" t="str" cm="1">
        <f t="array" ref="EH1231">IF(EH1229="","",_xll.PBD(EH1230,"Name","","USD","",""))</f>
        <v/>
      </c>
      <c r="EI1231" t="str" cm="1">
        <f t="array" ref="EI1231">IF(EI1229="","",_xll.PBD(EI1230,"Name","","USD","",""))</f>
        <v/>
      </c>
      <c r="EJ1231" t="str" cm="1">
        <f t="array" ref="EJ1231">IF(EJ1229="","",_xll.PBD(EJ1230,"Name","","USD","",""))</f>
        <v/>
      </c>
      <c r="EK1231" t="str" cm="1">
        <f t="array" ref="EK1231">IF(EK1229="","",_xll.PBD(EK1230,"Name","","USD","",""))</f>
        <v/>
      </c>
      <c r="EL1231" t="str" cm="1">
        <f t="array" ref="EL1231">IF(EL1229="","",_xll.PBD(EL1230,"Name","","USD","",""))</f>
        <v/>
      </c>
      <c r="EM1231" t="str" cm="1">
        <f t="array" ref="EM1231">IF(EM1229="","",_xll.PBD(EM1230,"Name","","USD","",""))</f>
        <v/>
      </c>
      <c r="EN1231" t="str" cm="1">
        <f t="array" ref="EN1231">IF(EN1229="","",_xll.PBD(EN1230,"Name","","USD","",""))</f>
        <v/>
      </c>
      <c r="EO1231" t="str" cm="1">
        <f t="array" ref="EO1231">IF(EO1229="","",_xll.PBD(EO1230,"Name","","USD","",""))</f>
        <v/>
      </c>
      <c r="EP1231" t="str" cm="1">
        <f t="array" ref="EP1231">IF(EP1229="","",_xll.PBD(EP1230,"Name","","USD","",""))</f>
        <v/>
      </c>
      <c r="EQ1231" t="str" cm="1">
        <f t="array" ref="EQ1231">IF(EQ1229="","",_xll.PBD(EQ1230,"Name","","USD","",""))</f>
        <v/>
      </c>
      <c r="ER1231" t="str" cm="1">
        <f t="array" ref="ER1231">IF(ER1229="","",_xll.PBD(ER1230,"Name","","USD","",""))</f>
        <v/>
      </c>
      <c r="ES1231" t="str" cm="1">
        <f t="array" ref="ES1231">IF(ES1229="","",_xll.PBD(ES1230,"Name","","USD","",""))</f>
        <v/>
      </c>
      <c r="ET1231" t="str" cm="1">
        <f t="array" ref="ET1231">IF(ET1229="","",_xll.PBD(ET1230,"Name","","USD","",""))</f>
        <v/>
      </c>
      <c r="EU1231" t="str" cm="1">
        <f t="array" ref="EU1231">IF(EU1229="","",_xll.PBD(EU1230,"Name","","USD","",""))</f>
        <v/>
      </c>
      <c r="EV1231" t="str" cm="1">
        <f t="array" ref="EV1231">IF(EV1229="","",_xll.PBD(EV1230,"Name","","USD","",""))</f>
        <v/>
      </c>
      <c r="EW1231" t="str" cm="1">
        <f t="array" ref="EW1231">IF(EW1229="","",_xll.PBD(EW1230,"Name","","USD","",""))</f>
        <v/>
      </c>
      <c r="EX1231" t="str" cm="1">
        <f t="array" ref="EX1231">IF(EX1229="","",_xll.PBD(EX1230,"Name","","USD","",""))</f>
        <v/>
      </c>
      <c r="EY1231" t="str" cm="1">
        <f t="array" ref="EY1231">IF(EY1229="","",_xll.PBD(EY1230,"Name","","USD","",""))</f>
        <v/>
      </c>
      <c r="EZ1231" t="str" cm="1">
        <f t="array" ref="EZ1231">IF(EZ1229="","",_xll.PBD(EZ1230,"Name","","USD","",""))</f>
        <v/>
      </c>
      <c r="FA1231" t="str" cm="1">
        <f t="array" ref="FA1231">IF(FA1229="","",_xll.PBD(FA1230,"Name","","USD","",""))</f>
        <v/>
      </c>
      <c r="FB1231" t="str" cm="1">
        <f t="array" ref="FB1231">IF(FB1229="","",_xll.PBD(FB1230,"Name","","USD","",""))</f>
        <v/>
      </c>
      <c r="FC1231" t="str" cm="1">
        <f t="array" ref="FC1231">IF(FC1229="","",_xll.PBD(FC1230,"Name","","USD","",""))</f>
        <v/>
      </c>
      <c r="FD1231" t="str" cm="1">
        <f t="array" ref="FD1231">IF(FD1229="","",_xll.PBD(FD1230,"Name","","USD","",""))</f>
        <v/>
      </c>
      <c r="FE1231" t="str" cm="1">
        <f t="array" ref="FE1231">IF(FE1229="","",_xll.PBD(FE1230,"Name","","USD","",""))</f>
        <v/>
      </c>
      <c r="FF1231" t="str" cm="1">
        <f t="array" ref="FF1231">IF(FF1229="","",_xll.PBD(FF1230,"Name","","USD","",""))</f>
        <v/>
      </c>
      <c r="FG1231" t="str" cm="1">
        <f t="array" ref="FG1231">IF(FG1229="","",_xll.PBD(FG1230,"Name","","USD","",""))</f>
        <v/>
      </c>
      <c r="FH1231" t="str" cm="1">
        <f t="array" ref="FH1231">IF(FH1229="","",_xll.PBD(FH1230,"Name","","USD","",""))</f>
        <v/>
      </c>
      <c r="FI1231" t="str" cm="1">
        <f t="array" ref="FI1231">IF(FI1229="","",_xll.PBD(FI1230,"Name","","USD","",""))</f>
        <v/>
      </c>
      <c r="FJ1231" t="str" cm="1">
        <f t="array" ref="FJ1231">IF(FJ1229="","",_xll.PBD(FJ1230,"Name","","USD","",""))</f>
        <v/>
      </c>
      <c r="FK1231" t="str" cm="1">
        <f t="array" ref="FK1231">IF(FK1229="","",_xll.PBD(FK1230,"Name","","USD","",""))</f>
        <v/>
      </c>
      <c r="FL1231" t="str" cm="1">
        <f t="array" ref="FL1231">IF(FL1229="","",_xll.PBD(FL1230,"Name","","USD","",""))</f>
        <v/>
      </c>
      <c r="FM1231" t="str" cm="1">
        <f t="array" ref="FM1231">IF(FM1229="","",_xll.PBD(FM1230,"Name","","USD","",""))</f>
        <v/>
      </c>
      <c r="FN1231" t="str" cm="1">
        <f t="array" ref="FN1231">IF(FN1229="","",_xll.PBD(FN1230,"Name","","USD","",""))</f>
        <v/>
      </c>
      <c r="FO1231" t="str" cm="1">
        <f t="array" ref="FO1231">IF(FO1229="","",_xll.PBD(FO1230,"Name","","USD","",""))</f>
        <v/>
      </c>
      <c r="FP1231" t="str" cm="1">
        <f t="array" ref="FP1231">IF(FP1229="","",_xll.PBD(FP1230,"Name","","USD","",""))</f>
        <v/>
      </c>
      <c r="FQ1231" t="str" cm="1">
        <f t="array" ref="FQ1231">IF(FQ1229="","",_xll.PBD(FQ1230,"Name","","USD","",""))</f>
        <v/>
      </c>
      <c r="FR1231" t="str" cm="1">
        <f t="array" ref="FR1231">IF(FR1229="","",_xll.PBD(FR1230,"Name","","USD","",""))</f>
        <v/>
      </c>
      <c r="FS1231" t="str" cm="1">
        <f t="array" ref="FS1231">IF(FS1229="","",_xll.PBD(FS1230,"Name","","USD","",""))</f>
        <v/>
      </c>
      <c r="FT1231" t="str" cm="1">
        <f t="array" ref="FT1231">IF(FT1229="","",_xll.PBD(FT1230,"Name","","USD","",""))</f>
        <v/>
      </c>
      <c r="FU1231" t="str" cm="1">
        <f t="array" ref="FU1231">IF(FU1229="","",_xll.PBD(FU1230,"Name","","USD","",""))</f>
        <v/>
      </c>
      <c r="FV1231" t="str" cm="1">
        <f t="array" ref="FV1231">IF(FV1229="","",_xll.PBD(FV1230,"Name","","USD","",""))</f>
        <v/>
      </c>
      <c r="FW1231" t="str" cm="1">
        <f t="array" ref="FW1231">IF(FW1229="","",_xll.PBD(FW1230,"Name","","USD","",""))</f>
        <v/>
      </c>
      <c r="FX1231" t="str" cm="1">
        <f t="array" ref="FX1231">IF(FX1229="","",_xll.PBD(FX1230,"Name","","USD","",""))</f>
        <v/>
      </c>
      <c r="FY1231" t="str" cm="1">
        <f t="array" ref="FY1231">IF(FY1229="","",_xll.PBD(FY1230,"Name","","USD","",""))</f>
        <v/>
      </c>
      <c r="FZ1231" t="str" cm="1">
        <f t="array" ref="FZ1231">IF(FZ1229="","",_xll.PBD(FZ1230,"Name","","USD","",""))</f>
        <v/>
      </c>
      <c r="GA1231" t="str" cm="1">
        <f t="array" ref="GA1231">IF(GA1229="","",_xll.PBD(GA1230,"Name","","USD","",""))</f>
        <v/>
      </c>
      <c r="GB1231" t="str" cm="1">
        <f t="array" ref="GB1231">IF(GB1229="","",_xll.PBD(GB1230,"Name","","USD","",""))</f>
        <v/>
      </c>
      <c r="GC1231" t="str" cm="1">
        <f t="array" ref="GC1231">IF(GC1229="","",_xll.PBD(GC1230,"Name","","USD","",""))</f>
        <v/>
      </c>
      <c r="GD1231" t="str" cm="1">
        <f t="array" ref="GD1231">IF(GD1229="","",_xll.PBD(GD1230,"Name","","USD","",""))</f>
        <v/>
      </c>
      <c r="GE1231" t="str" cm="1">
        <f t="array" ref="GE1231">IF(GE1229="","",_xll.PBD(GE1230,"Name","","USD","",""))</f>
        <v/>
      </c>
      <c r="GF1231" t="str" cm="1">
        <f t="array" ref="GF1231">IF(GF1229="","",_xll.PBD(GF1230,"Name","","USD","",""))</f>
        <v/>
      </c>
      <c r="GG1231" t="str" cm="1">
        <f t="array" ref="GG1231">IF(GG1229="","",_xll.PBD(GG1230,"Name","","USD","",""))</f>
        <v/>
      </c>
      <c r="GH1231" t="str" cm="1">
        <f t="array" ref="GH1231">IF(GH1229="","",_xll.PBD(GH1230,"Name","","USD","",""))</f>
        <v/>
      </c>
      <c r="GI1231" t="str" cm="1">
        <f t="array" ref="GI1231">IF(GI1229="","",_xll.PBD(GI1230,"Name","","USD","",""))</f>
        <v/>
      </c>
      <c r="GJ1231" t="str" cm="1">
        <f t="array" ref="GJ1231">IF(GJ1229="","",_xll.PBD(GJ1230,"Name","","USD","",""))</f>
        <v/>
      </c>
      <c r="GK1231" t="str" cm="1">
        <f t="array" ref="GK1231">IF(GK1229="","",_xll.PBD(GK1230,"Name","","USD","",""))</f>
        <v/>
      </c>
      <c r="GL1231" t="str" cm="1">
        <f t="array" ref="GL1231">IF(GL1229="","",_xll.PBD(GL1230,"Name","","USD","",""))</f>
        <v/>
      </c>
      <c r="GM1231" t="str" cm="1">
        <f t="array" ref="GM1231">IF(GM1229="","",_xll.PBD(GM1230,"Name","","USD","",""))</f>
        <v/>
      </c>
      <c r="GN1231" t="str" cm="1">
        <f t="array" ref="GN1231">IF(GN1229="","",_xll.PBD(GN1230,"Name","","USD","",""))</f>
        <v/>
      </c>
      <c r="GO1231" t="str" cm="1">
        <f t="array" ref="GO1231">IF(GO1229="","",_xll.PBD(GO1230,"Name","","USD","",""))</f>
        <v/>
      </c>
      <c r="GP1231" t="str" cm="1">
        <f t="array" ref="GP1231">IF(GP1229="","",_xll.PBD(GP1230,"Name","","USD","",""))</f>
        <v/>
      </c>
      <c r="GQ1231" t="str" cm="1">
        <f t="array" ref="GQ1231">IF(GQ1229="","",_xll.PBD(GQ1230,"Name","","USD","",""))</f>
        <v/>
      </c>
      <c r="GR1231" t="str" cm="1">
        <f t="array" ref="GR1231">IF(GR1229="","",_xll.PBD(GR1230,"Name","","USD","",""))</f>
        <v/>
      </c>
      <c r="GS1231" t="str" cm="1">
        <f t="array" ref="GS1231">IF(GS1229="","",_xll.PBD(GS1230,"Name","","USD","",""))</f>
        <v/>
      </c>
      <c r="GT1231" t="str" cm="1">
        <f t="array" ref="GT1231">IF(GT1229="","",_xll.PBD(GT1230,"Name","","USD","",""))</f>
        <v/>
      </c>
      <c r="GU1231" t="str" cm="1">
        <f t="array" ref="GU1231">IF(GU1229="","",_xll.PBD(GU1230,"Name","","USD","",""))</f>
        <v/>
      </c>
      <c r="GV1231" t="str" cm="1">
        <f t="array" ref="GV1231">IF(GV1229="","",_xll.PBD(GV1230,"Name","","USD","",""))</f>
        <v/>
      </c>
      <c r="GW1231" t="str" cm="1">
        <f t="array" ref="GW1231">IF(GW1229="","",_xll.PBD(GW1230,"Name","","USD","",""))</f>
        <v/>
      </c>
      <c r="GX1231" t="str" cm="1">
        <f t="array" ref="GX1231">IF(GX1229="","",_xll.PBD(GX1230,"Name","","USD","",""))</f>
        <v/>
      </c>
      <c r="GY1231" t="str" cm="1">
        <f t="array" ref="GY1231">IF(GY1229="","",_xll.PBD(GY1230,"Name","","USD","",""))</f>
        <v/>
      </c>
      <c r="GZ1231" t="str" cm="1">
        <f t="array" ref="GZ1231">IF(GZ1229="","",_xll.PBD(GZ1230,"Name","","USD","",""))</f>
        <v/>
      </c>
      <c r="HA1231" t="str" cm="1">
        <f t="array" ref="HA1231">IF(HA1229="","",_xll.PBD(HA1230,"Name","","USD","",""))</f>
        <v/>
      </c>
      <c r="HB1231" t="str" cm="1">
        <f t="array" ref="HB1231">IF(HB1229="","",_xll.PBD(HB1230,"Name","","USD","",""))</f>
        <v/>
      </c>
      <c r="HC1231" t="str" cm="1">
        <f t="array" ref="HC1231">IF(HC1229="","",_xll.PBD(HC1230,"Name","","USD","",""))</f>
        <v/>
      </c>
      <c r="HD1231" t="str" cm="1">
        <f t="array" ref="HD1231">IF(HD1229="","",_xll.PBD(HD1230,"Name","","USD","",""))</f>
        <v/>
      </c>
      <c r="HE1231" t="str" cm="1">
        <f t="array" ref="HE1231">IF(HE1229="","",_xll.PBD(HE1230,"Name","","USD","",""))</f>
        <v/>
      </c>
      <c r="HF1231" t="str" cm="1">
        <f t="array" ref="HF1231">IF(HF1229="","",_xll.PBD(HF1230,"Name","","USD","",""))</f>
        <v/>
      </c>
      <c r="HG1231" t="str" cm="1">
        <f t="array" ref="HG1231">IF(HG1229="","",_xll.PBD(HG1230,"Name","","USD","",""))</f>
        <v/>
      </c>
      <c r="HH1231" t="str" cm="1">
        <f t="array" ref="HH1231">IF(HH1229="","",_xll.PBD(HH1230,"Name","","USD","",""))</f>
        <v/>
      </c>
      <c r="HI1231" t="str" cm="1">
        <f t="array" ref="HI1231">IF(HI1229="","",_xll.PBD(HI1230,"Name","","USD","",""))</f>
        <v/>
      </c>
      <c r="HJ1231" t="str" cm="1">
        <f t="array" ref="HJ1231">IF(HJ1229="","",_xll.PBD(HJ1230,"Name","","USD","",""))</f>
        <v/>
      </c>
      <c r="HK1231" t="str" cm="1">
        <f t="array" ref="HK1231">IF(HK1229="","",_xll.PBD(HK1230,"Name","","USD","",""))</f>
        <v/>
      </c>
      <c r="HL1231" t="str" cm="1">
        <f t="array" ref="HL1231">IF(HL1229="","",_xll.PBD(HL1230,"Name","","USD","",""))</f>
        <v/>
      </c>
      <c r="HM1231" t="str" cm="1">
        <f t="array" ref="HM1231">IF(HM1229="","",_xll.PBD(HM1230,"Name","","USD","",""))</f>
        <v/>
      </c>
      <c r="HN1231" t="str" cm="1">
        <f t="array" ref="HN1231">IF(HN1229="","",_xll.PBD(HN1230,"Name","","USD","",""))</f>
        <v/>
      </c>
      <c r="HO1231" t="str" cm="1">
        <f t="array" ref="HO1231">IF(HO1229="","",_xll.PBD(HO1230,"Name","","USD","",""))</f>
        <v/>
      </c>
      <c r="HP1231" t="str" cm="1">
        <f t="array" ref="HP1231">IF(HP1229="","",_xll.PBD(HP1230,"Name","","USD","",""))</f>
        <v/>
      </c>
      <c r="HQ1231" t="str" cm="1">
        <f t="array" ref="HQ1231">IF(HQ1229="","",_xll.PBD(HQ1230,"Name","","USD","",""))</f>
        <v/>
      </c>
      <c r="HR1231" t="str" cm="1">
        <f t="array" ref="HR1231">IF(HR1229="","",_xll.PBD(HR1230,"Name","","USD","",""))</f>
        <v/>
      </c>
      <c r="HS1231" t="str" cm="1">
        <f t="array" ref="HS1231">IF(HS1229="","",_xll.PBD(HS1230,"Name","","USD","",""))</f>
        <v/>
      </c>
      <c r="HT1231" t="str" cm="1">
        <f t="array" ref="HT1231">IF(HT1229="","",_xll.PBD(HT1230,"Name","","USD","",""))</f>
        <v/>
      </c>
      <c r="HU1231" t="str" cm="1">
        <f t="array" ref="HU1231">IF(HU1229="","",_xll.PBD(HU1230,"Name","","USD","",""))</f>
        <v/>
      </c>
      <c r="HV1231" t="str" cm="1">
        <f t="array" ref="HV1231">IF(HV1229="","",_xll.PBD(HV1230,"Name","","USD","",""))</f>
        <v/>
      </c>
      <c r="HW1231" t="str" cm="1">
        <f t="array" ref="HW1231">IF(HW1229="","",_xll.PBD(HW1230,"Name","","USD","",""))</f>
        <v/>
      </c>
      <c r="HX1231" t="str" cm="1">
        <f t="array" ref="HX1231">IF(HX1229="","",_xll.PBD(HX1230,"Name","","USD","",""))</f>
        <v/>
      </c>
      <c r="HY1231" t="str" cm="1">
        <f t="array" ref="HY1231">IF(HY1229="","",_xll.PBD(HY1230,"Name","","USD","",""))</f>
        <v/>
      </c>
      <c r="HZ1231" t="str" cm="1">
        <f t="array" ref="HZ1231">IF(HZ1229="","",_xll.PBD(HZ1230,"Name","","USD","",""))</f>
        <v/>
      </c>
      <c r="IA1231" t="str" cm="1">
        <f t="array" ref="IA1231">IF(IA1229="","",_xll.PBD(IA1230,"Name","","USD","",""))</f>
        <v/>
      </c>
      <c r="IB1231" t="str" cm="1">
        <f t="array" ref="IB1231">IF(IB1229="","",_xll.PBD(IB1230,"Name","","USD","",""))</f>
        <v/>
      </c>
      <c r="IC1231" t="str" cm="1">
        <f t="array" ref="IC1231">IF(IC1229="","",_xll.PBD(IC1230,"Name","","USD","",""))</f>
        <v/>
      </c>
      <c r="ID1231" t="str" cm="1">
        <f t="array" ref="ID1231">IF(ID1229="","",_xll.PBD(ID1230,"Name","","USD","",""))</f>
        <v/>
      </c>
      <c r="IE1231" t="str" cm="1">
        <f t="array" ref="IE1231">IF(IE1229="","",_xll.PBD(IE1230,"Name","","USD","",""))</f>
        <v/>
      </c>
    </row>
    <row r="1232" spans="1:239" x14ac:dyDescent="0.2">
      <c r="B1232" t="s">
        <v>2701</v>
      </c>
      <c r="C1232" t="str" cm="1">
        <f t="array" aca="1" ref="C1232" ca="1">IF(C1229="","",_xll.PBD(C1230,"HQ Country","","USD","",""))</f>
        <v/>
      </c>
      <c r="D1232" t="str" cm="1">
        <f t="array" ref="D1232">IF(D1229="","",_xll.PBD(D1230,"HQ Country","","USD","",""))</f>
        <v/>
      </c>
      <c r="E1232" t="str" cm="1">
        <f t="array" ref="E1232">IF(E1229="","",_xll.PBD(E1230,"HQ Country","","USD","",""))</f>
        <v/>
      </c>
      <c r="F1232" t="str" cm="1">
        <f t="array" ref="F1232">IF(F1229="","",_xll.PBD(F1230,"HQ Country","","USD","",""))</f>
        <v/>
      </c>
      <c r="G1232" t="str" cm="1">
        <f t="array" ref="G1232">IF(G1229="","",_xll.PBD(G1230,"HQ Country","","USD","",""))</f>
        <v/>
      </c>
      <c r="H1232" t="str" cm="1">
        <f t="array" ref="H1232">IF(H1229="","",_xll.PBD(H1230,"HQ Country","","USD","",""))</f>
        <v/>
      </c>
      <c r="I1232" t="str" cm="1">
        <f t="array" ref="I1232">IF(I1229="","",_xll.PBD(I1230,"HQ Country","","USD","",""))</f>
        <v/>
      </c>
      <c r="J1232" t="str" cm="1">
        <f t="array" ref="J1232">IF(J1229="","",_xll.PBD(J1230,"HQ Country","","USD","",""))</f>
        <v/>
      </c>
      <c r="K1232" t="str" cm="1">
        <f t="array" ref="K1232">IF(K1229="","",_xll.PBD(K1230,"HQ Country","","USD","",""))</f>
        <v/>
      </c>
      <c r="L1232" t="str" cm="1">
        <f t="array" ref="L1232">IF(L1229="","",_xll.PBD(L1230,"HQ Country","","USD","",""))</f>
        <v/>
      </c>
      <c r="M1232" t="str" cm="1">
        <f t="array" ref="M1232">IF(M1229="","",_xll.PBD(M1230,"HQ Country","","USD","",""))</f>
        <v/>
      </c>
      <c r="N1232" t="str" cm="1">
        <f t="array" ref="N1232">IF(N1229="","",_xll.PBD(N1230,"HQ Country","","USD","",""))</f>
        <v/>
      </c>
      <c r="O1232" t="str" cm="1">
        <f t="array" ref="O1232">IF(O1229="","",_xll.PBD(O1230,"HQ Country","","USD","",""))</f>
        <v/>
      </c>
      <c r="P1232" t="str" cm="1">
        <f t="array" ref="P1232">IF(P1229="","",_xll.PBD(P1230,"HQ Country","","USD","",""))</f>
        <v/>
      </c>
      <c r="Q1232" t="str" cm="1">
        <f t="array" ref="Q1232">IF(Q1229="","",_xll.PBD(Q1230,"HQ Country","","USD","",""))</f>
        <v/>
      </c>
      <c r="R1232" t="str" cm="1">
        <f t="array" ref="R1232">IF(R1229="","",_xll.PBD(R1230,"HQ Country","","USD","",""))</f>
        <v/>
      </c>
      <c r="S1232" t="str" cm="1">
        <f t="array" ref="S1232">IF(S1229="","",_xll.PBD(S1230,"HQ Country","","USD","",""))</f>
        <v/>
      </c>
      <c r="T1232" t="str" cm="1">
        <f t="array" ref="T1232">IF(T1229="","",_xll.PBD(T1230,"HQ Country","","USD","",""))</f>
        <v/>
      </c>
      <c r="U1232" t="str" cm="1">
        <f t="array" ref="U1232">IF(U1229="","",_xll.PBD(U1230,"HQ Country","","USD","",""))</f>
        <v/>
      </c>
      <c r="V1232" t="str" cm="1">
        <f t="array" ref="V1232">IF(V1229="","",_xll.PBD(V1230,"HQ Country","","USD","",""))</f>
        <v/>
      </c>
      <c r="W1232" t="str" cm="1">
        <f t="array" ref="W1232">IF(W1229="","",_xll.PBD(W1230,"HQ Country","","USD","",""))</f>
        <v/>
      </c>
      <c r="X1232" t="str" cm="1">
        <f t="array" ref="X1232">IF(X1229="","",_xll.PBD(X1230,"HQ Country","","USD","",""))</f>
        <v/>
      </c>
      <c r="Y1232" t="str" cm="1">
        <f t="array" ref="Y1232">IF(Y1229="","",_xll.PBD(Y1230,"HQ Country","","USD","",""))</f>
        <v/>
      </c>
      <c r="Z1232" t="str" cm="1">
        <f t="array" ref="Z1232">IF(Z1229="","",_xll.PBD(Z1230,"HQ Country","","USD","",""))</f>
        <v/>
      </c>
      <c r="AA1232" t="str" cm="1">
        <f t="array" ref="AA1232">IF(AA1229="","",_xll.PBD(AA1230,"HQ Country","","USD","",""))</f>
        <v/>
      </c>
      <c r="AB1232" t="str" cm="1">
        <f t="array" ref="AB1232">IF(AB1229="","",_xll.PBD(AB1230,"HQ Country","","USD","",""))</f>
        <v/>
      </c>
      <c r="AC1232" t="str" cm="1">
        <f t="array" ref="AC1232">IF(AC1229="","",_xll.PBD(AC1230,"HQ Country","","USD","",""))</f>
        <v/>
      </c>
      <c r="AD1232" t="str" cm="1">
        <f t="array" ref="AD1232">IF(AD1229="","",_xll.PBD(AD1230,"HQ Country","","USD","",""))</f>
        <v/>
      </c>
      <c r="AE1232" t="str" cm="1">
        <f t="array" ref="AE1232">IF(AE1229="","",_xll.PBD(AE1230,"HQ Country","","USD","",""))</f>
        <v/>
      </c>
      <c r="AF1232" t="str" cm="1">
        <f t="array" ref="AF1232">IF(AF1229="","",_xll.PBD(AF1230,"HQ Country","","USD","",""))</f>
        <v/>
      </c>
      <c r="AG1232" t="str" cm="1">
        <f t="array" ref="AG1232">IF(AG1229="","",_xll.PBD(AG1230,"HQ Country","","USD","",""))</f>
        <v/>
      </c>
      <c r="AH1232" t="str" cm="1">
        <f t="array" ref="AH1232">IF(AH1229="","",_xll.PBD(AH1230,"HQ Country","","USD","",""))</f>
        <v/>
      </c>
      <c r="AI1232" t="str" cm="1">
        <f t="array" ref="AI1232">IF(AI1229="","",_xll.PBD(AI1230,"HQ Country","","USD","",""))</f>
        <v/>
      </c>
      <c r="AJ1232" t="str" cm="1">
        <f t="array" ref="AJ1232">IF(AJ1229="","",_xll.PBD(AJ1230,"HQ Country","","USD","",""))</f>
        <v/>
      </c>
      <c r="AK1232" t="str" cm="1">
        <f t="array" ref="AK1232">IF(AK1229="","",_xll.PBD(AK1230,"HQ Country","","USD","",""))</f>
        <v/>
      </c>
      <c r="AL1232" t="str" cm="1">
        <f t="array" ref="AL1232">IF(AL1229="","",_xll.PBD(AL1230,"HQ Country","","USD","",""))</f>
        <v/>
      </c>
      <c r="AM1232" t="str" cm="1">
        <f t="array" ref="AM1232">IF(AM1229="","",_xll.PBD(AM1230,"HQ Country","","USD","",""))</f>
        <v/>
      </c>
      <c r="AN1232" t="str" cm="1">
        <f t="array" ref="AN1232">IF(AN1229="","",_xll.PBD(AN1230,"HQ Country","","USD","",""))</f>
        <v/>
      </c>
      <c r="AO1232" t="str" cm="1">
        <f t="array" ref="AO1232">IF(AO1229="","",_xll.PBD(AO1230,"HQ Country","","USD","",""))</f>
        <v/>
      </c>
      <c r="AP1232" t="str" cm="1">
        <f t="array" ref="AP1232">IF(AP1229="","",_xll.PBD(AP1230,"HQ Country","","USD","",""))</f>
        <v/>
      </c>
      <c r="AQ1232" t="str" cm="1">
        <f t="array" ref="AQ1232">IF(AQ1229="","",_xll.PBD(AQ1230,"HQ Country","","USD","",""))</f>
        <v/>
      </c>
      <c r="AR1232" t="str" cm="1">
        <f t="array" ref="AR1232">IF(AR1229="","",_xll.PBD(AR1230,"HQ Country","","USD","",""))</f>
        <v/>
      </c>
      <c r="AS1232" t="str" cm="1">
        <f t="array" ref="AS1232">IF(AS1229="","",_xll.PBD(AS1230,"HQ Country","","USD","",""))</f>
        <v/>
      </c>
      <c r="AT1232" t="str" cm="1">
        <f t="array" ref="AT1232">IF(AT1229="","",_xll.PBD(AT1230,"HQ Country","","USD","",""))</f>
        <v/>
      </c>
      <c r="AU1232" t="str" cm="1">
        <f t="array" ref="AU1232">IF(AU1229="","",_xll.PBD(AU1230,"HQ Country","","USD","",""))</f>
        <v/>
      </c>
      <c r="AV1232" t="str" cm="1">
        <f t="array" ref="AV1232">IF(AV1229="","",_xll.PBD(AV1230,"HQ Country","","USD","",""))</f>
        <v/>
      </c>
      <c r="AW1232" t="str" cm="1">
        <f t="array" ref="AW1232">IF(AW1229="","",_xll.PBD(AW1230,"HQ Country","","USD","",""))</f>
        <v/>
      </c>
      <c r="AX1232" t="str" cm="1">
        <f t="array" ref="AX1232">IF(AX1229="","",_xll.PBD(AX1230,"HQ Country","","USD","",""))</f>
        <v/>
      </c>
      <c r="AY1232" t="str" cm="1">
        <f t="array" ref="AY1232">IF(AY1229="","",_xll.PBD(AY1230,"HQ Country","","USD","",""))</f>
        <v/>
      </c>
      <c r="AZ1232" t="str" cm="1">
        <f t="array" ref="AZ1232">IF(AZ1229="","",_xll.PBD(AZ1230,"HQ Country","","USD","",""))</f>
        <v/>
      </c>
      <c r="BA1232" t="str" cm="1">
        <f t="array" ref="BA1232">IF(BA1229="","",_xll.PBD(BA1230,"HQ Country","","USD","",""))</f>
        <v/>
      </c>
      <c r="BB1232" t="str" cm="1">
        <f t="array" ref="BB1232">IF(BB1229="","",_xll.PBD(BB1230,"HQ Country","","USD","",""))</f>
        <v/>
      </c>
      <c r="BC1232" t="str" cm="1">
        <f t="array" ref="BC1232">IF(BC1229="","",_xll.PBD(BC1230,"HQ Country","","USD","",""))</f>
        <v/>
      </c>
      <c r="BD1232" t="str" cm="1">
        <f t="array" ref="BD1232">IF(BD1229="","",_xll.PBD(BD1230,"HQ Country","","USD","",""))</f>
        <v/>
      </c>
      <c r="BE1232" t="str" cm="1">
        <f t="array" ref="BE1232">IF(BE1229="","",_xll.PBD(BE1230,"HQ Country","","USD","",""))</f>
        <v/>
      </c>
      <c r="BF1232" t="str" cm="1">
        <f t="array" ref="BF1232">IF(BF1229="","",_xll.PBD(BF1230,"HQ Country","","USD","",""))</f>
        <v/>
      </c>
      <c r="BG1232" t="str" cm="1">
        <f t="array" ref="BG1232">IF(BG1229="","",_xll.PBD(BG1230,"HQ Country","","USD","",""))</f>
        <v/>
      </c>
      <c r="BH1232" t="str" cm="1">
        <f t="array" ref="BH1232">IF(BH1229="","",_xll.PBD(BH1230,"HQ Country","","USD","",""))</f>
        <v/>
      </c>
      <c r="BI1232" t="str" cm="1">
        <f t="array" ref="BI1232">IF(BI1229="","",_xll.PBD(BI1230,"HQ Country","","USD","",""))</f>
        <v/>
      </c>
      <c r="BJ1232" t="str" cm="1">
        <f t="array" ref="BJ1232">IF(BJ1229="","",_xll.PBD(BJ1230,"HQ Country","","USD","",""))</f>
        <v/>
      </c>
      <c r="BK1232" t="str" cm="1">
        <f t="array" ref="BK1232">IF(BK1229="","",_xll.PBD(BK1230,"HQ Country","","USD","",""))</f>
        <v/>
      </c>
      <c r="BL1232" t="str" cm="1">
        <f t="array" ref="BL1232">IF(BL1229="","",_xll.PBD(BL1230,"HQ Country","","USD","",""))</f>
        <v/>
      </c>
      <c r="BM1232" t="str" cm="1">
        <f t="array" ref="BM1232">IF(BM1229="","",_xll.PBD(BM1230,"HQ Country","","USD","",""))</f>
        <v/>
      </c>
      <c r="BN1232" t="str" cm="1">
        <f t="array" ref="BN1232">IF(BN1229="","",_xll.PBD(BN1230,"HQ Country","","USD","",""))</f>
        <v/>
      </c>
      <c r="BO1232" t="str" cm="1">
        <f t="array" ref="BO1232">IF(BO1229="","",_xll.PBD(BO1230,"HQ Country","","USD","",""))</f>
        <v/>
      </c>
      <c r="BP1232" t="str" cm="1">
        <f t="array" ref="BP1232">IF(BP1229="","",_xll.PBD(BP1230,"HQ Country","","USD","",""))</f>
        <v/>
      </c>
      <c r="BQ1232" t="str" cm="1">
        <f t="array" ref="BQ1232">IF(BQ1229="","",_xll.PBD(BQ1230,"HQ Country","","USD","",""))</f>
        <v/>
      </c>
      <c r="BR1232" t="str" cm="1">
        <f t="array" ref="BR1232">IF(BR1229="","",_xll.PBD(BR1230,"HQ Country","","USD","",""))</f>
        <v/>
      </c>
      <c r="BS1232" t="str" cm="1">
        <f t="array" ref="BS1232">IF(BS1229="","",_xll.PBD(BS1230,"HQ Country","","USD","",""))</f>
        <v/>
      </c>
      <c r="BT1232" t="str" cm="1">
        <f t="array" ref="BT1232">IF(BT1229="","",_xll.PBD(BT1230,"HQ Country","","USD","",""))</f>
        <v/>
      </c>
      <c r="BU1232" t="str" cm="1">
        <f t="array" ref="BU1232">IF(BU1229="","",_xll.PBD(BU1230,"HQ Country","","USD","",""))</f>
        <v/>
      </c>
      <c r="BV1232" t="str" cm="1">
        <f t="array" ref="BV1232">IF(BV1229="","",_xll.PBD(BV1230,"HQ Country","","USD","",""))</f>
        <v/>
      </c>
      <c r="BW1232" t="str" cm="1">
        <f t="array" ref="BW1232">IF(BW1229="","",_xll.PBD(BW1230,"HQ Country","","USD","",""))</f>
        <v/>
      </c>
      <c r="BX1232" t="str" cm="1">
        <f t="array" ref="BX1232">IF(BX1229="","",_xll.PBD(BX1230,"HQ Country","","USD","",""))</f>
        <v/>
      </c>
      <c r="BY1232" t="str" cm="1">
        <f t="array" ref="BY1232">IF(BY1229="","",_xll.PBD(BY1230,"HQ Country","","USD","",""))</f>
        <v/>
      </c>
      <c r="BZ1232" t="str" cm="1">
        <f t="array" ref="BZ1232">IF(BZ1229="","",_xll.PBD(BZ1230,"HQ Country","","USD","",""))</f>
        <v/>
      </c>
      <c r="CA1232" t="str" cm="1">
        <f t="array" ref="CA1232">IF(CA1229="","",_xll.PBD(CA1230,"HQ Country","","USD","",""))</f>
        <v/>
      </c>
      <c r="CB1232" t="str" cm="1">
        <f t="array" ref="CB1232">IF(CB1229="","",_xll.PBD(CB1230,"HQ Country","","USD","",""))</f>
        <v/>
      </c>
      <c r="CC1232" t="str" cm="1">
        <f t="array" ref="CC1232">IF(CC1229="","",_xll.PBD(CC1230,"HQ Country","","USD","",""))</f>
        <v/>
      </c>
      <c r="CD1232" t="str" cm="1">
        <f t="array" ref="CD1232">IF(CD1229="","",_xll.PBD(CD1230,"HQ Country","","USD","",""))</f>
        <v/>
      </c>
      <c r="CE1232" t="str" cm="1">
        <f t="array" ref="CE1232">IF(CE1229="","",_xll.PBD(CE1230,"HQ Country","","USD","",""))</f>
        <v/>
      </c>
      <c r="CF1232" t="str" cm="1">
        <f t="array" ref="CF1232">IF(CF1229="","",_xll.PBD(CF1230,"HQ Country","","USD","",""))</f>
        <v/>
      </c>
      <c r="CG1232" t="str" cm="1">
        <f t="array" ref="CG1232">IF(CG1229="","",_xll.PBD(CG1230,"HQ Country","","USD","",""))</f>
        <v/>
      </c>
      <c r="CH1232" t="str" cm="1">
        <f t="array" ref="CH1232">IF(CH1229="","",_xll.PBD(CH1230,"HQ Country","","USD","",""))</f>
        <v/>
      </c>
      <c r="CI1232" t="str" cm="1">
        <f t="array" ref="CI1232">IF(CI1229="","",_xll.PBD(CI1230,"HQ Country","","USD","",""))</f>
        <v/>
      </c>
      <c r="CJ1232" t="str" cm="1">
        <f t="array" ref="CJ1232">IF(CJ1229="","",_xll.PBD(CJ1230,"HQ Country","","USD","",""))</f>
        <v/>
      </c>
      <c r="CK1232" t="str" cm="1">
        <f t="array" ref="CK1232">IF(CK1229="","",_xll.PBD(CK1230,"HQ Country","","USD","",""))</f>
        <v/>
      </c>
      <c r="CL1232" t="str" cm="1">
        <f t="array" ref="CL1232">IF(CL1229="","",_xll.PBD(CL1230,"HQ Country","","USD","",""))</f>
        <v/>
      </c>
      <c r="CM1232" t="str" cm="1">
        <f t="array" ref="CM1232">IF(CM1229="","",_xll.PBD(CM1230,"HQ Country","","USD","",""))</f>
        <v/>
      </c>
      <c r="CN1232" t="str" cm="1">
        <f t="array" ref="CN1232">IF(CN1229="","",_xll.PBD(CN1230,"HQ Country","","USD","",""))</f>
        <v/>
      </c>
      <c r="CO1232" t="str" cm="1">
        <f t="array" ref="CO1232">IF(CO1229="","",_xll.PBD(CO1230,"HQ Country","","USD","",""))</f>
        <v/>
      </c>
      <c r="CP1232" t="str" cm="1">
        <f t="array" ref="CP1232">IF(CP1229="","",_xll.PBD(CP1230,"HQ Country","","USD","",""))</f>
        <v/>
      </c>
      <c r="CQ1232" t="str" cm="1">
        <f t="array" ref="CQ1232">IF(CQ1229="","",_xll.PBD(CQ1230,"HQ Country","","USD","",""))</f>
        <v/>
      </c>
      <c r="CR1232" t="str" cm="1">
        <f t="array" ref="CR1232">IF(CR1229="","",_xll.PBD(CR1230,"HQ Country","","USD","",""))</f>
        <v/>
      </c>
      <c r="CS1232" t="str" cm="1">
        <f t="array" ref="CS1232">IF(CS1229="","",_xll.PBD(CS1230,"HQ Country","","USD","",""))</f>
        <v/>
      </c>
      <c r="CT1232" t="str" cm="1">
        <f t="array" ref="CT1232">IF(CT1229="","",_xll.PBD(CT1230,"HQ Country","","USD","",""))</f>
        <v/>
      </c>
      <c r="CU1232" t="str" cm="1">
        <f t="array" ref="CU1232">IF(CU1229="","",_xll.PBD(CU1230,"HQ Country","","USD","",""))</f>
        <v/>
      </c>
      <c r="CV1232" t="str" cm="1">
        <f t="array" ref="CV1232">IF(CV1229="","",_xll.PBD(CV1230,"HQ Country","","USD","",""))</f>
        <v/>
      </c>
      <c r="CW1232" t="str" cm="1">
        <f t="array" ref="CW1232">IF(CW1229="","",_xll.PBD(CW1230,"HQ Country","","USD","",""))</f>
        <v/>
      </c>
      <c r="CX1232" t="str" cm="1">
        <f t="array" ref="CX1232">IF(CX1229="","",_xll.PBD(CX1230,"HQ Country","","USD","",""))</f>
        <v/>
      </c>
      <c r="CY1232" t="str" cm="1">
        <f t="array" ref="CY1232">IF(CY1229="","",_xll.PBD(CY1230,"HQ Country","","USD","",""))</f>
        <v/>
      </c>
      <c r="CZ1232" t="str" cm="1">
        <f t="array" ref="CZ1232">IF(CZ1229="","",_xll.PBD(CZ1230,"HQ Country","","USD","",""))</f>
        <v/>
      </c>
      <c r="DA1232" t="str" cm="1">
        <f t="array" ref="DA1232">IF(DA1229="","",_xll.PBD(DA1230,"HQ Country","","USD","",""))</f>
        <v/>
      </c>
      <c r="DB1232" t="str" cm="1">
        <f t="array" ref="DB1232">IF(DB1229="","",_xll.PBD(DB1230,"HQ Country","","USD","",""))</f>
        <v/>
      </c>
      <c r="DC1232" t="str" cm="1">
        <f t="array" ref="DC1232">IF(DC1229="","",_xll.PBD(DC1230,"HQ Country","","USD","",""))</f>
        <v/>
      </c>
      <c r="DD1232" t="str" cm="1">
        <f t="array" ref="DD1232">IF(DD1229="","",_xll.PBD(DD1230,"HQ Country","","USD","",""))</f>
        <v/>
      </c>
      <c r="DE1232" t="str" cm="1">
        <f t="array" ref="DE1232">IF(DE1229="","",_xll.PBD(DE1230,"HQ Country","","USD","",""))</f>
        <v/>
      </c>
      <c r="DF1232" t="str" cm="1">
        <f t="array" ref="DF1232">IF(DF1229="","",_xll.PBD(DF1230,"HQ Country","","USD","",""))</f>
        <v/>
      </c>
      <c r="DG1232" t="str" cm="1">
        <f t="array" ref="DG1232">IF(DG1229="","",_xll.PBD(DG1230,"HQ Country","","USD","",""))</f>
        <v/>
      </c>
      <c r="DH1232" t="str" cm="1">
        <f t="array" ref="DH1232">IF(DH1229="","",_xll.PBD(DH1230,"HQ Country","","USD","",""))</f>
        <v/>
      </c>
      <c r="DI1232" t="str" cm="1">
        <f t="array" ref="DI1232">IF(DI1229="","",_xll.PBD(DI1230,"HQ Country","","USD","",""))</f>
        <v/>
      </c>
      <c r="DJ1232" t="str" cm="1">
        <f t="array" ref="DJ1232">IF(DJ1229="","",_xll.PBD(DJ1230,"HQ Country","","USD","",""))</f>
        <v/>
      </c>
      <c r="DK1232" t="str" cm="1">
        <f t="array" ref="DK1232">IF(DK1229="","",_xll.PBD(DK1230,"HQ Country","","USD","",""))</f>
        <v/>
      </c>
      <c r="DL1232" t="str" cm="1">
        <f t="array" ref="DL1232">IF(DL1229="","",_xll.PBD(DL1230,"HQ Country","","USD","",""))</f>
        <v/>
      </c>
      <c r="DM1232" t="str" cm="1">
        <f t="array" ref="DM1232">IF(DM1229="","",_xll.PBD(DM1230,"HQ Country","","USD","",""))</f>
        <v/>
      </c>
      <c r="DN1232" t="str" cm="1">
        <f t="array" ref="DN1232">IF(DN1229="","",_xll.PBD(DN1230,"HQ Country","","USD","",""))</f>
        <v/>
      </c>
      <c r="DO1232" t="str" cm="1">
        <f t="array" ref="DO1232">IF(DO1229="","",_xll.PBD(DO1230,"HQ Country","","USD","",""))</f>
        <v/>
      </c>
      <c r="DP1232" t="str" cm="1">
        <f t="array" ref="DP1232">IF(DP1229="","",_xll.PBD(DP1230,"HQ Country","","USD","",""))</f>
        <v/>
      </c>
      <c r="DQ1232" t="str" cm="1">
        <f t="array" ref="DQ1232">IF(DQ1229="","",_xll.PBD(DQ1230,"HQ Country","","USD","",""))</f>
        <v/>
      </c>
      <c r="DR1232" t="str" cm="1">
        <f t="array" ref="DR1232">IF(DR1229="","",_xll.PBD(DR1230,"HQ Country","","USD","",""))</f>
        <v/>
      </c>
      <c r="DS1232" t="str" cm="1">
        <f t="array" ref="DS1232">IF(DS1229="","",_xll.PBD(DS1230,"HQ Country","","USD","",""))</f>
        <v/>
      </c>
      <c r="DT1232" t="str" cm="1">
        <f t="array" ref="DT1232">IF(DT1229="","",_xll.PBD(DT1230,"HQ Country","","USD","",""))</f>
        <v/>
      </c>
      <c r="DU1232" t="str" cm="1">
        <f t="array" ref="DU1232">IF(DU1229="","",_xll.PBD(DU1230,"HQ Country","","USD","",""))</f>
        <v/>
      </c>
      <c r="DV1232" t="str" cm="1">
        <f t="array" ref="DV1232">IF(DV1229="","",_xll.PBD(DV1230,"HQ Country","","USD","",""))</f>
        <v/>
      </c>
      <c r="DW1232" t="str" cm="1">
        <f t="array" ref="DW1232">IF(DW1229="","",_xll.PBD(DW1230,"HQ Country","","USD","",""))</f>
        <v/>
      </c>
      <c r="DX1232" t="str" cm="1">
        <f t="array" ref="DX1232">IF(DX1229="","",_xll.PBD(DX1230,"HQ Country","","USD","",""))</f>
        <v/>
      </c>
      <c r="DY1232" t="str" cm="1">
        <f t="array" ref="DY1232">IF(DY1229="","",_xll.PBD(DY1230,"HQ Country","","USD","",""))</f>
        <v/>
      </c>
      <c r="DZ1232" t="str" cm="1">
        <f t="array" ref="DZ1232">IF(DZ1229="","",_xll.PBD(DZ1230,"HQ Country","","USD","",""))</f>
        <v/>
      </c>
      <c r="EA1232" t="str" cm="1">
        <f t="array" ref="EA1232">IF(EA1229="","",_xll.PBD(EA1230,"HQ Country","","USD","",""))</f>
        <v/>
      </c>
      <c r="EB1232" t="str" cm="1">
        <f t="array" ref="EB1232">IF(EB1229="","",_xll.PBD(EB1230,"HQ Country","","USD","",""))</f>
        <v/>
      </c>
      <c r="EC1232" t="str" cm="1">
        <f t="array" ref="EC1232">IF(EC1229="","",_xll.PBD(EC1230,"HQ Country","","USD","",""))</f>
        <v/>
      </c>
      <c r="ED1232" t="str" cm="1">
        <f t="array" ref="ED1232">IF(ED1229="","",_xll.PBD(ED1230,"HQ Country","","USD","",""))</f>
        <v/>
      </c>
      <c r="EE1232" t="str" cm="1">
        <f t="array" ref="EE1232">IF(EE1229="","",_xll.PBD(EE1230,"HQ Country","","USD","",""))</f>
        <v/>
      </c>
      <c r="EF1232" t="str" cm="1">
        <f t="array" ref="EF1232">IF(EF1229="","",_xll.PBD(EF1230,"HQ Country","","USD","",""))</f>
        <v/>
      </c>
      <c r="EG1232" t="str" cm="1">
        <f t="array" ref="EG1232">IF(EG1229="","",_xll.PBD(EG1230,"HQ Country","","USD","",""))</f>
        <v/>
      </c>
      <c r="EH1232" t="str" cm="1">
        <f t="array" ref="EH1232">IF(EH1229="","",_xll.PBD(EH1230,"HQ Country","","USD","",""))</f>
        <v/>
      </c>
      <c r="EI1232" t="str" cm="1">
        <f t="array" ref="EI1232">IF(EI1229="","",_xll.PBD(EI1230,"HQ Country","","USD","",""))</f>
        <v/>
      </c>
      <c r="EJ1232" t="str" cm="1">
        <f t="array" ref="EJ1232">IF(EJ1229="","",_xll.PBD(EJ1230,"HQ Country","","USD","",""))</f>
        <v/>
      </c>
      <c r="EK1232" t="str" cm="1">
        <f t="array" ref="EK1232">IF(EK1229="","",_xll.PBD(EK1230,"HQ Country","","USD","",""))</f>
        <v/>
      </c>
      <c r="EL1232" t="str" cm="1">
        <f t="array" ref="EL1232">IF(EL1229="","",_xll.PBD(EL1230,"HQ Country","","USD","",""))</f>
        <v/>
      </c>
      <c r="EM1232" t="str" cm="1">
        <f t="array" ref="EM1232">IF(EM1229="","",_xll.PBD(EM1230,"HQ Country","","USD","",""))</f>
        <v/>
      </c>
      <c r="EN1232" t="str" cm="1">
        <f t="array" ref="EN1232">IF(EN1229="","",_xll.PBD(EN1230,"HQ Country","","USD","",""))</f>
        <v/>
      </c>
      <c r="EO1232" t="str" cm="1">
        <f t="array" ref="EO1232">IF(EO1229="","",_xll.PBD(EO1230,"HQ Country","","USD","",""))</f>
        <v/>
      </c>
      <c r="EP1232" t="str" cm="1">
        <f t="array" ref="EP1232">IF(EP1229="","",_xll.PBD(EP1230,"HQ Country","","USD","",""))</f>
        <v/>
      </c>
      <c r="EQ1232" t="str" cm="1">
        <f t="array" ref="EQ1232">IF(EQ1229="","",_xll.PBD(EQ1230,"HQ Country","","USD","",""))</f>
        <v/>
      </c>
      <c r="ER1232" t="str" cm="1">
        <f t="array" ref="ER1232">IF(ER1229="","",_xll.PBD(ER1230,"HQ Country","","USD","",""))</f>
        <v/>
      </c>
      <c r="ES1232" t="str" cm="1">
        <f t="array" ref="ES1232">IF(ES1229="","",_xll.PBD(ES1230,"HQ Country","","USD","",""))</f>
        <v/>
      </c>
      <c r="ET1232" t="str" cm="1">
        <f t="array" ref="ET1232">IF(ET1229="","",_xll.PBD(ET1230,"HQ Country","","USD","",""))</f>
        <v/>
      </c>
      <c r="EU1232" t="str" cm="1">
        <f t="array" ref="EU1232">IF(EU1229="","",_xll.PBD(EU1230,"HQ Country","","USD","",""))</f>
        <v/>
      </c>
      <c r="EV1232" t="str" cm="1">
        <f t="array" ref="EV1232">IF(EV1229="","",_xll.PBD(EV1230,"HQ Country","","USD","",""))</f>
        <v/>
      </c>
      <c r="EW1232" t="str" cm="1">
        <f t="array" ref="EW1232">IF(EW1229="","",_xll.PBD(EW1230,"HQ Country","","USD","",""))</f>
        <v/>
      </c>
      <c r="EX1232" t="str" cm="1">
        <f t="array" ref="EX1232">IF(EX1229="","",_xll.PBD(EX1230,"HQ Country","","USD","",""))</f>
        <v/>
      </c>
      <c r="EY1232" t="str" cm="1">
        <f t="array" ref="EY1232">IF(EY1229="","",_xll.PBD(EY1230,"HQ Country","","USD","",""))</f>
        <v/>
      </c>
      <c r="EZ1232" t="str" cm="1">
        <f t="array" ref="EZ1232">IF(EZ1229="","",_xll.PBD(EZ1230,"HQ Country","","USD","",""))</f>
        <v/>
      </c>
      <c r="FA1232" t="str" cm="1">
        <f t="array" ref="FA1232">IF(FA1229="","",_xll.PBD(FA1230,"HQ Country","","USD","",""))</f>
        <v/>
      </c>
      <c r="FB1232" t="str" cm="1">
        <f t="array" ref="FB1232">IF(FB1229="","",_xll.PBD(FB1230,"HQ Country","","USD","",""))</f>
        <v/>
      </c>
      <c r="FC1232" t="str" cm="1">
        <f t="array" ref="FC1232">IF(FC1229="","",_xll.PBD(FC1230,"HQ Country","","USD","",""))</f>
        <v/>
      </c>
      <c r="FD1232" t="str" cm="1">
        <f t="array" ref="FD1232">IF(FD1229="","",_xll.PBD(FD1230,"HQ Country","","USD","",""))</f>
        <v/>
      </c>
      <c r="FE1232" t="str" cm="1">
        <f t="array" ref="FE1232">IF(FE1229="","",_xll.PBD(FE1230,"HQ Country","","USD","",""))</f>
        <v/>
      </c>
      <c r="FF1232" t="str" cm="1">
        <f t="array" ref="FF1232">IF(FF1229="","",_xll.PBD(FF1230,"HQ Country","","USD","",""))</f>
        <v/>
      </c>
      <c r="FG1232" t="str" cm="1">
        <f t="array" ref="FG1232">IF(FG1229="","",_xll.PBD(FG1230,"HQ Country","","USD","",""))</f>
        <v/>
      </c>
      <c r="FH1232" t="str" cm="1">
        <f t="array" ref="FH1232">IF(FH1229="","",_xll.PBD(FH1230,"HQ Country","","USD","",""))</f>
        <v/>
      </c>
      <c r="FI1232" t="str" cm="1">
        <f t="array" ref="FI1232">IF(FI1229="","",_xll.PBD(FI1230,"HQ Country","","USD","",""))</f>
        <v/>
      </c>
      <c r="FJ1232" t="str" cm="1">
        <f t="array" ref="FJ1232">IF(FJ1229="","",_xll.PBD(FJ1230,"HQ Country","","USD","",""))</f>
        <v/>
      </c>
      <c r="FK1232" t="str" cm="1">
        <f t="array" ref="FK1232">IF(FK1229="","",_xll.PBD(FK1230,"HQ Country","","USD","",""))</f>
        <v/>
      </c>
      <c r="FL1232" t="str" cm="1">
        <f t="array" ref="FL1232">IF(FL1229="","",_xll.PBD(FL1230,"HQ Country","","USD","",""))</f>
        <v/>
      </c>
      <c r="FM1232" t="str" cm="1">
        <f t="array" ref="FM1232">IF(FM1229="","",_xll.PBD(FM1230,"HQ Country","","USD","",""))</f>
        <v/>
      </c>
      <c r="FN1232" t="str" cm="1">
        <f t="array" ref="FN1232">IF(FN1229="","",_xll.PBD(FN1230,"HQ Country","","USD","",""))</f>
        <v/>
      </c>
      <c r="FO1232" t="str" cm="1">
        <f t="array" ref="FO1232">IF(FO1229="","",_xll.PBD(FO1230,"HQ Country","","USD","",""))</f>
        <v/>
      </c>
      <c r="FP1232" t="str" cm="1">
        <f t="array" ref="FP1232">IF(FP1229="","",_xll.PBD(FP1230,"HQ Country","","USD","",""))</f>
        <v/>
      </c>
      <c r="FQ1232" t="str" cm="1">
        <f t="array" ref="FQ1232">IF(FQ1229="","",_xll.PBD(FQ1230,"HQ Country","","USD","",""))</f>
        <v/>
      </c>
      <c r="FR1232" t="str" cm="1">
        <f t="array" ref="FR1232">IF(FR1229="","",_xll.PBD(FR1230,"HQ Country","","USD","",""))</f>
        <v/>
      </c>
      <c r="FS1232" t="str" cm="1">
        <f t="array" ref="FS1232">IF(FS1229="","",_xll.PBD(FS1230,"HQ Country","","USD","",""))</f>
        <v/>
      </c>
      <c r="FT1232" t="str" cm="1">
        <f t="array" ref="FT1232">IF(FT1229="","",_xll.PBD(FT1230,"HQ Country","","USD","",""))</f>
        <v/>
      </c>
      <c r="FU1232" t="str" cm="1">
        <f t="array" ref="FU1232">IF(FU1229="","",_xll.PBD(FU1230,"HQ Country","","USD","",""))</f>
        <v/>
      </c>
      <c r="FV1232" t="str" cm="1">
        <f t="array" ref="FV1232">IF(FV1229="","",_xll.PBD(FV1230,"HQ Country","","USD","",""))</f>
        <v/>
      </c>
      <c r="FW1232" t="str" cm="1">
        <f t="array" ref="FW1232">IF(FW1229="","",_xll.PBD(FW1230,"HQ Country","","USD","",""))</f>
        <v/>
      </c>
      <c r="FX1232" t="str" cm="1">
        <f t="array" ref="FX1232">IF(FX1229="","",_xll.PBD(FX1230,"HQ Country","","USD","",""))</f>
        <v/>
      </c>
      <c r="FY1232" t="str" cm="1">
        <f t="array" ref="FY1232">IF(FY1229="","",_xll.PBD(FY1230,"HQ Country","","USD","",""))</f>
        <v/>
      </c>
      <c r="FZ1232" t="str" cm="1">
        <f t="array" ref="FZ1232">IF(FZ1229="","",_xll.PBD(FZ1230,"HQ Country","","USD","",""))</f>
        <v/>
      </c>
      <c r="GA1232" t="str" cm="1">
        <f t="array" ref="GA1232">IF(GA1229="","",_xll.PBD(GA1230,"HQ Country","","USD","",""))</f>
        <v/>
      </c>
      <c r="GB1232" t="str" cm="1">
        <f t="array" ref="GB1232">IF(GB1229="","",_xll.PBD(GB1230,"HQ Country","","USD","",""))</f>
        <v/>
      </c>
      <c r="GC1232" t="str" cm="1">
        <f t="array" ref="GC1232">IF(GC1229="","",_xll.PBD(GC1230,"HQ Country","","USD","",""))</f>
        <v/>
      </c>
      <c r="GD1232" t="str" cm="1">
        <f t="array" ref="GD1232">IF(GD1229="","",_xll.PBD(GD1230,"HQ Country","","USD","",""))</f>
        <v/>
      </c>
      <c r="GE1232" t="str" cm="1">
        <f t="array" ref="GE1232">IF(GE1229="","",_xll.PBD(GE1230,"HQ Country","","USD","",""))</f>
        <v/>
      </c>
      <c r="GF1232" t="str" cm="1">
        <f t="array" ref="GF1232">IF(GF1229="","",_xll.PBD(GF1230,"HQ Country","","USD","",""))</f>
        <v/>
      </c>
      <c r="GG1232" t="str" cm="1">
        <f t="array" ref="GG1232">IF(GG1229="","",_xll.PBD(GG1230,"HQ Country","","USD","",""))</f>
        <v/>
      </c>
      <c r="GH1232" t="str" cm="1">
        <f t="array" ref="GH1232">IF(GH1229="","",_xll.PBD(GH1230,"HQ Country","","USD","",""))</f>
        <v/>
      </c>
      <c r="GI1232" t="str" cm="1">
        <f t="array" ref="GI1232">IF(GI1229="","",_xll.PBD(GI1230,"HQ Country","","USD","",""))</f>
        <v/>
      </c>
      <c r="GJ1232" t="str" cm="1">
        <f t="array" ref="GJ1232">IF(GJ1229="","",_xll.PBD(GJ1230,"HQ Country","","USD","",""))</f>
        <v/>
      </c>
      <c r="GK1232" t="str" cm="1">
        <f t="array" ref="GK1232">IF(GK1229="","",_xll.PBD(GK1230,"HQ Country","","USD","",""))</f>
        <v/>
      </c>
      <c r="GL1232" t="str" cm="1">
        <f t="array" ref="GL1232">IF(GL1229="","",_xll.PBD(GL1230,"HQ Country","","USD","",""))</f>
        <v/>
      </c>
      <c r="GM1232" t="str" cm="1">
        <f t="array" ref="GM1232">IF(GM1229="","",_xll.PBD(GM1230,"HQ Country","","USD","",""))</f>
        <v/>
      </c>
      <c r="GN1232" t="str" cm="1">
        <f t="array" ref="GN1232">IF(GN1229="","",_xll.PBD(GN1230,"HQ Country","","USD","",""))</f>
        <v/>
      </c>
      <c r="GO1232" t="str" cm="1">
        <f t="array" ref="GO1232">IF(GO1229="","",_xll.PBD(GO1230,"HQ Country","","USD","",""))</f>
        <v/>
      </c>
      <c r="GP1232" t="str" cm="1">
        <f t="array" ref="GP1232">IF(GP1229="","",_xll.PBD(GP1230,"HQ Country","","USD","",""))</f>
        <v/>
      </c>
      <c r="GQ1232" t="str" cm="1">
        <f t="array" ref="GQ1232">IF(GQ1229="","",_xll.PBD(GQ1230,"HQ Country","","USD","",""))</f>
        <v/>
      </c>
      <c r="GR1232" t="str" cm="1">
        <f t="array" ref="GR1232">IF(GR1229="","",_xll.PBD(GR1230,"HQ Country","","USD","",""))</f>
        <v/>
      </c>
      <c r="GS1232" t="str" cm="1">
        <f t="array" ref="GS1232">IF(GS1229="","",_xll.PBD(GS1230,"HQ Country","","USD","",""))</f>
        <v/>
      </c>
      <c r="GT1232" t="str" cm="1">
        <f t="array" ref="GT1232">IF(GT1229="","",_xll.PBD(GT1230,"HQ Country","","USD","",""))</f>
        <v/>
      </c>
      <c r="GU1232" t="str" cm="1">
        <f t="array" ref="GU1232">IF(GU1229="","",_xll.PBD(GU1230,"HQ Country","","USD","",""))</f>
        <v/>
      </c>
      <c r="GV1232" t="str" cm="1">
        <f t="array" ref="GV1232">IF(GV1229="","",_xll.PBD(GV1230,"HQ Country","","USD","",""))</f>
        <v/>
      </c>
      <c r="GW1232" t="str" cm="1">
        <f t="array" ref="GW1232">IF(GW1229="","",_xll.PBD(GW1230,"HQ Country","","USD","",""))</f>
        <v/>
      </c>
      <c r="GX1232" t="str" cm="1">
        <f t="array" ref="GX1232">IF(GX1229="","",_xll.PBD(GX1230,"HQ Country","","USD","",""))</f>
        <v/>
      </c>
      <c r="GY1232" t="str" cm="1">
        <f t="array" ref="GY1232">IF(GY1229="","",_xll.PBD(GY1230,"HQ Country","","USD","",""))</f>
        <v/>
      </c>
      <c r="GZ1232" t="str" cm="1">
        <f t="array" ref="GZ1232">IF(GZ1229="","",_xll.PBD(GZ1230,"HQ Country","","USD","",""))</f>
        <v/>
      </c>
      <c r="HA1232" t="str" cm="1">
        <f t="array" ref="HA1232">IF(HA1229="","",_xll.PBD(HA1230,"HQ Country","","USD","",""))</f>
        <v/>
      </c>
      <c r="HB1232" t="str" cm="1">
        <f t="array" ref="HB1232">IF(HB1229="","",_xll.PBD(HB1230,"HQ Country","","USD","",""))</f>
        <v/>
      </c>
      <c r="HC1232" t="str" cm="1">
        <f t="array" ref="HC1232">IF(HC1229="","",_xll.PBD(HC1230,"HQ Country","","USD","",""))</f>
        <v/>
      </c>
      <c r="HD1232" t="str" cm="1">
        <f t="array" ref="HD1232">IF(HD1229="","",_xll.PBD(HD1230,"HQ Country","","USD","",""))</f>
        <v/>
      </c>
      <c r="HE1232" t="str" cm="1">
        <f t="array" ref="HE1232">IF(HE1229="","",_xll.PBD(HE1230,"HQ Country","","USD","",""))</f>
        <v/>
      </c>
      <c r="HF1232" t="str" cm="1">
        <f t="array" ref="HF1232">IF(HF1229="","",_xll.PBD(HF1230,"HQ Country","","USD","",""))</f>
        <v/>
      </c>
      <c r="HG1232" t="str" cm="1">
        <f t="array" ref="HG1232">IF(HG1229="","",_xll.PBD(HG1230,"HQ Country","","USD","",""))</f>
        <v/>
      </c>
      <c r="HH1232" t="str" cm="1">
        <f t="array" ref="HH1232">IF(HH1229="","",_xll.PBD(HH1230,"HQ Country","","USD","",""))</f>
        <v/>
      </c>
      <c r="HI1232" t="str" cm="1">
        <f t="array" ref="HI1232">IF(HI1229="","",_xll.PBD(HI1230,"HQ Country","","USD","",""))</f>
        <v/>
      </c>
      <c r="HJ1232" t="str" cm="1">
        <f t="array" ref="HJ1232">IF(HJ1229="","",_xll.PBD(HJ1230,"HQ Country","","USD","",""))</f>
        <v/>
      </c>
      <c r="HK1232" t="str" cm="1">
        <f t="array" ref="HK1232">IF(HK1229="","",_xll.PBD(HK1230,"HQ Country","","USD","",""))</f>
        <v/>
      </c>
      <c r="HL1232" t="str" cm="1">
        <f t="array" ref="HL1232">IF(HL1229="","",_xll.PBD(HL1230,"HQ Country","","USD","",""))</f>
        <v/>
      </c>
      <c r="HM1232" t="str" cm="1">
        <f t="array" ref="HM1232">IF(HM1229="","",_xll.PBD(HM1230,"HQ Country","","USD","",""))</f>
        <v/>
      </c>
      <c r="HN1232" t="str" cm="1">
        <f t="array" ref="HN1232">IF(HN1229="","",_xll.PBD(HN1230,"HQ Country","","USD","",""))</f>
        <v/>
      </c>
      <c r="HO1232" t="str" cm="1">
        <f t="array" ref="HO1232">IF(HO1229="","",_xll.PBD(HO1230,"HQ Country","","USD","",""))</f>
        <v/>
      </c>
      <c r="HP1232" t="str" cm="1">
        <f t="array" ref="HP1232">IF(HP1229="","",_xll.PBD(HP1230,"HQ Country","","USD","",""))</f>
        <v/>
      </c>
      <c r="HQ1232" t="str" cm="1">
        <f t="array" ref="HQ1232">IF(HQ1229="","",_xll.PBD(HQ1230,"HQ Country","","USD","",""))</f>
        <v/>
      </c>
      <c r="HR1232" t="str" cm="1">
        <f t="array" ref="HR1232">IF(HR1229="","",_xll.PBD(HR1230,"HQ Country","","USD","",""))</f>
        <v/>
      </c>
      <c r="HS1232" t="str" cm="1">
        <f t="array" ref="HS1232">IF(HS1229="","",_xll.PBD(HS1230,"HQ Country","","USD","",""))</f>
        <v/>
      </c>
      <c r="HT1232" t="str" cm="1">
        <f t="array" ref="HT1232">IF(HT1229="","",_xll.PBD(HT1230,"HQ Country","","USD","",""))</f>
        <v/>
      </c>
      <c r="HU1232" t="str" cm="1">
        <f t="array" ref="HU1232">IF(HU1229="","",_xll.PBD(HU1230,"HQ Country","","USD","",""))</f>
        <v/>
      </c>
      <c r="HV1232" t="str" cm="1">
        <f t="array" ref="HV1232">IF(HV1229="","",_xll.PBD(HV1230,"HQ Country","","USD","",""))</f>
        <v/>
      </c>
      <c r="HW1232" t="str" cm="1">
        <f t="array" ref="HW1232">IF(HW1229="","",_xll.PBD(HW1230,"HQ Country","","USD","",""))</f>
        <v/>
      </c>
      <c r="HX1232" t="str" cm="1">
        <f t="array" ref="HX1232">IF(HX1229="","",_xll.PBD(HX1230,"HQ Country","","USD","",""))</f>
        <v/>
      </c>
      <c r="HY1232" t="str" cm="1">
        <f t="array" ref="HY1232">IF(HY1229="","",_xll.PBD(HY1230,"HQ Country","","USD","",""))</f>
        <v/>
      </c>
      <c r="HZ1232" t="str" cm="1">
        <f t="array" ref="HZ1232">IF(HZ1229="","",_xll.PBD(HZ1230,"HQ Country","","USD","",""))</f>
        <v/>
      </c>
      <c r="IA1232" t="str" cm="1">
        <f t="array" ref="IA1232">IF(IA1229="","",_xll.PBD(IA1230,"HQ Country","","USD","",""))</f>
        <v/>
      </c>
      <c r="IB1232" t="str" cm="1">
        <f t="array" ref="IB1232">IF(IB1229="","",_xll.PBD(IB1230,"HQ Country","","USD","",""))</f>
        <v/>
      </c>
      <c r="IC1232" t="str" cm="1">
        <f t="array" ref="IC1232">IF(IC1229="","",_xll.PBD(IC1230,"HQ Country","","USD","",""))</f>
        <v/>
      </c>
      <c r="ID1232" t="str" cm="1">
        <f t="array" ref="ID1232">IF(ID1229="","",_xll.PBD(ID1230,"HQ Country","","USD","",""))</f>
        <v/>
      </c>
      <c r="IE1232" t="str" cm="1">
        <f t="array" ref="IE1232">IF(IE1229="","",_xll.PBD(IE1230,"HQ Country","","USD","",""))</f>
        <v/>
      </c>
    </row>
    <row r="1233" spans="1:239" x14ac:dyDescent="0.2">
      <c r="B1233" t="s">
        <v>2715</v>
      </c>
      <c r="C1233" t="str">
        <f t="shared" ref="C1233:BN1233" ca="1" si="480">IF(C1229="","",IF(C1232=$D$4,1,0))</f>
        <v/>
      </c>
      <c r="D1233" t="str">
        <f t="shared" si="480"/>
        <v/>
      </c>
      <c r="E1233" t="str">
        <f t="shared" si="480"/>
        <v/>
      </c>
      <c r="F1233" t="str">
        <f t="shared" si="480"/>
        <v/>
      </c>
      <c r="G1233" t="str">
        <f t="shared" si="480"/>
        <v/>
      </c>
      <c r="H1233" t="str">
        <f t="shared" si="480"/>
        <v/>
      </c>
      <c r="I1233" t="str">
        <f t="shared" si="480"/>
        <v/>
      </c>
      <c r="J1233" t="str">
        <f t="shared" si="480"/>
        <v/>
      </c>
      <c r="K1233" t="str">
        <f t="shared" si="480"/>
        <v/>
      </c>
      <c r="L1233" t="str">
        <f t="shared" si="480"/>
        <v/>
      </c>
      <c r="M1233" t="str">
        <f t="shared" si="480"/>
        <v/>
      </c>
      <c r="N1233" t="str">
        <f t="shared" si="480"/>
        <v/>
      </c>
      <c r="O1233" t="str">
        <f t="shared" si="480"/>
        <v/>
      </c>
      <c r="P1233" t="str">
        <f t="shared" si="480"/>
        <v/>
      </c>
      <c r="Q1233" t="str">
        <f t="shared" si="480"/>
        <v/>
      </c>
      <c r="R1233" t="str">
        <f t="shared" si="480"/>
        <v/>
      </c>
      <c r="S1233" t="str">
        <f t="shared" si="480"/>
        <v/>
      </c>
      <c r="T1233" t="str">
        <f t="shared" si="480"/>
        <v/>
      </c>
      <c r="U1233" t="str">
        <f t="shared" si="480"/>
        <v/>
      </c>
      <c r="V1233" t="str">
        <f t="shared" si="480"/>
        <v/>
      </c>
      <c r="W1233" t="str">
        <f t="shared" si="480"/>
        <v/>
      </c>
      <c r="X1233" t="str">
        <f t="shared" si="480"/>
        <v/>
      </c>
      <c r="Y1233" t="str">
        <f t="shared" si="480"/>
        <v/>
      </c>
      <c r="Z1233" t="str">
        <f t="shared" si="480"/>
        <v/>
      </c>
      <c r="AA1233" t="str">
        <f t="shared" si="480"/>
        <v/>
      </c>
      <c r="AB1233" t="str">
        <f t="shared" si="480"/>
        <v/>
      </c>
      <c r="AC1233" t="str">
        <f t="shared" si="480"/>
        <v/>
      </c>
      <c r="AD1233" t="str">
        <f t="shared" si="480"/>
        <v/>
      </c>
      <c r="AE1233" t="str">
        <f t="shared" si="480"/>
        <v/>
      </c>
      <c r="AF1233" t="str">
        <f t="shared" si="480"/>
        <v/>
      </c>
      <c r="AG1233" t="str">
        <f t="shared" si="480"/>
        <v/>
      </c>
      <c r="AH1233" t="str">
        <f t="shared" si="480"/>
        <v/>
      </c>
      <c r="AI1233" t="str">
        <f t="shared" si="480"/>
        <v/>
      </c>
      <c r="AJ1233" t="str">
        <f t="shared" si="480"/>
        <v/>
      </c>
      <c r="AK1233" t="str">
        <f t="shared" si="480"/>
        <v/>
      </c>
      <c r="AL1233" t="str">
        <f t="shared" si="480"/>
        <v/>
      </c>
      <c r="AM1233" t="str">
        <f t="shared" si="480"/>
        <v/>
      </c>
      <c r="AN1233" t="str">
        <f t="shared" si="480"/>
        <v/>
      </c>
      <c r="AO1233" t="str">
        <f t="shared" si="480"/>
        <v/>
      </c>
      <c r="AP1233" t="str">
        <f t="shared" si="480"/>
        <v/>
      </c>
      <c r="AQ1233" t="str">
        <f t="shared" si="480"/>
        <v/>
      </c>
      <c r="AR1233" t="str">
        <f t="shared" si="480"/>
        <v/>
      </c>
      <c r="AS1233" t="str">
        <f t="shared" si="480"/>
        <v/>
      </c>
      <c r="AT1233" t="str">
        <f t="shared" si="480"/>
        <v/>
      </c>
      <c r="AU1233" t="str">
        <f t="shared" si="480"/>
        <v/>
      </c>
      <c r="AV1233" t="str">
        <f t="shared" si="480"/>
        <v/>
      </c>
      <c r="AW1233" t="str">
        <f t="shared" si="480"/>
        <v/>
      </c>
      <c r="AX1233" t="str">
        <f t="shared" si="480"/>
        <v/>
      </c>
      <c r="AY1233" t="str">
        <f t="shared" si="480"/>
        <v/>
      </c>
      <c r="AZ1233" t="str">
        <f t="shared" si="480"/>
        <v/>
      </c>
      <c r="BA1233" t="str">
        <f t="shared" si="480"/>
        <v/>
      </c>
      <c r="BB1233" t="str">
        <f t="shared" si="480"/>
        <v/>
      </c>
      <c r="BC1233" t="str">
        <f t="shared" si="480"/>
        <v/>
      </c>
      <c r="BD1233" t="str">
        <f t="shared" si="480"/>
        <v/>
      </c>
      <c r="BE1233" t="str">
        <f t="shared" si="480"/>
        <v/>
      </c>
      <c r="BF1233" t="str">
        <f t="shared" si="480"/>
        <v/>
      </c>
      <c r="BG1233" t="str">
        <f t="shared" si="480"/>
        <v/>
      </c>
      <c r="BH1233" t="str">
        <f t="shared" si="480"/>
        <v/>
      </c>
      <c r="BI1233" t="str">
        <f t="shared" si="480"/>
        <v/>
      </c>
      <c r="BJ1233" t="str">
        <f t="shared" si="480"/>
        <v/>
      </c>
      <c r="BK1233" t="str">
        <f t="shared" si="480"/>
        <v/>
      </c>
      <c r="BL1233" t="str">
        <f t="shared" si="480"/>
        <v/>
      </c>
      <c r="BM1233" t="str">
        <f t="shared" si="480"/>
        <v/>
      </c>
      <c r="BN1233" t="str">
        <f t="shared" si="480"/>
        <v/>
      </c>
      <c r="BO1233" t="str">
        <f t="shared" ref="BO1233:DZ1233" si="481">IF(BO1229="","",IF(BO1232=$D$4,1,0))</f>
        <v/>
      </c>
      <c r="BP1233" t="str">
        <f t="shared" si="481"/>
        <v/>
      </c>
      <c r="BQ1233" t="str">
        <f t="shared" si="481"/>
        <v/>
      </c>
      <c r="BR1233" t="str">
        <f t="shared" si="481"/>
        <v/>
      </c>
      <c r="BS1233" t="str">
        <f t="shared" si="481"/>
        <v/>
      </c>
      <c r="BT1233" t="str">
        <f t="shared" si="481"/>
        <v/>
      </c>
      <c r="BU1233" t="str">
        <f t="shared" si="481"/>
        <v/>
      </c>
      <c r="BV1233" t="str">
        <f t="shared" si="481"/>
        <v/>
      </c>
      <c r="BW1233" t="str">
        <f t="shared" si="481"/>
        <v/>
      </c>
      <c r="BX1233" t="str">
        <f t="shared" si="481"/>
        <v/>
      </c>
      <c r="BY1233" t="str">
        <f t="shared" si="481"/>
        <v/>
      </c>
      <c r="BZ1233" t="str">
        <f t="shared" si="481"/>
        <v/>
      </c>
      <c r="CA1233" t="str">
        <f t="shared" si="481"/>
        <v/>
      </c>
      <c r="CB1233" t="str">
        <f t="shared" si="481"/>
        <v/>
      </c>
      <c r="CC1233" t="str">
        <f t="shared" si="481"/>
        <v/>
      </c>
      <c r="CD1233" t="str">
        <f t="shared" si="481"/>
        <v/>
      </c>
      <c r="CE1233" t="str">
        <f t="shared" si="481"/>
        <v/>
      </c>
      <c r="CF1233" t="str">
        <f t="shared" si="481"/>
        <v/>
      </c>
      <c r="CG1233" t="str">
        <f t="shared" si="481"/>
        <v/>
      </c>
      <c r="CH1233" t="str">
        <f t="shared" si="481"/>
        <v/>
      </c>
      <c r="CI1233" t="str">
        <f t="shared" si="481"/>
        <v/>
      </c>
      <c r="CJ1233" t="str">
        <f t="shared" si="481"/>
        <v/>
      </c>
      <c r="CK1233" t="str">
        <f t="shared" si="481"/>
        <v/>
      </c>
      <c r="CL1233" t="str">
        <f t="shared" si="481"/>
        <v/>
      </c>
      <c r="CM1233" t="str">
        <f t="shared" si="481"/>
        <v/>
      </c>
      <c r="CN1233" t="str">
        <f t="shared" si="481"/>
        <v/>
      </c>
      <c r="CO1233" t="str">
        <f t="shared" si="481"/>
        <v/>
      </c>
      <c r="CP1233" t="str">
        <f t="shared" si="481"/>
        <v/>
      </c>
      <c r="CQ1233" t="str">
        <f t="shared" si="481"/>
        <v/>
      </c>
      <c r="CR1233" t="str">
        <f t="shared" si="481"/>
        <v/>
      </c>
      <c r="CS1233" t="str">
        <f t="shared" si="481"/>
        <v/>
      </c>
      <c r="CT1233" t="str">
        <f t="shared" si="481"/>
        <v/>
      </c>
      <c r="CU1233" t="str">
        <f t="shared" si="481"/>
        <v/>
      </c>
      <c r="CV1233" t="str">
        <f t="shared" si="481"/>
        <v/>
      </c>
      <c r="CW1233" t="str">
        <f t="shared" si="481"/>
        <v/>
      </c>
      <c r="CX1233" t="str">
        <f t="shared" si="481"/>
        <v/>
      </c>
      <c r="CY1233" t="str">
        <f t="shared" si="481"/>
        <v/>
      </c>
      <c r="CZ1233" t="str">
        <f t="shared" si="481"/>
        <v/>
      </c>
      <c r="DA1233" t="str">
        <f t="shared" si="481"/>
        <v/>
      </c>
      <c r="DB1233" t="str">
        <f t="shared" si="481"/>
        <v/>
      </c>
      <c r="DC1233" t="str">
        <f t="shared" si="481"/>
        <v/>
      </c>
      <c r="DD1233" t="str">
        <f t="shared" si="481"/>
        <v/>
      </c>
      <c r="DE1233" t="str">
        <f t="shared" si="481"/>
        <v/>
      </c>
      <c r="DF1233" t="str">
        <f t="shared" si="481"/>
        <v/>
      </c>
      <c r="DG1233" t="str">
        <f t="shared" si="481"/>
        <v/>
      </c>
      <c r="DH1233" t="str">
        <f t="shared" si="481"/>
        <v/>
      </c>
      <c r="DI1233" t="str">
        <f t="shared" si="481"/>
        <v/>
      </c>
      <c r="DJ1233" t="str">
        <f t="shared" si="481"/>
        <v/>
      </c>
      <c r="DK1233" t="str">
        <f t="shared" si="481"/>
        <v/>
      </c>
      <c r="DL1233" t="str">
        <f t="shared" si="481"/>
        <v/>
      </c>
      <c r="DM1233" t="str">
        <f t="shared" si="481"/>
        <v/>
      </c>
      <c r="DN1233" t="str">
        <f t="shared" si="481"/>
        <v/>
      </c>
      <c r="DO1233" t="str">
        <f t="shared" si="481"/>
        <v/>
      </c>
      <c r="DP1233" t="str">
        <f t="shared" si="481"/>
        <v/>
      </c>
      <c r="DQ1233" t="str">
        <f t="shared" si="481"/>
        <v/>
      </c>
      <c r="DR1233" t="str">
        <f t="shared" si="481"/>
        <v/>
      </c>
      <c r="DS1233" t="str">
        <f t="shared" si="481"/>
        <v/>
      </c>
      <c r="DT1233" t="str">
        <f t="shared" si="481"/>
        <v/>
      </c>
      <c r="DU1233" t="str">
        <f t="shared" si="481"/>
        <v/>
      </c>
      <c r="DV1233" t="str">
        <f t="shared" si="481"/>
        <v/>
      </c>
      <c r="DW1233" t="str">
        <f t="shared" si="481"/>
        <v/>
      </c>
      <c r="DX1233" t="str">
        <f t="shared" si="481"/>
        <v/>
      </c>
      <c r="DY1233" t="str">
        <f t="shared" si="481"/>
        <v/>
      </c>
      <c r="DZ1233" t="str">
        <f t="shared" si="481"/>
        <v/>
      </c>
      <c r="EA1233" t="str">
        <f t="shared" ref="EA1233:GL1233" si="482">IF(EA1229="","",IF(EA1232=$D$4,1,0))</f>
        <v/>
      </c>
      <c r="EB1233" t="str">
        <f t="shared" si="482"/>
        <v/>
      </c>
      <c r="EC1233" t="str">
        <f t="shared" si="482"/>
        <v/>
      </c>
      <c r="ED1233" t="str">
        <f t="shared" si="482"/>
        <v/>
      </c>
      <c r="EE1233" t="str">
        <f t="shared" si="482"/>
        <v/>
      </c>
      <c r="EF1233" t="str">
        <f t="shared" si="482"/>
        <v/>
      </c>
      <c r="EG1233" t="str">
        <f t="shared" si="482"/>
        <v/>
      </c>
      <c r="EH1233" t="str">
        <f t="shared" si="482"/>
        <v/>
      </c>
      <c r="EI1233" t="str">
        <f t="shared" si="482"/>
        <v/>
      </c>
      <c r="EJ1233" t="str">
        <f t="shared" si="482"/>
        <v/>
      </c>
      <c r="EK1233" t="str">
        <f t="shared" si="482"/>
        <v/>
      </c>
      <c r="EL1233" t="str">
        <f t="shared" si="482"/>
        <v/>
      </c>
      <c r="EM1233" t="str">
        <f t="shared" si="482"/>
        <v/>
      </c>
      <c r="EN1233" t="str">
        <f t="shared" si="482"/>
        <v/>
      </c>
      <c r="EO1233" t="str">
        <f t="shared" si="482"/>
        <v/>
      </c>
      <c r="EP1233" t="str">
        <f t="shared" si="482"/>
        <v/>
      </c>
      <c r="EQ1233" t="str">
        <f t="shared" si="482"/>
        <v/>
      </c>
      <c r="ER1233" t="str">
        <f t="shared" si="482"/>
        <v/>
      </c>
      <c r="ES1233" t="str">
        <f t="shared" si="482"/>
        <v/>
      </c>
      <c r="ET1233" t="str">
        <f t="shared" si="482"/>
        <v/>
      </c>
      <c r="EU1233" t="str">
        <f t="shared" si="482"/>
        <v/>
      </c>
      <c r="EV1233" t="str">
        <f t="shared" si="482"/>
        <v/>
      </c>
      <c r="EW1233" t="str">
        <f t="shared" si="482"/>
        <v/>
      </c>
      <c r="EX1233" t="str">
        <f t="shared" si="482"/>
        <v/>
      </c>
      <c r="EY1233" t="str">
        <f t="shared" si="482"/>
        <v/>
      </c>
      <c r="EZ1233" t="str">
        <f t="shared" si="482"/>
        <v/>
      </c>
      <c r="FA1233" t="str">
        <f t="shared" si="482"/>
        <v/>
      </c>
      <c r="FB1233" t="str">
        <f t="shared" si="482"/>
        <v/>
      </c>
      <c r="FC1233" t="str">
        <f t="shared" si="482"/>
        <v/>
      </c>
      <c r="FD1233" t="str">
        <f t="shared" si="482"/>
        <v/>
      </c>
      <c r="FE1233" t="str">
        <f t="shared" si="482"/>
        <v/>
      </c>
      <c r="FF1233" t="str">
        <f t="shared" si="482"/>
        <v/>
      </c>
      <c r="FG1233" t="str">
        <f t="shared" si="482"/>
        <v/>
      </c>
      <c r="FH1233" t="str">
        <f t="shared" si="482"/>
        <v/>
      </c>
      <c r="FI1233" t="str">
        <f t="shared" si="482"/>
        <v/>
      </c>
      <c r="FJ1233" t="str">
        <f t="shared" si="482"/>
        <v/>
      </c>
      <c r="FK1233" t="str">
        <f t="shared" si="482"/>
        <v/>
      </c>
      <c r="FL1233" t="str">
        <f t="shared" si="482"/>
        <v/>
      </c>
      <c r="FM1233" t="str">
        <f t="shared" si="482"/>
        <v/>
      </c>
      <c r="FN1233" t="str">
        <f t="shared" si="482"/>
        <v/>
      </c>
      <c r="FO1233" t="str">
        <f t="shared" si="482"/>
        <v/>
      </c>
      <c r="FP1233" t="str">
        <f t="shared" si="482"/>
        <v/>
      </c>
      <c r="FQ1233" t="str">
        <f t="shared" si="482"/>
        <v/>
      </c>
      <c r="FR1233" t="str">
        <f t="shared" si="482"/>
        <v/>
      </c>
      <c r="FS1233" t="str">
        <f t="shared" si="482"/>
        <v/>
      </c>
      <c r="FT1233" t="str">
        <f t="shared" si="482"/>
        <v/>
      </c>
      <c r="FU1233" t="str">
        <f t="shared" si="482"/>
        <v/>
      </c>
      <c r="FV1233" t="str">
        <f t="shared" si="482"/>
        <v/>
      </c>
      <c r="FW1233" t="str">
        <f t="shared" si="482"/>
        <v/>
      </c>
      <c r="FX1233" t="str">
        <f t="shared" si="482"/>
        <v/>
      </c>
      <c r="FY1233" t="str">
        <f t="shared" si="482"/>
        <v/>
      </c>
      <c r="FZ1233" t="str">
        <f t="shared" si="482"/>
        <v/>
      </c>
      <c r="GA1233" t="str">
        <f t="shared" si="482"/>
        <v/>
      </c>
      <c r="GB1233" t="str">
        <f t="shared" si="482"/>
        <v/>
      </c>
      <c r="GC1233" t="str">
        <f t="shared" si="482"/>
        <v/>
      </c>
      <c r="GD1233" t="str">
        <f t="shared" si="482"/>
        <v/>
      </c>
      <c r="GE1233" t="str">
        <f t="shared" si="482"/>
        <v/>
      </c>
      <c r="GF1233" t="str">
        <f t="shared" si="482"/>
        <v/>
      </c>
      <c r="GG1233" t="str">
        <f t="shared" si="482"/>
        <v/>
      </c>
      <c r="GH1233" t="str">
        <f t="shared" si="482"/>
        <v/>
      </c>
      <c r="GI1233" t="str">
        <f t="shared" si="482"/>
        <v/>
      </c>
      <c r="GJ1233" t="str">
        <f t="shared" si="482"/>
        <v/>
      </c>
      <c r="GK1233" t="str">
        <f t="shared" si="482"/>
        <v/>
      </c>
      <c r="GL1233" t="str">
        <f t="shared" si="482"/>
        <v/>
      </c>
      <c r="GM1233" t="str">
        <f t="shared" ref="GM1233:IE1233" si="483">IF(GM1229="","",IF(GM1232=$D$4,1,0))</f>
        <v/>
      </c>
      <c r="GN1233" t="str">
        <f t="shared" si="483"/>
        <v/>
      </c>
      <c r="GO1233" t="str">
        <f t="shared" si="483"/>
        <v/>
      </c>
      <c r="GP1233" t="str">
        <f t="shared" si="483"/>
        <v/>
      </c>
      <c r="GQ1233" t="str">
        <f t="shared" si="483"/>
        <v/>
      </c>
      <c r="GR1233" t="str">
        <f t="shared" si="483"/>
        <v/>
      </c>
      <c r="GS1233" t="str">
        <f t="shared" si="483"/>
        <v/>
      </c>
      <c r="GT1233" t="str">
        <f t="shared" si="483"/>
        <v/>
      </c>
      <c r="GU1233" t="str">
        <f t="shared" si="483"/>
        <v/>
      </c>
      <c r="GV1233" t="str">
        <f t="shared" si="483"/>
        <v/>
      </c>
      <c r="GW1233" t="str">
        <f t="shared" si="483"/>
        <v/>
      </c>
      <c r="GX1233" t="str">
        <f t="shared" si="483"/>
        <v/>
      </c>
      <c r="GY1233" t="str">
        <f t="shared" si="483"/>
        <v/>
      </c>
      <c r="GZ1233" t="str">
        <f t="shared" si="483"/>
        <v/>
      </c>
      <c r="HA1233" t="str">
        <f t="shared" si="483"/>
        <v/>
      </c>
      <c r="HB1233" t="str">
        <f t="shared" si="483"/>
        <v/>
      </c>
      <c r="HC1233" t="str">
        <f t="shared" si="483"/>
        <v/>
      </c>
      <c r="HD1233" t="str">
        <f t="shared" si="483"/>
        <v/>
      </c>
      <c r="HE1233" t="str">
        <f t="shared" si="483"/>
        <v/>
      </c>
      <c r="HF1233" t="str">
        <f t="shared" si="483"/>
        <v/>
      </c>
      <c r="HG1233" t="str">
        <f t="shared" si="483"/>
        <v/>
      </c>
      <c r="HH1233" t="str">
        <f t="shared" si="483"/>
        <v/>
      </c>
      <c r="HI1233" t="str">
        <f t="shared" si="483"/>
        <v/>
      </c>
      <c r="HJ1233" t="str">
        <f t="shared" si="483"/>
        <v/>
      </c>
      <c r="HK1233" t="str">
        <f t="shared" si="483"/>
        <v/>
      </c>
      <c r="HL1233" t="str">
        <f t="shared" si="483"/>
        <v/>
      </c>
      <c r="HM1233" t="str">
        <f t="shared" si="483"/>
        <v/>
      </c>
      <c r="HN1233" t="str">
        <f t="shared" si="483"/>
        <v/>
      </c>
      <c r="HO1233" t="str">
        <f t="shared" si="483"/>
        <v/>
      </c>
      <c r="HP1233" t="str">
        <f t="shared" si="483"/>
        <v/>
      </c>
      <c r="HQ1233" t="str">
        <f t="shared" si="483"/>
        <v/>
      </c>
      <c r="HR1233" t="str">
        <f t="shared" si="483"/>
        <v/>
      </c>
      <c r="HS1233" t="str">
        <f t="shared" si="483"/>
        <v/>
      </c>
      <c r="HT1233" t="str">
        <f t="shared" si="483"/>
        <v/>
      </c>
      <c r="HU1233" t="str">
        <f t="shared" si="483"/>
        <v/>
      </c>
      <c r="HV1233" t="str">
        <f t="shared" si="483"/>
        <v/>
      </c>
      <c r="HW1233" t="str">
        <f t="shared" si="483"/>
        <v/>
      </c>
      <c r="HX1233" t="str">
        <f t="shared" si="483"/>
        <v/>
      </c>
      <c r="HY1233" t="str">
        <f t="shared" si="483"/>
        <v/>
      </c>
      <c r="HZ1233" t="str">
        <f t="shared" si="483"/>
        <v/>
      </c>
      <c r="IA1233" t="str">
        <f t="shared" si="483"/>
        <v/>
      </c>
      <c r="IB1233" t="str">
        <f t="shared" si="483"/>
        <v/>
      </c>
      <c r="IC1233" t="str">
        <f t="shared" si="483"/>
        <v/>
      </c>
      <c r="ID1233" t="str">
        <f t="shared" si="483"/>
        <v/>
      </c>
      <c r="IE1233" t="str">
        <f t="shared" si="483"/>
        <v/>
      </c>
    </row>
    <row r="1234" spans="1:239" x14ac:dyDescent="0.2">
      <c r="B1234" t="s">
        <v>2702</v>
      </c>
      <c r="C1234" t="str" cm="1">
        <f t="array" aca="1" ref="C1234" ca="1">IF(C1229="","",_xll.PBD(C1230,"Primary Industry Group","","USD","",""))</f>
        <v/>
      </c>
      <c r="D1234" t="str" cm="1">
        <f t="array" ref="D1234">IF(D1229="","",_xll.PBD(D1230,"Primary Industry Group","","USD","",""))</f>
        <v/>
      </c>
      <c r="E1234" t="str" cm="1">
        <f t="array" ref="E1234">IF(E1229="","",_xll.PBD(E1230,"Primary Industry Group","","USD","",""))</f>
        <v/>
      </c>
      <c r="F1234" t="str" cm="1">
        <f t="array" ref="F1234">IF(F1229="","",_xll.PBD(F1230,"Primary Industry Group","","USD","",""))</f>
        <v/>
      </c>
      <c r="G1234" t="str" cm="1">
        <f t="array" ref="G1234">IF(G1229="","",_xll.PBD(G1230,"Primary Industry Group","","USD","",""))</f>
        <v/>
      </c>
      <c r="H1234" t="str" cm="1">
        <f t="array" ref="H1234">IF(H1229="","",_xll.PBD(H1230,"Primary Industry Group","","USD","",""))</f>
        <v/>
      </c>
      <c r="I1234" t="str" cm="1">
        <f t="array" ref="I1234">IF(I1229="","",_xll.PBD(I1230,"Primary Industry Group","","USD","",""))</f>
        <v/>
      </c>
      <c r="J1234" t="str" cm="1">
        <f t="array" ref="J1234">IF(J1229="","",_xll.PBD(J1230,"Primary Industry Group","","USD","",""))</f>
        <v/>
      </c>
      <c r="K1234" t="str" cm="1">
        <f t="array" ref="K1234">IF(K1229="","",_xll.PBD(K1230,"Primary Industry Group","","USD","",""))</f>
        <v/>
      </c>
      <c r="L1234" t="str" cm="1">
        <f t="array" ref="L1234">IF(L1229="","",_xll.PBD(L1230,"Primary Industry Group","","USD","",""))</f>
        <v/>
      </c>
      <c r="M1234" t="str" cm="1">
        <f t="array" ref="M1234">IF(M1229="","",_xll.PBD(M1230,"Primary Industry Group","","USD","",""))</f>
        <v/>
      </c>
      <c r="N1234" t="str" cm="1">
        <f t="array" ref="N1234">IF(N1229="","",_xll.PBD(N1230,"Primary Industry Group","","USD","",""))</f>
        <v/>
      </c>
      <c r="O1234" t="str" cm="1">
        <f t="array" ref="O1234">IF(O1229="","",_xll.PBD(O1230,"Primary Industry Group","","USD","",""))</f>
        <v/>
      </c>
      <c r="P1234" t="str" cm="1">
        <f t="array" ref="P1234">IF(P1229="","",_xll.PBD(P1230,"Primary Industry Group","","USD","",""))</f>
        <v/>
      </c>
      <c r="Q1234" t="str" cm="1">
        <f t="array" ref="Q1234">IF(Q1229="","",_xll.PBD(Q1230,"Primary Industry Group","","USD","",""))</f>
        <v/>
      </c>
      <c r="R1234" t="str" cm="1">
        <f t="array" ref="R1234">IF(R1229="","",_xll.PBD(R1230,"Primary Industry Group","","USD","",""))</f>
        <v/>
      </c>
      <c r="S1234" t="str" cm="1">
        <f t="array" ref="S1234">IF(S1229="","",_xll.PBD(S1230,"Primary Industry Group","","USD","",""))</f>
        <v/>
      </c>
      <c r="T1234" t="str" cm="1">
        <f t="array" ref="T1234">IF(T1229="","",_xll.PBD(T1230,"Primary Industry Group","","USD","",""))</f>
        <v/>
      </c>
      <c r="U1234" t="str" cm="1">
        <f t="array" ref="U1234">IF(U1229="","",_xll.PBD(U1230,"Primary Industry Group","","USD","",""))</f>
        <v/>
      </c>
      <c r="V1234" t="str" cm="1">
        <f t="array" ref="V1234">IF(V1229="","",_xll.PBD(V1230,"Primary Industry Group","","USD","",""))</f>
        <v/>
      </c>
      <c r="W1234" t="str" cm="1">
        <f t="array" ref="W1234">IF(W1229="","",_xll.PBD(W1230,"Primary Industry Group","","USD","",""))</f>
        <v/>
      </c>
      <c r="X1234" t="str" cm="1">
        <f t="array" ref="X1234">IF(X1229="","",_xll.PBD(X1230,"Primary Industry Group","","USD","",""))</f>
        <v/>
      </c>
      <c r="Y1234" t="str" cm="1">
        <f t="array" ref="Y1234">IF(Y1229="","",_xll.PBD(Y1230,"Primary Industry Group","","USD","",""))</f>
        <v/>
      </c>
      <c r="Z1234" t="str" cm="1">
        <f t="array" ref="Z1234">IF(Z1229="","",_xll.PBD(Z1230,"Primary Industry Group","","USD","",""))</f>
        <v/>
      </c>
      <c r="AA1234" t="str" cm="1">
        <f t="array" ref="AA1234">IF(AA1229="","",_xll.PBD(AA1230,"Primary Industry Group","","USD","",""))</f>
        <v/>
      </c>
      <c r="AB1234" t="str" cm="1">
        <f t="array" ref="AB1234">IF(AB1229="","",_xll.PBD(AB1230,"Primary Industry Group","","USD","",""))</f>
        <v/>
      </c>
      <c r="AC1234" t="str" cm="1">
        <f t="array" ref="AC1234">IF(AC1229="","",_xll.PBD(AC1230,"Primary Industry Group","","USD","",""))</f>
        <v/>
      </c>
      <c r="AD1234" t="str" cm="1">
        <f t="array" ref="AD1234">IF(AD1229="","",_xll.PBD(AD1230,"Primary Industry Group","","USD","",""))</f>
        <v/>
      </c>
      <c r="AE1234" t="str" cm="1">
        <f t="array" ref="AE1234">IF(AE1229="","",_xll.PBD(AE1230,"Primary Industry Group","","USD","",""))</f>
        <v/>
      </c>
      <c r="AF1234" t="str" cm="1">
        <f t="array" ref="AF1234">IF(AF1229="","",_xll.PBD(AF1230,"Primary Industry Group","","USD","",""))</f>
        <v/>
      </c>
      <c r="AG1234" t="str" cm="1">
        <f t="array" ref="AG1234">IF(AG1229="","",_xll.PBD(AG1230,"Primary Industry Group","","USD","",""))</f>
        <v/>
      </c>
      <c r="AH1234" t="str" cm="1">
        <f t="array" ref="AH1234">IF(AH1229="","",_xll.PBD(AH1230,"Primary Industry Group","","USD","",""))</f>
        <v/>
      </c>
      <c r="AI1234" t="str" cm="1">
        <f t="array" ref="AI1234">IF(AI1229="","",_xll.PBD(AI1230,"Primary Industry Group","","USD","",""))</f>
        <v/>
      </c>
      <c r="AJ1234" t="str" cm="1">
        <f t="array" ref="AJ1234">IF(AJ1229="","",_xll.PBD(AJ1230,"Primary Industry Group","","USD","",""))</f>
        <v/>
      </c>
      <c r="AK1234" t="str" cm="1">
        <f t="array" ref="AK1234">IF(AK1229="","",_xll.PBD(AK1230,"Primary Industry Group","","USD","",""))</f>
        <v/>
      </c>
      <c r="AL1234" t="str" cm="1">
        <f t="array" ref="AL1234">IF(AL1229="","",_xll.PBD(AL1230,"Primary Industry Group","","USD","",""))</f>
        <v/>
      </c>
      <c r="AM1234" t="str" cm="1">
        <f t="array" ref="AM1234">IF(AM1229="","",_xll.PBD(AM1230,"Primary Industry Group","","USD","",""))</f>
        <v/>
      </c>
      <c r="AN1234" t="str" cm="1">
        <f t="array" ref="AN1234">IF(AN1229="","",_xll.PBD(AN1230,"Primary Industry Group","","USD","",""))</f>
        <v/>
      </c>
      <c r="AO1234" t="str" cm="1">
        <f t="array" ref="AO1234">IF(AO1229="","",_xll.PBD(AO1230,"Primary Industry Group","","USD","",""))</f>
        <v/>
      </c>
      <c r="AP1234" t="str" cm="1">
        <f t="array" ref="AP1234">IF(AP1229="","",_xll.PBD(AP1230,"Primary Industry Group","","USD","",""))</f>
        <v/>
      </c>
      <c r="AQ1234" t="str" cm="1">
        <f t="array" ref="AQ1234">IF(AQ1229="","",_xll.PBD(AQ1230,"Primary Industry Group","","USD","",""))</f>
        <v/>
      </c>
      <c r="AR1234" t="str" cm="1">
        <f t="array" ref="AR1234">IF(AR1229="","",_xll.PBD(AR1230,"Primary Industry Group","","USD","",""))</f>
        <v/>
      </c>
      <c r="AS1234" t="str" cm="1">
        <f t="array" ref="AS1234">IF(AS1229="","",_xll.PBD(AS1230,"Primary Industry Group","","USD","",""))</f>
        <v/>
      </c>
      <c r="AT1234" t="str" cm="1">
        <f t="array" ref="AT1234">IF(AT1229="","",_xll.PBD(AT1230,"Primary Industry Group","","USD","",""))</f>
        <v/>
      </c>
      <c r="AU1234" t="str" cm="1">
        <f t="array" ref="AU1234">IF(AU1229="","",_xll.PBD(AU1230,"Primary Industry Group","","USD","",""))</f>
        <v/>
      </c>
      <c r="AV1234" t="str" cm="1">
        <f t="array" ref="AV1234">IF(AV1229="","",_xll.PBD(AV1230,"Primary Industry Group","","USD","",""))</f>
        <v/>
      </c>
      <c r="AW1234" t="str" cm="1">
        <f t="array" ref="AW1234">IF(AW1229="","",_xll.PBD(AW1230,"Primary Industry Group","","USD","",""))</f>
        <v/>
      </c>
      <c r="AX1234" t="str" cm="1">
        <f t="array" ref="AX1234">IF(AX1229="","",_xll.PBD(AX1230,"Primary Industry Group","","USD","",""))</f>
        <v/>
      </c>
      <c r="AY1234" t="str" cm="1">
        <f t="array" ref="AY1234">IF(AY1229="","",_xll.PBD(AY1230,"Primary Industry Group","","USD","",""))</f>
        <v/>
      </c>
      <c r="AZ1234" t="str" cm="1">
        <f t="array" ref="AZ1234">IF(AZ1229="","",_xll.PBD(AZ1230,"Primary Industry Group","","USD","",""))</f>
        <v/>
      </c>
      <c r="BA1234" t="str" cm="1">
        <f t="array" ref="BA1234">IF(BA1229="","",_xll.PBD(BA1230,"Primary Industry Group","","USD","",""))</f>
        <v/>
      </c>
      <c r="BB1234" t="str" cm="1">
        <f t="array" ref="BB1234">IF(BB1229="","",_xll.PBD(BB1230,"Primary Industry Group","","USD","",""))</f>
        <v/>
      </c>
      <c r="BC1234" t="str" cm="1">
        <f t="array" ref="BC1234">IF(BC1229="","",_xll.PBD(BC1230,"Primary Industry Group","","USD","",""))</f>
        <v/>
      </c>
      <c r="BD1234" t="str" cm="1">
        <f t="array" ref="BD1234">IF(BD1229="","",_xll.PBD(BD1230,"Primary Industry Group","","USD","",""))</f>
        <v/>
      </c>
      <c r="BE1234" t="str" cm="1">
        <f t="array" ref="BE1234">IF(BE1229="","",_xll.PBD(BE1230,"Primary Industry Group","","USD","",""))</f>
        <v/>
      </c>
      <c r="BF1234" t="str" cm="1">
        <f t="array" ref="BF1234">IF(BF1229="","",_xll.PBD(BF1230,"Primary Industry Group","","USD","",""))</f>
        <v/>
      </c>
      <c r="BG1234" t="str" cm="1">
        <f t="array" ref="BG1234">IF(BG1229="","",_xll.PBD(BG1230,"Primary Industry Group","","USD","",""))</f>
        <v/>
      </c>
      <c r="BH1234" t="str" cm="1">
        <f t="array" ref="BH1234">IF(BH1229="","",_xll.PBD(BH1230,"Primary Industry Group","","USD","",""))</f>
        <v/>
      </c>
      <c r="BI1234" t="str" cm="1">
        <f t="array" ref="BI1234">IF(BI1229="","",_xll.PBD(BI1230,"Primary Industry Group","","USD","",""))</f>
        <v/>
      </c>
      <c r="BJ1234" t="str" cm="1">
        <f t="array" ref="BJ1234">IF(BJ1229="","",_xll.PBD(BJ1230,"Primary Industry Group","","USD","",""))</f>
        <v/>
      </c>
      <c r="BK1234" t="str" cm="1">
        <f t="array" ref="BK1234">IF(BK1229="","",_xll.PBD(BK1230,"Primary Industry Group","","USD","",""))</f>
        <v/>
      </c>
      <c r="BL1234" t="str" cm="1">
        <f t="array" ref="BL1234">IF(BL1229="","",_xll.PBD(BL1230,"Primary Industry Group","","USD","",""))</f>
        <v/>
      </c>
      <c r="BM1234" t="str" cm="1">
        <f t="array" ref="BM1234">IF(BM1229="","",_xll.PBD(BM1230,"Primary Industry Group","","USD","",""))</f>
        <v/>
      </c>
      <c r="BN1234" t="str" cm="1">
        <f t="array" ref="BN1234">IF(BN1229="","",_xll.PBD(BN1230,"Primary Industry Group","","USD","",""))</f>
        <v/>
      </c>
      <c r="BO1234" t="str" cm="1">
        <f t="array" ref="BO1234">IF(BO1229="","",_xll.PBD(BO1230,"Primary Industry Group","","USD","",""))</f>
        <v/>
      </c>
      <c r="BP1234" t="str" cm="1">
        <f t="array" ref="BP1234">IF(BP1229="","",_xll.PBD(BP1230,"Primary Industry Group","","USD","",""))</f>
        <v/>
      </c>
      <c r="BQ1234" t="str" cm="1">
        <f t="array" ref="BQ1234">IF(BQ1229="","",_xll.PBD(BQ1230,"Primary Industry Group","","USD","",""))</f>
        <v/>
      </c>
      <c r="BR1234" t="str" cm="1">
        <f t="array" ref="BR1234">IF(BR1229="","",_xll.PBD(BR1230,"Primary Industry Group","","USD","",""))</f>
        <v/>
      </c>
      <c r="BS1234" t="str" cm="1">
        <f t="array" ref="BS1234">IF(BS1229="","",_xll.PBD(BS1230,"Primary Industry Group","","USD","",""))</f>
        <v/>
      </c>
      <c r="BT1234" t="str" cm="1">
        <f t="array" ref="BT1234">IF(BT1229="","",_xll.PBD(BT1230,"Primary Industry Group","","USD","",""))</f>
        <v/>
      </c>
      <c r="BU1234" t="str" cm="1">
        <f t="array" ref="BU1234">IF(BU1229="","",_xll.PBD(BU1230,"Primary Industry Group","","USD","",""))</f>
        <v/>
      </c>
      <c r="BV1234" t="str" cm="1">
        <f t="array" ref="BV1234">IF(BV1229="","",_xll.PBD(BV1230,"Primary Industry Group","","USD","",""))</f>
        <v/>
      </c>
      <c r="BW1234" t="str" cm="1">
        <f t="array" ref="BW1234">IF(BW1229="","",_xll.PBD(BW1230,"Primary Industry Group","","USD","",""))</f>
        <v/>
      </c>
      <c r="BX1234" t="str" cm="1">
        <f t="array" ref="BX1234">IF(BX1229="","",_xll.PBD(BX1230,"Primary Industry Group","","USD","",""))</f>
        <v/>
      </c>
      <c r="BY1234" t="str" cm="1">
        <f t="array" ref="BY1234">IF(BY1229="","",_xll.PBD(BY1230,"Primary Industry Group","","USD","",""))</f>
        <v/>
      </c>
      <c r="BZ1234" t="str" cm="1">
        <f t="array" ref="BZ1234">IF(BZ1229="","",_xll.PBD(BZ1230,"Primary Industry Group","","USD","",""))</f>
        <v/>
      </c>
      <c r="CA1234" t="str" cm="1">
        <f t="array" ref="CA1234">IF(CA1229="","",_xll.PBD(CA1230,"Primary Industry Group","","USD","",""))</f>
        <v/>
      </c>
      <c r="CB1234" t="str" cm="1">
        <f t="array" ref="CB1234">IF(CB1229="","",_xll.PBD(CB1230,"Primary Industry Group","","USD","",""))</f>
        <v/>
      </c>
      <c r="CC1234" t="str" cm="1">
        <f t="array" ref="CC1234">IF(CC1229="","",_xll.PBD(CC1230,"Primary Industry Group","","USD","",""))</f>
        <v/>
      </c>
      <c r="CD1234" t="str" cm="1">
        <f t="array" ref="CD1234">IF(CD1229="","",_xll.PBD(CD1230,"Primary Industry Group","","USD","",""))</f>
        <v/>
      </c>
      <c r="CE1234" t="str" cm="1">
        <f t="array" ref="CE1234">IF(CE1229="","",_xll.PBD(CE1230,"Primary Industry Group","","USD","",""))</f>
        <v/>
      </c>
      <c r="CF1234" t="str" cm="1">
        <f t="array" ref="CF1234">IF(CF1229="","",_xll.PBD(CF1230,"Primary Industry Group","","USD","",""))</f>
        <v/>
      </c>
      <c r="CG1234" t="str" cm="1">
        <f t="array" ref="CG1234">IF(CG1229="","",_xll.PBD(CG1230,"Primary Industry Group","","USD","",""))</f>
        <v/>
      </c>
      <c r="CH1234" t="str" cm="1">
        <f t="array" ref="CH1234">IF(CH1229="","",_xll.PBD(CH1230,"Primary Industry Group","","USD","",""))</f>
        <v/>
      </c>
      <c r="CI1234" t="str" cm="1">
        <f t="array" ref="CI1234">IF(CI1229="","",_xll.PBD(CI1230,"Primary Industry Group","","USD","",""))</f>
        <v/>
      </c>
      <c r="CJ1234" t="str" cm="1">
        <f t="array" ref="CJ1234">IF(CJ1229="","",_xll.PBD(CJ1230,"Primary Industry Group","","USD","",""))</f>
        <v/>
      </c>
      <c r="CK1234" t="str" cm="1">
        <f t="array" ref="CK1234">IF(CK1229="","",_xll.PBD(CK1230,"Primary Industry Group","","USD","",""))</f>
        <v/>
      </c>
      <c r="CL1234" t="str" cm="1">
        <f t="array" ref="CL1234">IF(CL1229="","",_xll.PBD(CL1230,"Primary Industry Group","","USD","",""))</f>
        <v/>
      </c>
      <c r="CM1234" t="str" cm="1">
        <f t="array" ref="CM1234">IF(CM1229="","",_xll.PBD(CM1230,"Primary Industry Group","","USD","",""))</f>
        <v/>
      </c>
      <c r="CN1234" t="str" cm="1">
        <f t="array" ref="CN1234">IF(CN1229="","",_xll.PBD(CN1230,"Primary Industry Group","","USD","",""))</f>
        <v/>
      </c>
      <c r="CO1234" t="str" cm="1">
        <f t="array" ref="CO1234">IF(CO1229="","",_xll.PBD(CO1230,"Primary Industry Group","","USD","",""))</f>
        <v/>
      </c>
      <c r="CP1234" t="str" cm="1">
        <f t="array" ref="CP1234">IF(CP1229="","",_xll.PBD(CP1230,"Primary Industry Group","","USD","",""))</f>
        <v/>
      </c>
      <c r="CQ1234" t="str" cm="1">
        <f t="array" ref="CQ1234">IF(CQ1229="","",_xll.PBD(CQ1230,"Primary Industry Group","","USD","",""))</f>
        <v/>
      </c>
      <c r="CR1234" t="str" cm="1">
        <f t="array" ref="CR1234">IF(CR1229="","",_xll.PBD(CR1230,"Primary Industry Group","","USD","",""))</f>
        <v/>
      </c>
      <c r="CS1234" t="str" cm="1">
        <f t="array" ref="CS1234">IF(CS1229="","",_xll.PBD(CS1230,"Primary Industry Group","","USD","",""))</f>
        <v/>
      </c>
      <c r="CT1234" t="str" cm="1">
        <f t="array" ref="CT1234">IF(CT1229="","",_xll.PBD(CT1230,"Primary Industry Group","","USD","",""))</f>
        <v/>
      </c>
      <c r="CU1234" t="str" cm="1">
        <f t="array" ref="CU1234">IF(CU1229="","",_xll.PBD(CU1230,"Primary Industry Group","","USD","",""))</f>
        <v/>
      </c>
      <c r="CV1234" t="str" cm="1">
        <f t="array" ref="CV1234">IF(CV1229="","",_xll.PBD(CV1230,"Primary Industry Group","","USD","",""))</f>
        <v/>
      </c>
      <c r="CW1234" t="str" cm="1">
        <f t="array" ref="CW1234">IF(CW1229="","",_xll.PBD(CW1230,"Primary Industry Group","","USD","",""))</f>
        <v/>
      </c>
      <c r="CX1234" t="str" cm="1">
        <f t="array" ref="CX1234">IF(CX1229="","",_xll.PBD(CX1230,"Primary Industry Group","","USD","",""))</f>
        <v/>
      </c>
      <c r="CY1234" t="str" cm="1">
        <f t="array" ref="CY1234">IF(CY1229="","",_xll.PBD(CY1230,"Primary Industry Group","","USD","",""))</f>
        <v/>
      </c>
      <c r="CZ1234" t="str" cm="1">
        <f t="array" ref="CZ1234">IF(CZ1229="","",_xll.PBD(CZ1230,"Primary Industry Group","","USD","",""))</f>
        <v/>
      </c>
      <c r="DA1234" t="str" cm="1">
        <f t="array" ref="DA1234">IF(DA1229="","",_xll.PBD(DA1230,"Primary Industry Group","","USD","",""))</f>
        <v/>
      </c>
      <c r="DB1234" t="str" cm="1">
        <f t="array" ref="DB1234">IF(DB1229="","",_xll.PBD(DB1230,"Primary Industry Group","","USD","",""))</f>
        <v/>
      </c>
      <c r="DC1234" t="str" cm="1">
        <f t="array" ref="DC1234">IF(DC1229="","",_xll.PBD(DC1230,"Primary Industry Group","","USD","",""))</f>
        <v/>
      </c>
      <c r="DD1234" t="str" cm="1">
        <f t="array" ref="DD1234">IF(DD1229="","",_xll.PBD(DD1230,"Primary Industry Group","","USD","",""))</f>
        <v/>
      </c>
      <c r="DE1234" t="str" cm="1">
        <f t="array" ref="DE1234">IF(DE1229="","",_xll.PBD(DE1230,"Primary Industry Group","","USD","",""))</f>
        <v/>
      </c>
      <c r="DF1234" t="str" cm="1">
        <f t="array" ref="DF1234">IF(DF1229="","",_xll.PBD(DF1230,"Primary Industry Group","","USD","",""))</f>
        <v/>
      </c>
      <c r="DG1234" t="str" cm="1">
        <f t="array" ref="DG1234">IF(DG1229="","",_xll.PBD(DG1230,"Primary Industry Group","","USD","",""))</f>
        <v/>
      </c>
      <c r="DH1234" t="str" cm="1">
        <f t="array" ref="DH1234">IF(DH1229="","",_xll.PBD(DH1230,"Primary Industry Group","","USD","",""))</f>
        <v/>
      </c>
      <c r="DI1234" t="str" cm="1">
        <f t="array" ref="DI1234">IF(DI1229="","",_xll.PBD(DI1230,"Primary Industry Group","","USD","",""))</f>
        <v/>
      </c>
      <c r="DJ1234" t="str" cm="1">
        <f t="array" ref="DJ1234">IF(DJ1229="","",_xll.PBD(DJ1230,"Primary Industry Group","","USD","",""))</f>
        <v/>
      </c>
      <c r="DK1234" t="str" cm="1">
        <f t="array" ref="DK1234">IF(DK1229="","",_xll.PBD(DK1230,"Primary Industry Group","","USD","",""))</f>
        <v/>
      </c>
      <c r="DL1234" t="str" cm="1">
        <f t="array" ref="DL1234">IF(DL1229="","",_xll.PBD(DL1230,"Primary Industry Group","","USD","",""))</f>
        <v/>
      </c>
      <c r="DM1234" t="str" cm="1">
        <f t="array" ref="DM1234">IF(DM1229="","",_xll.PBD(DM1230,"Primary Industry Group","","USD","",""))</f>
        <v/>
      </c>
      <c r="DN1234" t="str" cm="1">
        <f t="array" ref="DN1234">IF(DN1229="","",_xll.PBD(DN1230,"Primary Industry Group","","USD","",""))</f>
        <v/>
      </c>
      <c r="DO1234" t="str" cm="1">
        <f t="array" ref="DO1234">IF(DO1229="","",_xll.PBD(DO1230,"Primary Industry Group","","USD","",""))</f>
        <v/>
      </c>
      <c r="DP1234" t="str" cm="1">
        <f t="array" ref="DP1234">IF(DP1229="","",_xll.PBD(DP1230,"Primary Industry Group","","USD","",""))</f>
        <v/>
      </c>
      <c r="DQ1234" t="str" cm="1">
        <f t="array" ref="DQ1234">IF(DQ1229="","",_xll.PBD(DQ1230,"Primary Industry Group","","USD","",""))</f>
        <v/>
      </c>
      <c r="DR1234" t="str" cm="1">
        <f t="array" ref="DR1234">IF(DR1229="","",_xll.PBD(DR1230,"Primary Industry Group","","USD","",""))</f>
        <v/>
      </c>
      <c r="DS1234" t="str" cm="1">
        <f t="array" ref="DS1234">IF(DS1229="","",_xll.PBD(DS1230,"Primary Industry Group","","USD","",""))</f>
        <v/>
      </c>
      <c r="DT1234" t="str" cm="1">
        <f t="array" ref="DT1234">IF(DT1229="","",_xll.PBD(DT1230,"Primary Industry Group","","USD","",""))</f>
        <v/>
      </c>
      <c r="DU1234" t="str" cm="1">
        <f t="array" ref="DU1234">IF(DU1229="","",_xll.PBD(DU1230,"Primary Industry Group","","USD","",""))</f>
        <v/>
      </c>
      <c r="DV1234" t="str" cm="1">
        <f t="array" ref="DV1234">IF(DV1229="","",_xll.PBD(DV1230,"Primary Industry Group","","USD","",""))</f>
        <v/>
      </c>
      <c r="DW1234" t="str" cm="1">
        <f t="array" ref="DW1234">IF(DW1229="","",_xll.PBD(DW1230,"Primary Industry Group","","USD","",""))</f>
        <v/>
      </c>
      <c r="DX1234" t="str" cm="1">
        <f t="array" ref="DX1234">IF(DX1229="","",_xll.PBD(DX1230,"Primary Industry Group","","USD","",""))</f>
        <v/>
      </c>
      <c r="DY1234" t="str" cm="1">
        <f t="array" ref="DY1234">IF(DY1229="","",_xll.PBD(DY1230,"Primary Industry Group","","USD","",""))</f>
        <v/>
      </c>
      <c r="DZ1234" t="str" cm="1">
        <f t="array" ref="DZ1234">IF(DZ1229="","",_xll.PBD(DZ1230,"Primary Industry Group","","USD","",""))</f>
        <v/>
      </c>
      <c r="EA1234" t="str" cm="1">
        <f t="array" ref="EA1234">IF(EA1229="","",_xll.PBD(EA1230,"Primary Industry Group","","USD","",""))</f>
        <v/>
      </c>
      <c r="EB1234" t="str" cm="1">
        <f t="array" ref="EB1234">IF(EB1229="","",_xll.PBD(EB1230,"Primary Industry Group","","USD","",""))</f>
        <v/>
      </c>
      <c r="EC1234" t="str" cm="1">
        <f t="array" ref="EC1234">IF(EC1229="","",_xll.PBD(EC1230,"Primary Industry Group","","USD","",""))</f>
        <v/>
      </c>
      <c r="ED1234" t="str" cm="1">
        <f t="array" ref="ED1234">IF(ED1229="","",_xll.PBD(ED1230,"Primary Industry Group","","USD","",""))</f>
        <v/>
      </c>
      <c r="EE1234" t="str" cm="1">
        <f t="array" ref="EE1234">IF(EE1229="","",_xll.PBD(EE1230,"Primary Industry Group","","USD","",""))</f>
        <v/>
      </c>
      <c r="EF1234" t="str" cm="1">
        <f t="array" ref="EF1234">IF(EF1229="","",_xll.PBD(EF1230,"Primary Industry Group","","USD","",""))</f>
        <v/>
      </c>
      <c r="EG1234" t="str" cm="1">
        <f t="array" ref="EG1234">IF(EG1229="","",_xll.PBD(EG1230,"Primary Industry Group","","USD","",""))</f>
        <v/>
      </c>
      <c r="EH1234" t="str" cm="1">
        <f t="array" ref="EH1234">IF(EH1229="","",_xll.PBD(EH1230,"Primary Industry Group","","USD","",""))</f>
        <v/>
      </c>
      <c r="EI1234" t="str" cm="1">
        <f t="array" ref="EI1234">IF(EI1229="","",_xll.PBD(EI1230,"Primary Industry Group","","USD","",""))</f>
        <v/>
      </c>
      <c r="EJ1234" t="str" cm="1">
        <f t="array" ref="EJ1234">IF(EJ1229="","",_xll.PBD(EJ1230,"Primary Industry Group","","USD","",""))</f>
        <v/>
      </c>
      <c r="EK1234" t="str" cm="1">
        <f t="array" ref="EK1234">IF(EK1229="","",_xll.PBD(EK1230,"Primary Industry Group","","USD","",""))</f>
        <v/>
      </c>
      <c r="EL1234" t="str" cm="1">
        <f t="array" ref="EL1234">IF(EL1229="","",_xll.PBD(EL1230,"Primary Industry Group","","USD","",""))</f>
        <v/>
      </c>
      <c r="EM1234" t="str" cm="1">
        <f t="array" ref="EM1234">IF(EM1229="","",_xll.PBD(EM1230,"Primary Industry Group","","USD","",""))</f>
        <v/>
      </c>
      <c r="EN1234" t="str" cm="1">
        <f t="array" ref="EN1234">IF(EN1229="","",_xll.PBD(EN1230,"Primary Industry Group","","USD","",""))</f>
        <v/>
      </c>
      <c r="EO1234" t="str" cm="1">
        <f t="array" ref="EO1234">IF(EO1229="","",_xll.PBD(EO1230,"Primary Industry Group","","USD","",""))</f>
        <v/>
      </c>
      <c r="EP1234" t="str" cm="1">
        <f t="array" ref="EP1234">IF(EP1229="","",_xll.PBD(EP1230,"Primary Industry Group","","USD","",""))</f>
        <v/>
      </c>
      <c r="EQ1234" t="str" cm="1">
        <f t="array" ref="EQ1234">IF(EQ1229="","",_xll.PBD(EQ1230,"Primary Industry Group","","USD","",""))</f>
        <v/>
      </c>
      <c r="ER1234" t="str" cm="1">
        <f t="array" ref="ER1234">IF(ER1229="","",_xll.PBD(ER1230,"Primary Industry Group","","USD","",""))</f>
        <v/>
      </c>
      <c r="ES1234" t="str" cm="1">
        <f t="array" ref="ES1234">IF(ES1229="","",_xll.PBD(ES1230,"Primary Industry Group","","USD","",""))</f>
        <v/>
      </c>
      <c r="ET1234" t="str" cm="1">
        <f t="array" ref="ET1234">IF(ET1229="","",_xll.PBD(ET1230,"Primary Industry Group","","USD","",""))</f>
        <v/>
      </c>
      <c r="EU1234" t="str" cm="1">
        <f t="array" ref="EU1234">IF(EU1229="","",_xll.PBD(EU1230,"Primary Industry Group","","USD","",""))</f>
        <v/>
      </c>
      <c r="EV1234" t="str" cm="1">
        <f t="array" ref="EV1234">IF(EV1229="","",_xll.PBD(EV1230,"Primary Industry Group","","USD","",""))</f>
        <v/>
      </c>
      <c r="EW1234" t="str" cm="1">
        <f t="array" ref="EW1234">IF(EW1229="","",_xll.PBD(EW1230,"Primary Industry Group","","USD","",""))</f>
        <v/>
      </c>
      <c r="EX1234" t="str" cm="1">
        <f t="array" ref="EX1234">IF(EX1229="","",_xll.PBD(EX1230,"Primary Industry Group","","USD","",""))</f>
        <v/>
      </c>
      <c r="EY1234" t="str" cm="1">
        <f t="array" ref="EY1234">IF(EY1229="","",_xll.PBD(EY1230,"Primary Industry Group","","USD","",""))</f>
        <v/>
      </c>
      <c r="EZ1234" t="str" cm="1">
        <f t="array" ref="EZ1234">IF(EZ1229="","",_xll.PBD(EZ1230,"Primary Industry Group","","USD","",""))</f>
        <v/>
      </c>
      <c r="FA1234" t="str" cm="1">
        <f t="array" ref="FA1234">IF(FA1229="","",_xll.PBD(FA1230,"Primary Industry Group","","USD","",""))</f>
        <v/>
      </c>
      <c r="FB1234" t="str" cm="1">
        <f t="array" ref="FB1234">IF(FB1229="","",_xll.PBD(FB1230,"Primary Industry Group","","USD","",""))</f>
        <v/>
      </c>
      <c r="FC1234" t="str" cm="1">
        <f t="array" ref="FC1234">IF(FC1229="","",_xll.PBD(FC1230,"Primary Industry Group","","USD","",""))</f>
        <v/>
      </c>
      <c r="FD1234" t="str" cm="1">
        <f t="array" ref="FD1234">IF(FD1229="","",_xll.PBD(FD1230,"Primary Industry Group","","USD","",""))</f>
        <v/>
      </c>
      <c r="FE1234" t="str" cm="1">
        <f t="array" ref="FE1234">IF(FE1229="","",_xll.PBD(FE1230,"Primary Industry Group","","USD","",""))</f>
        <v/>
      </c>
      <c r="FF1234" t="str" cm="1">
        <f t="array" ref="FF1234">IF(FF1229="","",_xll.PBD(FF1230,"Primary Industry Group","","USD","",""))</f>
        <v/>
      </c>
      <c r="FG1234" t="str" cm="1">
        <f t="array" ref="FG1234">IF(FG1229="","",_xll.PBD(FG1230,"Primary Industry Group","","USD","",""))</f>
        <v/>
      </c>
      <c r="FH1234" t="str" cm="1">
        <f t="array" ref="FH1234">IF(FH1229="","",_xll.PBD(FH1230,"Primary Industry Group","","USD","",""))</f>
        <v/>
      </c>
      <c r="FI1234" t="str" cm="1">
        <f t="array" ref="FI1234">IF(FI1229="","",_xll.PBD(FI1230,"Primary Industry Group","","USD","",""))</f>
        <v/>
      </c>
      <c r="FJ1234" t="str" cm="1">
        <f t="array" ref="FJ1234">IF(FJ1229="","",_xll.PBD(FJ1230,"Primary Industry Group","","USD","",""))</f>
        <v/>
      </c>
      <c r="FK1234" t="str" cm="1">
        <f t="array" ref="FK1234">IF(FK1229="","",_xll.PBD(FK1230,"Primary Industry Group","","USD","",""))</f>
        <v/>
      </c>
      <c r="FL1234" t="str" cm="1">
        <f t="array" ref="FL1234">IF(FL1229="","",_xll.PBD(FL1230,"Primary Industry Group","","USD","",""))</f>
        <v/>
      </c>
      <c r="FM1234" t="str" cm="1">
        <f t="array" ref="FM1234">IF(FM1229="","",_xll.PBD(FM1230,"Primary Industry Group","","USD","",""))</f>
        <v/>
      </c>
      <c r="FN1234" t="str" cm="1">
        <f t="array" ref="FN1234">IF(FN1229="","",_xll.PBD(FN1230,"Primary Industry Group","","USD","",""))</f>
        <v/>
      </c>
      <c r="FO1234" t="str" cm="1">
        <f t="array" ref="FO1234">IF(FO1229="","",_xll.PBD(FO1230,"Primary Industry Group","","USD","",""))</f>
        <v/>
      </c>
      <c r="FP1234" t="str" cm="1">
        <f t="array" ref="FP1234">IF(FP1229="","",_xll.PBD(FP1230,"Primary Industry Group","","USD","",""))</f>
        <v/>
      </c>
      <c r="FQ1234" t="str" cm="1">
        <f t="array" ref="FQ1234">IF(FQ1229="","",_xll.PBD(FQ1230,"Primary Industry Group","","USD","",""))</f>
        <v/>
      </c>
      <c r="FR1234" t="str" cm="1">
        <f t="array" ref="FR1234">IF(FR1229="","",_xll.PBD(FR1230,"Primary Industry Group","","USD","",""))</f>
        <v/>
      </c>
      <c r="FS1234" t="str" cm="1">
        <f t="array" ref="FS1234">IF(FS1229="","",_xll.PBD(FS1230,"Primary Industry Group","","USD","",""))</f>
        <v/>
      </c>
      <c r="FT1234" t="str" cm="1">
        <f t="array" ref="FT1234">IF(FT1229="","",_xll.PBD(FT1230,"Primary Industry Group","","USD","",""))</f>
        <v/>
      </c>
      <c r="FU1234" t="str" cm="1">
        <f t="array" ref="FU1234">IF(FU1229="","",_xll.PBD(FU1230,"Primary Industry Group","","USD","",""))</f>
        <v/>
      </c>
      <c r="FV1234" t="str" cm="1">
        <f t="array" ref="FV1234">IF(FV1229="","",_xll.PBD(FV1230,"Primary Industry Group","","USD","",""))</f>
        <v/>
      </c>
      <c r="FW1234" t="str" cm="1">
        <f t="array" ref="FW1234">IF(FW1229="","",_xll.PBD(FW1230,"Primary Industry Group","","USD","",""))</f>
        <v/>
      </c>
      <c r="FX1234" t="str" cm="1">
        <f t="array" ref="FX1234">IF(FX1229="","",_xll.PBD(FX1230,"Primary Industry Group","","USD","",""))</f>
        <v/>
      </c>
      <c r="FY1234" t="str" cm="1">
        <f t="array" ref="FY1234">IF(FY1229="","",_xll.PBD(FY1230,"Primary Industry Group","","USD","",""))</f>
        <v/>
      </c>
      <c r="FZ1234" t="str" cm="1">
        <f t="array" ref="FZ1234">IF(FZ1229="","",_xll.PBD(FZ1230,"Primary Industry Group","","USD","",""))</f>
        <v/>
      </c>
      <c r="GA1234" t="str" cm="1">
        <f t="array" ref="GA1234">IF(GA1229="","",_xll.PBD(GA1230,"Primary Industry Group","","USD","",""))</f>
        <v/>
      </c>
      <c r="GB1234" t="str" cm="1">
        <f t="array" ref="GB1234">IF(GB1229="","",_xll.PBD(GB1230,"Primary Industry Group","","USD","",""))</f>
        <v/>
      </c>
      <c r="GC1234" t="str" cm="1">
        <f t="array" ref="GC1234">IF(GC1229="","",_xll.PBD(GC1230,"Primary Industry Group","","USD","",""))</f>
        <v/>
      </c>
      <c r="GD1234" t="str" cm="1">
        <f t="array" ref="GD1234">IF(GD1229="","",_xll.PBD(GD1230,"Primary Industry Group","","USD","",""))</f>
        <v/>
      </c>
      <c r="GE1234" t="str" cm="1">
        <f t="array" ref="GE1234">IF(GE1229="","",_xll.PBD(GE1230,"Primary Industry Group","","USD","",""))</f>
        <v/>
      </c>
      <c r="GF1234" t="str" cm="1">
        <f t="array" ref="GF1234">IF(GF1229="","",_xll.PBD(GF1230,"Primary Industry Group","","USD","",""))</f>
        <v/>
      </c>
      <c r="GG1234" t="str" cm="1">
        <f t="array" ref="GG1234">IF(GG1229="","",_xll.PBD(GG1230,"Primary Industry Group","","USD","",""))</f>
        <v/>
      </c>
      <c r="GH1234" t="str" cm="1">
        <f t="array" ref="GH1234">IF(GH1229="","",_xll.PBD(GH1230,"Primary Industry Group","","USD","",""))</f>
        <v/>
      </c>
      <c r="GI1234" t="str" cm="1">
        <f t="array" ref="GI1234">IF(GI1229="","",_xll.PBD(GI1230,"Primary Industry Group","","USD","",""))</f>
        <v/>
      </c>
      <c r="GJ1234" t="str" cm="1">
        <f t="array" ref="GJ1234">IF(GJ1229="","",_xll.PBD(GJ1230,"Primary Industry Group","","USD","",""))</f>
        <v/>
      </c>
      <c r="GK1234" t="str" cm="1">
        <f t="array" ref="GK1234">IF(GK1229="","",_xll.PBD(GK1230,"Primary Industry Group","","USD","",""))</f>
        <v/>
      </c>
      <c r="GL1234" t="str" cm="1">
        <f t="array" ref="GL1234">IF(GL1229="","",_xll.PBD(GL1230,"Primary Industry Group","","USD","",""))</f>
        <v/>
      </c>
      <c r="GM1234" t="str" cm="1">
        <f t="array" ref="GM1234">IF(GM1229="","",_xll.PBD(GM1230,"Primary Industry Group","","USD","",""))</f>
        <v/>
      </c>
      <c r="GN1234" t="str" cm="1">
        <f t="array" ref="GN1234">IF(GN1229="","",_xll.PBD(GN1230,"Primary Industry Group","","USD","",""))</f>
        <v/>
      </c>
      <c r="GO1234" t="str" cm="1">
        <f t="array" ref="GO1234">IF(GO1229="","",_xll.PBD(GO1230,"Primary Industry Group","","USD","",""))</f>
        <v/>
      </c>
      <c r="GP1234" t="str" cm="1">
        <f t="array" ref="GP1234">IF(GP1229="","",_xll.PBD(GP1230,"Primary Industry Group","","USD","",""))</f>
        <v/>
      </c>
      <c r="GQ1234" t="str" cm="1">
        <f t="array" ref="GQ1234">IF(GQ1229="","",_xll.PBD(GQ1230,"Primary Industry Group","","USD","",""))</f>
        <v/>
      </c>
      <c r="GR1234" t="str" cm="1">
        <f t="array" ref="GR1234">IF(GR1229="","",_xll.PBD(GR1230,"Primary Industry Group","","USD","",""))</f>
        <v/>
      </c>
      <c r="GS1234" t="str" cm="1">
        <f t="array" ref="GS1234">IF(GS1229="","",_xll.PBD(GS1230,"Primary Industry Group","","USD","",""))</f>
        <v/>
      </c>
      <c r="GT1234" t="str" cm="1">
        <f t="array" ref="GT1234">IF(GT1229="","",_xll.PBD(GT1230,"Primary Industry Group","","USD","",""))</f>
        <v/>
      </c>
      <c r="GU1234" t="str" cm="1">
        <f t="array" ref="GU1234">IF(GU1229="","",_xll.PBD(GU1230,"Primary Industry Group","","USD","",""))</f>
        <v/>
      </c>
      <c r="GV1234" t="str" cm="1">
        <f t="array" ref="GV1234">IF(GV1229="","",_xll.PBD(GV1230,"Primary Industry Group","","USD","",""))</f>
        <v/>
      </c>
      <c r="GW1234" t="str" cm="1">
        <f t="array" ref="GW1234">IF(GW1229="","",_xll.PBD(GW1230,"Primary Industry Group","","USD","",""))</f>
        <v/>
      </c>
      <c r="GX1234" t="str" cm="1">
        <f t="array" ref="GX1234">IF(GX1229="","",_xll.PBD(GX1230,"Primary Industry Group","","USD","",""))</f>
        <v/>
      </c>
      <c r="GY1234" t="str" cm="1">
        <f t="array" ref="GY1234">IF(GY1229="","",_xll.PBD(GY1230,"Primary Industry Group","","USD","",""))</f>
        <v/>
      </c>
      <c r="GZ1234" t="str" cm="1">
        <f t="array" ref="GZ1234">IF(GZ1229="","",_xll.PBD(GZ1230,"Primary Industry Group","","USD","",""))</f>
        <v/>
      </c>
      <c r="HA1234" t="str" cm="1">
        <f t="array" ref="HA1234">IF(HA1229="","",_xll.PBD(HA1230,"Primary Industry Group","","USD","",""))</f>
        <v/>
      </c>
      <c r="HB1234" t="str" cm="1">
        <f t="array" ref="HB1234">IF(HB1229="","",_xll.PBD(HB1230,"Primary Industry Group","","USD","",""))</f>
        <v/>
      </c>
      <c r="HC1234" t="str" cm="1">
        <f t="array" ref="HC1234">IF(HC1229="","",_xll.PBD(HC1230,"Primary Industry Group","","USD","",""))</f>
        <v/>
      </c>
      <c r="HD1234" t="str" cm="1">
        <f t="array" ref="HD1234">IF(HD1229="","",_xll.PBD(HD1230,"Primary Industry Group","","USD","",""))</f>
        <v/>
      </c>
      <c r="HE1234" t="str" cm="1">
        <f t="array" ref="HE1234">IF(HE1229="","",_xll.PBD(HE1230,"Primary Industry Group","","USD","",""))</f>
        <v/>
      </c>
      <c r="HF1234" t="str" cm="1">
        <f t="array" ref="HF1234">IF(HF1229="","",_xll.PBD(HF1230,"Primary Industry Group","","USD","",""))</f>
        <v/>
      </c>
      <c r="HG1234" t="str" cm="1">
        <f t="array" ref="HG1234">IF(HG1229="","",_xll.PBD(HG1230,"Primary Industry Group","","USD","",""))</f>
        <v/>
      </c>
      <c r="HH1234" t="str" cm="1">
        <f t="array" ref="HH1234">IF(HH1229="","",_xll.PBD(HH1230,"Primary Industry Group","","USD","",""))</f>
        <v/>
      </c>
      <c r="HI1234" t="str" cm="1">
        <f t="array" ref="HI1234">IF(HI1229="","",_xll.PBD(HI1230,"Primary Industry Group","","USD","",""))</f>
        <v/>
      </c>
      <c r="HJ1234" t="str" cm="1">
        <f t="array" ref="HJ1234">IF(HJ1229="","",_xll.PBD(HJ1230,"Primary Industry Group","","USD","",""))</f>
        <v/>
      </c>
      <c r="HK1234" t="str" cm="1">
        <f t="array" ref="HK1234">IF(HK1229="","",_xll.PBD(HK1230,"Primary Industry Group","","USD","",""))</f>
        <v/>
      </c>
      <c r="HL1234" t="str" cm="1">
        <f t="array" ref="HL1234">IF(HL1229="","",_xll.PBD(HL1230,"Primary Industry Group","","USD","",""))</f>
        <v/>
      </c>
      <c r="HM1234" t="str" cm="1">
        <f t="array" ref="HM1234">IF(HM1229="","",_xll.PBD(HM1230,"Primary Industry Group","","USD","",""))</f>
        <v/>
      </c>
      <c r="HN1234" t="str" cm="1">
        <f t="array" ref="HN1234">IF(HN1229="","",_xll.PBD(HN1230,"Primary Industry Group","","USD","",""))</f>
        <v/>
      </c>
      <c r="HO1234" t="str" cm="1">
        <f t="array" ref="HO1234">IF(HO1229="","",_xll.PBD(HO1230,"Primary Industry Group","","USD","",""))</f>
        <v/>
      </c>
      <c r="HP1234" t="str" cm="1">
        <f t="array" ref="HP1234">IF(HP1229="","",_xll.PBD(HP1230,"Primary Industry Group","","USD","",""))</f>
        <v/>
      </c>
      <c r="HQ1234" t="str" cm="1">
        <f t="array" ref="HQ1234">IF(HQ1229="","",_xll.PBD(HQ1230,"Primary Industry Group","","USD","",""))</f>
        <v/>
      </c>
      <c r="HR1234" t="str" cm="1">
        <f t="array" ref="HR1234">IF(HR1229="","",_xll.PBD(HR1230,"Primary Industry Group","","USD","",""))</f>
        <v/>
      </c>
      <c r="HS1234" t="str" cm="1">
        <f t="array" ref="HS1234">IF(HS1229="","",_xll.PBD(HS1230,"Primary Industry Group","","USD","",""))</f>
        <v/>
      </c>
      <c r="HT1234" t="str" cm="1">
        <f t="array" ref="HT1234">IF(HT1229="","",_xll.PBD(HT1230,"Primary Industry Group","","USD","",""))</f>
        <v/>
      </c>
      <c r="HU1234" t="str" cm="1">
        <f t="array" ref="HU1234">IF(HU1229="","",_xll.PBD(HU1230,"Primary Industry Group","","USD","",""))</f>
        <v/>
      </c>
      <c r="HV1234" t="str" cm="1">
        <f t="array" ref="HV1234">IF(HV1229="","",_xll.PBD(HV1230,"Primary Industry Group","","USD","",""))</f>
        <v/>
      </c>
      <c r="HW1234" t="str" cm="1">
        <f t="array" ref="HW1234">IF(HW1229="","",_xll.PBD(HW1230,"Primary Industry Group","","USD","",""))</f>
        <v/>
      </c>
      <c r="HX1234" t="str" cm="1">
        <f t="array" ref="HX1234">IF(HX1229="","",_xll.PBD(HX1230,"Primary Industry Group","","USD","",""))</f>
        <v/>
      </c>
      <c r="HY1234" t="str" cm="1">
        <f t="array" ref="HY1234">IF(HY1229="","",_xll.PBD(HY1230,"Primary Industry Group","","USD","",""))</f>
        <v/>
      </c>
      <c r="HZ1234" t="str" cm="1">
        <f t="array" ref="HZ1234">IF(HZ1229="","",_xll.PBD(HZ1230,"Primary Industry Group","","USD","",""))</f>
        <v/>
      </c>
      <c r="IA1234" t="str" cm="1">
        <f t="array" ref="IA1234">IF(IA1229="","",_xll.PBD(IA1230,"Primary Industry Group","","USD","",""))</f>
        <v/>
      </c>
      <c r="IB1234" t="str" cm="1">
        <f t="array" ref="IB1234">IF(IB1229="","",_xll.PBD(IB1230,"Primary Industry Group","","USD","",""))</f>
        <v/>
      </c>
      <c r="IC1234" t="str" cm="1">
        <f t="array" ref="IC1234">IF(IC1229="","",_xll.PBD(IC1230,"Primary Industry Group","","USD","",""))</f>
        <v/>
      </c>
      <c r="ID1234" t="str" cm="1">
        <f t="array" ref="ID1234">IF(ID1229="","",_xll.PBD(ID1230,"Primary Industry Group","","USD","",""))</f>
        <v/>
      </c>
      <c r="IE1234" t="str" cm="1">
        <f t="array" ref="IE1234">IF(IE1229="","",_xll.PBD(IE1230,"Primary Industry Group","","USD","",""))</f>
        <v/>
      </c>
    </row>
    <row r="1235" spans="1:239" x14ac:dyDescent="0.2">
      <c r="B1235" t="s">
        <v>2703</v>
      </c>
      <c r="C1235" t="str" cm="1">
        <f t="array" aca="1" ref="C1235" ca="1">IF(C1229="","",_xll.PBD(C1230,"Primary Industry Sector","","USD","",""))</f>
        <v/>
      </c>
      <c r="D1235" t="str" cm="1">
        <f t="array" ref="D1235">IF(D1229="","",_xll.PBD(D1230,"Primary Industry Sector","","USD","",""))</f>
        <v/>
      </c>
      <c r="E1235" t="str" cm="1">
        <f t="array" ref="E1235">IF(E1229="","",_xll.PBD(E1230,"Primary Industry Sector","","USD","",""))</f>
        <v/>
      </c>
      <c r="F1235" t="str" cm="1">
        <f t="array" ref="F1235">IF(F1229="","",_xll.PBD(F1230,"Primary Industry Sector","","USD","",""))</f>
        <v/>
      </c>
      <c r="G1235" t="str" cm="1">
        <f t="array" ref="G1235">IF(G1229="","",_xll.PBD(G1230,"Primary Industry Sector","","USD","",""))</f>
        <v/>
      </c>
      <c r="H1235" t="str" cm="1">
        <f t="array" ref="H1235">IF(H1229="","",_xll.PBD(H1230,"Primary Industry Sector","","USD","",""))</f>
        <v/>
      </c>
      <c r="I1235" t="str" cm="1">
        <f t="array" ref="I1235">IF(I1229="","",_xll.PBD(I1230,"Primary Industry Sector","","USD","",""))</f>
        <v/>
      </c>
      <c r="J1235" t="str" cm="1">
        <f t="array" ref="J1235">IF(J1229="","",_xll.PBD(J1230,"Primary Industry Sector","","USD","",""))</f>
        <v/>
      </c>
      <c r="K1235" t="str" cm="1">
        <f t="array" ref="K1235">IF(K1229="","",_xll.PBD(K1230,"Primary Industry Sector","","USD","",""))</f>
        <v/>
      </c>
      <c r="L1235" t="str" cm="1">
        <f t="array" ref="L1235">IF(L1229="","",_xll.PBD(L1230,"Primary Industry Sector","","USD","",""))</f>
        <v/>
      </c>
      <c r="M1235" t="str" cm="1">
        <f t="array" ref="M1235">IF(M1229="","",_xll.PBD(M1230,"Primary Industry Sector","","USD","",""))</f>
        <v/>
      </c>
      <c r="N1235" t="str" cm="1">
        <f t="array" ref="N1235">IF(N1229="","",_xll.PBD(N1230,"Primary Industry Sector","","USD","",""))</f>
        <v/>
      </c>
      <c r="O1235" t="str" cm="1">
        <f t="array" ref="O1235">IF(O1229="","",_xll.PBD(O1230,"Primary Industry Sector","","USD","",""))</f>
        <v/>
      </c>
      <c r="P1235" t="str" cm="1">
        <f t="array" ref="P1235">IF(P1229="","",_xll.PBD(P1230,"Primary Industry Sector","","USD","",""))</f>
        <v/>
      </c>
      <c r="Q1235" t="str" cm="1">
        <f t="array" ref="Q1235">IF(Q1229="","",_xll.PBD(Q1230,"Primary Industry Sector","","USD","",""))</f>
        <v/>
      </c>
      <c r="R1235" t="str" cm="1">
        <f t="array" ref="R1235">IF(R1229="","",_xll.PBD(R1230,"Primary Industry Sector","","USD","",""))</f>
        <v/>
      </c>
      <c r="S1235" t="str" cm="1">
        <f t="array" ref="S1235">IF(S1229="","",_xll.PBD(S1230,"Primary Industry Sector","","USD","",""))</f>
        <v/>
      </c>
      <c r="T1235" t="str" cm="1">
        <f t="array" ref="T1235">IF(T1229="","",_xll.PBD(T1230,"Primary Industry Sector","","USD","",""))</f>
        <v/>
      </c>
      <c r="U1235" t="str" cm="1">
        <f t="array" ref="U1235">IF(U1229="","",_xll.PBD(U1230,"Primary Industry Sector","","USD","",""))</f>
        <v/>
      </c>
      <c r="V1235" t="str" cm="1">
        <f t="array" ref="V1235">IF(V1229="","",_xll.PBD(V1230,"Primary Industry Sector","","USD","",""))</f>
        <v/>
      </c>
      <c r="W1235" t="str" cm="1">
        <f t="array" ref="W1235">IF(W1229="","",_xll.PBD(W1230,"Primary Industry Sector","","USD","",""))</f>
        <v/>
      </c>
      <c r="X1235" t="str" cm="1">
        <f t="array" ref="X1235">IF(X1229="","",_xll.PBD(X1230,"Primary Industry Sector","","USD","",""))</f>
        <v/>
      </c>
      <c r="Y1235" t="str" cm="1">
        <f t="array" ref="Y1235">IF(Y1229="","",_xll.PBD(Y1230,"Primary Industry Sector","","USD","",""))</f>
        <v/>
      </c>
      <c r="Z1235" t="str" cm="1">
        <f t="array" ref="Z1235">IF(Z1229="","",_xll.PBD(Z1230,"Primary Industry Sector","","USD","",""))</f>
        <v/>
      </c>
      <c r="AA1235" t="str" cm="1">
        <f t="array" ref="AA1235">IF(AA1229="","",_xll.PBD(AA1230,"Primary Industry Sector","","USD","",""))</f>
        <v/>
      </c>
      <c r="AB1235" t="str" cm="1">
        <f t="array" ref="AB1235">IF(AB1229="","",_xll.PBD(AB1230,"Primary Industry Sector","","USD","",""))</f>
        <v/>
      </c>
      <c r="AC1235" t="str" cm="1">
        <f t="array" ref="AC1235">IF(AC1229="","",_xll.PBD(AC1230,"Primary Industry Sector","","USD","",""))</f>
        <v/>
      </c>
      <c r="AD1235" t="str" cm="1">
        <f t="array" ref="AD1235">IF(AD1229="","",_xll.PBD(AD1230,"Primary Industry Sector","","USD","",""))</f>
        <v/>
      </c>
      <c r="AE1235" t="str" cm="1">
        <f t="array" ref="AE1235">IF(AE1229="","",_xll.PBD(AE1230,"Primary Industry Sector","","USD","",""))</f>
        <v/>
      </c>
      <c r="AF1235" t="str" cm="1">
        <f t="array" ref="AF1235">IF(AF1229="","",_xll.PBD(AF1230,"Primary Industry Sector","","USD","",""))</f>
        <v/>
      </c>
      <c r="AG1235" t="str" cm="1">
        <f t="array" ref="AG1235">IF(AG1229="","",_xll.PBD(AG1230,"Primary Industry Sector","","USD","",""))</f>
        <v/>
      </c>
      <c r="AH1235" t="str" cm="1">
        <f t="array" ref="AH1235">IF(AH1229="","",_xll.PBD(AH1230,"Primary Industry Sector","","USD","",""))</f>
        <v/>
      </c>
      <c r="AI1235" t="str" cm="1">
        <f t="array" ref="AI1235">IF(AI1229="","",_xll.PBD(AI1230,"Primary Industry Sector","","USD","",""))</f>
        <v/>
      </c>
      <c r="AJ1235" t="str" cm="1">
        <f t="array" ref="AJ1235">IF(AJ1229="","",_xll.PBD(AJ1230,"Primary Industry Sector","","USD","",""))</f>
        <v/>
      </c>
      <c r="AK1235" t="str" cm="1">
        <f t="array" ref="AK1235">IF(AK1229="","",_xll.PBD(AK1230,"Primary Industry Sector","","USD","",""))</f>
        <v/>
      </c>
      <c r="AL1235" t="str" cm="1">
        <f t="array" ref="AL1235">IF(AL1229="","",_xll.PBD(AL1230,"Primary Industry Sector","","USD","",""))</f>
        <v/>
      </c>
      <c r="AM1235" t="str" cm="1">
        <f t="array" ref="AM1235">IF(AM1229="","",_xll.PBD(AM1230,"Primary Industry Sector","","USD","",""))</f>
        <v/>
      </c>
      <c r="AN1235" t="str" cm="1">
        <f t="array" ref="AN1235">IF(AN1229="","",_xll.PBD(AN1230,"Primary Industry Sector","","USD","",""))</f>
        <v/>
      </c>
      <c r="AO1235" t="str" cm="1">
        <f t="array" ref="AO1235">IF(AO1229="","",_xll.PBD(AO1230,"Primary Industry Sector","","USD","",""))</f>
        <v/>
      </c>
      <c r="AP1235" t="str" cm="1">
        <f t="array" ref="AP1235">IF(AP1229="","",_xll.PBD(AP1230,"Primary Industry Sector","","USD","",""))</f>
        <v/>
      </c>
      <c r="AQ1235" t="str" cm="1">
        <f t="array" ref="AQ1235">IF(AQ1229="","",_xll.PBD(AQ1230,"Primary Industry Sector","","USD","",""))</f>
        <v/>
      </c>
      <c r="AR1235" t="str" cm="1">
        <f t="array" ref="AR1235">IF(AR1229="","",_xll.PBD(AR1230,"Primary Industry Sector","","USD","",""))</f>
        <v/>
      </c>
      <c r="AS1235" t="str" cm="1">
        <f t="array" ref="AS1235">IF(AS1229="","",_xll.PBD(AS1230,"Primary Industry Sector","","USD","",""))</f>
        <v/>
      </c>
      <c r="AT1235" t="str" cm="1">
        <f t="array" ref="AT1235">IF(AT1229="","",_xll.PBD(AT1230,"Primary Industry Sector","","USD","",""))</f>
        <v/>
      </c>
      <c r="AU1235" t="str" cm="1">
        <f t="array" ref="AU1235">IF(AU1229="","",_xll.PBD(AU1230,"Primary Industry Sector","","USD","",""))</f>
        <v/>
      </c>
      <c r="AV1235" t="str" cm="1">
        <f t="array" ref="AV1235">IF(AV1229="","",_xll.PBD(AV1230,"Primary Industry Sector","","USD","",""))</f>
        <v/>
      </c>
      <c r="AW1235" t="str" cm="1">
        <f t="array" ref="AW1235">IF(AW1229="","",_xll.PBD(AW1230,"Primary Industry Sector","","USD","",""))</f>
        <v/>
      </c>
      <c r="AX1235" t="str" cm="1">
        <f t="array" ref="AX1235">IF(AX1229="","",_xll.PBD(AX1230,"Primary Industry Sector","","USD","",""))</f>
        <v/>
      </c>
      <c r="AY1235" t="str" cm="1">
        <f t="array" ref="AY1235">IF(AY1229="","",_xll.PBD(AY1230,"Primary Industry Sector","","USD","",""))</f>
        <v/>
      </c>
      <c r="AZ1235" t="str" cm="1">
        <f t="array" ref="AZ1235">IF(AZ1229="","",_xll.PBD(AZ1230,"Primary Industry Sector","","USD","",""))</f>
        <v/>
      </c>
      <c r="BA1235" t="str" cm="1">
        <f t="array" ref="BA1235">IF(BA1229="","",_xll.PBD(BA1230,"Primary Industry Sector","","USD","",""))</f>
        <v/>
      </c>
      <c r="BB1235" t="str" cm="1">
        <f t="array" ref="BB1235">IF(BB1229="","",_xll.PBD(BB1230,"Primary Industry Sector","","USD","",""))</f>
        <v/>
      </c>
      <c r="BC1235" t="str" cm="1">
        <f t="array" ref="BC1235">IF(BC1229="","",_xll.PBD(BC1230,"Primary Industry Sector","","USD","",""))</f>
        <v/>
      </c>
      <c r="BD1235" t="str" cm="1">
        <f t="array" ref="BD1235">IF(BD1229="","",_xll.PBD(BD1230,"Primary Industry Sector","","USD","",""))</f>
        <v/>
      </c>
      <c r="BE1235" t="str" cm="1">
        <f t="array" ref="BE1235">IF(BE1229="","",_xll.PBD(BE1230,"Primary Industry Sector","","USD","",""))</f>
        <v/>
      </c>
      <c r="BF1235" t="str" cm="1">
        <f t="array" ref="BF1235">IF(BF1229="","",_xll.PBD(BF1230,"Primary Industry Sector","","USD","",""))</f>
        <v/>
      </c>
      <c r="BG1235" t="str" cm="1">
        <f t="array" ref="BG1235">IF(BG1229="","",_xll.PBD(BG1230,"Primary Industry Sector","","USD","",""))</f>
        <v/>
      </c>
      <c r="BH1235" t="str" cm="1">
        <f t="array" ref="BH1235">IF(BH1229="","",_xll.PBD(BH1230,"Primary Industry Sector","","USD","",""))</f>
        <v/>
      </c>
      <c r="BI1235" t="str" cm="1">
        <f t="array" ref="BI1235">IF(BI1229="","",_xll.PBD(BI1230,"Primary Industry Sector","","USD","",""))</f>
        <v/>
      </c>
      <c r="BJ1235" t="str" cm="1">
        <f t="array" ref="BJ1235">IF(BJ1229="","",_xll.PBD(BJ1230,"Primary Industry Sector","","USD","",""))</f>
        <v/>
      </c>
      <c r="BK1235" t="str" cm="1">
        <f t="array" ref="BK1235">IF(BK1229="","",_xll.PBD(BK1230,"Primary Industry Sector","","USD","",""))</f>
        <v/>
      </c>
      <c r="BL1235" t="str" cm="1">
        <f t="array" ref="BL1235">IF(BL1229="","",_xll.PBD(BL1230,"Primary Industry Sector","","USD","",""))</f>
        <v/>
      </c>
      <c r="BM1235" t="str" cm="1">
        <f t="array" ref="BM1235">IF(BM1229="","",_xll.PBD(BM1230,"Primary Industry Sector","","USD","",""))</f>
        <v/>
      </c>
      <c r="BN1235" t="str" cm="1">
        <f t="array" ref="BN1235">IF(BN1229="","",_xll.PBD(BN1230,"Primary Industry Sector","","USD","",""))</f>
        <v/>
      </c>
      <c r="BO1235" t="str" cm="1">
        <f t="array" ref="BO1235">IF(BO1229="","",_xll.PBD(BO1230,"Primary Industry Sector","","USD","",""))</f>
        <v/>
      </c>
      <c r="BP1235" t="str" cm="1">
        <f t="array" ref="BP1235">IF(BP1229="","",_xll.PBD(BP1230,"Primary Industry Sector","","USD","",""))</f>
        <v/>
      </c>
      <c r="BQ1235" t="str" cm="1">
        <f t="array" ref="BQ1235">IF(BQ1229="","",_xll.PBD(BQ1230,"Primary Industry Sector","","USD","",""))</f>
        <v/>
      </c>
      <c r="BR1235" t="str" cm="1">
        <f t="array" ref="BR1235">IF(BR1229="","",_xll.PBD(BR1230,"Primary Industry Sector","","USD","",""))</f>
        <v/>
      </c>
      <c r="BS1235" t="str" cm="1">
        <f t="array" ref="BS1235">IF(BS1229="","",_xll.PBD(BS1230,"Primary Industry Sector","","USD","",""))</f>
        <v/>
      </c>
      <c r="BT1235" t="str" cm="1">
        <f t="array" ref="BT1235">IF(BT1229="","",_xll.PBD(BT1230,"Primary Industry Sector","","USD","",""))</f>
        <v/>
      </c>
      <c r="BU1235" t="str" cm="1">
        <f t="array" ref="BU1235">IF(BU1229="","",_xll.PBD(BU1230,"Primary Industry Sector","","USD","",""))</f>
        <v/>
      </c>
      <c r="BV1235" t="str" cm="1">
        <f t="array" ref="BV1235">IF(BV1229="","",_xll.PBD(BV1230,"Primary Industry Sector","","USD","",""))</f>
        <v/>
      </c>
      <c r="BW1235" t="str" cm="1">
        <f t="array" ref="BW1235">IF(BW1229="","",_xll.PBD(BW1230,"Primary Industry Sector","","USD","",""))</f>
        <v/>
      </c>
      <c r="BX1235" t="str" cm="1">
        <f t="array" ref="BX1235">IF(BX1229="","",_xll.PBD(BX1230,"Primary Industry Sector","","USD","",""))</f>
        <v/>
      </c>
      <c r="BY1235" t="str" cm="1">
        <f t="array" ref="BY1235">IF(BY1229="","",_xll.PBD(BY1230,"Primary Industry Sector","","USD","",""))</f>
        <v/>
      </c>
      <c r="BZ1235" t="str" cm="1">
        <f t="array" ref="BZ1235">IF(BZ1229="","",_xll.PBD(BZ1230,"Primary Industry Sector","","USD","",""))</f>
        <v/>
      </c>
      <c r="CA1235" t="str" cm="1">
        <f t="array" ref="CA1235">IF(CA1229="","",_xll.PBD(CA1230,"Primary Industry Sector","","USD","",""))</f>
        <v/>
      </c>
      <c r="CB1235" t="str" cm="1">
        <f t="array" ref="CB1235">IF(CB1229="","",_xll.PBD(CB1230,"Primary Industry Sector","","USD","",""))</f>
        <v/>
      </c>
      <c r="CC1235" t="str" cm="1">
        <f t="array" ref="CC1235">IF(CC1229="","",_xll.PBD(CC1230,"Primary Industry Sector","","USD","",""))</f>
        <v/>
      </c>
      <c r="CD1235" t="str" cm="1">
        <f t="array" ref="CD1235">IF(CD1229="","",_xll.PBD(CD1230,"Primary Industry Sector","","USD","",""))</f>
        <v/>
      </c>
      <c r="CE1235" t="str" cm="1">
        <f t="array" ref="CE1235">IF(CE1229="","",_xll.PBD(CE1230,"Primary Industry Sector","","USD","",""))</f>
        <v/>
      </c>
      <c r="CF1235" t="str" cm="1">
        <f t="array" ref="CF1235">IF(CF1229="","",_xll.PBD(CF1230,"Primary Industry Sector","","USD","",""))</f>
        <v/>
      </c>
      <c r="CG1235" t="str" cm="1">
        <f t="array" ref="CG1235">IF(CG1229="","",_xll.PBD(CG1230,"Primary Industry Sector","","USD","",""))</f>
        <v/>
      </c>
      <c r="CH1235" t="str" cm="1">
        <f t="array" ref="CH1235">IF(CH1229="","",_xll.PBD(CH1230,"Primary Industry Sector","","USD","",""))</f>
        <v/>
      </c>
      <c r="CI1235" t="str" cm="1">
        <f t="array" ref="CI1235">IF(CI1229="","",_xll.PBD(CI1230,"Primary Industry Sector","","USD","",""))</f>
        <v/>
      </c>
      <c r="CJ1235" t="str" cm="1">
        <f t="array" ref="CJ1235">IF(CJ1229="","",_xll.PBD(CJ1230,"Primary Industry Sector","","USD","",""))</f>
        <v/>
      </c>
      <c r="CK1235" t="str" cm="1">
        <f t="array" ref="CK1235">IF(CK1229="","",_xll.PBD(CK1230,"Primary Industry Sector","","USD","",""))</f>
        <v/>
      </c>
      <c r="CL1235" t="str" cm="1">
        <f t="array" ref="CL1235">IF(CL1229="","",_xll.PBD(CL1230,"Primary Industry Sector","","USD","",""))</f>
        <v/>
      </c>
      <c r="CM1235" t="str" cm="1">
        <f t="array" ref="CM1235">IF(CM1229="","",_xll.PBD(CM1230,"Primary Industry Sector","","USD","",""))</f>
        <v/>
      </c>
      <c r="CN1235" t="str" cm="1">
        <f t="array" ref="CN1235">IF(CN1229="","",_xll.PBD(CN1230,"Primary Industry Sector","","USD","",""))</f>
        <v/>
      </c>
      <c r="CO1235" t="str" cm="1">
        <f t="array" ref="CO1235">IF(CO1229="","",_xll.PBD(CO1230,"Primary Industry Sector","","USD","",""))</f>
        <v/>
      </c>
      <c r="CP1235" t="str" cm="1">
        <f t="array" ref="CP1235">IF(CP1229="","",_xll.PBD(CP1230,"Primary Industry Sector","","USD","",""))</f>
        <v/>
      </c>
      <c r="CQ1235" t="str" cm="1">
        <f t="array" ref="CQ1235">IF(CQ1229="","",_xll.PBD(CQ1230,"Primary Industry Sector","","USD","",""))</f>
        <v/>
      </c>
      <c r="CR1235" t="str" cm="1">
        <f t="array" ref="CR1235">IF(CR1229="","",_xll.PBD(CR1230,"Primary Industry Sector","","USD","",""))</f>
        <v/>
      </c>
      <c r="CS1235" t="str" cm="1">
        <f t="array" ref="CS1235">IF(CS1229="","",_xll.PBD(CS1230,"Primary Industry Sector","","USD","",""))</f>
        <v/>
      </c>
      <c r="CT1235" t="str" cm="1">
        <f t="array" ref="CT1235">IF(CT1229="","",_xll.PBD(CT1230,"Primary Industry Sector","","USD","",""))</f>
        <v/>
      </c>
      <c r="CU1235" t="str" cm="1">
        <f t="array" ref="CU1235">IF(CU1229="","",_xll.PBD(CU1230,"Primary Industry Sector","","USD","",""))</f>
        <v/>
      </c>
      <c r="CV1235" t="str" cm="1">
        <f t="array" ref="CV1235">IF(CV1229="","",_xll.PBD(CV1230,"Primary Industry Sector","","USD","",""))</f>
        <v/>
      </c>
      <c r="CW1235" t="str" cm="1">
        <f t="array" ref="CW1235">IF(CW1229="","",_xll.PBD(CW1230,"Primary Industry Sector","","USD","",""))</f>
        <v/>
      </c>
      <c r="CX1235" t="str" cm="1">
        <f t="array" ref="CX1235">IF(CX1229="","",_xll.PBD(CX1230,"Primary Industry Sector","","USD","",""))</f>
        <v/>
      </c>
      <c r="CY1235" t="str" cm="1">
        <f t="array" ref="CY1235">IF(CY1229="","",_xll.PBD(CY1230,"Primary Industry Sector","","USD","",""))</f>
        <v/>
      </c>
      <c r="CZ1235" t="str" cm="1">
        <f t="array" ref="CZ1235">IF(CZ1229="","",_xll.PBD(CZ1230,"Primary Industry Sector","","USD","",""))</f>
        <v/>
      </c>
      <c r="DA1235" t="str" cm="1">
        <f t="array" ref="DA1235">IF(DA1229="","",_xll.PBD(DA1230,"Primary Industry Sector","","USD","",""))</f>
        <v/>
      </c>
      <c r="DB1235" t="str" cm="1">
        <f t="array" ref="DB1235">IF(DB1229="","",_xll.PBD(DB1230,"Primary Industry Sector","","USD","",""))</f>
        <v/>
      </c>
      <c r="DC1235" t="str" cm="1">
        <f t="array" ref="DC1235">IF(DC1229="","",_xll.PBD(DC1230,"Primary Industry Sector","","USD","",""))</f>
        <v/>
      </c>
      <c r="DD1235" t="str" cm="1">
        <f t="array" ref="DD1235">IF(DD1229="","",_xll.PBD(DD1230,"Primary Industry Sector","","USD","",""))</f>
        <v/>
      </c>
      <c r="DE1235" t="str" cm="1">
        <f t="array" ref="DE1235">IF(DE1229="","",_xll.PBD(DE1230,"Primary Industry Sector","","USD","",""))</f>
        <v/>
      </c>
      <c r="DF1235" t="str" cm="1">
        <f t="array" ref="DF1235">IF(DF1229="","",_xll.PBD(DF1230,"Primary Industry Sector","","USD","",""))</f>
        <v/>
      </c>
      <c r="DG1235" t="str" cm="1">
        <f t="array" ref="DG1235">IF(DG1229="","",_xll.PBD(DG1230,"Primary Industry Sector","","USD","",""))</f>
        <v/>
      </c>
      <c r="DH1235" t="str" cm="1">
        <f t="array" ref="DH1235">IF(DH1229="","",_xll.PBD(DH1230,"Primary Industry Sector","","USD","",""))</f>
        <v/>
      </c>
      <c r="DI1235" t="str" cm="1">
        <f t="array" ref="DI1235">IF(DI1229="","",_xll.PBD(DI1230,"Primary Industry Sector","","USD","",""))</f>
        <v/>
      </c>
      <c r="DJ1235" t="str" cm="1">
        <f t="array" ref="DJ1235">IF(DJ1229="","",_xll.PBD(DJ1230,"Primary Industry Sector","","USD","",""))</f>
        <v/>
      </c>
      <c r="DK1235" t="str" cm="1">
        <f t="array" ref="DK1235">IF(DK1229="","",_xll.PBD(DK1230,"Primary Industry Sector","","USD","",""))</f>
        <v/>
      </c>
      <c r="DL1235" t="str" cm="1">
        <f t="array" ref="DL1235">IF(DL1229="","",_xll.PBD(DL1230,"Primary Industry Sector","","USD","",""))</f>
        <v/>
      </c>
      <c r="DM1235" t="str" cm="1">
        <f t="array" ref="DM1235">IF(DM1229="","",_xll.PBD(DM1230,"Primary Industry Sector","","USD","",""))</f>
        <v/>
      </c>
      <c r="DN1235" t="str" cm="1">
        <f t="array" ref="DN1235">IF(DN1229="","",_xll.PBD(DN1230,"Primary Industry Sector","","USD","",""))</f>
        <v/>
      </c>
      <c r="DO1235" t="str" cm="1">
        <f t="array" ref="DO1235">IF(DO1229="","",_xll.PBD(DO1230,"Primary Industry Sector","","USD","",""))</f>
        <v/>
      </c>
      <c r="DP1235" t="str" cm="1">
        <f t="array" ref="DP1235">IF(DP1229="","",_xll.PBD(DP1230,"Primary Industry Sector","","USD","",""))</f>
        <v/>
      </c>
      <c r="DQ1235" t="str" cm="1">
        <f t="array" ref="DQ1235">IF(DQ1229="","",_xll.PBD(DQ1230,"Primary Industry Sector","","USD","",""))</f>
        <v/>
      </c>
      <c r="DR1235" t="str" cm="1">
        <f t="array" ref="DR1235">IF(DR1229="","",_xll.PBD(DR1230,"Primary Industry Sector","","USD","",""))</f>
        <v/>
      </c>
      <c r="DS1235" t="str" cm="1">
        <f t="array" ref="DS1235">IF(DS1229="","",_xll.PBD(DS1230,"Primary Industry Sector","","USD","",""))</f>
        <v/>
      </c>
      <c r="DT1235" t="str" cm="1">
        <f t="array" ref="DT1235">IF(DT1229="","",_xll.PBD(DT1230,"Primary Industry Sector","","USD","",""))</f>
        <v/>
      </c>
      <c r="DU1235" t="str" cm="1">
        <f t="array" ref="DU1235">IF(DU1229="","",_xll.PBD(DU1230,"Primary Industry Sector","","USD","",""))</f>
        <v/>
      </c>
      <c r="DV1235" t="str" cm="1">
        <f t="array" ref="DV1235">IF(DV1229="","",_xll.PBD(DV1230,"Primary Industry Sector","","USD","",""))</f>
        <v/>
      </c>
      <c r="DW1235" t="str" cm="1">
        <f t="array" ref="DW1235">IF(DW1229="","",_xll.PBD(DW1230,"Primary Industry Sector","","USD","",""))</f>
        <v/>
      </c>
      <c r="DX1235" t="str" cm="1">
        <f t="array" ref="DX1235">IF(DX1229="","",_xll.PBD(DX1230,"Primary Industry Sector","","USD","",""))</f>
        <v/>
      </c>
      <c r="DY1235" t="str" cm="1">
        <f t="array" ref="DY1235">IF(DY1229="","",_xll.PBD(DY1230,"Primary Industry Sector","","USD","",""))</f>
        <v/>
      </c>
      <c r="DZ1235" t="str" cm="1">
        <f t="array" ref="DZ1235">IF(DZ1229="","",_xll.PBD(DZ1230,"Primary Industry Sector","","USD","",""))</f>
        <v/>
      </c>
      <c r="EA1235" t="str" cm="1">
        <f t="array" ref="EA1235">IF(EA1229="","",_xll.PBD(EA1230,"Primary Industry Sector","","USD","",""))</f>
        <v/>
      </c>
      <c r="EB1235" t="str" cm="1">
        <f t="array" ref="EB1235">IF(EB1229="","",_xll.PBD(EB1230,"Primary Industry Sector","","USD","",""))</f>
        <v/>
      </c>
      <c r="EC1235" t="str" cm="1">
        <f t="array" ref="EC1235">IF(EC1229="","",_xll.PBD(EC1230,"Primary Industry Sector","","USD","",""))</f>
        <v/>
      </c>
      <c r="ED1235" t="str" cm="1">
        <f t="array" ref="ED1235">IF(ED1229="","",_xll.PBD(ED1230,"Primary Industry Sector","","USD","",""))</f>
        <v/>
      </c>
      <c r="EE1235" t="str" cm="1">
        <f t="array" ref="EE1235">IF(EE1229="","",_xll.PBD(EE1230,"Primary Industry Sector","","USD","",""))</f>
        <v/>
      </c>
      <c r="EF1235" t="str" cm="1">
        <f t="array" ref="EF1235">IF(EF1229="","",_xll.PBD(EF1230,"Primary Industry Sector","","USD","",""))</f>
        <v/>
      </c>
      <c r="EG1235" t="str" cm="1">
        <f t="array" ref="EG1235">IF(EG1229="","",_xll.PBD(EG1230,"Primary Industry Sector","","USD","",""))</f>
        <v/>
      </c>
      <c r="EH1235" t="str" cm="1">
        <f t="array" ref="EH1235">IF(EH1229="","",_xll.PBD(EH1230,"Primary Industry Sector","","USD","",""))</f>
        <v/>
      </c>
      <c r="EI1235" t="str" cm="1">
        <f t="array" ref="EI1235">IF(EI1229="","",_xll.PBD(EI1230,"Primary Industry Sector","","USD","",""))</f>
        <v/>
      </c>
      <c r="EJ1235" t="str" cm="1">
        <f t="array" ref="EJ1235">IF(EJ1229="","",_xll.PBD(EJ1230,"Primary Industry Sector","","USD","",""))</f>
        <v/>
      </c>
      <c r="EK1235" t="str" cm="1">
        <f t="array" ref="EK1235">IF(EK1229="","",_xll.PBD(EK1230,"Primary Industry Sector","","USD","",""))</f>
        <v/>
      </c>
      <c r="EL1235" t="str" cm="1">
        <f t="array" ref="EL1235">IF(EL1229="","",_xll.PBD(EL1230,"Primary Industry Sector","","USD","",""))</f>
        <v/>
      </c>
      <c r="EM1235" t="str" cm="1">
        <f t="array" ref="EM1235">IF(EM1229="","",_xll.PBD(EM1230,"Primary Industry Sector","","USD","",""))</f>
        <v/>
      </c>
      <c r="EN1235" t="str" cm="1">
        <f t="array" ref="EN1235">IF(EN1229="","",_xll.PBD(EN1230,"Primary Industry Sector","","USD","",""))</f>
        <v/>
      </c>
      <c r="EO1235" t="str" cm="1">
        <f t="array" ref="EO1235">IF(EO1229="","",_xll.PBD(EO1230,"Primary Industry Sector","","USD","",""))</f>
        <v/>
      </c>
      <c r="EP1235" t="str" cm="1">
        <f t="array" ref="EP1235">IF(EP1229="","",_xll.PBD(EP1230,"Primary Industry Sector","","USD","",""))</f>
        <v/>
      </c>
      <c r="EQ1235" t="str" cm="1">
        <f t="array" ref="EQ1235">IF(EQ1229="","",_xll.PBD(EQ1230,"Primary Industry Sector","","USD","",""))</f>
        <v/>
      </c>
      <c r="ER1235" t="str" cm="1">
        <f t="array" ref="ER1235">IF(ER1229="","",_xll.PBD(ER1230,"Primary Industry Sector","","USD","",""))</f>
        <v/>
      </c>
      <c r="ES1235" t="str" cm="1">
        <f t="array" ref="ES1235">IF(ES1229="","",_xll.PBD(ES1230,"Primary Industry Sector","","USD","",""))</f>
        <v/>
      </c>
      <c r="ET1235" t="str" cm="1">
        <f t="array" ref="ET1235">IF(ET1229="","",_xll.PBD(ET1230,"Primary Industry Sector","","USD","",""))</f>
        <v/>
      </c>
      <c r="EU1235" t="str" cm="1">
        <f t="array" ref="EU1235">IF(EU1229="","",_xll.PBD(EU1230,"Primary Industry Sector","","USD","",""))</f>
        <v/>
      </c>
      <c r="EV1235" t="str" cm="1">
        <f t="array" ref="EV1235">IF(EV1229="","",_xll.PBD(EV1230,"Primary Industry Sector","","USD","",""))</f>
        <v/>
      </c>
      <c r="EW1235" t="str" cm="1">
        <f t="array" ref="EW1235">IF(EW1229="","",_xll.PBD(EW1230,"Primary Industry Sector","","USD","",""))</f>
        <v/>
      </c>
      <c r="EX1235" t="str" cm="1">
        <f t="array" ref="EX1235">IF(EX1229="","",_xll.PBD(EX1230,"Primary Industry Sector","","USD","",""))</f>
        <v/>
      </c>
      <c r="EY1235" t="str" cm="1">
        <f t="array" ref="EY1235">IF(EY1229="","",_xll.PBD(EY1230,"Primary Industry Sector","","USD","",""))</f>
        <v/>
      </c>
      <c r="EZ1235" t="str" cm="1">
        <f t="array" ref="EZ1235">IF(EZ1229="","",_xll.PBD(EZ1230,"Primary Industry Sector","","USD","",""))</f>
        <v/>
      </c>
      <c r="FA1235" t="str" cm="1">
        <f t="array" ref="FA1235">IF(FA1229="","",_xll.PBD(FA1230,"Primary Industry Sector","","USD","",""))</f>
        <v/>
      </c>
      <c r="FB1235" t="str" cm="1">
        <f t="array" ref="FB1235">IF(FB1229="","",_xll.PBD(FB1230,"Primary Industry Sector","","USD","",""))</f>
        <v/>
      </c>
      <c r="FC1235" t="str" cm="1">
        <f t="array" ref="FC1235">IF(FC1229="","",_xll.PBD(FC1230,"Primary Industry Sector","","USD","",""))</f>
        <v/>
      </c>
      <c r="FD1235" t="str" cm="1">
        <f t="array" ref="FD1235">IF(FD1229="","",_xll.PBD(FD1230,"Primary Industry Sector","","USD","",""))</f>
        <v/>
      </c>
      <c r="FE1235" t="str" cm="1">
        <f t="array" ref="FE1235">IF(FE1229="","",_xll.PBD(FE1230,"Primary Industry Sector","","USD","",""))</f>
        <v/>
      </c>
      <c r="FF1235" t="str" cm="1">
        <f t="array" ref="FF1235">IF(FF1229="","",_xll.PBD(FF1230,"Primary Industry Sector","","USD","",""))</f>
        <v/>
      </c>
      <c r="FG1235" t="str" cm="1">
        <f t="array" ref="FG1235">IF(FG1229="","",_xll.PBD(FG1230,"Primary Industry Sector","","USD","",""))</f>
        <v/>
      </c>
      <c r="FH1235" t="str" cm="1">
        <f t="array" ref="FH1235">IF(FH1229="","",_xll.PBD(FH1230,"Primary Industry Sector","","USD","",""))</f>
        <v/>
      </c>
      <c r="FI1235" t="str" cm="1">
        <f t="array" ref="FI1235">IF(FI1229="","",_xll.PBD(FI1230,"Primary Industry Sector","","USD","",""))</f>
        <v/>
      </c>
      <c r="FJ1235" t="str" cm="1">
        <f t="array" ref="FJ1235">IF(FJ1229="","",_xll.PBD(FJ1230,"Primary Industry Sector","","USD","",""))</f>
        <v/>
      </c>
      <c r="FK1235" t="str" cm="1">
        <f t="array" ref="FK1235">IF(FK1229="","",_xll.PBD(FK1230,"Primary Industry Sector","","USD","",""))</f>
        <v/>
      </c>
      <c r="FL1235" t="str" cm="1">
        <f t="array" ref="FL1235">IF(FL1229="","",_xll.PBD(FL1230,"Primary Industry Sector","","USD","",""))</f>
        <v/>
      </c>
      <c r="FM1235" t="str" cm="1">
        <f t="array" ref="FM1235">IF(FM1229="","",_xll.PBD(FM1230,"Primary Industry Sector","","USD","",""))</f>
        <v/>
      </c>
      <c r="FN1235" t="str" cm="1">
        <f t="array" ref="FN1235">IF(FN1229="","",_xll.PBD(FN1230,"Primary Industry Sector","","USD","",""))</f>
        <v/>
      </c>
      <c r="FO1235" t="str" cm="1">
        <f t="array" ref="FO1235">IF(FO1229="","",_xll.PBD(FO1230,"Primary Industry Sector","","USD","",""))</f>
        <v/>
      </c>
      <c r="FP1235" t="str" cm="1">
        <f t="array" ref="FP1235">IF(FP1229="","",_xll.PBD(FP1230,"Primary Industry Sector","","USD","",""))</f>
        <v/>
      </c>
      <c r="FQ1235" t="str" cm="1">
        <f t="array" ref="FQ1235">IF(FQ1229="","",_xll.PBD(FQ1230,"Primary Industry Sector","","USD","",""))</f>
        <v/>
      </c>
      <c r="FR1235" t="str" cm="1">
        <f t="array" ref="FR1235">IF(FR1229="","",_xll.PBD(FR1230,"Primary Industry Sector","","USD","",""))</f>
        <v/>
      </c>
      <c r="FS1235" t="str" cm="1">
        <f t="array" ref="FS1235">IF(FS1229="","",_xll.PBD(FS1230,"Primary Industry Sector","","USD","",""))</f>
        <v/>
      </c>
      <c r="FT1235" t="str" cm="1">
        <f t="array" ref="FT1235">IF(FT1229="","",_xll.PBD(FT1230,"Primary Industry Sector","","USD","",""))</f>
        <v/>
      </c>
      <c r="FU1235" t="str" cm="1">
        <f t="array" ref="FU1235">IF(FU1229="","",_xll.PBD(FU1230,"Primary Industry Sector","","USD","",""))</f>
        <v/>
      </c>
      <c r="FV1235" t="str" cm="1">
        <f t="array" ref="FV1235">IF(FV1229="","",_xll.PBD(FV1230,"Primary Industry Sector","","USD","",""))</f>
        <v/>
      </c>
      <c r="FW1235" t="str" cm="1">
        <f t="array" ref="FW1235">IF(FW1229="","",_xll.PBD(FW1230,"Primary Industry Sector","","USD","",""))</f>
        <v/>
      </c>
      <c r="FX1235" t="str" cm="1">
        <f t="array" ref="FX1235">IF(FX1229="","",_xll.PBD(FX1230,"Primary Industry Sector","","USD","",""))</f>
        <v/>
      </c>
      <c r="FY1235" t="str" cm="1">
        <f t="array" ref="FY1235">IF(FY1229="","",_xll.PBD(FY1230,"Primary Industry Sector","","USD","",""))</f>
        <v/>
      </c>
      <c r="FZ1235" t="str" cm="1">
        <f t="array" ref="FZ1235">IF(FZ1229="","",_xll.PBD(FZ1230,"Primary Industry Sector","","USD","",""))</f>
        <v/>
      </c>
      <c r="GA1235" t="str" cm="1">
        <f t="array" ref="GA1235">IF(GA1229="","",_xll.PBD(GA1230,"Primary Industry Sector","","USD","",""))</f>
        <v/>
      </c>
      <c r="GB1235" t="str" cm="1">
        <f t="array" ref="GB1235">IF(GB1229="","",_xll.PBD(GB1230,"Primary Industry Sector","","USD","",""))</f>
        <v/>
      </c>
      <c r="GC1235" t="str" cm="1">
        <f t="array" ref="GC1235">IF(GC1229="","",_xll.PBD(GC1230,"Primary Industry Sector","","USD","",""))</f>
        <v/>
      </c>
      <c r="GD1235" t="str" cm="1">
        <f t="array" ref="GD1235">IF(GD1229="","",_xll.PBD(GD1230,"Primary Industry Sector","","USD","",""))</f>
        <v/>
      </c>
      <c r="GE1235" t="str" cm="1">
        <f t="array" ref="GE1235">IF(GE1229="","",_xll.PBD(GE1230,"Primary Industry Sector","","USD","",""))</f>
        <v/>
      </c>
      <c r="GF1235" t="str" cm="1">
        <f t="array" ref="GF1235">IF(GF1229="","",_xll.PBD(GF1230,"Primary Industry Sector","","USD","",""))</f>
        <v/>
      </c>
      <c r="GG1235" t="str" cm="1">
        <f t="array" ref="GG1235">IF(GG1229="","",_xll.PBD(GG1230,"Primary Industry Sector","","USD","",""))</f>
        <v/>
      </c>
      <c r="GH1235" t="str" cm="1">
        <f t="array" ref="GH1235">IF(GH1229="","",_xll.PBD(GH1230,"Primary Industry Sector","","USD","",""))</f>
        <v/>
      </c>
      <c r="GI1235" t="str" cm="1">
        <f t="array" ref="GI1235">IF(GI1229="","",_xll.PBD(GI1230,"Primary Industry Sector","","USD","",""))</f>
        <v/>
      </c>
      <c r="GJ1235" t="str" cm="1">
        <f t="array" ref="GJ1235">IF(GJ1229="","",_xll.PBD(GJ1230,"Primary Industry Sector","","USD","",""))</f>
        <v/>
      </c>
      <c r="GK1235" t="str" cm="1">
        <f t="array" ref="GK1235">IF(GK1229="","",_xll.PBD(GK1230,"Primary Industry Sector","","USD","",""))</f>
        <v/>
      </c>
      <c r="GL1235" t="str" cm="1">
        <f t="array" ref="GL1235">IF(GL1229="","",_xll.PBD(GL1230,"Primary Industry Sector","","USD","",""))</f>
        <v/>
      </c>
      <c r="GM1235" t="str" cm="1">
        <f t="array" ref="GM1235">IF(GM1229="","",_xll.PBD(GM1230,"Primary Industry Sector","","USD","",""))</f>
        <v/>
      </c>
      <c r="GN1235" t="str" cm="1">
        <f t="array" ref="GN1235">IF(GN1229="","",_xll.PBD(GN1230,"Primary Industry Sector","","USD","",""))</f>
        <v/>
      </c>
      <c r="GO1235" t="str" cm="1">
        <f t="array" ref="GO1235">IF(GO1229="","",_xll.PBD(GO1230,"Primary Industry Sector","","USD","",""))</f>
        <v/>
      </c>
      <c r="GP1235" t="str" cm="1">
        <f t="array" ref="GP1235">IF(GP1229="","",_xll.PBD(GP1230,"Primary Industry Sector","","USD","",""))</f>
        <v/>
      </c>
      <c r="GQ1235" t="str" cm="1">
        <f t="array" ref="GQ1235">IF(GQ1229="","",_xll.PBD(GQ1230,"Primary Industry Sector","","USD","",""))</f>
        <v/>
      </c>
      <c r="GR1235" t="str" cm="1">
        <f t="array" ref="GR1235">IF(GR1229="","",_xll.PBD(GR1230,"Primary Industry Sector","","USD","",""))</f>
        <v/>
      </c>
      <c r="GS1235" t="str" cm="1">
        <f t="array" ref="GS1235">IF(GS1229="","",_xll.PBD(GS1230,"Primary Industry Sector","","USD","",""))</f>
        <v/>
      </c>
      <c r="GT1235" t="str" cm="1">
        <f t="array" ref="GT1235">IF(GT1229="","",_xll.PBD(GT1230,"Primary Industry Sector","","USD","",""))</f>
        <v/>
      </c>
      <c r="GU1235" t="str" cm="1">
        <f t="array" ref="GU1235">IF(GU1229="","",_xll.PBD(GU1230,"Primary Industry Sector","","USD","",""))</f>
        <v/>
      </c>
      <c r="GV1235" t="str" cm="1">
        <f t="array" ref="GV1235">IF(GV1229="","",_xll.PBD(GV1230,"Primary Industry Sector","","USD","",""))</f>
        <v/>
      </c>
      <c r="GW1235" t="str" cm="1">
        <f t="array" ref="GW1235">IF(GW1229="","",_xll.PBD(GW1230,"Primary Industry Sector","","USD","",""))</f>
        <v/>
      </c>
      <c r="GX1235" t="str" cm="1">
        <f t="array" ref="GX1235">IF(GX1229="","",_xll.PBD(GX1230,"Primary Industry Sector","","USD","",""))</f>
        <v/>
      </c>
      <c r="GY1235" t="str" cm="1">
        <f t="array" ref="GY1235">IF(GY1229="","",_xll.PBD(GY1230,"Primary Industry Sector","","USD","",""))</f>
        <v/>
      </c>
      <c r="GZ1235" t="str" cm="1">
        <f t="array" ref="GZ1235">IF(GZ1229="","",_xll.PBD(GZ1230,"Primary Industry Sector","","USD","",""))</f>
        <v/>
      </c>
      <c r="HA1235" t="str" cm="1">
        <f t="array" ref="HA1235">IF(HA1229="","",_xll.PBD(HA1230,"Primary Industry Sector","","USD","",""))</f>
        <v/>
      </c>
      <c r="HB1235" t="str" cm="1">
        <f t="array" ref="HB1235">IF(HB1229="","",_xll.PBD(HB1230,"Primary Industry Sector","","USD","",""))</f>
        <v/>
      </c>
      <c r="HC1235" t="str" cm="1">
        <f t="array" ref="HC1235">IF(HC1229="","",_xll.PBD(HC1230,"Primary Industry Sector","","USD","",""))</f>
        <v/>
      </c>
      <c r="HD1235" t="str" cm="1">
        <f t="array" ref="HD1235">IF(HD1229="","",_xll.PBD(HD1230,"Primary Industry Sector","","USD","",""))</f>
        <v/>
      </c>
      <c r="HE1235" t="str" cm="1">
        <f t="array" ref="HE1235">IF(HE1229="","",_xll.PBD(HE1230,"Primary Industry Sector","","USD","",""))</f>
        <v/>
      </c>
      <c r="HF1235" t="str" cm="1">
        <f t="array" ref="HF1235">IF(HF1229="","",_xll.PBD(HF1230,"Primary Industry Sector","","USD","",""))</f>
        <v/>
      </c>
      <c r="HG1235" t="str" cm="1">
        <f t="array" ref="HG1235">IF(HG1229="","",_xll.PBD(HG1230,"Primary Industry Sector","","USD","",""))</f>
        <v/>
      </c>
      <c r="HH1235" t="str" cm="1">
        <f t="array" ref="HH1235">IF(HH1229="","",_xll.PBD(HH1230,"Primary Industry Sector","","USD","",""))</f>
        <v/>
      </c>
      <c r="HI1235" t="str" cm="1">
        <f t="array" ref="HI1235">IF(HI1229="","",_xll.PBD(HI1230,"Primary Industry Sector","","USD","",""))</f>
        <v/>
      </c>
      <c r="HJ1235" t="str" cm="1">
        <f t="array" ref="HJ1235">IF(HJ1229="","",_xll.PBD(HJ1230,"Primary Industry Sector","","USD","",""))</f>
        <v/>
      </c>
      <c r="HK1235" t="str" cm="1">
        <f t="array" ref="HK1235">IF(HK1229="","",_xll.PBD(HK1230,"Primary Industry Sector","","USD","",""))</f>
        <v/>
      </c>
      <c r="HL1235" t="str" cm="1">
        <f t="array" ref="HL1235">IF(HL1229="","",_xll.PBD(HL1230,"Primary Industry Sector","","USD","",""))</f>
        <v/>
      </c>
      <c r="HM1235" t="str" cm="1">
        <f t="array" ref="HM1235">IF(HM1229="","",_xll.PBD(HM1230,"Primary Industry Sector","","USD","",""))</f>
        <v/>
      </c>
      <c r="HN1235" t="str" cm="1">
        <f t="array" ref="HN1235">IF(HN1229="","",_xll.PBD(HN1230,"Primary Industry Sector","","USD","",""))</f>
        <v/>
      </c>
      <c r="HO1235" t="str" cm="1">
        <f t="array" ref="HO1235">IF(HO1229="","",_xll.PBD(HO1230,"Primary Industry Sector","","USD","",""))</f>
        <v/>
      </c>
      <c r="HP1235" t="str" cm="1">
        <f t="array" ref="HP1235">IF(HP1229="","",_xll.PBD(HP1230,"Primary Industry Sector","","USD","",""))</f>
        <v/>
      </c>
      <c r="HQ1235" t="str" cm="1">
        <f t="array" ref="HQ1235">IF(HQ1229="","",_xll.PBD(HQ1230,"Primary Industry Sector","","USD","",""))</f>
        <v/>
      </c>
      <c r="HR1235" t="str" cm="1">
        <f t="array" ref="HR1235">IF(HR1229="","",_xll.PBD(HR1230,"Primary Industry Sector","","USD","",""))</f>
        <v/>
      </c>
      <c r="HS1235" t="str" cm="1">
        <f t="array" ref="HS1235">IF(HS1229="","",_xll.PBD(HS1230,"Primary Industry Sector","","USD","",""))</f>
        <v/>
      </c>
      <c r="HT1235" t="str" cm="1">
        <f t="array" ref="HT1235">IF(HT1229="","",_xll.PBD(HT1230,"Primary Industry Sector","","USD","",""))</f>
        <v/>
      </c>
      <c r="HU1235" t="str" cm="1">
        <f t="array" ref="HU1235">IF(HU1229="","",_xll.PBD(HU1230,"Primary Industry Sector","","USD","",""))</f>
        <v/>
      </c>
      <c r="HV1235" t="str" cm="1">
        <f t="array" ref="HV1235">IF(HV1229="","",_xll.PBD(HV1230,"Primary Industry Sector","","USD","",""))</f>
        <v/>
      </c>
      <c r="HW1235" t="str" cm="1">
        <f t="array" ref="HW1235">IF(HW1229="","",_xll.PBD(HW1230,"Primary Industry Sector","","USD","",""))</f>
        <v/>
      </c>
      <c r="HX1235" t="str" cm="1">
        <f t="array" ref="HX1235">IF(HX1229="","",_xll.PBD(HX1230,"Primary Industry Sector","","USD","",""))</f>
        <v/>
      </c>
      <c r="HY1235" t="str" cm="1">
        <f t="array" ref="HY1235">IF(HY1229="","",_xll.PBD(HY1230,"Primary Industry Sector","","USD","",""))</f>
        <v/>
      </c>
      <c r="HZ1235" t="str" cm="1">
        <f t="array" ref="HZ1235">IF(HZ1229="","",_xll.PBD(HZ1230,"Primary Industry Sector","","USD","",""))</f>
        <v/>
      </c>
      <c r="IA1235" t="str" cm="1">
        <f t="array" ref="IA1235">IF(IA1229="","",_xll.PBD(IA1230,"Primary Industry Sector","","USD","",""))</f>
        <v/>
      </c>
      <c r="IB1235" t="str" cm="1">
        <f t="array" ref="IB1235">IF(IB1229="","",_xll.PBD(IB1230,"Primary Industry Sector","","USD","",""))</f>
        <v/>
      </c>
      <c r="IC1235" t="str" cm="1">
        <f t="array" ref="IC1235">IF(IC1229="","",_xll.PBD(IC1230,"Primary Industry Sector","","USD","",""))</f>
        <v/>
      </c>
      <c r="ID1235" t="str" cm="1">
        <f t="array" ref="ID1235">IF(ID1229="","",_xll.PBD(ID1230,"Primary Industry Sector","","USD","",""))</f>
        <v/>
      </c>
      <c r="IE1235" t="str" cm="1">
        <f t="array" ref="IE1235">IF(IE1229="","",_xll.PBD(IE1230,"Primary Industry Sector","","USD","",""))</f>
        <v/>
      </c>
    </row>
    <row r="1236" spans="1:239" x14ac:dyDescent="0.2">
      <c r="B1236" t="s">
        <v>2716</v>
      </c>
      <c r="C1236" t="str">
        <f t="shared" ref="C1236:BN1236" ca="1" si="484">IF(C1229="","",IF(C1235=$D$5,1,0))</f>
        <v/>
      </c>
      <c r="D1236" t="str">
        <f t="shared" si="484"/>
        <v/>
      </c>
      <c r="E1236" t="str">
        <f t="shared" si="484"/>
        <v/>
      </c>
      <c r="F1236" t="str">
        <f t="shared" si="484"/>
        <v/>
      </c>
      <c r="G1236" t="str">
        <f t="shared" si="484"/>
        <v/>
      </c>
      <c r="H1236" t="str">
        <f t="shared" si="484"/>
        <v/>
      </c>
      <c r="I1236" t="str">
        <f t="shared" si="484"/>
        <v/>
      </c>
      <c r="J1236" t="str">
        <f t="shared" si="484"/>
        <v/>
      </c>
      <c r="K1236" t="str">
        <f t="shared" si="484"/>
        <v/>
      </c>
      <c r="L1236" t="str">
        <f t="shared" si="484"/>
        <v/>
      </c>
      <c r="M1236" t="str">
        <f t="shared" si="484"/>
        <v/>
      </c>
      <c r="N1236" t="str">
        <f t="shared" si="484"/>
        <v/>
      </c>
      <c r="O1236" t="str">
        <f t="shared" si="484"/>
        <v/>
      </c>
      <c r="P1236" t="str">
        <f t="shared" si="484"/>
        <v/>
      </c>
      <c r="Q1236" t="str">
        <f t="shared" si="484"/>
        <v/>
      </c>
      <c r="R1236" t="str">
        <f t="shared" si="484"/>
        <v/>
      </c>
      <c r="S1236" t="str">
        <f t="shared" si="484"/>
        <v/>
      </c>
      <c r="T1236" t="str">
        <f t="shared" si="484"/>
        <v/>
      </c>
      <c r="U1236" t="str">
        <f t="shared" si="484"/>
        <v/>
      </c>
      <c r="V1236" t="str">
        <f t="shared" si="484"/>
        <v/>
      </c>
      <c r="W1236" t="str">
        <f t="shared" si="484"/>
        <v/>
      </c>
      <c r="X1236" t="str">
        <f t="shared" si="484"/>
        <v/>
      </c>
      <c r="Y1236" t="str">
        <f t="shared" si="484"/>
        <v/>
      </c>
      <c r="Z1236" t="str">
        <f t="shared" si="484"/>
        <v/>
      </c>
      <c r="AA1236" t="str">
        <f t="shared" si="484"/>
        <v/>
      </c>
      <c r="AB1236" t="str">
        <f t="shared" si="484"/>
        <v/>
      </c>
      <c r="AC1236" t="str">
        <f t="shared" si="484"/>
        <v/>
      </c>
      <c r="AD1236" t="str">
        <f t="shared" si="484"/>
        <v/>
      </c>
      <c r="AE1236" t="str">
        <f t="shared" si="484"/>
        <v/>
      </c>
      <c r="AF1236" t="str">
        <f t="shared" si="484"/>
        <v/>
      </c>
      <c r="AG1236" t="str">
        <f t="shared" si="484"/>
        <v/>
      </c>
      <c r="AH1236" t="str">
        <f t="shared" si="484"/>
        <v/>
      </c>
      <c r="AI1236" t="str">
        <f t="shared" si="484"/>
        <v/>
      </c>
      <c r="AJ1236" t="str">
        <f t="shared" si="484"/>
        <v/>
      </c>
      <c r="AK1236" t="str">
        <f t="shared" si="484"/>
        <v/>
      </c>
      <c r="AL1236" t="str">
        <f t="shared" si="484"/>
        <v/>
      </c>
      <c r="AM1236" t="str">
        <f t="shared" si="484"/>
        <v/>
      </c>
      <c r="AN1236" t="str">
        <f t="shared" si="484"/>
        <v/>
      </c>
      <c r="AO1236" t="str">
        <f t="shared" si="484"/>
        <v/>
      </c>
      <c r="AP1236" t="str">
        <f t="shared" si="484"/>
        <v/>
      </c>
      <c r="AQ1236" t="str">
        <f t="shared" si="484"/>
        <v/>
      </c>
      <c r="AR1236" t="str">
        <f t="shared" si="484"/>
        <v/>
      </c>
      <c r="AS1236" t="str">
        <f t="shared" si="484"/>
        <v/>
      </c>
      <c r="AT1236" t="str">
        <f t="shared" si="484"/>
        <v/>
      </c>
      <c r="AU1236" t="str">
        <f t="shared" si="484"/>
        <v/>
      </c>
      <c r="AV1236" t="str">
        <f t="shared" si="484"/>
        <v/>
      </c>
      <c r="AW1236" t="str">
        <f t="shared" si="484"/>
        <v/>
      </c>
      <c r="AX1236" t="str">
        <f t="shared" si="484"/>
        <v/>
      </c>
      <c r="AY1236" t="str">
        <f t="shared" si="484"/>
        <v/>
      </c>
      <c r="AZ1236" t="str">
        <f t="shared" si="484"/>
        <v/>
      </c>
      <c r="BA1236" t="str">
        <f t="shared" si="484"/>
        <v/>
      </c>
      <c r="BB1236" t="str">
        <f t="shared" si="484"/>
        <v/>
      </c>
      <c r="BC1236" t="str">
        <f t="shared" si="484"/>
        <v/>
      </c>
      <c r="BD1236" t="str">
        <f t="shared" si="484"/>
        <v/>
      </c>
      <c r="BE1236" t="str">
        <f t="shared" si="484"/>
        <v/>
      </c>
      <c r="BF1236" t="str">
        <f t="shared" si="484"/>
        <v/>
      </c>
      <c r="BG1236" t="str">
        <f t="shared" si="484"/>
        <v/>
      </c>
      <c r="BH1236" t="str">
        <f t="shared" si="484"/>
        <v/>
      </c>
      <c r="BI1236" t="str">
        <f t="shared" si="484"/>
        <v/>
      </c>
      <c r="BJ1236" t="str">
        <f t="shared" si="484"/>
        <v/>
      </c>
      <c r="BK1236" t="str">
        <f t="shared" si="484"/>
        <v/>
      </c>
      <c r="BL1236" t="str">
        <f t="shared" si="484"/>
        <v/>
      </c>
      <c r="BM1236" t="str">
        <f t="shared" si="484"/>
        <v/>
      </c>
      <c r="BN1236" t="str">
        <f t="shared" si="484"/>
        <v/>
      </c>
      <c r="BO1236" t="str">
        <f t="shared" ref="BO1236:DZ1236" si="485">IF(BO1229="","",IF(BO1235=$D$5,1,0))</f>
        <v/>
      </c>
      <c r="BP1236" t="str">
        <f t="shared" si="485"/>
        <v/>
      </c>
      <c r="BQ1236" t="str">
        <f t="shared" si="485"/>
        <v/>
      </c>
      <c r="BR1236" t="str">
        <f t="shared" si="485"/>
        <v/>
      </c>
      <c r="BS1236" t="str">
        <f t="shared" si="485"/>
        <v/>
      </c>
      <c r="BT1236" t="str">
        <f t="shared" si="485"/>
        <v/>
      </c>
      <c r="BU1236" t="str">
        <f t="shared" si="485"/>
        <v/>
      </c>
      <c r="BV1236" t="str">
        <f t="shared" si="485"/>
        <v/>
      </c>
      <c r="BW1236" t="str">
        <f t="shared" si="485"/>
        <v/>
      </c>
      <c r="BX1236" t="str">
        <f t="shared" si="485"/>
        <v/>
      </c>
      <c r="BY1236" t="str">
        <f t="shared" si="485"/>
        <v/>
      </c>
      <c r="BZ1236" t="str">
        <f t="shared" si="485"/>
        <v/>
      </c>
      <c r="CA1236" t="str">
        <f t="shared" si="485"/>
        <v/>
      </c>
      <c r="CB1236" t="str">
        <f t="shared" si="485"/>
        <v/>
      </c>
      <c r="CC1236" t="str">
        <f t="shared" si="485"/>
        <v/>
      </c>
      <c r="CD1236" t="str">
        <f t="shared" si="485"/>
        <v/>
      </c>
      <c r="CE1236" t="str">
        <f t="shared" si="485"/>
        <v/>
      </c>
      <c r="CF1236" t="str">
        <f t="shared" si="485"/>
        <v/>
      </c>
      <c r="CG1236" t="str">
        <f t="shared" si="485"/>
        <v/>
      </c>
      <c r="CH1236" t="str">
        <f t="shared" si="485"/>
        <v/>
      </c>
      <c r="CI1236" t="str">
        <f t="shared" si="485"/>
        <v/>
      </c>
      <c r="CJ1236" t="str">
        <f t="shared" si="485"/>
        <v/>
      </c>
      <c r="CK1236" t="str">
        <f t="shared" si="485"/>
        <v/>
      </c>
      <c r="CL1236" t="str">
        <f t="shared" si="485"/>
        <v/>
      </c>
      <c r="CM1236" t="str">
        <f t="shared" si="485"/>
        <v/>
      </c>
      <c r="CN1236" t="str">
        <f t="shared" si="485"/>
        <v/>
      </c>
      <c r="CO1236" t="str">
        <f t="shared" si="485"/>
        <v/>
      </c>
      <c r="CP1236" t="str">
        <f t="shared" si="485"/>
        <v/>
      </c>
      <c r="CQ1236" t="str">
        <f t="shared" si="485"/>
        <v/>
      </c>
      <c r="CR1236" t="str">
        <f t="shared" si="485"/>
        <v/>
      </c>
      <c r="CS1236" t="str">
        <f t="shared" si="485"/>
        <v/>
      </c>
      <c r="CT1236" t="str">
        <f t="shared" si="485"/>
        <v/>
      </c>
      <c r="CU1236" t="str">
        <f t="shared" si="485"/>
        <v/>
      </c>
      <c r="CV1236" t="str">
        <f t="shared" si="485"/>
        <v/>
      </c>
      <c r="CW1236" t="str">
        <f t="shared" si="485"/>
        <v/>
      </c>
      <c r="CX1236" t="str">
        <f t="shared" si="485"/>
        <v/>
      </c>
      <c r="CY1236" t="str">
        <f t="shared" si="485"/>
        <v/>
      </c>
      <c r="CZ1236" t="str">
        <f t="shared" si="485"/>
        <v/>
      </c>
      <c r="DA1236" t="str">
        <f t="shared" si="485"/>
        <v/>
      </c>
      <c r="DB1236" t="str">
        <f t="shared" si="485"/>
        <v/>
      </c>
      <c r="DC1236" t="str">
        <f t="shared" si="485"/>
        <v/>
      </c>
      <c r="DD1236" t="str">
        <f t="shared" si="485"/>
        <v/>
      </c>
      <c r="DE1236" t="str">
        <f t="shared" si="485"/>
        <v/>
      </c>
      <c r="DF1236" t="str">
        <f t="shared" si="485"/>
        <v/>
      </c>
      <c r="DG1236" t="str">
        <f t="shared" si="485"/>
        <v/>
      </c>
      <c r="DH1236" t="str">
        <f t="shared" si="485"/>
        <v/>
      </c>
      <c r="DI1236" t="str">
        <f t="shared" si="485"/>
        <v/>
      </c>
      <c r="DJ1236" t="str">
        <f t="shared" si="485"/>
        <v/>
      </c>
      <c r="DK1236" t="str">
        <f t="shared" si="485"/>
        <v/>
      </c>
      <c r="DL1236" t="str">
        <f t="shared" si="485"/>
        <v/>
      </c>
      <c r="DM1236" t="str">
        <f t="shared" si="485"/>
        <v/>
      </c>
      <c r="DN1236" t="str">
        <f t="shared" si="485"/>
        <v/>
      </c>
      <c r="DO1236" t="str">
        <f t="shared" si="485"/>
        <v/>
      </c>
      <c r="DP1236" t="str">
        <f t="shared" si="485"/>
        <v/>
      </c>
      <c r="DQ1236" t="str">
        <f t="shared" si="485"/>
        <v/>
      </c>
      <c r="DR1236" t="str">
        <f t="shared" si="485"/>
        <v/>
      </c>
      <c r="DS1236" t="str">
        <f t="shared" si="485"/>
        <v/>
      </c>
      <c r="DT1236" t="str">
        <f t="shared" si="485"/>
        <v/>
      </c>
      <c r="DU1236" t="str">
        <f t="shared" si="485"/>
        <v/>
      </c>
      <c r="DV1236" t="str">
        <f t="shared" si="485"/>
        <v/>
      </c>
      <c r="DW1236" t="str">
        <f t="shared" si="485"/>
        <v/>
      </c>
      <c r="DX1236" t="str">
        <f t="shared" si="485"/>
        <v/>
      </c>
      <c r="DY1236" t="str">
        <f t="shared" si="485"/>
        <v/>
      </c>
      <c r="DZ1236" t="str">
        <f t="shared" si="485"/>
        <v/>
      </c>
      <c r="EA1236" t="str">
        <f t="shared" ref="EA1236:GL1236" si="486">IF(EA1229="","",IF(EA1235=$D$5,1,0))</f>
        <v/>
      </c>
      <c r="EB1236" t="str">
        <f t="shared" si="486"/>
        <v/>
      </c>
      <c r="EC1236" t="str">
        <f t="shared" si="486"/>
        <v/>
      </c>
      <c r="ED1236" t="str">
        <f t="shared" si="486"/>
        <v/>
      </c>
      <c r="EE1236" t="str">
        <f t="shared" si="486"/>
        <v/>
      </c>
      <c r="EF1236" t="str">
        <f t="shared" si="486"/>
        <v/>
      </c>
      <c r="EG1236" t="str">
        <f t="shared" si="486"/>
        <v/>
      </c>
      <c r="EH1236" t="str">
        <f t="shared" si="486"/>
        <v/>
      </c>
      <c r="EI1236" t="str">
        <f t="shared" si="486"/>
        <v/>
      </c>
      <c r="EJ1236" t="str">
        <f t="shared" si="486"/>
        <v/>
      </c>
      <c r="EK1236" t="str">
        <f t="shared" si="486"/>
        <v/>
      </c>
      <c r="EL1236" t="str">
        <f t="shared" si="486"/>
        <v/>
      </c>
      <c r="EM1236" t="str">
        <f t="shared" si="486"/>
        <v/>
      </c>
      <c r="EN1236" t="str">
        <f t="shared" si="486"/>
        <v/>
      </c>
      <c r="EO1236" t="str">
        <f t="shared" si="486"/>
        <v/>
      </c>
      <c r="EP1236" t="str">
        <f t="shared" si="486"/>
        <v/>
      </c>
      <c r="EQ1236" t="str">
        <f t="shared" si="486"/>
        <v/>
      </c>
      <c r="ER1236" t="str">
        <f t="shared" si="486"/>
        <v/>
      </c>
      <c r="ES1236" t="str">
        <f t="shared" si="486"/>
        <v/>
      </c>
      <c r="ET1236" t="str">
        <f t="shared" si="486"/>
        <v/>
      </c>
      <c r="EU1236" t="str">
        <f t="shared" si="486"/>
        <v/>
      </c>
      <c r="EV1236" t="str">
        <f t="shared" si="486"/>
        <v/>
      </c>
      <c r="EW1236" t="str">
        <f t="shared" si="486"/>
        <v/>
      </c>
      <c r="EX1236" t="str">
        <f t="shared" si="486"/>
        <v/>
      </c>
      <c r="EY1236" t="str">
        <f t="shared" si="486"/>
        <v/>
      </c>
      <c r="EZ1236" t="str">
        <f t="shared" si="486"/>
        <v/>
      </c>
      <c r="FA1236" t="str">
        <f t="shared" si="486"/>
        <v/>
      </c>
      <c r="FB1236" t="str">
        <f t="shared" si="486"/>
        <v/>
      </c>
      <c r="FC1236" t="str">
        <f t="shared" si="486"/>
        <v/>
      </c>
      <c r="FD1236" t="str">
        <f t="shared" si="486"/>
        <v/>
      </c>
      <c r="FE1236" t="str">
        <f t="shared" si="486"/>
        <v/>
      </c>
      <c r="FF1236" t="str">
        <f t="shared" si="486"/>
        <v/>
      </c>
      <c r="FG1236" t="str">
        <f t="shared" si="486"/>
        <v/>
      </c>
      <c r="FH1236" t="str">
        <f t="shared" si="486"/>
        <v/>
      </c>
      <c r="FI1236" t="str">
        <f t="shared" si="486"/>
        <v/>
      </c>
      <c r="FJ1236" t="str">
        <f t="shared" si="486"/>
        <v/>
      </c>
      <c r="FK1236" t="str">
        <f t="shared" si="486"/>
        <v/>
      </c>
      <c r="FL1236" t="str">
        <f t="shared" si="486"/>
        <v/>
      </c>
      <c r="FM1236" t="str">
        <f t="shared" si="486"/>
        <v/>
      </c>
      <c r="FN1236" t="str">
        <f t="shared" si="486"/>
        <v/>
      </c>
      <c r="FO1236" t="str">
        <f t="shared" si="486"/>
        <v/>
      </c>
      <c r="FP1236" t="str">
        <f t="shared" si="486"/>
        <v/>
      </c>
      <c r="FQ1236" t="str">
        <f t="shared" si="486"/>
        <v/>
      </c>
      <c r="FR1236" t="str">
        <f t="shared" si="486"/>
        <v/>
      </c>
      <c r="FS1236" t="str">
        <f t="shared" si="486"/>
        <v/>
      </c>
      <c r="FT1236" t="str">
        <f t="shared" si="486"/>
        <v/>
      </c>
      <c r="FU1236" t="str">
        <f t="shared" si="486"/>
        <v/>
      </c>
      <c r="FV1236" t="str">
        <f t="shared" si="486"/>
        <v/>
      </c>
      <c r="FW1236" t="str">
        <f t="shared" si="486"/>
        <v/>
      </c>
      <c r="FX1236" t="str">
        <f t="shared" si="486"/>
        <v/>
      </c>
      <c r="FY1236" t="str">
        <f t="shared" si="486"/>
        <v/>
      </c>
      <c r="FZ1236" t="str">
        <f t="shared" si="486"/>
        <v/>
      </c>
      <c r="GA1236" t="str">
        <f t="shared" si="486"/>
        <v/>
      </c>
      <c r="GB1236" t="str">
        <f t="shared" si="486"/>
        <v/>
      </c>
      <c r="GC1236" t="str">
        <f t="shared" si="486"/>
        <v/>
      </c>
      <c r="GD1236" t="str">
        <f t="shared" si="486"/>
        <v/>
      </c>
      <c r="GE1236" t="str">
        <f t="shared" si="486"/>
        <v/>
      </c>
      <c r="GF1236" t="str">
        <f t="shared" si="486"/>
        <v/>
      </c>
      <c r="GG1236" t="str">
        <f t="shared" si="486"/>
        <v/>
      </c>
      <c r="GH1236" t="str">
        <f t="shared" si="486"/>
        <v/>
      </c>
      <c r="GI1236" t="str">
        <f t="shared" si="486"/>
        <v/>
      </c>
      <c r="GJ1236" t="str">
        <f t="shared" si="486"/>
        <v/>
      </c>
      <c r="GK1236" t="str">
        <f t="shared" si="486"/>
        <v/>
      </c>
      <c r="GL1236" t="str">
        <f t="shared" si="486"/>
        <v/>
      </c>
      <c r="GM1236" t="str">
        <f t="shared" ref="GM1236:IE1236" si="487">IF(GM1229="","",IF(GM1235=$D$5,1,0))</f>
        <v/>
      </c>
      <c r="GN1236" t="str">
        <f t="shared" si="487"/>
        <v/>
      </c>
      <c r="GO1236" t="str">
        <f t="shared" si="487"/>
        <v/>
      </c>
      <c r="GP1236" t="str">
        <f t="shared" si="487"/>
        <v/>
      </c>
      <c r="GQ1236" t="str">
        <f t="shared" si="487"/>
        <v/>
      </c>
      <c r="GR1236" t="str">
        <f t="shared" si="487"/>
        <v/>
      </c>
      <c r="GS1236" t="str">
        <f t="shared" si="487"/>
        <v/>
      </c>
      <c r="GT1236" t="str">
        <f t="shared" si="487"/>
        <v/>
      </c>
      <c r="GU1236" t="str">
        <f t="shared" si="487"/>
        <v/>
      </c>
      <c r="GV1236" t="str">
        <f t="shared" si="487"/>
        <v/>
      </c>
      <c r="GW1236" t="str">
        <f t="shared" si="487"/>
        <v/>
      </c>
      <c r="GX1236" t="str">
        <f t="shared" si="487"/>
        <v/>
      </c>
      <c r="GY1236" t="str">
        <f t="shared" si="487"/>
        <v/>
      </c>
      <c r="GZ1236" t="str">
        <f t="shared" si="487"/>
        <v/>
      </c>
      <c r="HA1236" t="str">
        <f t="shared" si="487"/>
        <v/>
      </c>
      <c r="HB1236" t="str">
        <f t="shared" si="487"/>
        <v/>
      </c>
      <c r="HC1236" t="str">
        <f t="shared" si="487"/>
        <v/>
      </c>
      <c r="HD1236" t="str">
        <f t="shared" si="487"/>
        <v/>
      </c>
      <c r="HE1236" t="str">
        <f t="shared" si="487"/>
        <v/>
      </c>
      <c r="HF1236" t="str">
        <f t="shared" si="487"/>
        <v/>
      </c>
      <c r="HG1236" t="str">
        <f t="shared" si="487"/>
        <v/>
      </c>
      <c r="HH1236" t="str">
        <f t="shared" si="487"/>
        <v/>
      </c>
      <c r="HI1236" t="str">
        <f t="shared" si="487"/>
        <v/>
      </c>
      <c r="HJ1236" t="str">
        <f t="shared" si="487"/>
        <v/>
      </c>
      <c r="HK1236" t="str">
        <f t="shared" si="487"/>
        <v/>
      </c>
      <c r="HL1236" t="str">
        <f t="shared" si="487"/>
        <v/>
      </c>
      <c r="HM1236" t="str">
        <f t="shared" si="487"/>
        <v/>
      </c>
      <c r="HN1236" t="str">
        <f t="shared" si="487"/>
        <v/>
      </c>
      <c r="HO1236" t="str">
        <f t="shared" si="487"/>
        <v/>
      </c>
      <c r="HP1236" t="str">
        <f t="shared" si="487"/>
        <v/>
      </c>
      <c r="HQ1236" t="str">
        <f t="shared" si="487"/>
        <v/>
      </c>
      <c r="HR1236" t="str">
        <f t="shared" si="487"/>
        <v/>
      </c>
      <c r="HS1236" t="str">
        <f t="shared" si="487"/>
        <v/>
      </c>
      <c r="HT1236" t="str">
        <f t="shared" si="487"/>
        <v/>
      </c>
      <c r="HU1236" t="str">
        <f t="shared" si="487"/>
        <v/>
      </c>
      <c r="HV1236" t="str">
        <f t="shared" si="487"/>
        <v/>
      </c>
      <c r="HW1236" t="str">
        <f t="shared" si="487"/>
        <v/>
      </c>
      <c r="HX1236" t="str">
        <f t="shared" si="487"/>
        <v/>
      </c>
      <c r="HY1236" t="str">
        <f t="shared" si="487"/>
        <v/>
      </c>
      <c r="HZ1236" t="str">
        <f t="shared" si="487"/>
        <v/>
      </c>
      <c r="IA1236" t="str">
        <f t="shared" si="487"/>
        <v/>
      </c>
      <c r="IB1236" t="str">
        <f t="shared" si="487"/>
        <v/>
      </c>
      <c r="IC1236" t="str">
        <f t="shared" si="487"/>
        <v/>
      </c>
      <c r="ID1236" t="str">
        <f t="shared" si="487"/>
        <v/>
      </c>
      <c r="IE1236" t="str">
        <f t="shared" si="487"/>
        <v/>
      </c>
    </row>
    <row r="1237" spans="1:239" x14ac:dyDescent="0.2">
      <c r="B1237" t="s">
        <v>2704</v>
      </c>
      <c r="C1237" t="str" cm="1">
        <f t="array" aca="1" ref="C1237" ca="1">IF(C1229="","",IFERROR(VALUE(_xlfn.IFNA(_xll.PBD(C1229,"Deal Amount","","USD","",""),"N/A")),0))</f>
        <v/>
      </c>
      <c r="D1237" t="str" cm="1">
        <f t="array" ref="D1237">IF(D1229="","",IFERROR(VALUE(_xlfn.IFNA(_xll.PBD(D1229,"Deal Amount","","USD","",""),"N/A")),0))</f>
        <v/>
      </c>
      <c r="E1237" t="str" cm="1">
        <f t="array" ref="E1237">IF(E1229="","",IFERROR(VALUE(_xlfn.IFNA(_xll.PBD(E1229,"Deal Amount","","USD","",""),"N/A")),0))</f>
        <v/>
      </c>
      <c r="F1237" t="str" cm="1">
        <f t="array" ref="F1237">IF(F1229="","",IFERROR(VALUE(_xlfn.IFNA(_xll.PBD(F1229,"Deal Amount","","USD","",""),"N/A")),0))</f>
        <v/>
      </c>
      <c r="G1237" t="str" cm="1">
        <f t="array" ref="G1237">IF(G1229="","",IFERROR(VALUE(_xlfn.IFNA(_xll.PBD(G1229,"Deal Amount","","USD","",""),"N/A")),0))</f>
        <v/>
      </c>
      <c r="H1237" t="str" cm="1">
        <f t="array" ref="H1237">IF(H1229="","",IFERROR(VALUE(_xlfn.IFNA(_xll.PBD(H1229,"Deal Amount","","USD","",""),"N/A")),0))</f>
        <v/>
      </c>
      <c r="I1237" t="str" cm="1">
        <f t="array" ref="I1237">IF(I1229="","",IFERROR(VALUE(_xlfn.IFNA(_xll.PBD(I1229,"Deal Amount","","USD","",""),"N/A")),0))</f>
        <v/>
      </c>
      <c r="J1237" t="str" cm="1">
        <f t="array" ref="J1237">IF(J1229="","",IFERROR(VALUE(_xlfn.IFNA(_xll.PBD(J1229,"Deal Amount","","USD","",""),"N/A")),0))</f>
        <v/>
      </c>
      <c r="K1237" t="str" cm="1">
        <f t="array" ref="K1237">IF(K1229="","",IFERROR(VALUE(_xlfn.IFNA(_xll.PBD(K1229,"Deal Amount","","USD","",""),"N/A")),0))</f>
        <v/>
      </c>
      <c r="L1237" t="str" cm="1">
        <f t="array" ref="L1237">IF(L1229="","",IFERROR(VALUE(_xlfn.IFNA(_xll.PBD(L1229,"Deal Amount","","USD","",""),"N/A")),0))</f>
        <v/>
      </c>
      <c r="M1237" t="str" cm="1">
        <f t="array" ref="M1237">IF(M1229="","",IFERROR(VALUE(_xlfn.IFNA(_xll.PBD(M1229,"Deal Amount","","USD","",""),"N/A")),0))</f>
        <v/>
      </c>
      <c r="N1237" t="str" cm="1">
        <f t="array" ref="N1237">IF(N1229="","",IFERROR(VALUE(_xlfn.IFNA(_xll.PBD(N1229,"Deal Amount","","USD","",""),"N/A")),0))</f>
        <v/>
      </c>
      <c r="O1237" t="str" cm="1">
        <f t="array" ref="O1237">IF(O1229="","",IFERROR(VALUE(_xlfn.IFNA(_xll.PBD(O1229,"Deal Amount","","USD","",""),"N/A")),0))</f>
        <v/>
      </c>
      <c r="P1237" t="str" cm="1">
        <f t="array" ref="P1237">IF(P1229="","",IFERROR(VALUE(_xlfn.IFNA(_xll.PBD(P1229,"Deal Amount","","USD","",""),"N/A")),0))</f>
        <v/>
      </c>
      <c r="Q1237" t="str" cm="1">
        <f t="array" ref="Q1237">IF(Q1229="","",IFERROR(VALUE(_xlfn.IFNA(_xll.PBD(Q1229,"Deal Amount","","USD","",""),"N/A")),0))</f>
        <v/>
      </c>
      <c r="R1237" t="str" cm="1">
        <f t="array" ref="R1237">IF(R1229="","",IFERROR(VALUE(_xlfn.IFNA(_xll.PBD(R1229,"Deal Amount","","USD","",""),"N/A")),0))</f>
        <v/>
      </c>
      <c r="S1237" t="str" cm="1">
        <f t="array" ref="S1237">IF(S1229="","",IFERROR(VALUE(_xlfn.IFNA(_xll.PBD(S1229,"Deal Amount","","USD","",""),"N/A")),0))</f>
        <v/>
      </c>
      <c r="T1237" t="str" cm="1">
        <f t="array" ref="T1237">IF(T1229="","",IFERROR(VALUE(_xlfn.IFNA(_xll.PBD(T1229,"Deal Amount","","USD","",""),"N/A")),0))</f>
        <v/>
      </c>
      <c r="U1237" t="str" cm="1">
        <f t="array" ref="U1237">IF(U1229="","",IFERROR(VALUE(_xlfn.IFNA(_xll.PBD(U1229,"Deal Amount","","USD","",""),"N/A")),0))</f>
        <v/>
      </c>
      <c r="V1237" t="str" cm="1">
        <f t="array" ref="V1237">IF(V1229="","",IFERROR(VALUE(_xlfn.IFNA(_xll.PBD(V1229,"Deal Amount","","USD","",""),"N/A")),0))</f>
        <v/>
      </c>
      <c r="W1237" t="str" cm="1">
        <f t="array" ref="W1237">IF(W1229="","",IFERROR(VALUE(_xlfn.IFNA(_xll.PBD(W1229,"Deal Amount","","USD","",""),"N/A")),0))</f>
        <v/>
      </c>
      <c r="X1237" t="str" cm="1">
        <f t="array" ref="X1237">IF(X1229="","",IFERROR(VALUE(_xlfn.IFNA(_xll.PBD(X1229,"Deal Amount","","USD","",""),"N/A")),0))</f>
        <v/>
      </c>
      <c r="Y1237" t="str" cm="1">
        <f t="array" ref="Y1237">IF(Y1229="","",IFERROR(VALUE(_xlfn.IFNA(_xll.PBD(Y1229,"Deal Amount","","USD","",""),"N/A")),0))</f>
        <v/>
      </c>
      <c r="Z1237" t="str" cm="1">
        <f t="array" ref="Z1237">IF(Z1229="","",IFERROR(VALUE(_xlfn.IFNA(_xll.PBD(Z1229,"Deal Amount","","USD","",""),"N/A")),0))</f>
        <v/>
      </c>
      <c r="AA1237" t="str" cm="1">
        <f t="array" ref="AA1237">IF(AA1229="","",IFERROR(VALUE(_xlfn.IFNA(_xll.PBD(AA1229,"Deal Amount","","USD","",""),"N/A")),0))</f>
        <v/>
      </c>
      <c r="AB1237" t="str" cm="1">
        <f t="array" ref="AB1237">IF(AB1229="","",IFERROR(VALUE(_xlfn.IFNA(_xll.PBD(AB1229,"Deal Amount","","USD","",""),"N/A")),0))</f>
        <v/>
      </c>
      <c r="AC1237" t="str" cm="1">
        <f t="array" ref="AC1237">IF(AC1229="","",IFERROR(VALUE(_xlfn.IFNA(_xll.PBD(AC1229,"Deal Amount","","USD","",""),"N/A")),0))</f>
        <v/>
      </c>
      <c r="AD1237" t="str" cm="1">
        <f t="array" ref="AD1237">IF(AD1229="","",IFERROR(VALUE(_xlfn.IFNA(_xll.PBD(AD1229,"Deal Amount","","USD","",""),"N/A")),0))</f>
        <v/>
      </c>
      <c r="AE1237" t="str" cm="1">
        <f t="array" ref="AE1237">IF(AE1229="","",IFERROR(VALUE(_xlfn.IFNA(_xll.PBD(AE1229,"Deal Amount","","USD","",""),"N/A")),0))</f>
        <v/>
      </c>
      <c r="AF1237" t="str" cm="1">
        <f t="array" ref="AF1237">IF(AF1229="","",IFERROR(VALUE(_xlfn.IFNA(_xll.PBD(AF1229,"Deal Amount","","USD","",""),"N/A")),0))</f>
        <v/>
      </c>
      <c r="AG1237" t="str" cm="1">
        <f t="array" ref="AG1237">IF(AG1229="","",IFERROR(VALUE(_xlfn.IFNA(_xll.PBD(AG1229,"Deal Amount","","USD","",""),"N/A")),0))</f>
        <v/>
      </c>
      <c r="AH1237" t="str" cm="1">
        <f t="array" ref="AH1237">IF(AH1229="","",IFERROR(VALUE(_xlfn.IFNA(_xll.PBD(AH1229,"Deal Amount","","USD","",""),"N/A")),0))</f>
        <v/>
      </c>
      <c r="AI1237" t="str" cm="1">
        <f t="array" ref="AI1237">IF(AI1229="","",IFERROR(VALUE(_xlfn.IFNA(_xll.PBD(AI1229,"Deal Amount","","USD","",""),"N/A")),0))</f>
        <v/>
      </c>
      <c r="AJ1237" t="str" cm="1">
        <f t="array" ref="AJ1237">IF(AJ1229="","",IFERROR(VALUE(_xlfn.IFNA(_xll.PBD(AJ1229,"Deal Amount","","USD","",""),"N/A")),0))</f>
        <v/>
      </c>
      <c r="AK1237" t="str" cm="1">
        <f t="array" ref="AK1237">IF(AK1229="","",IFERROR(VALUE(_xlfn.IFNA(_xll.PBD(AK1229,"Deal Amount","","USD","",""),"N/A")),0))</f>
        <v/>
      </c>
      <c r="AL1237" t="str" cm="1">
        <f t="array" ref="AL1237">IF(AL1229="","",IFERROR(VALUE(_xlfn.IFNA(_xll.PBD(AL1229,"Deal Amount","","USD","",""),"N/A")),0))</f>
        <v/>
      </c>
      <c r="AM1237" t="str" cm="1">
        <f t="array" ref="AM1237">IF(AM1229="","",IFERROR(VALUE(_xlfn.IFNA(_xll.PBD(AM1229,"Deal Amount","","USD","",""),"N/A")),0))</f>
        <v/>
      </c>
      <c r="AN1237" t="str" cm="1">
        <f t="array" ref="AN1237">IF(AN1229="","",IFERROR(VALUE(_xlfn.IFNA(_xll.PBD(AN1229,"Deal Amount","","USD","",""),"N/A")),0))</f>
        <v/>
      </c>
      <c r="AO1237" t="str" cm="1">
        <f t="array" ref="AO1237">IF(AO1229="","",IFERROR(VALUE(_xlfn.IFNA(_xll.PBD(AO1229,"Deal Amount","","USD","",""),"N/A")),0))</f>
        <v/>
      </c>
      <c r="AP1237" t="str" cm="1">
        <f t="array" ref="AP1237">IF(AP1229="","",IFERROR(VALUE(_xlfn.IFNA(_xll.PBD(AP1229,"Deal Amount","","USD","",""),"N/A")),0))</f>
        <v/>
      </c>
      <c r="AQ1237" t="str" cm="1">
        <f t="array" ref="AQ1237">IF(AQ1229="","",IFERROR(VALUE(_xlfn.IFNA(_xll.PBD(AQ1229,"Deal Amount","","USD","",""),"N/A")),0))</f>
        <v/>
      </c>
      <c r="AR1237" t="str" cm="1">
        <f t="array" ref="AR1237">IF(AR1229="","",IFERROR(VALUE(_xlfn.IFNA(_xll.PBD(AR1229,"Deal Amount","","USD","",""),"N/A")),0))</f>
        <v/>
      </c>
      <c r="AS1237" t="str" cm="1">
        <f t="array" ref="AS1237">IF(AS1229="","",IFERROR(VALUE(_xlfn.IFNA(_xll.PBD(AS1229,"Deal Amount","","USD","",""),"N/A")),0))</f>
        <v/>
      </c>
      <c r="AT1237" t="str" cm="1">
        <f t="array" ref="AT1237">IF(AT1229="","",IFERROR(VALUE(_xlfn.IFNA(_xll.PBD(AT1229,"Deal Amount","","USD","",""),"N/A")),0))</f>
        <v/>
      </c>
      <c r="AU1237" t="str" cm="1">
        <f t="array" ref="AU1237">IF(AU1229="","",IFERROR(VALUE(_xlfn.IFNA(_xll.PBD(AU1229,"Deal Amount","","USD","",""),"N/A")),0))</f>
        <v/>
      </c>
      <c r="AV1237" t="str" cm="1">
        <f t="array" ref="AV1237">IF(AV1229="","",IFERROR(VALUE(_xlfn.IFNA(_xll.PBD(AV1229,"Deal Amount","","USD","",""),"N/A")),0))</f>
        <v/>
      </c>
      <c r="AW1237" t="str" cm="1">
        <f t="array" ref="AW1237">IF(AW1229="","",IFERROR(VALUE(_xlfn.IFNA(_xll.PBD(AW1229,"Deal Amount","","USD","",""),"N/A")),0))</f>
        <v/>
      </c>
      <c r="AX1237" t="str" cm="1">
        <f t="array" ref="AX1237">IF(AX1229="","",IFERROR(VALUE(_xlfn.IFNA(_xll.PBD(AX1229,"Deal Amount","","USD","",""),"N/A")),0))</f>
        <v/>
      </c>
      <c r="AY1237" t="str" cm="1">
        <f t="array" ref="AY1237">IF(AY1229="","",IFERROR(VALUE(_xlfn.IFNA(_xll.PBD(AY1229,"Deal Amount","","USD","",""),"N/A")),0))</f>
        <v/>
      </c>
      <c r="AZ1237" t="str" cm="1">
        <f t="array" ref="AZ1237">IF(AZ1229="","",IFERROR(VALUE(_xlfn.IFNA(_xll.PBD(AZ1229,"Deal Amount","","USD","",""),"N/A")),0))</f>
        <v/>
      </c>
      <c r="BA1237" t="str" cm="1">
        <f t="array" ref="BA1237">IF(BA1229="","",IFERROR(VALUE(_xlfn.IFNA(_xll.PBD(BA1229,"Deal Amount","","USD","",""),"N/A")),0))</f>
        <v/>
      </c>
      <c r="BB1237" t="str" cm="1">
        <f t="array" ref="BB1237">IF(BB1229="","",IFERROR(VALUE(_xlfn.IFNA(_xll.PBD(BB1229,"Deal Amount","","USD","",""),"N/A")),0))</f>
        <v/>
      </c>
      <c r="BC1237" t="str" cm="1">
        <f t="array" ref="BC1237">IF(BC1229="","",IFERROR(VALUE(_xlfn.IFNA(_xll.PBD(BC1229,"Deal Amount","","USD","",""),"N/A")),0))</f>
        <v/>
      </c>
      <c r="BD1237" t="str" cm="1">
        <f t="array" ref="BD1237">IF(BD1229="","",IFERROR(VALUE(_xlfn.IFNA(_xll.PBD(BD1229,"Deal Amount","","USD","",""),"N/A")),0))</f>
        <v/>
      </c>
      <c r="BE1237" t="str" cm="1">
        <f t="array" ref="BE1237">IF(BE1229="","",IFERROR(VALUE(_xlfn.IFNA(_xll.PBD(BE1229,"Deal Amount","","USD","",""),"N/A")),0))</f>
        <v/>
      </c>
      <c r="BF1237" t="str" cm="1">
        <f t="array" ref="BF1237">IF(BF1229="","",IFERROR(VALUE(_xlfn.IFNA(_xll.PBD(BF1229,"Deal Amount","","USD","",""),"N/A")),0))</f>
        <v/>
      </c>
      <c r="BG1237" t="str" cm="1">
        <f t="array" ref="BG1237">IF(BG1229="","",IFERROR(VALUE(_xlfn.IFNA(_xll.PBD(BG1229,"Deal Amount","","USD","",""),"N/A")),0))</f>
        <v/>
      </c>
      <c r="BH1237" t="str" cm="1">
        <f t="array" ref="BH1237">IF(BH1229="","",IFERROR(VALUE(_xlfn.IFNA(_xll.PBD(BH1229,"Deal Amount","","USD","",""),"N/A")),0))</f>
        <v/>
      </c>
      <c r="BI1237" t="str" cm="1">
        <f t="array" ref="BI1237">IF(BI1229="","",IFERROR(VALUE(_xlfn.IFNA(_xll.PBD(BI1229,"Deal Amount","","USD","",""),"N/A")),0))</f>
        <v/>
      </c>
      <c r="BJ1237" t="str" cm="1">
        <f t="array" ref="BJ1237">IF(BJ1229="","",IFERROR(VALUE(_xlfn.IFNA(_xll.PBD(BJ1229,"Deal Amount","","USD","",""),"N/A")),0))</f>
        <v/>
      </c>
      <c r="BK1237" t="str" cm="1">
        <f t="array" ref="BK1237">IF(BK1229="","",IFERROR(VALUE(_xlfn.IFNA(_xll.PBD(BK1229,"Deal Amount","","USD","",""),"N/A")),0))</f>
        <v/>
      </c>
      <c r="BL1237" t="str" cm="1">
        <f t="array" ref="BL1237">IF(BL1229="","",IFERROR(VALUE(_xlfn.IFNA(_xll.PBD(BL1229,"Deal Amount","","USD","",""),"N/A")),0))</f>
        <v/>
      </c>
      <c r="BM1237" t="str" cm="1">
        <f t="array" ref="BM1237">IF(BM1229="","",IFERROR(VALUE(_xlfn.IFNA(_xll.PBD(BM1229,"Deal Amount","","USD","",""),"N/A")),0))</f>
        <v/>
      </c>
      <c r="BN1237" t="str" cm="1">
        <f t="array" ref="BN1237">IF(BN1229="","",IFERROR(VALUE(_xlfn.IFNA(_xll.PBD(BN1229,"Deal Amount","","USD","",""),"N/A")),0))</f>
        <v/>
      </c>
      <c r="BO1237" t="str" cm="1">
        <f t="array" ref="BO1237">IF(BO1229="","",IFERROR(VALUE(_xlfn.IFNA(_xll.PBD(BO1229,"Deal Amount","","USD","",""),"N/A")),0))</f>
        <v/>
      </c>
      <c r="BP1237" t="str" cm="1">
        <f t="array" ref="BP1237">IF(BP1229="","",IFERROR(VALUE(_xlfn.IFNA(_xll.PBD(BP1229,"Deal Amount","","USD","",""),"N/A")),0))</f>
        <v/>
      </c>
      <c r="BQ1237" t="str" cm="1">
        <f t="array" ref="BQ1237">IF(BQ1229="","",IFERROR(VALUE(_xlfn.IFNA(_xll.PBD(BQ1229,"Deal Amount","","USD","",""),"N/A")),0))</f>
        <v/>
      </c>
      <c r="BR1237" t="str" cm="1">
        <f t="array" ref="BR1237">IF(BR1229="","",IFERROR(VALUE(_xlfn.IFNA(_xll.PBD(BR1229,"Deal Amount","","USD","",""),"N/A")),0))</f>
        <v/>
      </c>
      <c r="BS1237" t="str" cm="1">
        <f t="array" ref="BS1237">IF(BS1229="","",IFERROR(VALUE(_xlfn.IFNA(_xll.PBD(BS1229,"Deal Amount","","USD","",""),"N/A")),0))</f>
        <v/>
      </c>
      <c r="BT1237" t="str" cm="1">
        <f t="array" ref="BT1237">IF(BT1229="","",IFERROR(VALUE(_xlfn.IFNA(_xll.PBD(BT1229,"Deal Amount","","USD","",""),"N/A")),0))</f>
        <v/>
      </c>
      <c r="BU1237" t="str" cm="1">
        <f t="array" ref="BU1237">IF(BU1229="","",IFERROR(VALUE(_xlfn.IFNA(_xll.PBD(BU1229,"Deal Amount","","USD","",""),"N/A")),0))</f>
        <v/>
      </c>
      <c r="BV1237" t="str" cm="1">
        <f t="array" ref="BV1237">IF(BV1229="","",IFERROR(VALUE(_xlfn.IFNA(_xll.PBD(BV1229,"Deal Amount","","USD","",""),"N/A")),0))</f>
        <v/>
      </c>
      <c r="BW1237" t="str" cm="1">
        <f t="array" ref="BW1237">IF(BW1229="","",IFERROR(VALUE(_xlfn.IFNA(_xll.PBD(BW1229,"Deal Amount","","USD","",""),"N/A")),0))</f>
        <v/>
      </c>
      <c r="BX1237" t="str" cm="1">
        <f t="array" ref="BX1237">IF(BX1229="","",IFERROR(VALUE(_xlfn.IFNA(_xll.PBD(BX1229,"Deal Amount","","USD","",""),"N/A")),0))</f>
        <v/>
      </c>
      <c r="BY1237" t="str" cm="1">
        <f t="array" ref="BY1237">IF(BY1229="","",IFERROR(VALUE(_xlfn.IFNA(_xll.PBD(BY1229,"Deal Amount","","USD","",""),"N/A")),0))</f>
        <v/>
      </c>
      <c r="BZ1237" t="str" cm="1">
        <f t="array" ref="BZ1237">IF(BZ1229="","",IFERROR(VALUE(_xlfn.IFNA(_xll.PBD(BZ1229,"Deal Amount","","USD","",""),"N/A")),0))</f>
        <v/>
      </c>
      <c r="CA1237" t="str" cm="1">
        <f t="array" ref="CA1237">IF(CA1229="","",IFERROR(VALUE(_xlfn.IFNA(_xll.PBD(CA1229,"Deal Amount","","USD","",""),"N/A")),0))</f>
        <v/>
      </c>
      <c r="CB1237" t="str" cm="1">
        <f t="array" ref="CB1237">IF(CB1229="","",IFERROR(VALUE(_xlfn.IFNA(_xll.PBD(CB1229,"Deal Amount","","USD","",""),"N/A")),0))</f>
        <v/>
      </c>
      <c r="CC1237" t="str" cm="1">
        <f t="array" ref="CC1237">IF(CC1229="","",IFERROR(VALUE(_xlfn.IFNA(_xll.PBD(CC1229,"Deal Amount","","USD","",""),"N/A")),0))</f>
        <v/>
      </c>
      <c r="CD1237" t="str" cm="1">
        <f t="array" ref="CD1237">IF(CD1229="","",IFERROR(VALUE(_xlfn.IFNA(_xll.PBD(CD1229,"Deal Amount","","USD","",""),"N/A")),0))</f>
        <v/>
      </c>
      <c r="CE1237" t="str" cm="1">
        <f t="array" ref="CE1237">IF(CE1229="","",IFERROR(VALUE(_xlfn.IFNA(_xll.PBD(CE1229,"Deal Amount","","USD","",""),"N/A")),0))</f>
        <v/>
      </c>
      <c r="CF1237" t="str" cm="1">
        <f t="array" ref="CF1237">IF(CF1229="","",IFERROR(VALUE(_xlfn.IFNA(_xll.PBD(CF1229,"Deal Amount","","USD","",""),"N/A")),0))</f>
        <v/>
      </c>
      <c r="CG1237" t="str" cm="1">
        <f t="array" ref="CG1237">IF(CG1229="","",IFERROR(VALUE(_xlfn.IFNA(_xll.PBD(CG1229,"Deal Amount","","USD","",""),"N/A")),0))</f>
        <v/>
      </c>
      <c r="CH1237" t="str" cm="1">
        <f t="array" ref="CH1237">IF(CH1229="","",IFERROR(VALUE(_xlfn.IFNA(_xll.PBD(CH1229,"Deal Amount","","USD","",""),"N/A")),0))</f>
        <v/>
      </c>
      <c r="CI1237" t="str" cm="1">
        <f t="array" ref="CI1237">IF(CI1229="","",IFERROR(VALUE(_xlfn.IFNA(_xll.PBD(CI1229,"Deal Amount","","USD","",""),"N/A")),0))</f>
        <v/>
      </c>
      <c r="CJ1237" t="str" cm="1">
        <f t="array" ref="CJ1237">IF(CJ1229="","",IFERROR(VALUE(_xlfn.IFNA(_xll.PBD(CJ1229,"Deal Amount","","USD","",""),"N/A")),0))</f>
        <v/>
      </c>
      <c r="CK1237" t="str" cm="1">
        <f t="array" ref="CK1237">IF(CK1229="","",IFERROR(VALUE(_xlfn.IFNA(_xll.PBD(CK1229,"Deal Amount","","USD","",""),"N/A")),0))</f>
        <v/>
      </c>
      <c r="CL1237" t="str" cm="1">
        <f t="array" ref="CL1237">IF(CL1229="","",IFERROR(VALUE(_xlfn.IFNA(_xll.PBD(CL1229,"Deal Amount","","USD","",""),"N/A")),0))</f>
        <v/>
      </c>
      <c r="CM1237" t="str" cm="1">
        <f t="array" ref="CM1237">IF(CM1229="","",IFERROR(VALUE(_xlfn.IFNA(_xll.PBD(CM1229,"Deal Amount","","USD","",""),"N/A")),0))</f>
        <v/>
      </c>
      <c r="CN1237" t="str" cm="1">
        <f t="array" ref="CN1237">IF(CN1229="","",IFERROR(VALUE(_xlfn.IFNA(_xll.PBD(CN1229,"Deal Amount","","USD","",""),"N/A")),0))</f>
        <v/>
      </c>
      <c r="CO1237" t="str" cm="1">
        <f t="array" ref="CO1237">IF(CO1229="","",IFERROR(VALUE(_xlfn.IFNA(_xll.PBD(CO1229,"Deal Amount","","USD","",""),"N/A")),0))</f>
        <v/>
      </c>
      <c r="CP1237" t="str" cm="1">
        <f t="array" ref="CP1237">IF(CP1229="","",IFERROR(VALUE(_xlfn.IFNA(_xll.PBD(CP1229,"Deal Amount","","USD","",""),"N/A")),0))</f>
        <v/>
      </c>
      <c r="CQ1237" t="str" cm="1">
        <f t="array" ref="CQ1237">IF(CQ1229="","",IFERROR(VALUE(_xlfn.IFNA(_xll.PBD(CQ1229,"Deal Amount","","USD","",""),"N/A")),0))</f>
        <v/>
      </c>
      <c r="CR1237" t="str" cm="1">
        <f t="array" ref="CR1237">IF(CR1229="","",IFERROR(VALUE(_xlfn.IFNA(_xll.PBD(CR1229,"Deal Amount","","USD","",""),"N/A")),0))</f>
        <v/>
      </c>
      <c r="CS1237" t="str" cm="1">
        <f t="array" ref="CS1237">IF(CS1229="","",IFERROR(VALUE(_xlfn.IFNA(_xll.PBD(CS1229,"Deal Amount","","USD","",""),"N/A")),0))</f>
        <v/>
      </c>
      <c r="CT1237" t="str" cm="1">
        <f t="array" ref="CT1237">IF(CT1229="","",IFERROR(VALUE(_xlfn.IFNA(_xll.PBD(CT1229,"Deal Amount","","USD","",""),"N/A")),0))</f>
        <v/>
      </c>
      <c r="CU1237" t="str" cm="1">
        <f t="array" ref="CU1237">IF(CU1229="","",IFERROR(VALUE(_xlfn.IFNA(_xll.PBD(CU1229,"Deal Amount","","USD","",""),"N/A")),0))</f>
        <v/>
      </c>
      <c r="CV1237" t="str" cm="1">
        <f t="array" ref="CV1237">IF(CV1229="","",IFERROR(VALUE(_xlfn.IFNA(_xll.PBD(CV1229,"Deal Amount","","USD","",""),"N/A")),0))</f>
        <v/>
      </c>
      <c r="CW1237" t="str" cm="1">
        <f t="array" ref="CW1237">IF(CW1229="","",IFERROR(VALUE(_xlfn.IFNA(_xll.PBD(CW1229,"Deal Amount","","USD","",""),"N/A")),0))</f>
        <v/>
      </c>
      <c r="CX1237" t="str" cm="1">
        <f t="array" ref="CX1237">IF(CX1229="","",IFERROR(VALUE(_xlfn.IFNA(_xll.PBD(CX1229,"Deal Amount","","USD","",""),"N/A")),0))</f>
        <v/>
      </c>
      <c r="CY1237" t="str" cm="1">
        <f t="array" ref="CY1237">IF(CY1229="","",IFERROR(VALUE(_xlfn.IFNA(_xll.PBD(CY1229,"Deal Amount","","USD","",""),"N/A")),0))</f>
        <v/>
      </c>
      <c r="CZ1237" t="str" cm="1">
        <f t="array" ref="CZ1237">IF(CZ1229="","",IFERROR(VALUE(_xlfn.IFNA(_xll.PBD(CZ1229,"Deal Amount","","USD","",""),"N/A")),0))</f>
        <v/>
      </c>
      <c r="DA1237" t="str" cm="1">
        <f t="array" ref="DA1237">IF(DA1229="","",IFERROR(VALUE(_xlfn.IFNA(_xll.PBD(DA1229,"Deal Amount","","USD","",""),"N/A")),0))</f>
        <v/>
      </c>
      <c r="DB1237" t="str" cm="1">
        <f t="array" ref="DB1237">IF(DB1229="","",IFERROR(VALUE(_xlfn.IFNA(_xll.PBD(DB1229,"Deal Amount","","USD","",""),"N/A")),0))</f>
        <v/>
      </c>
      <c r="DC1237" t="str" cm="1">
        <f t="array" ref="DC1237">IF(DC1229="","",IFERROR(VALUE(_xlfn.IFNA(_xll.PBD(DC1229,"Deal Amount","","USD","",""),"N/A")),0))</f>
        <v/>
      </c>
      <c r="DD1237" t="str" cm="1">
        <f t="array" ref="DD1237">IF(DD1229="","",IFERROR(VALUE(_xlfn.IFNA(_xll.PBD(DD1229,"Deal Amount","","USD","",""),"N/A")),0))</f>
        <v/>
      </c>
      <c r="DE1237" t="str" cm="1">
        <f t="array" ref="DE1237">IF(DE1229="","",IFERROR(VALUE(_xlfn.IFNA(_xll.PBD(DE1229,"Deal Amount","","USD","",""),"N/A")),0))</f>
        <v/>
      </c>
      <c r="DF1237" t="str" cm="1">
        <f t="array" ref="DF1237">IF(DF1229="","",IFERROR(VALUE(_xlfn.IFNA(_xll.PBD(DF1229,"Deal Amount","","USD","",""),"N/A")),0))</f>
        <v/>
      </c>
      <c r="DG1237" t="str" cm="1">
        <f t="array" ref="DG1237">IF(DG1229="","",IFERROR(VALUE(_xlfn.IFNA(_xll.PBD(DG1229,"Deal Amount","","USD","",""),"N/A")),0))</f>
        <v/>
      </c>
      <c r="DH1237" t="str" cm="1">
        <f t="array" ref="DH1237">IF(DH1229="","",IFERROR(VALUE(_xlfn.IFNA(_xll.PBD(DH1229,"Deal Amount","","USD","",""),"N/A")),0))</f>
        <v/>
      </c>
      <c r="DI1237" t="str" cm="1">
        <f t="array" ref="DI1237">IF(DI1229="","",IFERROR(VALUE(_xlfn.IFNA(_xll.PBD(DI1229,"Deal Amount","","USD","",""),"N/A")),0))</f>
        <v/>
      </c>
      <c r="DJ1237" t="str" cm="1">
        <f t="array" ref="DJ1237">IF(DJ1229="","",IFERROR(VALUE(_xlfn.IFNA(_xll.PBD(DJ1229,"Deal Amount","","USD","",""),"N/A")),0))</f>
        <v/>
      </c>
      <c r="DK1237" t="str" cm="1">
        <f t="array" ref="DK1237">IF(DK1229="","",IFERROR(VALUE(_xlfn.IFNA(_xll.PBD(DK1229,"Deal Amount","","USD","",""),"N/A")),0))</f>
        <v/>
      </c>
      <c r="DL1237" t="str" cm="1">
        <f t="array" ref="DL1237">IF(DL1229="","",IFERROR(VALUE(_xlfn.IFNA(_xll.PBD(DL1229,"Deal Amount","","USD","",""),"N/A")),0))</f>
        <v/>
      </c>
      <c r="DM1237" t="str" cm="1">
        <f t="array" ref="DM1237">IF(DM1229="","",IFERROR(VALUE(_xlfn.IFNA(_xll.PBD(DM1229,"Deal Amount","","USD","",""),"N/A")),0))</f>
        <v/>
      </c>
      <c r="DN1237" t="str" cm="1">
        <f t="array" ref="DN1237">IF(DN1229="","",IFERROR(VALUE(_xlfn.IFNA(_xll.PBD(DN1229,"Deal Amount","","USD","",""),"N/A")),0))</f>
        <v/>
      </c>
      <c r="DO1237" t="str" cm="1">
        <f t="array" ref="DO1237">IF(DO1229="","",IFERROR(VALUE(_xlfn.IFNA(_xll.PBD(DO1229,"Deal Amount","","USD","",""),"N/A")),0))</f>
        <v/>
      </c>
      <c r="DP1237" t="str" cm="1">
        <f t="array" ref="DP1237">IF(DP1229="","",IFERROR(VALUE(_xlfn.IFNA(_xll.PBD(DP1229,"Deal Amount","","USD","",""),"N/A")),0))</f>
        <v/>
      </c>
      <c r="DQ1237" t="str" cm="1">
        <f t="array" ref="DQ1237">IF(DQ1229="","",IFERROR(VALUE(_xlfn.IFNA(_xll.PBD(DQ1229,"Deal Amount","","USD","",""),"N/A")),0))</f>
        <v/>
      </c>
      <c r="DR1237" t="str" cm="1">
        <f t="array" ref="DR1237">IF(DR1229="","",IFERROR(VALUE(_xlfn.IFNA(_xll.PBD(DR1229,"Deal Amount","","USD","",""),"N/A")),0))</f>
        <v/>
      </c>
      <c r="DS1237" t="str" cm="1">
        <f t="array" ref="DS1237">IF(DS1229="","",IFERROR(VALUE(_xlfn.IFNA(_xll.PBD(DS1229,"Deal Amount","","USD","",""),"N/A")),0))</f>
        <v/>
      </c>
      <c r="DT1237" t="str" cm="1">
        <f t="array" ref="DT1237">IF(DT1229="","",IFERROR(VALUE(_xlfn.IFNA(_xll.PBD(DT1229,"Deal Amount","","USD","",""),"N/A")),0))</f>
        <v/>
      </c>
      <c r="DU1237" t="str" cm="1">
        <f t="array" ref="DU1237">IF(DU1229="","",IFERROR(VALUE(_xlfn.IFNA(_xll.PBD(DU1229,"Deal Amount","","USD","",""),"N/A")),0))</f>
        <v/>
      </c>
      <c r="DV1237" t="str" cm="1">
        <f t="array" ref="DV1237">IF(DV1229="","",IFERROR(VALUE(_xlfn.IFNA(_xll.PBD(DV1229,"Deal Amount","","USD","",""),"N/A")),0))</f>
        <v/>
      </c>
      <c r="DW1237" t="str" cm="1">
        <f t="array" ref="DW1237">IF(DW1229="","",IFERROR(VALUE(_xlfn.IFNA(_xll.PBD(DW1229,"Deal Amount","","USD","",""),"N/A")),0))</f>
        <v/>
      </c>
      <c r="DX1237" t="str" cm="1">
        <f t="array" ref="DX1237">IF(DX1229="","",IFERROR(VALUE(_xlfn.IFNA(_xll.PBD(DX1229,"Deal Amount","","USD","",""),"N/A")),0))</f>
        <v/>
      </c>
      <c r="DY1237" t="str" cm="1">
        <f t="array" ref="DY1237">IF(DY1229="","",IFERROR(VALUE(_xlfn.IFNA(_xll.PBD(DY1229,"Deal Amount","","USD","",""),"N/A")),0))</f>
        <v/>
      </c>
      <c r="DZ1237" t="str" cm="1">
        <f t="array" ref="DZ1237">IF(DZ1229="","",IFERROR(VALUE(_xlfn.IFNA(_xll.PBD(DZ1229,"Deal Amount","","USD","",""),"N/A")),0))</f>
        <v/>
      </c>
      <c r="EA1237" t="str" cm="1">
        <f t="array" ref="EA1237">IF(EA1229="","",IFERROR(VALUE(_xlfn.IFNA(_xll.PBD(EA1229,"Deal Amount","","USD","",""),"N/A")),0))</f>
        <v/>
      </c>
      <c r="EB1237" t="str" cm="1">
        <f t="array" ref="EB1237">IF(EB1229="","",IFERROR(VALUE(_xlfn.IFNA(_xll.PBD(EB1229,"Deal Amount","","USD","",""),"N/A")),0))</f>
        <v/>
      </c>
      <c r="EC1237" t="str" cm="1">
        <f t="array" ref="EC1237">IF(EC1229="","",IFERROR(VALUE(_xlfn.IFNA(_xll.PBD(EC1229,"Deal Amount","","USD","",""),"N/A")),0))</f>
        <v/>
      </c>
      <c r="ED1237" t="str" cm="1">
        <f t="array" ref="ED1237">IF(ED1229="","",IFERROR(VALUE(_xlfn.IFNA(_xll.PBD(ED1229,"Deal Amount","","USD","",""),"N/A")),0))</f>
        <v/>
      </c>
      <c r="EE1237" t="str" cm="1">
        <f t="array" ref="EE1237">IF(EE1229="","",IFERROR(VALUE(_xlfn.IFNA(_xll.PBD(EE1229,"Deal Amount","","USD","",""),"N/A")),0))</f>
        <v/>
      </c>
      <c r="EF1237" t="str" cm="1">
        <f t="array" ref="EF1237">IF(EF1229="","",IFERROR(VALUE(_xlfn.IFNA(_xll.PBD(EF1229,"Deal Amount","","USD","",""),"N/A")),0))</f>
        <v/>
      </c>
      <c r="EG1237" t="str" cm="1">
        <f t="array" ref="EG1237">IF(EG1229="","",IFERROR(VALUE(_xlfn.IFNA(_xll.PBD(EG1229,"Deal Amount","","USD","",""),"N/A")),0))</f>
        <v/>
      </c>
      <c r="EH1237" t="str" cm="1">
        <f t="array" ref="EH1237">IF(EH1229="","",IFERROR(VALUE(_xlfn.IFNA(_xll.PBD(EH1229,"Deal Amount","","USD","",""),"N/A")),0))</f>
        <v/>
      </c>
      <c r="EI1237" t="str" cm="1">
        <f t="array" ref="EI1237">IF(EI1229="","",IFERROR(VALUE(_xlfn.IFNA(_xll.PBD(EI1229,"Deal Amount","","USD","",""),"N/A")),0))</f>
        <v/>
      </c>
      <c r="EJ1237" t="str" cm="1">
        <f t="array" ref="EJ1237">IF(EJ1229="","",IFERROR(VALUE(_xlfn.IFNA(_xll.PBD(EJ1229,"Deal Amount","","USD","",""),"N/A")),0))</f>
        <v/>
      </c>
      <c r="EK1237" t="str" cm="1">
        <f t="array" ref="EK1237">IF(EK1229="","",IFERROR(VALUE(_xlfn.IFNA(_xll.PBD(EK1229,"Deal Amount","","USD","",""),"N/A")),0))</f>
        <v/>
      </c>
      <c r="EL1237" t="str" cm="1">
        <f t="array" ref="EL1237">IF(EL1229="","",IFERROR(VALUE(_xlfn.IFNA(_xll.PBD(EL1229,"Deal Amount","","USD","",""),"N/A")),0))</f>
        <v/>
      </c>
      <c r="EM1237" t="str" cm="1">
        <f t="array" ref="EM1237">IF(EM1229="","",IFERROR(VALUE(_xlfn.IFNA(_xll.PBD(EM1229,"Deal Amount","","USD","",""),"N/A")),0))</f>
        <v/>
      </c>
      <c r="EN1237" t="str" cm="1">
        <f t="array" ref="EN1237">IF(EN1229="","",IFERROR(VALUE(_xlfn.IFNA(_xll.PBD(EN1229,"Deal Amount","","USD","",""),"N/A")),0))</f>
        <v/>
      </c>
      <c r="EO1237" t="str" cm="1">
        <f t="array" ref="EO1237">IF(EO1229="","",IFERROR(VALUE(_xlfn.IFNA(_xll.PBD(EO1229,"Deal Amount","","USD","",""),"N/A")),0))</f>
        <v/>
      </c>
      <c r="EP1237" t="str" cm="1">
        <f t="array" ref="EP1237">IF(EP1229="","",IFERROR(VALUE(_xlfn.IFNA(_xll.PBD(EP1229,"Deal Amount","","USD","",""),"N/A")),0))</f>
        <v/>
      </c>
      <c r="EQ1237" t="str" cm="1">
        <f t="array" ref="EQ1237">IF(EQ1229="","",IFERROR(VALUE(_xlfn.IFNA(_xll.PBD(EQ1229,"Deal Amount","","USD","",""),"N/A")),0))</f>
        <v/>
      </c>
      <c r="ER1237" t="str" cm="1">
        <f t="array" ref="ER1237">IF(ER1229="","",IFERROR(VALUE(_xlfn.IFNA(_xll.PBD(ER1229,"Deal Amount","","USD","",""),"N/A")),0))</f>
        <v/>
      </c>
      <c r="ES1237" t="str" cm="1">
        <f t="array" ref="ES1237">IF(ES1229="","",IFERROR(VALUE(_xlfn.IFNA(_xll.PBD(ES1229,"Deal Amount","","USD","",""),"N/A")),0))</f>
        <v/>
      </c>
      <c r="ET1237" t="str" cm="1">
        <f t="array" ref="ET1237">IF(ET1229="","",IFERROR(VALUE(_xlfn.IFNA(_xll.PBD(ET1229,"Deal Amount","","USD","",""),"N/A")),0))</f>
        <v/>
      </c>
      <c r="EU1237" t="str" cm="1">
        <f t="array" ref="EU1237">IF(EU1229="","",IFERROR(VALUE(_xlfn.IFNA(_xll.PBD(EU1229,"Deal Amount","","USD","",""),"N/A")),0))</f>
        <v/>
      </c>
      <c r="EV1237" t="str" cm="1">
        <f t="array" ref="EV1237">IF(EV1229="","",IFERROR(VALUE(_xlfn.IFNA(_xll.PBD(EV1229,"Deal Amount","","USD","",""),"N/A")),0))</f>
        <v/>
      </c>
      <c r="EW1237" t="str" cm="1">
        <f t="array" ref="EW1237">IF(EW1229="","",IFERROR(VALUE(_xlfn.IFNA(_xll.PBD(EW1229,"Deal Amount","","USD","",""),"N/A")),0))</f>
        <v/>
      </c>
      <c r="EX1237" t="str" cm="1">
        <f t="array" ref="EX1237">IF(EX1229="","",IFERROR(VALUE(_xlfn.IFNA(_xll.PBD(EX1229,"Deal Amount","","USD","",""),"N/A")),0))</f>
        <v/>
      </c>
      <c r="EY1237" t="str" cm="1">
        <f t="array" ref="EY1237">IF(EY1229="","",IFERROR(VALUE(_xlfn.IFNA(_xll.PBD(EY1229,"Deal Amount","","USD","",""),"N/A")),0))</f>
        <v/>
      </c>
      <c r="EZ1237" t="str" cm="1">
        <f t="array" ref="EZ1237">IF(EZ1229="","",IFERROR(VALUE(_xlfn.IFNA(_xll.PBD(EZ1229,"Deal Amount","","USD","",""),"N/A")),0))</f>
        <v/>
      </c>
      <c r="FA1237" t="str" cm="1">
        <f t="array" ref="FA1237">IF(FA1229="","",IFERROR(VALUE(_xlfn.IFNA(_xll.PBD(FA1229,"Deal Amount","","USD","",""),"N/A")),0))</f>
        <v/>
      </c>
      <c r="FB1237" t="str" cm="1">
        <f t="array" ref="FB1237">IF(FB1229="","",IFERROR(VALUE(_xlfn.IFNA(_xll.PBD(FB1229,"Deal Amount","","USD","",""),"N/A")),0))</f>
        <v/>
      </c>
      <c r="FC1237" t="str" cm="1">
        <f t="array" ref="FC1237">IF(FC1229="","",IFERROR(VALUE(_xlfn.IFNA(_xll.PBD(FC1229,"Deal Amount","","USD","",""),"N/A")),0))</f>
        <v/>
      </c>
      <c r="FD1237" t="str" cm="1">
        <f t="array" ref="FD1237">IF(FD1229="","",IFERROR(VALUE(_xlfn.IFNA(_xll.PBD(FD1229,"Deal Amount","","USD","",""),"N/A")),0))</f>
        <v/>
      </c>
      <c r="FE1237" t="str" cm="1">
        <f t="array" ref="FE1237">IF(FE1229="","",IFERROR(VALUE(_xlfn.IFNA(_xll.PBD(FE1229,"Deal Amount","","USD","",""),"N/A")),0))</f>
        <v/>
      </c>
      <c r="FF1237" t="str" cm="1">
        <f t="array" ref="FF1237">IF(FF1229="","",IFERROR(VALUE(_xlfn.IFNA(_xll.PBD(FF1229,"Deal Amount","","USD","",""),"N/A")),0))</f>
        <v/>
      </c>
      <c r="FG1237" t="str" cm="1">
        <f t="array" ref="FG1237">IF(FG1229="","",IFERROR(VALUE(_xlfn.IFNA(_xll.PBD(FG1229,"Deal Amount","","USD","",""),"N/A")),0))</f>
        <v/>
      </c>
      <c r="FH1237" t="str" cm="1">
        <f t="array" ref="FH1237">IF(FH1229="","",IFERROR(VALUE(_xlfn.IFNA(_xll.PBD(FH1229,"Deal Amount","","USD","",""),"N/A")),0))</f>
        <v/>
      </c>
      <c r="FI1237" t="str" cm="1">
        <f t="array" ref="FI1237">IF(FI1229="","",IFERROR(VALUE(_xlfn.IFNA(_xll.PBD(FI1229,"Deal Amount","","USD","",""),"N/A")),0))</f>
        <v/>
      </c>
      <c r="FJ1237" t="str" cm="1">
        <f t="array" ref="FJ1237">IF(FJ1229="","",IFERROR(VALUE(_xlfn.IFNA(_xll.PBD(FJ1229,"Deal Amount","","USD","",""),"N/A")),0))</f>
        <v/>
      </c>
      <c r="FK1237" t="str" cm="1">
        <f t="array" ref="FK1237">IF(FK1229="","",IFERROR(VALUE(_xlfn.IFNA(_xll.PBD(FK1229,"Deal Amount","","USD","",""),"N/A")),0))</f>
        <v/>
      </c>
      <c r="FL1237" t="str" cm="1">
        <f t="array" ref="FL1237">IF(FL1229="","",IFERROR(VALUE(_xlfn.IFNA(_xll.PBD(FL1229,"Deal Amount","","USD","",""),"N/A")),0))</f>
        <v/>
      </c>
      <c r="FM1237" t="str" cm="1">
        <f t="array" ref="FM1237">IF(FM1229="","",IFERROR(VALUE(_xlfn.IFNA(_xll.PBD(FM1229,"Deal Amount","","USD","",""),"N/A")),0))</f>
        <v/>
      </c>
      <c r="FN1237" t="str" cm="1">
        <f t="array" ref="FN1237">IF(FN1229="","",IFERROR(VALUE(_xlfn.IFNA(_xll.PBD(FN1229,"Deal Amount","","USD","",""),"N/A")),0))</f>
        <v/>
      </c>
      <c r="FO1237" t="str" cm="1">
        <f t="array" ref="FO1237">IF(FO1229="","",IFERROR(VALUE(_xlfn.IFNA(_xll.PBD(FO1229,"Deal Amount","","USD","",""),"N/A")),0))</f>
        <v/>
      </c>
      <c r="FP1237" t="str" cm="1">
        <f t="array" ref="FP1237">IF(FP1229="","",IFERROR(VALUE(_xlfn.IFNA(_xll.PBD(FP1229,"Deal Amount","","USD","",""),"N/A")),0))</f>
        <v/>
      </c>
      <c r="FQ1237" t="str" cm="1">
        <f t="array" ref="FQ1237">IF(FQ1229="","",IFERROR(VALUE(_xlfn.IFNA(_xll.PBD(FQ1229,"Deal Amount","","USD","",""),"N/A")),0))</f>
        <v/>
      </c>
      <c r="FR1237" t="str" cm="1">
        <f t="array" ref="FR1237">IF(FR1229="","",IFERROR(VALUE(_xlfn.IFNA(_xll.PBD(FR1229,"Deal Amount","","USD","",""),"N/A")),0))</f>
        <v/>
      </c>
      <c r="FS1237" t="str" cm="1">
        <f t="array" ref="FS1237">IF(FS1229="","",IFERROR(VALUE(_xlfn.IFNA(_xll.PBD(FS1229,"Deal Amount","","USD","",""),"N/A")),0))</f>
        <v/>
      </c>
      <c r="FT1237" t="str" cm="1">
        <f t="array" ref="FT1237">IF(FT1229="","",IFERROR(VALUE(_xlfn.IFNA(_xll.PBD(FT1229,"Deal Amount","","USD","",""),"N/A")),0))</f>
        <v/>
      </c>
      <c r="FU1237" t="str" cm="1">
        <f t="array" ref="FU1237">IF(FU1229="","",IFERROR(VALUE(_xlfn.IFNA(_xll.PBD(FU1229,"Deal Amount","","USD","",""),"N/A")),0))</f>
        <v/>
      </c>
      <c r="FV1237" t="str" cm="1">
        <f t="array" ref="FV1237">IF(FV1229="","",IFERROR(VALUE(_xlfn.IFNA(_xll.PBD(FV1229,"Deal Amount","","USD","",""),"N/A")),0))</f>
        <v/>
      </c>
      <c r="FW1237" t="str" cm="1">
        <f t="array" ref="FW1237">IF(FW1229="","",IFERROR(VALUE(_xlfn.IFNA(_xll.PBD(FW1229,"Deal Amount","","USD","",""),"N/A")),0))</f>
        <v/>
      </c>
      <c r="FX1237" t="str" cm="1">
        <f t="array" ref="FX1237">IF(FX1229="","",IFERROR(VALUE(_xlfn.IFNA(_xll.PBD(FX1229,"Deal Amount","","USD","",""),"N/A")),0))</f>
        <v/>
      </c>
      <c r="FY1237" t="str" cm="1">
        <f t="array" ref="FY1237">IF(FY1229="","",IFERROR(VALUE(_xlfn.IFNA(_xll.PBD(FY1229,"Deal Amount","","USD","",""),"N/A")),0))</f>
        <v/>
      </c>
      <c r="FZ1237" t="str" cm="1">
        <f t="array" ref="FZ1237">IF(FZ1229="","",IFERROR(VALUE(_xlfn.IFNA(_xll.PBD(FZ1229,"Deal Amount","","USD","",""),"N/A")),0))</f>
        <v/>
      </c>
      <c r="GA1237" t="str" cm="1">
        <f t="array" ref="GA1237">IF(GA1229="","",IFERROR(VALUE(_xlfn.IFNA(_xll.PBD(GA1229,"Deal Amount","","USD","",""),"N/A")),0))</f>
        <v/>
      </c>
      <c r="GB1237" t="str" cm="1">
        <f t="array" ref="GB1237">IF(GB1229="","",IFERROR(VALUE(_xlfn.IFNA(_xll.PBD(GB1229,"Deal Amount","","USD","",""),"N/A")),0))</f>
        <v/>
      </c>
      <c r="GC1237" t="str" cm="1">
        <f t="array" ref="GC1237">IF(GC1229="","",IFERROR(VALUE(_xlfn.IFNA(_xll.PBD(GC1229,"Deal Amount","","USD","",""),"N/A")),0))</f>
        <v/>
      </c>
      <c r="GD1237" t="str" cm="1">
        <f t="array" ref="GD1237">IF(GD1229="","",IFERROR(VALUE(_xlfn.IFNA(_xll.PBD(GD1229,"Deal Amount","","USD","",""),"N/A")),0))</f>
        <v/>
      </c>
      <c r="GE1237" t="str" cm="1">
        <f t="array" ref="GE1237">IF(GE1229="","",IFERROR(VALUE(_xlfn.IFNA(_xll.PBD(GE1229,"Deal Amount","","USD","",""),"N/A")),0))</f>
        <v/>
      </c>
      <c r="GF1237" t="str" cm="1">
        <f t="array" ref="GF1237">IF(GF1229="","",IFERROR(VALUE(_xlfn.IFNA(_xll.PBD(GF1229,"Deal Amount","","USD","",""),"N/A")),0))</f>
        <v/>
      </c>
      <c r="GG1237" t="str" cm="1">
        <f t="array" ref="GG1237">IF(GG1229="","",IFERROR(VALUE(_xlfn.IFNA(_xll.PBD(GG1229,"Deal Amount","","USD","",""),"N/A")),0))</f>
        <v/>
      </c>
      <c r="GH1237" t="str" cm="1">
        <f t="array" ref="GH1237">IF(GH1229="","",IFERROR(VALUE(_xlfn.IFNA(_xll.PBD(GH1229,"Deal Amount","","USD","",""),"N/A")),0))</f>
        <v/>
      </c>
      <c r="GI1237" t="str" cm="1">
        <f t="array" ref="GI1237">IF(GI1229="","",IFERROR(VALUE(_xlfn.IFNA(_xll.PBD(GI1229,"Deal Amount","","USD","",""),"N/A")),0))</f>
        <v/>
      </c>
      <c r="GJ1237" t="str" cm="1">
        <f t="array" ref="GJ1237">IF(GJ1229="","",IFERROR(VALUE(_xlfn.IFNA(_xll.PBD(GJ1229,"Deal Amount","","USD","",""),"N/A")),0))</f>
        <v/>
      </c>
      <c r="GK1237" t="str" cm="1">
        <f t="array" ref="GK1237">IF(GK1229="","",IFERROR(VALUE(_xlfn.IFNA(_xll.PBD(GK1229,"Deal Amount","","USD","",""),"N/A")),0))</f>
        <v/>
      </c>
      <c r="GL1237" t="str" cm="1">
        <f t="array" ref="GL1237">IF(GL1229="","",IFERROR(VALUE(_xlfn.IFNA(_xll.PBD(GL1229,"Deal Amount","","USD","",""),"N/A")),0))</f>
        <v/>
      </c>
      <c r="GM1237" t="str" cm="1">
        <f t="array" ref="GM1237">IF(GM1229="","",IFERROR(VALUE(_xlfn.IFNA(_xll.PBD(GM1229,"Deal Amount","","USD","",""),"N/A")),0))</f>
        <v/>
      </c>
      <c r="GN1237" t="str" cm="1">
        <f t="array" ref="GN1237">IF(GN1229="","",IFERROR(VALUE(_xlfn.IFNA(_xll.PBD(GN1229,"Deal Amount","","USD","",""),"N/A")),0))</f>
        <v/>
      </c>
      <c r="GO1237" t="str" cm="1">
        <f t="array" ref="GO1237">IF(GO1229="","",IFERROR(VALUE(_xlfn.IFNA(_xll.PBD(GO1229,"Deal Amount","","USD","",""),"N/A")),0))</f>
        <v/>
      </c>
      <c r="GP1237" t="str" cm="1">
        <f t="array" ref="GP1237">IF(GP1229="","",IFERROR(VALUE(_xlfn.IFNA(_xll.PBD(GP1229,"Deal Amount","","USD","",""),"N/A")),0))</f>
        <v/>
      </c>
      <c r="GQ1237" t="str" cm="1">
        <f t="array" ref="GQ1237">IF(GQ1229="","",IFERROR(VALUE(_xlfn.IFNA(_xll.PBD(GQ1229,"Deal Amount","","USD","",""),"N/A")),0))</f>
        <v/>
      </c>
      <c r="GR1237" t="str" cm="1">
        <f t="array" ref="GR1237">IF(GR1229="","",IFERROR(VALUE(_xlfn.IFNA(_xll.PBD(GR1229,"Deal Amount","","USD","",""),"N/A")),0))</f>
        <v/>
      </c>
      <c r="GS1237" t="str" cm="1">
        <f t="array" ref="GS1237">IF(GS1229="","",IFERROR(VALUE(_xlfn.IFNA(_xll.PBD(GS1229,"Deal Amount","","USD","",""),"N/A")),0))</f>
        <v/>
      </c>
      <c r="GT1237" t="str" cm="1">
        <f t="array" ref="GT1237">IF(GT1229="","",IFERROR(VALUE(_xlfn.IFNA(_xll.PBD(GT1229,"Deal Amount","","USD","",""),"N/A")),0))</f>
        <v/>
      </c>
      <c r="GU1237" t="str" cm="1">
        <f t="array" ref="GU1237">IF(GU1229="","",IFERROR(VALUE(_xlfn.IFNA(_xll.PBD(GU1229,"Deal Amount","","USD","",""),"N/A")),0))</f>
        <v/>
      </c>
      <c r="GV1237" t="str" cm="1">
        <f t="array" ref="GV1237">IF(GV1229="","",IFERROR(VALUE(_xlfn.IFNA(_xll.PBD(GV1229,"Deal Amount","","USD","",""),"N/A")),0))</f>
        <v/>
      </c>
      <c r="GW1237" t="str" cm="1">
        <f t="array" ref="GW1237">IF(GW1229="","",IFERROR(VALUE(_xlfn.IFNA(_xll.PBD(GW1229,"Deal Amount","","USD","",""),"N/A")),0))</f>
        <v/>
      </c>
      <c r="GX1237" t="str" cm="1">
        <f t="array" ref="GX1237">IF(GX1229="","",IFERROR(VALUE(_xlfn.IFNA(_xll.PBD(GX1229,"Deal Amount","","USD","",""),"N/A")),0))</f>
        <v/>
      </c>
      <c r="GY1237" t="str" cm="1">
        <f t="array" ref="GY1237">IF(GY1229="","",IFERROR(VALUE(_xlfn.IFNA(_xll.PBD(GY1229,"Deal Amount","","USD","",""),"N/A")),0))</f>
        <v/>
      </c>
      <c r="GZ1237" t="str" cm="1">
        <f t="array" ref="GZ1237">IF(GZ1229="","",IFERROR(VALUE(_xlfn.IFNA(_xll.PBD(GZ1229,"Deal Amount","","USD","",""),"N/A")),0))</f>
        <v/>
      </c>
      <c r="HA1237" t="str" cm="1">
        <f t="array" ref="HA1237">IF(HA1229="","",IFERROR(VALUE(_xlfn.IFNA(_xll.PBD(HA1229,"Deal Amount","","USD","",""),"N/A")),0))</f>
        <v/>
      </c>
      <c r="HB1237" t="str" cm="1">
        <f t="array" ref="HB1237">IF(HB1229="","",IFERROR(VALUE(_xlfn.IFNA(_xll.PBD(HB1229,"Deal Amount","","USD","",""),"N/A")),0))</f>
        <v/>
      </c>
      <c r="HC1237" t="str" cm="1">
        <f t="array" ref="HC1237">IF(HC1229="","",IFERROR(VALUE(_xlfn.IFNA(_xll.PBD(HC1229,"Deal Amount","","USD","",""),"N/A")),0))</f>
        <v/>
      </c>
      <c r="HD1237" t="str" cm="1">
        <f t="array" ref="HD1237">IF(HD1229="","",IFERROR(VALUE(_xlfn.IFNA(_xll.PBD(HD1229,"Deal Amount","","USD","",""),"N/A")),0))</f>
        <v/>
      </c>
      <c r="HE1237" t="str" cm="1">
        <f t="array" ref="HE1237">IF(HE1229="","",IFERROR(VALUE(_xlfn.IFNA(_xll.PBD(HE1229,"Deal Amount","","USD","",""),"N/A")),0))</f>
        <v/>
      </c>
      <c r="HF1237" t="str" cm="1">
        <f t="array" ref="HF1237">IF(HF1229="","",IFERROR(VALUE(_xlfn.IFNA(_xll.PBD(HF1229,"Deal Amount","","USD","",""),"N/A")),0))</f>
        <v/>
      </c>
      <c r="HG1237" t="str" cm="1">
        <f t="array" ref="HG1237">IF(HG1229="","",IFERROR(VALUE(_xlfn.IFNA(_xll.PBD(HG1229,"Deal Amount","","USD","",""),"N/A")),0))</f>
        <v/>
      </c>
      <c r="HH1237" t="str" cm="1">
        <f t="array" ref="HH1237">IF(HH1229="","",IFERROR(VALUE(_xlfn.IFNA(_xll.PBD(HH1229,"Deal Amount","","USD","",""),"N/A")),0))</f>
        <v/>
      </c>
      <c r="HI1237" t="str" cm="1">
        <f t="array" ref="HI1237">IF(HI1229="","",IFERROR(VALUE(_xlfn.IFNA(_xll.PBD(HI1229,"Deal Amount","","USD","",""),"N/A")),0))</f>
        <v/>
      </c>
      <c r="HJ1237" t="str" cm="1">
        <f t="array" ref="HJ1237">IF(HJ1229="","",IFERROR(VALUE(_xlfn.IFNA(_xll.PBD(HJ1229,"Deal Amount","","USD","",""),"N/A")),0))</f>
        <v/>
      </c>
      <c r="HK1237" t="str" cm="1">
        <f t="array" ref="HK1237">IF(HK1229="","",IFERROR(VALUE(_xlfn.IFNA(_xll.PBD(HK1229,"Deal Amount","","USD","",""),"N/A")),0))</f>
        <v/>
      </c>
      <c r="HL1237" t="str" cm="1">
        <f t="array" ref="HL1237">IF(HL1229="","",IFERROR(VALUE(_xlfn.IFNA(_xll.PBD(HL1229,"Deal Amount","","USD","",""),"N/A")),0))</f>
        <v/>
      </c>
      <c r="HM1237" t="str" cm="1">
        <f t="array" ref="HM1237">IF(HM1229="","",IFERROR(VALUE(_xlfn.IFNA(_xll.PBD(HM1229,"Deal Amount","","USD","",""),"N/A")),0))</f>
        <v/>
      </c>
      <c r="HN1237" t="str" cm="1">
        <f t="array" ref="HN1237">IF(HN1229="","",IFERROR(VALUE(_xlfn.IFNA(_xll.PBD(HN1229,"Deal Amount","","USD","",""),"N/A")),0))</f>
        <v/>
      </c>
      <c r="HO1237" t="str" cm="1">
        <f t="array" ref="HO1237">IF(HO1229="","",IFERROR(VALUE(_xlfn.IFNA(_xll.PBD(HO1229,"Deal Amount","","USD","",""),"N/A")),0))</f>
        <v/>
      </c>
      <c r="HP1237" t="str" cm="1">
        <f t="array" ref="HP1237">IF(HP1229="","",IFERROR(VALUE(_xlfn.IFNA(_xll.PBD(HP1229,"Deal Amount","","USD","",""),"N/A")),0))</f>
        <v/>
      </c>
      <c r="HQ1237" t="str" cm="1">
        <f t="array" ref="HQ1237">IF(HQ1229="","",IFERROR(VALUE(_xlfn.IFNA(_xll.PBD(HQ1229,"Deal Amount","","USD","",""),"N/A")),0))</f>
        <v/>
      </c>
      <c r="HR1237" t="str" cm="1">
        <f t="array" ref="HR1237">IF(HR1229="","",IFERROR(VALUE(_xlfn.IFNA(_xll.PBD(HR1229,"Deal Amount","","USD","",""),"N/A")),0))</f>
        <v/>
      </c>
      <c r="HS1237" t="str" cm="1">
        <f t="array" ref="HS1237">IF(HS1229="","",IFERROR(VALUE(_xlfn.IFNA(_xll.PBD(HS1229,"Deal Amount","","USD","",""),"N/A")),0))</f>
        <v/>
      </c>
      <c r="HT1237" t="str" cm="1">
        <f t="array" ref="HT1237">IF(HT1229="","",IFERROR(VALUE(_xlfn.IFNA(_xll.PBD(HT1229,"Deal Amount","","USD","",""),"N/A")),0))</f>
        <v/>
      </c>
      <c r="HU1237" t="str" cm="1">
        <f t="array" ref="HU1237">IF(HU1229="","",IFERROR(VALUE(_xlfn.IFNA(_xll.PBD(HU1229,"Deal Amount","","USD","",""),"N/A")),0))</f>
        <v/>
      </c>
      <c r="HV1237" t="str" cm="1">
        <f t="array" ref="HV1237">IF(HV1229="","",IFERROR(VALUE(_xlfn.IFNA(_xll.PBD(HV1229,"Deal Amount","","USD","",""),"N/A")),0))</f>
        <v/>
      </c>
      <c r="HW1237" t="str" cm="1">
        <f t="array" ref="HW1237">IF(HW1229="","",IFERROR(VALUE(_xlfn.IFNA(_xll.PBD(HW1229,"Deal Amount","","USD","",""),"N/A")),0))</f>
        <v/>
      </c>
      <c r="HX1237" t="str" cm="1">
        <f t="array" ref="HX1237">IF(HX1229="","",IFERROR(VALUE(_xlfn.IFNA(_xll.PBD(HX1229,"Deal Amount","","USD","",""),"N/A")),0))</f>
        <v/>
      </c>
      <c r="HY1237" t="str" cm="1">
        <f t="array" ref="HY1237">IF(HY1229="","",IFERROR(VALUE(_xlfn.IFNA(_xll.PBD(HY1229,"Deal Amount","","USD","",""),"N/A")),0))</f>
        <v/>
      </c>
      <c r="HZ1237" t="str" cm="1">
        <f t="array" ref="HZ1237">IF(HZ1229="","",IFERROR(VALUE(_xlfn.IFNA(_xll.PBD(HZ1229,"Deal Amount","","USD","",""),"N/A")),0))</f>
        <v/>
      </c>
      <c r="IA1237" t="str" cm="1">
        <f t="array" ref="IA1237">IF(IA1229="","",IFERROR(VALUE(_xlfn.IFNA(_xll.PBD(IA1229,"Deal Amount","","USD","",""),"N/A")),0))</f>
        <v/>
      </c>
      <c r="IB1237" t="str" cm="1">
        <f t="array" ref="IB1237">IF(IB1229="","",IFERROR(VALUE(_xlfn.IFNA(_xll.PBD(IB1229,"Deal Amount","","USD","",""),"N/A")),0))</f>
        <v/>
      </c>
      <c r="IC1237" t="str" cm="1">
        <f t="array" ref="IC1237">IF(IC1229="","",IFERROR(VALUE(_xlfn.IFNA(_xll.PBD(IC1229,"Deal Amount","","USD","",""),"N/A")),0))</f>
        <v/>
      </c>
      <c r="ID1237" t="str" cm="1">
        <f t="array" ref="ID1237">IF(ID1229="","",IFERROR(VALUE(_xlfn.IFNA(_xll.PBD(ID1229,"Deal Amount","","USD","",""),"N/A")),0))</f>
        <v/>
      </c>
      <c r="IE1237" t="str" cm="1">
        <f t="array" ref="IE1237">IF(IE1229="","",IFERROR(VALUE(_xlfn.IFNA(_xll.PBD(IE1229,"Deal Amount","","USD","",""),"N/A")),0))</f>
        <v/>
      </c>
    </row>
    <row r="1238" spans="1:239" x14ac:dyDescent="0.2">
      <c r="B1238" t="s">
        <v>2705</v>
      </c>
      <c r="C1238" s="13" t="str" cm="1">
        <f t="array" aca="1" ref="C1238" ca="1">IF(C1229="","",_xlfn.IFNA(_xll.PBD(C1229,"Deal Date","","USD","",""),"N/A"))</f>
        <v/>
      </c>
      <c r="D1238" s="13" t="str" cm="1">
        <f t="array" ref="D1238">IF(D1229="","",_xlfn.IFNA(_xll.PBD(D1229,"Deal Date","","USD","",""),"N/A"))</f>
        <v/>
      </c>
      <c r="E1238" s="13" t="str" cm="1">
        <f t="array" ref="E1238">IF(E1229="","",_xlfn.IFNA(_xll.PBD(E1229,"Deal Date","","USD","",""),"N/A"))</f>
        <v/>
      </c>
      <c r="F1238" s="13" t="str" cm="1">
        <f t="array" ref="F1238">IF(F1229="","",_xlfn.IFNA(_xll.PBD(F1229,"Deal Date","","USD","",""),"N/A"))</f>
        <v/>
      </c>
      <c r="G1238" s="13" t="str" cm="1">
        <f t="array" ref="G1238">IF(G1229="","",_xlfn.IFNA(_xll.PBD(G1229,"Deal Date","","USD","",""),"N/A"))</f>
        <v/>
      </c>
      <c r="H1238" s="13" t="str" cm="1">
        <f t="array" ref="H1238">IF(H1229="","",_xlfn.IFNA(_xll.PBD(H1229,"Deal Date","","USD","",""),"N/A"))</f>
        <v/>
      </c>
      <c r="I1238" s="13" t="str" cm="1">
        <f t="array" ref="I1238">IF(I1229="","",_xlfn.IFNA(_xll.PBD(I1229,"Deal Date","","USD","",""),"N/A"))</f>
        <v/>
      </c>
      <c r="J1238" s="13" t="str" cm="1">
        <f t="array" ref="J1238">IF(J1229="","",_xlfn.IFNA(_xll.PBD(J1229,"Deal Date","","USD","",""),"N/A"))</f>
        <v/>
      </c>
      <c r="K1238" s="13" t="str" cm="1">
        <f t="array" ref="K1238">IF(K1229="","",_xlfn.IFNA(_xll.PBD(K1229,"Deal Date","","USD","",""),"N/A"))</f>
        <v/>
      </c>
      <c r="L1238" s="13" t="str" cm="1">
        <f t="array" ref="L1238">IF(L1229="","",_xlfn.IFNA(_xll.PBD(L1229,"Deal Date","","USD","",""),"N/A"))</f>
        <v/>
      </c>
      <c r="M1238" s="13" t="str" cm="1">
        <f t="array" ref="M1238">IF(M1229="","",_xlfn.IFNA(_xll.PBD(M1229,"Deal Date","","USD","",""),"N/A"))</f>
        <v/>
      </c>
      <c r="N1238" s="13" t="str" cm="1">
        <f t="array" ref="N1238">IF(N1229="","",_xlfn.IFNA(_xll.PBD(N1229,"Deal Date","","USD","",""),"N/A"))</f>
        <v/>
      </c>
      <c r="O1238" s="13" t="str" cm="1">
        <f t="array" ref="O1238">IF(O1229="","",_xlfn.IFNA(_xll.PBD(O1229,"Deal Date","","USD","",""),"N/A"))</f>
        <v/>
      </c>
      <c r="P1238" s="13" t="str" cm="1">
        <f t="array" ref="P1238">IF(P1229="","",_xlfn.IFNA(_xll.PBD(P1229,"Deal Date","","USD","",""),"N/A"))</f>
        <v/>
      </c>
      <c r="Q1238" s="13" t="str" cm="1">
        <f t="array" ref="Q1238">IF(Q1229="","",_xlfn.IFNA(_xll.PBD(Q1229,"Deal Date","","USD","",""),"N/A"))</f>
        <v/>
      </c>
      <c r="R1238" s="13" t="str" cm="1">
        <f t="array" ref="R1238">IF(R1229="","",_xlfn.IFNA(_xll.PBD(R1229,"Deal Date","","USD","",""),"N/A"))</f>
        <v/>
      </c>
      <c r="S1238" s="13" t="str" cm="1">
        <f t="array" ref="S1238">IF(S1229="","",_xlfn.IFNA(_xll.PBD(S1229,"Deal Date","","USD","",""),"N/A"))</f>
        <v/>
      </c>
      <c r="T1238" s="13" t="str" cm="1">
        <f t="array" ref="T1238">IF(T1229="","",_xlfn.IFNA(_xll.PBD(T1229,"Deal Date","","USD","",""),"N/A"))</f>
        <v/>
      </c>
      <c r="U1238" s="13" t="str" cm="1">
        <f t="array" ref="U1238">IF(U1229="","",_xlfn.IFNA(_xll.PBD(U1229,"Deal Date","","USD","",""),"N/A"))</f>
        <v/>
      </c>
      <c r="V1238" s="13" t="str" cm="1">
        <f t="array" ref="V1238">IF(V1229="","",_xlfn.IFNA(_xll.PBD(V1229,"Deal Date","","USD","",""),"N/A"))</f>
        <v/>
      </c>
      <c r="W1238" s="13" t="str" cm="1">
        <f t="array" ref="W1238">IF(W1229="","",_xlfn.IFNA(_xll.PBD(W1229,"Deal Date","","USD","",""),"N/A"))</f>
        <v/>
      </c>
      <c r="X1238" s="13" t="str" cm="1">
        <f t="array" ref="X1238">IF(X1229="","",_xlfn.IFNA(_xll.PBD(X1229,"Deal Date","","USD","",""),"N/A"))</f>
        <v/>
      </c>
      <c r="Y1238" s="13" t="str" cm="1">
        <f t="array" ref="Y1238">IF(Y1229="","",_xlfn.IFNA(_xll.PBD(Y1229,"Deal Date","","USD","",""),"N/A"))</f>
        <v/>
      </c>
      <c r="Z1238" s="13" t="str" cm="1">
        <f t="array" ref="Z1238">IF(Z1229="","",_xlfn.IFNA(_xll.PBD(Z1229,"Deal Date","","USD","",""),"N/A"))</f>
        <v/>
      </c>
      <c r="AA1238" s="13" t="str" cm="1">
        <f t="array" ref="AA1238">IF(AA1229="","",_xlfn.IFNA(_xll.PBD(AA1229,"Deal Date","","USD","",""),"N/A"))</f>
        <v/>
      </c>
      <c r="AB1238" s="13" t="str" cm="1">
        <f t="array" ref="AB1238">IF(AB1229="","",_xlfn.IFNA(_xll.PBD(AB1229,"Deal Date","","USD","",""),"N/A"))</f>
        <v/>
      </c>
      <c r="AC1238" s="13" t="str" cm="1">
        <f t="array" ref="AC1238">IF(AC1229="","",_xlfn.IFNA(_xll.PBD(AC1229,"Deal Date","","USD","",""),"N/A"))</f>
        <v/>
      </c>
      <c r="AD1238" s="13" t="str" cm="1">
        <f t="array" ref="AD1238">IF(AD1229="","",_xlfn.IFNA(_xll.PBD(AD1229,"Deal Date","","USD","",""),"N/A"))</f>
        <v/>
      </c>
      <c r="AE1238" s="13" t="str" cm="1">
        <f t="array" ref="AE1238">IF(AE1229="","",_xlfn.IFNA(_xll.PBD(AE1229,"Deal Date","","USD","",""),"N/A"))</f>
        <v/>
      </c>
      <c r="AF1238" s="13" t="str" cm="1">
        <f t="array" ref="AF1238">IF(AF1229="","",_xlfn.IFNA(_xll.PBD(AF1229,"Deal Date","","USD","",""),"N/A"))</f>
        <v/>
      </c>
      <c r="AG1238" s="13" t="str" cm="1">
        <f t="array" ref="AG1238">IF(AG1229="","",_xlfn.IFNA(_xll.PBD(AG1229,"Deal Date","","USD","",""),"N/A"))</f>
        <v/>
      </c>
      <c r="AH1238" s="13" t="str" cm="1">
        <f t="array" ref="AH1238">IF(AH1229="","",_xlfn.IFNA(_xll.PBD(AH1229,"Deal Date","","USD","",""),"N/A"))</f>
        <v/>
      </c>
      <c r="AI1238" s="13" t="str" cm="1">
        <f t="array" ref="AI1238">IF(AI1229="","",_xlfn.IFNA(_xll.PBD(AI1229,"Deal Date","","USD","",""),"N/A"))</f>
        <v/>
      </c>
      <c r="AJ1238" s="13" t="str" cm="1">
        <f t="array" ref="AJ1238">IF(AJ1229="","",_xlfn.IFNA(_xll.PBD(AJ1229,"Deal Date","","USD","",""),"N/A"))</f>
        <v/>
      </c>
      <c r="AK1238" s="13" t="str" cm="1">
        <f t="array" ref="AK1238">IF(AK1229="","",_xlfn.IFNA(_xll.PBD(AK1229,"Deal Date","","USD","",""),"N/A"))</f>
        <v/>
      </c>
      <c r="AL1238" s="13" t="str" cm="1">
        <f t="array" ref="AL1238">IF(AL1229="","",_xlfn.IFNA(_xll.PBD(AL1229,"Deal Date","","USD","",""),"N/A"))</f>
        <v/>
      </c>
      <c r="AM1238" s="13" t="str" cm="1">
        <f t="array" ref="AM1238">IF(AM1229="","",_xlfn.IFNA(_xll.PBD(AM1229,"Deal Date","","USD","",""),"N/A"))</f>
        <v/>
      </c>
      <c r="AN1238" s="13" t="str" cm="1">
        <f t="array" ref="AN1238">IF(AN1229="","",_xlfn.IFNA(_xll.PBD(AN1229,"Deal Date","","USD","",""),"N/A"))</f>
        <v/>
      </c>
      <c r="AO1238" s="13" t="str" cm="1">
        <f t="array" ref="AO1238">IF(AO1229="","",_xlfn.IFNA(_xll.PBD(AO1229,"Deal Date","","USD","",""),"N/A"))</f>
        <v/>
      </c>
      <c r="AP1238" s="13" t="str" cm="1">
        <f t="array" ref="AP1238">IF(AP1229="","",_xlfn.IFNA(_xll.PBD(AP1229,"Deal Date","","USD","",""),"N/A"))</f>
        <v/>
      </c>
      <c r="AQ1238" s="13" t="str" cm="1">
        <f t="array" ref="AQ1238">IF(AQ1229="","",_xlfn.IFNA(_xll.PBD(AQ1229,"Deal Date","","USD","",""),"N/A"))</f>
        <v/>
      </c>
      <c r="AR1238" s="13" t="str" cm="1">
        <f t="array" ref="AR1238">IF(AR1229="","",_xlfn.IFNA(_xll.PBD(AR1229,"Deal Date","","USD","",""),"N/A"))</f>
        <v/>
      </c>
      <c r="AS1238" s="13" t="str" cm="1">
        <f t="array" ref="AS1238">IF(AS1229="","",_xlfn.IFNA(_xll.PBD(AS1229,"Deal Date","","USD","",""),"N/A"))</f>
        <v/>
      </c>
      <c r="AT1238" s="13" t="str" cm="1">
        <f t="array" ref="AT1238">IF(AT1229="","",_xlfn.IFNA(_xll.PBD(AT1229,"Deal Date","","USD","",""),"N/A"))</f>
        <v/>
      </c>
      <c r="AU1238" s="13" t="str" cm="1">
        <f t="array" ref="AU1238">IF(AU1229="","",_xlfn.IFNA(_xll.PBD(AU1229,"Deal Date","","USD","",""),"N/A"))</f>
        <v/>
      </c>
      <c r="AV1238" s="13" t="str" cm="1">
        <f t="array" ref="AV1238">IF(AV1229="","",_xlfn.IFNA(_xll.PBD(AV1229,"Deal Date","","USD","",""),"N/A"))</f>
        <v/>
      </c>
      <c r="AW1238" s="13" t="str" cm="1">
        <f t="array" ref="AW1238">IF(AW1229="","",_xlfn.IFNA(_xll.PBD(AW1229,"Deal Date","","USD","",""),"N/A"))</f>
        <v/>
      </c>
      <c r="AX1238" s="13" t="str" cm="1">
        <f t="array" ref="AX1238">IF(AX1229="","",_xlfn.IFNA(_xll.PBD(AX1229,"Deal Date","","USD","",""),"N/A"))</f>
        <v/>
      </c>
      <c r="AY1238" s="13" t="str" cm="1">
        <f t="array" ref="AY1238">IF(AY1229="","",_xlfn.IFNA(_xll.PBD(AY1229,"Deal Date","","USD","",""),"N/A"))</f>
        <v/>
      </c>
      <c r="AZ1238" s="13" t="str" cm="1">
        <f t="array" ref="AZ1238">IF(AZ1229="","",_xlfn.IFNA(_xll.PBD(AZ1229,"Deal Date","","USD","",""),"N/A"))</f>
        <v/>
      </c>
      <c r="BA1238" s="13" t="str" cm="1">
        <f t="array" ref="BA1238">IF(BA1229="","",_xlfn.IFNA(_xll.PBD(BA1229,"Deal Date","","USD","",""),"N/A"))</f>
        <v/>
      </c>
      <c r="BB1238" s="13" t="str" cm="1">
        <f t="array" ref="BB1238">IF(BB1229="","",_xlfn.IFNA(_xll.PBD(BB1229,"Deal Date","","USD","",""),"N/A"))</f>
        <v/>
      </c>
      <c r="BC1238" s="13" t="str" cm="1">
        <f t="array" ref="BC1238">IF(BC1229="","",_xlfn.IFNA(_xll.PBD(BC1229,"Deal Date","","USD","",""),"N/A"))</f>
        <v/>
      </c>
      <c r="BD1238" s="13" t="str" cm="1">
        <f t="array" ref="BD1238">IF(BD1229="","",_xlfn.IFNA(_xll.PBD(BD1229,"Deal Date","","USD","",""),"N/A"))</f>
        <v/>
      </c>
      <c r="BE1238" s="13" t="str" cm="1">
        <f t="array" ref="BE1238">IF(BE1229="","",_xlfn.IFNA(_xll.PBD(BE1229,"Deal Date","","USD","",""),"N/A"))</f>
        <v/>
      </c>
      <c r="BF1238" s="13" t="str" cm="1">
        <f t="array" ref="BF1238">IF(BF1229="","",_xlfn.IFNA(_xll.PBD(BF1229,"Deal Date","","USD","",""),"N/A"))</f>
        <v/>
      </c>
      <c r="BG1238" s="13" t="str" cm="1">
        <f t="array" ref="BG1238">IF(BG1229="","",_xlfn.IFNA(_xll.PBD(BG1229,"Deal Date","","USD","",""),"N/A"))</f>
        <v/>
      </c>
      <c r="BH1238" s="13" t="str" cm="1">
        <f t="array" ref="BH1238">IF(BH1229="","",_xlfn.IFNA(_xll.PBD(BH1229,"Deal Date","","USD","",""),"N/A"))</f>
        <v/>
      </c>
      <c r="BI1238" s="13" t="str" cm="1">
        <f t="array" ref="BI1238">IF(BI1229="","",_xlfn.IFNA(_xll.PBD(BI1229,"Deal Date","","USD","",""),"N/A"))</f>
        <v/>
      </c>
      <c r="BJ1238" s="13" t="str" cm="1">
        <f t="array" ref="BJ1238">IF(BJ1229="","",_xlfn.IFNA(_xll.PBD(BJ1229,"Deal Date","","USD","",""),"N/A"))</f>
        <v/>
      </c>
      <c r="BK1238" s="13" t="str" cm="1">
        <f t="array" ref="BK1238">IF(BK1229="","",_xlfn.IFNA(_xll.PBD(BK1229,"Deal Date","","USD","",""),"N/A"))</f>
        <v/>
      </c>
      <c r="BL1238" s="13" t="str" cm="1">
        <f t="array" ref="BL1238">IF(BL1229="","",_xlfn.IFNA(_xll.PBD(BL1229,"Deal Date","","USD","",""),"N/A"))</f>
        <v/>
      </c>
      <c r="BM1238" s="13" t="str" cm="1">
        <f t="array" ref="BM1238">IF(BM1229="","",_xlfn.IFNA(_xll.PBD(BM1229,"Deal Date","","USD","",""),"N/A"))</f>
        <v/>
      </c>
      <c r="BN1238" s="13" t="str" cm="1">
        <f t="array" ref="BN1238">IF(BN1229="","",_xlfn.IFNA(_xll.PBD(BN1229,"Deal Date","","USD","",""),"N/A"))</f>
        <v/>
      </c>
      <c r="BO1238" s="13" t="str" cm="1">
        <f t="array" ref="BO1238">IF(BO1229="","",_xlfn.IFNA(_xll.PBD(BO1229,"Deal Date","","USD","",""),"N/A"))</f>
        <v/>
      </c>
      <c r="BP1238" s="13" t="str" cm="1">
        <f t="array" ref="BP1238">IF(BP1229="","",_xlfn.IFNA(_xll.PBD(BP1229,"Deal Date","","USD","",""),"N/A"))</f>
        <v/>
      </c>
      <c r="BQ1238" s="13" t="str" cm="1">
        <f t="array" ref="BQ1238">IF(BQ1229="","",_xlfn.IFNA(_xll.PBD(BQ1229,"Deal Date","","USD","",""),"N/A"))</f>
        <v/>
      </c>
      <c r="BR1238" s="13" t="str" cm="1">
        <f t="array" ref="BR1238">IF(BR1229="","",_xlfn.IFNA(_xll.PBD(BR1229,"Deal Date","","USD","",""),"N/A"))</f>
        <v/>
      </c>
      <c r="BS1238" s="13" t="str" cm="1">
        <f t="array" ref="BS1238">IF(BS1229="","",_xlfn.IFNA(_xll.PBD(BS1229,"Deal Date","","USD","",""),"N/A"))</f>
        <v/>
      </c>
      <c r="BT1238" s="13" t="str" cm="1">
        <f t="array" ref="BT1238">IF(BT1229="","",_xlfn.IFNA(_xll.PBD(BT1229,"Deal Date","","USD","",""),"N/A"))</f>
        <v/>
      </c>
      <c r="BU1238" s="13" t="str" cm="1">
        <f t="array" ref="BU1238">IF(BU1229="","",_xlfn.IFNA(_xll.PBD(BU1229,"Deal Date","","USD","",""),"N/A"))</f>
        <v/>
      </c>
      <c r="BV1238" s="13" t="str" cm="1">
        <f t="array" ref="BV1238">IF(BV1229="","",_xlfn.IFNA(_xll.PBD(BV1229,"Deal Date","","USD","",""),"N/A"))</f>
        <v/>
      </c>
      <c r="BW1238" s="13" t="str" cm="1">
        <f t="array" ref="BW1238">IF(BW1229="","",_xlfn.IFNA(_xll.PBD(BW1229,"Deal Date","","USD","",""),"N/A"))</f>
        <v/>
      </c>
      <c r="BX1238" s="13" t="str" cm="1">
        <f t="array" ref="BX1238">IF(BX1229="","",_xlfn.IFNA(_xll.PBD(BX1229,"Deal Date","","USD","",""),"N/A"))</f>
        <v/>
      </c>
      <c r="BY1238" s="13" t="str" cm="1">
        <f t="array" ref="BY1238">IF(BY1229="","",_xlfn.IFNA(_xll.PBD(BY1229,"Deal Date","","USD","",""),"N/A"))</f>
        <v/>
      </c>
      <c r="BZ1238" s="13" t="str" cm="1">
        <f t="array" ref="BZ1238">IF(BZ1229="","",_xlfn.IFNA(_xll.PBD(BZ1229,"Deal Date","","USD","",""),"N/A"))</f>
        <v/>
      </c>
      <c r="CA1238" s="13" t="str" cm="1">
        <f t="array" ref="CA1238">IF(CA1229="","",_xlfn.IFNA(_xll.PBD(CA1229,"Deal Date","","USD","",""),"N/A"))</f>
        <v/>
      </c>
      <c r="CB1238" s="13" t="str" cm="1">
        <f t="array" ref="CB1238">IF(CB1229="","",_xlfn.IFNA(_xll.PBD(CB1229,"Deal Date","","USD","",""),"N/A"))</f>
        <v/>
      </c>
      <c r="CC1238" s="13" t="str" cm="1">
        <f t="array" ref="CC1238">IF(CC1229="","",_xlfn.IFNA(_xll.PBD(CC1229,"Deal Date","","USD","",""),"N/A"))</f>
        <v/>
      </c>
      <c r="CD1238" s="13" t="str" cm="1">
        <f t="array" ref="CD1238">IF(CD1229="","",_xlfn.IFNA(_xll.PBD(CD1229,"Deal Date","","USD","",""),"N/A"))</f>
        <v/>
      </c>
      <c r="CE1238" s="13" t="str" cm="1">
        <f t="array" ref="CE1238">IF(CE1229="","",_xlfn.IFNA(_xll.PBD(CE1229,"Deal Date","","USD","",""),"N/A"))</f>
        <v/>
      </c>
      <c r="CF1238" s="13" t="str" cm="1">
        <f t="array" ref="CF1238">IF(CF1229="","",_xlfn.IFNA(_xll.PBD(CF1229,"Deal Date","","USD","",""),"N/A"))</f>
        <v/>
      </c>
      <c r="CG1238" s="13" t="str" cm="1">
        <f t="array" ref="CG1238">IF(CG1229="","",_xlfn.IFNA(_xll.PBD(CG1229,"Deal Date","","USD","",""),"N/A"))</f>
        <v/>
      </c>
      <c r="CH1238" s="13" t="str" cm="1">
        <f t="array" ref="CH1238">IF(CH1229="","",_xlfn.IFNA(_xll.PBD(CH1229,"Deal Date","","USD","",""),"N/A"))</f>
        <v/>
      </c>
      <c r="CI1238" s="13" t="str" cm="1">
        <f t="array" ref="CI1238">IF(CI1229="","",_xlfn.IFNA(_xll.PBD(CI1229,"Deal Date","","USD","",""),"N/A"))</f>
        <v/>
      </c>
      <c r="CJ1238" s="13" t="str" cm="1">
        <f t="array" ref="CJ1238">IF(CJ1229="","",_xlfn.IFNA(_xll.PBD(CJ1229,"Deal Date","","USD","",""),"N/A"))</f>
        <v/>
      </c>
      <c r="CK1238" s="13" t="str" cm="1">
        <f t="array" ref="CK1238">IF(CK1229="","",_xlfn.IFNA(_xll.PBD(CK1229,"Deal Date","","USD","",""),"N/A"))</f>
        <v/>
      </c>
      <c r="CL1238" s="13" t="str" cm="1">
        <f t="array" ref="CL1238">IF(CL1229="","",_xlfn.IFNA(_xll.PBD(CL1229,"Deal Date","","USD","",""),"N/A"))</f>
        <v/>
      </c>
      <c r="CM1238" s="13" t="str" cm="1">
        <f t="array" ref="CM1238">IF(CM1229="","",_xlfn.IFNA(_xll.PBD(CM1229,"Deal Date","","USD","",""),"N/A"))</f>
        <v/>
      </c>
      <c r="CN1238" s="13" t="str" cm="1">
        <f t="array" ref="CN1238">IF(CN1229="","",_xlfn.IFNA(_xll.PBD(CN1229,"Deal Date","","USD","",""),"N/A"))</f>
        <v/>
      </c>
      <c r="CO1238" s="13" t="str" cm="1">
        <f t="array" ref="CO1238">IF(CO1229="","",_xlfn.IFNA(_xll.PBD(CO1229,"Deal Date","","USD","",""),"N/A"))</f>
        <v/>
      </c>
      <c r="CP1238" s="13" t="str" cm="1">
        <f t="array" ref="CP1238">IF(CP1229="","",_xlfn.IFNA(_xll.PBD(CP1229,"Deal Date","","USD","",""),"N/A"))</f>
        <v/>
      </c>
      <c r="CQ1238" s="13" t="str" cm="1">
        <f t="array" ref="CQ1238">IF(CQ1229="","",_xlfn.IFNA(_xll.PBD(CQ1229,"Deal Date","","USD","",""),"N/A"))</f>
        <v/>
      </c>
      <c r="CR1238" s="13" t="str" cm="1">
        <f t="array" ref="CR1238">IF(CR1229="","",_xlfn.IFNA(_xll.PBD(CR1229,"Deal Date","","USD","",""),"N/A"))</f>
        <v/>
      </c>
      <c r="CS1238" s="13" t="str" cm="1">
        <f t="array" ref="CS1238">IF(CS1229="","",_xlfn.IFNA(_xll.PBD(CS1229,"Deal Date","","USD","",""),"N/A"))</f>
        <v/>
      </c>
      <c r="CT1238" s="13" t="str" cm="1">
        <f t="array" ref="CT1238">IF(CT1229="","",_xlfn.IFNA(_xll.PBD(CT1229,"Deal Date","","USD","",""),"N/A"))</f>
        <v/>
      </c>
      <c r="CU1238" s="13" t="str" cm="1">
        <f t="array" ref="CU1238">IF(CU1229="","",_xlfn.IFNA(_xll.PBD(CU1229,"Deal Date","","USD","",""),"N/A"))</f>
        <v/>
      </c>
      <c r="CV1238" s="13" t="str" cm="1">
        <f t="array" ref="CV1238">IF(CV1229="","",_xlfn.IFNA(_xll.PBD(CV1229,"Deal Date","","USD","",""),"N/A"))</f>
        <v/>
      </c>
      <c r="CW1238" s="13" t="str" cm="1">
        <f t="array" ref="CW1238">IF(CW1229="","",_xlfn.IFNA(_xll.PBD(CW1229,"Deal Date","","USD","",""),"N/A"))</f>
        <v/>
      </c>
      <c r="CX1238" s="13" t="str" cm="1">
        <f t="array" ref="CX1238">IF(CX1229="","",_xlfn.IFNA(_xll.PBD(CX1229,"Deal Date","","USD","",""),"N/A"))</f>
        <v/>
      </c>
      <c r="CY1238" s="13" t="str" cm="1">
        <f t="array" ref="CY1238">IF(CY1229="","",_xlfn.IFNA(_xll.PBD(CY1229,"Deal Date","","USD","",""),"N/A"))</f>
        <v/>
      </c>
      <c r="CZ1238" s="13" t="str" cm="1">
        <f t="array" ref="CZ1238">IF(CZ1229="","",_xlfn.IFNA(_xll.PBD(CZ1229,"Deal Date","","USD","",""),"N/A"))</f>
        <v/>
      </c>
      <c r="DA1238" s="13" t="str" cm="1">
        <f t="array" ref="DA1238">IF(DA1229="","",_xlfn.IFNA(_xll.PBD(DA1229,"Deal Date","","USD","",""),"N/A"))</f>
        <v/>
      </c>
      <c r="DB1238" s="13" t="str" cm="1">
        <f t="array" ref="DB1238">IF(DB1229="","",_xlfn.IFNA(_xll.PBD(DB1229,"Deal Date","","USD","",""),"N/A"))</f>
        <v/>
      </c>
      <c r="DC1238" s="13" t="str" cm="1">
        <f t="array" ref="DC1238">IF(DC1229="","",_xlfn.IFNA(_xll.PBD(DC1229,"Deal Date","","USD","",""),"N/A"))</f>
        <v/>
      </c>
      <c r="DD1238" s="13" t="str" cm="1">
        <f t="array" ref="DD1238">IF(DD1229="","",_xlfn.IFNA(_xll.PBD(DD1229,"Deal Date","","USD","",""),"N/A"))</f>
        <v/>
      </c>
      <c r="DE1238" s="13" t="str" cm="1">
        <f t="array" ref="DE1238">IF(DE1229="","",_xlfn.IFNA(_xll.PBD(DE1229,"Deal Date","","USD","",""),"N/A"))</f>
        <v/>
      </c>
      <c r="DF1238" s="13" t="str" cm="1">
        <f t="array" ref="DF1238">IF(DF1229="","",_xlfn.IFNA(_xll.PBD(DF1229,"Deal Date","","USD","",""),"N/A"))</f>
        <v/>
      </c>
      <c r="DG1238" s="13" t="str" cm="1">
        <f t="array" ref="DG1238">IF(DG1229="","",_xlfn.IFNA(_xll.PBD(DG1229,"Deal Date","","USD","",""),"N/A"))</f>
        <v/>
      </c>
      <c r="DH1238" s="13" t="str" cm="1">
        <f t="array" ref="DH1238">IF(DH1229="","",_xlfn.IFNA(_xll.PBD(DH1229,"Deal Date","","USD","",""),"N/A"))</f>
        <v/>
      </c>
      <c r="DI1238" s="13" t="str" cm="1">
        <f t="array" ref="DI1238">IF(DI1229="","",_xlfn.IFNA(_xll.PBD(DI1229,"Deal Date","","USD","",""),"N/A"))</f>
        <v/>
      </c>
      <c r="DJ1238" s="13" t="str" cm="1">
        <f t="array" ref="DJ1238">IF(DJ1229="","",_xlfn.IFNA(_xll.PBD(DJ1229,"Deal Date","","USD","",""),"N/A"))</f>
        <v/>
      </c>
      <c r="DK1238" s="13" t="str" cm="1">
        <f t="array" ref="DK1238">IF(DK1229="","",_xlfn.IFNA(_xll.PBD(DK1229,"Deal Date","","USD","",""),"N/A"))</f>
        <v/>
      </c>
      <c r="DL1238" s="13" t="str" cm="1">
        <f t="array" ref="DL1238">IF(DL1229="","",_xlfn.IFNA(_xll.PBD(DL1229,"Deal Date","","USD","",""),"N/A"))</f>
        <v/>
      </c>
      <c r="DM1238" s="13" t="str" cm="1">
        <f t="array" ref="DM1238">IF(DM1229="","",_xlfn.IFNA(_xll.PBD(DM1229,"Deal Date","","USD","",""),"N/A"))</f>
        <v/>
      </c>
      <c r="DN1238" s="13" t="str" cm="1">
        <f t="array" ref="DN1238">IF(DN1229="","",_xlfn.IFNA(_xll.PBD(DN1229,"Deal Date","","USD","",""),"N/A"))</f>
        <v/>
      </c>
      <c r="DO1238" s="13" t="str" cm="1">
        <f t="array" ref="DO1238">IF(DO1229="","",_xlfn.IFNA(_xll.PBD(DO1229,"Deal Date","","USD","",""),"N/A"))</f>
        <v/>
      </c>
      <c r="DP1238" s="13" t="str" cm="1">
        <f t="array" ref="DP1238">IF(DP1229="","",_xlfn.IFNA(_xll.PBD(DP1229,"Deal Date","","USD","",""),"N/A"))</f>
        <v/>
      </c>
      <c r="DQ1238" s="13" t="str" cm="1">
        <f t="array" ref="DQ1238">IF(DQ1229="","",_xlfn.IFNA(_xll.PBD(DQ1229,"Deal Date","","USD","",""),"N/A"))</f>
        <v/>
      </c>
      <c r="DR1238" s="13" t="str" cm="1">
        <f t="array" ref="DR1238">IF(DR1229="","",_xlfn.IFNA(_xll.PBD(DR1229,"Deal Date","","USD","",""),"N/A"))</f>
        <v/>
      </c>
      <c r="DS1238" s="13" t="str" cm="1">
        <f t="array" ref="DS1238">IF(DS1229="","",_xlfn.IFNA(_xll.PBD(DS1229,"Deal Date","","USD","",""),"N/A"))</f>
        <v/>
      </c>
      <c r="DT1238" s="13" t="str" cm="1">
        <f t="array" ref="DT1238">IF(DT1229="","",_xlfn.IFNA(_xll.PBD(DT1229,"Deal Date","","USD","",""),"N/A"))</f>
        <v/>
      </c>
      <c r="DU1238" s="13" t="str" cm="1">
        <f t="array" ref="DU1238">IF(DU1229="","",_xlfn.IFNA(_xll.PBD(DU1229,"Deal Date","","USD","",""),"N/A"))</f>
        <v/>
      </c>
      <c r="DV1238" s="13" t="str" cm="1">
        <f t="array" ref="DV1238">IF(DV1229="","",_xlfn.IFNA(_xll.PBD(DV1229,"Deal Date","","USD","",""),"N/A"))</f>
        <v/>
      </c>
      <c r="DW1238" s="13" t="str" cm="1">
        <f t="array" ref="DW1238">IF(DW1229="","",_xlfn.IFNA(_xll.PBD(DW1229,"Deal Date","","USD","",""),"N/A"))</f>
        <v/>
      </c>
      <c r="DX1238" s="13" t="str" cm="1">
        <f t="array" ref="DX1238">IF(DX1229="","",_xlfn.IFNA(_xll.PBD(DX1229,"Deal Date","","USD","",""),"N/A"))</f>
        <v/>
      </c>
      <c r="DY1238" s="13" t="str" cm="1">
        <f t="array" ref="DY1238">IF(DY1229="","",_xlfn.IFNA(_xll.PBD(DY1229,"Deal Date","","USD","",""),"N/A"))</f>
        <v/>
      </c>
      <c r="DZ1238" s="13" t="str" cm="1">
        <f t="array" ref="DZ1238">IF(DZ1229="","",_xlfn.IFNA(_xll.PBD(DZ1229,"Deal Date","","USD","",""),"N/A"))</f>
        <v/>
      </c>
      <c r="EA1238" s="13" t="str" cm="1">
        <f t="array" ref="EA1238">IF(EA1229="","",_xlfn.IFNA(_xll.PBD(EA1229,"Deal Date","","USD","",""),"N/A"))</f>
        <v/>
      </c>
      <c r="EB1238" s="13" t="str" cm="1">
        <f t="array" ref="EB1238">IF(EB1229="","",_xlfn.IFNA(_xll.PBD(EB1229,"Deal Date","","USD","",""),"N/A"))</f>
        <v/>
      </c>
      <c r="EC1238" s="13" t="str" cm="1">
        <f t="array" ref="EC1238">IF(EC1229="","",_xlfn.IFNA(_xll.PBD(EC1229,"Deal Date","","USD","",""),"N/A"))</f>
        <v/>
      </c>
      <c r="ED1238" s="13" t="str" cm="1">
        <f t="array" ref="ED1238">IF(ED1229="","",_xlfn.IFNA(_xll.PBD(ED1229,"Deal Date","","USD","",""),"N/A"))</f>
        <v/>
      </c>
      <c r="EE1238" s="13" t="str" cm="1">
        <f t="array" ref="EE1238">IF(EE1229="","",_xlfn.IFNA(_xll.PBD(EE1229,"Deal Date","","USD","",""),"N/A"))</f>
        <v/>
      </c>
      <c r="EF1238" s="13" t="str" cm="1">
        <f t="array" ref="EF1238">IF(EF1229="","",_xlfn.IFNA(_xll.PBD(EF1229,"Deal Date","","USD","",""),"N/A"))</f>
        <v/>
      </c>
      <c r="EG1238" s="13" t="str" cm="1">
        <f t="array" ref="EG1238">IF(EG1229="","",_xlfn.IFNA(_xll.PBD(EG1229,"Deal Date","","USD","",""),"N/A"))</f>
        <v/>
      </c>
      <c r="EH1238" s="13" t="str" cm="1">
        <f t="array" ref="EH1238">IF(EH1229="","",_xlfn.IFNA(_xll.PBD(EH1229,"Deal Date","","USD","",""),"N/A"))</f>
        <v/>
      </c>
      <c r="EI1238" s="13" t="str" cm="1">
        <f t="array" ref="EI1238">IF(EI1229="","",_xlfn.IFNA(_xll.PBD(EI1229,"Deal Date","","USD","",""),"N/A"))</f>
        <v/>
      </c>
      <c r="EJ1238" s="13" t="str" cm="1">
        <f t="array" ref="EJ1238">IF(EJ1229="","",_xlfn.IFNA(_xll.PBD(EJ1229,"Deal Date","","USD","",""),"N/A"))</f>
        <v/>
      </c>
      <c r="EK1238" s="13" t="str" cm="1">
        <f t="array" ref="EK1238">IF(EK1229="","",_xlfn.IFNA(_xll.PBD(EK1229,"Deal Date","","USD","",""),"N/A"))</f>
        <v/>
      </c>
      <c r="EL1238" s="13" t="str" cm="1">
        <f t="array" ref="EL1238">IF(EL1229="","",_xlfn.IFNA(_xll.PBD(EL1229,"Deal Date","","USD","",""),"N/A"))</f>
        <v/>
      </c>
      <c r="EM1238" s="13" t="str" cm="1">
        <f t="array" ref="EM1238">IF(EM1229="","",_xlfn.IFNA(_xll.PBD(EM1229,"Deal Date","","USD","",""),"N/A"))</f>
        <v/>
      </c>
      <c r="EN1238" s="13" t="str" cm="1">
        <f t="array" ref="EN1238">IF(EN1229="","",_xlfn.IFNA(_xll.PBD(EN1229,"Deal Date","","USD","",""),"N/A"))</f>
        <v/>
      </c>
      <c r="EO1238" s="13" t="str" cm="1">
        <f t="array" ref="EO1238">IF(EO1229="","",_xlfn.IFNA(_xll.PBD(EO1229,"Deal Date","","USD","",""),"N/A"))</f>
        <v/>
      </c>
      <c r="EP1238" s="13" t="str" cm="1">
        <f t="array" ref="EP1238">IF(EP1229="","",_xlfn.IFNA(_xll.PBD(EP1229,"Deal Date","","USD","",""),"N/A"))</f>
        <v/>
      </c>
      <c r="EQ1238" s="13" t="str" cm="1">
        <f t="array" ref="EQ1238">IF(EQ1229="","",_xlfn.IFNA(_xll.PBD(EQ1229,"Deal Date","","USD","",""),"N/A"))</f>
        <v/>
      </c>
      <c r="ER1238" s="13" t="str" cm="1">
        <f t="array" ref="ER1238">IF(ER1229="","",_xlfn.IFNA(_xll.PBD(ER1229,"Deal Date","","USD","",""),"N/A"))</f>
        <v/>
      </c>
      <c r="ES1238" s="13" t="str" cm="1">
        <f t="array" ref="ES1238">IF(ES1229="","",_xlfn.IFNA(_xll.PBD(ES1229,"Deal Date","","USD","",""),"N/A"))</f>
        <v/>
      </c>
      <c r="ET1238" s="13" t="str" cm="1">
        <f t="array" ref="ET1238">IF(ET1229="","",_xlfn.IFNA(_xll.PBD(ET1229,"Deal Date","","USD","",""),"N/A"))</f>
        <v/>
      </c>
      <c r="EU1238" s="13" t="str" cm="1">
        <f t="array" ref="EU1238">IF(EU1229="","",_xlfn.IFNA(_xll.PBD(EU1229,"Deal Date","","USD","",""),"N/A"))</f>
        <v/>
      </c>
      <c r="EV1238" s="13" t="str" cm="1">
        <f t="array" ref="EV1238">IF(EV1229="","",_xlfn.IFNA(_xll.PBD(EV1229,"Deal Date","","USD","",""),"N/A"))</f>
        <v/>
      </c>
      <c r="EW1238" s="13" t="str" cm="1">
        <f t="array" ref="EW1238">IF(EW1229="","",_xlfn.IFNA(_xll.PBD(EW1229,"Deal Date","","USD","",""),"N/A"))</f>
        <v/>
      </c>
      <c r="EX1238" s="13" t="str" cm="1">
        <f t="array" ref="EX1238">IF(EX1229="","",_xlfn.IFNA(_xll.PBD(EX1229,"Deal Date","","USD","",""),"N/A"))</f>
        <v/>
      </c>
      <c r="EY1238" s="13" t="str" cm="1">
        <f t="array" ref="EY1238">IF(EY1229="","",_xlfn.IFNA(_xll.PBD(EY1229,"Deal Date","","USD","",""),"N/A"))</f>
        <v/>
      </c>
      <c r="EZ1238" s="13" t="str" cm="1">
        <f t="array" ref="EZ1238">IF(EZ1229="","",_xlfn.IFNA(_xll.PBD(EZ1229,"Deal Date","","USD","",""),"N/A"))</f>
        <v/>
      </c>
      <c r="FA1238" s="13" t="str" cm="1">
        <f t="array" ref="FA1238">IF(FA1229="","",_xlfn.IFNA(_xll.PBD(FA1229,"Deal Date","","USD","",""),"N/A"))</f>
        <v/>
      </c>
      <c r="FB1238" s="13" t="str" cm="1">
        <f t="array" ref="FB1238">IF(FB1229="","",_xlfn.IFNA(_xll.PBD(FB1229,"Deal Date","","USD","",""),"N/A"))</f>
        <v/>
      </c>
      <c r="FC1238" s="13" t="str" cm="1">
        <f t="array" ref="FC1238">IF(FC1229="","",_xlfn.IFNA(_xll.PBD(FC1229,"Deal Date","","USD","",""),"N/A"))</f>
        <v/>
      </c>
      <c r="FD1238" s="13" t="str" cm="1">
        <f t="array" ref="FD1238">IF(FD1229="","",_xlfn.IFNA(_xll.PBD(FD1229,"Deal Date","","USD","",""),"N/A"))</f>
        <v/>
      </c>
      <c r="FE1238" s="13" t="str" cm="1">
        <f t="array" ref="FE1238">IF(FE1229="","",_xlfn.IFNA(_xll.PBD(FE1229,"Deal Date","","USD","",""),"N/A"))</f>
        <v/>
      </c>
      <c r="FF1238" s="13" t="str" cm="1">
        <f t="array" ref="FF1238">IF(FF1229="","",_xlfn.IFNA(_xll.PBD(FF1229,"Deal Date","","USD","",""),"N/A"))</f>
        <v/>
      </c>
      <c r="FG1238" s="13" t="str" cm="1">
        <f t="array" ref="FG1238">IF(FG1229="","",_xlfn.IFNA(_xll.PBD(FG1229,"Deal Date","","USD","",""),"N/A"))</f>
        <v/>
      </c>
      <c r="FH1238" s="13" t="str" cm="1">
        <f t="array" ref="FH1238">IF(FH1229="","",_xlfn.IFNA(_xll.PBD(FH1229,"Deal Date","","USD","",""),"N/A"))</f>
        <v/>
      </c>
      <c r="FI1238" s="13" t="str" cm="1">
        <f t="array" ref="FI1238">IF(FI1229="","",_xlfn.IFNA(_xll.PBD(FI1229,"Deal Date","","USD","",""),"N/A"))</f>
        <v/>
      </c>
      <c r="FJ1238" s="13" t="str" cm="1">
        <f t="array" ref="FJ1238">IF(FJ1229="","",_xlfn.IFNA(_xll.PBD(FJ1229,"Deal Date","","USD","",""),"N/A"))</f>
        <v/>
      </c>
      <c r="FK1238" s="13" t="str" cm="1">
        <f t="array" ref="FK1238">IF(FK1229="","",_xlfn.IFNA(_xll.PBD(FK1229,"Deal Date","","USD","",""),"N/A"))</f>
        <v/>
      </c>
      <c r="FL1238" s="13" t="str" cm="1">
        <f t="array" ref="FL1238">IF(FL1229="","",_xlfn.IFNA(_xll.PBD(FL1229,"Deal Date","","USD","",""),"N/A"))</f>
        <v/>
      </c>
      <c r="FM1238" s="13" t="str" cm="1">
        <f t="array" ref="FM1238">IF(FM1229="","",_xlfn.IFNA(_xll.PBD(FM1229,"Deal Date","","USD","",""),"N/A"))</f>
        <v/>
      </c>
      <c r="FN1238" s="13" t="str" cm="1">
        <f t="array" ref="FN1238">IF(FN1229="","",_xlfn.IFNA(_xll.PBD(FN1229,"Deal Date","","USD","",""),"N/A"))</f>
        <v/>
      </c>
      <c r="FO1238" s="13" t="str" cm="1">
        <f t="array" ref="FO1238">IF(FO1229="","",_xlfn.IFNA(_xll.PBD(FO1229,"Deal Date","","USD","",""),"N/A"))</f>
        <v/>
      </c>
      <c r="FP1238" s="13" t="str" cm="1">
        <f t="array" ref="FP1238">IF(FP1229="","",_xlfn.IFNA(_xll.PBD(FP1229,"Deal Date","","USD","",""),"N/A"))</f>
        <v/>
      </c>
      <c r="FQ1238" s="13" t="str" cm="1">
        <f t="array" ref="FQ1238">IF(FQ1229="","",_xlfn.IFNA(_xll.PBD(FQ1229,"Deal Date","","USD","",""),"N/A"))</f>
        <v/>
      </c>
      <c r="FR1238" s="13" t="str" cm="1">
        <f t="array" ref="FR1238">IF(FR1229="","",_xlfn.IFNA(_xll.PBD(FR1229,"Deal Date","","USD","",""),"N/A"))</f>
        <v/>
      </c>
      <c r="FS1238" s="13" t="str" cm="1">
        <f t="array" ref="FS1238">IF(FS1229="","",_xlfn.IFNA(_xll.PBD(FS1229,"Deal Date","","USD","",""),"N/A"))</f>
        <v/>
      </c>
      <c r="FT1238" s="13" t="str" cm="1">
        <f t="array" ref="FT1238">IF(FT1229="","",_xlfn.IFNA(_xll.PBD(FT1229,"Deal Date","","USD","",""),"N/A"))</f>
        <v/>
      </c>
      <c r="FU1238" s="13" t="str" cm="1">
        <f t="array" ref="FU1238">IF(FU1229="","",_xlfn.IFNA(_xll.PBD(FU1229,"Deal Date","","USD","",""),"N/A"))</f>
        <v/>
      </c>
      <c r="FV1238" s="13" t="str" cm="1">
        <f t="array" ref="FV1238">IF(FV1229="","",_xlfn.IFNA(_xll.PBD(FV1229,"Deal Date","","USD","",""),"N/A"))</f>
        <v/>
      </c>
      <c r="FW1238" s="13" t="str" cm="1">
        <f t="array" ref="FW1238">IF(FW1229="","",_xlfn.IFNA(_xll.PBD(FW1229,"Deal Date","","USD","",""),"N/A"))</f>
        <v/>
      </c>
      <c r="FX1238" s="13" t="str" cm="1">
        <f t="array" ref="FX1238">IF(FX1229="","",_xlfn.IFNA(_xll.PBD(FX1229,"Deal Date","","USD","",""),"N/A"))</f>
        <v/>
      </c>
      <c r="FY1238" s="13" t="str" cm="1">
        <f t="array" ref="FY1238">IF(FY1229="","",_xlfn.IFNA(_xll.PBD(FY1229,"Deal Date","","USD","",""),"N/A"))</f>
        <v/>
      </c>
      <c r="FZ1238" s="13" t="str" cm="1">
        <f t="array" ref="FZ1238">IF(FZ1229="","",_xlfn.IFNA(_xll.PBD(FZ1229,"Deal Date","","USD","",""),"N/A"))</f>
        <v/>
      </c>
      <c r="GA1238" s="13" t="str" cm="1">
        <f t="array" ref="GA1238">IF(GA1229="","",_xlfn.IFNA(_xll.PBD(GA1229,"Deal Date","","USD","",""),"N/A"))</f>
        <v/>
      </c>
      <c r="GB1238" s="13" t="str" cm="1">
        <f t="array" ref="GB1238">IF(GB1229="","",_xlfn.IFNA(_xll.PBD(GB1229,"Deal Date","","USD","",""),"N/A"))</f>
        <v/>
      </c>
      <c r="GC1238" s="13" t="str" cm="1">
        <f t="array" ref="GC1238">IF(GC1229="","",_xlfn.IFNA(_xll.PBD(GC1229,"Deal Date","","USD","",""),"N/A"))</f>
        <v/>
      </c>
      <c r="GD1238" s="13" t="str" cm="1">
        <f t="array" ref="GD1238">IF(GD1229="","",_xlfn.IFNA(_xll.PBD(GD1229,"Deal Date","","USD","",""),"N/A"))</f>
        <v/>
      </c>
      <c r="GE1238" s="13" t="str" cm="1">
        <f t="array" ref="GE1238">IF(GE1229="","",_xlfn.IFNA(_xll.PBD(GE1229,"Deal Date","","USD","",""),"N/A"))</f>
        <v/>
      </c>
      <c r="GF1238" s="13" t="str" cm="1">
        <f t="array" ref="GF1238">IF(GF1229="","",_xlfn.IFNA(_xll.PBD(GF1229,"Deal Date","","USD","",""),"N/A"))</f>
        <v/>
      </c>
      <c r="GG1238" s="13" t="str" cm="1">
        <f t="array" ref="GG1238">IF(GG1229="","",_xlfn.IFNA(_xll.PBD(GG1229,"Deal Date","","USD","",""),"N/A"))</f>
        <v/>
      </c>
      <c r="GH1238" s="13" t="str" cm="1">
        <f t="array" ref="GH1238">IF(GH1229="","",_xlfn.IFNA(_xll.PBD(GH1229,"Deal Date","","USD","",""),"N/A"))</f>
        <v/>
      </c>
      <c r="GI1238" s="13" t="str" cm="1">
        <f t="array" ref="GI1238">IF(GI1229="","",_xlfn.IFNA(_xll.PBD(GI1229,"Deal Date","","USD","",""),"N/A"))</f>
        <v/>
      </c>
      <c r="GJ1238" s="13" t="str" cm="1">
        <f t="array" ref="GJ1238">IF(GJ1229="","",_xlfn.IFNA(_xll.PBD(GJ1229,"Deal Date","","USD","",""),"N/A"))</f>
        <v/>
      </c>
      <c r="GK1238" s="13" t="str" cm="1">
        <f t="array" ref="GK1238">IF(GK1229="","",_xlfn.IFNA(_xll.PBD(GK1229,"Deal Date","","USD","",""),"N/A"))</f>
        <v/>
      </c>
      <c r="GL1238" s="13" t="str" cm="1">
        <f t="array" ref="GL1238">IF(GL1229="","",_xlfn.IFNA(_xll.PBD(GL1229,"Deal Date","","USD","",""),"N/A"))</f>
        <v/>
      </c>
      <c r="GM1238" s="13" t="str" cm="1">
        <f t="array" ref="GM1238">IF(GM1229="","",_xlfn.IFNA(_xll.PBD(GM1229,"Deal Date","","USD","",""),"N/A"))</f>
        <v/>
      </c>
      <c r="GN1238" s="13" t="str" cm="1">
        <f t="array" ref="GN1238">IF(GN1229="","",_xlfn.IFNA(_xll.PBD(GN1229,"Deal Date","","USD","",""),"N/A"))</f>
        <v/>
      </c>
      <c r="GO1238" s="13" t="str" cm="1">
        <f t="array" ref="GO1238">IF(GO1229="","",_xlfn.IFNA(_xll.PBD(GO1229,"Deal Date","","USD","",""),"N/A"))</f>
        <v/>
      </c>
      <c r="GP1238" s="13" t="str" cm="1">
        <f t="array" ref="GP1238">IF(GP1229="","",_xlfn.IFNA(_xll.PBD(GP1229,"Deal Date","","USD","",""),"N/A"))</f>
        <v/>
      </c>
      <c r="GQ1238" s="13" t="str" cm="1">
        <f t="array" ref="GQ1238">IF(GQ1229="","",_xlfn.IFNA(_xll.PBD(GQ1229,"Deal Date","","USD","",""),"N/A"))</f>
        <v/>
      </c>
      <c r="GR1238" s="13" t="str" cm="1">
        <f t="array" ref="GR1238">IF(GR1229="","",_xlfn.IFNA(_xll.PBD(GR1229,"Deal Date","","USD","",""),"N/A"))</f>
        <v/>
      </c>
      <c r="GS1238" s="13" t="str" cm="1">
        <f t="array" ref="GS1238">IF(GS1229="","",_xlfn.IFNA(_xll.PBD(GS1229,"Deal Date","","USD","",""),"N/A"))</f>
        <v/>
      </c>
      <c r="GT1238" s="13" t="str" cm="1">
        <f t="array" ref="GT1238">IF(GT1229="","",_xlfn.IFNA(_xll.PBD(GT1229,"Deal Date","","USD","",""),"N/A"))</f>
        <v/>
      </c>
      <c r="GU1238" s="13" t="str" cm="1">
        <f t="array" ref="GU1238">IF(GU1229="","",_xlfn.IFNA(_xll.PBD(GU1229,"Deal Date","","USD","",""),"N/A"))</f>
        <v/>
      </c>
      <c r="GV1238" s="13" t="str" cm="1">
        <f t="array" ref="GV1238">IF(GV1229="","",_xlfn.IFNA(_xll.PBD(GV1229,"Deal Date","","USD","",""),"N/A"))</f>
        <v/>
      </c>
      <c r="GW1238" s="13" t="str" cm="1">
        <f t="array" ref="GW1238">IF(GW1229="","",_xlfn.IFNA(_xll.PBD(GW1229,"Deal Date","","USD","",""),"N/A"))</f>
        <v/>
      </c>
      <c r="GX1238" s="13" t="str" cm="1">
        <f t="array" ref="GX1238">IF(GX1229="","",_xlfn.IFNA(_xll.PBD(GX1229,"Deal Date","","USD","",""),"N/A"))</f>
        <v/>
      </c>
      <c r="GY1238" s="13" t="str" cm="1">
        <f t="array" ref="GY1238">IF(GY1229="","",_xlfn.IFNA(_xll.PBD(GY1229,"Deal Date","","USD","",""),"N/A"))</f>
        <v/>
      </c>
      <c r="GZ1238" s="13" t="str" cm="1">
        <f t="array" ref="GZ1238">IF(GZ1229="","",_xlfn.IFNA(_xll.PBD(GZ1229,"Deal Date","","USD","",""),"N/A"))</f>
        <v/>
      </c>
      <c r="HA1238" s="13" t="str" cm="1">
        <f t="array" ref="HA1238">IF(HA1229="","",_xlfn.IFNA(_xll.PBD(HA1229,"Deal Date","","USD","",""),"N/A"))</f>
        <v/>
      </c>
      <c r="HB1238" s="13" t="str" cm="1">
        <f t="array" ref="HB1238">IF(HB1229="","",_xlfn.IFNA(_xll.PBD(HB1229,"Deal Date","","USD","",""),"N/A"))</f>
        <v/>
      </c>
      <c r="HC1238" s="13" t="str" cm="1">
        <f t="array" ref="HC1238">IF(HC1229="","",_xlfn.IFNA(_xll.PBD(HC1229,"Deal Date","","USD","",""),"N/A"))</f>
        <v/>
      </c>
      <c r="HD1238" s="13" t="str" cm="1">
        <f t="array" ref="HD1238">IF(HD1229="","",_xlfn.IFNA(_xll.PBD(HD1229,"Deal Date","","USD","",""),"N/A"))</f>
        <v/>
      </c>
      <c r="HE1238" s="13" t="str" cm="1">
        <f t="array" ref="HE1238">IF(HE1229="","",_xlfn.IFNA(_xll.PBD(HE1229,"Deal Date","","USD","",""),"N/A"))</f>
        <v/>
      </c>
      <c r="HF1238" s="13" t="str" cm="1">
        <f t="array" ref="HF1238">IF(HF1229="","",_xlfn.IFNA(_xll.PBD(HF1229,"Deal Date","","USD","",""),"N/A"))</f>
        <v/>
      </c>
      <c r="HG1238" s="13" t="str" cm="1">
        <f t="array" ref="HG1238">IF(HG1229="","",_xlfn.IFNA(_xll.PBD(HG1229,"Deal Date","","USD","",""),"N/A"))</f>
        <v/>
      </c>
      <c r="HH1238" s="13" t="str" cm="1">
        <f t="array" ref="HH1238">IF(HH1229="","",_xlfn.IFNA(_xll.PBD(HH1229,"Deal Date","","USD","",""),"N/A"))</f>
        <v/>
      </c>
      <c r="HI1238" s="13" t="str" cm="1">
        <f t="array" ref="HI1238">IF(HI1229="","",_xlfn.IFNA(_xll.PBD(HI1229,"Deal Date","","USD","",""),"N/A"))</f>
        <v/>
      </c>
      <c r="HJ1238" s="13" t="str" cm="1">
        <f t="array" ref="HJ1238">IF(HJ1229="","",_xlfn.IFNA(_xll.PBD(HJ1229,"Deal Date","","USD","",""),"N/A"))</f>
        <v/>
      </c>
      <c r="HK1238" s="13" t="str" cm="1">
        <f t="array" ref="HK1238">IF(HK1229="","",_xlfn.IFNA(_xll.PBD(HK1229,"Deal Date","","USD","",""),"N/A"))</f>
        <v/>
      </c>
      <c r="HL1238" s="13" t="str" cm="1">
        <f t="array" ref="HL1238">IF(HL1229="","",_xlfn.IFNA(_xll.PBD(HL1229,"Deal Date","","USD","",""),"N/A"))</f>
        <v/>
      </c>
      <c r="HM1238" s="13" t="str" cm="1">
        <f t="array" ref="HM1238">IF(HM1229="","",_xlfn.IFNA(_xll.PBD(HM1229,"Deal Date","","USD","",""),"N/A"))</f>
        <v/>
      </c>
      <c r="HN1238" s="13" t="str" cm="1">
        <f t="array" ref="HN1238">IF(HN1229="","",_xlfn.IFNA(_xll.PBD(HN1229,"Deal Date","","USD","",""),"N/A"))</f>
        <v/>
      </c>
      <c r="HO1238" s="13" t="str" cm="1">
        <f t="array" ref="HO1238">IF(HO1229="","",_xlfn.IFNA(_xll.PBD(HO1229,"Deal Date","","USD","",""),"N/A"))</f>
        <v/>
      </c>
      <c r="HP1238" s="13" t="str" cm="1">
        <f t="array" ref="HP1238">IF(HP1229="","",_xlfn.IFNA(_xll.PBD(HP1229,"Deal Date","","USD","",""),"N/A"))</f>
        <v/>
      </c>
      <c r="HQ1238" s="13" t="str" cm="1">
        <f t="array" ref="HQ1238">IF(HQ1229="","",_xlfn.IFNA(_xll.PBD(HQ1229,"Deal Date","","USD","",""),"N/A"))</f>
        <v/>
      </c>
      <c r="HR1238" s="13" t="str" cm="1">
        <f t="array" ref="HR1238">IF(HR1229="","",_xlfn.IFNA(_xll.PBD(HR1229,"Deal Date","","USD","",""),"N/A"))</f>
        <v/>
      </c>
      <c r="HS1238" s="13" t="str" cm="1">
        <f t="array" ref="HS1238">IF(HS1229="","",_xlfn.IFNA(_xll.PBD(HS1229,"Deal Date","","USD","",""),"N/A"))</f>
        <v/>
      </c>
      <c r="HT1238" s="13" t="str" cm="1">
        <f t="array" ref="HT1238">IF(HT1229="","",_xlfn.IFNA(_xll.PBD(HT1229,"Deal Date","","USD","",""),"N/A"))</f>
        <v/>
      </c>
      <c r="HU1238" s="13" t="str" cm="1">
        <f t="array" ref="HU1238">IF(HU1229="","",_xlfn.IFNA(_xll.PBD(HU1229,"Deal Date","","USD","",""),"N/A"))</f>
        <v/>
      </c>
      <c r="HV1238" s="13" t="str" cm="1">
        <f t="array" ref="HV1238">IF(HV1229="","",_xlfn.IFNA(_xll.PBD(HV1229,"Deal Date","","USD","",""),"N/A"))</f>
        <v/>
      </c>
      <c r="HW1238" s="13" t="str" cm="1">
        <f t="array" ref="HW1238">IF(HW1229="","",_xlfn.IFNA(_xll.PBD(HW1229,"Deal Date","","USD","",""),"N/A"))</f>
        <v/>
      </c>
      <c r="HX1238" s="13" t="str" cm="1">
        <f t="array" ref="HX1238">IF(HX1229="","",_xlfn.IFNA(_xll.PBD(HX1229,"Deal Date","","USD","",""),"N/A"))</f>
        <v/>
      </c>
      <c r="HY1238" s="13" t="str" cm="1">
        <f t="array" ref="HY1238">IF(HY1229="","",_xlfn.IFNA(_xll.PBD(HY1229,"Deal Date","","USD","",""),"N/A"))</f>
        <v/>
      </c>
      <c r="HZ1238" s="13" t="str" cm="1">
        <f t="array" ref="HZ1238">IF(HZ1229="","",_xlfn.IFNA(_xll.PBD(HZ1229,"Deal Date","","USD","",""),"N/A"))</f>
        <v/>
      </c>
      <c r="IA1238" s="13" t="str" cm="1">
        <f t="array" ref="IA1238">IF(IA1229="","",_xlfn.IFNA(_xll.PBD(IA1229,"Deal Date","","USD","",""),"N/A"))</f>
        <v/>
      </c>
      <c r="IB1238" s="13" t="str" cm="1">
        <f t="array" ref="IB1238">IF(IB1229="","",_xlfn.IFNA(_xll.PBD(IB1229,"Deal Date","","USD","",""),"N/A"))</f>
        <v/>
      </c>
      <c r="IC1238" s="13" t="str" cm="1">
        <f t="array" ref="IC1238">IF(IC1229="","",_xlfn.IFNA(_xll.PBD(IC1229,"Deal Date","","USD","",""),"N/A"))</f>
        <v/>
      </c>
      <c r="ID1238" s="13" t="str" cm="1">
        <f t="array" ref="ID1238">IF(ID1229="","",_xlfn.IFNA(_xll.PBD(ID1229,"Deal Date","","USD","",""),"N/A"))</f>
        <v/>
      </c>
      <c r="IE1238" s="13" t="str" cm="1">
        <f t="array" ref="IE1238">IF(IE1229="","",_xlfn.IFNA(_xll.PBD(IE1229,"Deal Date","","USD","",""),"N/A"))</f>
        <v/>
      </c>
    </row>
    <row r="1239" spans="1:239" x14ac:dyDescent="0.2">
      <c r="B1239" t="s">
        <v>2717</v>
      </c>
      <c r="C1239" t="str">
        <f ca="1">IF(C1229="","",C1233*2 + C1236)</f>
        <v/>
      </c>
      <c r="D1239" t="str">
        <f t="shared" ref="D1239:BO1239" si="488">IF(D1229="","",D1233*2 + D1236)</f>
        <v/>
      </c>
      <c r="E1239" t="str">
        <f t="shared" si="488"/>
        <v/>
      </c>
      <c r="F1239" t="str">
        <f t="shared" si="488"/>
        <v/>
      </c>
      <c r="G1239" t="str">
        <f t="shared" si="488"/>
        <v/>
      </c>
      <c r="H1239" t="str">
        <f t="shared" si="488"/>
        <v/>
      </c>
      <c r="I1239" t="str">
        <f t="shared" si="488"/>
        <v/>
      </c>
      <c r="J1239" t="str">
        <f t="shared" si="488"/>
        <v/>
      </c>
      <c r="K1239" t="str">
        <f t="shared" si="488"/>
        <v/>
      </c>
      <c r="L1239" t="str">
        <f t="shared" si="488"/>
        <v/>
      </c>
      <c r="M1239" t="str">
        <f t="shared" si="488"/>
        <v/>
      </c>
      <c r="N1239" t="str">
        <f t="shared" si="488"/>
        <v/>
      </c>
      <c r="O1239" t="str">
        <f t="shared" si="488"/>
        <v/>
      </c>
      <c r="P1239" t="str">
        <f t="shared" si="488"/>
        <v/>
      </c>
      <c r="Q1239" t="str">
        <f t="shared" si="488"/>
        <v/>
      </c>
      <c r="R1239" t="str">
        <f t="shared" si="488"/>
        <v/>
      </c>
      <c r="S1239" t="str">
        <f t="shared" si="488"/>
        <v/>
      </c>
      <c r="T1239" t="str">
        <f t="shared" si="488"/>
        <v/>
      </c>
      <c r="U1239" t="str">
        <f t="shared" si="488"/>
        <v/>
      </c>
      <c r="V1239" t="str">
        <f t="shared" si="488"/>
        <v/>
      </c>
      <c r="W1239" t="str">
        <f t="shared" si="488"/>
        <v/>
      </c>
      <c r="X1239" t="str">
        <f t="shared" si="488"/>
        <v/>
      </c>
      <c r="Y1239" t="str">
        <f t="shared" si="488"/>
        <v/>
      </c>
      <c r="Z1239" t="str">
        <f t="shared" si="488"/>
        <v/>
      </c>
      <c r="AA1239" t="str">
        <f t="shared" si="488"/>
        <v/>
      </c>
      <c r="AB1239" t="str">
        <f t="shared" si="488"/>
        <v/>
      </c>
      <c r="AC1239" t="str">
        <f t="shared" si="488"/>
        <v/>
      </c>
      <c r="AD1239" t="str">
        <f t="shared" si="488"/>
        <v/>
      </c>
      <c r="AE1239" t="str">
        <f t="shared" si="488"/>
        <v/>
      </c>
      <c r="AF1239" t="str">
        <f t="shared" si="488"/>
        <v/>
      </c>
      <c r="AG1239" t="str">
        <f t="shared" si="488"/>
        <v/>
      </c>
      <c r="AH1239" t="str">
        <f t="shared" si="488"/>
        <v/>
      </c>
      <c r="AI1239" t="str">
        <f t="shared" si="488"/>
        <v/>
      </c>
      <c r="AJ1239" t="str">
        <f t="shared" si="488"/>
        <v/>
      </c>
      <c r="AK1239" t="str">
        <f t="shared" si="488"/>
        <v/>
      </c>
      <c r="AL1239" t="str">
        <f t="shared" si="488"/>
        <v/>
      </c>
      <c r="AM1239" t="str">
        <f t="shared" si="488"/>
        <v/>
      </c>
      <c r="AN1239" t="str">
        <f t="shared" si="488"/>
        <v/>
      </c>
      <c r="AO1239" t="str">
        <f t="shared" si="488"/>
        <v/>
      </c>
      <c r="AP1239" t="str">
        <f t="shared" si="488"/>
        <v/>
      </c>
      <c r="AQ1239" t="str">
        <f t="shared" si="488"/>
        <v/>
      </c>
      <c r="AR1239" t="str">
        <f t="shared" si="488"/>
        <v/>
      </c>
      <c r="AS1239" t="str">
        <f t="shared" si="488"/>
        <v/>
      </c>
      <c r="AT1239" t="str">
        <f t="shared" si="488"/>
        <v/>
      </c>
      <c r="AU1239" t="str">
        <f t="shared" si="488"/>
        <v/>
      </c>
      <c r="AV1239" t="str">
        <f t="shared" si="488"/>
        <v/>
      </c>
      <c r="AW1239" t="str">
        <f t="shared" si="488"/>
        <v/>
      </c>
      <c r="AX1239" t="str">
        <f t="shared" si="488"/>
        <v/>
      </c>
      <c r="AY1239" t="str">
        <f t="shared" si="488"/>
        <v/>
      </c>
      <c r="AZ1239" t="str">
        <f t="shared" si="488"/>
        <v/>
      </c>
      <c r="BA1239" t="str">
        <f t="shared" si="488"/>
        <v/>
      </c>
      <c r="BB1239" t="str">
        <f t="shared" si="488"/>
        <v/>
      </c>
      <c r="BC1239" t="str">
        <f t="shared" si="488"/>
        <v/>
      </c>
      <c r="BD1239" t="str">
        <f t="shared" si="488"/>
        <v/>
      </c>
      <c r="BE1239" t="str">
        <f t="shared" si="488"/>
        <v/>
      </c>
      <c r="BF1239" t="str">
        <f t="shared" si="488"/>
        <v/>
      </c>
      <c r="BG1239" t="str">
        <f t="shared" si="488"/>
        <v/>
      </c>
      <c r="BH1239" t="str">
        <f t="shared" si="488"/>
        <v/>
      </c>
      <c r="BI1239" t="str">
        <f t="shared" si="488"/>
        <v/>
      </c>
      <c r="BJ1239" t="str">
        <f t="shared" si="488"/>
        <v/>
      </c>
      <c r="BK1239" t="str">
        <f t="shared" si="488"/>
        <v/>
      </c>
      <c r="BL1239" t="str">
        <f t="shared" si="488"/>
        <v/>
      </c>
      <c r="BM1239" t="str">
        <f t="shared" si="488"/>
        <v/>
      </c>
      <c r="BN1239" t="str">
        <f t="shared" si="488"/>
        <v/>
      </c>
      <c r="BO1239" t="str">
        <f t="shared" si="488"/>
        <v/>
      </c>
      <c r="BP1239" t="str">
        <f t="shared" ref="BP1239:EA1239" si="489">IF(BP1229="","",BP1233*2 + BP1236)</f>
        <v/>
      </c>
      <c r="BQ1239" t="str">
        <f t="shared" si="489"/>
        <v/>
      </c>
      <c r="BR1239" t="str">
        <f t="shared" si="489"/>
        <v/>
      </c>
      <c r="BS1239" t="str">
        <f t="shared" si="489"/>
        <v/>
      </c>
      <c r="BT1239" t="str">
        <f t="shared" si="489"/>
        <v/>
      </c>
      <c r="BU1239" t="str">
        <f t="shared" si="489"/>
        <v/>
      </c>
      <c r="BV1239" t="str">
        <f t="shared" si="489"/>
        <v/>
      </c>
      <c r="BW1239" t="str">
        <f t="shared" si="489"/>
        <v/>
      </c>
      <c r="BX1239" t="str">
        <f t="shared" si="489"/>
        <v/>
      </c>
      <c r="BY1239" t="str">
        <f t="shared" si="489"/>
        <v/>
      </c>
      <c r="BZ1239" t="str">
        <f t="shared" si="489"/>
        <v/>
      </c>
      <c r="CA1239" t="str">
        <f t="shared" si="489"/>
        <v/>
      </c>
      <c r="CB1239" t="str">
        <f t="shared" si="489"/>
        <v/>
      </c>
      <c r="CC1239" t="str">
        <f t="shared" si="489"/>
        <v/>
      </c>
      <c r="CD1239" t="str">
        <f t="shared" si="489"/>
        <v/>
      </c>
      <c r="CE1239" t="str">
        <f t="shared" si="489"/>
        <v/>
      </c>
      <c r="CF1239" t="str">
        <f t="shared" si="489"/>
        <v/>
      </c>
      <c r="CG1239" t="str">
        <f t="shared" si="489"/>
        <v/>
      </c>
      <c r="CH1239" t="str">
        <f t="shared" si="489"/>
        <v/>
      </c>
      <c r="CI1239" t="str">
        <f t="shared" si="489"/>
        <v/>
      </c>
      <c r="CJ1239" t="str">
        <f t="shared" si="489"/>
        <v/>
      </c>
      <c r="CK1239" t="str">
        <f t="shared" si="489"/>
        <v/>
      </c>
      <c r="CL1239" t="str">
        <f t="shared" si="489"/>
        <v/>
      </c>
      <c r="CM1239" t="str">
        <f t="shared" si="489"/>
        <v/>
      </c>
      <c r="CN1239" t="str">
        <f t="shared" si="489"/>
        <v/>
      </c>
      <c r="CO1239" t="str">
        <f t="shared" si="489"/>
        <v/>
      </c>
      <c r="CP1239" t="str">
        <f t="shared" si="489"/>
        <v/>
      </c>
      <c r="CQ1239" t="str">
        <f t="shared" si="489"/>
        <v/>
      </c>
      <c r="CR1239" t="str">
        <f t="shared" si="489"/>
        <v/>
      </c>
      <c r="CS1239" t="str">
        <f t="shared" si="489"/>
        <v/>
      </c>
      <c r="CT1239" t="str">
        <f t="shared" si="489"/>
        <v/>
      </c>
      <c r="CU1239" t="str">
        <f t="shared" si="489"/>
        <v/>
      </c>
      <c r="CV1239" t="str">
        <f t="shared" si="489"/>
        <v/>
      </c>
      <c r="CW1239" t="str">
        <f t="shared" si="489"/>
        <v/>
      </c>
      <c r="CX1239" t="str">
        <f t="shared" si="489"/>
        <v/>
      </c>
      <c r="CY1239" t="str">
        <f t="shared" si="489"/>
        <v/>
      </c>
      <c r="CZ1239" t="str">
        <f t="shared" si="489"/>
        <v/>
      </c>
      <c r="DA1239" t="str">
        <f t="shared" si="489"/>
        <v/>
      </c>
      <c r="DB1239" t="str">
        <f t="shared" si="489"/>
        <v/>
      </c>
      <c r="DC1239" t="str">
        <f t="shared" si="489"/>
        <v/>
      </c>
      <c r="DD1239" t="str">
        <f t="shared" si="489"/>
        <v/>
      </c>
      <c r="DE1239" t="str">
        <f t="shared" si="489"/>
        <v/>
      </c>
      <c r="DF1239" t="str">
        <f t="shared" si="489"/>
        <v/>
      </c>
      <c r="DG1239" t="str">
        <f t="shared" si="489"/>
        <v/>
      </c>
      <c r="DH1239" t="str">
        <f t="shared" si="489"/>
        <v/>
      </c>
      <c r="DI1239" t="str">
        <f t="shared" si="489"/>
        <v/>
      </c>
      <c r="DJ1239" t="str">
        <f t="shared" si="489"/>
        <v/>
      </c>
      <c r="DK1239" t="str">
        <f t="shared" si="489"/>
        <v/>
      </c>
      <c r="DL1239" t="str">
        <f t="shared" si="489"/>
        <v/>
      </c>
      <c r="DM1239" t="str">
        <f t="shared" si="489"/>
        <v/>
      </c>
      <c r="DN1239" t="str">
        <f t="shared" si="489"/>
        <v/>
      </c>
      <c r="DO1239" t="str">
        <f t="shared" si="489"/>
        <v/>
      </c>
      <c r="DP1239" t="str">
        <f t="shared" si="489"/>
        <v/>
      </c>
      <c r="DQ1239" t="str">
        <f t="shared" si="489"/>
        <v/>
      </c>
      <c r="DR1239" t="str">
        <f t="shared" si="489"/>
        <v/>
      </c>
      <c r="DS1239" t="str">
        <f t="shared" si="489"/>
        <v/>
      </c>
      <c r="DT1239" t="str">
        <f t="shared" si="489"/>
        <v/>
      </c>
      <c r="DU1239" t="str">
        <f t="shared" si="489"/>
        <v/>
      </c>
      <c r="DV1239" t="str">
        <f t="shared" si="489"/>
        <v/>
      </c>
      <c r="DW1239" t="str">
        <f t="shared" si="489"/>
        <v/>
      </c>
      <c r="DX1239" t="str">
        <f t="shared" si="489"/>
        <v/>
      </c>
      <c r="DY1239" t="str">
        <f t="shared" si="489"/>
        <v/>
      </c>
      <c r="DZ1239" t="str">
        <f t="shared" si="489"/>
        <v/>
      </c>
      <c r="EA1239" t="str">
        <f t="shared" si="489"/>
        <v/>
      </c>
      <c r="EB1239" t="str">
        <f t="shared" ref="EB1239:GM1239" si="490">IF(EB1229="","",EB1233*2 + EB1236)</f>
        <v/>
      </c>
      <c r="EC1239" t="str">
        <f t="shared" si="490"/>
        <v/>
      </c>
      <c r="ED1239" t="str">
        <f t="shared" si="490"/>
        <v/>
      </c>
      <c r="EE1239" t="str">
        <f t="shared" si="490"/>
        <v/>
      </c>
      <c r="EF1239" t="str">
        <f t="shared" si="490"/>
        <v/>
      </c>
      <c r="EG1239" t="str">
        <f t="shared" si="490"/>
        <v/>
      </c>
      <c r="EH1239" t="str">
        <f t="shared" si="490"/>
        <v/>
      </c>
      <c r="EI1239" t="str">
        <f t="shared" si="490"/>
        <v/>
      </c>
      <c r="EJ1239" t="str">
        <f t="shared" si="490"/>
        <v/>
      </c>
      <c r="EK1239" t="str">
        <f t="shared" si="490"/>
        <v/>
      </c>
      <c r="EL1239" t="str">
        <f t="shared" si="490"/>
        <v/>
      </c>
      <c r="EM1239" t="str">
        <f t="shared" si="490"/>
        <v/>
      </c>
      <c r="EN1239" t="str">
        <f t="shared" si="490"/>
        <v/>
      </c>
      <c r="EO1239" t="str">
        <f t="shared" si="490"/>
        <v/>
      </c>
      <c r="EP1239" t="str">
        <f t="shared" si="490"/>
        <v/>
      </c>
      <c r="EQ1239" t="str">
        <f t="shared" si="490"/>
        <v/>
      </c>
      <c r="ER1239" t="str">
        <f t="shared" si="490"/>
        <v/>
      </c>
      <c r="ES1239" t="str">
        <f t="shared" si="490"/>
        <v/>
      </c>
      <c r="ET1239" t="str">
        <f t="shared" si="490"/>
        <v/>
      </c>
      <c r="EU1239" t="str">
        <f t="shared" si="490"/>
        <v/>
      </c>
      <c r="EV1239" t="str">
        <f t="shared" si="490"/>
        <v/>
      </c>
      <c r="EW1239" t="str">
        <f t="shared" si="490"/>
        <v/>
      </c>
      <c r="EX1239" t="str">
        <f t="shared" si="490"/>
        <v/>
      </c>
      <c r="EY1239" t="str">
        <f t="shared" si="490"/>
        <v/>
      </c>
      <c r="EZ1239" t="str">
        <f t="shared" si="490"/>
        <v/>
      </c>
      <c r="FA1239" t="str">
        <f t="shared" si="490"/>
        <v/>
      </c>
      <c r="FB1239" t="str">
        <f t="shared" si="490"/>
        <v/>
      </c>
      <c r="FC1239" t="str">
        <f t="shared" si="490"/>
        <v/>
      </c>
      <c r="FD1239" t="str">
        <f t="shared" si="490"/>
        <v/>
      </c>
      <c r="FE1239" t="str">
        <f t="shared" si="490"/>
        <v/>
      </c>
      <c r="FF1239" t="str">
        <f t="shared" si="490"/>
        <v/>
      </c>
      <c r="FG1239" t="str">
        <f t="shared" si="490"/>
        <v/>
      </c>
      <c r="FH1239" t="str">
        <f t="shared" si="490"/>
        <v/>
      </c>
      <c r="FI1239" t="str">
        <f t="shared" si="490"/>
        <v/>
      </c>
      <c r="FJ1239" t="str">
        <f t="shared" si="490"/>
        <v/>
      </c>
      <c r="FK1239" t="str">
        <f t="shared" si="490"/>
        <v/>
      </c>
      <c r="FL1239" t="str">
        <f t="shared" si="490"/>
        <v/>
      </c>
      <c r="FM1239" t="str">
        <f t="shared" si="490"/>
        <v/>
      </c>
      <c r="FN1239" t="str">
        <f t="shared" si="490"/>
        <v/>
      </c>
      <c r="FO1239" t="str">
        <f t="shared" si="490"/>
        <v/>
      </c>
      <c r="FP1239" t="str">
        <f t="shared" si="490"/>
        <v/>
      </c>
      <c r="FQ1239" t="str">
        <f t="shared" si="490"/>
        <v/>
      </c>
      <c r="FR1239" t="str">
        <f t="shared" si="490"/>
        <v/>
      </c>
      <c r="FS1239" t="str">
        <f t="shared" si="490"/>
        <v/>
      </c>
      <c r="FT1239" t="str">
        <f t="shared" si="490"/>
        <v/>
      </c>
      <c r="FU1239" t="str">
        <f t="shared" si="490"/>
        <v/>
      </c>
      <c r="FV1239" t="str">
        <f t="shared" si="490"/>
        <v/>
      </c>
      <c r="FW1239" t="str">
        <f t="shared" si="490"/>
        <v/>
      </c>
      <c r="FX1239" t="str">
        <f t="shared" si="490"/>
        <v/>
      </c>
      <c r="FY1239" t="str">
        <f t="shared" si="490"/>
        <v/>
      </c>
      <c r="FZ1239" t="str">
        <f t="shared" si="490"/>
        <v/>
      </c>
      <c r="GA1239" t="str">
        <f t="shared" si="490"/>
        <v/>
      </c>
      <c r="GB1239" t="str">
        <f t="shared" si="490"/>
        <v/>
      </c>
      <c r="GC1239" t="str">
        <f t="shared" si="490"/>
        <v/>
      </c>
      <c r="GD1239" t="str">
        <f t="shared" si="490"/>
        <v/>
      </c>
      <c r="GE1239" t="str">
        <f t="shared" si="490"/>
        <v/>
      </c>
      <c r="GF1239" t="str">
        <f t="shared" si="490"/>
        <v/>
      </c>
      <c r="GG1239" t="str">
        <f t="shared" si="490"/>
        <v/>
      </c>
      <c r="GH1239" t="str">
        <f t="shared" si="490"/>
        <v/>
      </c>
      <c r="GI1239" t="str">
        <f t="shared" si="490"/>
        <v/>
      </c>
      <c r="GJ1239" t="str">
        <f t="shared" si="490"/>
        <v/>
      </c>
      <c r="GK1239" t="str">
        <f t="shared" si="490"/>
        <v/>
      </c>
      <c r="GL1239" t="str">
        <f t="shared" si="490"/>
        <v/>
      </c>
      <c r="GM1239" t="str">
        <f t="shared" si="490"/>
        <v/>
      </c>
      <c r="GN1239" t="str">
        <f t="shared" ref="GN1239:IE1239" si="491">IF(GN1229="","",GN1233*2 + GN1236)</f>
        <v/>
      </c>
      <c r="GO1239" t="str">
        <f t="shared" si="491"/>
        <v/>
      </c>
      <c r="GP1239" t="str">
        <f t="shared" si="491"/>
        <v/>
      </c>
      <c r="GQ1239" t="str">
        <f t="shared" si="491"/>
        <v/>
      </c>
      <c r="GR1239" t="str">
        <f t="shared" si="491"/>
        <v/>
      </c>
      <c r="GS1239" t="str">
        <f t="shared" si="491"/>
        <v/>
      </c>
      <c r="GT1239" t="str">
        <f t="shared" si="491"/>
        <v/>
      </c>
      <c r="GU1239" t="str">
        <f t="shared" si="491"/>
        <v/>
      </c>
      <c r="GV1239" t="str">
        <f t="shared" si="491"/>
        <v/>
      </c>
      <c r="GW1239" t="str">
        <f t="shared" si="491"/>
        <v/>
      </c>
      <c r="GX1239" t="str">
        <f t="shared" si="491"/>
        <v/>
      </c>
      <c r="GY1239" t="str">
        <f t="shared" si="491"/>
        <v/>
      </c>
      <c r="GZ1239" t="str">
        <f t="shared" si="491"/>
        <v/>
      </c>
      <c r="HA1239" t="str">
        <f t="shared" si="491"/>
        <v/>
      </c>
      <c r="HB1239" t="str">
        <f t="shared" si="491"/>
        <v/>
      </c>
      <c r="HC1239" t="str">
        <f t="shared" si="491"/>
        <v/>
      </c>
      <c r="HD1239" t="str">
        <f t="shared" si="491"/>
        <v/>
      </c>
      <c r="HE1239" t="str">
        <f t="shared" si="491"/>
        <v/>
      </c>
      <c r="HF1239" t="str">
        <f t="shared" si="491"/>
        <v/>
      </c>
      <c r="HG1239" t="str">
        <f t="shared" si="491"/>
        <v/>
      </c>
      <c r="HH1239" t="str">
        <f t="shared" si="491"/>
        <v/>
      </c>
      <c r="HI1239" t="str">
        <f t="shared" si="491"/>
        <v/>
      </c>
      <c r="HJ1239" t="str">
        <f t="shared" si="491"/>
        <v/>
      </c>
      <c r="HK1239" t="str">
        <f t="shared" si="491"/>
        <v/>
      </c>
      <c r="HL1239" t="str">
        <f t="shared" si="491"/>
        <v/>
      </c>
      <c r="HM1239" t="str">
        <f t="shared" si="491"/>
        <v/>
      </c>
      <c r="HN1239" t="str">
        <f t="shared" si="491"/>
        <v/>
      </c>
      <c r="HO1239" t="str">
        <f t="shared" si="491"/>
        <v/>
      </c>
      <c r="HP1239" t="str">
        <f t="shared" si="491"/>
        <v/>
      </c>
      <c r="HQ1239" t="str">
        <f t="shared" si="491"/>
        <v/>
      </c>
      <c r="HR1239" t="str">
        <f t="shared" si="491"/>
        <v/>
      </c>
      <c r="HS1239" t="str">
        <f t="shared" si="491"/>
        <v/>
      </c>
      <c r="HT1239" t="str">
        <f t="shared" si="491"/>
        <v/>
      </c>
      <c r="HU1239" t="str">
        <f t="shared" si="491"/>
        <v/>
      </c>
      <c r="HV1239" t="str">
        <f t="shared" si="491"/>
        <v/>
      </c>
      <c r="HW1239" t="str">
        <f t="shared" si="491"/>
        <v/>
      </c>
      <c r="HX1239" t="str">
        <f t="shared" si="491"/>
        <v/>
      </c>
      <c r="HY1239" t="str">
        <f t="shared" si="491"/>
        <v/>
      </c>
      <c r="HZ1239" t="str">
        <f t="shared" si="491"/>
        <v/>
      </c>
      <c r="IA1239" t="str">
        <f t="shared" si="491"/>
        <v/>
      </c>
      <c r="IB1239" t="str">
        <f t="shared" si="491"/>
        <v/>
      </c>
      <c r="IC1239" t="str">
        <f t="shared" si="491"/>
        <v/>
      </c>
      <c r="ID1239" t="str">
        <f t="shared" si="491"/>
        <v/>
      </c>
      <c r="IE1239" t="str">
        <f t="shared" si="491"/>
        <v/>
      </c>
    </row>
    <row r="1248" spans="1:239" x14ac:dyDescent="0.2">
      <c r="A1248" t="s">
        <v>1075</v>
      </c>
      <c r="B1248" t="s">
        <v>1075</v>
      </c>
      <c r="C1248" t="s">
        <v>1075</v>
      </c>
    </row>
    <row r="1249" spans="2:239" x14ac:dyDescent="0.2">
      <c r="C1249" t="s">
        <v>2762</v>
      </c>
      <c r="D1249" t="s">
        <v>2763</v>
      </c>
    </row>
    <row r="1250" spans="2:239" x14ac:dyDescent="0.2">
      <c r="C1250" t="str" cm="1">
        <f t="array" aca="1" ref="C1250" ca="1">_xll.PBD(D1250,"Name","","USD","","")</f>
        <v>#SPECIFYREQUIRED</v>
      </c>
      <c r="D1250" t="str" cm="1">
        <f t="array" aca="1" ref="D1250" ca="1">INDIRECT("'Python Financials Mask'!C" &amp; INT((ROW() - 20)/30) + 3)</f>
        <v/>
      </c>
    </row>
    <row r="1251" spans="2:239" x14ac:dyDescent="0.2">
      <c r="C1251" t="s">
        <v>2707</v>
      </c>
      <c r="E1251" t="s">
        <v>2709</v>
      </c>
      <c r="F1251" t="s">
        <v>2710</v>
      </c>
      <c r="G1251" t="s">
        <v>2720</v>
      </c>
      <c r="H1251" t="s">
        <v>2764</v>
      </c>
    </row>
    <row r="1252" spans="2:239" x14ac:dyDescent="0.2">
      <c r="C1252" t="str" cm="1">
        <f t="array" aca="1" ref="C1252" ca="1">IF(SUMPRODUCT(--ISNUMBER(SEARCH($D$4, 1262:1262))) &gt; 0, "Yes", "No")</f>
        <v>No</v>
      </c>
      <c r="E1252" t="e" cm="1">
        <f t="array" aca="1" ref="E1252" ca="1">_xlfn.LET(
  _xlpm.names, C1261:ZZ1261,
  _xlpm.scores, C1269:ZZ1269,
  _xlpm.amounts, C1267:ZZ1267,
  _xlpm.dates, C1268:ZZ1268,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252" t="e">
        <f ca="1">_xlfn.XLOOKUP(E1252,1261:1261,1260:1260)</f>
        <v>#N/A</v>
      </c>
      <c r="G1252" t="e">
        <f ca="1">_xlfn.XLOOKUP(E1252,1261:1261,1262:1262)</f>
        <v>#N/A</v>
      </c>
      <c r="H1252" t="e">
        <f ca="1">_xlfn.XLOOKUP(E1252,1261:1261,1265:1265)</f>
        <v>#N/A</v>
      </c>
    </row>
    <row r="1253" spans="2:239" x14ac:dyDescent="0.2">
      <c r="E1253" t="s">
        <v>2713</v>
      </c>
      <c r="F1253" t="s">
        <v>2714</v>
      </c>
      <c r="G1253" t="s">
        <v>2721</v>
      </c>
      <c r="H1253" t="s">
        <v>2765</v>
      </c>
    </row>
    <row r="1254" spans="2:239" x14ac:dyDescent="0.2">
      <c r="E1254" t="e" cm="1">
        <f t="array" aca="1" ref="E1254" ca="1">_xlfn.LET(
  _xlpm.names, C1261:ZZ1261,
  _xlpm.scores, C1269:ZZ1269,
  _xlpm.amounts, C1267:ZZ1267,
  _xlpm.dates, C1268:ZZ1268,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254" t="e">
        <f ca="1">_xlfn.XLOOKUP(E1254,1261:1261,1260:1260)</f>
        <v>#N/A</v>
      </c>
      <c r="G1254" t="e">
        <f ca="1">_xlfn.XLOOKUP(E1254,1261:1261,1262:1262)</f>
        <v>#N/A</v>
      </c>
      <c r="H1254" t="e">
        <f ca="1">_xlfn.XLOOKUP(E1254,1261:1261,1265:1265)</f>
        <v>#N/A</v>
      </c>
    </row>
    <row r="1255" spans="2:239" x14ac:dyDescent="0.2">
      <c r="E1255" t="s">
        <v>2718</v>
      </c>
      <c r="F1255" t="s">
        <v>2719</v>
      </c>
      <c r="G1255" t="s">
        <v>2722</v>
      </c>
      <c r="H1255" t="s">
        <v>2766</v>
      </c>
    </row>
    <row r="1256" spans="2:239" x14ac:dyDescent="0.2">
      <c r="E1256" t="e" cm="1">
        <f t="array" aca="1" ref="E1256" ca="1">_xlfn.LET(
  _xlpm.names, C1261:ZZ1261,
  _xlpm.scores, C1269:ZZ1269,
  _xlpm.amounts, C1267:ZZ1267,
  _xlpm.dates, C1268:ZZ1268,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256" t="e">
        <f ca="1">_xlfn.XLOOKUP(E1256,1261:1261,1260:1260)</f>
        <v>#N/A</v>
      </c>
      <c r="G1256" t="e">
        <f ca="1">_xlfn.XLOOKUP(E1256,1261:1261,1262:1262)</f>
        <v>#N/A</v>
      </c>
      <c r="H1256" t="e">
        <f ca="1">_xlfn.XLOOKUP(E1256,1261:1261,1265:1265)</f>
        <v>#N/A</v>
      </c>
    </row>
    <row r="1259" spans="2:239" x14ac:dyDescent="0.2">
      <c r="B1259" t="s">
        <v>2699</v>
      </c>
      <c r="C1259" t="str" cm="1">
        <f t="array" aca="1" ref="C1259" ca="1">IF(D1250="","",_xll.PBD(D1250,"Active Investments Ids","h","USD","",""))</f>
        <v/>
      </c>
    </row>
    <row r="1260" spans="2:239" x14ac:dyDescent="0.2">
      <c r="B1260" t="s">
        <v>2698</v>
      </c>
      <c r="C1260" t="str" cm="1">
        <f t="array" aca="1" ref="C1260" ca="1">IF(C1259="","",_xll.PBD(C1259,"Company Id","","USD","",""))</f>
        <v/>
      </c>
      <c r="D1260" t="str" cm="1">
        <f t="array" ref="D1260">IF(D1259="","",_xll.PBD(D1259,"Company Id","","USD","",""))</f>
        <v/>
      </c>
      <c r="E1260" t="str" cm="1">
        <f t="array" ref="E1260">IF(E1259="","",_xll.PBD(E1259,"Company Id","","USD","",""))</f>
        <v/>
      </c>
      <c r="F1260" t="str" cm="1">
        <f t="array" ref="F1260">IF(F1259="","",_xll.PBD(F1259,"Company Id","","USD","",""))</f>
        <v/>
      </c>
      <c r="G1260" t="str" cm="1">
        <f t="array" ref="G1260">IF(G1259="","",_xll.PBD(G1259,"Company Id","","USD","",""))</f>
        <v/>
      </c>
      <c r="H1260" t="str" cm="1">
        <f t="array" ref="H1260">IF(H1259="","",_xll.PBD(H1259,"Company Id","","USD","",""))</f>
        <v/>
      </c>
      <c r="I1260" t="str" cm="1">
        <f t="array" ref="I1260">IF(I1259="","",_xll.PBD(I1259,"Company Id","","USD","",""))</f>
        <v/>
      </c>
      <c r="J1260" t="str" cm="1">
        <f t="array" ref="J1260">IF(J1259="","",_xll.PBD(J1259,"Company Id","","USD","",""))</f>
        <v/>
      </c>
      <c r="K1260" t="str" cm="1">
        <f t="array" ref="K1260">IF(K1259="","",_xll.PBD(K1259,"Company Id","","USD","",""))</f>
        <v/>
      </c>
      <c r="L1260" t="str" cm="1">
        <f t="array" ref="L1260">IF(L1259="","",_xll.PBD(L1259,"Company Id","","USD","",""))</f>
        <v/>
      </c>
      <c r="M1260" t="str" cm="1">
        <f t="array" ref="M1260">IF(M1259="","",_xll.PBD(M1259,"Company Id","","USD","",""))</f>
        <v/>
      </c>
      <c r="N1260" t="str" cm="1">
        <f t="array" ref="N1260">IF(N1259="","",_xll.PBD(N1259,"Company Id","","USD","",""))</f>
        <v/>
      </c>
      <c r="O1260" t="str" cm="1">
        <f t="array" ref="O1260">IF(O1259="","",_xll.PBD(O1259,"Company Id","","USD","",""))</f>
        <v/>
      </c>
      <c r="P1260" t="str" cm="1">
        <f t="array" ref="P1260">IF(P1259="","",_xll.PBD(P1259,"Company Id","","USD","",""))</f>
        <v/>
      </c>
      <c r="Q1260" t="str" cm="1">
        <f t="array" ref="Q1260">IF(Q1259="","",_xll.PBD(Q1259,"Company Id","","USD","",""))</f>
        <v/>
      </c>
      <c r="R1260" t="str" cm="1">
        <f t="array" ref="R1260">IF(R1259="","",_xll.PBD(R1259,"Company Id","","USD","",""))</f>
        <v/>
      </c>
      <c r="S1260" t="str" cm="1">
        <f t="array" ref="S1260">IF(S1259="","",_xll.PBD(S1259,"Company Id","","USD","",""))</f>
        <v/>
      </c>
      <c r="T1260" t="str" cm="1">
        <f t="array" ref="T1260">IF(T1259="","",_xll.PBD(T1259,"Company Id","","USD","",""))</f>
        <v/>
      </c>
      <c r="U1260" t="str" cm="1">
        <f t="array" ref="U1260">IF(U1259="","",_xll.PBD(U1259,"Company Id","","USD","",""))</f>
        <v/>
      </c>
      <c r="V1260" t="str" cm="1">
        <f t="array" ref="V1260">IF(V1259="","",_xll.PBD(V1259,"Company Id","","USD","",""))</f>
        <v/>
      </c>
      <c r="W1260" t="str" cm="1">
        <f t="array" ref="W1260">IF(W1259="","",_xll.PBD(W1259,"Company Id","","USD","",""))</f>
        <v/>
      </c>
      <c r="X1260" t="str" cm="1">
        <f t="array" ref="X1260">IF(X1259="","",_xll.PBD(X1259,"Company Id","","USD","",""))</f>
        <v/>
      </c>
      <c r="Y1260" t="str" cm="1">
        <f t="array" ref="Y1260">IF(Y1259="","",_xll.PBD(Y1259,"Company Id","","USD","",""))</f>
        <v/>
      </c>
      <c r="Z1260" t="str" cm="1">
        <f t="array" ref="Z1260">IF(Z1259="","",_xll.PBD(Z1259,"Company Id","","USD","",""))</f>
        <v/>
      </c>
      <c r="AA1260" t="str" cm="1">
        <f t="array" ref="AA1260">IF(AA1259="","",_xll.PBD(AA1259,"Company Id","","USD","",""))</f>
        <v/>
      </c>
      <c r="AB1260" t="str" cm="1">
        <f t="array" ref="AB1260">IF(AB1259="","",_xll.PBD(AB1259,"Company Id","","USD","",""))</f>
        <v/>
      </c>
      <c r="AC1260" t="str" cm="1">
        <f t="array" ref="AC1260">IF(AC1259="","",_xll.PBD(AC1259,"Company Id","","USD","",""))</f>
        <v/>
      </c>
      <c r="AD1260" t="str" cm="1">
        <f t="array" ref="AD1260">IF(AD1259="","",_xll.PBD(AD1259,"Company Id","","USD","",""))</f>
        <v/>
      </c>
      <c r="AE1260" t="str" cm="1">
        <f t="array" ref="AE1260">IF(AE1259="","",_xll.PBD(AE1259,"Company Id","","USD","",""))</f>
        <v/>
      </c>
      <c r="AF1260" t="str" cm="1">
        <f t="array" ref="AF1260">IF(AF1259="","",_xll.PBD(AF1259,"Company Id","","USD","",""))</f>
        <v/>
      </c>
      <c r="AG1260" t="str" cm="1">
        <f t="array" ref="AG1260">IF(AG1259="","",_xll.PBD(AG1259,"Company Id","","USD","",""))</f>
        <v/>
      </c>
      <c r="AH1260" t="str" cm="1">
        <f t="array" ref="AH1260">IF(AH1259="","",_xll.PBD(AH1259,"Company Id","","USD","",""))</f>
        <v/>
      </c>
      <c r="AI1260" t="str" cm="1">
        <f t="array" ref="AI1260">IF(AI1259="","",_xll.PBD(AI1259,"Company Id","","USD","",""))</f>
        <v/>
      </c>
      <c r="AJ1260" t="str" cm="1">
        <f t="array" ref="AJ1260">IF(AJ1259="","",_xll.PBD(AJ1259,"Company Id","","USD","",""))</f>
        <v/>
      </c>
      <c r="AK1260" t="str" cm="1">
        <f t="array" ref="AK1260">IF(AK1259="","",_xll.PBD(AK1259,"Company Id","","USD","",""))</f>
        <v/>
      </c>
      <c r="AL1260" t="str" cm="1">
        <f t="array" ref="AL1260">IF(AL1259="","",_xll.PBD(AL1259,"Company Id","","USD","",""))</f>
        <v/>
      </c>
      <c r="AM1260" t="str" cm="1">
        <f t="array" ref="AM1260">IF(AM1259="","",_xll.PBD(AM1259,"Company Id","","USD","",""))</f>
        <v/>
      </c>
      <c r="AN1260" t="str" cm="1">
        <f t="array" ref="AN1260">IF(AN1259="","",_xll.PBD(AN1259,"Company Id","","USD","",""))</f>
        <v/>
      </c>
      <c r="AO1260" t="str" cm="1">
        <f t="array" ref="AO1260">IF(AO1259="","",_xll.PBD(AO1259,"Company Id","","USD","",""))</f>
        <v/>
      </c>
      <c r="AP1260" t="str" cm="1">
        <f t="array" ref="AP1260">IF(AP1259="","",_xll.PBD(AP1259,"Company Id","","USD","",""))</f>
        <v/>
      </c>
      <c r="AQ1260" t="str" cm="1">
        <f t="array" ref="AQ1260">IF(AQ1259="","",_xll.PBD(AQ1259,"Company Id","","USD","",""))</f>
        <v/>
      </c>
      <c r="AR1260" t="str" cm="1">
        <f t="array" ref="AR1260">IF(AR1259="","",_xll.PBD(AR1259,"Company Id","","USD","",""))</f>
        <v/>
      </c>
      <c r="AS1260" t="str" cm="1">
        <f t="array" ref="AS1260">IF(AS1259="","",_xll.PBD(AS1259,"Company Id","","USD","",""))</f>
        <v/>
      </c>
      <c r="AT1260" t="str" cm="1">
        <f t="array" ref="AT1260">IF(AT1259="","",_xll.PBD(AT1259,"Company Id","","USD","",""))</f>
        <v/>
      </c>
      <c r="AU1260" t="str" cm="1">
        <f t="array" ref="AU1260">IF(AU1259="","",_xll.PBD(AU1259,"Company Id","","USD","",""))</f>
        <v/>
      </c>
      <c r="AV1260" t="str" cm="1">
        <f t="array" ref="AV1260">IF(AV1259="","",_xll.PBD(AV1259,"Company Id","","USD","",""))</f>
        <v/>
      </c>
      <c r="AW1260" t="str" cm="1">
        <f t="array" ref="AW1260">IF(AW1259="","",_xll.PBD(AW1259,"Company Id","","USD","",""))</f>
        <v/>
      </c>
      <c r="AX1260" t="str" cm="1">
        <f t="array" ref="AX1260">IF(AX1259="","",_xll.PBD(AX1259,"Company Id","","USD","",""))</f>
        <v/>
      </c>
      <c r="AY1260" t="str" cm="1">
        <f t="array" ref="AY1260">IF(AY1259="","",_xll.PBD(AY1259,"Company Id","","USD","",""))</f>
        <v/>
      </c>
      <c r="AZ1260" t="str" cm="1">
        <f t="array" ref="AZ1260">IF(AZ1259="","",_xll.PBD(AZ1259,"Company Id","","USD","",""))</f>
        <v/>
      </c>
      <c r="BA1260" t="str" cm="1">
        <f t="array" ref="BA1260">IF(BA1259="","",_xll.PBD(BA1259,"Company Id","","USD","",""))</f>
        <v/>
      </c>
      <c r="BB1260" t="str" cm="1">
        <f t="array" ref="BB1260">IF(BB1259="","",_xll.PBD(BB1259,"Company Id","","USD","",""))</f>
        <v/>
      </c>
      <c r="BC1260" t="str" cm="1">
        <f t="array" ref="BC1260">IF(BC1259="","",_xll.PBD(BC1259,"Company Id","","USD","",""))</f>
        <v/>
      </c>
      <c r="BD1260" t="str" cm="1">
        <f t="array" ref="BD1260">IF(BD1259="","",_xll.PBD(BD1259,"Company Id","","USD","",""))</f>
        <v/>
      </c>
      <c r="BE1260" t="str" cm="1">
        <f t="array" ref="BE1260">IF(BE1259="","",_xll.PBD(BE1259,"Company Id","","USD","",""))</f>
        <v/>
      </c>
      <c r="BF1260" t="str" cm="1">
        <f t="array" ref="BF1260">IF(BF1259="","",_xll.PBD(BF1259,"Company Id","","USD","",""))</f>
        <v/>
      </c>
      <c r="BG1260" t="str" cm="1">
        <f t="array" ref="BG1260">IF(BG1259="","",_xll.PBD(BG1259,"Company Id","","USD","",""))</f>
        <v/>
      </c>
      <c r="BH1260" t="str" cm="1">
        <f t="array" ref="BH1260">IF(BH1259="","",_xll.PBD(BH1259,"Company Id","","USD","",""))</f>
        <v/>
      </c>
      <c r="BI1260" t="str" cm="1">
        <f t="array" ref="BI1260">IF(BI1259="","",_xll.PBD(BI1259,"Company Id","","USD","",""))</f>
        <v/>
      </c>
      <c r="BJ1260" t="str" cm="1">
        <f t="array" ref="BJ1260">IF(BJ1259="","",_xll.PBD(BJ1259,"Company Id","","USD","",""))</f>
        <v/>
      </c>
      <c r="BK1260" t="str" cm="1">
        <f t="array" ref="BK1260">IF(BK1259="","",_xll.PBD(BK1259,"Company Id","","USD","",""))</f>
        <v/>
      </c>
      <c r="BL1260" t="str" cm="1">
        <f t="array" ref="BL1260">IF(BL1259="","",_xll.PBD(BL1259,"Company Id","","USD","",""))</f>
        <v/>
      </c>
      <c r="BM1260" t="str" cm="1">
        <f t="array" ref="BM1260">IF(BM1259="","",_xll.PBD(BM1259,"Company Id","","USD","",""))</f>
        <v/>
      </c>
      <c r="BN1260" t="str" cm="1">
        <f t="array" ref="BN1260">IF(BN1259="","",_xll.PBD(BN1259,"Company Id","","USD","",""))</f>
        <v/>
      </c>
      <c r="BO1260" t="str" cm="1">
        <f t="array" ref="BO1260">IF(BO1259="","",_xll.PBD(BO1259,"Company Id","","USD","",""))</f>
        <v/>
      </c>
      <c r="BP1260" t="str" cm="1">
        <f t="array" ref="BP1260">IF(BP1259="","",_xll.PBD(BP1259,"Company Id","","USD","",""))</f>
        <v/>
      </c>
      <c r="BQ1260" t="str" cm="1">
        <f t="array" ref="BQ1260">IF(BQ1259="","",_xll.PBD(BQ1259,"Company Id","","USD","",""))</f>
        <v/>
      </c>
      <c r="BR1260" t="str" cm="1">
        <f t="array" ref="BR1260">IF(BR1259="","",_xll.PBD(BR1259,"Company Id","","USD","",""))</f>
        <v/>
      </c>
      <c r="BS1260" t="str" cm="1">
        <f t="array" ref="BS1260">IF(BS1259="","",_xll.PBD(BS1259,"Company Id","","USD","",""))</f>
        <v/>
      </c>
      <c r="BT1260" t="str" cm="1">
        <f t="array" ref="BT1260">IF(BT1259="","",_xll.PBD(BT1259,"Company Id","","USD","",""))</f>
        <v/>
      </c>
      <c r="BU1260" t="str" cm="1">
        <f t="array" ref="BU1260">IF(BU1259="","",_xll.PBD(BU1259,"Company Id","","USD","",""))</f>
        <v/>
      </c>
      <c r="BV1260" t="str" cm="1">
        <f t="array" ref="BV1260">IF(BV1259="","",_xll.PBD(BV1259,"Company Id","","USD","",""))</f>
        <v/>
      </c>
      <c r="BW1260" t="str" cm="1">
        <f t="array" ref="BW1260">IF(BW1259="","",_xll.PBD(BW1259,"Company Id","","USD","",""))</f>
        <v/>
      </c>
      <c r="BX1260" t="str" cm="1">
        <f t="array" ref="BX1260">IF(BX1259="","",_xll.PBD(BX1259,"Company Id","","USD","",""))</f>
        <v/>
      </c>
      <c r="BY1260" t="str" cm="1">
        <f t="array" ref="BY1260">IF(BY1259="","",_xll.PBD(BY1259,"Company Id","","USD","",""))</f>
        <v/>
      </c>
      <c r="BZ1260" t="str" cm="1">
        <f t="array" ref="BZ1260">IF(BZ1259="","",_xll.PBD(BZ1259,"Company Id","","USD","",""))</f>
        <v/>
      </c>
      <c r="CA1260" t="str" cm="1">
        <f t="array" ref="CA1260">IF(CA1259="","",_xll.PBD(CA1259,"Company Id","","USD","",""))</f>
        <v/>
      </c>
      <c r="CB1260" t="str" cm="1">
        <f t="array" ref="CB1260">IF(CB1259="","",_xll.PBD(CB1259,"Company Id","","USD","",""))</f>
        <v/>
      </c>
      <c r="CC1260" t="str" cm="1">
        <f t="array" ref="CC1260">IF(CC1259="","",_xll.PBD(CC1259,"Company Id","","USD","",""))</f>
        <v/>
      </c>
      <c r="CD1260" t="str" cm="1">
        <f t="array" ref="CD1260">IF(CD1259="","",_xll.PBD(CD1259,"Company Id","","USD","",""))</f>
        <v/>
      </c>
      <c r="CE1260" t="str" cm="1">
        <f t="array" ref="CE1260">IF(CE1259="","",_xll.PBD(CE1259,"Company Id","","USD","",""))</f>
        <v/>
      </c>
      <c r="CF1260" t="str" cm="1">
        <f t="array" ref="CF1260">IF(CF1259="","",_xll.PBD(CF1259,"Company Id","","USD","",""))</f>
        <v/>
      </c>
      <c r="CG1260" t="str" cm="1">
        <f t="array" ref="CG1260">IF(CG1259="","",_xll.PBD(CG1259,"Company Id","","USD","",""))</f>
        <v/>
      </c>
      <c r="CH1260" t="str" cm="1">
        <f t="array" ref="CH1260">IF(CH1259="","",_xll.PBD(CH1259,"Company Id","","USD","",""))</f>
        <v/>
      </c>
      <c r="CI1260" t="str" cm="1">
        <f t="array" ref="CI1260">IF(CI1259="","",_xll.PBD(CI1259,"Company Id","","USD","",""))</f>
        <v/>
      </c>
      <c r="CJ1260" t="str" cm="1">
        <f t="array" ref="CJ1260">IF(CJ1259="","",_xll.PBD(CJ1259,"Company Id","","USD","",""))</f>
        <v/>
      </c>
      <c r="CK1260" t="str" cm="1">
        <f t="array" ref="CK1260">IF(CK1259="","",_xll.PBD(CK1259,"Company Id","","USD","",""))</f>
        <v/>
      </c>
      <c r="CL1260" t="str" cm="1">
        <f t="array" ref="CL1260">IF(CL1259="","",_xll.PBD(CL1259,"Company Id","","USD","",""))</f>
        <v/>
      </c>
      <c r="CM1260" t="str" cm="1">
        <f t="array" ref="CM1260">IF(CM1259="","",_xll.PBD(CM1259,"Company Id","","USD","",""))</f>
        <v/>
      </c>
      <c r="CN1260" t="str" cm="1">
        <f t="array" ref="CN1260">IF(CN1259="","",_xll.PBD(CN1259,"Company Id","","USD","",""))</f>
        <v/>
      </c>
      <c r="CO1260" t="str" cm="1">
        <f t="array" ref="CO1260">IF(CO1259="","",_xll.PBD(CO1259,"Company Id","","USD","",""))</f>
        <v/>
      </c>
      <c r="CP1260" t="str" cm="1">
        <f t="array" ref="CP1260">IF(CP1259="","",_xll.PBD(CP1259,"Company Id","","USD","",""))</f>
        <v/>
      </c>
      <c r="CQ1260" t="str" cm="1">
        <f t="array" ref="CQ1260">IF(CQ1259="","",_xll.PBD(CQ1259,"Company Id","","USD","",""))</f>
        <v/>
      </c>
      <c r="CR1260" t="str" cm="1">
        <f t="array" ref="CR1260">IF(CR1259="","",_xll.PBD(CR1259,"Company Id","","USD","",""))</f>
        <v/>
      </c>
      <c r="CS1260" t="str" cm="1">
        <f t="array" ref="CS1260">IF(CS1259="","",_xll.PBD(CS1259,"Company Id","","USD","",""))</f>
        <v/>
      </c>
      <c r="CT1260" t="str" cm="1">
        <f t="array" ref="CT1260">IF(CT1259="","",_xll.PBD(CT1259,"Company Id","","USD","",""))</f>
        <v/>
      </c>
      <c r="CU1260" t="str" cm="1">
        <f t="array" ref="CU1260">IF(CU1259="","",_xll.PBD(CU1259,"Company Id","","USD","",""))</f>
        <v/>
      </c>
      <c r="CV1260" t="str" cm="1">
        <f t="array" ref="CV1260">IF(CV1259="","",_xll.PBD(CV1259,"Company Id","","USD","",""))</f>
        <v/>
      </c>
      <c r="CW1260" t="str" cm="1">
        <f t="array" ref="CW1260">IF(CW1259="","",_xll.PBD(CW1259,"Company Id","","USD","",""))</f>
        <v/>
      </c>
      <c r="CX1260" t="str" cm="1">
        <f t="array" ref="CX1260">IF(CX1259="","",_xll.PBD(CX1259,"Company Id","","USD","",""))</f>
        <v/>
      </c>
      <c r="CY1260" t="str" cm="1">
        <f t="array" ref="CY1260">IF(CY1259="","",_xll.PBD(CY1259,"Company Id","","USD","",""))</f>
        <v/>
      </c>
      <c r="CZ1260" t="str" cm="1">
        <f t="array" ref="CZ1260">IF(CZ1259="","",_xll.PBD(CZ1259,"Company Id","","USD","",""))</f>
        <v/>
      </c>
      <c r="DA1260" t="str" cm="1">
        <f t="array" ref="DA1260">IF(DA1259="","",_xll.PBD(DA1259,"Company Id","","USD","",""))</f>
        <v/>
      </c>
      <c r="DB1260" t="str" cm="1">
        <f t="array" ref="DB1260">IF(DB1259="","",_xll.PBD(DB1259,"Company Id","","USD","",""))</f>
        <v/>
      </c>
      <c r="DC1260" t="str" cm="1">
        <f t="array" ref="DC1260">IF(DC1259="","",_xll.PBD(DC1259,"Company Id","","USD","",""))</f>
        <v/>
      </c>
      <c r="DD1260" t="str" cm="1">
        <f t="array" ref="DD1260">IF(DD1259="","",_xll.PBD(DD1259,"Company Id","","USD","",""))</f>
        <v/>
      </c>
      <c r="DE1260" t="str" cm="1">
        <f t="array" ref="DE1260">IF(DE1259="","",_xll.PBD(DE1259,"Company Id","","USD","",""))</f>
        <v/>
      </c>
      <c r="DF1260" t="str" cm="1">
        <f t="array" ref="DF1260">IF(DF1259="","",_xll.PBD(DF1259,"Company Id","","USD","",""))</f>
        <v/>
      </c>
      <c r="DG1260" t="str" cm="1">
        <f t="array" ref="DG1260">IF(DG1259="","",_xll.PBD(DG1259,"Company Id","","USD","",""))</f>
        <v/>
      </c>
      <c r="DH1260" t="str" cm="1">
        <f t="array" ref="DH1260">IF(DH1259="","",_xll.PBD(DH1259,"Company Id","","USD","",""))</f>
        <v/>
      </c>
      <c r="DI1260" t="str" cm="1">
        <f t="array" ref="DI1260">IF(DI1259="","",_xll.PBD(DI1259,"Company Id","","USD","",""))</f>
        <v/>
      </c>
      <c r="DJ1260" t="str" cm="1">
        <f t="array" ref="DJ1260">IF(DJ1259="","",_xll.PBD(DJ1259,"Company Id","","USD","",""))</f>
        <v/>
      </c>
      <c r="DK1260" t="str" cm="1">
        <f t="array" ref="DK1260">IF(DK1259="","",_xll.PBD(DK1259,"Company Id","","USD","",""))</f>
        <v/>
      </c>
      <c r="DL1260" t="str" cm="1">
        <f t="array" ref="DL1260">IF(DL1259="","",_xll.PBD(DL1259,"Company Id","","USD","",""))</f>
        <v/>
      </c>
      <c r="DM1260" t="str" cm="1">
        <f t="array" ref="DM1260">IF(DM1259="","",_xll.PBD(DM1259,"Company Id","","USD","",""))</f>
        <v/>
      </c>
      <c r="DN1260" t="str" cm="1">
        <f t="array" ref="DN1260">IF(DN1259="","",_xll.PBD(DN1259,"Company Id","","USD","",""))</f>
        <v/>
      </c>
      <c r="DO1260" t="str" cm="1">
        <f t="array" ref="DO1260">IF(DO1259="","",_xll.PBD(DO1259,"Company Id","","USD","",""))</f>
        <v/>
      </c>
      <c r="DP1260" t="str" cm="1">
        <f t="array" ref="DP1260">IF(DP1259="","",_xll.PBD(DP1259,"Company Id","","USD","",""))</f>
        <v/>
      </c>
      <c r="DQ1260" t="str" cm="1">
        <f t="array" ref="DQ1260">IF(DQ1259="","",_xll.PBD(DQ1259,"Company Id","","USD","",""))</f>
        <v/>
      </c>
      <c r="DR1260" t="str" cm="1">
        <f t="array" ref="DR1260">IF(DR1259="","",_xll.PBD(DR1259,"Company Id","","USD","",""))</f>
        <v/>
      </c>
      <c r="DS1260" t="str" cm="1">
        <f t="array" ref="DS1260">IF(DS1259="","",_xll.PBD(DS1259,"Company Id","","USD","",""))</f>
        <v/>
      </c>
      <c r="DT1260" t="str" cm="1">
        <f t="array" ref="DT1260">IF(DT1259="","",_xll.PBD(DT1259,"Company Id","","USD","",""))</f>
        <v/>
      </c>
      <c r="DU1260" t="str" cm="1">
        <f t="array" ref="DU1260">IF(DU1259="","",_xll.PBD(DU1259,"Company Id","","USD","",""))</f>
        <v/>
      </c>
      <c r="DV1260" t="str" cm="1">
        <f t="array" ref="DV1260">IF(DV1259="","",_xll.PBD(DV1259,"Company Id","","USD","",""))</f>
        <v/>
      </c>
      <c r="DW1260" t="str" cm="1">
        <f t="array" ref="DW1260">IF(DW1259="","",_xll.PBD(DW1259,"Company Id","","USD","",""))</f>
        <v/>
      </c>
      <c r="DX1260" t="str" cm="1">
        <f t="array" ref="DX1260">IF(DX1259="","",_xll.PBD(DX1259,"Company Id","","USD","",""))</f>
        <v/>
      </c>
      <c r="DY1260" t="str" cm="1">
        <f t="array" ref="DY1260">IF(DY1259="","",_xll.PBD(DY1259,"Company Id","","USD","",""))</f>
        <v/>
      </c>
      <c r="DZ1260" t="str" cm="1">
        <f t="array" ref="DZ1260">IF(DZ1259="","",_xll.PBD(DZ1259,"Company Id","","USD","",""))</f>
        <v/>
      </c>
      <c r="EA1260" t="str" cm="1">
        <f t="array" ref="EA1260">IF(EA1259="","",_xll.PBD(EA1259,"Company Id","","USD","",""))</f>
        <v/>
      </c>
      <c r="EB1260" t="str" cm="1">
        <f t="array" ref="EB1260">IF(EB1259="","",_xll.PBD(EB1259,"Company Id","","USD","",""))</f>
        <v/>
      </c>
      <c r="EC1260" t="str" cm="1">
        <f t="array" ref="EC1260">IF(EC1259="","",_xll.PBD(EC1259,"Company Id","","USD","",""))</f>
        <v/>
      </c>
      <c r="ED1260" t="str" cm="1">
        <f t="array" ref="ED1260">IF(ED1259="","",_xll.PBD(ED1259,"Company Id","","USD","",""))</f>
        <v/>
      </c>
      <c r="EE1260" t="str" cm="1">
        <f t="array" ref="EE1260">IF(EE1259="","",_xll.PBD(EE1259,"Company Id","","USD","",""))</f>
        <v/>
      </c>
      <c r="EF1260" t="str" cm="1">
        <f t="array" ref="EF1260">IF(EF1259="","",_xll.PBD(EF1259,"Company Id","","USD","",""))</f>
        <v/>
      </c>
      <c r="EG1260" t="str" cm="1">
        <f t="array" ref="EG1260">IF(EG1259="","",_xll.PBD(EG1259,"Company Id","","USD","",""))</f>
        <v/>
      </c>
      <c r="EH1260" t="str" cm="1">
        <f t="array" ref="EH1260">IF(EH1259="","",_xll.PBD(EH1259,"Company Id","","USD","",""))</f>
        <v/>
      </c>
      <c r="EI1260" t="str" cm="1">
        <f t="array" ref="EI1260">IF(EI1259="","",_xll.PBD(EI1259,"Company Id","","USD","",""))</f>
        <v/>
      </c>
      <c r="EJ1260" t="str" cm="1">
        <f t="array" ref="EJ1260">IF(EJ1259="","",_xll.PBD(EJ1259,"Company Id","","USD","",""))</f>
        <v/>
      </c>
      <c r="EK1260" t="str" cm="1">
        <f t="array" ref="EK1260">IF(EK1259="","",_xll.PBD(EK1259,"Company Id","","USD","",""))</f>
        <v/>
      </c>
      <c r="EL1260" t="str" cm="1">
        <f t="array" ref="EL1260">IF(EL1259="","",_xll.PBD(EL1259,"Company Id","","USD","",""))</f>
        <v/>
      </c>
      <c r="EM1260" t="str" cm="1">
        <f t="array" ref="EM1260">IF(EM1259="","",_xll.PBD(EM1259,"Company Id","","USD","",""))</f>
        <v/>
      </c>
      <c r="EN1260" t="str" cm="1">
        <f t="array" ref="EN1260">IF(EN1259="","",_xll.PBD(EN1259,"Company Id","","USD","",""))</f>
        <v/>
      </c>
      <c r="EO1260" t="str" cm="1">
        <f t="array" ref="EO1260">IF(EO1259="","",_xll.PBD(EO1259,"Company Id","","USD","",""))</f>
        <v/>
      </c>
      <c r="EP1260" t="str" cm="1">
        <f t="array" ref="EP1260">IF(EP1259="","",_xll.PBD(EP1259,"Company Id","","USD","",""))</f>
        <v/>
      </c>
      <c r="EQ1260" t="str" cm="1">
        <f t="array" ref="EQ1260">IF(EQ1259="","",_xll.PBD(EQ1259,"Company Id","","USD","",""))</f>
        <v/>
      </c>
      <c r="ER1260" t="str" cm="1">
        <f t="array" ref="ER1260">IF(ER1259="","",_xll.PBD(ER1259,"Company Id","","USD","",""))</f>
        <v/>
      </c>
      <c r="ES1260" t="str" cm="1">
        <f t="array" ref="ES1260">IF(ES1259="","",_xll.PBD(ES1259,"Company Id","","USD","",""))</f>
        <v/>
      </c>
      <c r="ET1260" t="str" cm="1">
        <f t="array" ref="ET1260">IF(ET1259="","",_xll.PBD(ET1259,"Company Id","","USD","",""))</f>
        <v/>
      </c>
      <c r="EU1260" t="str" cm="1">
        <f t="array" ref="EU1260">IF(EU1259="","",_xll.PBD(EU1259,"Company Id","","USD","",""))</f>
        <v/>
      </c>
      <c r="EV1260" t="str" cm="1">
        <f t="array" ref="EV1260">IF(EV1259="","",_xll.PBD(EV1259,"Company Id","","USD","",""))</f>
        <v/>
      </c>
      <c r="EW1260" t="str" cm="1">
        <f t="array" ref="EW1260">IF(EW1259="","",_xll.PBD(EW1259,"Company Id","","USD","",""))</f>
        <v/>
      </c>
      <c r="EX1260" t="str" cm="1">
        <f t="array" ref="EX1260">IF(EX1259="","",_xll.PBD(EX1259,"Company Id","","USD","",""))</f>
        <v/>
      </c>
      <c r="EY1260" t="str" cm="1">
        <f t="array" ref="EY1260">IF(EY1259="","",_xll.PBD(EY1259,"Company Id","","USD","",""))</f>
        <v/>
      </c>
      <c r="EZ1260" t="str" cm="1">
        <f t="array" ref="EZ1260">IF(EZ1259="","",_xll.PBD(EZ1259,"Company Id","","USD","",""))</f>
        <v/>
      </c>
      <c r="FA1260" t="str" cm="1">
        <f t="array" ref="FA1260">IF(FA1259="","",_xll.PBD(FA1259,"Company Id","","USD","",""))</f>
        <v/>
      </c>
      <c r="FB1260" t="str" cm="1">
        <f t="array" ref="FB1260">IF(FB1259="","",_xll.PBD(FB1259,"Company Id","","USD","",""))</f>
        <v/>
      </c>
      <c r="FC1260" t="str" cm="1">
        <f t="array" ref="FC1260">IF(FC1259="","",_xll.PBD(FC1259,"Company Id","","USD","",""))</f>
        <v/>
      </c>
      <c r="FD1260" t="str" cm="1">
        <f t="array" ref="FD1260">IF(FD1259="","",_xll.PBD(FD1259,"Company Id","","USD","",""))</f>
        <v/>
      </c>
      <c r="FE1260" t="str" cm="1">
        <f t="array" ref="FE1260">IF(FE1259="","",_xll.PBD(FE1259,"Company Id","","USD","",""))</f>
        <v/>
      </c>
      <c r="FF1260" t="str" cm="1">
        <f t="array" ref="FF1260">IF(FF1259="","",_xll.PBD(FF1259,"Company Id","","USD","",""))</f>
        <v/>
      </c>
      <c r="FG1260" t="str" cm="1">
        <f t="array" ref="FG1260">IF(FG1259="","",_xll.PBD(FG1259,"Company Id","","USD","",""))</f>
        <v/>
      </c>
      <c r="FH1260" t="str" cm="1">
        <f t="array" ref="FH1260">IF(FH1259="","",_xll.PBD(FH1259,"Company Id","","USD","",""))</f>
        <v/>
      </c>
      <c r="FI1260" t="str" cm="1">
        <f t="array" ref="FI1260">IF(FI1259="","",_xll.PBD(FI1259,"Company Id","","USD","",""))</f>
        <v/>
      </c>
      <c r="FJ1260" t="str" cm="1">
        <f t="array" ref="FJ1260">IF(FJ1259="","",_xll.PBD(FJ1259,"Company Id","","USD","",""))</f>
        <v/>
      </c>
      <c r="FK1260" t="str" cm="1">
        <f t="array" ref="FK1260">IF(FK1259="","",_xll.PBD(FK1259,"Company Id","","USD","",""))</f>
        <v/>
      </c>
      <c r="FL1260" t="str" cm="1">
        <f t="array" ref="FL1260">IF(FL1259="","",_xll.PBD(FL1259,"Company Id","","USD","",""))</f>
        <v/>
      </c>
      <c r="FM1260" t="str" cm="1">
        <f t="array" ref="FM1260">IF(FM1259="","",_xll.PBD(FM1259,"Company Id","","USD","",""))</f>
        <v/>
      </c>
      <c r="FN1260" t="str" cm="1">
        <f t="array" ref="FN1260">IF(FN1259="","",_xll.PBD(FN1259,"Company Id","","USD","",""))</f>
        <v/>
      </c>
      <c r="FO1260" t="str" cm="1">
        <f t="array" ref="FO1260">IF(FO1259="","",_xll.PBD(FO1259,"Company Id","","USD","",""))</f>
        <v/>
      </c>
      <c r="FP1260" t="str" cm="1">
        <f t="array" ref="FP1260">IF(FP1259="","",_xll.PBD(FP1259,"Company Id","","USD","",""))</f>
        <v/>
      </c>
      <c r="FQ1260" t="str" cm="1">
        <f t="array" ref="FQ1260">IF(FQ1259="","",_xll.PBD(FQ1259,"Company Id","","USD","",""))</f>
        <v/>
      </c>
      <c r="FR1260" t="str" cm="1">
        <f t="array" ref="FR1260">IF(FR1259="","",_xll.PBD(FR1259,"Company Id","","USD","",""))</f>
        <v/>
      </c>
      <c r="FS1260" t="str" cm="1">
        <f t="array" ref="FS1260">IF(FS1259="","",_xll.PBD(FS1259,"Company Id","","USD","",""))</f>
        <v/>
      </c>
      <c r="FT1260" t="str" cm="1">
        <f t="array" ref="FT1260">IF(FT1259="","",_xll.PBD(FT1259,"Company Id","","USD","",""))</f>
        <v/>
      </c>
      <c r="FU1260" t="str" cm="1">
        <f t="array" ref="FU1260">IF(FU1259="","",_xll.PBD(FU1259,"Company Id","","USD","",""))</f>
        <v/>
      </c>
      <c r="FV1260" t="str" cm="1">
        <f t="array" ref="FV1260">IF(FV1259="","",_xll.PBD(FV1259,"Company Id","","USD","",""))</f>
        <v/>
      </c>
      <c r="FW1260" t="str" cm="1">
        <f t="array" ref="FW1260">IF(FW1259="","",_xll.PBD(FW1259,"Company Id","","USD","",""))</f>
        <v/>
      </c>
      <c r="FX1260" t="str" cm="1">
        <f t="array" ref="FX1260">IF(FX1259="","",_xll.PBD(FX1259,"Company Id","","USD","",""))</f>
        <v/>
      </c>
      <c r="FY1260" t="str" cm="1">
        <f t="array" ref="FY1260">IF(FY1259="","",_xll.PBD(FY1259,"Company Id","","USD","",""))</f>
        <v/>
      </c>
      <c r="FZ1260" t="str" cm="1">
        <f t="array" ref="FZ1260">IF(FZ1259="","",_xll.PBD(FZ1259,"Company Id","","USD","",""))</f>
        <v/>
      </c>
      <c r="GA1260" t="str" cm="1">
        <f t="array" ref="GA1260">IF(GA1259="","",_xll.PBD(GA1259,"Company Id","","USD","",""))</f>
        <v/>
      </c>
      <c r="GB1260" t="str" cm="1">
        <f t="array" ref="GB1260">IF(GB1259="","",_xll.PBD(GB1259,"Company Id","","USD","",""))</f>
        <v/>
      </c>
      <c r="GC1260" t="str" cm="1">
        <f t="array" ref="GC1260">IF(GC1259="","",_xll.PBD(GC1259,"Company Id","","USD","",""))</f>
        <v/>
      </c>
      <c r="GD1260" t="str" cm="1">
        <f t="array" ref="GD1260">IF(GD1259="","",_xll.PBD(GD1259,"Company Id","","USD","",""))</f>
        <v/>
      </c>
      <c r="GE1260" t="str" cm="1">
        <f t="array" ref="GE1260">IF(GE1259="","",_xll.PBD(GE1259,"Company Id","","USD","",""))</f>
        <v/>
      </c>
      <c r="GF1260" t="str" cm="1">
        <f t="array" ref="GF1260">IF(GF1259="","",_xll.PBD(GF1259,"Company Id","","USD","",""))</f>
        <v/>
      </c>
      <c r="GG1260" t="str" cm="1">
        <f t="array" ref="GG1260">IF(GG1259="","",_xll.PBD(GG1259,"Company Id","","USD","",""))</f>
        <v/>
      </c>
      <c r="GH1260" t="str" cm="1">
        <f t="array" ref="GH1260">IF(GH1259="","",_xll.PBD(GH1259,"Company Id","","USD","",""))</f>
        <v/>
      </c>
      <c r="GI1260" t="str" cm="1">
        <f t="array" ref="GI1260">IF(GI1259="","",_xll.PBD(GI1259,"Company Id","","USD","",""))</f>
        <v/>
      </c>
      <c r="GJ1260" t="str" cm="1">
        <f t="array" ref="GJ1260">IF(GJ1259="","",_xll.PBD(GJ1259,"Company Id","","USD","",""))</f>
        <v/>
      </c>
      <c r="GK1260" t="str" cm="1">
        <f t="array" ref="GK1260">IF(GK1259="","",_xll.PBD(GK1259,"Company Id","","USD","",""))</f>
        <v/>
      </c>
      <c r="GL1260" t="str" cm="1">
        <f t="array" ref="GL1260">IF(GL1259="","",_xll.PBD(GL1259,"Company Id","","USD","",""))</f>
        <v/>
      </c>
      <c r="GM1260" t="str" cm="1">
        <f t="array" ref="GM1260">IF(GM1259="","",_xll.PBD(GM1259,"Company Id","","USD","",""))</f>
        <v/>
      </c>
      <c r="GN1260" t="str" cm="1">
        <f t="array" ref="GN1260">IF(GN1259="","",_xll.PBD(GN1259,"Company Id","","USD","",""))</f>
        <v/>
      </c>
      <c r="GO1260" t="str" cm="1">
        <f t="array" ref="GO1260">IF(GO1259="","",_xll.PBD(GO1259,"Company Id","","USD","",""))</f>
        <v/>
      </c>
      <c r="GP1260" t="str" cm="1">
        <f t="array" ref="GP1260">IF(GP1259="","",_xll.PBD(GP1259,"Company Id","","USD","",""))</f>
        <v/>
      </c>
      <c r="GQ1260" t="str" cm="1">
        <f t="array" ref="GQ1260">IF(GQ1259="","",_xll.PBD(GQ1259,"Company Id","","USD","",""))</f>
        <v/>
      </c>
      <c r="GR1260" t="str" cm="1">
        <f t="array" ref="GR1260">IF(GR1259="","",_xll.PBD(GR1259,"Company Id","","USD","",""))</f>
        <v/>
      </c>
      <c r="GS1260" t="str" cm="1">
        <f t="array" ref="GS1260">IF(GS1259="","",_xll.PBD(GS1259,"Company Id","","USD","",""))</f>
        <v/>
      </c>
      <c r="GT1260" t="str" cm="1">
        <f t="array" ref="GT1260">IF(GT1259="","",_xll.PBD(GT1259,"Company Id","","USD","",""))</f>
        <v/>
      </c>
      <c r="GU1260" t="str" cm="1">
        <f t="array" ref="GU1260">IF(GU1259="","",_xll.PBD(GU1259,"Company Id","","USD","",""))</f>
        <v/>
      </c>
      <c r="GV1260" t="str" cm="1">
        <f t="array" ref="GV1260">IF(GV1259="","",_xll.PBD(GV1259,"Company Id","","USD","",""))</f>
        <v/>
      </c>
      <c r="GW1260" t="str" cm="1">
        <f t="array" ref="GW1260">IF(GW1259="","",_xll.PBD(GW1259,"Company Id","","USD","",""))</f>
        <v/>
      </c>
      <c r="GX1260" t="str" cm="1">
        <f t="array" ref="GX1260">IF(GX1259="","",_xll.PBD(GX1259,"Company Id","","USD","",""))</f>
        <v/>
      </c>
      <c r="GY1260" t="str" cm="1">
        <f t="array" ref="GY1260">IF(GY1259="","",_xll.PBD(GY1259,"Company Id","","USD","",""))</f>
        <v/>
      </c>
      <c r="GZ1260" t="str" cm="1">
        <f t="array" ref="GZ1260">IF(GZ1259="","",_xll.PBD(GZ1259,"Company Id","","USD","",""))</f>
        <v/>
      </c>
      <c r="HA1260" t="str" cm="1">
        <f t="array" ref="HA1260">IF(HA1259="","",_xll.PBD(HA1259,"Company Id","","USD","",""))</f>
        <v/>
      </c>
      <c r="HB1260" t="str" cm="1">
        <f t="array" ref="HB1260">IF(HB1259="","",_xll.PBD(HB1259,"Company Id","","USD","",""))</f>
        <v/>
      </c>
      <c r="HC1260" t="str" cm="1">
        <f t="array" ref="HC1260">IF(HC1259="","",_xll.PBD(HC1259,"Company Id","","USD","",""))</f>
        <v/>
      </c>
      <c r="HD1260" t="str" cm="1">
        <f t="array" ref="HD1260">IF(HD1259="","",_xll.PBD(HD1259,"Company Id","","USD","",""))</f>
        <v/>
      </c>
      <c r="HE1260" t="str" cm="1">
        <f t="array" ref="HE1260">IF(HE1259="","",_xll.PBD(HE1259,"Company Id","","USD","",""))</f>
        <v/>
      </c>
      <c r="HF1260" t="str" cm="1">
        <f t="array" ref="HF1260">IF(HF1259="","",_xll.PBD(HF1259,"Company Id","","USD","",""))</f>
        <v/>
      </c>
      <c r="HG1260" t="str" cm="1">
        <f t="array" ref="HG1260">IF(HG1259="","",_xll.PBD(HG1259,"Company Id","","USD","",""))</f>
        <v/>
      </c>
      <c r="HH1260" t="str" cm="1">
        <f t="array" ref="HH1260">IF(HH1259="","",_xll.PBD(HH1259,"Company Id","","USD","",""))</f>
        <v/>
      </c>
      <c r="HI1260" t="str" cm="1">
        <f t="array" ref="HI1260">IF(HI1259="","",_xll.PBD(HI1259,"Company Id","","USD","",""))</f>
        <v/>
      </c>
      <c r="HJ1260" t="str" cm="1">
        <f t="array" ref="HJ1260">IF(HJ1259="","",_xll.PBD(HJ1259,"Company Id","","USD","",""))</f>
        <v/>
      </c>
      <c r="HK1260" t="str" cm="1">
        <f t="array" ref="HK1260">IF(HK1259="","",_xll.PBD(HK1259,"Company Id","","USD","",""))</f>
        <v/>
      </c>
      <c r="HL1260" t="str" cm="1">
        <f t="array" ref="HL1260">IF(HL1259="","",_xll.PBD(HL1259,"Company Id","","USD","",""))</f>
        <v/>
      </c>
      <c r="HM1260" t="str" cm="1">
        <f t="array" ref="HM1260">IF(HM1259="","",_xll.PBD(HM1259,"Company Id","","USD","",""))</f>
        <v/>
      </c>
      <c r="HN1260" t="str" cm="1">
        <f t="array" ref="HN1260">IF(HN1259="","",_xll.PBD(HN1259,"Company Id","","USD","",""))</f>
        <v/>
      </c>
      <c r="HO1260" t="str" cm="1">
        <f t="array" ref="HO1260">IF(HO1259="","",_xll.PBD(HO1259,"Company Id","","USD","",""))</f>
        <v/>
      </c>
      <c r="HP1260" t="str" cm="1">
        <f t="array" ref="HP1260">IF(HP1259="","",_xll.PBD(HP1259,"Company Id","","USD","",""))</f>
        <v/>
      </c>
      <c r="HQ1260" t="str" cm="1">
        <f t="array" ref="HQ1260">IF(HQ1259="","",_xll.PBD(HQ1259,"Company Id","","USD","",""))</f>
        <v/>
      </c>
      <c r="HR1260" t="str" cm="1">
        <f t="array" ref="HR1260">IF(HR1259="","",_xll.PBD(HR1259,"Company Id","","USD","",""))</f>
        <v/>
      </c>
      <c r="HS1260" t="str" cm="1">
        <f t="array" ref="HS1260">IF(HS1259="","",_xll.PBD(HS1259,"Company Id","","USD","",""))</f>
        <v/>
      </c>
      <c r="HT1260" t="str" cm="1">
        <f t="array" ref="HT1260">IF(HT1259="","",_xll.PBD(HT1259,"Company Id","","USD","",""))</f>
        <v/>
      </c>
      <c r="HU1260" t="str" cm="1">
        <f t="array" ref="HU1260">IF(HU1259="","",_xll.PBD(HU1259,"Company Id","","USD","",""))</f>
        <v/>
      </c>
      <c r="HV1260" t="str" cm="1">
        <f t="array" ref="HV1260">IF(HV1259="","",_xll.PBD(HV1259,"Company Id","","USD","",""))</f>
        <v/>
      </c>
      <c r="HW1260" t="str" cm="1">
        <f t="array" ref="HW1260">IF(HW1259="","",_xll.PBD(HW1259,"Company Id","","USD","",""))</f>
        <v/>
      </c>
      <c r="HX1260" t="str" cm="1">
        <f t="array" ref="HX1260">IF(HX1259="","",_xll.PBD(HX1259,"Company Id","","USD","",""))</f>
        <v/>
      </c>
      <c r="HY1260" t="str" cm="1">
        <f t="array" ref="HY1260">IF(HY1259="","",_xll.PBD(HY1259,"Company Id","","USD","",""))</f>
        <v/>
      </c>
      <c r="HZ1260" t="str" cm="1">
        <f t="array" ref="HZ1260">IF(HZ1259="","",_xll.PBD(HZ1259,"Company Id","","USD","",""))</f>
        <v/>
      </c>
      <c r="IA1260" t="str" cm="1">
        <f t="array" ref="IA1260">IF(IA1259="","",_xll.PBD(IA1259,"Company Id","","USD","",""))</f>
        <v/>
      </c>
      <c r="IB1260" t="str" cm="1">
        <f t="array" ref="IB1260">IF(IB1259="","",_xll.PBD(IB1259,"Company Id","","USD","",""))</f>
        <v/>
      </c>
      <c r="IC1260" t="str" cm="1">
        <f t="array" ref="IC1260">IF(IC1259="","",_xll.PBD(IC1259,"Company Id","","USD","",""))</f>
        <v/>
      </c>
      <c r="ID1260" t="str" cm="1">
        <f t="array" ref="ID1260">IF(ID1259="","",_xll.PBD(ID1259,"Company Id","","USD","",""))</f>
        <v/>
      </c>
      <c r="IE1260" t="str" cm="1">
        <f t="array" ref="IE1260">IF(IE1259="","",_xll.PBD(IE1259,"Company Id","","USD","",""))</f>
        <v/>
      </c>
    </row>
    <row r="1261" spans="2:239" x14ac:dyDescent="0.2">
      <c r="B1261" t="s">
        <v>2700</v>
      </c>
      <c r="C1261" t="str" cm="1">
        <f t="array" aca="1" ref="C1261" ca="1">IF(C1259="","",_xll.PBD(C1260,"Name","","USD","",""))</f>
        <v/>
      </c>
      <c r="D1261" t="str" cm="1">
        <f t="array" ref="D1261">IF(D1259="","",_xll.PBD(D1260,"Name","","USD","",""))</f>
        <v/>
      </c>
      <c r="E1261" t="str" cm="1">
        <f t="array" ref="E1261">IF(E1259="","",_xll.PBD(E1260,"Name","","USD","",""))</f>
        <v/>
      </c>
      <c r="F1261" t="str" cm="1">
        <f t="array" ref="F1261">IF(F1259="","",_xll.PBD(F1260,"Name","","USD","",""))</f>
        <v/>
      </c>
      <c r="G1261" t="str" cm="1">
        <f t="array" ref="G1261">IF(G1259="","",_xll.PBD(G1260,"Name","","USD","",""))</f>
        <v/>
      </c>
      <c r="H1261" t="str" cm="1">
        <f t="array" ref="H1261">IF(H1259="","",_xll.PBD(H1260,"Name","","USD","",""))</f>
        <v/>
      </c>
      <c r="I1261" t="str" cm="1">
        <f t="array" ref="I1261">IF(I1259="","",_xll.PBD(I1260,"Name","","USD","",""))</f>
        <v/>
      </c>
      <c r="J1261" t="str" cm="1">
        <f t="array" ref="J1261">IF(J1259="","",_xll.PBD(J1260,"Name","","USD","",""))</f>
        <v/>
      </c>
      <c r="K1261" t="str" cm="1">
        <f t="array" ref="K1261">IF(K1259="","",_xll.PBD(K1260,"Name","","USD","",""))</f>
        <v/>
      </c>
      <c r="L1261" t="str" cm="1">
        <f t="array" ref="L1261">IF(L1259="","",_xll.PBD(L1260,"Name","","USD","",""))</f>
        <v/>
      </c>
      <c r="M1261" t="str" cm="1">
        <f t="array" ref="M1261">IF(M1259="","",_xll.PBD(M1260,"Name","","USD","",""))</f>
        <v/>
      </c>
      <c r="N1261" t="str" cm="1">
        <f t="array" ref="N1261">IF(N1259="","",_xll.PBD(N1260,"Name","","USD","",""))</f>
        <v/>
      </c>
      <c r="O1261" t="str" cm="1">
        <f t="array" ref="O1261">IF(O1259="","",_xll.PBD(O1260,"Name","","USD","",""))</f>
        <v/>
      </c>
      <c r="P1261" t="str" cm="1">
        <f t="array" ref="P1261">IF(P1259="","",_xll.PBD(P1260,"Name","","USD","",""))</f>
        <v/>
      </c>
      <c r="Q1261" t="str" cm="1">
        <f t="array" ref="Q1261">IF(Q1259="","",_xll.PBD(Q1260,"Name","","USD","",""))</f>
        <v/>
      </c>
      <c r="R1261" t="str" cm="1">
        <f t="array" ref="R1261">IF(R1259="","",_xll.PBD(R1260,"Name","","USD","",""))</f>
        <v/>
      </c>
      <c r="S1261" t="str" cm="1">
        <f t="array" ref="S1261">IF(S1259="","",_xll.PBD(S1260,"Name","","USD","",""))</f>
        <v/>
      </c>
      <c r="T1261" t="str" cm="1">
        <f t="array" ref="T1261">IF(T1259="","",_xll.PBD(T1260,"Name","","USD","",""))</f>
        <v/>
      </c>
      <c r="U1261" t="str" cm="1">
        <f t="array" ref="U1261">IF(U1259="","",_xll.PBD(U1260,"Name","","USD","",""))</f>
        <v/>
      </c>
      <c r="V1261" t="str" cm="1">
        <f t="array" ref="V1261">IF(V1259="","",_xll.PBD(V1260,"Name","","USD","",""))</f>
        <v/>
      </c>
      <c r="W1261" t="str" cm="1">
        <f t="array" ref="W1261">IF(W1259="","",_xll.PBD(W1260,"Name","","USD","",""))</f>
        <v/>
      </c>
      <c r="X1261" t="str" cm="1">
        <f t="array" ref="X1261">IF(X1259="","",_xll.PBD(X1260,"Name","","USD","",""))</f>
        <v/>
      </c>
      <c r="Y1261" t="str" cm="1">
        <f t="array" ref="Y1261">IF(Y1259="","",_xll.PBD(Y1260,"Name","","USD","",""))</f>
        <v/>
      </c>
      <c r="Z1261" t="str" cm="1">
        <f t="array" ref="Z1261">IF(Z1259="","",_xll.PBD(Z1260,"Name","","USD","",""))</f>
        <v/>
      </c>
      <c r="AA1261" t="str" cm="1">
        <f t="array" ref="AA1261">IF(AA1259="","",_xll.PBD(AA1260,"Name","","USD","",""))</f>
        <v/>
      </c>
      <c r="AB1261" t="str" cm="1">
        <f t="array" ref="AB1261">IF(AB1259="","",_xll.PBD(AB1260,"Name","","USD","",""))</f>
        <v/>
      </c>
      <c r="AC1261" t="str" cm="1">
        <f t="array" ref="AC1261">IF(AC1259="","",_xll.PBD(AC1260,"Name","","USD","",""))</f>
        <v/>
      </c>
      <c r="AD1261" t="str" cm="1">
        <f t="array" ref="AD1261">IF(AD1259="","",_xll.PBD(AD1260,"Name","","USD","",""))</f>
        <v/>
      </c>
      <c r="AE1261" t="str" cm="1">
        <f t="array" ref="AE1261">IF(AE1259="","",_xll.PBD(AE1260,"Name","","USD","",""))</f>
        <v/>
      </c>
      <c r="AF1261" t="str" cm="1">
        <f t="array" ref="AF1261">IF(AF1259="","",_xll.PBD(AF1260,"Name","","USD","",""))</f>
        <v/>
      </c>
      <c r="AG1261" t="str" cm="1">
        <f t="array" ref="AG1261">IF(AG1259="","",_xll.PBD(AG1260,"Name","","USD","",""))</f>
        <v/>
      </c>
      <c r="AH1261" t="str" cm="1">
        <f t="array" ref="AH1261">IF(AH1259="","",_xll.PBD(AH1260,"Name","","USD","",""))</f>
        <v/>
      </c>
      <c r="AI1261" t="str" cm="1">
        <f t="array" ref="AI1261">IF(AI1259="","",_xll.PBD(AI1260,"Name","","USD","",""))</f>
        <v/>
      </c>
      <c r="AJ1261" t="str" cm="1">
        <f t="array" ref="AJ1261">IF(AJ1259="","",_xll.PBD(AJ1260,"Name","","USD","",""))</f>
        <v/>
      </c>
      <c r="AK1261" t="str" cm="1">
        <f t="array" ref="AK1261">IF(AK1259="","",_xll.PBD(AK1260,"Name","","USD","",""))</f>
        <v/>
      </c>
      <c r="AL1261" t="str" cm="1">
        <f t="array" ref="AL1261">IF(AL1259="","",_xll.PBD(AL1260,"Name","","USD","",""))</f>
        <v/>
      </c>
      <c r="AM1261" t="str" cm="1">
        <f t="array" ref="AM1261">IF(AM1259="","",_xll.PBD(AM1260,"Name","","USD","",""))</f>
        <v/>
      </c>
      <c r="AN1261" t="str" cm="1">
        <f t="array" ref="AN1261">IF(AN1259="","",_xll.PBD(AN1260,"Name","","USD","",""))</f>
        <v/>
      </c>
      <c r="AO1261" t="str" cm="1">
        <f t="array" ref="AO1261">IF(AO1259="","",_xll.PBD(AO1260,"Name","","USD","",""))</f>
        <v/>
      </c>
      <c r="AP1261" t="str" cm="1">
        <f t="array" ref="AP1261">IF(AP1259="","",_xll.PBD(AP1260,"Name","","USD","",""))</f>
        <v/>
      </c>
      <c r="AQ1261" t="str" cm="1">
        <f t="array" ref="AQ1261">IF(AQ1259="","",_xll.PBD(AQ1260,"Name","","USD","",""))</f>
        <v/>
      </c>
      <c r="AR1261" t="str" cm="1">
        <f t="array" ref="AR1261">IF(AR1259="","",_xll.PBD(AR1260,"Name","","USD","",""))</f>
        <v/>
      </c>
      <c r="AS1261" t="str" cm="1">
        <f t="array" ref="AS1261">IF(AS1259="","",_xll.PBD(AS1260,"Name","","USD","",""))</f>
        <v/>
      </c>
      <c r="AT1261" t="str" cm="1">
        <f t="array" ref="AT1261">IF(AT1259="","",_xll.PBD(AT1260,"Name","","USD","",""))</f>
        <v/>
      </c>
      <c r="AU1261" t="str" cm="1">
        <f t="array" ref="AU1261">IF(AU1259="","",_xll.PBD(AU1260,"Name","","USD","",""))</f>
        <v/>
      </c>
      <c r="AV1261" t="str" cm="1">
        <f t="array" ref="AV1261">IF(AV1259="","",_xll.PBD(AV1260,"Name","","USD","",""))</f>
        <v/>
      </c>
      <c r="AW1261" t="str" cm="1">
        <f t="array" ref="AW1261">IF(AW1259="","",_xll.PBD(AW1260,"Name","","USD","",""))</f>
        <v/>
      </c>
      <c r="AX1261" t="str" cm="1">
        <f t="array" ref="AX1261">IF(AX1259="","",_xll.PBD(AX1260,"Name","","USD","",""))</f>
        <v/>
      </c>
      <c r="AY1261" t="str" cm="1">
        <f t="array" ref="AY1261">IF(AY1259="","",_xll.PBD(AY1260,"Name","","USD","",""))</f>
        <v/>
      </c>
      <c r="AZ1261" t="str" cm="1">
        <f t="array" ref="AZ1261">IF(AZ1259="","",_xll.PBD(AZ1260,"Name","","USD","",""))</f>
        <v/>
      </c>
      <c r="BA1261" t="str" cm="1">
        <f t="array" ref="BA1261">IF(BA1259="","",_xll.PBD(BA1260,"Name","","USD","",""))</f>
        <v/>
      </c>
      <c r="BB1261" t="str" cm="1">
        <f t="array" ref="BB1261">IF(BB1259="","",_xll.PBD(BB1260,"Name","","USD","",""))</f>
        <v/>
      </c>
      <c r="BC1261" t="str" cm="1">
        <f t="array" ref="BC1261">IF(BC1259="","",_xll.PBD(BC1260,"Name","","USD","",""))</f>
        <v/>
      </c>
      <c r="BD1261" t="str" cm="1">
        <f t="array" ref="BD1261">IF(BD1259="","",_xll.PBD(BD1260,"Name","","USD","",""))</f>
        <v/>
      </c>
      <c r="BE1261" t="str" cm="1">
        <f t="array" ref="BE1261">IF(BE1259="","",_xll.PBD(BE1260,"Name","","USD","",""))</f>
        <v/>
      </c>
      <c r="BF1261" t="str" cm="1">
        <f t="array" ref="BF1261">IF(BF1259="","",_xll.PBD(BF1260,"Name","","USD","",""))</f>
        <v/>
      </c>
      <c r="BG1261" t="str" cm="1">
        <f t="array" ref="BG1261">IF(BG1259="","",_xll.PBD(BG1260,"Name","","USD","",""))</f>
        <v/>
      </c>
      <c r="BH1261" t="str" cm="1">
        <f t="array" ref="BH1261">IF(BH1259="","",_xll.PBD(BH1260,"Name","","USD","",""))</f>
        <v/>
      </c>
      <c r="BI1261" t="str" cm="1">
        <f t="array" ref="BI1261">IF(BI1259="","",_xll.PBD(BI1260,"Name","","USD","",""))</f>
        <v/>
      </c>
      <c r="BJ1261" t="str" cm="1">
        <f t="array" ref="BJ1261">IF(BJ1259="","",_xll.PBD(BJ1260,"Name","","USD","",""))</f>
        <v/>
      </c>
      <c r="BK1261" t="str" cm="1">
        <f t="array" ref="BK1261">IF(BK1259="","",_xll.PBD(BK1260,"Name","","USD","",""))</f>
        <v/>
      </c>
      <c r="BL1261" t="str" cm="1">
        <f t="array" ref="BL1261">IF(BL1259="","",_xll.PBD(BL1260,"Name","","USD","",""))</f>
        <v/>
      </c>
      <c r="BM1261" t="str" cm="1">
        <f t="array" ref="BM1261">IF(BM1259="","",_xll.PBD(BM1260,"Name","","USD","",""))</f>
        <v/>
      </c>
      <c r="BN1261" t="str" cm="1">
        <f t="array" ref="BN1261">IF(BN1259="","",_xll.PBD(BN1260,"Name","","USD","",""))</f>
        <v/>
      </c>
      <c r="BO1261" t="str" cm="1">
        <f t="array" ref="BO1261">IF(BO1259="","",_xll.PBD(BO1260,"Name","","USD","",""))</f>
        <v/>
      </c>
      <c r="BP1261" t="str" cm="1">
        <f t="array" ref="BP1261">IF(BP1259="","",_xll.PBD(BP1260,"Name","","USD","",""))</f>
        <v/>
      </c>
      <c r="BQ1261" t="str" cm="1">
        <f t="array" ref="BQ1261">IF(BQ1259="","",_xll.PBD(BQ1260,"Name","","USD","",""))</f>
        <v/>
      </c>
      <c r="BR1261" t="str" cm="1">
        <f t="array" ref="BR1261">IF(BR1259="","",_xll.PBD(BR1260,"Name","","USD","",""))</f>
        <v/>
      </c>
      <c r="BS1261" t="str" cm="1">
        <f t="array" ref="BS1261">IF(BS1259="","",_xll.PBD(BS1260,"Name","","USD","",""))</f>
        <v/>
      </c>
      <c r="BT1261" t="str" cm="1">
        <f t="array" ref="BT1261">IF(BT1259="","",_xll.PBD(BT1260,"Name","","USD","",""))</f>
        <v/>
      </c>
      <c r="BU1261" t="str" cm="1">
        <f t="array" ref="BU1261">IF(BU1259="","",_xll.PBD(BU1260,"Name","","USD","",""))</f>
        <v/>
      </c>
      <c r="BV1261" t="str" cm="1">
        <f t="array" ref="BV1261">IF(BV1259="","",_xll.PBD(BV1260,"Name","","USD","",""))</f>
        <v/>
      </c>
      <c r="BW1261" t="str" cm="1">
        <f t="array" ref="BW1261">IF(BW1259="","",_xll.PBD(BW1260,"Name","","USD","",""))</f>
        <v/>
      </c>
      <c r="BX1261" t="str" cm="1">
        <f t="array" ref="BX1261">IF(BX1259="","",_xll.PBD(BX1260,"Name","","USD","",""))</f>
        <v/>
      </c>
      <c r="BY1261" t="str" cm="1">
        <f t="array" ref="BY1261">IF(BY1259="","",_xll.PBD(BY1260,"Name","","USD","",""))</f>
        <v/>
      </c>
      <c r="BZ1261" t="str" cm="1">
        <f t="array" ref="BZ1261">IF(BZ1259="","",_xll.PBD(BZ1260,"Name","","USD","",""))</f>
        <v/>
      </c>
      <c r="CA1261" t="str" cm="1">
        <f t="array" ref="CA1261">IF(CA1259="","",_xll.PBD(CA1260,"Name","","USD","",""))</f>
        <v/>
      </c>
      <c r="CB1261" t="str" cm="1">
        <f t="array" ref="CB1261">IF(CB1259="","",_xll.PBD(CB1260,"Name","","USD","",""))</f>
        <v/>
      </c>
      <c r="CC1261" t="str" cm="1">
        <f t="array" ref="CC1261">IF(CC1259="","",_xll.PBD(CC1260,"Name","","USD","",""))</f>
        <v/>
      </c>
      <c r="CD1261" t="str" cm="1">
        <f t="array" ref="CD1261">IF(CD1259="","",_xll.PBD(CD1260,"Name","","USD","",""))</f>
        <v/>
      </c>
      <c r="CE1261" t="str" cm="1">
        <f t="array" ref="CE1261">IF(CE1259="","",_xll.PBD(CE1260,"Name","","USD","",""))</f>
        <v/>
      </c>
      <c r="CF1261" t="str" cm="1">
        <f t="array" ref="CF1261">IF(CF1259="","",_xll.PBD(CF1260,"Name","","USD","",""))</f>
        <v/>
      </c>
      <c r="CG1261" t="str" cm="1">
        <f t="array" ref="CG1261">IF(CG1259="","",_xll.PBD(CG1260,"Name","","USD","",""))</f>
        <v/>
      </c>
      <c r="CH1261" t="str" cm="1">
        <f t="array" ref="CH1261">IF(CH1259="","",_xll.PBD(CH1260,"Name","","USD","",""))</f>
        <v/>
      </c>
      <c r="CI1261" t="str" cm="1">
        <f t="array" ref="CI1261">IF(CI1259="","",_xll.PBD(CI1260,"Name","","USD","",""))</f>
        <v/>
      </c>
      <c r="CJ1261" t="str" cm="1">
        <f t="array" ref="CJ1261">IF(CJ1259="","",_xll.PBD(CJ1260,"Name","","USD","",""))</f>
        <v/>
      </c>
      <c r="CK1261" t="str" cm="1">
        <f t="array" ref="CK1261">IF(CK1259="","",_xll.PBD(CK1260,"Name","","USD","",""))</f>
        <v/>
      </c>
      <c r="CL1261" t="str" cm="1">
        <f t="array" ref="CL1261">IF(CL1259="","",_xll.PBD(CL1260,"Name","","USD","",""))</f>
        <v/>
      </c>
      <c r="CM1261" t="str" cm="1">
        <f t="array" ref="CM1261">IF(CM1259="","",_xll.PBD(CM1260,"Name","","USD","",""))</f>
        <v/>
      </c>
      <c r="CN1261" t="str" cm="1">
        <f t="array" ref="CN1261">IF(CN1259="","",_xll.PBD(CN1260,"Name","","USD","",""))</f>
        <v/>
      </c>
      <c r="CO1261" t="str" cm="1">
        <f t="array" ref="CO1261">IF(CO1259="","",_xll.PBD(CO1260,"Name","","USD","",""))</f>
        <v/>
      </c>
      <c r="CP1261" t="str" cm="1">
        <f t="array" ref="CP1261">IF(CP1259="","",_xll.PBD(CP1260,"Name","","USD","",""))</f>
        <v/>
      </c>
      <c r="CQ1261" t="str" cm="1">
        <f t="array" ref="CQ1261">IF(CQ1259="","",_xll.PBD(CQ1260,"Name","","USD","",""))</f>
        <v/>
      </c>
      <c r="CR1261" t="str" cm="1">
        <f t="array" ref="CR1261">IF(CR1259="","",_xll.PBD(CR1260,"Name","","USD","",""))</f>
        <v/>
      </c>
      <c r="CS1261" t="str" cm="1">
        <f t="array" ref="CS1261">IF(CS1259="","",_xll.PBD(CS1260,"Name","","USD","",""))</f>
        <v/>
      </c>
      <c r="CT1261" t="str" cm="1">
        <f t="array" ref="CT1261">IF(CT1259="","",_xll.PBD(CT1260,"Name","","USD","",""))</f>
        <v/>
      </c>
      <c r="CU1261" t="str" cm="1">
        <f t="array" ref="CU1261">IF(CU1259="","",_xll.PBD(CU1260,"Name","","USD","",""))</f>
        <v/>
      </c>
      <c r="CV1261" t="str" cm="1">
        <f t="array" ref="CV1261">IF(CV1259="","",_xll.PBD(CV1260,"Name","","USD","",""))</f>
        <v/>
      </c>
      <c r="CW1261" t="str" cm="1">
        <f t="array" ref="CW1261">IF(CW1259="","",_xll.PBD(CW1260,"Name","","USD","",""))</f>
        <v/>
      </c>
      <c r="CX1261" t="str" cm="1">
        <f t="array" ref="CX1261">IF(CX1259="","",_xll.PBD(CX1260,"Name","","USD","",""))</f>
        <v/>
      </c>
      <c r="CY1261" t="str" cm="1">
        <f t="array" ref="CY1261">IF(CY1259="","",_xll.PBD(CY1260,"Name","","USD","",""))</f>
        <v/>
      </c>
      <c r="CZ1261" t="str" cm="1">
        <f t="array" ref="CZ1261">IF(CZ1259="","",_xll.PBD(CZ1260,"Name","","USD","",""))</f>
        <v/>
      </c>
      <c r="DA1261" t="str" cm="1">
        <f t="array" ref="DA1261">IF(DA1259="","",_xll.PBD(DA1260,"Name","","USD","",""))</f>
        <v/>
      </c>
      <c r="DB1261" t="str" cm="1">
        <f t="array" ref="DB1261">IF(DB1259="","",_xll.PBD(DB1260,"Name","","USD","",""))</f>
        <v/>
      </c>
      <c r="DC1261" t="str" cm="1">
        <f t="array" ref="DC1261">IF(DC1259="","",_xll.PBD(DC1260,"Name","","USD","",""))</f>
        <v/>
      </c>
      <c r="DD1261" t="str" cm="1">
        <f t="array" ref="DD1261">IF(DD1259="","",_xll.PBD(DD1260,"Name","","USD","",""))</f>
        <v/>
      </c>
      <c r="DE1261" t="str" cm="1">
        <f t="array" ref="DE1261">IF(DE1259="","",_xll.PBD(DE1260,"Name","","USD","",""))</f>
        <v/>
      </c>
      <c r="DF1261" t="str" cm="1">
        <f t="array" ref="DF1261">IF(DF1259="","",_xll.PBD(DF1260,"Name","","USD","",""))</f>
        <v/>
      </c>
      <c r="DG1261" t="str" cm="1">
        <f t="array" ref="DG1261">IF(DG1259="","",_xll.PBD(DG1260,"Name","","USD","",""))</f>
        <v/>
      </c>
      <c r="DH1261" t="str" cm="1">
        <f t="array" ref="DH1261">IF(DH1259="","",_xll.PBD(DH1260,"Name","","USD","",""))</f>
        <v/>
      </c>
      <c r="DI1261" t="str" cm="1">
        <f t="array" ref="DI1261">IF(DI1259="","",_xll.PBD(DI1260,"Name","","USD","",""))</f>
        <v/>
      </c>
      <c r="DJ1261" t="str" cm="1">
        <f t="array" ref="DJ1261">IF(DJ1259="","",_xll.PBD(DJ1260,"Name","","USD","",""))</f>
        <v/>
      </c>
      <c r="DK1261" t="str" cm="1">
        <f t="array" ref="DK1261">IF(DK1259="","",_xll.PBD(DK1260,"Name","","USD","",""))</f>
        <v/>
      </c>
      <c r="DL1261" t="str" cm="1">
        <f t="array" ref="DL1261">IF(DL1259="","",_xll.PBD(DL1260,"Name","","USD","",""))</f>
        <v/>
      </c>
      <c r="DM1261" t="str" cm="1">
        <f t="array" ref="DM1261">IF(DM1259="","",_xll.PBD(DM1260,"Name","","USD","",""))</f>
        <v/>
      </c>
      <c r="DN1261" t="str" cm="1">
        <f t="array" ref="DN1261">IF(DN1259="","",_xll.PBD(DN1260,"Name","","USD","",""))</f>
        <v/>
      </c>
      <c r="DO1261" t="str" cm="1">
        <f t="array" ref="DO1261">IF(DO1259="","",_xll.PBD(DO1260,"Name","","USD","",""))</f>
        <v/>
      </c>
      <c r="DP1261" t="str" cm="1">
        <f t="array" ref="DP1261">IF(DP1259="","",_xll.PBD(DP1260,"Name","","USD","",""))</f>
        <v/>
      </c>
      <c r="DQ1261" t="str" cm="1">
        <f t="array" ref="DQ1261">IF(DQ1259="","",_xll.PBD(DQ1260,"Name","","USD","",""))</f>
        <v/>
      </c>
      <c r="DR1261" t="str" cm="1">
        <f t="array" ref="DR1261">IF(DR1259="","",_xll.PBD(DR1260,"Name","","USD","",""))</f>
        <v/>
      </c>
      <c r="DS1261" t="str" cm="1">
        <f t="array" ref="DS1261">IF(DS1259="","",_xll.PBD(DS1260,"Name","","USD","",""))</f>
        <v/>
      </c>
      <c r="DT1261" t="str" cm="1">
        <f t="array" ref="DT1261">IF(DT1259="","",_xll.PBD(DT1260,"Name","","USD","",""))</f>
        <v/>
      </c>
      <c r="DU1261" t="str" cm="1">
        <f t="array" ref="DU1261">IF(DU1259="","",_xll.PBD(DU1260,"Name","","USD","",""))</f>
        <v/>
      </c>
      <c r="DV1261" t="str" cm="1">
        <f t="array" ref="DV1261">IF(DV1259="","",_xll.PBD(DV1260,"Name","","USD","",""))</f>
        <v/>
      </c>
      <c r="DW1261" t="str" cm="1">
        <f t="array" ref="DW1261">IF(DW1259="","",_xll.PBD(DW1260,"Name","","USD","",""))</f>
        <v/>
      </c>
      <c r="DX1261" t="str" cm="1">
        <f t="array" ref="DX1261">IF(DX1259="","",_xll.PBD(DX1260,"Name","","USD","",""))</f>
        <v/>
      </c>
      <c r="DY1261" t="str" cm="1">
        <f t="array" ref="DY1261">IF(DY1259="","",_xll.PBD(DY1260,"Name","","USD","",""))</f>
        <v/>
      </c>
      <c r="DZ1261" t="str" cm="1">
        <f t="array" ref="DZ1261">IF(DZ1259="","",_xll.PBD(DZ1260,"Name","","USD","",""))</f>
        <v/>
      </c>
      <c r="EA1261" t="str" cm="1">
        <f t="array" ref="EA1261">IF(EA1259="","",_xll.PBD(EA1260,"Name","","USD","",""))</f>
        <v/>
      </c>
      <c r="EB1261" t="str" cm="1">
        <f t="array" ref="EB1261">IF(EB1259="","",_xll.PBD(EB1260,"Name","","USD","",""))</f>
        <v/>
      </c>
      <c r="EC1261" t="str" cm="1">
        <f t="array" ref="EC1261">IF(EC1259="","",_xll.PBD(EC1260,"Name","","USD","",""))</f>
        <v/>
      </c>
      <c r="ED1261" t="str" cm="1">
        <f t="array" ref="ED1261">IF(ED1259="","",_xll.PBD(ED1260,"Name","","USD","",""))</f>
        <v/>
      </c>
      <c r="EE1261" t="str" cm="1">
        <f t="array" ref="EE1261">IF(EE1259="","",_xll.PBD(EE1260,"Name","","USD","",""))</f>
        <v/>
      </c>
      <c r="EF1261" t="str" cm="1">
        <f t="array" ref="EF1261">IF(EF1259="","",_xll.PBD(EF1260,"Name","","USD","",""))</f>
        <v/>
      </c>
      <c r="EG1261" t="str" cm="1">
        <f t="array" ref="EG1261">IF(EG1259="","",_xll.PBD(EG1260,"Name","","USD","",""))</f>
        <v/>
      </c>
      <c r="EH1261" t="str" cm="1">
        <f t="array" ref="EH1261">IF(EH1259="","",_xll.PBD(EH1260,"Name","","USD","",""))</f>
        <v/>
      </c>
      <c r="EI1261" t="str" cm="1">
        <f t="array" ref="EI1261">IF(EI1259="","",_xll.PBD(EI1260,"Name","","USD","",""))</f>
        <v/>
      </c>
      <c r="EJ1261" t="str" cm="1">
        <f t="array" ref="EJ1261">IF(EJ1259="","",_xll.PBD(EJ1260,"Name","","USD","",""))</f>
        <v/>
      </c>
      <c r="EK1261" t="str" cm="1">
        <f t="array" ref="EK1261">IF(EK1259="","",_xll.PBD(EK1260,"Name","","USD","",""))</f>
        <v/>
      </c>
      <c r="EL1261" t="str" cm="1">
        <f t="array" ref="EL1261">IF(EL1259="","",_xll.PBD(EL1260,"Name","","USD","",""))</f>
        <v/>
      </c>
      <c r="EM1261" t="str" cm="1">
        <f t="array" ref="EM1261">IF(EM1259="","",_xll.PBD(EM1260,"Name","","USD","",""))</f>
        <v/>
      </c>
      <c r="EN1261" t="str" cm="1">
        <f t="array" ref="EN1261">IF(EN1259="","",_xll.PBD(EN1260,"Name","","USD","",""))</f>
        <v/>
      </c>
      <c r="EO1261" t="str" cm="1">
        <f t="array" ref="EO1261">IF(EO1259="","",_xll.PBD(EO1260,"Name","","USD","",""))</f>
        <v/>
      </c>
      <c r="EP1261" t="str" cm="1">
        <f t="array" ref="EP1261">IF(EP1259="","",_xll.PBD(EP1260,"Name","","USD","",""))</f>
        <v/>
      </c>
      <c r="EQ1261" t="str" cm="1">
        <f t="array" ref="EQ1261">IF(EQ1259="","",_xll.PBD(EQ1260,"Name","","USD","",""))</f>
        <v/>
      </c>
      <c r="ER1261" t="str" cm="1">
        <f t="array" ref="ER1261">IF(ER1259="","",_xll.PBD(ER1260,"Name","","USD","",""))</f>
        <v/>
      </c>
      <c r="ES1261" t="str" cm="1">
        <f t="array" ref="ES1261">IF(ES1259="","",_xll.PBD(ES1260,"Name","","USD","",""))</f>
        <v/>
      </c>
      <c r="ET1261" t="str" cm="1">
        <f t="array" ref="ET1261">IF(ET1259="","",_xll.PBD(ET1260,"Name","","USD","",""))</f>
        <v/>
      </c>
      <c r="EU1261" t="str" cm="1">
        <f t="array" ref="EU1261">IF(EU1259="","",_xll.PBD(EU1260,"Name","","USD","",""))</f>
        <v/>
      </c>
      <c r="EV1261" t="str" cm="1">
        <f t="array" ref="EV1261">IF(EV1259="","",_xll.PBD(EV1260,"Name","","USD","",""))</f>
        <v/>
      </c>
      <c r="EW1261" t="str" cm="1">
        <f t="array" ref="EW1261">IF(EW1259="","",_xll.PBD(EW1260,"Name","","USD","",""))</f>
        <v/>
      </c>
      <c r="EX1261" t="str" cm="1">
        <f t="array" ref="EX1261">IF(EX1259="","",_xll.PBD(EX1260,"Name","","USD","",""))</f>
        <v/>
      </c>
      <c r="EY1261" t="str" cm="1">
        <f t="array" ref="EY1261">IF(EY1259="","",_xll.PBD(EY1260,"Name","","USD","",""))</f>
        <v/>
      </c>
      <c r="EZ1261" t="str" cm="1">
        <f t="array" ref="EZ1261">IF(EZ1259="","",_xll.PBD(EZ1260,"Name","","USD","",""))</f>
        <v/>
      </c>
      <c r="FA1261" t="str" cm="1">
        <f t="array" ref="FA1261">IF(FA1259="","",_xll.PBD(FA1260,"Name","","USD","",""))</f>
        <v/>
      </c>
      <c r="FB1261" t="str" cm="1">
        <f t="array" ref="FB1261">IF(FB1259="","",_xll.PBD(FB1260,"Name","","USD","",""))</f>
        <v/>
      </c>
      <c r="FC1261" t="str" cm="1">
        <f t="array" ref="FC1261">IF(FC1259="","",_xll.PBD(FC1260,"Name","","USD","",""))</f>
        <v/>
      </c>
      <c r="FD1261" t="str" cm="1">
        <f t="array" ref="FD1261">IF(FD1259="","",_xll.PBD(FD1260,"Name","","USD","",""))</f>
        <v/>
      </c>
      <c r="FE1261" t="str" cm="1">
        <f t="array" ref="FE1261">IF(FE1259="","",_xll.PBD(FE1260,"Name","","USD","",""))</f>
        <v/>
      </c>
      <c r="FF1261" t="str" cm="1">
        <f t="array" ref="FF1261">IF(FF1259="","",_xll.PBD(FF1260,"Name","","USD","",""))</f>
        <v/>
      </c>
      <c r="FG1261" t="str" cm="1">
        <f t="array" ref="FG1261">IF(FG1259="","",_xll.PBD(FG1260,"Name","","USD","",""))</f>
        <v/>
      </c>
      <c r="FH1261" t="str" cm="1">
        <f t="array" ref="FH1261">IF(FH1259="","",_xll.PBD(FH1260,"Name","","USD","",""))</f>
        <v/>
      </c>
      <c r="FI1261" t="str" cm="1">
        <f t="array" ref="FI1261">IF(FI1259="","",_xll.PBD(FI1260,"Name","","USD","",""))</f>
        <v/>
      </c>
      <c r="FJ1261" t="str" cm="1">
        <f t="array" ref="FJ1261">IF(FJ1259="","",_xll.PBD(FJ1260,"Name","","USD","",""))</f>
        <v/>
      </c>
      <c r="FK1261" t="str" cm="1">
        <f t="array" ref="FK1261">IF(FK1259="","",_xll.PBD(FK1260,"Name","","USD","",""))</f>
        <v/>
      </c>
      <c r="FL1261" t="str" cm="1">
        <f t="array" ref="FL1261">IF(FL1259="","",_xll.PBD(FL1260,"Name","","USD","",""))</f>
        <v/>
      </c>
      <c r="FM1261" t="str" cm="1">
        <f t="array" ref="FM1261">IF(FM1259="","",_xll.PBD(FM1260,"Name","","USD","",""))</f>
        <v/>
      </c>
      <c r="FN1261" t="str" cm="1">
        <f t="array" ref="FN1261">IF(FN1259="","",_xll.PBD(FN1260,"Name","","USD","",""))</f>
        <v/>
      </c>
      <c r="FO1261" t="str" cm="1">
        <f t="array" ref="FO1261">IF(FO1259="","",_xll.PBD(FO1260,"Name","","USD","",""))</f>
        <v/>
      </c>
      <c r="FP1261" t="str" cm="1">
        <f t="array" ref="FP1261">IF(FP1259="","",_xll.PBD(FP1260,"Name","","USD","",""))</f>
        <v/>
      </c>
      <c r="FQ1261" t="str" cm="1">
        <f t="array" ref="FQ1261">IF(FQ1259="","",_xll.PBD(FQ1260,"Name","","USD","",""))</f>
        <v/>
      </c>
      <c r="FR1261" t="str" cm="1">
        <f t="array" ref="FR1261">IF(FR1259="","",_xll.PBD(FR1260,"Name","","USD","",""))</f>
        <v/>
      </c>
      <c r="FS1261" t="str" cm="1">
        <f t="array" ref="FS1261">IF(FS1259="","",_xll.PBD(FS1260,"Name","","USD","",""))</f>
        <v/>
      </c>
      <c r="FT1261" t="str" cm="1">
        <f t="array" ref="FT1261">IF(FT1259="","",_xll.PBD(FT1260,"Name","","USD","",""))</f>
        <v/>
      </c>
      <c r="FU1261" t="str" cm="1">
        <f t="array" ref="FU1261">IF(FU1259="","",_xll.PBD(FU1260,"Name","","USD","",""))</f>
        <v/>
      </c>
      <c r="FV1261" t="str" cm="1">
        <f t="array" ref="FV1261">IF(FV1259="","",_xll.PBD(FV1260,"Name","","USD","",""))</f>
        <v/>
      </c>
      <c r="FW1261" t="str" cm="1">
        <f t="array" ref="FW1261">IF(FW1259="","",_xll.PBD(FW1260,"Name","","USD","",""))</f>
        <v/>
      </c>
      <c r="FX1261" t="str" cm="1">
        <f t="array" ref="FX1261">IF(FX1259="","",_xll.PBD(FX1260,"Name","","USD","",""))</f>
        <v/>
      </c>
      <c r="FY1261" t="str" cm="1">
        <f t="array" ref="FY1261">IF(FY1259="","",_xll.PBD(FY1260,"Name","","USD","",""))</f>
        <v/>
      </c>
      <c r="FZ1261" t="str" cm="1">
        <f t="array" ref="FZ1261">IF(FZ1259="","",_xll.PBD(FZ1260,"Name","","USD","",""))</f>
        <v/>
      </c>
      <c r="GA1261" t="str" cm="1">
        <f t="array" ref="GA1261">IF(GA1259="","",_xll.PBD(GA1260,"Name","","USD","",""))</f>
        <v/>
      </c>
      <c r="GB1261" t="str" cm="1">
        <f t="array" ref="GB1261">IF(GB1259="","",_xll.PBD(GB1260,"Name","","USD","",""))</f>
        <v/>
      </c>
      <c r="GC1261" t="str" cm="1">
        <f t="array" ref="GC1261">IF(GC1259="","",_xll.PBD(GC1260,"Name","","USD","",""))</f>
        <v/>
      </c>
      <c r="GD1261" t="str" cm="1">
        <f t="array" ref="GD1261">IF(GD1259="","",_xll.PBD(GD1260,"Name","","USD","",""))</f>
        <v/>
      </c>
      <c r="GE1261" t="str" cm="1">
        <f t="array" ref="GE1261">IF(GE1259="","",_xll.PBD(GE1260,"Name","","USD","",""))</f>
        <v/>
      </c>
      <c r="GF1261" t="str" cm="1">
        <f t="array" ref="GF1261">IF(GF1259="","",_xll.PBD(GF1260,"Name","","USD","",""))</f>
        <v/>
      </c>
      <c r="GG1261" t="str" cm="1">
        <f t="array" ref="GG1261">IF(GG1259="","",_xll.PBD(GG1260,"Name","","USD","",""))</f>
        <v/>
      </c>
      <c r="GH1261" t="str" cm="1">
        <f t="array" ref="GH1261">IF(GH1259="","",_xll.PBD(GH1260,"Name","","USD","",""))</f>
        <v/>
      </c>
      <c r="GI1261" t="str" cm="1">
        <f t="array" ref="GI1261">IF(GI1259="","",_xll.PBD(GI1260,"Name","","USD","",""))</f>
        <v/>
      </c>
      <c r="GJ1261" t="str" cm="1">
        <f t="array" ref="GJ1261">IF(GJ1259="","",_xll.PBD(GJ1260,"Name","","USD","",""))</f>
        <v/>
      </c>
      <c r="GK1261" t="str" cm="1">
        <f t="array" ref="GK1261">IF(GK1259="","",_xll.PBD(GK1260,"Name","","USD","",""))</f>
        <v/>
      </c>
      <c r="GL1261" t="str" cm="1">
        <f t="array" ref="GL1261">IF(GL1259="","",_xll.PBD(GL1260,"Name","","USD","",""))</f>
        <v/>
      </c>
      <c r="GM1261" t="str" cm="1">
        <f t="array" ref="GM1261">IF(GM1259="","",_xll.PBD(GM1260,"Name","","USD","",""))</f>
        <v/>
      </c>
      <c r="GN1261" t="str" cm="1">
        <f t="array" ref="GN1261">IF(GN1259="","",_xll.PBD(GN1260,"Name","","USD","",""))</f>
        <v/>
      </c>
      <c r="GO1261" t="str" cm="1">
        <f t="array" ref="GO1261">IF(GO1259="","",_xll.PBD(GO1260,"Name","","USD","",""))</f>
        <v/>
      </c>
      <c r="GP1261" t="str" cm="1">
        <f t="array" ref="GP1261">IF(GP1259="","",_xll.PBD(GP1260,"Name","","USD","",""))</f>
        <v/>
      </c>
      <c r="GQ1261" t="str" cm="1">
        <f t="array" ref="GQ1261">IF(GQ1259="","",_xll.PBD(GQ1260,"Name","","USD","",""))</f>
        <v/>
      </c>
      <c r="GR1261" t="str" cm="1">
        <f t="array" ref="GR1261">IF(GR1259="","",_xll.PBD(GR1260,"Name","","USD","",""))</f>
        <v/>
      </c>
      <c r="GS1261" t="str" cm="1">
        <f t="array" ref="GS1261">IF(GS1259="","",_xll.PBD(GS1260,"Name","","USD","",""))</f>
        <v/>
      </c>
      <c r="GT1261" t="str" cm="1">
        <f t="array" ref="GT1261">IF(GT1259="","",_xll.PBD(GT1260,"Name","","USD","",""))</f>
        <v/>
      </c>
      <c r="GU1261" t="str" cm="1">
        <f t="array" ref="GU1261">IF(GU1259="","",_xll.PBD(GU1260,"Name","","USD","",""))</f>
        <v/>
      </c>
      <c r="GV1261" t="str" cm="1">
        <f t="array" ref="GV1261">IF(GV1259="","",_xll.PBD(GV1260,"Name","","USD","",""))</f>
        <v/>
      </c>
      <c r="GW1261" t="str" cm="1">
        <f t="array" ref="GW1261">IF(GW1259="","",_xll.PBD(GW1260,"Name","","USD","",""))</f>
        <v/>
      </c>
      <c r="GX1261" t="str" cm="1">
        <f t="array" ref="GX1261">IF(GX1259="","",_xll.PBD(GX1260,"Name","","USD","",""))</f>
        <v/>
      </c>
      <c r="GY1261" t="str" cm="1">
        <f t="array" ref="GY1261">IF(GY1259="","",_xll.PBD(GY1260,"Name","","USD","",""))</f>
        <v/>
      </c>
      <c r="GZ1261" t="str" cm="1">
        <f t="array" ref="GZ1261">IF(GZ1259="","",_xll.PBD(GZ1260,"Name","","USD","",""))</f>
        <v/>
      </c>
      <c r="HA1261" t="str" cm="1">
        <f t="array" ref="HA1261">IF(HA1259="","",_xll.PBD(HA1260,"Name","","USD","",""))</f>
        <v/>
      </c>
      <c r="HB1261" t="str" cm="1">
        <f t="array" ref="HB1261">IF(HB1259="","",_xll.PBD(HB1260,"Name","","USD","",""))</f>
        <v/>
      </c>
      <c r="HC1261" t="str" cm="1">
        <f t="array" ref="HC1261">IF(HC1259="","",_xll.PBD(HC1260,"Name","","USD","",""))</f>
        <v/>
      </c>
      <c r="HD1261" t="str" cm="1">
        <f t="array" ref="HD1261">IF(HD1259="","",_xll.PBD(HD1260,"Name","","USD","",""))</f>
        <v/>
      </c>
      <c r="HE1261" t="str" cm="1">
        <f t="array" ref="HE1261">IF(HE1259="","",_xll.PBD(HE1260,"Name","","USD","",""))</f>
        <v/>
      </c>
      <c r="HF1261" t="str" cm="1">
        <f t="array" ref="HF1261">IF(HF1259="","",_xll.PBD(HF1260,"Name","","USD","",""))</f>
        <v/>
      </c>
      <c r="HG1261" t="str" cm="1">
        <f t="array" ref="HG1261">IF(HG1259="","",_xll.PBD(HG1260,"Name","","USD","",""))</f>
        <v/>
      </c>
      <c r="HH1261" t="str" cm="1">
        <f t="array" ref="HH1261">IF(HH1259="","",_xll.PBD(HH1260,"Name","","USD","",""))</f>
        <v/>
      </c>
      <c r="HI1261" t="str" cm="1">
        <f t="array" ref="HI1261">IF(HI1259="","",_xll.PBD(HI1260,"Name","","USD","",""))</f>
        <v/>
      </c>
      <c r="HJ1261" t="str" cm="1">
        <f t="array" ref="HJ1261">IF(HJ1259="","",_xll.PBD(HJ1260,"Name","","USD","",""))</f>
        <v/>
      </c>
      <c r="HK1261" t="str" cm="1">
        <f t="array" ref="HK1261">IF(HK1259="","",_xll.PBD(HK1260,"Name","","USD","",""))</f>
        <v/>
      </c>
      <c r="HL1261" t="str" cm="1">
        <f t="array" ref="HL1261">IF(HL1259="","",_xll.PBD(HL1260,"Name","","USD","",""))</f>
        <v/>
      </c>
      <c r="HM1261" t="str" cm="1">
        <f t="array" ref="HM1261">IF(HM1259="","",_xll.PBD(HM1260,"Name","","USD","",""))</f>
        <v/>
      </c>
      <c r="HN1261" t="str" cm="1">
        <f t="array" ref="HN1261">IF(HN1259="","",_xll.PBD(HN1260,"Name","","USD","",""))</f>
        <v/>
      </c>
      <c r="HO1261" t="str" cm="1">
        <f t="array" ref="HO1261">IF(HO1259="","",_xll.PBD(HO1260,"Name","","USD","",""))</f>
        <v/>
      </c>
      <c r="HP1261" t="str" cm="1">
        <f t="array" ref="HP1261">IF(HP1259="","",_xll.PBD(HP1260,"Name","","USD","",""))</f>
        <v/>
      </c>
      <c r="HQ1261" t="str" cm="1">
        <f t="array" ref="HQ1261">IF(HQ1259="","",_xll.PBD(HQ1260,"Name","","USD","",""))</f>
        <v/>
      </c>
      <c r="HR1261" t="str" cm="1">
        <f t="array" ref="HR1261">IF(HR1259="","",_xll.PBD(HR1260,"Name","","USD","",""))</f>
        <v/>
      </c>
      <c r="HS1261" t="str" cm="1">
        <f t="array" ref="HS1261">IF(HS1259="","",_xll.PBD(HS1260,"Name","","USD","",""))</f>
        <v/>
      </c>
      <c r="HT1261" t="str" cm="1">
        <f t="array" ref="HT1261">IF(HT1259="","",_xll.PBD(HT1260,"Name","","USD","",""))</f>
        <v/>
      </c>
      <c r="HU1261" t="str" cm="1">
        <f t="array" ref="HU1261">IF(HU1259="","",_xll.PBD(HU1260,"Name","","USD","",""))</f>
        <v/>
      </c>
      <c r="HV1261" t="str" cm="1">
        <f t="array" ref="HV1261">IF(HV1259="","",_xll.PBD(HV1260,"Name","","USD","",""))</f>
        <v/>
      </c>
      <c r="HW1261" t="str" cm="1">
        <f t="array" ref="HW1261">IF(HW1259="","",_xll.PBD(HW1260,"Name","","USD","",""))</f>
        <v/>
      </c>
      <c r="HX1261" t="str" cm="1">
        <f t="array" ref="HX1261">IF(HX1259="","",_xll.PBD(HX1260,"Name","","USD","",""))</f>
        <v/>
      </c>
      <c r="HY1261" t="str" cm="1">
        <f t="array" ref="HY1261">IF(HY1259="","",_xll.PBD(HY1260,"Name","","USD","",""))</f>
        <v/>
      </c>
      <c r="HZ1261" t="str" cm="1">
        <f t="array" ref="HZ1261">IF(HZ1259="","",_xll.PBD(HZ1260,"Name","","USD","",""))</f>
        <v/>
      </c>
      <c r="IA1261" t="str" cm="1">
        <f t="array" ref="IA1261">IF(IA1259="","",_xll.PBD(IA1260,"Name","","USD","",""))</f>
        <v/>
      </c>
      <c r="IB1261" t="str" cm="1">
        <f t="array" ref="IB1261">IF(IB1259="","",_xll.PBD(IB1260,"Name","","USD","",""))</f>
        <v/>
      </c>
      <c r="IC1261" t="str" cm="1">
        <f t="array" ref="IC1261">IF(IC1259="","",_xll.PBD(IC1260,"Name","","USD","",""))</f>
        <v/>
      </c>
      <c r="ID1261" t="str" cm="1">
        <f t="array" ref="ID1261">IF(ID1259="","",_xll.PBD(ID1260,"Name","","USD","",""))</f>
        <v/>
      </c>
      <c r="IE1261" t="str" cm="1">
        <f t="array" ref="IE1261">IF(IE1259="","",_xll.PBD(IE1260,"Name","","USD","",""))</f>
        <v/>
      </c>
    </row>
    <row r="1262" spans="2:239" x14ac:dyDescent="0.2">
      <c r="B1262" t="s">
        <v>2701</v>
      </c>
      <c r="C1262" t="str" cm="1">
        <f t="array" aca="1" ref="C1262" ca="1">IF(C1259="","",_xll.PBD(C1260,"HQ Country","","USD","",""))</f>
        <v/>
      </c>
      <c r="D1262" t="str" cm="1">
        <f t="array" ref="D1262">IF(D1259="","",_xll.PBD(D1260,"HQ Country","","USD","",""))</f>
        <v/>
      </c>
      <c r="E1262" t="str" cm="1">
        <f t="array" ref="E1262">IF(E1259="","",_xll.PBD(E1260,"HQ Country","","USD","",""))</f>
        <v/>
      </c>
      <c r="F1262" t="str" cm="1">
        <f t="array" ref="F1262">IF(F1259="","",_xll.PBD(F1260,"HQ Country","","USD","",""))</f>
        <v/>
      </c>
      <c r="G1262" t="str" cm="1">
        <f t="array" ref="G1262">IF(G1259="","",_xll.PBD(G1260,"HQ Country","","USD","",""))</f>
        <v/>
      </c>
      <c r="H1262" t="str" cm="1">
        <f t="array" ref="H1262">IF(H1259="","",_xll.PBD(H1260,"HQ Country","","USD","",""))</f>
        <v/>
      </c>
      <c r="I1262" t="str" cm="1">
        <f t="array" ref="I1262">IF(I1259="","",_xll.PBD(I1260,"HQ Country","","USD","",""))</f>
        <v/>
      </c>
      <c r="J1262" t="str" cm="1">
        <f t="array" ref="J1262">IF(J1259="","",_xll.PBD(J1260,"HQ Country","","USD","",""))</f>
        <v/>
      </c>
      <c r="K1262" t="str" cm="1">
        <f t="array" ref="K1262">IF(K1259="","",_xll.PBD(K1260,"HQ Country","","USD","",""))</f>
        <v/>
      </c>
      <c r="L1262" t="str" cm="1">
        <f t="array" ref="L1262">IF(L1259="","",_xll.PBD(L1260,"HQ Country","","USD","",""))</f>
        <v/>
      </c>
      <c r="M1262" t="str" cm="1">
        <f t="array" ref="M1262">IF(M1259="","",_xll.PBD(M1260,"HQ Country","","USD","",""))</f>
        <v/>
      </c>
      <c r="N1262" t="str" cm="1">
        <f t="array" ref="N1262">IF(N1259="","",_xll.PBD(N1260,"HQ Country","","USD","",""))</f>
        <v/>
      </c>
      <c r="O1262" t="str" cm="1">
        <f t="array" ref="O1262">IF(O1259="","",_xll.PBD(O1260,"HQ Country","","USD","",""))</f>
        <v/>
      </c>
      <c r="P1262" t="str" cm="1">
        <f t="array" ref="P1262">IF(P1259="","",_xll.PBD(P1260,"HQ Country","","USD","",""))</f>
        <v/>
      </c>
      <c r="Q1262" t="str" cm="1">
        <f t="array" ref="Q1262">IF(Q1259="","",_xll.PBD(Q1260,"HQ Country","","USD","",""))</f>
        <v/>
      </c>
      <c r="R1262" t="str" cm="1">
        <f t="array" ref="R1262">IF(R1259="","",_xll.PBD(R1260,"HQ Country","","USD","",""))</f>
        <v/>
      </c>
      <c r="S1262" t="str" cm="1">
        <f t="array" ref="S1262">IF(S1259="","",_xll.PBD(S1260,"HQ Country","","USD","",""))</f>
        <v/>
      </c>
      <c r="T1262" t="str" cm="1">
        <f t="array" ref="T1262">IF(T1259="","",_xll.PBD(T1260,"HQ Country","","USD","",""))</f>
        <v/>
      </c>
      <c r="U1262" t="str" cm="1">
        <f t="array" ref="U1262">IF(U1259="","",_xll.PBD(U1260,"HQ Country","","USD","",""))</f>
        <v/>
      </c>
      <c r="V1262" t="str" cm="1">
        <f t="array" ref="V1262">IF(V1259="","",_xll.PBD(V1260,"HQ Country","","USD","",""))</f>
        <v/>
      </c>
      <c r="W1262" t="str" cm="1">
        <f t="array" ref="W1262">IF(W1259="","",_xll.PBD(W1260,"HQ Country","","USD","",""))</f>
        <v/>
      </c>
      <c r="X1262" t="str" cm="1">
        <f t="array" ref="X1262">IF(X1259="","",_xll.PBD(X1260,"HQ Country","","USD","",""))</f>
        <v/>
      </c>
      <c r="Y1262" t="str" cm="1">
        <f t="array" ref="Y1262">IF(Y1259="","",_xll.PBD(Y1260,"HQ Country","","USD","",""))</f>
        <v/>
      </c>
      <c r="Z1262" t="str" cm="1">
        <f t="array" ref="Z1262">IF(Z1259="","",_xll.PBD(Z1260,"HQ Country","","USD","",""))</f>
        <v/>
      </c>
      <c r="AA1262" t="str" cm="1">
        <f t="array" ref="AA1262">IF(AA1259="","",_xll.PBD(AA1260,"HQ Country","","USD","",""))</f>
        <v/>
      </c>
      <c r="AB1262" t="str" cm="1">
        <f t="array" ref="AB1262">IF(AB1259="","",_xll.PBD(AB1260,"HQ Country","","USD","",""))</f>
        <v/>
      </c>
      <c r="AC1262" t="str" cm="1">
        <f t="array" ref="AC1262">IF(AC1259="","",_xll.PBD(AC1260,"HQ Country","","USD","",""))</f>
        <v/>
      </c>
      <c r="AD1262" t="str" cm="1">
        <f t="array" ref="AD1262">IF(AD1259="","",_xll.PBD(AD1260,"HQ Country","","USD","",""))</f>
        <v/>
      </c>
      <c r="AE1262" t="str" cm="1">
        <f t="array" ref="AE1262">IF(AE1259="","",_xll.PBD(AE1260,"HQ Country","","USD","",""))</f>
        <v/>
      </c>
      <c r="AF1262" t="str" cm="1">
        <f t="array" ref="AF1262">IF(AF1259="","",_xll.PBD(AF1260,"HQ Country","","USD","",""))</f>
        <v/>
      </c>
      <c r="AG1262" t="str" cm="1">
        <f t="array" ref="AG1262">IF(AG1259="","",_xll.PBD(AG1260,"HQ Country","","USD","",""))</f>
        <v/>
      </c>
      <c r="AH1262" t="str" cm="1">
        <f t="array" ref="AH1262">IF(AH1259="","",_xll.PBD(AH1260,"HQ Country","","USD","",""))</f>
        <v/>
      </c>
      <c r="AI1262" t="str" cm="1">
        <f t="array" ref="AI1262">IF(AI1259="","",_xll.PBD(AI1260,"HQ Country","","USD","",""))</f>
        <v/>
      </c>
      <c r="AJ1262" t="str" cm="1">
        <f t="array" ref="AJ1262">IF(AJ1259="","",_xll.PBD(AJ1260,"HQ Country","","USD","",""))</f>
        <v/>
      </c>
      <c r="AK1262" t="str" cm="1">
        <f t="array" ref="AK1262">IF(AK1259="","",_xll.PBD(AK1260,"HQ Country","","USD","",""))</f>
        <v/>
      </c>
      <c r="AL1262" t="str" cm="1">
        <f t="array" ref="AL1262">IF(AL1259="","",_xll.PBD(AL1260,"HQ Country","","USD","",""))</f>
        <v/>
      </c>
      <c r="AM1262" t="str" cm="1">
        <f t="array" ref="AM1262">IF(AM1259="","",_xll.PBD(AM1260,"HQ Country","","USD","",""))</f>
        <v/>
      </c>
      <c r="AN1262" t="str" cm="1">
        <f t="array" ref="AN1262">IF(AN1259="","",_xll.PBD(AN1260,"HQ Country","","USD","",""))</f>
        <v/>
      </c>
      <c r="AO1262" t="str" cm="1">
        <f t="array" ref="AO1262">IF(AO1259="","",_xll.PBD(AO1260,"HQ Country","","USD","",""))</f>
        <v/>
      </c>
      <c r="AP1262" t="str" cm="1">
        <f t="array" ref="AP1262">IF(AP1259="","",_xll.PBD(AP1260,"HQ Country","","USD","",""))</f>
        <v/>
      </c>
      <c r="AQ1262" t="str" cm="1">
        <f t="array" ref="AQ1262">IF(AQ1259="","",_xll.PBD(AQ1260,"HQ Country","","USD","",""))</f>
        <v/>
      </c>
      <c r="AR1262" t="str" cm="1">
        <f t="array" ref="AR1262">IF(AR1259="","",_xll.PBD(AR1260,"HQ Country","","USD","",""))</f>
        <v/>
      </c>
      <c r="AS1262" t="str" cm="1">
        <f t="array" ref="AS1262">IF(AS1259="","",_xll.PBD(AS1260,"HQ Country","","USD","",""))</f>
        <v/>
      </c>
      <c r="AT1262" t="str" cm="1">
        <f t="array" ref="AT1262">IF(AT1259="","",_xll.PBD(AT1260,"HQ Country","","USD","",""))</f>
        <v/>
      </c>
      <c r="AU1262" t="str" cm="1">
        <f t="array" ref="AU1262">IF(AU1259="","",_xll.PBD(AU1260,"HQ Country","","USD","",""))</f>
        <v/>
      </c>
      <c r="AV1262" t="str" cm="1">
        <f t="array" ref="AV1262">IF(AV1259="","",_xll.PBD(AV1260,"HQ Country","","USD","",""))</f>
        <v/>
      </c>
      <c r="AW1262" t="str" cm="1">
        <f t="array" ref="AW1262">IF(AW1259="","",_xll.PBD(AW1260,"HQ Country","","USD","",""))</f>
        <v/>
      </c>
      <c r="AX1262" t="str" cm="1">
        <f t="array" ref="AX1262">IF(AX1259="","",_xll.PBD(AX1260,"HQ Country","","USD","",""))</f>
        <v/>
      </c>
      <c r="AY1262" t="str" cm="1">
        <f t="array" ref="AY1262">IF(AY1259="","",_xll.PBD(AY1260,"HQ Country","","USD","",""))</f>
        <v/>
      </c>
      <c r="AZ1262" t="str" cm="1">
        <f t="array" ref="AZ1262">IF(AZ1259="","",_xll.PBD(AZ1260,"HQ Country","","USD","",""))</f>
        <v/>
      </c>
      <c r="BA1262" t="str" cm="1">
        <f t="array" ref="BA1262">IF(BA1259="","",_xll.PBD(BA1260,"HQ Country","","USD","",""))</f>
        <v/>
      </c>
      <c r="BB1262" t="str" cm="1">
        <f t="array" ref="BB1262">IF(BB1259="","",_xll.PBD(BB1260,"HQ Country","","USD","",""))</f>
        <v/>
      </c>
      <c r="BC1262" t="str" cm="1">
        <f t="array" ref="BC1262">IF(BC1259="","",_xll.PBD(BC1260,"HQ Country","","USD","",""))</f>
        <v/>
      </c>
      <c r="BD1262" t="str" cm="1">
        <f t="array" ref="BD1262">IF(BD1259="","",_xll.PBD(BD1260,"HQ Country","","USD","",""))</f>
        <v/>
      </c>
      <c r="BE1262" t="str" cm="1">
        <f t="array" ref="BE1262">IF(BE1259="","",_xll.PBD(BE1260,"HQ Country","","USD","",""))</f>
        <v/>
      </c>
      <c r="BF1262" t="str" cm="1">
        <f t="array" ref="BF1262">IF(BF1259="","",_xll.PBD(BF1260,"HQ Country","","USD","",""))</f>
        <v/>
      </c>
      <c r="BG1262" t="str" cm="1">
        <f t="array" ref="BG1262">IF(BG1259="","",_xll.PBD(BG1260,"HQ Country","","USD","",""))</f>
        <v/>
      </c>
      <c r="BH1262" t="str" cm="1">
        <f t="array" ref="BH1262">IF(BH1259="","",_xll.PBD(BH1260,"HQ Country","","USD","",""))</f>
        <v/>
      </c>
      <c r="BI1262" t="str" cm="1">
        <f t="array" ref="BI1262">IF(BI1259="","",_xll.PBD(BI1260,"HQ Country","","USD","",""))</f>
        <v/>
      </c>
      <c r="BJ1262" t="str" cm="1">
        <f t="array" ref="BJ1262">IF(BJ1259="","",_xll.PBD(BJ1260,"HQ Country","","USD","",""))</f>
        <v/>
      </c>
      <c r="BK1262" t="str" cm="1">
        <f t="array" ref="BK1262">IF(BK1259="","",_xll.PBD(BK1260,"HQ Country","","USD","",""))</f>
        <v/>
      </c>
      <c r="BL1262" t="str" cm="1">
        <f t="array" ref="BL1262">IF(BL1259="","",_xll.PBD(BL1260,"HQ Country","","USD","",""))</f>
        <v/>
      </c>
      <c r="BM1262" t="str" cm="1">
        <f t="array" ref="BM1262">IF(BM1259="","",_xll.PBD(BM1260,"HQ Country","","USD","",""))</f>
        <v/>
      </c>
      <c r="BN1262" t="str" cm="1">
        <f t="array" ref="BN1262">IF(BN1259="","",_xll.PBD(BN1260,"HQ Country","","USD","",""))</f>
        <v/>
      </c>
      <c r="BO1262" t="str" cm="1">
        <f t="array" ref="BO1262">IF(BO1259="","",_xll.PBD(BO1260,"HQ Country","","USD","",""))</f>
        <v/>
      </c>
      <c r="BP1262" t="str" cm="1">
        <f t="array" ref="BP1262">IF(BP1259="","",_xll.PBD(BP1260,"HQ Country","","USD","",""))</f>
        <v/>
      </c>
      <c r="BQ1262" t="str" cm="1">
        <f t="array" ref="BQ1262">IF(BQ1259="","",_xll.PBD(BQ1260,"HQ Country","","USD","",""))</f>
        <v/>
      </c>
      <c r="BR1262" t="str" cm="1">
        <f t="array" ref="BR1262">IF(BR1259="","",_xll.PBD(BR1260,"HQ Country","","USD","",""))</f>
        <v/>
      </c>
      <c r="BS1262" t="str" cm="1">
        <f t="array" ref="BS1262">IF(BS1259="","",_xll.PBD(BS1260,"HQ Country","","USD","",""))</f>
        <v/>
      </c>
      <c r="BT1262" t="str" cm="1">
        <f t="array" ref="BT1262">IF(BT1259="","",_xll.PBD(BT1260,"HQ Country","","USD","",""))</f>
        <v/>
      </c>
      <c r="BU1262" t="str" cm="1">
        <f t="array" ref="BU1262">IF(BU1259="","",_xll.PBD(BU1260,"HQ Country","","USD","",""))</f>
        <v/>
      </c>
      <c r="BV1262" t="str" cm="1">
        <f t="array" ref="BV1262">IF(BV1259="","",_xll.PBD(BV1260,"HQ Country","","USD","",""))</f>
        <v/>
      </c>
      <c r="BW1262" t="str" cm="1">
        <f t="array" ref="BW1262">IF(BW1259="","",_xll.PBD(BW1260,"HQ Country","","USD","",""))</f>
        <v/>
      </c>
      <c r="BX1262" t="str" cm="1">
        <f t="array" ref="BX1262">IF(BX1259="","",_xll.PBD(BX1260,"HQ Country","","USD","",""))</f>
        <v/>
      </c>
      <c r="BY1262" t="str" cm="1">
        <f t="array" ref="BY1262">IF(BY1259="","",_xll.PBD(BY1260,"HQ Country","","USD","",""))</f>
        <v/>
      </c>
      <c r="BZ1262" t="str" cm="1">
        <f t="array" ref="BZ1262">IF(BZ1259="","",_xll.PBD(BZ1260,"HQ Country","","USD","",""))</f>
        <v/>
      </c>
      <c r="CA1262" t="str" cm="1">
        <f t="array" ref="CA1262">IF(CA1259="","",_xll.PBD(CA1260,"HQ Country","","USD","",""))</f>
        <v/>
      </c>
      <c r="CB1262" t="str" cm="1">
        <f t="array" ref="CB1262">IF(CB1259="","",_xll.PBD(CB1260,"HQ Country","","USD","",""))</f>
        <v/>
      </c>
      <c r="CC1262" t="str" cm="1">
        <f t="array" ref="CC1262">IF(CC1259="","",_xll.PBD(CC1260,"HQ Country","","USD","",""))</f>
        <v/>
      </c>
      <c r="CD1262" t="str" cm="1">
        <f t="array" ref="CD1262">IF(CD1259="","",_xll.PBD(CD1260,"HQ Country","","USD","",""))</f>
        <v/>
      </c>
      <c r="CE1262" t="str" cm="1">
        <f t="array" ref="CE1262">IF(CE1259="","",_xll.PBD(CE1260,"HQ Country","","USD","",""))</f>
        <v/>
      </c>
      <c r="CF1262" t="str" cm="1">
        <f t="array" ref="CF1262">IF(CF1259="","",_xll.PBD(CF1260,"HQ Country","","USD","",""))</f>
        <v/>
      </c>
      <c r="CG1262" t="str" cm="1">
        <f t="array" ref="CG1262">IF(CG1259="","",_xll.PBD(CG1260,"HQ Country","","USD","",""))</f>
        <v/>
      </c>
      <c r="CH1262" t="str" cm="1">
        <f t="array" ref="CH1262">IF(CH1259="","",_xll.PBD(CH1260,"HQ Country","","USD","",""))</f>
        <v/>
      </c>
      <c r="CI1262" t="str" cm="1">
        <f t="array" ref="CI1262">IF(CI1259="","",_xll.PBD(CI1260,"HQ Country","","USD","",""))</f>
        <v/>
      </c>
      <c r="CJ1262" t="str" cm="1">
        <f t="array" ref="CJ1262">IF(CJ1259="","",_xll.PBD(CJ1260,"HQ Country","","USD","",""))</f>
        <v/>
      </c>
      <c r="CK1262" t="str" cm="1">
        <f t="array" ref="CK1262">IF(CK1259="","",_xll.PBD(CK1260,"HQ Country","","USD","",""))</f>
        <v/>
      </c>
      <c r="CL1262" t="str" cm="1">
        <f t="array" ref="CL1262">IF(CL1259="","",_xll.PBD(CL1260,"HQ Country","","USD","",""))</f>
        <v/>
      </c>
      <c r="CM1262" t="str" cm="1">
        <f t="array" ref="CM1262">IF(CM1259="","",_xll.PBD(CM1260,"HQ Country","","USD","",""))</f>
        <v/>
      </c>
      <c r="CN1262" t="str" cm="1">
        <f t="array" ref="CN1262">IF(CN1259="","",_xll.PBD(CN1260,"HQ Country","","USD","",""))</f>
        <v/>
      </c>
      <c r="CO1262" t="str" cm="1">
        <f t="array" ref="CO1262">IF(CO1259="","",_xll.PBD(CO1260,"HQ Country","","USD","",""))</f>
        <v/>
      </c>
      <c r="CP1262" t="str" cm="1">
        <f t="array" ref="CP1262">IF(CP1259="","",_xll.PBD(CP1260,"HQ Country","","USD","",""))</f>
        <v/>
      </c>
      <c r="CQ1262" t="str" cm="1">
        <f t="array" ref="CQ1262">IF(CQ1259="","",_xll.PBD(CQ1260,"HQ Country","","USD","",""))</f>
        <v/>
      </c>
      <c r="CR1262" t="str" cm="1">
        <f t="array" ref="CR1262">IF(CR1259="","",_xll.PBD(CR1260,"HQ Country","","USD","",""))</f>
        <v/>
      </c>
      <c r="CS1262" t="str" cm="1">
        <f t="array" ref="CS1262">IF(CS1259="","",_xll.PBD(CS1260,"HQ Country","","USD","",""))</f>
        <v/>
      </c>
      <c r="CT1262" t="str" cm="1">
        <f t="array" ref="CT1262">IF(CT1259="","",_xll.PBD(CT1260,"HQ Country","","USD","",""))</f>
        <v/>
      </c>
      <c r="CU1262" t="str" cm="1">
        <f t="array" ref="CU1262">IF(CU1259="","",_xll.PBD(CU1260,"HQ Country","","USD","",""))</f>
        <v/>
      </c>
      <c r="CV1262" t="str" cm="1">
        <f t="array" ref="CV1262">IF(CV1259="","",_xll.PBD(CV1260,"HQ Country","","USD","",""))</f>
        <v/>
      </c>
      <c r="CW1262" t="str" cm="1">
        <f t="array" ref="CW1262">IF(CW1259="","",_xll.PBD(CW1260,"HQ Country","","USD","",""))</f>
        <v/>
      </c>
      <c r="CX1262" t="str" cm="1">
        <f t="array" ref="CX1262">IF(CX1259="","",_xll.PBD(CX1260,"HQ Country","","USD","",""))</f>
        <v/>
      </c>
      <c r="CY1262" t="str" cm="1">
        <f t="array" ref="CY1262">IF(CY1259="","",_xll.PBD(CY1260,"HQ Country","","USD","",""))</f>
        <v/>
      </c>
      <c r="CZ1262" t="str" cm="1">
        <f t="array" ref="CZ1262">IF(CZ1259="","",_xll.PBD(CZ1260,"HQ Country","","USD","",""))</f>
        <v/>
      </c>
      <c r="DA1262" t="str" cm="1">
        <f t="array" ref="DA1262">IF(DA1259="","",_xll.PBD(DA1260,"HQ Country","","USD","",""))</f>
        <v/>
      </c>
      <c r="DB1262" t="str" cm="1">
        <f t="array" ref="DB1262">IF(DB1259="","",_xll.PBD(DB1260,"HQ Country","","USD","",""))</f>
        <v/>
      </c>
      <c r="DC1262" t="str" cm="1">
        <f t="array" ref="DC1262">IF(DC1259="","",_xll.PBD(DC1260,"HQ Country","","USD","",""))</f>
        <v/>
      </c>
      <c r="DD1262" t="str" cm="1">
        <f t="array" ref="DD1262">IF(DD1259="","",_xll.PBD(DD1260,"HQ Country","","USD","",""))</f>
        <v/>
      </c>
      <c r="DE1262" t="str" cm="1">
        <f t="array" ref="DE1262">IF(DE1259="","",_xll.PBD(DE1260,"HQ Country","","USD","",""))</f>
        <v/>
      </c>
      <c r="DF1262" t="str" cm="1">
        <f t="array" ref="DF1262">IF(DF1259="","",_xll.PBD(DF1260,"HQ Country","","USD","",""))</f>
        <v/>
      </c>
      <c r="DG1262" t="str" cm="1">
        <f t="array" ref="DG1262">IF(DG1259="","",_xll.PBD(DG1260,"HQ Country","","USD","",""))</f>
        <v/>
      </c>
      <c r="DH1262" t="str" cm="1">
        <f t="array" ref="DH1262">IF(DH1259="","",_xll.PBD(DH1260,"HQ Country","","USD","",""))</f>
        <v/>
      </c>
      <c r="DI1262" t="str" cm="1">
        <f t="array" ref="DI1262">IF(DI1259="","",_xll.PBD(DI1260,"HQ Country","","USD","",""))</f>
        <v/>
      </c>
      <c r="DJ1262" t="str" cm="1">
        <f t="array" ref="DJ1262">IF(DJ1259="","",_xll.PBD(DJ1260,"HQ Country","","USD","",""))</f>
        <v/>
      </c>
      <c r="DK1262" t="str" cm="1">
        <f t="array" ref="DK1262">IF(DK1259="","",_xll.PBD(DK1260,"HQ Country","","USD","",""))</f>
        <v/>
      </c>
      <c r="DL1262" t="str" cm="1">
        <f t="array" ref="DL1262">IF(DL1259="","",_xll.PBD(DL1260,"HQ Country","","USD","",""))</f>
        <v/>
      </c>
      <c r="DM1262" t="str" cm="1">
        <f t="array" ref="DM1262">IF(DM1259="","",_xll.PBD(DM1260,"HQ Country","","USD","",""))</f>
        <v/>
      </c>
      <c r="DN1262" t="str" cm="1">
        <f t="array" ref="DN1262">IF(DN1259="","",_xll.PBD(DN1260,"HQ Country","","USD","",""))</f>
        <v/>
      </c>
      <c r="DO1262" t="str" cm="1">
        <f t="array" ref="DO1262">IF(DO1259="","",_xll.PBD(DO1260,"HQ Country","","USD","",""))</f>
        <v/>
      </c>
      <c r="DP1262" t="str" cm="1">
        <f t="array" ref="DP1262">IF(DP1259="","",_xll.PBD(DP1260,"HQ Country","","USD","",""))</f>
        <v/>
      </c>
      <c r="DQ1262" t="str" cm="1">
        <f t="array" ref="DQ1262">IF(DQ1259="","",_xll.PBD(DQ1260,"HQ Country","","USD","",""))</f>
        <v/>
      </c>
      <c r="DR1262" t="str" cm="1">
        <f t="array" ref="DR1262">IF(DR1259="","",_xll.PBD(DR1260,"HQ Country","","USD","",""))</f>
        <v/>
      </c>
      <c r="DS1262" t="str" cm="1">
        <f t="array" ref="DS1262">IF(DS1259="","",_xll.PBD(DS1260,"HQ Country","","USD","",""))</f>
        <v/>
      </c>
      <c r="DT1262" t="str" cm="1">
        <f t="array" ref="DT1262">IF(DT1259="","",_xll.PBD(DT1260,"HQ Country","","USD","",""))</f>
        <v/>
      </c>
      <c r="DU1262" t="str" cm="1">
        <f t="array" ref="DU1262">IF(DU1259="","",_xll.PBD(DU1260,"HQ Country","","USD","",""))</f>
        <v/>
      </c>
      <c r="DV1262" t="str" cm="1">
        <f t="array" ref="DV1262">IF(DV1259="","",_xll.PBD(DV1260,"HQ Country","","USD","",""))</f>
        <v/>
      </c>
      <c r="DW1262" t="str" cm="1">
        <f t="array" ref="DW1262">IF(DW1259="","",_xll.PBD(DW1260,"HQ Country","","USD","",""))</f>
        <v/>
      </c>
      <c r="DX1262" t="str" cm="1">
        <f t="array" ref="DX1262">IF(DX1259="","",_xll.PBD(DX1260,"HQ Country","","USD","",""))</f>
        <v/>
      </c>
      <c r="DY1262" t="str" cm="1">
        <f t="array" ref="DY1262">IF(DY1259="","",_xll.PBD(DY1260,"HQ Country","","USD","",""))</f>
        <v/>
      </c>
      <c r="DZ1262" t="str" cm="1">
        <f t="array" ref="DZ1262">IF(DZ1259="","",_xll.PBD(DZ1260,"HQ Country","","USD","",""))</f>
        <v/>
      </c>
      <c r="EA1262" t="str" cm="1">
        <f t="array" ref="EA1262">IF(EA1259="","",_xll.PBD(EA1260,"HQ Country","","USD","",""))</f>
        <v/>
      </c>
      <c r="EB1262" t="str" cm="1">
        <f t="array" ref="EB1262">IF(EB1259="","",_xll.PBD(EB1260,"HQ Country","","USD","",""))</f>
        <v/>
      </c>
      <c r="EC1262" t="str" cm="1">
        <f t="array" ref="EC1262">IF(EC1259="","",_xll.PBD(EC1260,"HQ Country","","USD","",""))</f>
        <v/>
      </c>
      <c r="ED1262" t="str" cm="1">
        <f t="array" ref="ED1262">IF(ED1259="","",_xll.PBD(ED1260,"HQ Country","","USD","",""))</f>
        <v/>
      </c>
      <c r="EE1262" t="str" cm="1">
        <f t="array" ref="EE1262">IF(EE1259="","",_xll.PBD(EE1260,"HQ Country","","USD","",""))</f>
        <v/>
      </c>
      <c r="EF1262" t="str" cm="1">
        <f t="array" ref="EF1262">IF(EF1259="","",_xll.PBD(EF1260,"HQ Country","","USD","",""))</f>
        <v/>
      </c>
      <c r="EG1262" t="str" cm="1">
        <f t="array" ref="EG1262">IF(EG1259="","",_xll.PBD(EG1260,"HQ Country","","USD","",""))</f>
        <v/>
      </c>
      <c r="EH1262" t="str" cm="1">
        <f t="array" ref="EH1262">IF(EH1259="","",_xll.PBD(EH1260,"HQ Country","","USD","",""))</f>
        <v/>
      </c>
      <c r="EI1262" t="str" cm="1">
        <f t="array" ref="EI1262">IF(EI1259="","",_xll.PBD(EI1260,"HQ Country","","USD","",""))</f>
        <v/>
      </c>
      <c r="EJ1262" t="str" cm="1">
        <f t="array" ref="EJ1262">IF(EJ1259="","",_xll.PBD(EJ1260,"HQ Country","","USD","",""))</f>
        <v/>
      </c>
      <c r="EK1262" t="str" cm="1">
        <f t="array" ref="EK1262">IF(EK1259="","",_xll.PBD(EK1260,"HQ Country","","USD","",""))</f>
        <v/>
      </c>
      <c r="EL1262" t="str" cm="1">
        <f t="array" ref="EL1262">IF(EL1259="","",_xll.PBD(EL1260,"HQ Country","","USD","",""))</f>
        <v/>
      </c>
      <c r="EM1262" t="str" cm="1">
        <f t="array" ref="EM1262">IF(EM1259="","",_xll.PBD(EM1260,"HQ Country","","USD","",""))</f>
        <v/>
      </c>
      <c r="EN1262" t="str" cm="1">
        <f t="array" ref="EN1262">IF(EN1259="","",_xll.PBD(EN1260,"HQ Country","","USD","",""))</f>
        <v/>
      </c>
      <c r="EO1262" t="str" cm="1">
        <f t="array" ref="EO1262">IF(EO1259="","",_xll.PBD(EO1260,"HQ Country","","USD","",""))</f>
        <v/>
      </c>
      <c r="EP1262" t="str" cm="1">
        <f t="array" ref="EP1262">IF(EP1259="","",_xll.PBD(EP1260,"HQ Country","","USD","",""))</f>
        <v/>
      </c>
      <c r="EQ1262" t="str" cm="1">
        <f t="array" ref="EQ1262">IF(EQ1259="","",_xll.PBD(EQ1260,"HQ Country","","USD","",""))</f>
        <v/>
      </c>
      <c r="ER1262" t="str" cm="1">
        <f t="array" ref="ER1262">IF(ER1259="","",_xll.PBD(ER1260,"HQ Country","","USD","",""))</f>
        <v/>
      </c>
      <c r="ES1262" t="str" cm="1">
        <f t="array" ref="ES1262">IF(ES1259="","",_xll.PBD(ES1260,"HQ Country","","USD","",""))</f>
        <v/>
      </c>
      <c r="ET1262" t="str" cm="1">
        <f t="array" ref="ET1262">IF(ET1259="","",_xll.PBD(ET1260,"HQ Country","","USD","",""))</f>
        <v/>
      </c>
      <c r="EU1262" t="str" cm="1">
        <f t="array" ref="EU1262">IF(EU1259="","",_xll.PBD(EU1260,"HQ Country","","USD","",""))</f>
        <v/>
      </c>
      <c r="EV1262" t="str" cm="1">
        <f t="array" ref="EV1262">IF(EV1259="","",_xll.PBD(EV1260,"HQ Country","","USD","",""))</f>
        <v/>
      </c>
      <c r="EW1262" t="str" cm="1">
        <f t="array" ref="EW1262">IF(EW1259="","",_xll.PBD(EW1260,"HQ Country","","USD","",""))</f>
        <v/>
      </c>
      <c r="EX1262" t="str" cm="1">
        <f t="array" ref="EX1262">IF(EX1259="","",_xll.PBD(EX1260,"HQ Country","","USD","",""))</f>
        <v/>
      </c>
      <c r="EY1262" t="str" cm="1">
        <f t="array" ref="EY1262">IF(EY1259="","",_xll.PBD(EY1260,"HQ Country","","USD","",""))</f>
        <v/>
      </c>
      <c r="EZ1262" t="str" cm="1">
        <f t="array" ref="EZ1262">IF(EZ1259="","",_xll.PBD(EZ1260,"HQ Country","","USD","",""))</f>
        <v/>
      </c>
      <c r="FA1262" t="str" cm="1">
        <f t="array" ref="FA1262">IF(FA1259="","",_xll.PBD(FA1260,"HQ Country","","USD","",""))</f>
        <v/>
      </c>
      <c r="FB1262" t="str" cm="1">
        <f t="array" ref="FB1262">IF(FB1259="","",_xll.PBD(FB1260,"HQ Country","","USD","",""))</f>
        <v/>
      </c>
      <c r="FC1262" t="str" cm="1">
        <f t="array" ref="FC1262">IF(FC1259="","",_xll.PBD(FC1260,"HQ Country","","USD","",""))</f>
        <v/>
      </c>
      <c r="FD1262" t="str" cm="1">
        <f t="array" ref="FD1262">IF(FD1259="","",_xll.PBD(FD1260,"HQ Country","","USD","",""))</f>
        <v/>
      </c>
      <c r="FE1262" t="str" cm="1">
        <f t="array" ref="FE1262">IF(FE1259="","",_xll.PBD(FE1260,"HQ Country","","USD","",""))</f>
        <v/>
      </c>
      <c r="FF1262" t="str" cm="1">
        <f t="array" ref="FF1262">IF(FF1259="","",_xll.PBD(FF1260,"HQ Country","","USD","",""))</f>
        <v/>
      </c>
      <c r="FG1262" t="str" cm="1">
        <f t="array" ref="FG1262">IF(FG1259="","",_xll.PBD(FG1260,"HQ Country","","USD","",""))</f>
        <v/>
      </c>
      <c r="FH1262" t="str" cm="1">
        <f t="array" ref="FH1262">IF(FH1259="","",_xll.PBD(FH1260,"HQ Country","","USD","",""))</f>
        <v/>
      </c>
      <c r="FI1262" t="str" cm="1">
        <f t="array" ref="FI1262">IF(FI1259="","",_xll.PBD(FI1260,"HQ Country","","USD","",""))</f>
        <v/>
      </c>
      <c r="FJ1262" t="str" cm="1">
        <f t="array" ref="FJ1262">IF(FJ1259="","",_xll.PBD(FJ1260,"HQ Country","","USD","",""))</f>
        <v/>
      </c>
      <c r="FK1262" t="str" cm="1">
        <f t="array" ref="FK1262">IF(FK1259="","",_xll.PBD(FK1260,"HQ Country","","USD","",""))</f>
        <v/>
      </c>
      <c r="FL1262" t="str" cm="1">
        <f t="array" ref="FL1262">IF(FL1259="","",_xll.PBD(FL1260,"HQ Country","","USD","",""))</f>
        <v/>
      </c>
      <c r="FM1262" t="str" cm="1">
        <f t="array" ref="FM1262">IF(FM1259="","",_xll.PBD(FM1260,"HQ Country","","USD","",""))</f>
        <v/>
      </c>
      <c r="FN1262" t="str" cm="1">
        <f t="array" ref="FN1262">IF(FN1259="","",_xll.PBD(FN1260,"HQ Country","","USD","",""))</f>
        <v/>
      </c>
      <c r="FO1262" t="str" cm="1">
        <f t="array" ref="FO1262">IF(FO1259="","",_xll.PBD(FO1260,"HQ Country","","USD","",""))</f>
        <v/>
      </c>
      <c r="FP1262" t="str" cm="1">
        <f t="array" ref="FP1262">IF(FP1259="","",_xll.PBD(FP1260,"HQ Country","","USD","",""))</f>
        <v/>
      </c>
      <c r="FQ1262" t="str" cm="1">
        <f t="array" ref="FQ1262">IF(FQ1259="","",_xll.PBD(FQ1260,"HQ Country","","USD","",""))</f>
        <v/>
      </c>
      <c r="FR1262" t="str" cm="1">
        <f t="array" ref="FR1262">IF(FR1259="","",_xll.PBD(FR1260,"HQ Country","","USD","",""))</f>
        <v/>
      </c>
      <c r="FS1262" t="str" cm="1">
        <f t="array" ref="FS1262">IF(FS1259="","",_xll.PBD(FS1260,"HQ Country","","USD","",""))</f>
        <v/>
      </c>
      <c r="FT1262" t="str" cm="1">
        <f t="array" ref="FT1262">IF(FT1259="","",_xll.PBD(FT1260,"HQ Country","","USD","",""))</f>
        <v/>
      </c>
      <c r="FU1262" t="str" cm="1">
        <f t="array" ref="FU1262">IF(FU1259="","",_xll.PBD(FU1260,"HQ Country","","USD","",""))</f>
        <v/>
      </c>
      <c r="FV1262" t="str" cm="1">
        <f t="array" ref="FV1262">IF(FV1259="","",_xll.PBD(FV1260,"HQ Country","","USD","",""))</f>
        <v/>
      </c>
      <c r="FW1262" t="str" cm="1">
        <f t="array" ref="FW1262">IF(FW1259="","",_xll.PBD(FW1260,"HQ Country","","USD","",""))</f>
        <v/>
      </c>
      <c r="FX1262" t="str" cm="1">
        <f t="array" ref="FX1262">IF(FX1259="","",_xll.PBD(FX1260,"HQ Country","","USD","",""))</f>
        <v/>
      </c>
      <c r="FY1262" t="str" cm="1">
        <f t="array" ref="FY1262">IF(FY1259="","",_xll.PBD(FY1260,"HQ Country","","USD","",""))</f>
        <v/>
      </c>
      <c r="FZ1262" t="str" cm="1">
        <f t="array" ref="FZ1262">IF(FZ1259="","",_xll.PBD(FZ1260,"HQ Country","","USD","",""))</f>
        <v/>
      </c>
      <c r="GA1262" t="str" cm="1">
        <f t="array" ref="GA1262">IF(GA1259="","",_xll.PBD(GA1260,"HQ Country","","USD","",""))</f>
        <v/>
      </c>
      <c r="GB1262" t="str" cm="1">
        <f t="array" ref="GB1262">IF(GB1259="","",_xll.PBD(GB1260,"HQ Country","","USD","",""))</f>
        <v/>
      </c>
      <c r="GC1262" t="str" cm="1">
        <f t="array" ref="GC1262">IF(GC1259="","",_xll.PBD(GC1260,"HQ Country","","USD","",""))</f>
        <v/>
      </c>
      <c r="GD1262" t="str" cm="1">
        <f t="array" ref="GD1262">IF(GD1259="","",_xll.PBD(GD1260,"HQ Country","","USD","",""))</f>
        <v/>
      </c>
      <c r="GE1262" t="str" cm="1">
        <f t="array" ref="GE1262">IF(GE1259="","",_xll.PBD(GE1260,"HQ Country","","USD","",""))</f>
        <v/>
      </c>
      <c r="GF1262" t="str" cm="1">
        <f t="array" ref="GF1262">IF(GF1259="","",_xll.PBD(GF1260,"HQ Country","","USD","",""))</f>
        <v/>
      </c>
      <c r="GG1262" t="str" cm="1">
        <f t="array" ref="GG1262">IF(GG1259="","",_xll.PBD(GG1260,"HQ Country","","USD","",""))</f>
        <v/>
      </c>
      <c r="GH1262" t="str" cm="1">
        <f t="array" ref="GH1262">IF(GH1259="","",_xll.PBD(GH1260,"HQ Country","","USD","",""))</f>
        <v/>
      </c>
      <c r="GI1262" t="str" cm="1">
        <f t="array" ref="GI1262">IF(GI1259="","",_xll.PBD(GI1260,"HQ Country","","USD","",""))</f>
        <v/>
      </c>
      <c r="GJ1262" t="str" cm="1">
        <f t="array" ref="GJ1262">IF(GJ1259="","",_xll.PBD(GJ1260,"HQ Country","","USD","",""))</f>
        <v/>
      </c>
      <c r="GK1262" t="str" cm="1">
        <f t="array" ref="GK1262">IF(GK1259="","",_xll.PBD(GK1260,"HQ Country","","USD","",""))</f>
        <v/>
      </c>
      <c r="GL1262" t="str" cm="1">
        <f t="array" ref="GL1262">IF(GL1259="","",_xll.PBD(GL1260,"HQ Country","","USD","",""))</f>
        <v/>
      </c>
      <c r="GM1262" t="str" cm="1">
        <f t="array" ref="GM1262">IF(GM1259="","",_xll.PBD(GM1260,"HQ Country","","USD","",""))</f>
        <v/>
      </c>
      <c r="GN1262" t="str" cm="1">
        <f t="array" ref="GN1262">IF(GN1259="","",_xll.PBD(GN1260,"HQ Country","","USD","",""))</f>
        <v/>
      </c>
      <c r="GO1262" t="str" cm="1">
        <f t="array" ref="GO1262">IF(GO1259="","",_xll.PBD(GO1260,"HQ Country","","USD","",""))</f>
        <v/>
      </c>
      <c r="GP1262" t="str" cm="1">
        <f t="array" ref="GP1262">IF(GP1259="","",_xll.PBD(GP1260,"HQ Country","","USD","",""))</f>
        <v/>
      </c>
      <c r="GQ1262" t="str" cm="1">
        <f t="array" ref="GQ1262">IF(GQ1259="","",_xll.PBD(GQ1260,"HQ Country","","USD","",""))</f>
        <v/>
      </c>
      <c r="GR1262" t="str" cm="1">
        <f t="array" ref="GR1262">IF(GR1259="","",_xll.PBD(GR1260,"HQ Country","","USD","",""))</f>
        <v/>
      </c>
      <c r="GS1262" t="str" cm="1">
        <f t="array" ref="GS1262">IF(GS1259="","",_xll.PBD(GS1260,"HQ Country","","USD","",""))</f>
        <v/>
      </c>
      <c r="GT1262" t="str" cm="1">
        <f t="array" ref="GT1262">IF(GT1259="","",_xll.PBD(GT1260,"HQ Country","","USD","",""))</f>
        <v/>
      </c>
      <c r="GU1262" t="str" cm="1">
        <f t="array" ref="GU1262">IF(GU1259="","",_xll.PBD(GU1260,"HQ Country","","USD","",""))</f>
        <v/>
      </c>
      <c r="GV1262" t="str" cm="1">
        <f t="array" ref="GV1262">IF(GV1259="","",_xll.PBD(GV1260,"HQ Country","","USD","",""))</f>
        <v/>
      </c>
      <c r="GW1262" t="str" cm="1">
        <f t="array" ref="GW1262">IF(GW1259="","",_xll.PBD(GW1260,"HQ Country","","USD","",""))</f>
        <v/>
      </c>
      <c r="GX1262" t="str" cm="1">
        <f t="array" ref="GX1262">IF(GX1259="","",_xll.PBD(GX1260,"HQ Country","","USD","",""))</f>
        <v/>
      </c>
      <c r="GY1262" t="str" cm="1">
        <f t="array" ref="GY1262">IF(GY1259="","",_xll.PBD(GY1260,"HQ Country","","USD","",""))</f>
        <v/>
      </c>
      <c r="GZ1262" t="str" cm="1">
        <f t="array" ref="GZ1262">IF(GZ1259="","",_xll.PBD(GZ1260,"HQ Country","","USD","",""))</f>
        <v/>
      </c>
      <c r="HA1262" t="str" cm="1">
        <f t="array" ref="HA1262">IF(HA1259="","",_xll.PBD(HA1260,"HQ Country","","USD","",""))</f>
        <v/>
      </c>
      <c r="HB1262" t="str" cm="1">
        <f t="array" ref="HB1262">IF(HB1259="","",_xll.PBD(HB1260,"HQ Country","","USD","",""))</f>
        <v/>
      </c>
      <c r="HC1262" t="str" cm="1">
        <f t="array" ref="HC1262">IF(HC1259="","",_xll.PBD(HC1260,"HQ Country","","USD","",""))</f>
        <v/>
      </c>
      <c r="HD1262" t="str" cm="1">
        <f t="array" ref="HD1262">IF(HD1259="","",_xll.PBD(HD1260,"HQ Country","","USD","",""))</f>
        <v/>
      </c>
      <c r="HE1262" t="str" cm="1">
        <f t="array" ref="HE1262">IF(HE1259="","",_xll.PBD(HE1260,"HQ Country","","USD","",""))</f>
        <v/>
      </c>
      <c r="HF1262" t="str" cm="1">
        <f t="array" ref="HF1262">IF(HF1259="","",_xll.PBD(HF1260,"HQ Country","","USD","",""))</f>
        <v/>
      </c>
      <c r="HG1262" t="str" cm="1">
        <f t="array" ref="HG1262">IF(HG1259="","",_xll.PBD(HG1260,"HQ Country","","USD","",""))</f>
        <v/>
      </c>
      <c r="HH1262" t="str" cm="1">
        <f t="array" ref="HH1262">IF(HH1259="","",_xll.PBD(HH1260,"HQ Country","","USD","",""))</f>
        <v/>
      </c>
      <c r="HI1262" t="str" cm="1">
        <f t="array" ref="HI1262">IF(HI1259="","",_xll.PBD(HI1260,"HQ Country","","USD","",""))</f>
        <v/>
      </c>
      <c r="HJ1262" t="str" cm="1">
        <f t="array" ref="HJ1262">IF(HJ1259="","",_xll.PBD(HJ1260,"HQ Country","","USD","",""))</f>
        <v/>
      </c>
      <c r="HK1262" t="str" cm="1">
        <f t="array" ref="HK1262">IF(HK1259="","",_xll.PBD(HK1260,"HQ Country","","USD","",""))</f>
        <v/>
      </c>
      <c r="HL1262" t="str" cm="1">
        <f t="array" ref="HL1262">IF(HL1259="","",_xll.PBD(HL1260,"HQ Country","","USD","",""))</f>
        <v/>
      </c>
      <c r="HM1262" t="str" cm="1">
        <f t="array" ref="HM1262">IF(HM1259="","",_xll.PBD(HM1260,"HQ Country","","USD","",""))</f>
        <v/>
      </c>
      <c r="HN1262" t="str" cm="1">
        <f t="array" ref="HN1262">IF(HN1259="","",_xll.PBD(HN1260,"HQ Country","","USD","",""))</f>
        <v/>
      </c>
      <c r="HO1262" t="str" cm="1">
        <f t="array" ref="HO1262">IF(HO1259="","",_xll.PBD(HO1260,"HQ Country","","USD","",""))</f>
        <v/>
      </c>
      <c r="HP1262" t="str" cm="1">
        <f t="array" ref="HP1262">IF(HP1259="","",_xll.PBD(HP1260,"HQ Country","","USD","",""))</f>
        <v/>
      </c>
      <c r="HQ1262" t="str" cm="1">
        <f t="array" ref="HQ1262">IF(HQ1259="","",_xll.PBD(HQ1260,"HQ Country","","USD","",""))</f>
        <v/>
      </c>
      <c r="HR1262" t="str" cm="1">
        <f t="array" ref="HR1262">IF(HR1259="","",_xll.PBD(HR1260,"HQ Country","","USD","",""))</f>
        <v/>
      </c>
      <c r="HS1262" t="str" cm="1">
        <f t="array" ref="HS1262">IF(HS1259="","",_xll.PBD(HS1260,"HQ Country","","USD","",""))</f>
        <v/>
      </c>
      <c r="HT1262" t="str" cm="1">
        <f t="array" ref="HT1262">IF(HT1259="","",_xll.PBD(HT1260,"HQ Country","","USD","",""))</f>
        <v/>
      </c>
      <c r="HU1262" t="str" cm="1">
        <f t="array" ref="HU1262">IF(HU1259="","",_xll.PBD(HU1260,"HQ Country","","USD","",""))</f>
        <v/>
      </c>
      <c r="HV1262" t="str" cm="1">
        <f t="array" ref="HV1262">IF(HV1259="","",_xll.PBD(HV1260,"HQ Country","","USD","",""))</f>
        <v/>
      </c>
      <c r="HW1262" t="str" cm="1">
        <f t="array" ref="HW1262">IF(HW1259="","",_xll.PBD(HW1260,"HQ Country","","USD","",""))</f>
        <v/>
      </c>
      <c r="HX1262" t="str" cm="1">
        <f t="array" ref="HX1262">IF(HX1259="","",_xll.PBD(HX1260,"HQ Country","","USD","",""))</f>
        <v/>
      </c>
      <c r="HY1262" t="str" cm="1">
        <f t="array" ref="HY1262">IF(HY1259="","",_xll.PBD(HY1260,"HQ Country","","USD","",""))</f>
        <v/>
      </c>
      <c r="HZ1262" t="str" cm="1">
        <f t="array" ref="HZ1262">IF(HZ1259="","",_xll.PBD(HZ1260,"HQ Country","","USD","",""))</f>
        <v/>
      </c>
      <c r="IA1262" t="str" cm="1">
        <f t="array" ref="IA1262">IF(IA1259="","",_xll.PBD(IA1260,"HQ Country","","USD","",""))</f>
        <v/>
      </c>
      <c r="IB1262" t="str" cm="1">
        <f t="array" ref="IB1262">IF(IB1259="","",_xll.PBD(IB1260,"HQ Country","","USD","",""))</f>
        <v/>
      </c>
      <c r="IC1262" t="str" cm="1">
        <f t="array" ref="IC1262">IF(IC1259="","",_xll.PBD(IC1260,"HQ Country","","USD","",""))</f>
        <v/>
      </c>
      <c r="ID1262" t="str" cm="1">
        <f t="array" ref="ID1262">IF(ID1259="","",_xll.PBD(ID1260,"HQ Country","","USD","",""))</f>
        <v/>
      </c>
      <c r="IE1262" t="str" cm="1">
        <f t="array" ref="IE1262">IF(IE1259="","",_xll.PBD(IE1260,"HQ Country","","USD","",""))</f>
        <v/>
      </c>
    </row>
    <row r="1263" spans="2:239" x14ac:dyDescent="0.2">
      <c r="B1263" t="s">
        <v>2715</v>
      </c>
      <c r="C1263" t="str">
        <f t="shared" ref="C1263:BN1263" ca="1" si="492">IF(C1259="","",IF(C1262=$D$4,1,0))</f>
        <v/>
      </c>
      <c r="D1263" t="str">
        <f t="shared" si="492"/>
        <v/>
      </c>
      <c r="E1263" t="str">
        <f t="shared" si="492"/>
        <v/>
      </c>
      <c r="F1263" t="str">
        <f t="shared" si="492"/>
        <v/>
      </c>
      <c r="G1263" t="str">
        <f t="shared" si="492"/>
        <v/>
      </c>
      <c r="H1263" t="str">
        <f t="shared" si="492"/>
        <v/>
      </c>
      <c r="I1263" t="str">
        <f t="shared" si="492"/>
        <v/>
      </c>
      <c r="J1263" t="str">
        <f t="shared" si="492"/>
        <v/>
      </c>
      <c r="K1263" t="str">
        <f t="shared" si="492"/>
        <v/>
      </c>
      <c r="L1263" t="str">
        <f t="shared" si="492"/>
        <v/>
      </c>
      <c r="M1263" t="str">
        <f t="shared" si="492"/>
        <v/>
      </c>
      <c r="N1263" t="str">
        <f t="shared" si="492"/>
        <v/>
      </c>
      <c r="O1263" t="str">
        <f t="shared" si="492"/>
        <v/>
      </c>
      <c r="P1263" t="str">
        <f t="shared" si="492"/>
        <v/>
      </c>
      <c r="Q1263" t="str">
        <f t="shared" si="492"/>
        <v/>
      </c>
      <c r="R1263" t="str">
        <f t="shared" si="492"/>
        <v/>
      </c>
      <c r="S1263" t="str">
        <f t="shared" si="492"/>
        <v/>
      </c>
      <c r="T1263" t="str">
        <f t="shared" si="492"/>
        <v/>
      </c>
      <c r="U1263" t="str">
        <f t="shared" si="492"/>
        <v/>
      </c>
      <c r="V1263" t="str">
        <f t="shared" si="492"/>
        <v/>
      </c>
      <c r="W1263" t="str">
        <f t="shared" si="492"/>
        <v/>
      </c>
      <c r="X1263" t="str">
        <f t="shared" si="492"/>
        <v/>
      </c>
      <c r="Y1263" t="str">
        <f t="shared" si="492"/>
        <v/>
      </c>
      <c r="Z1263" t="str">
        <f t="shared" si="492"/>
        <v/>
      </c>
      <c r="AA1263" t="str">
        <f t="shared" si="492"/>
        <v/>
      </c>
      <c r="AB1263" t="str">
        <f t="shared" si="492"/>
        <v/>
      </c>
      <c r="AC1263" t="str">
        <f t="shared" si="492"/>
        <v/>
      </c>
      <c r="AD1263" t="str">
        <f t="shared" si="492"/>
        <v/>
      </c>
      <c r="AE1263" t="str">
        <f t="shared" si="492"/>
        <v/>
      </c>
      <c r="AF1263" t="str">
        <f t="shared" si="492"/>
        <v/>
      </c>
      <c r="AG1263" t="str">
        <f t="shared" si="492"/>
        <v/>
      </c>
      <c r="AH1263" t="str">
        <f t="shared" si="492"/>
        <v/>
      </c>
      <c r="AI1263" t="str">
        <f t="shared" si="492"/>
        <v/>
      </c>
      <c r="AJ1263" t="str">
        <f t="shared" si="492"/>
        <v/>
      </c>
      <c r="AK1263" t="str">
        <f t="shared" si="492"/>
        <v/>
      </c>
      <c r="AL1263" t="str">
        <f t="shared" si="492"/>
        <v/>
      </c>
      <c r="AM1263" t="str">
        <f t="shared" si="492"/>
        <v/>
      </c>
      <c r="AN1263" t="str">
        <f t="shared" si="492"/>
        <v/>
      </c>
      <c r="AO1263" t="str">
        <f t="shared" si="492"/>
        <v/>
      </c>
      <c r="AP1263" t="str">
        <f t="shared" si="492"/>
        <v/>
      </c>
      <c r="AQ1263" t="str">
        <f t="shared" si="492"/>
        <v/>
      </c>
      <c r="AR1263" t="str">
        <f t="shared" si="492"/>
        <v/>
      </c>
      <c r="AS1263" t="str">
        <f t="shared" si="492"/>
        <v/>
      </c>
      <c r="AT1263" t="str">
        <f t="shared" si="492"/>
        <v/>
      </c>
      <c r="AU1263" t="str">
        <f t="shared" si="492"/>
        <v/>
      </c>
      <c r="AV1263" t="str">
        <f t="shared" si="492"/>
        <v/>
      </c>
      <c r="AW1263" t="str">
        <f t="shared" si="492"/>
        <v/>
      </c>
      <c r="AX1263" t="str">
        <f t="shared" si="492"/>
        <v/>
      </c>
      <c r="AY1263" t="str">
        <f t="shared" si="492"/>
        <v/>
      </c>
      <c r="AZ1263" t="str">
        <f t="shared" si="492"/>
        <v/>
      </c>
      <c r="BA1263" t="str">
        <f t="shared" si="492"/>
        <v/>
      </c>
      <c r="BB1263" t="str">
        <f t="shared" si="492"/>
        <v/>
      </c>
      <c r="BC1263" t="str">
        <f t="shared" si="492"/>
        <v/>
      </c>
      <c r="BD1263" t="str">
        <f t="shared" si="492"/>
        <v/>
      </c>
      <c r="BE1263" t="str">
        <f t="shared" si="492"/>
        <v/>
      </c>
      <c r="BF1263" t="str">
        <f t="shared" si="492"/>
        <v/>
      </c>
      <c r="BG1263" t="str">
        <f t="shared" si="492"/>
        <v/>
      </c>
      <c r="BH1263" t="str">
        <f t="shared" si="492"/>
        <v/>
      </c>
      <c r="BI1263" t="str">
        <f t="shared" si="492"/>
        <v/>
      </c>
      <c r="BJ1263" t="str">
        <f t="shared" si="492"/>
        <v/>
      </c>
      <c r="BK1263" t="str">
        <f t="shared" si="492"/>
        <v/>
      </c>
      <c r="BL1263" t="str">
        <f t="shared" si="492"/>
        <v/>
      </c>
      <c r="BM1263" t="str">
        <f t="shared" si="492"/>
        <v/>
      </c>
      <c r="BN1263" t="str">
        <f t="shared" si="492"/>
        <v/>
      </c>
      <c r="BO1263" t="str">
        <f t="shared" ref="BO1263:DZ1263" si="493">IF(BO1259="","",IF(BO1262=$D$4,1,0))</f>
        <v/>
      </c>
      <c r="BP1263" t="str">
        <f t="shared" si="493"/>
        <v/>
      </c>
      <c r="BQ1263" t="str">
        <f t="shared" si="493"/>
        <v/>
      </c>
      <c r="BR1263" t="str">
        <f t="shared" si="493"/>
        <v/>
      </c>
      <c r="BS1263" t="str">
        <f t="shared" si="493"/>
        <v/>
      </c>
      <c r="BT1263" t="str">
        <f t="shared" si="493"/>
        <v/>
      </c>
      <c r="BU1263" t="str">
        <f t="shared" si="493"/>
        <v/>
      </c>
      <c r="BV1263" t="str">
        <f t="shared" si="493"/>
        <v/>
      </c>
      <c r="BW1263" t="str">
        <f t="shared" si="493"/>
        <v/>
      </c>
      <c r="BX1263" t="str">
        <f t="shared" si="493"/>
        <v/>
      </c>
      <c r="BY1263" t="str">
        <f t="shared" si="493"/>
        <v/>
      </c>
      <c r="BZ1263" t="str">
        <f t="shared" si="493"/>
        <v/>
      </c>
      <c r="CA1263" t="str">
        <f t="shared" si="493"/>
        <v/>
      </c>
      <c r="CB1263" t="str">
        <f t="shared" si="493"/>
        <v/>
      </c>
      <c r="CC1263" t="str">
        <f t="shared" si="493"/>
        <v/>
      </c>
      <c r="CD1263" t="str">
        <f t="shared" si="493"/>
        <v/>
      </c>
      <c r="CE1263" t="str">
        <f t="shared" si="493"/>
        <v/>
      </c>
      <c r="CF1263" t="str">
        <f t="shared" si="493"/>
        <v/>
      </c>
      <c r="CG1263" t="str">
        <f t="shared" si="493"/>
        <v/>
      </c>
      <c r="CH1263" t="str">
        <f t="shared" si="493"/>
        <v/>
      </c>
      <c r="CI1263" t="str">
        <f t="shared" si="493"/>
        <v/>
      </c>
      <c r="CJ1263" t="str">
        <f t="shared" si="493"/>
        <v/>
      </c>
      <c r="CK1263" t="str">
        <f t="shared" si="493"/>
        <v/>
      </c>
      <c r="CL1263" t="str">
        <f t="shared" si="493"/>
        <v/>
      </c>
      <c r="CM1263" t="str">
        <f t="shared" si="493"/>
        <v/>
      </c>
      <c r="CN1263" t="str">
        <f t="shared" si="493"/>
        <v/>
      </c>
      <c r="CO1263" t="str">
        <f t="shared" si="493"/>
        <v/>
      </c>
      <c r="CP1263" t="str">
        <f t="shared" si="493"/>
        <v/>
      </c>
      <c r="CQ1263" t="str">
        <f t="shared" si="493"/>
        <v/>
      </c>
      <c r="CR1263" t="str">
        <f t="shared" si="493"/>
        <v/>
      </c>
      <c r="CS1263" t="str">
        <f t="shared" si="493"/>
        <v/>
      </c>
      <c r="CT1263" t="str">
        <f t="shared" si="493"/>
        <v/>
      </c>
      <c r="CU1263" t="str">
        <f t="shared" si="493"/>
        <v/>
      </c>
      <c r="CV1263" t="str">
        <f t="shared" si="493"/>
        <v/>
      </c>
      <c r="CW1263" t="str">
        <f t="shared" si="493"/>
        <v/>
      </c>
      <c r="CX1263" t="str">
        <f t="shared" si="493"/>
        <v/>
      </c>
      <c r="CY1263" t="str">
        <f t="shared" si="493"/>
        <v/>
      </c>
      <c r="CZ1263" t="str">
        <f t="shared" si="493"/>
        <v/>
      </c>
      <c r="DA1263" t="str">
        <f t="shared" si="493"/>
        <v/>
      </c>
      <c r="DB1263" t="str">
        <f t="shared" si="493"/>
        <v/>
      </c>
      <c r="DC1263" t="str">
        <f t="shared" si="493"/>
        <v/>
      </c>
      <c r="DD1263" t="str">
        <f t="shared" si="493"/>
        <v/>
      </c>
      <c r="DE1263" t="str">
        <f t="shared" si="493"/>
        <v/>
      </c>
      <c r="DF1263" t="str">
        <f t="shared" si="493"/>
        <v/>
      </c>
      <c r="DG1263" t="str">
        <f t="shared" si="493"/>
        <v/>
      </c>
      <c r="DH1263" t="str">
        <f t="shared" si="493"/>
        <v/>
      </c>
      <c r="DI1263" t="str">
        <f t="shared" si="493"/>
        <v/>
      </c>
      <c r="DJ1263" t="str">
        <f t="shared" si="493"/>
        <v/>
      </c>
      <c r="DK1263" t="str">
        <f t="shared" si="493"/>
        <v/>
      </c>
      <c r="DL1263" t="str">
        <f t="shared" si="493"/>
        <v/>
      </c>
      <c r="DM1263" t="str">
        <f t="shared" si="493"/>
        <v/>
      </c>
      <c r="DN1263" t="str">
        <f t="shared" si="493"/>
        <v/>
      </c>
      <c r="DO1263" t="str">
        <f t="shared" si="493"/>
        <v/>
      </c>
      <c r="DP1263" t="str">
        <f t="shared" si="493"/>
        <v/>
      </c>
      <c r="DQ1263" t="str">
        <f t="shared" si="493"/>
        <v/>
      </c>
      <c r="DR1263" t="str">
        <f t="shared" si="493"/>
        <v/>
      </c>
      <c r="DS1263" t="str">
        <f t="shared" si="493"/>
        <v/>
      </c>
      <c r="DT1263" t="str">
        <f t="shared" si="493"/>
        <v/>
      </c>
      <c r="DU1263" t="str">
        <f t="shared" si="493"/>
        <v/>
      </c>
      <c r="DV1263" t="str">
        <f t="shared" si="493"/>
        <v/>
      </c>
      <c r="DW1263" t="str">
        <f t="shared" si="493"/>
        <v/>
      </c>
      <c r="DX1263" t="str">
        <f t="shared" si="493"/>
        <v/>
      </c>
      <c r="DY1263" t="str">
        <f t="shared" si="493"/>
        <v/>
      </c>
      <c r="DZ1263" t="str">
        <f t="shared" si="493"/>
        <v/>
      </c>
      <c r="EA1263" t="str">
        <f t="shared" ref="EA1263:GL1263" si="494">IF(EA1259="","",IF(EA1262=$D$4,1,0))</f>
        <v/>
      </c>
      <c r="EB1263" t="str">
        <f t="shared" si="494"/>
        <v/>
      </c>
      <c r="EC1263" t="str">
        <f t="shared" si="494"/>
        <v/>
      </c>
      <c r="ED1263" t="str">
        <f t="shared" si="494"/>
        <v/>
      </c>
      <c r="EE1263" t="str">
        <f t="shared" si="494"/>
        <v/>
      </c>
      <c r="EF1263" t="str">
        <f t="shared" si="494"/>
        <v/>
      </c>
      <c r="EG1263" t="str">
        <f t="shared" si="494"/>
        <v/>
      </c>
      <c r="EH1263" t="str">
        <f t="shared" si="494"/>
        <v/>
      </c>
      <c r="EI1263" t="str">
        <f t="shared" si="494"/>
        <v/>
      </c>
      <c r="EJ1263" t="str">
        <f t="shared" si="494"/>
        <v/>
      </c>
      <c r="EK1263" t="str">
        <f t="shared" si="494"/>
        <v/>
      </c>
      <c r="EL1263" t="str">
        <f t="shared" si="494"/>
        <v/>
      </c>
      <c r="EM1263" t="str">
        <f t="shared" si="494"/>
        <v/>
      </c>
      <c r="EN1263" t="str">
        <f t="shared" si="494"/>
        <v/>
      </c>
      <c r="EO1263" t="str">
        <f t="shared" si="494"/>
        <v/>
      </c>
      <c r="EP1263" t="str">
        <f t="shared" si="494"/>
        <v/>
      </c>
      <c r="EQ1263" t="str">
        <f t="shared" si="494"/>
        <v/>
      </c>
      <c r="ER1263" t="str">
        <f t="shared" si="494"/>
        <v/>
      </c>
      <c r="ES1263" t="str">
        <f t="shared" si="494"/>
        <v/>
      </c>
      <c r="ET1263" t="str">
        <f t="shared" si="494"/>
        <v/>
      </c>
      <c r="EU1263" t="str">
        <f t="shared" si="494"/>
        <v/>
      </c>
      <c r="EV1263" t="str">
        <f t="shared" si="494"/>
        <v/>
      </c>
      <c r="EW1263" t="str">
        <f t="shared" si="494"/>
        <v/>
      </c>
      <c r="EX1263" t="str">
        <f t="shared" si="494"/>
        <v/>
      </c>
      <c r="EY1263" t="str">
        <f t="shared" si="494"/>
        <v/>
      </c>
      <c r="EZ1263" t="str">
        <f t="shared" si="494"/>
        <v/>
      </c>
      <c r="FA1263" t="str">
        <f t="shared" si="494"/>
        <v/>
      </c>
      <c r="FB1263" t="str">
        <f t="shared" si="494"/>
        <v/>
      </c>
      <c r="FC1263" t="str">
        <f t="shared" si="494"/>
        <v/>
      </c>
      <c r="FD1263" t="str">
        <f t="shared" si="494"/>
        <v/>
      </c>
      <c r="FE1263" t="str">
        <f t="shared" si="494"/>
        <v/>
      </c>
      <c r="FF1263" t="str">
        <f t="shared" si="494"/>
        <v/>
      </c>
      <c r="FG1263" t="str">
        <f t="shared" si="494"/>
        <v/>
      </c>
      <c r="FH1263" t="str">
        <f t="shared" si="494"/>
        <v/>
      </c>
      <c r="FI1263" t="str">
        <f t="shared" si="494"/>
        <v/>
      </c>
      <c r="FJ1263" t="str">
        <f t="shared" si="494"/>
        <v/>
      </c>
      <c r="FK1263" t="str">
        <f t="shared" si="494"/>
        <v/>
      </c>
      <c r="FL1263" t="str">
        <f t="shared" si="494"/>
        <v/>
      </c>
      <c r="FM1263" t="str">
        <f t="shared" si="494"/>
        <v/>
      </c>
      <c r="FN1263" t="str">
        <f t="shared" si="494"/>
        <v/>
      </c>
      <c r="FO1263" t="str">
        <f t="shared" si="494"/>
        <v/>
      </c>
      <c r="FP1263" t="str">
        <f t="shared" si="494"/>
        <v/>
      </c>
      <c r="FQ1263" t="str">
        <f t="shared" si="494"/>
        <v/>
      </c>
      <c r="FR1263" t="str">
        <f t="shared" si="494"/>
        <v/>
      </c>
      <c r="FS1263" t="str">
        <f t="shared" si="494"/>
        <v/>
      </c>
      <c r="FT1263" t="str">
        <f t="shared" si="494"/>
        <v/>
      </c>
      <c r="FU1263" t="str">
        <f t="shared" si="494"/>
        <v/>
      </c>
      <c r="FV1263" t="str">
        <f t="shared" si="494"/>
        <v/>
      </c>
      <c r="FW1263" t="str">
        <f t="shared" si="494"/>
        <v/>
      </c>
      <c r="FX1263" t="str">
        <f t="shared" si="494"/>
        <v/>
      </c>
      <c r="FY1263" t="str">
        <f t="shared" si="494"/>
        <v/>
      </c>
      <c r="FZ1263" t="str">
        <f t="shared" si="494"/>
        <v/>
      </c>
      <c r="GA1263" t="str">
        <f t="shared" si="494"/>
        <v/>
      </c>
      <c r="GB1263" t="str">
        <f t="shared" si="494"/>
        <v/>
      </c>
      <c r="GC1263" t="str">
        <f t="shared" si="494"/>
        <v/>
      </c>
      <c r="GD1263" t="str">
        <f t="shared" si="494"/>
        <v/>
      </c>
      <c r="GE1263" t="str">
        <f t="shared" si="494"/>
        <v/>
      </c>
      <c r="GF1263" t="str">
        <f t="shared" si="494"/>
        <v/>
      </c>
      <c r="GG1263" t="str">
        <f t="shared" si="494"/>
        <v/>
      </c>
      <c r="GH1263" t="str">
        <f t="shared" si="494"/>
        <v/>
      </c>
      <c r="GI1263" t="str">
        <f t="shared" si="494"/>
        <v/>
      </c>
      <c r="GJ1263" t="str">
        <f t="shared" si="494"/>
        <v/>
      </c>
      <c r="GK1263" t="str">
        <f t="shared" si="494"/>
        <v/>
      </c>
      <c r="GL1263" t="str">
        <f t="shared" si="494"/>
        <v/>
      </c>
      <c r="GM1263" t="str">
        <f t="shared" ref="GM1263:IE1263" si="495">IF(GM1259="","",IF(GM1262=$D$4,1,0))</f>
        <v/>
      </c>
      <c r="GN1263" t="str">
        <f t="shared" si="495"/>
        <v/>
      </c>
      <c r="GO1263" t="str">
        <f t="shared" si="495"/>
        <v/>
      </c>
      <c r="GP1263" t="str">
        <f t="shared" si="495"/>
        <v/>
      </c>
      <c r="GQ1263" t="str">
        <f t="shared" si="495"/>
        <v/>
      </c>
      <c r="GR1263" t="str">
        <f t="shared" si="495"/>
        <v/>
      </c>
      <c r="GS1263" t="str">
        <f t="shared" si="495"/>
        <v/>
      </c>
      <c r="GT1263" t="str">
        <f t="shared" si="495"/>
        <v/>
      </c>
      <c r="GU1263" t="str">
        <f t="shared" si="495"/>
        <v/>
      </c>
      <c r="GV1263" t="str">
        <f t="shared" si="495"/>
        <v/>
      </c>
      <c r="GW1263" t="str">
        <f t="shared" si="495"/>
        <v/>
      </c>
      <c r="GX1263" t="str">
        <f t="shared" si="495"/>
        <v/>
      </c>
      <c r="GY1263" t="str">
        <f t="shared" si="495"/>
        <v/>
      </c>
      <c r="GZ1263" t="str">
        <f t="shared" si="495"/>
        <v/>
      </c>
      <c r="HA1263" t="str">
        <f t="shared" si="495"/>
        <v/>
      </c>
      <c r="HB1263" t="str">
        <f t="shared" si="495"/>
        <v/>
      </c>
      <c r="HC1263" t="str">
        <f t="shared" si="495"/>
        <v/>
      </c>
      <c r="HD1263" t="str">
        <f t="shared" si="495"/>
        <v/>
      </c>
      <c r="HE1263" t="str">
        <f t="shared" si="495"/>
        <v/>
      </c>
      <c r="HF1263" t="str">
        <f t="shared" si="495"/>
        <v/>
      </c>
      <c r="HG1263" t="str">
        <f t="shared" si="495"/>
        <v/>
      </c>
      <c r="HH1263" t="str">
        <f t="shared" si="495"/>
        <v/>
      </c>
      <c r="HI1263" t="str">
        <f t="shared" si="495"/>
        <v/>
      </c>
      <c r="HJ1263" t="str">
        <f t="shared" si="495"/>
        <v/>
      </c>
      <c r="HK1263" t="str">
        <f t="shared" si="495"/>
        <v/>
      </c>
      <c r="HL1263" t="str">
        <f t="shared" si="495"/>
        <v/>
      </c>
      <c r="HM1263" t="str">
        <f t="shared" si="495"/>
        <v/>
      </c>
      <c r="HN1263" t="str">
        <f t="shared" si="495"/>
        <v/>
      </c>
      <c r="HO1263" t="str">
        <f t="shared" si="495"/>
        <v/>
      </c>
      <c r="HP1263" t="str">
        <f t="shared" si="495"/>
        <v/>
      </c>
      <c r="HQ1263" t="str">
        <f t="shared" si="495"/>
        <v/>
      </c>
      <c r="HR1263" t="str">
        <f t="shared" si="495"/>
        <v/>
      </c>
      <c r="HS1263" t="str">
        <f t="shared" si="495"/>
        <v/>
      </c>
      <c r="HT1263" t="str">
        <f t="shared" si="495"/>
        <v/>
      </c>
      <c r="HU1263" t="str">
        <f t="shared" si="495"/>
        <v/>
      </c>
      <c r="HV1263" t="str">
        <f t="shared" si="495"/>
        <v/>
      </c>
      <c r="HW1263" t="str">
        <f t="shared" si="495"/>
        <v/>
      </c>
      <c r="HX1263" t="str">
        <f t="shared" si="495"/>
        <v/>
      </c>
      <c r="HY1263" t="str">
        <f t="shared" si="495"/>
        <v/>
      </c>
      <c r="HZ1263" t="str">
        <f t="shared" si="495"/>
        <v/>
      </c>
      <c r="IA1263" t="str">
        <f t="shared" si="495"/>
        <v/>
      </c>
      <c r="IB1263" t="str">
        <f t="shared" si="495"/>
        <v/>
      </c>
      <c r="IC1263" t="str">
        <f t="shared" si="495"/>
        <v/>
      </c>
      <c r="ID1263" t="str">
        <f t="shared" si="495"/>
        <v/>
      </c>
      <c r="IE1263" t="str">
        <f t="shared" si="495"/>
        <v/>
      </c>
    </row>
    <row r="1264" spans="2:239" x14ac:dyDescent="0.2">
      <c r="B1264" t="s">
        <v>2702</v>
      </c>
      <c r="C1264" t="str" cm="1">
        <f t="array" aca="1" ref="C1264" ca="1">IF(C1259="","",_xll.PBD(C1260,"Primary Industry Group","","USD","",""))</f>
        <v/>
      </c>
      <c r="D1264" t="str" cm="1">
        <f t="array" ref="D1264">IF(D1259="","",_xll.PBD(D1260,"Primary Industry Group","","USD","",""))</f>
        <v/>
      </c>
      <c r="E1264" t="str" cm="1">
        <f t="array" ref="E1264">IF(E1259="","",_xll.PBD(E1260,"Primary Industry Group","","USD","",""))</f>
        <v/>
      </c>
      <c r="F1264" t="str" cm="1">
        <f t="array" ref="F1264">IF(F1259="","",_xll.PBD(F1260,"Primary Industry Group","","USD","",""))</f>
        <v/>
      </c>
      <c r="G1264" t="str" cm="1">
        <f t="array" ref="G1264">IF(G1259="","",_xll.PBD(G1260,"Primary Industry Group","","USD","",""))</f>
        <v/>
      </c>
      <c r="H1264" t="str" cm="1">
        <f t="array" ref="H1264">IF(H1259="","",_xll.PBD(H1260,"Primary Industry Group","","USD","",""))</f>
        <v/>
      </c>
      <c r="I1264" t="str" cm="1">
        <f t="array" ref="I1264">IF(I1259="","",_xll.PBD(I1260,"Primary Industry Group","","USD","",""))</f>
        <v/>
      </c>
      <c r="J1264" t="str" cm="1">
        <f t="array" ref="J1264">IF(J1259="","",_xll.PBD(J1260,"Primary Industry Group","","USD","",""))</f>
        <v/>
      </c>
      <c r="K1264" t="str" cm="1">
        <f t="array" ref="K1264">IF(K1259="","",_xll.PBD(K1260,"Primary Industry Group","","USD","",""))</f>
        <v/>
      </c>
      <c r="L1264" t="str" cm="1">
        <f t="array" ref="L1264">IF(L1259="","",_xll.PBD(L1260,"Primary Industry Group","","USD","",""))</f>
        <v/>
      </c>
      <c r="M1264" t="str" cm="1">
        <f t="array" ref="M1264">IF(M1259="","",_xll.PBD(M1260,"Primary Industry Group","","USD","",""))</f>
        <v/>
      </c>
      <c r="N1264" t="str" cm="1">
        <f t="array" ref="N1264">IF(N1259="","",_xll.PBD(N1260,"Primary Industry Group","","USD","",""))</f>
        <v/>
      </c>
      <c r="O1264" t="str" cm="1">
        <f t="array" ref="O1264">IF(O1259="","",_xll.PBD(O1260,"Primary Industry Group","","USD","",""))</f>
        <v/>
      </c>
      <c r="P1264" t="str" cm="1">
        <f t="array" ref="P1264">IF(P1259="","",_xll.PBD(P1260,"Primary Industry Group","","USD","",""))</f>
        <v/>
      </c>
      <c r="Q1264" t="str" cm="1">
        <f t="array" ref="Q1264">IF(Q1259="","",_xll.PBD(Q1260,"Primary Industry Group","","USD","",""))</f>
        <v/>
      </c>
      <c r="R1264" t="str" cm="1">
        <f t="array" ref="R1264">IF(R1259="","",_xll.PBD(R1260,"Primary Industry Group","","USD","",""))</f>
        <v/>
      </c>
      <c r="S1264" t="str" cm="1">
        <f t="array" ref="S1264">IF(S1259="","",_xll.PBD(S1260,"Primary Industry Group","","USD","",""))</f>
        <v/>
      </c>
      <c r="T1264" t="str" cm="1">
        <f t="array" ref="T1264">IF(T1259="","",_xll.PBD(T1260,"Primary Industry Group","","USD","",""))</f>
        <v/>
      </c>
      <c r="U1264" t="str" cm="1">
        <f t="array" ref="U1264">IF(U1259="","",_xll.PBD(U1260,"Primary Industry Group","","USD","",""))</f>
        <v/>
      </c>
      <c r="V1264" t="str" cm="1">
        <f t="array" ref="V1264">IF(V1259="","",_xll.PBD(V1260,"Primary Industry Group","","USD","",""))</f>
        <v/>
      </c>
      <c r="W1264" t="str" cm="1">
        <f t="array" ref="W1264">IF(W1259="","",_xll.PBD(W1260,"Primary Industry Group","","USD","",""))</f>
        <v/>
      </c>
      <c r="X1264" t="str" cm="1">
        <f t="array" ref="X1264">IF(X1259="","",_xll.PBD(X1260,"Primary Industry Group","","USD","",""))</f>
        <v/>
      </c>
      <c r="Y1264" t="str" cm="1">
        <f t="array" ref="Y1264">IF(Y1259="","",_xll.PBD(Y1260,"Primary Industry Group","","USD","",""))</f>
        <v/>
      </c>
      <c r="Z1264" t="str" cm="1">
        <f t="array" ref="Z1264">IF(Z1259="","",_xll.PBD(Z1260,"Primary Industry Group","","USD","",""))</f>
        <v/>
      </c>
      <c r="AA1264" t="str" cm="1">
        <f t="array" ref="AA1264">IF(AA1259="","",_xll.PBD(AA1260,"Primary Industry Group","","USD","",""))</f>
        <v/>
      </c>
      <c r="AB1264" t="str" cm="1">
        <f t="array" ref="AB1264">IF(AB1259="","",_xll.PBD(AB1260,"Primary Industry Group","","USD","",""))</f>
        <v/>
      </c>
      <c r="AC1264" t="str" cm="1">
        <f t="array" ref="AC1264">IF(AC1259="","",_xll.PBD(AC1260,"Primary Industry Group","","USD","",""))</f>
        <v/>
      </c>
      <c r="AD1264" t="str" cm="1">
        <f t="array" ref="AD1264">IF(AD1259="","",_xll.PBD(AD1260,"Primary Industry Group","","USD","",""))</f>
        <v/>
      </c>
      <c r="AE1264" t="str" cm="1">
        <f t="array" ref="AE1264">IF(AE1259="","",_xll.PBD(AE1260,"Primary Industry Group","","USD","",""))</f>
        <v/>
      </c>
      <c r="AF1264" t="str" cm="1">
        <f t="array" ref="AF1264">IF(AF1259="","",_xll.PBD(AF1260,"Primary Industry Group","","USD","",""))</f>
        <v/>
      </c>
      <c r="AG1264" t="str" cm="1">
        <f t="array" ref="AG1264">IF(AG1259="","",_xll.PBD(AG1260,"Primary Industry Group","","USD","",""))</f>
        <v/>
      </c>
      <c r="AH1264" t="str" cm="1">
        <f t="array" ref="AH1264">IF(AH1259="","",_xll.PBD(AH1260,"Primary Industry Group","","USD","",""))</f>
        <v/>
      </c>
      <c r="AI1264" t="str" cm="1">
        <f t="array" ref="AI1264">IF(AI1259="","",_xll.PBD(AI1260,"Primary Industry Group","","USD","",""))</f>
        <v/>
      </c>
      <c r="AJ1264" t="str" cm="1">
        <f t="array" ref="AJ1264">IF(AJ1259="","",_xll.PBD(AJ1260,"Primary Industry Group","","USD","",""))</f>
        <v/>
      </c>
      <c r="AK1264" t="str" cm="1">
        <f t="array" ref="AK1264">IF(AK1259="","",_xll.PBD(AK1260,"Primary Industry Group","","USD","",""))</f>
        <v/>
      </c>
      <c r="AL1264" t="str" cm="1">
        <f t="array" ref="AL1264">IF(AL1259="","",_xll.PBD(AL1260,"Primary Industry Group","","USD","",""))</f>
        <v/>
      </c>
      <c r="AM1264" t="str" cm="1">
        <f t="array" ref="AM1264">IF(AM1259="","",_xll.PBD(AM1260,"Primary Industry Group","","USD","",""))</f>
        <v/>
      </c>
      <c r="AN1264" t="str" cm="1">
        <f t="array" ref="AN1264">IF(AN1259="","",_xll.PBD(AN1260,"Primary Industry Group","","USD","",""))</f>
        <v/>
      </c>
      <c r="AO1264" t="str" cm="1">
        <f t="array" ref="AO1264">IF(AO1259="","",_xll.PBD(AO1260,"Primary Industry Group","","USD","",""))</f>
        <v/>
      </c>
      <c r="AP1264" t="str" cm="1">
        <f t="array" ref="AP1264">IF(AP1259="","",_xll.PBD(AP1260,"Primary Industry Group","","USD","",""))</f>
        <v/>
      </c>
      <c r="AQ1264" t="str" cm="1">
        <f t="array" ref="AQ1264">IF(AQ1259="","",_xll.PBD(AQ1260,"Primary Industry Group","","USD","",""))</f>
        <v/>
      </c>
      <c r="AR1264" t="str" cm="1">
        <f t="array" ref="AR1264">IF(AR1259="","",_xll.PBD(AR1260,"Primary Industry Group","","USD","",""))</f>
        <v/>
      </c>
      <c r="AS1264" t="str" cm="1">
        <f t="array" ref="AS1264">IF(AS1259="","",_xll.PBD(AS1260,"Primary Industry Group","","USD","",""))</f>
        <v/>
      </c>
      <c r="AT1264" t="str" cm="1">
        <f t="array" ref="AT1264">IF(AT1259="","",_xll.PBD(AT1260,"Primary Industry Group","","USD","",""))</f>
        <v/>
      </c>
      <c r="AU1264" t="str" cm="1">
        <f t="array" ref="AU1264">IF(AU1259="","",_xll.PBD(AU1260,"Primary Industry Group","","USD","",""))</f>
        <v/>
      </c>
      <c r="AV1264" t="str" cm="1">
        <f t="array" ref="AV1264">IF(AV1259="","",_xll.PBD(AV1260,"Primary Industry Group","","USD","",""))</f>
        <v/>
      </c>
      <c r="AW1264" t="str" cm="1">
        <f t="array" ref="AW1264">IF(AW1259="","",_xll.PBD(AW1260,"Primary Industry Group","","USD","",""))</f>
        <v/>
      </c>
      <c r="AX1264" t="str" cm="1">
        <f t="array" ref="AX1264">IF(AX1259="","",_xll.PBD(AX1260,"Primary Industry Group","","USD","",""))</f>
        <v/>
      </c>
      <c r="AY1264" t="str" cm="1">
        <f t="array" ref="AY1264">IF(AY1259="","",_xll.PBD(AY1260,"Primary Industry Group","","USD","",""))</f>
        <v/>
      </c>
      <c r="AZ1264" t="str" cm="1">
        <f t="array" ref="AZ1264">IF(AZ1259="","",_xll.PBD(AZ1260,"Primary Industry Group","","USD","",""))</f>
        <v/>
      </c>
      <c r="BA1264" t="str" cm="1">
        <f t="array" ref="BA1264">IF(BA1259="","",_xll.PBD(BA1260,"Primary Industry Group","","USD","",""))</f>
        <v/>
      </c>
      <c r="BB1264" t="str" cm="1">
        <f t="array" ref="BB1264">IF(BB1259="","",_xll.PBD(BB1260,"Primary Industry Group","","USD","",""))</f>
        <v/>
      </c>
      <c r="BC1264" t="str" cm="1">
        <f t="array" ref="BC1264">IF(BC1259="","",_xll.PBD(BC1260,"Primary Industry Group","","USD","",""))</f>
        <v/>
      </c>
      <c r="BD1264" t="str" cm="1">
        <f t="array" ref="BD1264">IF(BD1259="","",_xll.PBD(BD1260,"Primary Industry Group","","USD","",""))</f>
        <v/>
      </c>
      <c r="BE1264" t="str" cm="1">
        <f t="array" ref="BE1264">IF(BE1259="","",_xll.PBD(BE1260,"Primary Industry Group","","USD","",""))</f>
        <v/>
      </c>
      <c r="BF1264" t="str" cm="1">
        <f t="array" ref="BF1264">IF(BF1259="","",_xll.PBD(BF1260,"Primary Industry Group","","USD","",""))</f>
        <v/>
      </c>
      <c r="BG1264" t="str" cm="1">
        <f t="array" ref="BG1264">IF(BG1259="","",_xll.PBD(BG1260,"Primary Industry Group","","USD","",""))</f>
        <v/>
      </c>
      <c r="BH1264" t="str" cm="1">
        <f t="array" ref="BH1264">IF(BH1259="","",_xll.PBD(BH1260,"Primary Industry Group","","USD","",""))</f>
        <v/>
      </c>
      <c r="BI1264" t="str" cm="1">
        <f t="array" ref="BI1264">IF(BI1259="","",_xll.PBD(BI1260,"Primary Industry Group","","USD","",""))</f>
        <v/>
      </c>
      <c r="BJ1264" t="str" cm="1">
        <f t="array" ref="BJ1264">IF(BJ1259="","",_xll.PBD(BJ1260,"Primary Industry Group","","USD","",""))</f>
        <v/>
      </c>
      <c r="BK1264" t="str" cm="1">
        <f t="array" ref="BK1264">IF(BK1259="","",_xll.PBD(BK1260,"Primary Industry Group","","USD","",""))</f>
        <v/>
      </c>
      <c r="BL1264" t="str" cm="1">
        <f t="array" ref="BL1264">IF(BL1259="","",_xll.PBD(BL1260,"Primary Industry Group","","USD","",""))</f>
        <v/>
      </c>
      <c r="BM1264" t="str" cm="1">
        <f t="array" ref="BM1264">IF(BM1259="","",_xll.PBD(BM1260,"Primary Industry Group","","USD","",""))</f>
        <v/>
      </c>
      <c r="BN1264" t="str" cm="1">
        <f t="array" ref="BN1264">IF(BN1259="","",_xll.PBD(BN1260,"Primary Industry Group","","USD","",""))</f>
        <v/>
      </c>
      <c r="BO1264" t="str" cm="1">
        <f t="array" ref="BO1264">IF(BO1259="","",_xll.PBD(BO1260,"Primary Industry Group","","USD","",""))</f>
        <v/>
      </c>
      <c r="BP1264" t="str" cm="1">
        <f t="array" ref="BP1264">IF(BP1259="","",_xll.PBD(BP1260,"Primary Industry Group","","USD","",""))</f>
        <v/>
      </c>
      <c r="BQ1264" t="str" cm="1">
        <f t="array" ref="BQ1264">IF(BQ1259="","",_xll.PBD(BQ1260,"Primary Industry Group","","USD","",""))</f>
        <v/>
      </c>
      <c r="BR1264" t="str" cm="1">
        <f t="array" ref="BR1264">IF(BR1259="","",_xll.PBD(BR1260,"Primary Industry Group","","USD","",""))</f>
        <v/>
      </c>
      <c r="BS1264" t="str" cm="1">
        <f t="array" ref="BS1264">IF(BS1259="","",_xll.PBD(BS1260,"Primary Industry Group","","USD","",""))</f>
        <v/>
      </c>
      <c r="BT1264" t="str" cm="1">
        <f t="array" ref="BT1264">IF(BT1259="","",_xll.PBD(BT1260,"Primary Industry Group","","USD","",""))</f>
        <v/>
      </c>
      <c r="BU1264" t="str" cm="1">
        <f t="array" ref="BU1264">IF(BU1259="","",_xll.PBD(BU1260,"Primary Industry Group","","USD","",""))</f>
        <v/>
      </c>
      <c r="BV1264" t="str" cm="1">
        <f t="array" ref="BV1264">IF(BV1259="","",_xll.PBD(BV1260,"Primary Industry Group","","USD","",""))</f>
        <v/>
      </c>
      <c r="BW1264" t="str" cm="1">
        <f t="array" ref="BW1264">IF(BW1259="","",_xll.PBD(BW1260,"Primary Industry Group","","USD","",""))</f>
        <v/>
      </c>
      <c r="BX1264" t="str" cm="1">
        <f t="array" ref="BX1264">IF(BX1259="","",_xll.PBD(BX1260,"Primary Industry Group","","USD","",""))</f>
        <v/>
      </c>
      <c r="BY1264" t="str" cm="1">
        <f t="array" ref="BY1264">IF(BY1259="","",_xll.PBD(BY1260,"Primary Industry Group","","USD","",""))</f>
        <v/>
      </c>
      <c r="BZ1264" t="str" cm="1">
        <f t="array" ref="BZ1264">IF(BZ1259="","",_xll.PBD(BZ1260,"Primary Industry Group","","USD","",""))</f>
        <v/>
      </c>
      <c r="CA1264" t="str" cm="1">
        <f t="array" ref="CA1264">IF(CA1259="","",_xll.PBD(CA1260,"Primary Industry Group","","USD","",""))</f>
        <v/>
      </c>
      <c r="CB1264" t="str" cm="1">
        <f t="array" ref="CB1264">IF(CB1259="","",_xll.PBD(CB1260,"Primary Industry Group","","USD","",""))</f>
        <v/>
      </c>
      <c r="CC1264" t="str" cm="1">
        <f t="array" ref="CC1264">IF(CC1259="","",_xll.PBD(CC1260,"Primary Industry Group","","USD","",""))</f>
        <v/>
      </c>
      <c r="CD1264" t="str" cm="1">
        <f t="array" ref="CD1264">IF(CD1259="","",_xll.PBD(CD1260,"Primary Industry Group","","USD","",""))</f>
        <v/>
      </c>
      <c r="CE1264" t="str" cm="1">
        <f t="array" ref="CE1264">IF(CE1259="","",_xll.PBD(CE1260,"Primary Industry Group","","USD","",""))</f>
        <v/>
      </c>
      <c r="CF1264" t="str" cm="1">
        <f t="array" ref="CF1264">IF(CF1259="","",_xll.PBD(CF1260,"Primary Industry Group","","USD","",""))</f>
        <v/>
      </c>
      <c r="CG1264" t="str" cm="1">
        <f t="array" ref="CG1264">IF(CG1259="","",_xll.PBD(CG1260,"Primary Industry Group","","USD","",""))</f>
        <v/>
      </c>
      <c r="CH1264" t="str" cm="1">
        <f t="array" ref="CH1264">IF(CH1259="","",_xll.PBD(CH1260,"Primary Industry Group","","USD","",""))</f>
        <v/>
      </c>
      <c r="CI1264" t="str" cm="1">
        <f t="array" ref="CI1264">IF(CI1259="","",_xll.PBD(CI1260,"Primary Industry Group","","USD","",""))</f>
        <v/>
      </c>
      <c r="CJ1264" t="str" cm="1">
        <f t="array" ref="CJ1264">IF(CJ1259="","",_xll.PBD(CJ1260,"Primary Industry Group","","USD","",""))</f>
        <v/>
      </c>
      <c r="CK1264" t="str" cm="1">
        <f t="array" ref="CK1264">IF(CK1259="","",_xll.PBD(CK1260,"Primary Industry Group","","USD","",""))</f>
        <v/>
      </c>
      <c r="CL1264" t="str" cm="1">
        <f t="array" ref="CL1264">IF(CL1259="","",_xll.PBD(CL1260,"Primary Industry Group","","USD","",""))</f>
        <v/>
      </c>
      <c r="CM1264" t="str" cm="1">
        <f t="array" ref="CM1264">IF(CM1259="","",_xll.PBD(CM1260,"Primary Industry Group","","USD","",""))</f>
        <v/>
      </c>
      <c r="CN1264" t="str" cm="1">
        <f t="array" ref="CN1264">IF(CN1259="","",_xll.PBD(CN1260,"Primary Industry Group","","USD","",""))</f>
        <v/>
      </c>
      <c r="CO1264" t="str" cm="1">
        <f t="array" ref="CO1264">IF(CO1259="","",_xll.PBD(CO1260,"Primary Industry Group","","USD","",""))</f>
        <v/>
      </c>
      <c r="CP1264" t="str" cm="1">
        <f t="array" ref="CP1264">IF(CP1259="","",_xll.PBD(CP1260,"Primary Industry Group","","USD","",""))</f>
        <v/>
      </c>
      <c r="CQ1264" t="str" cm="1">
        <f t="array" ref="CQ1264">IF(CQ1259="","",_xll.PBD(CQ1260,"Primary Industry Group","","USD","",""))</f>
        <v/>
      </c>
      <c r="CR1264" t="str" cm="1">
        <f t="array" ref="CR1264">IF(CR1259="","",_xll.PBD(CR1260,"Primary Industry Group","","USD","",""))</f>
        <v/>
      </c>
      <c r="CS1264" t="str" cm="1">
        <f t="array" ref="CS1264">IF(CS1259="","",_xll.PBD(CS1260,"Primary Industry Group","","USD","",""))</f>
        <v/>
      </c>
      <c r="CT1264" t="str" cm="1">
        <f t="array" ref="CT1264">IF(CT1259="","",_xll.PBD(CT1260,"Primary Industry Group","","USD","",""))</f>
        <v/>
      </c>
      <c r="CU1264" t="str" cm="1">
        <f t="array" ref="CU1264">IF(CU1259="","",_xll.PBD(CU1260,"Primary Industry Group","","USD","",""))</f>
        <v/>
      </c>
      <c r="CV1264" t="str" cm="1">
        <f t="array" ref="CV1264">IF(CV1259="","",_xll.PBD(CV1260,"Primary Industry Group","","USD","",""))</f>
        <v/>
      </c>
      <c r="CW1264" t="str" cm="1">
        <f t="array" ref="CW1264">IF(CW1259="","",_xll.PBD(CW1260,"Primary Industry Group","","USD","",""))</f>
        <v/>
      </c>
      <c r="CX1264" t="str" cm="1">
        <f t="array" ref="CX1264">IF(CX1259="","",_xll.PBD(CX1260,"Primary Industry Group","","USD","",""))</f>
        <v/>
      </c>
      <c r="CY1264" t="str" cm="1">
        <f t="array" ref="CY1264">IF(CY1259="","",_xll.PBD(CY1260,"Primary Industry Group","","USD","",""))</f>
        <v/>
      </c>
      <c r="CZ1264" t="str" cm="1">
        <f t="array" ref="CZ1264">IF(CZ1259="","",_xll.PBD(CZ1260,"Primary Industry Group","","USD","",""))</f>
        <v/>
      </c>
      <c r="DA1264" t="str" cm="1">
        <f t="array" ref="DA1264">IF(DA1259="","",_xll.PBD(DA1260,"Primary Industry Group","","USD","",""))</f>
        <v/>
      </c>
      <c r="DB1264" t="str" cm="1">
        <f t="array" ref="DB1264">IF(DB1259="","",_xll.PBD(DB1260,"Primary Industry Group","","USD","",""))</f>
        <v/>
      </c>
      <c r="DC1264" t="str" cm="1">
        <f t="array" ref="DC1264">IF(DC1259="","",_xll.PBD(DC1260,"Primary Industry Group","","USD","",""))</f>
        <v/>
      </c>
      <c r="DD1264" t="str" cm="1">
        <f t="array" ref="DD1264">IF(DD1259="","",_xll.PBD(DD1260,"Primary Industry Group","","USD","",""))</f>
        <v/>
      </c>
      <c r="DE1264" t="str" cm="1">
        <f t="array" ref="DE1264">IF(DE1259="","",_xll.PBD(DE1260,"Primary Industry Group","","USD","",""))</f>
        <v/>
      </c>
      <c r="DF1264" t="str" cm="1">
        <f t="array" ref="DF1264">IF(DF1259="","",_xll.PBD(DF1260,"Primary Industry Group","","USD","",""))</f>
        <v/>
      </c>
      <c r="DG1264" t="str" cm="1">
        <f t="array" ref="DG1264">IF(DG1259="","",_xll.PBD(DG1260,"Primary Industry Group","","USD","",""))</f>
        <v/>
      </c>
      <c r="DH1264" t="str" cm="1">
        <f t="array" ref="DH1264">IF(DH1259="","",_xll.PBD(DH1260,"Primary Industry Group","","USD","",""))</f>
        <v/>
      </c>
      <c r="DI1264" t="str" cm="1">
        <f t="array" ref="DI1264">IF(DI1259="","",_xll.PBD(DI1260,"Primary Industry Group","","USD","",""))</f>
        <v/>
      </c>
      <c r="DJ1264" t="str" cm="1">
        <f t="array" ref="DJ1264">IF(DJ1259="","",_xll.PBD(DJ1260,"Primary Industry Group","","USD","",""))</f>
        <v/>
      </c>
      <c r="DK1264" t="str" cm="1">
        <f t="array" ref="DK1264">IF(DK1259="","",_xll.PBD(DK1260,"Primary Industry Group","","USD","",""))</f>
        <v/>
      </c>
      <c r="DL1264" t="str" cm="1">
        <f t="array" ref="DL1264">IF(DL1259="","",_xll.PBD(DL1260,"Primary Industry Group","","USD","",""))</f>
        <v/>
      </c>
      <c r="DM1264" t="str" cm="1">
        <f t="array" ref="DM1264">IF(DM1259="","",_xll.PBD(DM1260,"Primary Industry Group","","USD","",""))</f>
        <v/>
      </c>
      <c r="DN1264" t="str" cm="1">
        <f t="array" ref="DN1264">IF(DN1259="","",_xll.PBD(DN1260,"Primary Industry Group","","USD","",""))</f>
        <v/>
      </c>
      <c r="DO1264" t="str" cm="1">
        <f t="array" ref="DO1264">IF(DO1259="","",_xll.PBD(DO1260,"Primary Industry Group","","USD","",""))</f>
        <v/>
      </c>
      <c r="DP1264" t="str" cm="1">
        <f t="array" ref="DP1264">IF(DP1259="","",_xll.PBD(DP1260,"Primary Industry Group","","USD","",""))</f>
        <v/>
      </c>
      <c r="DQ1264" t="str" cm="1">
        <f t="array" ref="DQ1264">IF(DQ1259="","",_xll.PBD(DQ1260,"Primary Industry Group","","USD","",""))</f>
        <v/>
      </c>
      <c r="DR1264" t="str" cm="1">
        <f t="array" ref="DR1264">IF(DR1259="","",_xll.PBD(DR1260,"Primary Industry Group","","USD","",""))</f>
        <v/>
      </c>
      <c r="DS1264" t="str" cm="1">
        <f t="array" ref="DS1264">IF(DS1259="","",_xll.PBD(DS1260,"Primary Industry Group","","USD","",""))</f>
        <v/>
      </c>
      <c r="DT1264" t="str" cm="1">
        <f t="array" ref="DT1264">IF(DT1259="","",_xll.PBD(DT1260,"Primary Industry Group","","USD","",""))</f>
        <v/>
      </c>
      <c r="DU1264" t="str" cm="1">
        <f t="array" ref="DU1264">IF(DU1259="","",_xll.PBD(DU1260,"Primary Industry Group","","USD","",""))</f>
        <v/>
      </c>
      <c r="DV1264" t="str" cm="1">
        <f t="array" ref="DV1264">IF(DV1259="","",_xll.PBD(DV1260,"Primary Industry Group","","USD","",""))</f>
        <v/>
      </c>
      <c r="DW1264" t="str" cm="1">
        <f t="array" ref="DW1264">IF(DW1259="","",_xll.PBD(DW1260,"Primary Industry Group","","USD","",""))</f>
        <v/>
      </c>
      <c r="DX1264" t="str" cm="1">
        <f t="array" ref="DX1264">IF(DX1259="","",_xll.PBD(DX1260,"Primary Industry Group","","USD","",""))</f>
        <v/>
      </c>
      <c r="DY1264" t="str" cm="1">
        <f t="array" ref="DY1264">IF(DY1259="","",_xll.PBD(DY1260,"Primary Industry Group","","USD","",""))</f>
        <v/>
      </c>
      <c r="DZ1264" t="str" cm="1">
        <f t="array" ref="DZ1264">IF(DZ1259="","",_xll.PBD(DZ1260,"Primary Industry Group","","USD","",""))</f>
        <v/>
      </c>
      <c r="EA1264" t="str" cm="1">
        <f t="array" ref="EA1264">IF(EA1259="","",_xll.PBD(EA1260,"Primary Industry Group","","USD","",""))</f>
        <v/>
      </c>
      <c r="EB1264" t="str" cm="1">
        <f t="array" ref="EB1264">IF(EB1259="","",_xll.PBD(EB1260,"Primary Industry Group","","USD","",""))</f>
        <v/>
      </c>
      <c r="EC1264" t="str" cm="1">
        <f t="array" ref="EC1264">IF(EC1259="","",_xll.PBD(EC1260,"Primary Industry Group","","USD","",""))</f>
        <v/>
      </c>
      <c r="ED1264" t="str" cm="1">
        <f t="array" ref="ED1264">IF(ED1259="","",_xll.PBD(ED1260,"Primary Industry Group","","USD","",""))</f>
        <v/>
      </c>
      <c r="EE1264" t="str" cm="1">
        <f t="array" ref="EE1264">IF(EE1259="","",_xll.PBD(EE1260,"Primary Industry Group","","USD","",""))</f>
        <v/>
      </c>
      <c r="EF1264" t="str" cm="1">
        <f t="array" ref="EF1264">IF(EF1259="","",_xll.PBD(EF1260,"Primary Industry Group","","USD","",""))</f>
        <v/>
      </c>
      <c r="EG1264" t="str" cm="1">
        <f t="array" ref="EG1264">IF(EG1259="","",_xll.PBD(EG1260,"Primary Industry Group","","USD","",""))</f>
        <v/>
      </c>
      <c r="EH1264" t="str" cm="1">
        <f t="array" ref="EH1264">IF(EH1259="","",_xll.PBD(EH1260,"Primary Industry Group","","USD","",""))</f>
        <v/>
      </c>
      <c r="EI1264" t="str" cm="1">
        <f t="array" ref="EI1264">IF(EI1259="","",_xll.PBD(EI1260,"Primary Industry Group","","USD","",""))</f>
        <v/>
      </c>
      <c r="EJ1264" t="str" cm="1">
        <f t="array" ref="EJ1264">IF(EJ1259="","",_xll.PBD(EJ1260,"Primary Industry Group","","USD","",""))</f>
        <v/>
      </c>
      <c r="EK1264" t="str" cm="1">
        <f t="array" ref="EK1264">IF(EK1259="","",_xll.PBD(EK1260,"Primary Industry Group","","USD","",""))</f>
        <v/>
      </c>
      <c r="EL1264" t="str" cm="1">
        <f t="array" ref="EL1264">IF(EL1259="","",_xll.PBD(EL1260,"Primary Industry Group","","USD","",""))</f>
        <v/>
      </c>
      <c r="EM1264" t="str" cm="1">
        <f t="array" ref="EM1264">IF(EM1259="","",_xll.PBD(EM1260,"Primary Industry Group","","USD","",""))</f>
        <v/>
      </c>
      <c r="EN1264" t="str" cm="1">
        <f t="array" ref="EN1264">IF(EN1259="","",_xll.PBD(EN1260,"Primary Industry Group","","USD","",""))</f>
        <v/>
      </c>
      <c r="EO1264" t="str" cm="1">
        <f t="array" ref="EO1264">IF(EO1259="","",_xll.PBD(EO1260,"Primary Industry Group","","USD","",""))</f>
        <v/>
      </c>
      <c r="EP1264" t="str" cm="1">
        <f t="array" ref="EP1264">IF(EP1259="","",_xll.PBD(EP1260,"Primary Industry Group","","USD","",""))</f>
        <v/>
      </c>
      <c r="EQ1264" t="str" cm="1">
        <f t="array" ref="EQ1264">IF(EQ1259="","",_xll.PBD(EQ1260,"Primary Industry Group","","USD","",""))</f>
        <v/>
      </c>
      <c r="ER1264" t="str" cm="1">
        <f t="array" ref="ER1264">IF(ER1259="","",_xll.PBD(ER1260,"Primary Industry Group","","USD","",""))</f>
        <v/>
      </c>
      <c r="ES1264" t="str" cm="1">
        <f t="array" ref="ES1264">IF(ES1259="","",_xll.PBD(ES1260,"Primary Industry Group","","USD","",""))</f>
        <v/>
      </c>
      <c r="ET1264" t="str" cm="1">
        <f t="array" ref="ET1264">IF(ET1259="","",_xll.PBD(ET1260,"Primary Industry Group","","USD","",""))</f>
        <v/>
      </c>
      <c r="EU1264" t="str" cm="1">
        <f t="array" ref="EU1264">IF(EU1259="","",_xll.PBD(EU1260,"Primary Industry Group","","USD","",""))</f>
        <v/>
      </c>
      <c r="EV1264" t="str" cm="1">
        <f t="array" ref="EV1264">IF(EV1259="","",_xll.PBD(EV1260,"Primary Industry Group","","USD","",""))</f>
        <v/>
      </c>
      <c r="EW1264" t="str" cm="1">
        <f t="array" ref="EW1264">IF(EW1259="","",_xll.PBD(EW1260,"Primary Industry Group","","USD","",""))</f>
        <v/>
      </c>
      <c r="EX1264" t="str" cm="1">
        <f t="array" ref="EX1264">IF(EX1259="","",_xll.PBD(EX1260,"Primary Industry Group","","USD","",""))</f>
        <v/>
      </c>
      <c r="EY1264" t="str" cm="1">
        <f t="array" ref="EY1264">IF(EY1259="","",_xll.PBD(EY1260,"Primary Industry Group","","USD","",""))</f>
        <v/>
      </c>
      <c r="EZ1264" t="str" cm="1">
        <f t="array" ref="EZ1264">IF(EZ1259="","",_xll.PBD(EZ1260,"Primary Industry Group","","USD","",""))</f>
        <v/>
      </c>
      <c r="FA1264" t="str" cm="1">
        <f t="array" ref="FA1264">IF(FA1259="","",_xll.PBD(FA1260,"Primary Industry Group","","USD","",""))</f>
        <v/>
      </c>
      <c r="FB1264" t="str" cm="1">
        <f t="array" ref="FB1264">IF(FB1259="","",_xll.PBD(FB1260,"Primary Industry Group","","USD","",""))</f>
        <v/>
      </c>
      <c r="FC1264" t="str" cm="1">
        <f t="array" ref="FC1264">IF(FC1259="","",_xll.PBD(FC1260,"Primary Industry Group","","USD","",""))</f>
        <v/>
      </c>
      <c r="FD1264" t="str" cm="1">
        <f t="array" ref="FD1264">IF(FD1259="","",_xll.PBD(FD1260,"Primary Industry Group","","USD","",""))</f>
        <v/>
      </c>
      <c r="FE1264" t="str" cm="1">
        <f t="array" ref="FE1264">IF(FE1259="","",_xll.PBD(FE1260,"Primary Industry Group","","USD","",""))</f>
        <v/>
      </c>
      <c r="FF1264" t="str" cm="1">
        <f t="array" ref="FF1264">IF(FF1259="","",_xll.PBD(FF1260,"Primary Industry Group","","USD","",""))</f>
        <v/>
      </c>
      <c r="FG1264" t="str" cm="1">
        <f t="array" ref="FG1264">IF(FG1259="","",_xll.PBD(FG1260,"Primary Industry Group","","USD","",""))</f>
        <v/>
      </c>
      <c r="FH1264" t="str" cm="1">
        <f t="array" ref="FH1264">IF(FH1259="","",_xll.PBD(FH1260,"Primary Industry Group","","USD","",""))</f>
        <v/>
      </c>
      <c r="FI1264" t="str" cm="1">
        <f t="array" ref="FI1264">IF(FI1259="","",_xll.PBD(FI1260,"Primary Industry Group","","USD","",""))</f>
        <v/>
      </c>
      <c r="FJ1264" t="str" cm="1">
        <f t="array" ref="FJ1264">IF(FJ1259="","",_xll.PBD(FJ1260,"Primary Industry Group","","USD","",""))</f>
        <v/>
      </c>
      <c r="FK1264" t="str" cm="1">
        <f t="array" ref="FK1264">IF(FK1259="","",_xll.PBD(FK1260,"Primary Industry Group","","USD","",""))</f>
        <v/>
      </c>
      <c r="FL1264" t="str" cm="1">
        <f t="array" ref="FL1264">IF(FL1259="","",_xll.PBD(FL1260,"Primary Industry Group","","USD","",""))</f>
        <v/>
      </c>
      <c r="FM1264" t="str" cm="1">
        <f t="array" ref="FM1264">IF(FM1259="","",_xll.PBD(FM1260,"Primary Industry Group","","USD","",""))</f>
        <v/>
      </c>
      <c r="FN1264" t="str" cm="1">
        <f t="array" ref="FN1264">IF(FN1259="","",_xll.PBD(FN1260,"Primary Industry Group","","USD","",""))</f>
        <v/>
      </c>
      <c r="FO1264" t="str" cm="1">
        <f t="array" ref="FO1264">IF(FO1259="","",_xll.PBD(FO1260,"Primary Industry Group","","USD","",""))</f>
        <v/>
      </c>
      <c r="FP1264" t="str" cm="1">
        <f t="array" ref="FP1264">IF(FP1259="","",_xll.PBD(FP1260,"Primary Industry Group","","USD","",""))</f>
        <v/>
      </c>
      <c r="FQ1264" t="str" cm="1">
        <f t="array" ref="FQ1264">IF(FQ1259="","",_xll.PBD(FQ1260,"Primary Industry Group","","USD","",""))</f>
        <v/>
      </c>
      <c r="FR1264" t="str" cm="1">
        <f t="array" ref="FR1264">IF(FR1259="","",_xll.PBD(FR1260,"Primary Industry Group","","USD","",""))</f>
        <v/>
      </c>
      <c r="FS1264" t="str" cm="1">
        <f t="array" ref="FS1264">IF(FS1259="","",_xll.PBD(FS1260,"Primary Industry Group","","USD","",""))</f>
        <v/>
      </c>
      <c r="FT1264" t="str" cm="1">
        <f t="array" ref="FT1264">IF(FT1259="","",_xll.PBD(FT1260,"Primary Industry Group","","USD","",""))</f>
        <v/>
      </c>
      <c r="FU1264" t="str" cm="1">
        <f t="array" ref="FU1264">IF(FU1259="","",_xll.PBD(FU1260,"Primary Industry Group","","USD","",""))</f>
        <v/>
      </c>
      <c r="FV1264" t="str" cm="1">
        <f t="array" ref="FV1264">IF(FV1259="","",_xll.PBD(FV1260,"Primary Industry Group","","USD","",""))</f>
        <v/>
      </c>
      <c r="FW1264" t="str" cm="1">
        <f t="array" ref="FW1264">IF(FW1259="","",_xll.PBD(FW1260,"Primary Industry Group","","USD","",""))</f>
        <v/>
      </c>
      <c r="FX1264" t="str" cm="1">
        <f t="array" ref="FX1264">IF(FX1259="","",_xll.PBD(FX1260,"Primary Industry Group","","USD","",""))</f>
        <v/>
      </c>
      <c r="FY1264" t="str" cm="1">
        <f t="array" ref="FY1264">IF(FY1259="","",_xll.PBD(FY1260,"Primary Industry Group","","USD","",""))</f>
        <v/>
      </c>
      <c r="FZ1264" t="str" cm="1">
        <f t="array" ref="FZ1264">IF(FZ1259="","",_xll.PBD(FZ1260,"Primary Industry Group","","USD","",""))</f>
        <v/>
      </c>
      <c r="GA1264" t="str" cm="1">
        <f t="array" ref="GA1264">IF(GA1259="","",_xll.PBD(GA1260,"Primary Industry Group","","USD","",""))</f>
        <v/>
      </c>
      <c r="GB1264" t="str" cm="1">
        <f t="array" ref="GB1264">IF(GB1259="","",_xll.PBD(GB1260,"Primary Industry Group","","USD","",""))</f>
        <v/>
      </c>
      <c r="GC1264" t="str" cm="1">
        <f t="array" ref="GC1264">IF(GC1259="","",_xll.PBD(GC1260,"Primary Industry Group","","USD","",""))</f>
        <v/>
      </c>
      <c r="GD1264" t="str" cm="1">
        <f t="array" ref="GD1264">IF(GD1259="","",_xll.PBD(GD1260,"Primary Industry Group","","USD","",""))</f>
        <v/>
      </c>
      <c r="GE1264" t="str" cm="1">
        <f t="array" ref="GE1264">IF(GE1259="","",_xll.PBD(GE1260,"Primary Industry Group","","USD","",""))</f>
        <v/>
      </c>
      <c r="GF1264" t="str" cm="1">
        <f t="array" ref="GF1264">IF(GF1259="","",_xll.PBD(GF1260,"Primary Industry Group","","USD","",""))</f>
        <v/>
      </c>
      <c r="GG1264" t="str" cm="1">
        <f t="array" ref="GG1264">IF(GG1259="","",_xll.PBD(GG1260,"Primary Industry Group","","USD","",""))</f>
        <v/>
      </c>
      <c r="GH1264" t="str" cm="1">
        <f t="array" ref="GH1264">IF(GH1259="","",_xll.PBD(GH1260,"Primary Industry Group","","USD","",""))</f>
        <v/>
      </c>
      <c r="GI1264" t="str" cm="1">
        <f t="array" ref="GI1264">IF(GI1259="","",_xll.PBD(GI1260,"Primary Industry Group","","USD","",""))</f>
        <v/>
      </c>
      <c r="GJ1264" t="str" cm="1">
        <f t="array" ref="GJ1264">IF(GJ1259="","",_xll.PBD(GJ1260,"Primary Industry Group","","USD","",""))</f>
        <v/>
      </c>
      <c r="GK1264" t="str" cm="1">
        <f t="array" ref="GK1264">IF(GK1259="","",_xll.PBD(GK1260,"Primary Industry Group","","USD","",""))</f>
        <v/>
      </c>
      <c r="GL1264" t="str" cm="1">
        <f t="array" ref="GL1264">IF(GL1259="","",_xll.PBD(GL1260,"Primary Industry Group","","USD","",""))</f>
        <v/>
      </c>
      <c r="GM1264" t="str" cm="1">
        <f t="array" ref="GM1264">IF(GM1259="","",_xll.PBD(GM1260,"Primary Industry Group","","USD","",""))</f>
        <v/>
      </c>
      <c r="GN1264" t="str" cm="1">
        <f t="array" ref="GN1264">IF(GN1259="","",_xll.PBD(GN1260,"Primary Industry Group","","USD","",""))</f>
        <v/>
      </c>
      <c r="GO1264" t="str" cm="1">
        <f t="array" ref="GO1264">IF(GO1259="","",_xll.PBD(GO1260,"Primary Industry Group","","USD","",""))</f>
        <v/>
      </c>
      <c r="GP1264" t="str" cm="1">
        <f t="array" ref="GP1264">IF(GP1259="","",_xll.PBD(GP1260,"Primary Industry Group","","USD","",""))</f>
        <v/>
      </c>
      <c r="GQ1264" t="str" cm="1">
        <f t="array" ref="GQ1264">IF(GQ1259="","",_xll.PBD(GQ1260,"Primary Industry Group","","USD","",""))</f>
        <v/>
      </c>
      <c r="GR1264" t="str" cm="1">
        <f t="array" ref="GR1264">IF(GR1259="","",_xll.PBD(GR1260,"Primary Industry Group","","USD","",""))</f>
        <v/>
      </c>
      <c r="GS1264" t="str" cm="1">
        <f t="array" ref="GS1264">IF(GS1259="","",_xll.PBD(GS1260,"Primary Industry Group","","USD","",""))</f>
        <v/>
      </c>
      <c r="GT1264" t="str" cm="1">
        <f t="array" ref="GT1264">IF(GT1259="","",_xll.PBD(GT1260,"Primary Industry Group","","USD","",""))</f>
        <v/>
      </c>
      <c r="GU1264" t="str" cm="1">
        <f t="array" ref="GU1264">IF(GU1259="","",_xll.PBD(GU1260,"Primary Industry Group","","USD","",""))</f>
        <v/>
      </c>
      <c r="GV1264" t="str" cm="1">
        <f t="array" ref="GV1264">IF(GV1259="","",_xll.PBD(GV1260,"Primary Industry Group","","USD","",""))</f>
        <v/>
      </c>
      <c r="GW1264" t="str" cm="1">
        <f t="array" ref="GW1264">IF(GW1259="","",_xll.PBD(GW1260,"Primary Industry Group","","USD","",""))</f>
        <v/>
      </c>
      <c r="GX1264" t="str" cm="1">
        <f t="array" ref="GX1264">IF(GX1259="","",_xll.PBD(GX1260,"Primary Industry Group","","USD","",""))</f>
        <v/>
      </c>
      <c r="GY1264" t="str" cm="1">
        <f t="array" ref="GY1264">IF(GY1259="","",_xll.PBD(GY1260,"Primary Industry Group","","USD","",""))</f>
        <v/>
      </c>
      <c r="GZ1264" t="str" cm="1">
        <f t="array" ref="GZ1264">IF(GZ1259="","",_xll.PBD(GZ1260,"Primary Industry Group","","USD","",""))</f>
        <v/>
      </c>
      <c r="HA1264" t="str" cm="1">
        <f t="array" ref="HA1264">IF(HA1259="","",_xll.PBD(HA1260,"Primary Industry Group","","USD","",""))</f>
        <v/>
      </c>
      <c r="HB1264" t="str" cm="1">
        <f t="array" ref="HB1264">IF(HB1259="","",_xll.PBD(HB1260,"Primary Industry Group","","USD","",""))</f>
        <v/>
      </c>
      <c r="HC1264" t="str" cm="1">
        <f t="array" ref="HC1264">IF(HC1259="","",_xll.PBD(HC1260,"Primary Industry Group","","USD","",""))</f>
        <v/>
      </c>
      <c r="HD1264" t="str" cm="1">
        <f t="array" ref="HD1264">IF(HD1259="","",_xll.PBD(HD1260,"Primary Industry Group","","USD","",""))</f>
        <v/>
      </c>
      <c r="HE1264" t="str" cm="1">
        <f t="array" ref="HE1264">IF(HE1259="","",_xll.PBD(HE1260,"Primary Industry Group","","USD","",""))</f>
        <v/>
      </c>
      <c r="HF1264" t="str" cm="1">
        <f t="array" ref="HF1264">IF(HF1259="","",_xll.PBD(HF1260,"Primary Industry Group","","USD","",""))</f>
        <v/>
      </c>
      <c r="HG1264" t="str" cm="1">
        <f t="array" ref="HG1264">IF(HG1259="","",_xll.PBD(HG1260,"Primary Industry Group","","USD","",""))</f>
        <v/>
      </c>
      <c r="HH1264" t="str" cm="1">
        <f t="array" ref="HH1264">IF(HH1259="","",_xll.PBD(HH1260,"Primary Industry Group","","USD","",""))</f>
        <v/>
      </c>
      <c r="HI1264" t="str" cm="1">
        <f t="array" ref="HI1264">IF(HI1259="","",_xll.PBD(HI1260,"Primary Industry Group","","USD","",""))</f>
        <v/>
      </c>
      <c r="HJ1264" t="str" cm="1">
        <f t="array" ref="HJ1264">IF(HJ1259="","",_xll.PBD(HJ1260,"Primary Industry Group","","USD","",""))</f>
        <v/>
      </c>
      <c r="HK1264" t="str" cm="1">
        <f t="array" ref="HK1264">IF(HK1259="","",_xll.PBD(HK1260,"Primary Industry Group","","USD","",""))</f>
        <v/>
      </c>
      <c r="HL1264" t="str" cm="1">
        <f t="array" ref="HL1264">IF(HL1259="","",_xll.PBD(HL1260,"Primary Industry Group","","USD","",""))</f>
        <v/>
      </c>
      <c r="HM1264" t="str" cm="1">
        <f t="array" ref="HM1264">IF(HM1259="","",_xll.PBD(HM1260,"Primary Industry Group","","USD","",""))</f>
        <v/>
      </c>
      <c r="HN1264" t="str" cm="1">
        <f t="array" ref="HN1264">IF(HN1259="","",_xll.PBD(HN1260,"Primary Industry Group","","USD","",""))</f>
        <v/>
      </c>
      <c r="HO1264" t="str" cm="1">
        <f t="array" ref="HO1264">IF(HO1259="","",_xll.PBD(HO1260,"Primary Industry Group","","USD","",""))</f>
        <v/>
      </c>
      <c r="HP1264" t="str" cm="1">
        <f t="array" ref="HP1264">IF(HP1259="","",_xll.PBD(HP1260,"Primary Industry Group","","USD","",""))</f>
        <v/>
      </c>
      <c r="HQ1264" t="str" cm="1">
        <f t="array" ref="HQ1264">IF(HQ1259="","",_xll.PBD(HQ1260,"Primary Industry Group","","USD","",""))</f>
        <v/>
      </c>
      <c r="HR1264" t="str" cm="1">
        <f t="array" ref="HR1264">IF(HR1259="","",_xll.PBD(HR1260,"Primary Industry Group","","USD","",""))</f>
        <v/>
      </c>
      <c r="HS1264" t="str" cm="1">
        <f t="array" ref="HS1264">IF(HS1259="","",_xll.PBD(HS1260,"Primary Industry Group","","USD","",""))</f>
        <v/>
      </c>
      <c r="HT1264" t="str" cm="1">
        <f t="array" ref="HT1264">IF(HT1259="","",_xll.PBD(HT1260,"Primary Industry Group","","USD","",""))</f>
        <v/>
      </c>
      <c r="HU1264" t="str" cm="1">
        <f t="array" ref="HU1264">IF(HU1259="","",_xll.PBD(HU1260,"Primary Industry Group","","USD","",""))</f>
        <v/>
      </c>
      <c r="HV1264" t="str" cm="1">
        <f t="array" ref="HV1264">IF(HV1259="","",_xll.PBD(HV1260,"Primary Industry Group","","USD","",""))</f>
        <v/>
      </c>
      <c r="HW1264" t="str" cm="1">
        <f t="array" ref="HW1264">IF(HW1259="","",_xll.PBD(HW1260,"Primary Industry Group","","USD","",""))</f>
        <v/>
      </c>
      <c r="HX1264" t="str" cm="1">
        <f t="array" ref="HX1264">IF(HX1259="","",_xll.PBD(HX1260,"Primary Industry Group","","USD","",""))</f>
        <v/>
      </c>
      <c r="HY1264" t="str" cm="1">
        <f t="array" ref="HY1264">IF(HY1259="","",_xll.PBD(HY1260,"Primary Industry Group","","USD","",""))</f>
        <v/>
      </c>
      <c r="HZ1264" t="str" cm="1">
        <f t="array" ref="HZ1264">IF(HZ1259="","",_xll.PBD(HZ1260,"Primary Industry Group","","USD","",""))</f>
        <v/>
      </c>
      <c r="IA1264" t="str" cm="1">
        <f t="array" ref="IA1264">IF(IA1259="","",_xll.PBD(IA1260,"Primary Industry Group","","USD","",""))</f>
        <v/>
      </c>
      <c r="IB1264" t="str" cm="1">
        <f t="array" ref="IB1264">IF(IB1259="","",_xll.PBD(IB1260,"Primary Industry Group","","USD","",""))</f>
        <v/>
      </c>
      <c r="IC1264" t="str" cm="1">
        <f t="array" ref="IC1264">IF(IC1259="","",_xll.PBD(IC1260,"Primary Industry Group","","USD","",""))</f>
        <v/>
      </c>
      <c r="ID1264" t="str" cm="1">
        <f t="array" ref="ID1264">IF(ID1259="","",_xll.PBD(ID1260,"Primary Industry Group","","USD","",""))</f>
        <v/>
      </c>
      <c r="IE1264" t="str" cm="1">
        <f t="array" ref="IE1264">IF(IE1259="","",_xll.PBD(IE1260,"Primary Industry Group","","USD","",""))</f>
        <v/>
      </c>
    </row>
    <row r="1265" spans="1:239" x14ac:dyDescent="0.2">
      <c r="B1265" t="s">
        <v>2703</v>
      </c>
      <c r="C1265" t="str" cm="1">
        <f t="array" aca="1" ref="C1265" ca="1">IF(C1259="","",_xll.PBD(C1260,"Primary Industry Sector","","USD","",""))</f>
        <v/>
      </c>
      <c r="D1265" t="str" cm="1">
        <f t="array" ref="D1265">IF(D1259="","",_xll.PBD(D1260,"Primary Industry Sector","","USD","",""))</f>
        <v/>
      </c>
      <c r="E1265" t="str" cm="1">
        <f t="array" ref="E1265">IF(E1259="","",_xll.PBD(E1260,"Primary Industry Sector","","USD","",""))</f>
        <v/>
      </c>
      <c r="F1265" t="str" cm="1">
        <f t="array" ref="F1265">IF(F1259="","",_xll.PBD(F1260,"Primary Industry Sector","","USD","",""))</f>
        <v/>
      </c>
      <c r="G1265" t="str" cm="1">
        <f t="array" ref="G1265">IF(G1259="","",_xll.PBD(G1260,"Primary Industry Sector","","USD","",""))</f>
        <v/>
      </c>
      <c r="H1265" t="str" cm="1">
        <f t="array" ref="H1265">IF(H1259="","",_xll.PBD(H1260,"Primary Industry Sector","","USD","",""))</f>
        <v/>
      </c>
      <c r="I1265" t="str" cm="1">
        <f t="array" ref="I1265">IF(I1259="","",_xll.PBD(I1260,"Primary Industry Sector","","USD","",""))</f>
        <v/>
      </c>
      <c r="J1265" t="str" cm="1">
        <f t="array" ref="J1265">IF(J1259="","",_xll.PBD(J1260,"Primary Industry Sector","","USD","",""))</f>
        <v/>
      </c>
      <c r="K1265" t="str" cm="1">
        <f t="array" ref="K1265">IF(K1259="","",_xll.PBD(K1260,"Primary Industry Sector","","USD","",""))</f>
        <v/>
      </c>
      <c r="L1265" t="str" cm="1">
        <f t="array" ref="L1265">IF(L1259="","",_xll.PBD(L1260,"Primary Industry Sector","","USD","",""))</f>
        <v/>
      </c>
      <c r="M1265" t="str" cm="1">
        <f t="array" ref="M1265">IF(M1259="","",_xll.PBD(M1260,"Primary Industry Sector","","USD","",""))</f>
        <v/>
      </c>
      <c r="N1265" t="str" cm="1">
        <f t="array" ref="N1265">IF(N1259="","",_xll.PBD(N1260,"Primary Industry Sector","","USD","",""))</f>
        <v/>
      </c>
      <c r="O1265" t="str" cm="1">
        <f t="array" ref="O1265">IF(O1259="","",_xll.PBD(O1260,"Primary Industry Sector","","USD","",""))</f>
        <v/>
      </c>
      <c r="P1265" t="str" cm="1">
        <f t="array" ref="P1265">IF(P1259="","",_xll.PBD(P1260,"Primary Industry Sector","","USD","",""))</f>
        <v/>
      </c>
      <c r="Q1265" t="str" cm="1">
        <f t="array" ref="Q1265">IF(Q1259="","",_xll.PBD(Q1260,"Primary Industry Sector","","USD","",""))</f>
        <v/>
      </c>
      <c r="R1265" t="str" cm="1">
        <f t="array" ref="R1265">IF(R1259="","",_xll.PBD(R1260,"Primary Industry Sector","","USD","",""))</f>
        <v/>
      </c>
      <c r="S1265" t="str" cm="1">
        <f t="array" ref="S1265">IF(S1259="","",_xll.PBD(S1260,"Primary Industry Sector","","USD","",""))</f>
        <v/>
      </c>
      <c r="T1265" t="str" cm="1">
        <f t="array" ref="T1265">IF(T1259="","",_xll.PBD(T1260,"Primary Industry Sector","","USD","",""))</f>
        <v/>
      </c>
      <c r="U1265" t="str" cm="1">
        <f t="array" ref="U1265">IF(U1259="","",_xll.PBD(U1260,"Primary Industry Sector","","USD","",""))</f>
        <v/>
      </c>
      <c r="V1265" t="str" cm="1">
        <f t="array" ref="V1265">IF(V1259="","",_xll.PBD(V1260,"Primary Industry Sector","","USD","",""))</f>
        <v/>
      </c>
      <c r="W1265" t="str" cm="1">
        <f t="array" ref="W1265">IF(W1259="","",_xll.PBD(W1260,"Primary Industry Sector","","USD","",""))</f>
        <v/>
      </c>
      <c r="X1265" t="str" cm="1">
        <f t="array" ref="X1265">IF(X1259="","",_xll.PBD(X1260,"Primary Industry Sector","","USD","",""))</f>
        <v/>
      </c>
      <c r="Y1265" t="str" cm="1">
        <f t="array" ref="Y1265">IF(Y1259="","",_xll.PBD(Y1260,"Primary Industry Sector","","USD","",""))</f>
        <v/>
      </c>
      <c r="Z1265" t="str" cm="1">
        <f t="array" ref="Z1265">IF(Z1259="","",_xll.PBD(Z1260,"Primary Industry Sector","","USD","",""))</f>
        <v/>
      </c>
      <c r="AA1265" t="str" cm="1">
        <f t="array" ref="AA1265">IF(AA1259="","",_xll.PBD(AA1260,"Primary Industry Sector","","USD","",""))</f>
        <v/>
      </c>
      <c r="AB1265" t="str" cm="1">
        <f t="array" ref="AB1265">IF(AB1259="","",_xll.PBD(AB1260,"Primary Industry Sector","","USD","",""))</f>
        <v/>
      </c>
      <c r="AC1265" t="str" cm="1">
        <f t="array" ref="AC1265">IF(AC1259="","",_xll.PBD(AC1260,"Primary Industry Sector","","USD","",""))</f>
        <v/>
      </c>
      <c r="AD1265" t="str" cm="1">
        <f t="array" ref="AD1265">IF(AD1259="","",_xll.PBD(AD1260,"Primary Industry Sector","","USD","",""))</f>
        <v/>
      </c>
      <c r="AE1265" t="str" cm="1">
        <f t="array" ref="AE1265">IF(AE1259="","",_xll.PBD(AE1260,"Primary Industry Sector","","USD","",""))</f>
        <v/>
      </c>
      <c r="AF1265" t="str" cm="1">
        <f t="array" ref="AF1265">IF(AF1259="","",_xll.PBD(AF1260,"Primary Industry Sector","","USD","",""))</f>
        <v/>
      </c>
      <c r="AG1265" t="str" cm="1">
        <f t="array" ref="AG1265">IF(AG1259="","",_xll.PBD(AG1260,"Primary Industry Sector","","USD","",""))</f>
        <v/>
      </c>
      <c r="AH1265" t="str" cm="1">
        <f t="array" ref="AH1265">IF(AH1259="","",_xll.PBD(AH1260,"Primary Industry Sector","","USD","",""))</f>
        <v/>
      </c>
      <c r="AI1265" t="str" cm="1">
        <f t="array" ref="AI1265">IF(AI1259="","",_xll.PBD(AI1260,"Primary Industry Sector","","USD","",""))</f>
        <v/>
      </c>
      <c r="AJ1265" t="str" cm="1">
        <f t="array" ref="AJ1265">IF(AJ1259="","",_xll.PBD(AJ1260,"Primary Industry Sector","","USD","",""))</f>
        <v/>
      </c>
      <c r="AK1265" t="str" cm="1">
        <f t="array" ref="AK1265">IF(AK1259="","",_xll.PBD(AK1260,"Primary Industry Sector","","USD","",""))</f>
        <v/>
      </c>
      <c r="AL1265" t="str" cm="1">
        <f t="array" ref="AL1265">IF(AL1259="","",_xll.PBD(AL1260,"Primary Industry Sector","","USD","",""))</f>
        <v/>
      </c>
      <c r="AM1265" t="str" cm="1">
        <f t="array" ref="AM1265">IF(AM1259="","",_xll.PBD(AM1260,"Primary Industry Sector","","USD","",""))</f>
        <v/>
      </c>
      <c r="AN1265" t="str" cm="1">
        <f t="array" ref="AN1265">IF(AN1259="","",_xll.PBD(AN1260,"Primary Industry Sector","","USD","",""))</f>
        <v/>
      </c>
      <c r="AO1265" t="str" cm="1">
        <f t="array" ref="AO1265">IF(AO1259="","",_xll.PBD(AO1260,"Primary Industry Sector","","USD","",""))</f>
        <v/>
      </c>
      <c r="AP1265" t="str" cm="1">
        <f t="array" ref="AP1265">IF(AP1259="","",_xll.PBD(AP1260,"Primary Industry Sector","","USD","",""))</f>
        <v/>
      </c>
      <c r="AQ1265" t="str" cm="1">
        <f t="array" ref="AQ1265">IF(AQ1259="","",_xll.PBD(AQ1260,"Primary Industry Sector","","USD","",""))</f>
        <v/>
      </c>
      <c r="AR1265" t="str" cm="1">
        <f t="array" ref="AR1265">IF(AR1259="","",_xll.PBD(AR1260,"Primary Industry Sector","","USD","",""))</f>
        <v/>
      </c>
      <c r="AS1265" t="str" cm="1">
        <f t="array" ref="AS1265">IF(AS1259="","",_xll.PBD(AS1260,"Primary Industry Sector","","USD","",""))</f>
        <v/>
      </c>
      <c r="AT1265" t="str" cm="1">
        <f t="array" ref="AT1265">IF(AT1259="","",_xll.PBD(AT1260,"Primary Industry Sector","","USD","",""))</f>
        <v/>
      </c>
      <c r="AU1265" t="str" cm="1">
        <f t="array" ref="AU1265">IF(AU1259="","",_xll.PBD(AU1260,"Primary Industry Sector","","USD","",""))</f>
        <v/>
      </c>
      <c r="AV1265" t="str" cm="1">
        <f t="array" ref="AV1265">IF(AV1259="","",_xll.PBD(AV1260,"Primary Industry Sector","","USD","",""))</f>
        <v/>
      </c>
      <c r="AW1265" t="str" cm="1">
        <f t="array" ref="AW1265">IF(AW1259="","",_xll.PBD(AW1260,"Primary Industry Sector","","USD","",""))</f>
        <v/>
      </c>
      <c r="AX1265" t="str" cm="1">
        <f t="array" ref="AX1265">IF(AX1259="","",_xll.PBD(AX1260,"Primary Industry Sector","","USD","",""))</f>
        <v/>
      </c>
      <c r="AY1265" t="str" cm="1">
        <f t="array" ref="AY1265">IF(AY1259="","",_xll.PBD(AY1260,"Primary Industry Sector","","USD","",""))</f>
        <v/>
      </c>
      <c r="AZ1265" t="str" cm="1">
        <f t="array" ref="AZ1265">IF(AZ1259="","",_xll.PBD(AZ1260,"Primary Industry Sector","","USD","",""))</f>
        <v/>
      </c>
      <c r="BA1265" t="str" cm="1">
        <f t="array" ref="BA1265">IF(BA1259="","",_xll.PBD(BA1260,"Primary Industry Sector","","USD","",""))</f>
        <v/>
      </c>
      <c r="BB1265" t="str" cm="1">
        <f t="array" ref="BB1265">IF(BB1259="","",_xll.PBD(BB1260,"Primary Industry Sector","","USD","",""))</f>
        <v/>
      </c>
      <c r="BC1265" t="str" cm="1">
        <f t="array" ref="BC1265">IF(BC1259="","",_xll.PBD(BC1260,"Primary Industry Sector","","USD","",""))</f>
        <v/>
      </c>
      <c r="BD1265" t="str" cm="1">
        <f t="array" ref="BD1265">IF(BD1259="","",_xll.PBD(BD1260,"Primary Industry Sector","","USD","",""))</f>
        <v/>
      </c>
      <c r="BE1265" t="str" cm="1">
        <f t="array" ref="BE1265">IF(BE1259="","",_xll.PBD(BE1260,"Primary Industry Sector","","USD","",""))</f>
        <v/>
      </c>
      <c r="BF1265" t="str" cm="1">
        <f t="array" ref="BF1265">IF(BF1259="","",_xll.PBD(BF1260,"Primary Industry Sector","","USD","",""))</f>
        <v/>
      </c>
      <c r="BG1265" t="str" cm="1">
        <f t="array" ref="BG1265">IF(BG1259="","",_xll.PBD(BG1260,"Primary Industry Sector","","USD","",""))</f>
        <v/>
      </c>
      <c r="BH1265" t="str" cm="1">
        <f t="array" ref="BH1265">IF(BH1259="","",_xll.PBD(BH1260,"Primary Industry Sector","","USD","",""))</f>
        <v/>
      </c>
      <c r="BI1265" t="str" cm="1">
        <f t="array" ref="BI1265">IF(BI1259="","",_xll.PBD(BI1260,"Primary Industry Sector","","USD","",""))</f>
        <v/>
      </c>
      <c r="BJ1265" t="str" cm="1">
        <f t="array" ref="BJ1265">IF(BJ1259="","",_xll.PBD(BJ1260,"Primary Industry Sector","","USD","",""))</f>
        <v/>
      </c>
      <c r="BK1265" t="str" cm="1">
        <f t="array" ref="BK1265">IF(BK1259="","",_xll.PBD(BK1260,"Primary Industry Sector","","USD","",""))</f>
        <v/>
      </c>
      <c r="BL1265" t="str" cm="1">
        <f t="array" ref="BL1265">IF(BL1259="","",_xll.PBD(BL1260,"Primary Industry Sector","","USD","",""))</f>
        <v/>
      </c>
      <c r="BM1265" t="str" cm="1">
        <f t="array" ref="BM1265">IF(BM1259="","",_xll.PBD(BM1260,"Primary Industry Sector","","USD","",""))</f>
        <v/>
      </c>
      <c r="BN1265" t="str" cm="1">
        <f t="array" ref="BN1265">IF(BN1259="","",_xll.PBD(BN1260,"Primary Industry Sector","","USD","",""))</f>
        <v/>
      </c>
      <c r="BO1265" t="str" cm="1">
        <f t="array" ref="BO1265">IF(BO1259="","",_xll.PBD(BO1260,"Primary Industry Sector","","USD","",""))</f>
        <v/>
      </c>
      <c r="BP1265" t="str" cm="1">
        <f t="array" ref="BP1265">IF(BP1259="","",_xll.PBD(BP1260,"Primary Industry Sector","","USD","",""))</f>
        <v/>
      </c>
      <c r="BQ1265" t="str" cm="1">
        <f t="array" ref="BQ1265">IF(BQ1259="","",_xll.PBD(BQ1260,"Primary Industry Sector","","USD","",""))</f>
        <v/>
      </c>
      <c r="BR1265" t="str" cm="1">
        <f t="array" ref="BR1265">IF(BR1259="","",_xll.PBD(BR1260,"Primary Industry Sector","","USD","",""))</f>
        <v/>
      </c>
      <c r="BS1265" t="str" cm="1">
        <f t="array" ref="BS1265">IF(BS1259="","",_xll.PBD(BS1260,"Primary Industry Sector","","USD","",""))</f>
        <v/>
      </c>
      <c r="BT1265" t="str" cm="1">
        <f t="array" ref="BT1265">IF(BT1259="","",_xll.PBD(BT1260,"Primary Industry Sector","","USD","",""))</f>
        <v/>
      </c>
      <c r="BU1265" t="str" cm="1">
        <f t="array" ref="BU1265">IF(BU1259="","",_xll.PBD(BU1260,"Primary Industry Sector","","USD","",""))</f>
        <v/>
      </c>
      <c r="BV1265" t="str" cm="1">
        <f t="array" ref="BV1265">IF(BV1259="","",_xll.PBD(BV1260,"Primary Industry Sector","","USD","",""))</f>
        <v/>
      </c>
      <c r="BW1265" t="str" cm="1">
        <f t="array" ref="BW1265">IF(BW1259="","",_xll.PBD(BW1260,"Primary Industry Sector","","USD","",""))</f>
        <v/>
      </c>
      <c r="BX1265" t="str" cm="1">
        <f t="array" ref="BX1265">IF(BX1259="","",_xll.PBD(BX1260,"Primary Industry Sector","","USD","",""))</f>
        <v/>
      </c>
      <c r="BY1265" t="str" cm="1">
        <f t="array" ref="BY1265">IF(BY1259="","",_xll.PBD(BY1260,"Primary Industry Sector","","USD","",""))</f>
        <v/>
      </c>
      <c r="BZ1265" t="str" cm="1">
        <f t="array" ref="BZ1265">IF(BZ1259="","",_xll.PBD(BZ1260,"Primary Industry Sector","","USD","",""))</f>
        <v/>
      </c>
      <c r="CA1265" t="str" cm="1">
        <f t="array" ref="CA1265">IF(CA1259="","",_xll.PBD(CA1260,"Primary Industry Sector","","USD","",""))</f>
        <v/>
      </c>
      <c r="CB1265" t="str" cm="1">
        <f t="array" ref="CB1265">IF(CB1259="","",_xll.PBD(CB1260,"Primary Industry Sector","","USD","",""))</f>
        <v/>
      </c>
      <c r="CC1265" t="str" cm="1">
        <f t="array" ref="CC1265">IF(CC1259="","",_xll.PBD(CC1260,"Primary Industry Sector","","USD","",""))</f>
        <v/>
      </c>
      <c r="CD1265" t="str" cm="1">
        <f t="array" ref="CD1265">IF(CD1259="","",_xll.PBD(CD1260,"Primary Industry Sector","","USD","",""))</f>
        <v/>
      </c>
      <c r="CE1265" t="str" cm="1">
        <f t="array" ref="CE1265">IF(CE1259="","",_xll.PBD(CE1260,"Primary Industry Sector","","USD","",""))</f>
        <v/>
      </c>
      <c r="CF1265" t="str" cm="1">
        <f t="array" ref="CF1265">IF(CF1259="","",_xll.PBD(CF1260,"Primary Industry Sector","","USD","",""))</f>
        <v/>
      </c>
      <c r="CG1265" t="str" cm="1">
        <f t="array" ref="CG1265">IF(CG1259="","",_xll.PBD(CG1260,"Primary Industry Sector","","USD","",""))</f>
        <v/>
      </c>
      <c r="CH1265" t="str" cm="1">
        <f t="array" ref="CH1265">IF(CH1259="","",_xll.PBD(CH1260,"Primary Industry Sector","","USD","",""))</f>
        <v/>
      </c>
      <c r="CI1265" t="str" cm="1">
        <f t="array" ref="CI1265">IF(CI1259="","",_xll.PBD(CI1260,"Primary Industry Sector","","USD","",""))</f>
        <v/>
      </c>
      <c r="CJ1265" t="str" cm="1">
        <f t="array" ref="CJ1265">IF(CJ1259="","",_xll.PBD(CJ1260,"Primary Industry Sector","","USD","",""))</f>
        <v/>
      </c>
      <c r="CK1265" t="str" cm="1">
        <f t="array" ref="CK1265">IF(CK1259="","",_xll.PBD(CK1260,"Primary Industry Sector","","USD","",""))</f>
        <v/>
      </c>
      <c r="CL1265" t="str" cm="1">
        <f t="array" ref="CL1265">IF(CL1259="","",_xll.PBD(CL1260,"Primary Industry Sector","","USD","",""))</f>
        <v/>
      </c>
      <c r="CM1265" t="str" cm="1">
        <f t="array" ref="CM1265">IF(CM1259="","",_xll.PBD(CM1260,"Primary Industry Sector","","USD","",""))</f>
        <v/>
      </c>
      <c r="CN1265" t="str" cm="1">
        <f t="array" ref="CN1265">IF(CN1259="","",_xll.PBD(CN1260,"Primary Industry Sector","","USD","",""))</f>
        <v/>
      </c>
      <c r="CO1265" t="str" cm="1">
        <f t="array" ref="CO1265">IF(CO1259="","",_xll.PBD(CO1260,"Primary Industry Sector","","USD","",""))</f>
        <v/>
      </c>
      <c r="CP1265" t="str" cm="1">
        <f t="array" ref="CP1265">IF(CP1259="","",_xll.PBD(CP1260,"Primary Industry Sector","","USD","",""))</f>
        <v/>
      </c>
      <c r="CQ1265" t="str" cm="1">
        <f t="array" ref="CQ1265">IF(CQ1259="","",_xll.PBD(CQ1260,"Primary Industry Sector","","USD","",""))</f>
        <v/>
      </c>
      <c r="CR1265" t="str" cm="1">
        <f t="array" ref="CR1265">IF(CR1259="","",_xll.PBD(CR1260,"Primary Industry Sector","","USD","",""))</f>
        <v/>
      </c>
      <c r="CS1265" t="str" cm="1">
        <f t="array" ref="CS1265">IF(CS1259="","",_xll.PBD(CS1260,"Primary Industry Sector","","USD","",""))</f>
        <v/>
      </c>
      <c r="CT1265" t="str" cm="1">
        <f t="array" ref="CT1265">IF(CT1259="","",_xll.PBD(CT1260,"Primary Industry Sector","","USD","",""))</f>
        <v/>
      </c>
      <c r="CU1265" t="str" cm="1">
        <f t="array" ref="CU1265">IF(CU1259="","",_xll.PBD(CU1260,"Primary Industry Sector","","USD","",""))</f>
        <v/>
      </c>
      <c r="CV1265" t="str" cm="1">
        <f t="array" ref="CV1265">IF(CV1259="","",_xll.PBD(CV1260,"Primary Industry Sector","","USD","",""))</f>
        <v/>
      </c>
      <c r="CW1265" t="str" cm="1">
        <f t="array" ref="CW1265">IF(CW1259="","",_xll.PBD(CW1260,"Primary Industry Sector","","USD","",""))</f>
        <v/>
      </c>
      <c r="CX1265" t="str" cm="1">
        <f t="array" ref="CX1265">IF(CX1259="","",_xll.PBD(CX1260,"Primary Industry Sector","","USD","",""))</f>
        <v/>
      </c>
      <c r="CY1265" t="str" cm="1">
        <f t="array" ref="CY1265">IF(CY1259="","",_xll.PBD(CY1260,"Primary Industry Sector","","USD","",""))</f>
        <v/>
      </c>
      <c r="CZ1265" t="str" cm="1">
        <f t="array" ref="CZ1265">IF(CZ1259="","",_xll.PBD(CZ1260,"Primary Industry Sector","","USD","",""))</f>
        <v/>
      </c>
      <c r="DA1265" t="str" cm="1">
        <f t="array" ref="DA1265">IF(DA1259="","",_xll.PBD(DA1260,"Primary Industry Sector","","USD","",""))</f>
        <v/>
      </c>
      <c r="DB1265" t="str" cm="1">
        <f t="array" ref="DB1265">IF(DB1259="","",_xll.PBD(DB1260,"Primary Industry Sector","","USD","",""))</f>
        <v/>
      </c>
      <c r="DC1265" t="str" cm="1">
        <f t="array" ref="DC1265">IF(DC1259="","",_xll.PBD(DC1260,"Primary Industry Sector","","USD","",""))</f>
        <v/>
      </c>
      <c r="DD1265" t="str" cm="1">
        <f t="array" ref="DD1265">IF(DD1259="","",_xll.PBD(DD1260,"Primary Industry Sector","","USD","",""))</f>
        <v/>
      </c>
      <c r="DE1265" t="str" cm="1">
        <f t="array" ref="DE1265">IF(DE1259="","",_xll.PBD(DE1260,"Primary Industry Sector","","USD","",""))</f>
        <v/>
      </c>
      <c r="DF1265" t="str" cm="1">
        <f t="array" ref="DF1265">IF(DF1259="","",_xll.PBD(DF1260,"Primary Industry Sector","","USD","",""))</f>
        <v/>
      </c>
      <c r="DG1265" t="str" cm="1">
        <f t="array" ref="DG1265">IF(DG1259="","",_xll.PBD(DG1260,"Primary Industry Sector","","USD","",""))</f>
        <v/>
      </c>
      <c r="DH1265" t="str" cm="1">
        <f t="array" ref="DH1265">IF(DH1259="","",_xll.PBD(DH1260,"Primary Industry Sector","","USD","",""))</f>
        <v/>
      </c>
      <c r="DI1265" t="str" cm="1">
        <f t="array" ref="DI1265">IF(DI1259="","",_xll.PBD(DI1260,"Primary Industry Sector","","USD","",""))</f>
        <v/>
      </c>
      <c r="DJ1265" t="str" cm="1">
        <f t="array" ref="DJ1265">IF(DJ1259="","",_xll.PBD(DJ1260,"Primary Industry Sector","","USD","",""))</f>
        <v/>
      </c>
      <c r="DK1265" t="str" cm="1">
        <f t="array" ref="DK1265">IF(DK1259="","",_xll.PBD(DK1260,"Primary Industry Sector","","USD","",""))</f>
        <v/>
      </c>
      <c r="DL1265" t="str" cm="1">
        <f t="array" ref="DL1265">IF(DL1259="","",_xll.PBD(DL1260,"Primary Industry Sector","","USD","",""))</f>
        <v/>
      </c>
      <c r="DM1265" t="str" cm="1">
        <f t="array" ref="DM1265">IF(DM1259="","",_xll.PBD(DM1260,"Primary Industry Sector","","USD","",""))</f>
        <v/>
      </c>
      <c r="DN1265" t="str" cm="1">
        <f t="array" ref="DN1265">IF(DN1259="","",_xll.PBD(DN1260,"Primary Industry Sector","","USD","",""))</f>
        <v/>
      </c>
      <c r="DO1265" t="str" cm="1">
        <f t="array" ref="DO1265">IF(DO1259="","",_xll.PBD(DO1260,"Primary Industry Sector","","USD","",""))</f>
        <v/>
      </c>
      <c r="DP1265" t="str" cm="1">
        <f t="array" ref="DP1265">IF(DP1259="","",_xll.PBD(DP1260,"Primary Industry Sector","","USD","",""))</f>
        <v/>
      </c>
      <c r="DQ1265" t="str" cm="1">
        <f t="array" ref="DQ1265">IF(DQ1259="","",_xll.PBD(DQ1260,"Primary Industry Sector","","USD","",""))</f>
        <v/>
      </c>
      <c r="DR1265" t="str" cm="1">
        <f t="array" ref="DR1265">IF(DR1259="","",_xll.PBD(DR1260,"Primary Industry Sector","","USD","",""))</f>
        <v/>
      </c>
      <c r="DS1265" t="str" cm="1">
        <f t="array" ref="DS1265">IF(DS1259="","",_xll.PBD(DS1260,"Primary Industry Sector","","USD","",""))</f>
        <v/>
      </c>
      <c r="DT1265" t="str" cm="1">
        <f t="array" ref="DT1265">IF(DT1259="","",_xll.PBD(DT1260,"Primary Industry Sector","","USD","",""))</f>
        <v/>
      </c>
      <c r="DU1265" t="str" cm="1">
        <f t="array" ref="DU1265">IF(DU1259="","",_xll.PBD(DU1260,"Primary Industry Sector","","USD","",""))</f>
        <v/>
      </c>
      <c r="DV1265" t="str" cm="1">
        <f t="array" ref="DV1265">IF(DV1259="","",_xll.PBD(DV1260,"Primary Industry Sector","","USD","",""))</f>
        <v/>
      </c>
      <c r="DW1265" t="str" cm="1">
        <f t="array" ref="DW1265">IF(DW1259="","",_xll.PBD(DW1260,"Primary Industry Sector","","USD","",""))</f>
        <v/>
      </c>
      <c r="DX1265" t="str" cm="1">
        <f t="array" ref="DX1265">IF(DX1259="","",_xll.PBD(DX1260,"Primary Industry Sector","","USD","",""))</f>
        <v/>
      </c>
      <c r="DY1265" t="str" cm="1">
        <f t="array" ref="DY1265">IF(DY1259="","",_xll.PBD(DY1260,"Primary Industry Sector","","USD","",""))</f>
        <v/>
      </c>
      <c r="DZ1265" t="str" cm="1">
        <f t="array" ref="DZ1265">IF(DZ1259="","",_xll.PBD(DZ1260,"Primary Industry Sector","","USD","",""))</f>
        <v/>
      </c>
      <c r="EA1265" t="str" cm="1">
        <f t="array" ref="EA1265">IF(EA1259="","",_xll.PBD(EA1260,"Primary Industry Sector","","USD","",""))</f>
        <v/>
      </c>
      <c r="EB1265" t="str" cm="1">
        <f t="array" ref="EB1265">IF(EB1259="","",_xll.PBD(EB1260,"Primary Industry Sector","","USD","",""))</f>
        <v/>
      </c>
      <c r="EC1265" t="str" cm="1">
        <f t="array" ref="EC1265">IF(EC1259="","",_xll.PBD(EC1260,"Primary Industry Sector","","USD","",""))</f>
        <v/>
      </c>
      <c r="ED1265" t="str" cm="1">
        <f t="array" ref="ED1265">IF(ED1259="","",_xll.PBD(ED1260,"Primary Industry Sector","","USD","",""))</f>
        <v/>
      </c>
      <c r="EE1265" t="str" cm="1">
        <f t="array" ref="EE1265">IF(EE1259="","",_xll.PBD(EE1260,"Primary Industry Sector","","USD","",""))</f>
        <v/>
      </c>
      <c r="EF1265" t="str" cm="1">
        <f t="array" ref="EF1265">IF(EF1259="","",_xll.PBD(EF1260,"Primary Industry Sector","","USD","",""))</f>
        <v/>
      </c>
      <c r="EG1265" t="str" cm="1">
        <f t="array" ref="EG1265">IF(EG1259="","",_xll.PBD(EG1260,"Primary Industry Sector","","USD","",""))</f>
        <v/>
      </c>
      <c r="EH1265" t="str" cm="1">
        <f t="array" ref="EH1265">IF(EH1259="","",_xll.PBD(EH1260,"Primary Industry Sector","","USD","",""))</f>
        <v/>
      </c>
      <c r="EI1265" t="str" cm="1">
        <f t="array" ref="EI1265">IF(EI1259="","",_xll.PBD(EI1260,"Primary Industry Sector","","USD","",""))</f>
        <v/>
      </c>
      <c r="EJ1265" t="str" cm="1">
        <f t="array" ref="EJ1265">IF(EJ1259="","",_xll.PBD(EJ1260,"Primary Industry Sector","","USD","",""))</f>
        <v/>
      </c>
      <c r="EK1265" t="str" cm="1">
        <f t="array" ref="EK1265">IF(EK1259="","",_xll.PBD(EK1260,"Primary Industry Sector","","USD","",""))</f>
        <v/>
      </c>
      <c r="EL1265" t="str" cm="1">
        <f t="array" ref="EL1265">IF(EL1259="","",_xll.PBD(EL1260,"Primary Industry Sector","","USD","",""))</f>
        <v/>
      </c>
      <c r="EM1265" t="str" cm="1">
        <f t="array" ref="EM1265">IF(EM1259="","",_xll.PBD(EM1260,"Primary Industry Sector","","USD","",""))</f>
        <v/>
      </c>
      <c r="EN1265" t="str" cm="1">
        <f t="array" ref="EN1265">IF(EN1259="","",_xll.PBD(EN1260,"Primary Industry Sector","","USD","",""))</f>
        <v/>
      </c>
      <c r="EO1265" t="str" cm="1">
        <f t="array" ref="EO1265">IF(EO1259="","",_xll.PBD(EO1260,"Primary Industry Sector","","USD","",""))</f>
        <v/>
      </c>
      <c r="EP1265" t="str" cm="1">
        <f t="array" ref="EP1265">IF(EP1259="","",_xll.PBD(EP1260,"Primary Industry Sector","","USD","",""))</f>
        <v/>
      </c>
      <c r="EQ1265" t="str" cm="1">
        <f t="array" ref="EQ1265">IF(EQ1259="","",_xll.PBD(EQ1260,"Primary Industry Sector","","USD","",""))</f>
        <v/>
      </c>
      <c r="ER1265" t="str" cm="1">
        <f t="array" ref="ER1265">IF(ER1259="","",_xll.PBD(ER1260,"Primary Industry Sector","","USD","",""))</f>
        <v/>
      </c>
      <c r="ES1265" t="str" cm="1">
        <f t="array" ref="ES1265">IF(ES1259="","",_xll.PBD(ES1260,"Primary Industry Sector","","USD","",""))</f>
        <v/>
      </c>
      <c r="ET1265" t="str" cm="1">
        <f t="array" ref="ET1265">IF(ET1259="","",_xll.PBD(ET1260,"Primary Industry Sector","","USD","",""))</f>
        <v/>
      </c>
      <c r="EU1265" t="str" cm="1">
        <f t="array" ref="EU1265">IF(EU1259="","",_xll.PBD(EU1260,"Primary Industry Sector","","USD","",""))</f>
        <v/>
      </c>
      <c r="EV1265" t="str" cm="1">
        <f t="array" ref="EV1265">IF(EV1259="","",_xll.PBD(EV1260,"Primary Industry Sector","","USD","",""))</f>
        <v/>
      </c>
      <c r="EW1265" t="str" cm="1">
        <f t="array" ref="EW1265">IF(EW1259="","",_xll.PBD(EW1260,"Primary Industry Sector","","USD","",""))</f>
        <v/>
      </c>
      <c r="EX1265" t="str" cm="1">
        <f t="array" ref="EX1265">IF(EX1259="","",_xll.PBD(EX1260,"Primary Industry Sector","","USD","",""))</f>
        <v/>
      </c>
      <c r="EY1265" t="str" cm="1">
        <f t="array" ref="EY1265">IF(EY1259="","",_xll.PBD(EY1260,"Primary Industry Sector","","USD","",""))</f>
        <v/>
      </c>
      <c r="EZ1265" t="str" cm="1">
        <f t="array" ref="EZ1265">IF(EZ1259="","",_xll.PBD(EZ1260,"Primary Industry Sector","","USD","",""))</f>
        <v/>
      </c>
      <c r="FA1265" t="str" cm="1">
        <f t="array" ref="FA1265">IF(FA1259="","",_xll.PBD(FA1260,"Primary Industry Sector","","USD","",""))</f>
        <v/>
      </c>
      <c r="FB1265" t="str" cm="1">
        <f t="array" ref="FB1265">IF(FB1259="","",_xll.PBD(FB1260,"Primary Industry Sector","","USD","",""))</f>
        <v/>
      </c>
      <c r="FC1265" t="str" cm="1">
        <f t="array" ref="FC1265">IF(FC1259="","",_xll.PBD(FC1260,"Primary Industry Sector","","USD","",""))</f>
        <v/>
      </c>
      <c r="FD1265" t="str" cm="1">
        <f t="array" ref="FD1265">IF(FD1259="","",_xll.PBD(FD1260,"Primary Industry Sector","","USD","",""))</f>
        <v/>
      </c>
      <c r="FE1265" t="str" cm="1">
        <f t="array" ref="FE1265">IF(FE1259="","",_xll.PBD(FE1260,"Primary Industry Sector","","USD","",""))</f>
        <v/>
      </c>
      <c r="FF1265" t="str" cm="1">
        <f t="array" ref="FF1265">IF(FF1259="","",_xll.PBD(FF1260,"Primary Industry Sector","","USD","",""))</f>
        <v/>
      </c>
      <c r="FG1265" t="str" cm="1">
        <f t="array" ref="FG1265">IF(FG1259="","",_xll.PBD(FG1260,"Primary Industry Sector","","USD","",""))</f>
        <v/>
      </c>
      <c r="FH1265" t="str" cm="1">
        <f t="array" ref="FH1265">IF(FH1259="","",_xll.PBD(FH1260,"Primary Industry Sector","","USD","",""))</f>
        <v/>
      </c>
      <c r="FI1265" t="str" cm="1">
        <f t="array" ref="FI1265">IF(FI1259="","",_xll.PBD(FI1260,"Primary Industry Sector","","USD","",""))</f>
        <v/>
      </c>
      <c r="FJ1265" t="str" cm="1">
        <f t="array" ref="FJ1265">IF(FJ1259="","",_xll.PBD(FJ1260,"Primary Industry Sector","","USD","",""))</f>
        <v/>
      </c>
      <c r="FK1265" t="str" cm="1">
        <f t="array" ref="FK1265">IF(FK1259="","",_xll.PBD(FK1260,"Primary Industry Sector","","USD","",""))</f>
        <v/>
      </c>
      <c r="FL1265" t="str" cm="1">
        <f t="array" ref="FL1265">IF(FL1259="","",_xll.PBD(FL1260,"Primary Industry Sector","","USD","",""))</f>
        <v/>
      </c>
      <c r="FM1265" t="str" cm="1">
        <f t="array" ref="FM1265">IF(FM1259="","",_xll.PBD(FM1260,"Primary Industry Sector","","USD","",""))</f>
        <v/>
      </c>
      <c r="FN1265" t="str" cm="1">
        <f t="array" ref="FN1265">IF(FN1259="","",_xll.PBD(FN1260,"Primary Industry Sector","","USD","",""))</f>
        <v/>
      </c>
      <c r="FO1265" t="str" cm="1">
        <f t="array" ref="FO1265">IF(FO1259="","",_xll.PBD(FO1260,"Primary Industry Sector","","USD","",""))</f>
        <v/>
      </c>
      <c r="FP1265" t="str" cm="1">
        <f t="array" ref="FP1265">IF(FP1259="","",_xll.PBD(FP1260,"Primary Industry Sector","","USD","",""))</f>
        <v/>
      </c>
      <c r="FQ1265" t="str" cm="1">
        <f t="array" ref="FQ1265">IF(FQ1259="","",_xll.PBD(FQ1260,"Primary Industry Sector","","USD","",""))</f>
        <v/>
      </c>
      <c r="FR1265" t="str" cm="1">
        <f t="array" ref="FR1265">IF(FR1259="","",_xll.PBD(FR1260,"Primary Industry Sector","","USD","",""))</f>
        <v/>
      </c>
      <c r="FS1265" t="str" cm="1">
        <f t="array" ref="FS1265">IF(FS1259="","",_xll.PBD(FS1260,"Primary Industry Sector","","USD","",""))</f>
        <v/>
      </c>
      <c r="FT1265" t="str" cm="1">
        <f t="array" ref="FT1265">IF(FT1259="","",_xll.PBD(FT1260,"Primary Industry Sector","","USD","",""))</f>
        <v/>
      </c>
      <c r="FU1265" t="str" cm="1">
        <f t="array" ref="FU1265">IF(FU1259="","",_xll.PBD(FU1260,"Primary Industry Sector","","USD","",""))</f>
        <v/>
      </c>
      <c r="FV1265" t="str" cm="1">
        <f t="array" ref="FV1265">IF(FV1259="","",_xll.PBD(FV1260,"Primary Industry Sector","","USD","",""))</f>
        <v/>
      </c>
      <c r="FW1265" t="str" cm="1">
        <f t="array" ref="FW1265">IF(FW1259="","",_xll.PBD(FW1260,"Primary Industry Sector","","USD","",""))</f>
        <v/>
      </c>
      <c r="FX1265" t="str" cm="1">
        <f t="array" ref="FX1265">IF(FX1259="","",_xll.PBD(FX1260,"Primary Industry Sector","","USD","",""))</f>
        <v/>
      </c>
      <c r="FY1265" t="str" cm="1">
        <f t="array" ref="FY1265">IF(FY1259="","",_xll.PBD(FY1260,"Primary Industry Sector","","USD","",""))</f>
        <v/>
      </c>
      <c r="FZ1265" t="str" cm="1">
        <f t="array" ref="FZ1265">IF(FZ1259="","",_xll.PBD(FZ1260,"Primary Industry Sector","","USD","",""))</f>
        <v/>
      </c>
      <c r="GA1265" t="str" cm="1">
        <f t="array" ref="GA1265">IF(GA1259="","",_xll.PBD(GA1260,"Primary Industry Sector","","USD","",""))</f>
        <v/>
      </c>
      <c r="GB1265" t="str" cm="1">
        <f t="array" ref="GB1265">IF(GB1259="","",_xll.PBD(GB1260,"Primary Industry Sector","","USD","",""))</f>
        <v/>
      </c>
      <c r="GC1265" t="str" cm="1">
        <f t="array" ref="GC1265">IF(GC1259="","",_xll.PBD(GC1260,"Primary Industry Sector","","USD","",""))</f>
        <v/>
      </c>
      <c r="GD1265" t="str" cm="1">
        <f t="array" ref="GD1265">IF(GD1259="","",_xll.PBD(GD1260,"Primary Industry Sector","","USD","",""))</f>
        <v/>
      </c>
      <c r="GE1265" t="str" cm="1">
        <f t="array" ref="GE1265">IF(GE1259="","",_xll.PBD(GE1260,"Primary Industry Sector","","USD","",""))</f>
        <v/>
      </c>
      <c r="GF1265" t="str" cm="1">
        <f t="array" ref="GF1265">IF(GF1259="","",_xll.PBD(GF1260,"Primary Industry Sector","","USD","",""))</f>
        <v/>
      </c>
      <c r="GG1265" t="str" cm="1">
        <f t="array" ref="GG1265">IF(GG1259="","",_xll.PBD(GG1260,"Primary Industry Sector","","USD","",""))</f>
        <v/>
      </c>
      <c r="GH1265" t="str" cm="1">
        <f t="array" ref="GH1265">IF(GH1259="","",_xll.PBD(GH1260,"Primary Industry Sector","","USD","",""))</f>
        <v/>
      </c>
      <c r="GI1265" t="str" cm="1">
        <f t="array" ref="GI1265">IF(GI1259="","",_xll.PBD(GI1260,"Primary Industry Sector","","USD","",""))</f>
        <v/>
      </c>
      <c r="GJ1265" t="str" cm="1">
        <f t="array" ref="GJ1265">IF(GJ1259="","",_xll.PBD(GJ1260,"Primary Industry Sector","","USD","",""))</f>
        <v/>
      </c>
      <c r="GK1265" t="str" cm="1">
        <f t="array" ref="GK1265">IF(GK1259="","",_xll.PBD(GK1260,"Primary Industry Sector","","USD","",""))</f>
        <v/>
      </c>
      <c r="GL1265" t="str" cm="1">
        <f t="array" ref="GL1265">IF(GL1259="","",_xll.PBD(GL1260,"Primary Industry Sector","","USD","",""))</f>
        <v/>
      </c>
      <c r="GM1265" t="str" cm="1">
        <f t="array" ref="GM1265">IF(GM1259="","",_xll.PBD(GM1260,"Primary Industry Sector","","USD","",""))</f>
        <v/>
      </c>
      <c r="GN1265" t="str" cm="1">
        <f t="array" ref="GN1265">IF(GN1259="","",_xll.PBD(GN1260,"Primary Industry Sector","","USD","",""))</f>
        <v/>
      </c>
      <c r="GO1265" t="str" cm="1">
        <f t="array" ref="GO1265">IF(GO1259="","",_xll.PBD(GO1260,"Primary Industry Sector","","USD","",""))</f>
        <v/>
      </c>
      <c r="GP1265" t="str" cm="1">
        <f t="array" ref="GP1265">IF(GP1259="","",_xll.PBD(GP1260,"Primary Industry Sector","","USD","",""))</f>
        <v/>
      </c>
      <c r="GQ1265" t="str" cm="1">
        <f t="array" ref="GQ1265">IF(GQ1259="","",_xll.PBD(GQ1260,"Primary Industry Sector","","USD","",""))</f>
        <v/>
      </c>
      <c r="GR1265" t="str" cm="1">
        <f t="array" ref="GR1265">IF(GR1259="","",_xll.PBD(GR1260,"Primary Industry Sector","","USD","",""))</f>
        <v/>
      </c>
      <c r="GS1265" t="str" cm="1">
        <f t="array" ref="GS1265">IF(GS1259="","",_xll.PBD(GS1260,"Primary Industry Sector","","USD","",""))</f>
        <v/>
      </c>
      <c r="GT1265" t="str" cm="1">
        <f t="array" ref="GT1265">IF(GT1259="","",_xll.PBD(GT1260,"Primary Industry Sector","","USD","",""))</f>
        <v/>
      </c>
      <c r="GU1265" t="str" cm="1">
        <f t="array" ref="GU1265">IF(GU1259="","",_xll.PBD(GU1260,"Primary Industry Sector","","USD","",""))</f>
        <v/>
      </c>
      <c r="GV1265" t="str" cm="1">
        <f t="array" ref="GV1265">IF(GV1259="","",_xll.PBD(GV1260,"Primary Industry Sector","","USD","",""))</f>
        <v/>
      </c>
      <c r="GW1265" t="str" cm="1">
        <f t="array" ref="GW1265">IF(GW1259="","",_xll.PBD(GW1260,"Primary Industry Sector","","USD","",""))</f>
        <v/>
      </c>
      <c r="GX1265" t="str" cm="1">
        <f t="array" ref="GX1265">IF(GX1259="","",_xll.PBD(GX1260,"Primary Industry Sector","","USD","",""))</f>
        <v/>
      </c>
      <c r="GY1265" t="str" cm="1">
        <f t="array" ref="GY1265">IF(GY1259="","",_xll.PBD(GY1260,"Primary Industry Sector","","USD","",""))</f>
        <v/>
      </c>
      <c r="GZ1265" t="str" cm="1">
        <f t="array" ref="GZ1265">IF(GZ1259="","",_xll.PBD(GZ1260,"Primary Industry Sector","","USD","",""))</f>
        <v/>
      </c>
      <c r="HA1265" t="str" cm="1">
        <f t="array" ref="HA1265">IF(HA1259="","",_xll.PBD(HA1260,"Primary Industry Sector","","USD","",""))</f>
        <v/>
      </c>
      <c r="HB1265" t="str" cm="1">
        <f t="array" ref="HB1265">IF(HB1259="","",_xll.PBD(HB1260,"Primary Industry Sector","","USD","",""))</f>
        <v/>
      </c>
      <c r="HC1265" t="str" cm="1">
        <f t="array" ref="HC1265">IF(HC1259="","",_xll.PBD(HC1260,"Primary Industry Sector","","USD","",""))</f>
        <v/>
      </c>
      <c r="HD1265" t="str" cm="1">
        <f t="array" ref="HD1265">IF(HD1259="","",_xll.PBD(HD1260,"Primary Industry Sector","","USD","",""))</f>
        <v/>
      </c>
      <c r="HE1265" t="str" cm="1">
        <f t="array" ref="HE1265">IF(HE1259="","",_xll.PBD(HE1260,"Primary Industry Sector","","USD","",""))</f>
        <v/>
      </c>
      <c r="HF1265" t="str" cm="1">
        <f t="array" ref="HF1265">IF(HF1259="","",_xll.PBD(HF1260,"Primary Industry Sector","","USD","",""))</f>
        <v/>
      </c>
      <c r="HG1265" t="str" cm="1">
        <f t="array" ref="HG1265">IF(HG1259="","",_xll.PBD(HG1260,"Primary Industry Sector","","USD","",""))</f>
        <v/>
      </c>
      <c r="HH1265" t="str" cm="1">
        <f t="array" ref="HH1265">IF(HH1259="","",_xll.PBD(HH1260,"Primary Industry Sector","","USD","",""))</f>
        <v/>
      </c>
      <c r="HI1265" t="str" cm="1">
        <f t="array" ref="HI1265">IF(HI1259="","",_xll.PBD(HI1260,"Primary Industry Sector","","USD","",""))</f>
        <v/>
      </c>
      <c r="HJ1265" t="str" cm="1">
        <f t="array" ref="HJ1265">IF(HJ1259="","",_xll.PBD(HJ1260,"Primary Industry Sector","","USD","",""))</f>
        <v/>
      </c>
      <c r="HK1265" t="str" cm="1">
        <f t="array" ref="HK1265">IF(HK1259="","",_xll.PBD(HK1260,"Primary Industry Sector","","USD","",""))</f>
        <v/>
      </c>
      <c r="HL1265" t="str" cm="1">
        <f t="array" ref="HL1265">IF(HL1259="","",_xll.PBD(HL1260,"Primary Industry Sector","","USD","",""))</f>
        <v/>
      </c>
      <c r="HM1265" t="str" cm="1">
        <f t="array" ref="HM1265">IF(HM1259="","",_xll.PBD(HM1260,"Primary Industry Sector","","USD","",""))</f>
        <v/>
      </c>
      <c r="HN1265" t="str" cm="1">
        <f t="array" ref="HN1265">IF(HN1259="","",_xll.PBD(HN1260,"Primary Industry Sector","","USD","",""))</f>
        <v/>
      </c>
      <c r="HO1265" t="str" cm="1">
        <f t="array" ref="HO1265">IF(HO1259="","",_xll.PBD(HO1260,"Primary Industry Sector","","USD","",""))</f>
        <v/>
      </c>
      <c r="HP1265" t="str" cm="1">
        <f t="array" ref="HP1265">IF(HP1259="","",_xll.PBD(HP1260,"Primary Industry Sector","","USD","",""))</f>
        <v/>
      </c>
      <c r="HQ1265" t="str" cm="1">
        <f t="array" ref="HQ1265">IF(HQ1259="","",_xll.PBD(HQ1260,"Primary Industry Sector","","USD","",""))</f>
        <v/>
      </c>
      <c r="HR1265" t="str" cm="1">
        <f t="array" ref="HR1265">IF(HR1259="","",_xll.PBD(HR1260,"Primary Industry Sector","","USD","",""))</f>
        <v/>
      </c>
      <c r="HS1265" t="str" cm="1">
        <f t="array" ref="HS1265">IF(HS1259="","",_xll.PBD(HS1260,"Primary Industry Sector","","USD","",""))</f>
        <v/>
      </c>
      <c r="HT1265" t="str" cm="1">
        <f t="array" ref="HT1265">IF(HT1259="","",_xll.PBD(HT1260,"Primary Industry Sector","","USD","",""))</f>
        <v/>
      </c>
      <c r="HU1265" t="str" cm="1">
        <f t="array" ref="HU1265">IF(HU1259="","",_xll.PBD(HU1260,"Primary Industry Sector","","USD","",""))</f>
        <v/>
      </c>
      <c r="HV1265" t="str" cm="1">
        <f t="array" ref="HV1265">IF(HV1259="","",_xll.PBD(HV1260,"Primary Industry Sector","","USD","",""))</f>
        <v/>
      </c>
      <c r="HW1265" t="str" cm="1">
        <f t="array" ref="HW1265">IF(HW1259="","",_xll.PBD(HW1260,"Primary Industry Sector","","USD","",""))</f>
        <v/>
      </c>
      <c r="HX1265" t="str" cm="1">
        <f t="array" ref="HX1265">IF(HX1259="","",_xll.PBD(HX1260,"Primary Industry Sector","","USD","",""))</f>
        <v/>
      </c>
      <c r="HY1265" t="str" cm="1">
        <f t="array" ref="HY1265">IF(HY1259="","",_xll.PBD(HY1260,"Primary Industry Sector","","USD","",""))</f>
        <v/>
      </c>
      <c r="HZ1265" t="str" cm="1">
        <f t="array" ref="HZ1265">IF(HZ1259="","",_xll.PBD(HZ1260,"Primary Industry Sector","","USD","",""))</f>
        <v/>
      </c>
      <c r="IA1265" t="str" cm="1">
        <f t="array" ref="IA1265">IF(IA1259="","",_xll.PBD(IA1260,"Primary Industry Sector","","USD","",""))</f>
        <v/>
      </c>
      <c r="IB1265" t="str" cm="1">
        <f t="array" ref="IB1265">IF(IB1259="","",_xll.PBD(IB1260,"Primary Industry Sector","","USD","",""))</f>
        <v/>
      </c>
      <c r="IC1265" t="str" cm="1">
        <f t="array" ref="IC1265">IF(IC1259="","",_xll.PBD(IC1260,"Primary Industry Sector","","USD","",""))</f>
        <v/>
      </c>
      <c r="ID1265" t="str" cm="1">
        <f t="array" ref="ID1265">IF(ID1259="","",_xll.PBD(ID1260,"Primary Industry Sector","","USD","",""))</f>
        <v/>
      </c>
      <c r="IE1265" t="str" cm="1">
        <f t="array" ref="IE1265">IF(IE1259="","",_xll.PBD(IE1260,"Primary Industry Sector","","USD","",""))</f>
        <v/>
      </c>
    </row>
    <row r="1266" spans="1:239" x14ac:dyDescent="0.2">
      <c r="B1266" t="s">
        <v>2716</v>
      </c>
      <c r="C1266" t="str">
        <f t="shared" ref="C1266:BN1266" ca="1" si="496">IF(C1259="","",IF(C1265=$D$5,1,0))</f>
        <v/>
      </c>
      <c r="D1266" t="str">
        <f t="shared" si="496"/>
        <v/>
      </c>
      <c r="E1266" t="str">
        <f t="shared" si="496"/>
        <v/>
      </c>
      <c r="F1266" t="str">
        <f t="shared" si="496"/>
        <v/>
      </c>
      <c r="G1266" t="str">
        <f t="shared" si="496"/>
        <v/>
      </c>
      <c r="H1266" t="str">
        <f t="shared" si="496"/>
        <v/>
      </c>
      <c r="I1266" t="str">
        <f t="shared" si="496"/>
        <v/>
      </c>
      <c r="J1266" t="str">
        <f t="shared" si="496"/>
        <v/>
      </c>
      <c r="K1266" t="str">
        <f t="shared" si="496"/>
        <v/>
      </c>
      <c r="L1266" t="str">
        <f t="shared" si="496"/>
        <v/>
      </c>
      <c r="M1266" t="str">
        <f t="shared" si="496"/>
        <v/>
      </c>
      <c r="N1266" t="str">
        <f t="shared" si="496"/>
        <v/>
      </c>
      <c r="O1266" t="str">
        <f t="shared" si="496"/>
        <v/>
      </c>
      <c r="P1266" t="str">
        <f t="shared" si="496"/>
        <v/>
      </c>
      <c r="Q1266" t="str">
        <f t="shared" si="496"/>
        <v/>
      </c>
      <c r="R1266" t="str">
        <f t="shared" si="496"/>
        <v/>
      </c>
      <c r="S1266" t="str">
        <f t="shared" si="496"/>
        <v/>
      </c>
      <c r="T1266" t="str">
        <f t="shared" si="496"/>
        <v/>
      </c>
      <c r="U1266" t="str">
        <f t="shared" si="496"/>
        <v/>
      </c>
      <c r="V1266" t="str">
        <f t="shared" si="496"/>
        <v/>
      </c>
      <c r="W1266" t="str">
        <f t="shared" si="496"/>
        <v/>
      </c>
      <c r="X1266" t="str">
        <f t="shared" si="496"/>
        <v/>
      </c>
      <c r="Y1266" t="str">
        <f t="shared" si="496"/>
        <v/>
      </c>
      <c r="Z1266" t="str">
        <f t="shared" si="496"/>
        <v/>
      </c>
      <c r="AA1266" t="str">
        <f t="shared" si="496"/>
        <v/>
      </c>
      <c r="AB1266" t="str">
        <f t="shared" si="496"/>
        <v/>
      </c>
      <c r="AC1266" t="str">
        <f t="shared" si="496"/>
        <v/>
      </c>
      <c r="AD1266" t="str">
        <f t="shared" si="496"/>
        <v/>
      </c>
      <c r="AE1266" t="str">
        <f t="shared" si="496"/>
        <v/>
      </c>
      <c r="AF1266" t="str">
        <f t="shared" si="496"/>
        <v/>
      </c>
      <c r="AG1266" t="str">
        <f t="shared" si="496"/>
        <v/>
      </c>
      <c r="AH1266" t="str">
        <f t="shared" si="496"/>
        <v/>
      </c>
      <c r="AI1266" t="str">
        <f t="shared" si="496"/>
        <v/>
      </c>
      <c r="AJ1266" t="str">
        <f t="shared" si="496"/>
        <v/>
      </c>
      <c r="AK1266" t="str">
        <f t="shared" si="496"/>
        <v/>
      </c>
      <c r="AL1266" t="str">
        <f t="shared" si="496"/>
        <v/>
      </c>
      <c r="AM1266" t="str">
        <f t="shared" si="496"/>
        <v/>
      </c>
      <c r="AN1266" t="str">
        <f t="shared" si="496"/>
        <v/>
      </c>
      <c r="AO1266" t="str">
        <f t="shared" si="496"/>
        <v/>
      </c>
      <c r="AP1266" t="str">
        <f t="shared" si="496"/>
        <v/>
      </c>
      <c r="AQ1266" t="str">
        <f t="shared" si="496"/>
        <v/>
      </c>
      <c r="AR1266" t="str">
        <f t="shared" si="496"/>
        <v/>
      </c>
      <c r="AS1266" t="str">
        <f t="shared" si="496"/>
        <v/>
      </c>
      <c r="AT1266" t="str">
        <f t="shared" si="496"/>
        <v/>
      </c>
      <c r="AU1266" t="str">
        <f t="shared" si="496"/>
        <v/>
      </c>
      <c r="AV1266" t="str">
        <f t="shared" si="496"/>
        <v/>
      </c>
      <c r="AW1266" t="str">
        <f t="shared" si="496"/>
        <v/>
      </c>
      <c r="AX1266" t="str">
        <f t="shared" si="496"/>
        <v/>
      </c>
      <c r="AY1266" t="str">
        <f t="shared" si="496"/>
        <v/>
      </c>
      <c r="AZ1266" t="str">
        <f t="shared" si="496"/>
        <v/>
      </c>
      <c r="BA1266" t="str">
        <f t="shared" si="496"/>
        <v/>
      </c>
      <c r="BB1266" t="str">
        <f t="shared" si="496"/>
        <v/>
      </c>
      <c r="BC1266" t="str">
        <f t="shared" si="496"/>
        <v/>
      </c>
      <c r="BD1266" t="str">
        <f t="shared" si="496"/>
        <v/>
      </c>
      <c r="BE1266" t="str">
        <f t="shared" si="496"/>
        <v/>
      </c>
      <c r="BF1266" t="str">
        <f t="shared" si="496"/>
        <v/>
      </c>
      <c r="BG1266" t="str">
        <f t="shared" si="496"/>
        <v/>
      </c>
      <c r="BH1266" t="str">
        <f t="shared" si="496"/>
        <v/>
      </c>
      <c r="BI1266" t="str">
        <f t="shared" si="496"/>
        <v/>
      </c>
      <c r="BJ1266" t="str">
        <f t="shared" si="496"/>
        <v/>
      </c>
      <c r="BK1266" t="str">
        <f t="shared" si="496"/>
        <v/>
      </c>
      <c r="BL1266" t="str">
        <f t="shared" si="496"/>
        <v/>
      </c>
      <c r="BM1266" t="str">
        <f t="shared" si="496"/>
        <v/>
      </c>
      <c r="BN1266" t="str">
        <f t="shared" si="496"/>
        <v/>
      </c>
      <c r="BO1266" t="str">
        <f t="shared" ref="BO1266:DZ1266" si="497">IF(BO1259="","",IF(BO1265=$D$5,1,0))</f>
        <v/>
      </c>
      <c r="BP1266" t="str">
        <f t="shared" si="497"/>
        <v/>
      </c>
      <c r="BQ1266" t="str">
        <f t="shared" si="497"/>
        <v/>
      </c>
      <c r="BR1266" t="str">
        <f t="shared" si="497"/>
        <v/>
      </c>
      <c r="BS1266" t="str">
        <f t="shared" si="497"/>
        <v/>
      </c>
      <c r="BT1266" t="str">
        <f t="shared" si="497"/>
        <v/>
      </c>
      <c r="BU1266" t="str">
        <f t="shared" si="497"/>
        <v/>
      </c>
      <c r="BV1266" t="str">
        <f t="shared" si="497"/>
        <v/>
      </c>
      <c r="BW1266" t="str">
        <f t="shared" si="497"/>
        <v/>
      </c>
      <c r="BX1266" t="str">
        <f t="shared" si="497"/>
        <v/>
      </c>
      <c r="BY1266" t="str">
        <f t="shared" si="497"/>
        <v/>
      </c>
      <c r="BZ1266" t="str">
        <f t="shared" si="497"/>
        <v/>
      </c>
      <c r="CA1266" t="str">
        <f t="shared" si="497"/>
        <v/>
      </c>
      <c r="CB1266" t="str">
        <f t="shared" si="497"/>
        <v/>
      </c>
      <c r="CC1266" t="str">
        <f t="shared" si="497"/>
        <v/>
      </c>
      <c r="CD1266" t="str">
        <f t="shared" si="497"/>
        <v/>
      </c>
      <c r="CE1266" t="str">
        <f t="shared" si="497"/>
        <v/>
      </c>
      <c r="CF1266" t="str">
        <f t="shared" si="497"/>
        <v/>
      </c>
      <c r="CG1266" t="str">
        <f t="shared" si="497"/>
        <v/>
      </c>
      <c r="CH1266" t="str">
        <f t="shared" si="497"/>
        <v/>
      </c>
      <c r="CI1266" t="str">
        <f t="shared" si="497"/>
        <v/>
      </c>
      <c r="CJ1266" t="str">
        <f t="shared" si="497"/>
        <v/>
      </c>
      <c r="CK1266" t="str">
        <f t="shared" si="497"/>
        <v/>
      </c>
      <c r="CL1266" t="str">
        <f t="shared" si="497"/>
        <v/>
      </c>
      <c r="CM1266" t="str">
        <f t="shared" si="497"/>
        <v/>
      </c>
      <c r="CN1266" t="str">
        <f t="shared" si="497"/>
        <v/>
      </c>
      <c r="CO1266" t="str">
        <f t="shared" si="497"/>
        <v/>
      </c>
      <c r="CP1266" t="str">
        <f t="shared" si="497"/>
        <v/>
      </c>
      <c r="CQ1266" t="str">
        <f t="shared" si="497"/>
        <v/>
      </c>
      <c r="CR1266" t="str">
        <f t="shared" si="497"/>
        <v/>
      </c>
      <c r="CS1266" t="str">
        <f t="shared" si="497"/>
        <v/>
      </c>
      <c r="CT1266" t="str">
        <f t="shared" si="497"/>
        <v/>
      </c>
      <c r="CU1266" t="str">
        <f t="shared" si="497"/>
        <v/>
      </c>
      <c r="CV1266" t="str">
        <f t="shared" si="497"/>
        <v/>
      </c>
      <c r="CW1266" t="str">
        <f t="shared" si="497"/>
        <v/>
      </c>
      <c r="CX1266" t="str">
        <f t="shared" si="497"/>
        <v/>
      </c>
      <c r="CY1266" t="str">
        <f t="shared" si="497"/>
        <v/>
      </c>
      <c r="CZ1266" t="str">
        <f t="shared" si="497"/>
        <v/>
      </c>
      <c r="DA1266" t="str">
        <f t="shared" si="497"/>
        <v/>
      </c>
      <c r="DB1266" t="str">
        <f t="shared" si="497"/>
        <v/>
      </c>
      <c r="DC1266" t="str">
        <f t="shared" si="497"/>
        <v/>
      </c>
      <c r="DD1266" t="str">
        <f t="shared" si="497"/>
        <v/>
      </c>
      <c r="DE1266" t="str">
        <f t="shared" si="497"/>
        <v/>
      </c>
      <c r="DF1266" t="str">
        <f t="shared" si="497"/>
        <v/>
      </c>
      <c r="DG1266" t="str">
        <f t="shared" si="497"/>
        <v/>
      </c>
      <c r="DH1266" t="str">
        <f t="shared" si="497"/>
        <v/>
      </c>
      <c r="DI1266" t="str">
        <f t="shared" si="497"/>
        <v/>
      </c>
      <c r="DJ1266" t="str">
        <f t="shared" si="497"/>
        <v/>
      </c>
      <c r="DK1266" t="str">
        <f t="shared" si="497"/>
        <v/>
      </c>
      <c r="DL1266" t="str">
        <f t="shared" si="497"/>
        <v/>
      </c>
      <c r="DM1266" t="str">
        <f t="shared" si="497"/>
        <v/>
      </c>
      <c r="DN1266" t="str">
        <f t="shared" si="497"/>
        <v/>
      </c>
      <c r="DO1266" t="str">
        <f t="shared" si="497"/>
        <v/>
      </c>
      <c r="DP1266" t="str">
        <f t="shared" si="497"/>
        <v/>
      </c>
      <c r="DQ1266" t="str">
        <f t="shared" si="497"/>
        <v/>
      </c>
      <c r="DR1266" t="str">
        <f t="shared" si="497"/>
        <v/>
      </c>
      <c r="DS1266" t="str">
        <f t="shared" si="497"/>
        <v/>
      </c>
      <c r="DT1266" t="str">
        <f t="shared" si="497"/>
        <v/>
      </c>
      <c r="DU1266" t="str">
        <f t="shared" si="497"/>
        <v/>
      </c>
      <c r="DV1266" t="str">
        <f t="shared" si="497"/>
        <v/>
      </c>
      <c r="DW1266" t="str">
        <f t="shared" si="497"/>
        <v/>
      </c>
      <c r="DX1266" t="str">
        <f t="shared" si="497"/>
        <v/>
      </c>
      <c r="DY1266" t="str">
        <f t="shared" si="497"/>
        <v/>
      </c>
      <c r="DZ1266" t="str">
        <f t="shared" si="497"/>
        <v/>
      </c>
      <c r="EA1266" t="str">
        <f t="shared" ref="EA1266:GL1266" si="498">IF(EA1259="","",IF(EA1265=$D$5,1,0))</f>
        <v/>
      </c>
      <c r="EB1266" t="str">
        <f t="shared" si="498"/>
        <v/>
      </c>
      <c r="EC1266" t="str">
        <f t="shared" si="498"/>
        <v/>
      </c>
      <c r="ED1266" t="str">
        <f t="shared" si="498"/>
        <v/>
      </c>
      <c r="EE1266" t="str">
        <f t="shared" si="498"/>
        <v/>
      </c>
      <c r="EF1266" t="str">
        <f t="shared" si="498"/>
        <v/>
      </c>
      <c r="EG1266" t="str">
        <f t="shared" si="498"/>
        <v/>
      </c>
      <c r="EH1266" t="str">
        <f t="shared" si="498"/>
        <v/>
      </c>
      <c r="EI1266" t="str">
        <f t="shared" si="498"/>
        <v/>
      </c>
      <c r="EJ1266" t="str">
        <f t="shared" si="498"/>
        <v/>
      </c>
      <c r="EK1266" t="str">
        <f t="shared" si="498"/>
        <v/>
      </c>
      <c r="EL1266" t="str">
        <f t="shared" si="498"/>
        <v/>
      </c>
      <c r="EM1266" t="str">
        <f t="shared" si="498"/>
        <v/>
      </c>
      <c r="EN1266" t="str">
        <f t="shared" si="498"/>
        <v/>
      </c>
      <c r="EO1266" t="str">
        <f t="shared" si="498"/>
        <v/>
      </c>
      <c r="EP1266" t="str">
        <f t="shared" si="498"/>
        <v/>
      </c>
      <c r="EQ1266" t="str">
        <f t="shared" si="498"/>
        <v/>
      </c>
      <c r="ER1266" t="str">
        <f t="shared" si="498"/>
        <v/>
      </c>
      <c r="ES1266" t="str">
        <f t="shared" si="498"/>
        <v/>
      </c>
      <c r="ET1266" t="str">
        <f t="shared" si="498"/>
        <v/>
      </c>
      <c r="EU1266" t="str">
        <f t="shared" si="498"/>
        <v/>
      </c>
      <c r="EV1266" t="str">
        <f t="shared" si="498"/>
        <v/>
      </c>
      <c r="EW1266" t="str">
        <f t="shared" si="498"/>
        <v/>
      </c>
      <c r="EX1266" t="str">
        <f t="shared" si="498"/>
        <v/>
      </c>
      <c r="EY1266" t="str">
        <f t="shared" si="498"/>
        <v/>
      </c>
      <c r="EZ1266" t="str">
        <f t="shared" si="498"/>
        <v/>
      </c>
      <c r="FA1266" t="str">
        <f t="shared" si="498"/>
        <v/>
      </c>
      <c r="FB1266" t="str">
        <f t="shared" si="498"/>
        <v/>
      </c>
      <c r="FC1266" t="str">
        <f t="shared" si="498"/>
        <v/>
      </c>
      <c r="FD1266" t="str">
        <f t="shared" si="498"/>
        <v/>
      </c>
      <c r="FE1266" t="str">
        <f t="shared" si="498"/>
        <v/>
      </c>
      <c r="FF1266" t="str">
        <f t="shared" si="498"/>
        <v/>
      </c>
      <c r="FG1266" t="str">
        <f t="shared" si="498"/>
        <v/>
      </c>
      <c r="FH1266" t="str">
        <f t="shared" si="498"/>
        <v/>
      </c>
      <c r="FI1266" t="str">
        <f t="shared" si="498"/>
        <v/>
      </c>
      <c r="FJ1266" t="str">
        <f t="shared" si="498"/>
        <v/>
      </c>
      <c r="FK1266" t="str">
        <f t="shared" si="498"/>
        <v/>
      </c>
      <c r="FL1266" t="str">
        <f t="shared" si="498"/>
        <v/>
      </c>
      <c r="FM1266" t="str">
        <f t="shared" si="498"/>
        <v/>
      </c>
      <c r="FN1266" t="str">
        <f t="shared" si="498"/>
        <v/>
      </c>
      <c r="FO1266" t="str">
        <f t="shared" si="498"/>
        <v/>
      </c>
      <c r="FP1266" t="str">
        <f t="shared" si="498"/>
        <v/>
      </c>
      <c r="FQ1266" t="str">
        <f t="shared" si="498"/>
        <v/>
      </c>
      <c r="FR1266" t="str">
        <f t="shared" si="498"/>
        <v/>
      </c>
      <c r="FS1266" t="str">
        <f t="shared" si="498"/>
        <v/>
      </c>
      <c r="FT1266" t="str">
        <f t="shared" si="498"/>
        <v/>
      </c>
      <c r="FU1266" t="str">
        <f t="shared" si="498"/>
        <v/>
      </c>
      <c r="FV1266" t="str">
        <f t="shared" si="498"/>
        <v/>
      </c>
      <c r="FW1266" t="str">
        <f t="shared" si="498"/>
        <v/>
      </c>
      <c r="FX1266" t="str">
        <f t="shared" si="498"/>
        <v/>
      </c>
      <c r="FY1266" t="str">
        <f t="shared" si="498"/>
        <v/>
      </c>
      <c r="FZ1266" t="str">
        <f t="shared" si="498"/>
        <v/>
      </c>
      <c r="GA1266" t="str">
        <f t="shared" si="498"/>
        <v/>
      </c>
      <c r="GB1266" t="str">
        <f t="shared" si="498"/>
        <v/>
      </c>
      <c r="GC1266" t="str">
        <f t="shared" si="498"/>
        <v/>
      </c>
      <c r="GD1266" t="str">
        <f t="shared" si="498"/>
        <v/>
      </c>
      <c r="GE1266" t="str">
        <f t="shared" si="498"/>
        <v/>
      </c>
      <c r="GF1266" t="str">
        <f t="shared" si="498"/>
        <v/>
      </c>
      <c r="GG1266" t="str">
        <f t="shared" si="498"/>
        <v/>
      </c>
      <c r="GH1266" t="str">
        <f t="shared" si="498"/>
        <v/>
      </c>
      <c r="GI1266" t="str">
        <f t="shared" si="498"/>
        <v/>
      </c>
      <c r="GJ1266" t="str">
        <f t="shared" si="498"/>
        <v/>
      </c>
      <c r="GK1266" t="str">
        <f t="shared" si="498"/>
        <v/>
      </c>
      <c r="GL1266" t="str">
        <f t="shared" si="498"/>
        <v/>
      </c>
      <c r="GM1266" t="str">
        <f t="shared" ref="GM1266:IE1266" si="499">IF(GM1259="","",IF(GM1265=$D$5,1,0))</f>
        <v/>
      </c>
      <c r="GN1266" t="str">
        <f t="shared" si="499"/>
        <v/>
      </c>
      <c r="GO1266" t="str">
        <f t="shared" si="499"/>
        <v/>
      </c>
      <c r="GP1266" t="str">
        <f t="shared" si="499"/>
        <v/>
      </c>
      <c r="GQ1266" t="str">
        <f t="shared" si="499"/>
        <v/>
      </c>
      <c r="GR1266" t="str">
        <f t="shared" si="499"/>
        <v/>
      </c>
      <c r="GS1266" t="str">
        <f t="shared" si="499"/>
        <v/>
      </c>
      <c r="GT1266" t="str">
        <f t="shared" si="499"/>
        <v/>
      </c>
      <c r="GU1266" t="str">
        <f t="shared" si="499"/>
        <v/>
      </c>
      <c r="GV1266" t="str">
        <f t="shared" si="499"/>
        <v/>
      </c>
      <c r="GW1266" t="str">
        <f t="shared" si="499"/>
        <v/>
      </c>
      <c r="GX1266" t="str">
        <f t="shared" si="499"/>
        <v/>
      </c>
      <c r="GY1266" t="str">
        <f t="shared" si="499"/>
        <v/>
      </c>
      <c r="GZ1266" t="str">
        <f t="shared" si="499"/>
        <v/>
      </c>
      <c r="HA1266" t="str">
        <f t="shared" si="499"/>
        <v/>
      </c>
      <c r="HB1266" t="str">
        <f t="shared" si="499"/>
        <v/>
      </c>
      <c r="HC1266" t="str">
        <f t="shared" si="499"/>
        <v/>
      </c>
      <c r="HD1266" t="str">
        <f t="shared" si="499"/>
        <v/>
      </c>
      <c r="HE1266" t="str">
        <f t="shared" si="499"/>
        <v/>
      </c>
      <c r="HF1266" t="str">
        <f t="shared" si="499"/>
        <v/>
      </c>
      <c r="HG1266" t="str">
        <f t="shared" si="499"/>
        <v/>
      </c>
      <c r="HH1266" t="str">
        <f t="shared" si="499"/>
        <v/>
      </c>
      <c r="HI1266" t="str">
        <f t="shared" si="499"/>
        <v/>
      </c>
      <c r="HJ1266" t="str">
        <f t="shared" si="499"/>
        <v/>
      </c>
      <c r="HK1266" t="str">
        <f t="shared" si="499"/>
        <v/>
      </c>
      <c r="HL1266" t="str">
        <f t="shared" si="499"/>
        <v/>
      </c>
      <c r="HM1266" t="str">
        <f t="shared" si="499"/>
        <v/>
      </c>
      <c r="HN1266" t="str">
        <f t="shared" si="499"/>
        <v/>
      </c>
      <c r="HO1266" t="str">
        <f t="shared" si="499"/>
        <v/>
      </c>
      <c r="HP1266" t="str">
        <f t="shared" si="499"/>
        <v/>
      </c>
      <c r="HQ1266" t="str">
        <f t="shared" si="499"/>
        <v/>
      </c>
      <c r="HR1266" t="str">
        <f t="shared" si="499"/>
        <v/>
      </c>
      <c r="HS1266" t="str">
        <f t="shared" si="499"/>
        <v/>
      </c>
      <c r="HT1266" t="str">
        <f t="shared" si="499"/>
        <v/>
      </c>
      <c r="HU1266" t="str">
        <f t="shared" si="499"/>
        <v/>
      </c>
      <c r="HV1266" t="str">
        <f t="shared" si="499"/>
        <v/>
      </c>
      <c r="HW1266" t="str">
        <f t="shared" si="499"/>
        <v/>
      </c>
      <c r="HX1266" t="str">
        <f t="shared" si="499"/>
        <v/>
      </c>
      <c r="HY1266" t="str">
        <f t="shared" si="499"/>
        <v/>
      </c>
      <c r="HZ1266" t="str">
        <f t="shared" si="499"/>
        <v/>
      </c>
      <c r="IA1266" t="str">
        <f t="shared" si="499"/>
        <v/>
      </c>
      <c r="IB1266" t="str">
        <f t="shared" si="499"/>
        <v/>
      </c>
      <c r="IC1266" t="str">
        <f t="shared" si="499"/>
        <v/>
      </c>
      <c r="ID1266" t="str">
        <f t="shared" si="499"/>
        <v/>
      </c>
      <c r="IE1266" t="str">
        <f t="shared" si="499"/>
        <v/>
      </c>
    </row>
    <row r="1267" spans="1:239" x14ac:dyDescent="0.2">
      <c r="B1267" t="s">
        <v>2704</v>
      </c>
      <c r="C1267" t="str" cm="1">
        <f t="array" aca="1" ref="C1267" ca="1">IF(C1259="","",IFERROR(VALUE(_xlfn.IFNA(_xll.PBD(C1259,"Deal Amount","","USD","",""),"N/A")),0))</f>
        <v/>
      </c>
      <c r="D1267" t="str" cm="1">
        <f t="array" ref="D1267">IF(D1259="","",IFERROR(VALUE(_xlfn.IFNA(_xll.PBD(D1259,"Deal Amount","","USD","",""),"N/A")),0))</f>
        <v/>
      </c>
      <c r="E1267" t="str" cm="1">
        <f t="array" ref="E1267">IF(E1259="","",IFERROR(VALUE(_xlfn.IFNA(_xll.PBD(E1259,"Deal Amount","","USD","",""),"N/A")),0))</f>
        <v/>
      </c>
      <c r="F1267" t="str" cm="1">
        <f t="array" ref="F1267">IF(F1259="","",IFERROR(VALUE(_xlfn.IFNA(_xll.PBD(F1259,"Deal Amount","","USD","",""),"N/A")),0))</f>
        <v/>
      </c>
      <c r="G1267" t="str" cm="1">
        <f t="array" ref="G1267">IF(G1259="","",IFERROR(VALUE(_xlfn.IFNA(_xll.PBD(G1259,"Deal Amount","","USD","",""),"N/A")),0))</f>
        <v/>
      </c>
      <c r="H1267" t="str" cm="1">
        <f t="array" ref="H1267">IF(H1259="","",IFERROR(VALUE(_xlfn.IFNA(_xll.PBD(H1259,"Deal Amount","","USD","",""),"N/A")),0))</f>
        <v/>
      </c>
      <c r="I1267" t="str" cm="1">
        <f t="array" ref="I1267">IF(I1259="","",IFERROR(VALUE(_xlfn.IFNA(_xll.PBD(I1259,"Deal Amount","","USD","",""),"N/A")),0))</f>
        <v/>
      </c>
      <c r="J1267" t="str" cm="1">
        <f t="array" ref="J1267">IF(J1259="","",IFERROR(VALUE(_xlfn.IFNA(_xll.PBD(J1259,"Deal Amount","","USD","",""),"N/A")),0))</f>
        <v/>
      </c>
      <c r="K1267" t="str" cm="1">
        <f t="array" ref="K1267">IF(K1259="","",IFERROR(VALUE(_xlfn.IFNA(_xll.PBD(K1259,"Deal Amount","","USD","",""),"N/A")),0))</f>
        <v/>
      </c>
      <c r="L1267" t="str" cm="1">
        <f t="array" ref="L1267">IF(L1259="","",IFERROR(VALUE(_xlfn.IFNA(_xll.PBD(L1259,"Deal Amount","","USD","",""),"N/A")),0))</f>
        <v/>
      </c>
      <c r="M1267" t="str" cm="1">
        <f t="array" ref="M1267">IF(M1259="","",IFERROR(VALUE(_xlfn.IFNA(_xll.PBD(M1259,"Deal Amount","","USD","",""),"N/A")),0))</f>
        <v/>
      </c>
      <c r="N1267" t="str" cm="1">
        <f t="array" ref="N1267">IF(N1259="","",IFERROR(VALUE(_xlfn.IFNA(_xll.PBD(N1259,"Deal Amount","","USD","",""),"N/A")),0))</f>
        <v/>
      </c>
      <c r="O1267" t="str" cm="1">
        <f t="array" ref="O1267">IF(O1259="","",IFERROR(VALUE(_xlfn.IFNA(_xll.PBD(O1259,"Deal Amount","","USD","",""),"N/A")),0))</f>
        <v/>
      </c>
      <c r="P1267" t="str" cm="1">
        <f t="array" ref="P1267">IF(P1259="","",IFERROR(VALUE(_xlfn.IFNA(_xll.PBD(P1259,"Deal Amount","","USD","",""),"N/A")),0))</f>
        <v/>
      </c>
      <c r="Q1267" t="str" cm="1">
        <f t="array" ref="Q1267">IF(Q1259="","",IFERROR(VALUE(_xlfn.IFNA(_xll.PBD(Q1259,"Deal Amount","","USD","",""),"N/A")),0))</f>
        <v/>
      </c>
      <c r="R1267" t="str" cm="1">
        <f t="array" ref="R1267">IF(R1259="","",IFERROR(VALUE(_xlfn.IFNA(_xll.PBD(R1259,"Deal Amount","","USD","",""),"N/A")),0))</f>
        <v/>
      </c>
      <c r="S1267" t="str" cm="1">
        <f t="array" ref="S1267">IF(S1259="","",IFERROR(VALUE(_xlfn.IFNA(_xll.PBD(S1259,"Deal Amount","","USD","",""),"N/A")),0))</f>
        <v/>
      </c>
      <c r="T1267" t="str" cm="1">
        <f t="array" ref="T1267">IF(T1259="","",IFERROR(VALUE(_xlfn.IFNA(_xll.PBD(T1259,"Deal Amount","","USD","",""),"N/A")),0))</f>
        <v/>
      </c>
      <c r="U1267" t="str" cm="1">
        <f t="array" ref="U1267">IF(U1259="","",IFERROR(VALUE(_xlfn.IFNA(_xll.PBD(U1259,"Deal Amount","","USD","",""),"N/A")),0))</f>
        <v/>
      </c>
      <c r="V1267" t="str" cm="1">
        <f t="array" ref="V1267">IF(V1259="","",IFERROR(VALUE(_xlfn.IFNA(_xll.PBD(V1259,"Deal Amount","","USD","",""),"N/A")),0))</f>
        <v/>
      </c>
      <c r="W1267" t="str" cm="1">
        <f t="array" ref="W1267">IF(W1259="","",IFERROR(VALUE(_xlfn.IFNA(_xll.PBD(W1259,"Deal Amount","","USD","",""),"N/A")),0))</f>
        <v/>
      </c>
      <c r="X1267" t="str" cm="1">
        <f t="array" ref="X1267">IF(X1259="","",IFERROR(VALUE(_xlfn.IFNA(_xll.PBD(X1259,"Deal Amount","","USD","",""),"N/A")),0))</f>
        <v/>
      </c>
      <c r="Y1267" t="str" cm="1">
        <f t="array" ref="Y1267">IF(Y1259="","",IFERROR(VALUE(_xlfn.IFNA(_xll.PBD(Y1259,"Deal Amount","","USD","",""),"N/A")),0))</f>
        <v/>
      </c>
      <c r="Z1267" t="str" cm="1">
        <f t="array" ref="Z1267">IF(Z1259="","",IFERROR(VALUE(_xlfn.IFNA(_xll.PBD(Z1259,"Deal Amount","","USD","",""),"N/A")),0))</f>
        <v/>
      </c>
      <c r="AA1267" t="str" cm="1">
        <f t="array" ref="AA1267">IF(AA1259="","",IFERROR(VALUE(_xlfn.IFNA(_xll.PBD(AA1259,"Deal Amount","","USD","",""),"N/A")),0))</f>
        <v/>
      </c>
      <c r="AB1267" t="str" cm="1">
        <f t="array" ref="AB1267">IF(AB1259="","",IFERROR(VALUE(_xlfn.IFNA(_xll.PBD(AB1259,"Deal Amount","","USD","",""),"N/A")),0))</f>
        <v/>
      </c>
      <c r="AC1267" t="str" cm="1">
        <f t="array" ref="AC1267">IF(AC1259="","",IFERROR(VALUE(_xlfn.IFNA(_xll.PBD(AC1259,"Deal Amount","","USD","",""),"N/A")),0))</f>
        <v/>
      </c>
      <c r="AD1267" t="str" cm="1">
        <f t="array" ref="AD1267">IF(AD1259="","",IFERROR(VALUE(_xlfn.IFNA(_xll.PBD(AD1259,"Deal Amount","","USD","",""),"N/A")),0))</f>
        <v/>
      </c>
      <c r="AE1267" t="str" cm="1">
        <f t="array" ref="AE1267">IF(AE1259="","",IFERROR(VALUE(_xlfn.IFNA(_xll.PBD(AE1259,"Deal Amount","","USD","",""),"N/A")),0))</f>
        <v/>
      </c>
      <c r="AF1267" t="str" cm="1">
        <f t="array" ref="AF1267">IF(AF1259="","",IFERROR(VALUE(_xlfn.IFNA(_xll.PBD(AF1259,"Deal Amount","","USD","",""),"N/A")),0))</f>
        <v/>
      </c>
      <c r="AG1267" t="str" cm="1">
        <f t="array" ref="AG1267">IF(AG1259="","",IFERROR(VALUE(_xlfn.IFNA(_xll.PBD(AG1259,"Deal Amount","","USD","",""),"N/A")),0))</f>
        <v/>
      </c>
      <c r="AH1267" t="str" cm="1">
        <f t="array" ref="AH1267">IF(AH1259="","",IFERROR(VALUE(_xlfn.IFNA(_xll.PBD(AH1259,"Deal Amount","","USD","",""),"N/A")),0))</f>
        <v/>
      </c>
      <c r="AI1267" t="str" cm="1">
        <f t="array" ref="AI1267">IF(AI1259="","",IFERROR(VALUE(_xlfn.IFNA(_xll.PBD(AI1259,"Deal Amount","","USD","",""),"N/A")),0))</f>
        <v/>
      </c>
      <c r="AJ1267" t="str" cm="1">
        <f t="array" ref="AJ1267">IF(AJ1259="","",IFERROR(VALUE(_xlfn.IFNA(_xll.PBD(AJ1259,"Deal Amount","","USD","",""),"N/A")),0))</f>
        <v/>
      </c>
      <c r="AK1267" t="str" cm="1">
        <f t="array" ref="AK1267">IF(AK1259="","",IFERROR(VALUE(_xlfn.IFNA(_xll.PBD(AK1259,"Deal Amount","","USD","",""),"N/A")),0))</f>
        <v/>
      </c>
      <c r="AL1267" t="str" cm="1">
        <f t="array" ref="AL1267">IF(AL1259="","",IFERROR(VALUE(_xlfn.IFNA(_xll.PBD(AL1259,"Deal Amount","","USD","",""),"N/A")),0))</f>
        <v/>
      </c>
      <c r="AM1267" t="str" cm="1">
        <f t="array" ref="AM1267">IF(AM1259="","",IFERROR(VALUE(_xlfn.IFNA(_xll.PBD(AM1259,"Deal Amount","","USD","",""),"N/A")),0))</f>
        <v/>
      </c>
      <c r="AN1267" t="str" cm="1">
        <f t="array" ref="AN1267">IF(AN1259="","",IFERROR(VALUE(_xlfn.IFNA(_xll.PBD(AN1259,"Deal Amount","","USD","",""),"N/A")),0))</f>
        <v/>
      </c>
      <c r="AO1267" t="str" cm="1">
        <f t="array" ref="AO1267">IF(AO1259="","",IFERROR(VALUE(_xlfn.IFNA(_xll.PBD(AO1259,"Deal Amount","","USD","",""),"N/A")),0))</f>
        <v/>
      </c>
      <c r="AP1267" t="str" cm="1">
        <f t="array" ref="AP1267">IF(AP1259="","",IFERROR(VALUE(_xlfn.IFNA(_xll.PBD(AP1259,"Deal Amount","","USD","",""),"N/A")),0))</f>
        <v/>
      </c>
      <c r="AQ1267" t="str" cm="1">
        <f t="array" ref="AQ1267">IF(AQ1259="","",IFERROR(VALUE(_xlfn.IFNA(_xll.PBD(AQ1259,"Deal Amount","","USD","",""),"N/A")),0))</f>
        <v/>
      </c>
      <c r="AR1267" t="str" cm="1">
        <f t="array" ref="AR1267">IF(AR1259="","",IFERROR(VALUE(_xlfn.IFNA(_xll.PBD(AR1259,"Deal Amount","","USD","",""),"N/A")),0))</f>
        <v/>
      </c>
      <c r="AS1267" t="str" cm="1">
        <f t="array" ref="AS1267">IF(AS1259="","",IFERROR(VALUE(_xlfn.IFNA(_xll.PBD(AS1259,"Deal Amount","","USD","",""),"N/A")),0))</f>
        <v/>
      </c>
      <c r="AT1267" t="str" cm="1">
        <f t="array" ref="AT1267">IF(AT1259="","",IFERROR(VALUE(_xlfn.IFNA(_xll.PBD(AT1259,"Deal Amount","","USD","",""),"N/A")),0))</f>
        <v/>
      </c>
      <c r="AU1267" t="str" cm="1">
        <f t="array" ref="AU1267">IF(AU1259="","",IFERROR(VALUE(_xlfn.IFNA(_xll.PBD(AU1259,"Deal Amount","","USD","",""),"N/A")),0))</f>
        <v/>
      </c>
      <c r="AV1267" t="str" cm="1">
        <f t="array" ref="AV1267">IF(AV1259="","",IFERROR(VALUE(_xlfn.IFNA(_xll.PBD(AV1259,"Deal Amount","","USD","",""),"N/A")),0))</f>
        <v/>
      </c>
      <c r="AW1267" t="str" cm="1">
        <f t="array" ref="AW1267">IF(AW1259="","",IFERROR(VALUE(_xlfn.IFNA(_xll.PBD(AW1259,"Deal Amount","","USD","",""),"N/A")),0))</f>
        <v/>
      </c>
      <c r="AX1267" t="str" cm="1">
        <f t="array" ref="AX1267">IF(AX1259="","",IFERROR(VALUE(_xlfn.IFNA(_xll.PBD(AX1259,"Deal Amount","","USD","",""),"N/A")),0))</f>
        <v/>
      </c>
      <c r="AY1267" t="str" cm="1">
        <f t="array" ref="AY1267">IF(AY1259="","",IFERROR(VALUE(_xlfn.IFNA(_xll.PBD(AY1259,"Deal Amount","","USD","",""),"N/A")),0))</f>
        <v/>
      </c>
      <c r="AZ1267" t="str" cm="1">
        <f t="array" ref="AZ1267">IF(AZ1259="","",IFERROR(VALUE(_xlfn.IFNA(_xll.PBD(AZ1259,"Deal Amount","","USD","",""),"N/A")),0))</f>
        <v/>
      </c>
      <c r="BA1267" t="str" cm="1">
        <f t="array" ref="BA1267">IF(BA1259="","",IFERROR(VALUE(_xlfn.IFNA(_xll.PBD(BA1259,"Deal Amount","","USD","",""),"N/A")),0))</f>
        <v/>
      </c>
      <c r="BB1267" t="str" cm="1">
        <f t="array" ref="BB1267">IF(BB1259="","",IFERROR(VALUE(_xlfn.IFNA(_xll.PBD(BB1259,"Deal Amount","","USD","",""),"N/A")),0))</f>
        <v/>
      </c>
      <c r="BC1267" t="str" cm="1">
        <f t="array" ref="BC1267">IF(BC1259="","",IFERROR(VALUE(_xlfn.IFNA(_xll.PBD(BC1259,"Deal Amount","","USD","",""),"N/A")),0))</f>
        <v/>
      </c>
      <c r="BD1267" t="str" cm="1">
        <f t="array" ref="BD1267">IF(BD1259="","",IFERROR(VALUE(_xlfn.IFNA(_xll.PBD(BD1259,"Deal Amount","","USD","",""),"N/A")),0))</f>
        <v/>
      </c>
      <c r="BE1267" t="str" cm="1">
        <f t="array" ref="BE1267">IF(BE1259="","",IFERROR(VALUE(_xlfn.IFNA(_xll.PBD(BE1259,"Deal Amount","","USD","",""),"N/A")),0))</f>
        <v/>
      </c>
      <c r="BF1267" t="str" cm="1">
        <f t="array" ref="BF1267">IF(BF1259="","",IFERROR(VALUE(_xlfn.IFNA(_xll.PBD(BF1259,"Deal Amount","","USD","",""),"N/A")),0))</f>
        <v/>
      </c>
      <c r="BG1267" t="str" cm="1">
        <f t="array" ref="BG1267">IF(BG1259="","",IFERROR(VALUE(_xlfn.IFNA(_xll.PBD(BG1259,"Deal Amount","","USD","",""),"N/A")),0))</f>
        <v/>
      </c>
      <c r="BH1267" t="str" cm="1">
        <f t="array" ref="BH1267">IF(BH1259="","",IFERROR(VALUE(_xlfn.IFNA(_xll.PBD(BH1259,"Deal Amount","","USD","",""),"N/A")),0))</f>
        <v/>
      </c>
      <c r="BI1267" t="str" cm="1">
        <f t="array" ref="BI1267">IF(BI1259="","",IFERROR(VALUE(_xlfn.IFNA(_xll.PBD(BI1259,"Deal Amount","","USD","",""),"N/A")),0))</f>
        <v/>
      </c>
      <c r="BJ1267" t="str" cm="1">
        <f t="array" ref="BJ1267">IF(BJ1259="","",IFERROR(VALUE(_xlfn.IFNA(_xll.PBD(BJ1259,"Deal Amount","","USD","",""),"N/A")),0))</f>
        <v/>
      </c>
      <c r="BK1267" t="str" cm="1">
        <f t="array" ref="BK1267">IF(BK1259="","",IFERROR(VALUE(_xlfn.IFNA(_xll.PBD(BK1259,"Deal Amount","","USD","",""),"N/A")),0))</f>
        <v/>
      </c>
      <c r="BL1267" t="str" cm="1">
        <f t="array" ref="BL1267">IF(BL1259="","",IFERROR(VALUE(_xlfn.IFNA(_xll.PBD(BL1259,"Deal Amount","","USD","",""),"N/A")),0))</f>
        <v/>
      </c>
      <c r="BM1267" t="str" cm="1">
        <f t="array" ref="BM1267">IF(BM1259="","",IFERROR(VALUE(_xlfn.IFNA(_xll.PBD(BM1259,"Deal Amount","","USD","",""),"N/A")),0))</f>
        <v/>
      </c>
      <c r="BN1267" t="str" cm="1">
        <f t="array" ref="BN1267">IF(BN1259="","",IFERROR(VALUE(_xlfn.IFNA(_xll.PBD(BN1259,"Deal Amount","","USD","",""),"N/A")),0))</f>
        <v/>
      </c>
      <c r="BO1267" t="str" cm="1">
        <f t="array" ref="BO1267">IF(BO1259="","",IFERROR(VALUE(_xlfn.IFNA(_xll.PBD(BO1259,"Deal Amount","","USD","",""),"N/A")),0))</f>
        <v/>
      </c>
      <c r="BP1267" t="str" cm="1">
        <f t="array" ref="BP1267">IF(BP1259="","",IFERROR(VALUE(_xlfn.IFNA(_xll.PBD(BP1259,"Deal Amount","","USD","",""),"N/A")),0))</f>
        <v/>
      </c>
      <c r="BQ1267" t="str" cm="1">
        <f t="array" ref="BQ1267">IF(BQ1259="","",IFERROR(VALUE(_xlfn.IFNA(_xll.PBD(BQ1259,"Deal Amount","","USD","",""),"N/A")),0))</f>
        <v/>
      </c>
      <c r="BR1267" t="str" cm="1">
        <f t="array" ref="BR1267">IF(BR1259="","",IFERROR(VALUE(_xlfn.IFNA(_xll.PBD(BR1259,"Deal Amount","","USD","",""),"N/A")),0))</f>
        <v/>
      </c>
      <c r="BS1267" t="str" cm="1">
        <f t="array" ref="BS1267">IF(BS1259="","",IFERROR(VALUE(_xlfn.IFNA(_xll.PBD(BS1259,"Deal Amount","","USD","",""),"N/A")),0))</f>
        <v/>
      </c>
      <c r="BT1267" t="str" cm="1">
        <f t="array" ref="BT1267">IF(BT1259="","",IFERROR(VALUE(_xlfn.IFNA(_xll.PBD(BT1259,"Deal Amount","","USD","",""),"N/A")),0))</f>
        <v/>
      </c>
      <c r="BU1267" t="str" cm="1">
        <f t="array" ref="BU1267">IF(BU1259="","",IFERROR(VALUE(_xlfn.IFNA(_xll.PBD(BU1259,"Deal Amount","","USD","",""),"N/A")),0))</f>
        <v/>
      </c>
      <c r="BV1267" t="str" cm="1">
        <f t="array" ref="BV1267">IF(BV1259="","",IFERROR(VALUE(_xlfn.IFNA(_xll.PBD(BV1259,"Deal Amount","","USD","",""),"N/A")),0))</f>
        <v/>
      </c>
      <c r="BW1267" t="str" cm="1">
        <f t="array" ref="BW1267">IF(BW1259="","",IFERROR(VALUE(_xlfn.IFNA(_xll.PBD(BW1259,"Deal Amount","","USD","",""),"N/A")),0))</f>
        <v/>
      </c>
      <c r="BX1267" t="str" cm="1">
        <f t="array" ref="BX1267">IF(BX1259="","",IFERROR(VALUE(_xlfn.IFNA(_xll.PBD(BX1259,"Deal Amount","","USD","",""),"N/A")),0))</f>
        <v/>
      </c>
      <c r="BY1267" t="str" cm="1">
        <f t="array" ref="BY1267">IF(BY1259="","",IFERROR(VALUE(_xlfn.IFNA(_xll.PBD(BY1259,"Deal Amount","","USD","",""),"N/A")),0))</f>
        <v/>
      </c>
      <c r="BZ1267" t="str" cm="1">
        <f t="array" ref="BZ1267">IF(BZ1259="","",IFERROR(VALUE(_xlfn.IFNA(_xll.PBD(BZ1259,"Deal Amount","","USD","",""),"N/A")),0))</f>
        <v/>
      </c>
      <c r="CA1267" t="str" cm="1">
        <f t="array" ref="CA1267">IF(CA1259="","",IFERROR(VALUE(_xlfn.IFNA(_xll.PBD(CA1259,"Deal Amount","","USD","",""),"N/A")),0))</f>
        <v/>
      </c>
      <c r="CB1267" t="str" cm="1">
        <f t="array" ref="CB1267">IF(CB1259="","",IFERROR(VALUE(_xlfn.IFNA(_xll.PBD(CB1259,"Deal Amount","","USD","",""),"N/A")),0))</f>
        <v/>
      </c>
      <c r="CC1267" t="str" cm="1">
        <f t="array" ref="CC1267">IF(CC1259="","",IFERROR(VALUE(_xlfn.IFNA(_xll.PBD(CC1259,"Deal Amount","","USD","",""),"N/A")),0))</f>
        <v/>
      </c>
      <c r="CD1267" t="str" cm="1">
        <f t="array" ref="CD1267">IF(CD1259="","",IFERROR(VALUE(_xlfn.IFNA(_xll.PBD(CD1259,"Deal Amount","","USD","",""),"N/A")),0))</f>
        <v/>
      </c>
      <c r="CE1267" t="str" cm="1">
        <f t="array" ref="CE1267">IF(CE1259="","",IFERROR(VALUE(_xlfn.IFNA(_xll.PBD(CE1259,"Deal Amount","","USD","",""),"N/A")),0))</f>
        <v/>
      </c>
      <c r="CF1267" t="str" cm="1">
        <f t="array" ref="CF1267">IF(CF1259="","",IFERROR(VALUE(_xlfn.IFNA(_xll.PBD(CF1259,"Deal Amount","","USD","",""),"N/A")),0))</f>
        <v/>
      </c>
      <c r="CG1267" t="str" cm="1">
        <f t="array" ref="CG1267">IF(CG1259="","",IFERROR(VALUE(_xlfn.IFNA(_xll.PBD(CG1259,"Deal Amount","","USD","",""),"N/A")),0))</f>
        <v/>
      </c>
      <c r="CH1267" t="str" cm="1">
        <f t="array" ref="CH1267">IF(CH1259="","",IFERROR(VALUE(_xlfn.IFNA(_xll.PBD(CH1259,"Deal Amount","","USD","",""),"N/A")),0))</f>
        <v/>
      </c>
      <c r="CI1267" t="str" cm="1">
        <f t="array" ref="CI1267">IF(CI1259="","",IFERROR(VALUE(_xlfn.IFNA(_xll.PBD(CI1259,"Deal Amount","","USD","",""),"N/A")),0))</f>
        <v/>
      </c>
      <c r="CJ1267" t="str" cm="1">
        <f t="array" ref="CJ1267">IF(CJ1259="","",IFERROR(VALUE(_xlfn.IFNA(_xll.PBD(CJ1259,"Deal Amount","","USD","",""),"N/A")),0))</f>
        <v/>
      </c>
      <c r="CK1267" t="str" cm="1">
        <f t="array" ref="CK1267">IF(CK1259="","",IFERROR(VALUE(_xlfn.IFNA(_xll.PBD(CK1259,"Deal Amount","","USD","",""),"N/A")),0))</f>
        <v/>
      </c>
      <c r="CL1267" t="str" cm="1">
        <f t="array" ref="CL1267">IF(CL1259="","",IFERROR(VALUE(_xlfn.IFNA(_xll.PBD(CL1259,"Deal Amount","","USD","",""),"N/A")),0))</f>
        <v/>
      </c>
      <c r="CM1267" t="str" cm="1">
        <f t="array" ref="CM1267">IF(CM1259="","",IFERROR(VALUE(_xlfn.IFNA(_xll.PBD(CM1259,"Deal Amount","","USD","",""),"N/A")),0))</f>
        <v/>
      </c>
      <c r="CN1267" t="str" cm="1">
        <f t="array" ref="CN1267">IF(CN1259="","",IFERROR(VALUE(_xlfn.IFNA(_xll.PBD(CN1259,"Deal Amount","","USD","",""),"N/A")),0))</f>
        <v/>
      </c>
      <c r="CO1267" t="str" cm="1">
        <f t="array" ref="CO1267">IF(CO1259="","",IFERROR(VALUE(_xlfn.IFNA(_xll.PBD(CO1259,"Deal Amount","","USD","",""),"N/A")),0))</f>
        <v/>
      </c>
      <c r="CP1267" t="str" cm="1">
        <f t="array" ref="CP1267">IF(CP1259="","",IFERROR(VALUE(_xlfn.IFNA(_xll.PBD(CP1259,"Deal Amount","","USD","",""),"N/A")),0))</f>
        <v/>
      </c>
      <c r="CQ1267" t="str" cm="1">
        <f t="array" ref="CQ1267">IF(CQ1259="","",IFERROR(VALUE(_xlfn.IFNA(_xll.PBD(CQ1259,"Deal Amount","","USD","",""),"N/A")),0))</f>
        <v/>
      </c>
      <c r="CR1267" t="str" cm="1">
        <f t="array" ref="CR1267">IF(CR1259="","",IFERROR(VALUE(_xlfn.IFNA(_xll.PBD(CR1259,"Deal Amount","","USD","",""),"N/A")),0))</f>
        <v/>
      </c>
      <c r="CS1267" t="str" cm="1">
        <f t="array" ref="CS1267">IF(CS1259="","",IFERROR(VALUE(_xlfn.IFNA(_xll.PBD(CS1259,"Deal Amount","","USD","",""),"N/A")),0))</f>
        <v/>
      </c>
      <c r="CT1267" t="str" cm="1">
        <f t="array" ref="CT1267">IF(CT1259="","",IFERROR(VALUE(_xlfn.IFNA(_xll.PBD(CT1259,"Deal Amount","","USD","",""),"N/A")),0))</f>
        <v/>
      </c>
      <c r="CU1267" t="str" cm="1">
        <f t="array" ref="CU1267">IF(CU1259="","",IFERROR(VALUE(_xlfn.IFNA(_xll.PBD(CU1259,"Deal Amount","","USD","",""),"N/A")),0))</f>
        <v/>
      </c>
      <c r="CV1267" t="str" cm="1">
        <f t="array" ref="CV1267">IF(CV1259="","",IFERROR(VALUE(_xlfn.IFNA(_xll.PBD(CV1259,"Deal Amount","","USD","",""),"N/A")),0))</f>
        <v/>
      </c>
      <c r="CW1267" t="str" cm="1">
        <f t="array" ref="CW1267">IF(CW1259="","",IFERROR(VALUE(_xlfn.IFNA(_xll.PBD(CW1259,"Deal Amount","","USD","",""),"N/A")),0))</f>
        <v/>
      </c>
      <c r="CX1267" t="str" cm="1">
        <f t="array" ref="CX1267">IF(CX1259="","",IFERROR(VALUE(_xlfn.IFNA(_xll.PBD(CX1259,"Deal Amount","","USD","",""),"N/A")),0))</f>
        <v/>
      </c>
      <c r="CY1267" t="str" cm="1">
        <f t="array" ref="CY1267">IF(CY1259="","",IFERROR(VALUE(_xlfn.IFNA(_xll.PBD(CY1259,"Deal Amount","","USD","",""),"N/A")),0))</f>
        <v/>
      </c>
      <c r="CZ1267" t="str" cm="1">
        <f t="array" ref="CZ1267">IF(CZ1259="","",IFERROR(VALUE(_xlfn.IFNA(_xll.PBD(CZ1259,"Deal Amount","","USD","",""),"N/A")),0))</f>
        <v/>
      </c>
      <c r="DA1267" t="str" cm="1">
        <f t="array" ref="DA1267">IF(DA1259="","",IFERROR(VALUE(_xlfn.IFNA(_xll.PBD(DA1259,"Deal Amount","","USD","",""),"N/A")),0))</f>
        <v/>
      </c>
      <c r="DB1267" t="str" cm="1">
        <f t="array" ref="DB1267">IF(DB1259="","",IFERROR(VALUE(_xlfn.IFNA(_xll.PBD(DB1259,"Deal Amount","","USD","",""),"N/A")),0))</f>
        <v/>
      </c>
      <c r="DC1267" t="str" cm="1">
        <f t="array" ref="DC1267">IF(DC1259="","",IFERROR(VALUE(_xlfn.IFNA(_xll.PBD(DC1259,"Deal Amount","","USD","",""),"N/A")),0))</f>
        <v/>
      </c>
      <c r="DD1267" t="str" cm="1">
        <f t="array" ref="DD1267">IF(DD1259="","",IFERROR(VALUE(_xlfn.IFNA(_xll.PBD(DD1259,"Deal Amount","","USD","",""),"N/A")),0))</f>
        <v/>
      </c>
      <c r="DE1267" t="str" cm="1">
        <f t="array" ref="DE1267">IF(DE1259="","",IFERROR(VALUE(_xlfn.IFNA(_xll.PBD(DE1259,"Deal Amount","","USD","",""),"N/A")),0))</f>
        <v/>
      </c>
      <c r="DF1267" t="str" cm="1">
        <f t="array" ref="DF1267">IF(DF1259="","",IFERROR(VALUE(_xlfn.IFNA(_xll.PBD(DF1259,"Deal Amount","","USD","",""),"N/A")),0))</f>
        <v/>
      </c>
      <c r="DG1267" t="str" cm="1">
        <f t="array" ref="DG1267">IF(DG1259="","",IFERROR(VALUE(_xlfn.IFNA(_xll.PBD(DG1259,"Deal Amount","","USD","",""),"N/A")),0))</f>
        <v/>
      </c>
      <c r="DH1267" t="str" cm="1">
        <f t="array" ref="DH1267">IF(DH1259="","",IFERROR(VALUE(_xlfn.IFNA(_xll.PBD(DH1259,"Deal Amount","","USD","",""),"N/A")),0))</f>
        <v/>
      </c>
      <c r="DI1267" t="str" cm="1">
        <f t="array" ref="DI1267">IF(DI1259="","",IFERROR(VALUE(_xlfn.IFNA(_xll.PBD(DI1259,"Deal Amount","","USD","",""),"N/A")),0))</f>
        <v/>
      </c>
      <c r="DJ1267" t="str" cm="1">
        <f t="array" ref="DJ1267">IF(DJ1259="","",IFERROR(VALUE(_xlfn.IFNA(_xll.PBD(DJ1259,"Deal Amount","","USD","",""),"N/A")),0))</f>
        <v/>
      </c>
      <c r="DK1267" t="str" cm="1">
        <f t="array" ref="DK1267">IF(DK1259="","",IFERROR(VALUE(_xlfn.IFNA(_xll.PBD(DK1259,"Deal Amount","","USD","",""),"N/A")),0))</f>
        <v/>
      </c>
      <c r="DL1267" t="str" cm="1">
        <f t="array" ref="DL1267">IF(DL1259="","",IFERROR(VALUE(_xlfn.IFNA(_xll.PBD(DL1259,"Deal Amount","","USD","",""),"N/A")),0))</f>
        <v/>
      </c>
      <c r="DM1267" t="str" cm="1">
        <f t="array" ref="DM1267">IF(DM1259="","",IFERROR(VALUE(_xlfn.IFNA(_xll.PBD(DM1259,"Deal Amount","","USD","",""),"N/A")),0))</f>
        <v/>
      </c>
      <c r="DN1267" t="str" cm="1">
        <f t="array" ref="DN1267">IF(DN1259="","",IFERROR(VALUE(_xlfn.IFNA(_xll.PBD(DN1259,"Deal Amount","","USD","",""),"N/A")),0))</f>
        <v/>
      </c>
      <c r="DO1267" t="str" cm="1">
        <f t="array" ref="DO1267">IF(DO1259="","",IFERROR(VALUE(_xlfn.IFNA(_xll.PBD(DO1259,"Deal Amount","","USD","",""),"N/A")),0))</f>
        <v/>
      </c>
      <c r="DP1267" t="str" cm="1">
        <f t="array" ref="DP1267">IF(DP1259="","",IFERROR(VALUE(_xlfn.IFNA(_xll.PBD(DP1259,"Deal Amount","","USD","",""),"N/A")),0))</f>
        <v/>
      </c>
      <c r="DQ1267" t="str" cm="1">
        <f t="array" ref="DQ1267">IF(DQ1259="","",IFERROR(VALUE(_xlfn.IFNA(_xll.PBD(DQ1259,"Deal Amount","","USD","",""),"N/A")),0))</f>
        <v/>
      </c>
      <c r="DR1267" t="str" cm="1">
        <f t="array" ref="DR1267">IF(DR1259="","",IFERROR(VALUE(_xlfn.IFNA(_xll.PBD(DR1259,"Deal Amount","","USD","",""),"N/A")),0))</f>
        <v/>
      </c>
      <c r="DS1267" t="str" cm="1">
        <f t="array" ref="DS1267">IF(DS1259="","",IFERROR(VALUE(_xlfn.IFNA(_xll.PBD(DS1259,"Deal Amount","","USD","",""),"N/A")),0))</f>
        <v/>
      </c>
      <c r="DT1267" t="str" cm="1">
        <f t="array" ref="DT1267">IF(DT1259="","",IFERROR(VALUE(_xlfn.IFNA(_xll.PBD(DT1259,"Deal Amount","","USD","",""),"N/A")),0))</f>
        <v/>
      </c>
      <c r="DU1267" t="str" cm="1">
        <f t="array" ref="DU1267">IF(DU1259="","",IFERROR(VALUE(_xlfn.IFNA(_xll.PBD(DU1259,"Deal Amount","","USD","",""),"N/A")),0))</f>
        <v/>
      </c>
      <c r="DV1267" t="str" cm="1">
        <f t="array" ref="DV1267">IF(DV1259="","",IFERROR(VALUE(_xlfn.IFNA(_xll.PBD(DV1259,"Deal Amount","","USD","",""),"N/A")),0))</f>
        <v/>
      </c>
      <c r="DW1267" t="str" cm="1">
        <f t="array" ref="DW1267">IF(DW1259="","",IFERROR(VALUE(_xlfn.IFNA(_xll.PBD(DW1259,"Deal Amount","","USD","",""),"N/A")),0))</f>
        <v/>
      </c>
      <c r="DX1267" t="str" cm="1">
        <f t="array" ref="DX1267">IF(DX1259="","",IFERROR(VALUE(_xlfn.IFNA(_xll.PBD(DX1259,"Deal Amount","","USD","",""),"N/A")),0))</f>
        <v/>
      </c>
      <c r="DY1267" t="str" cm="1">
        <f t="array" ref="DY1267">IF(DY1259="","",IFERROR(VALUE(_xlfn.IFNA(_xll.PBD(DY1259,"Deal Amount","","USD","",""),"N/A")),0))</f>
        <v/>
      </c>
      <c r="DZ1267" t="str" cm="1">
        <f t="array" ref="DZ1267">IF(DZ1259="","",IFERROR(VALUE(_xlfn.IFNA(_xll.PBD(DZ1259,"Deal Amount","","USD","",""),"N/A")),0))</f>
        <v/>
      </c>
      <c r="EA1267" t="str" cm="1">
        <f t="array" ref="EA1267">IF(EA1259="","",IFERROR(VALUE(_xlfn.IFNA(_xll.PBD(EA1259,"Deal Amount","","USD","",""),"N/A")),0))</f>
        <v/>
      </c>
      <c r="EB1267" t="str" cm="1">
        <f t="array" ref="EB1267">IF(EB1259="","",IFERROR(VALUE(_xlfn.IFNA(_xll.PBD(EB1259,"Deal Amount","","USD","",""),"N/A")),0))</f>
        <v/>
      </c>
      <c r="EC1267" t="str" cm="1">
        <f t="array" ref="EC1267">IF(EC1259="","",IFERROR(VALUE(_xlfn.IFNA(_xll.PBD(EC1259,"Deal Amount","","USD","",""),"N/A")),0))</f>
        <v/>
      </c>
      <c r="ED1267" t="str" cm="1">
        <f t="array" ref="ED1267">IF(ED1259="","",IFERROR(VALUE(_xlfn.IFNA(_xll.PBD(ED1259,"Deal Amount","","USD","",""),"N/A")),0))</f>
        <v/>
      </c>
      <c r="EE1267" t="str" cm="1">
        <f t="array" ref="EE1267">IF(EE1259="","",IFERROR(VALUE(_xlfn.IFNA(_xll.PBD(EE1259,"Deal Amount","","USD","",""),"N/A")),0))</f>
        <v/>
      </c>
      <c r="EF1267" t="str" cm="1">
        <f t="array" ref="EF1267">IF(EF1259="","",IFERROR(VALUE(_xlfn.IFNA(_xll.PBD(EF1259,"Deal Amount","","USD","",""),"N/A")),0))</f>
        <v/>
      </c>
      <c r="EG1267" t="str" cm="1">
        <f t="array" ref="EG1267">IF(EG1259="","",IFERROR(VALUE(_xlfn.IFNA(_xll.PBD(EG1259,"Deal Amount","","USD","",""),"N/A")),0))</f>
        <v/>
      </c>
      <c r="EH1267" t="str" cm="1">
        <f t="array" ref="EH1267">IF(EH1259="","",IFERROR(VALUE(_xlfn.IFNA(_xll.PBD(EH1259,"Deal Amount","","USD","",""),"N/A")),0))</f>
        <v/>
      </c>
      <c r="EI1267" t="str" cm="1">
        <f t="array" ref="EI1267">IF(EI1259="","",IFERROR(VALUE(_xlfn.IFNA(_xll.PBD(EI1259,"Deal Amount","","USD","",""),"N/A")),0))</f>
        <v/>
      </c>
      <c r="EJ1267" t="str" cm="1">
        <f t="array" ref="EJ1267">IF(EJ1259="","",IFERROR(VALUE(_xlfn.IFNA(_xll.PBD(EJ1259,"Deal Amount","","USD","",""),"N/A")),0))</f>
        <v/>
      </c>
      <c r="EK1267" t="str" cm="1">
        <f t="array" ref="EK1267">IF(EK1259="","",IFERROR(VALUE(_xlfn.IFNA(_xll.PBD(EK1259,"Deal Amount","","USD","",""),"N/A")),0))</f>
        <v/>
      </c>
      <c r="EL1267" t="str" cm="1">
        <f t="array" ref="EL1267">IF(EL1259="","",IFERROR(VALUE(_xlfn.IFNA(_xll.PBD(EL1259,"Deal Amount","","USD","",""),"N/A")),0))</f>
        <v/>
      </c>
      <c r="EM1267" t="str" cm="1">
        <f t="array" ref="EM1267">IF(EM1259="","",IFERROR(VALUE(_xlfn.IFNA(_xll.PBD(EM1259,"Deal Amount","","USD","",""),"N/A")),0))</f>
        <v/>
      </c>
      <c r="EN1267" t="str" cm="1">
        <f t="array" ref="EN1267">IF(EN1259="","",IFERROR(VALUE(_xlfn.IFNA(_xll.PBD(EN1259,"Deal Amount","","USD","",""),"N/A")),0))</f>
        <v/>
      </c>
      <c r="EO1267" t="str" cm="1">
        <f t="array" ref="EO1267">IF(EO1259="","",IFERROR(VALUE(_xlfn.IFNA(_xll.PBD(EO1259,"Deal Amount","","USD","",""),"N/A")),0))</f>
        <v/>
      </c>
      <c r="EP1267" t="str" cm="1">
        <f t="array" ref="EP1267">IF(EP1259="","",IFERROR(VALUE(_xlfn.IFNA(_xll.PBD(EP1259,"Deal Amount","","USD","",""),"N/A")),0))</f>
        <v/>
      </c>
      <c r="EQ1267" t="str" cm="1">
        <f t="array" ref="EQ1267">IF(EQ1259="","",IFERROR(VALUE(_xlfn.IFNA(_xll.PBD(EQ1259,"Deal Amount","","USD","",""),"N/A")),0))</f>
        <v/>
      </c>
      <c r="ER1267" t="str" cm="1">
        <f t="array" ref="ER1267">IF(ER1259="","",IFERROR(VALUE(_xlfn.IFNA(_xll.PBD(ER1259,"Deal Amount","","USD","",""),"N/A")),0))</f>
        <v/>
      </c>
      <c r="ES1267" t="str" cm="1">
        <f t="array" ref="ES1267">IF(ES1259="","",IFERROR(VALUE(_xlfn.IFNA(_xll.PBD(ES1259,"Deal Amount","","USD","",""),"N/A")),0))</f>
        <v/>
      </c>
      <c r="ET1267" t="str" cm="1">
        <f t="array" ref="ET1267">IF(ET1259="","",IFERROR(VALUE(_xlfn.IFNA(_xll.PBD(ET1259,"Deal Amount","","USD","",""),"N/A")),0))</f>
        <v/>
      </c>
      <c r="EU1267" t="str" cm="1">
        <f t="array" ref="EU1267">IF(EU1259="","",IFERROR(VALUE(_xlfn.IFNA(_xll.PBD(EU1259,"Deal Amount","","USD","",""),"N/A")),0))</f>
        <v/>
      </c>
      <c r="EV1267" t="str" cm="1">
        <f t="array" ref="EV1267">IF(EV1259="","",IFERROR(VALUE(_xlfn.IFNA(_xll.PBD(EV1259,"Deal Amount","","USD","",""),"N/A")),0))</f>
        <v/>
      </c>
      <c r="EW1267" t="str" cm="1">
        <f t="array" ref="EW1267">IF(EW1259="","",IFERROR(VALUE(_xlfn.IFNA(_xll.PBD(EW1259,"Deal Amount","","USD","",""),"N/A")),0))</f>
        <v/>
      </c>
      <c r="EX1267" t="str" cm="1">
        <f t="array" ref="EX1267">IF(EX1259="","",IFERROR(VALUE(_xlfn.IFNA(_xll.PBD(EX1259,"Deal Amount","","USD","",""),"N/A")),0))</f>
        <v/>
      </c>
      <c r="EY1267" t="str" cm="1">
        <f t="array" ref="EY1267">IF(EY1259="","",IFERROR(VALUE(_xlfn.IFNA(_xll.PBD(EY1259,"Deal Amount","","USD","",""),"N/A")),0))</f>
        <v/>
      </c>
      <c r="EZ1267" t="str" cm="1">
        <f t="array" ref="EZ1267">IF(EZ1259="","",IFERROR(VALUE(_xlfn.IFNA(_xll.PBD(EZ1259,"Deal Amount","","USD","",""),"N/A")),0))</f>
        <v/>
      </c>
      <c r="FA1267" t="str" cm="1">
        <f t="array" ref="FA1267">IF(FA1259="","",IFERROR(VALUE(_xlfn.IFNA(_xll.PBD(FA1259,"Deal Amount","","USD","",""),"N/A")),0))</f>
        <v/>
      </c>
      <c r="FB1267" t="str" cm="1">
        <f t="array" ref="FB1267">IF(FB1259="","",IFERROR(VALUE(_xlfn.IFNA(_xll.PBD(FB1259,"Deal Amount","","USD","",""),"N/A")),0))</f>
        <v/>
      </c>
      <c r="FC1267" t="str" cm="1">
        <f t="array" ref="FC1267">IF(FC1259="","",IFERROR(VALUE(_xlfn.IFNA(_xll.PBD(FC1259,"Deal Amount","","USD","",""),"N/A")),0))</f>
        <v/>
      </c>
      <c r="FD1267" t="str" cm="1">
        <f t="array" ref="FD1267">IF(FD1259="","",IFERROR(VALUE(_xlfn.IFNA(_xll.PBD(FD1259,"Deal Amount","","USD","",""),"N/A")),0))</f>
        <v/>
      </c>
      <c r="FE1267" t="str" cm="1">
        <f t="array" ref="FE1267">IF(FE1259="","",IFERROR(VALUE(_xlfn.IFNA(_xll.PBD(FE1259,"Deal Amount","","USD","",""),"N/A")),0))</f>
        <v/>
      </c>
      <c r="FF1267" t="str" cm="1">
        <f t="array" ref="FF1267">IF(FF1259="","",IFERROR(VALUE(_xlfn.IFNA(_xll.PBD(FF1259,"Deal Amount","","USD","",""),"N/A")),0))</f>
        <v/>
      </c>
      <c r="FG1267" t="str" cm="1">
        <f t="array" ref="FG1267">IF(FG1259="","",IFERROR(VALUE(_xlfn.IFNA(_xll.PBD(FG1259,"Deal Amount","","USD","",""),"N/A")),0))</f>
        <v/>
      </c>
      <c r="FH1267" t="str" cm="1">
        <f t="array" ref="FH1267">IF(FH1259="","",IFERROR(VALUE(_xlfn.IFNA(_xll.PBD(FH1259,"Deal Amount","","USD","",""),"N/A")),0))</f>
        <v/>
      </c>
      <c r="FI1267" t="str" cm="1">
        <f t="array" ref="FI1267">IF(FI1259="","",IFERROR(VALUE(_xlfn.IFNA(_xll.PBD(FI1259,"Deal Amount","","USD","",""),"N/A")),0))</f>
        <v/>
      </c>
      <c r="FJ1267" t="str" cm="1">
        <f t="array" ref="FJ1267">IF(FJ1259="","",IFERROR(VALUE(_xlfn.IFNA(_xll.PBD(FJ1259,"Deal Amount","","USD","",""),"N/A")),0))</f>
        <v/>
      </c>
      <c r="FK1267" t="str" cm="1">
        <f t="array" ref="FK1267">IF(FK1259="","",IFERROR(VALUE(_xlfn.IFNA(_xll.PBD(FK1259,"Deal Amount","","USD","",""),"N/A")),0))</f>
        <v/>
      </c>
      <c r="FL1267" t="str" cm="1">
        <f t="array" ref="FL1267">IF(FL1259="","",IFERROR(VALUE(_xlfn.IFNA(_xll.PBD(FL1259,"Deal Amount","","USD","",""),"N/A")),0))</f>
        <v/>
      </c>
      <c r="FM1267" t="str" cm="1">
        <f t="array" ref="FM1267">IF(FM1259="","",IFERROR(VALUE(_xlfn.IFNA(_xll.PBD(FM1259,"Deal Amount","","USD","",""),"N/A")),0))</f>
        <v/>
      </c>
      <c r="FN1267" t="str" cm="1">
        <f t="array" ref="FN1267">IF(FN1259="","",IFERROR(VALUE(_xlfn.IFNA(_xll.PBD(FN1259,"Deal Amount","","USD","",""),"N/A")),0))</f>
        <v/>
      </c>
      <c r="FO1267" t="str" cm="1">
        <f t="array" ref="FO1267">IF(FO1259="","",IFERROR(VALUE(_xlfn.IFNA(_xll.PBD(FO1259,"Deal Amount","","USD","",""),"N/A")),0))</f>
        <v/>
      </c>
      <c r="FP1267" t="str" cm="1">
        <f t="array" ref="FP1267">IF(FP1259="","",IFERROR(VALUE(_xlfn.IFNA(_xll.PBD(FP1259,"Deal Amount","","USD","",""),"N/A")),0))</f>
        <v/>
      </c>
      <c r="FQ1267" t="str" cm="1">
        <f t="array" ref="FQ1267">IF(FQ1259="","",IFERROR(VALUE(_xlfn.IFNA(_xll.PBD(FQ1259,"Deal Amount","","USD","",""),"N/A")),0))</f>
        <v/>
      </c>
      <c r="FR1267" t="str" cm="1">
        <f t="array" ref="FR1267">IF(FR1259="","",IFERROR(VALUE(_xlfn.IFNA(_xll.PBD(FR1259,"Deal Amount","","USD","",""),"N/A")),0))</f>
        <v/>
      </c>
      <c r="FS1267" t="str" cm="1">
        <f t="array" ref="FS1267">IF(FS1259="","",IFERROR(VALUE(_xlfn.IFNA(_xll.PBD(FS1259,"Deal Amount","","USD","",""),"N/A")),0))</f>
        <v/>
      </c>
      <c r="FT1267" t="str" cm="1">
        <f t="array" ref="FT1267">IF(FT1259="","",IFERROR(VALUE(_xlfn.IFNA(_xll.PBD(FT1259,"Deal Amount","","USD","",""),"N/A")),0))</f>
        <v/>
      </c>
      <c r="FU1267" t="str" cm="1">
        <f t="array" ref="FU1267">IF(FU1259="","",IFERROR(VALUE(_xlfn.IFNA(_xll.PBD(FU1259,"Deal Amount","","USD","",""),"N/A")),0))</f>
        <v/>
      </c>
      <c r="FV1267" t="str" cm="1">
        <f t="array" ref="FV1267">IF(FV1259="","",IFERROR(VALUE(_xlfn.IFNA(_xll.PBD(FV1259,"Deal Amount","","USD","",""),"N/A")),0))</f>
        <v/>
      </c>
      <c r="FW1267" t="str" cm="1">
        <f t="array" ref="FW1267">IF(FW1259="","",IFERROR(VALUE(_xlfn.IFNA(_xll.PBD(FW1259,"Deal Amount","","USD","",""),"N/A")),0))</f>
        <v/>
      </c>
      <c r="FX1267" t="str" cm="1">
        <f t="array" ref="FX1267">IF(FX1259="","",IFERROR(VALUE(_xlfn.IFNA(_xll.PBD(FX1259,"Deal Amount","","USD","",""),"N/A")),0))</f>
        <v/>
      </c>
      <c r="FY1267" t="str" cm="1">
        <f t="array" ref="FY1267">IF(FY1259="","",IFERROR(VALUE(_xlfn.IFNA(_xll.PBD(FY1259,"Deal Amount","","USD","",""),"N/A")),0))</f>
        <v/>
      </c>
      <c r="FZ1267" t="str" cm="1">
        <f t="array" ref="FZ1267">IF(FZ1259="","",IFERROR(VALUE(_xlfn.IFNA(_xll.PBD(FZ1259,"Deal Amount","","USD","",""),"N/A")),0))</f>
        <v/>
      </c>
      <c r="GA1267" t="str" cm="1">
        <f t="array" ref="GA1267">IF(GA1259="","",IFERROR(VALUE(_xlfn.IFNA(_xll.PBD(GA1259,"Deal Amount","","USD","",""),"N/A")),0))</f>
        <v/>
      </c>
      <c r="GB1267" t="str" cm="1">
        <f t="array" ref="GB1267">IF(GB1259="","",IFERROR(VALUE(_xlfn.IFNA(_xll.PBD(GB1259,"Deal Amount","","USD","",""),"N/A")),0))</f>
        <v/>
      </c>
      <c r="GC1267" t="str" cm="1">
        <f t="array" ref="GC1267">IF(GC1259="","",IFERROR(VALUE(_xlfn.IFNA(_xll.PBD(GC1259,"Deal Amount","","USD","",""),"N/A")),0))</f>
        <v/>
      </c>
      <c r="GD1267" t="str" cm="1">
        <f t="array" ref="GD1267">IF(GD1259="","",IFERROR(VALUE(_xlfn.IFNA(_xll.PBD(GD1259,"Deal Amount","","USD","",""),"N/A")),0))</f>
        <v/>
      </c>
      <c r="GE1267" t="str" cm="1">
        <f t="array" ref="GE1267">IF(GE1259="","",IFERROR(VALUE(_xlfn.IFNA(_xll.PBD(GE1259,"Deal Amount","","USD","",""),"N/A")),0))</f>
        <v/>
      </c>
      <c r="GF1267" t="str" cm="1">
        <f t="array" ref="GF1267">IF(GF1259="","",IFERROR(VALUE(_xlfn.IFNA(_xll.PBD(GF1259,"Deal Amount","","USD","",""),"N/A")),0))</f>
        <v/>
      </c>
      <c r="GG1267" t="str" cm="1">
        <f t="array" ref="GG1267">IF(GG1259="","",IFERROR(VALUE(_xlfn.IFNA(_xll.PBD(GG1259,"Deal Amount","","USD","",""),"N/A")),0))</f>
        <v/>
      </c>
      <c r="GH1267" t="str" cm="1">
        <f t="array" ref="GH1267">IF(GH1259="","",IFERROR(VALUE(_xlfn.IFNA(_xll.PBD(GH1259,"Deal Amount","","USD","",""),"N/A")),0))</f>
        <v/>
      </c>
      <c r="GI1267" t="str" cm="1">
        <f t="array" ref="GI1267">IF(GI1259="","",IFERROR(VALUE(_xlfn.IFNA(_xll.PBD(GI1259,"Deal Amount","","USD","",""),"N/A")),0))</f>
        <v/>
      </c>
      <c r="GJ1267" t="str" cm="1">
        <f t="array" ref="GJ1267">IF(GJ1259="","",IFERROR(VALUE(_xlfn.IFNA(_xll.PBD(GJ1259,"Deal Amount","","USD","",""),"N/A")),0))</f>
        <v/>
      </c>
      <c r="GK1267" t="str" cm="1">
        <f t="array" ref="GK1267">IF(GK1259="","",IFERROR(VALUE(_xlfn.IFNA(_xll.PBD(GK1259,"Deal Amount","","USD","",""),"N/A")),0))</f>
        <v/>
      </c>
      <c r="GL1267" t="str" cm="1">
        <f t="array" ref="GL1267">IF(GL1259="","",IFERROR(VALUE(_xlfn.IFNA(_xll.PBD(GL1259,"Deal Amount","","USD","",""),"N/A")),0))</f>
        <v/>
      </c>
      <c r="GM1267" t="str" cm="1">
        <f t="array" ref="GM1267">IF(GM1259="","",IFERROR(VALUE(_xlfn.IFNA(_xll.PBD(GM1259,"Deal Amount","","USD","",""),"N/A")),0))</f>
        <v/>
      </c>
      <c r="GN1267" t="str" cm="1">
        <f t="array" ref="GN1267">IF(GN1259="","",IFERROR(VALUE(_xlfn.IFNA(_xll.PBD(GN1259,"Deal Amount","","USD","",""),"N/A")),0))</f>
        <v/>
      </c>
      <c r="GO1267" t="str" cm="1">
        <f t="array" ref="GO1267">IF(GO1259="","",IFERROR(VALUE(_xlfn.IFNA(_xll.PBD(GO1259,"Deal Amount","","USD","",""),"N/A")),0))</f>
        <v/>
      </c>
      <c r="GP1267" t="str" cm="1">
        <f t="array" ref="GP1267">IF(GP1259="","",IFERROR(VALUE(_xlfn.IFNA(_xll.PBD(GP1259,"Deal Amount","","USD","",""),"N/A")),0))</f>
        <v/>
      </c>
      <c r="GQ1267" t="str" cm="1">
        <f t="array" ref="GQ1267">IF(GQ1259="","",IFERROR(VALUE(_xlfn.IFNA(_xll.PBD(GQ1259,"Deal Amount","","USD","",""),"N/A")),0))</f>
        <v/>
      </c>
      <c r="GR1267" t="str" cm="1">
        <f t="array" ref="GR1267">IF(GR1259="","",IFERROR(VALUE(_xlfn.IFNA(_xll.PBD(GR1259,"Deal Amount","","USD","",""),"N/A")),0))</f>
        <v/>
      </c>
      <c r="GS1267" t="str" cm="1">
        <f t="array" ref="GS1267">IF(GS1259="","",IFERROR(VALUE(_xlfn.IFNA(_xll.PBD(GS1259,"Deal Amount","","USD","",""),"N/A")),0))</f>
        <v/>
      </c>
      <c r="GT1267" t="str" cm="1">
        <f t="array" ref="GT1267">IF(GT1259="","",IFERROR(VALUE(_xlfn.IFNA(_xll.PBD(GT1259,"Deal Amount","","USD","",""),"N/A")),0))</f>
        <v/>
      </c>
      <c r="GU1267" t="str" cm="1">
        <f t="array" ref="GU1267">IF(GU1259="","",IFERROR(VALUE(_xlfn.IFNA(_xll.PBD(GU1259,"Deal Amount","","USD","",""),"N/A")),0))</f>
        <v/>
      </c>
      <c r="GV1267" t="str" cm="1">
        <f t="array" ref="GV1267">IF(GV1259="","",IFERROR(VALUE(_xlfn.IFNA(_xll.PBD(GV1259,"Deal Amount","","USD","",""),"N/A")),0))</f>
        <v/>
      </c>
      <c r="GW1267" t="str" cm="1">
        <f t="array" ref="GW1267">IF(GW1259="","",IFERROR(VALUE(_xlfn.IFNA(_xll.PBD(GW1259,"Deal Amount","","USD","",""),"N/A")),0))</f>
        <v/>
      </c>
      <c r="GX1267" t="str" cm="1">
        <f t="array" ref="GX1267">IF(GX1259="","",IFERROR(VALUE(_xlfn.IFNA(_xll.PBD(GX1259,"Deal Amount","","USD","",""),"N/A")),0))</f>
        <v/>
      </c>
      <c r="GY1267" t="str" cm="1">
        <f t="array" ref="GY1267">IF(GY1259="","",IFERROR(VALUE(_xlfn.IFNA(_xll.PBD(GY1259,"Deal Amount","","USD","",""),"N/A")),0))</f>
        <v/>
      </c>
      <c r="GZ1267" t="str" cm="1">
        <f t="array" ref="GZ1267">IF(GZ1259="","",IFERROR(VALUE(_xlfn.IFNA(_xll.PBD(GZ1259,"Deal Amount","","USD","",""),"N/A")),0))</f>
        <v/>
      </c>
      <c r="HA1267" t="str" cm="1">
        <f t="array" ref="HA1267">IF(HA1259="","",IFERROR(VALUE(_xlfn.IFNA(_xll.PBD(HA1259,"Deal Amount","","USD","",""),"N/A")),0))</f>
        <v/>
      </c>
      <c r="HB1267" t="str" cm="1">
        <f t="array" ref="HB1267">IF(HB1259="","",IFERROR(VALUE(_xlfn.IFNA(_xll.PBD(HB1259,"Deal Amount","","USD","",""),"N/A")),0))</f>
        <v/>
      </c>
      <c r="HC1267" t="str" cm="1">
        <f t="array" ref="HC1267">IF(HC1259="","",IFERROR(VALUE(_xlfn.IFNA(_xll.PBD(HC1259,"Deal Amount","","USD","",""),"N/A")),0))</f>
        <v/>
      </c>
      <c r="HD1267" t="str" cm="1">
        <f t="array" ref="HD1267">IF(HD1259="","",IFERROR(VALUE(_xlfn.IFNA(_xll.PBD(HD1259,"Deal Amount","","USD","",""),"N/A")),0))</f>
        <v/>
      </c>
      <c r="HE1267" t="str" cm="1">
        <f t="array" ref="HE1267">IF(HE1259="","",IFERROR(VALUE(_xlfn.IFNA(_xll.PBD(HE1259,"Deal Amount","","USD","",""),"N/A")),0))</f>
        <v/>
      </c>
      <c r="HF1267" t="str" cm="1">
        <f t="array" ref="HF1267">IF(HF1259="","",IFERROR(VALUE(_xlfn.IFNA(_xll.PBD(HF1259,"Deal Amount","","USD","",""),"N/A")),0))</f>
        <v/>
      </c>
      <c r="HG1267" t="str" cm="1">
        <f t="array" ref="HG1267">IF(HG1259="","",IFERROR(VALUE(_xlfn.IFNA(_xll.PBD(HG1259,"Deal Amount","","USD","",""),"N/A")),0))</f>
        <v/>
      </c>
      <c r="HH1267" t="str" cm="1">
        <f t="array" ref="HH1267">IF(HH1259="","",IFERROR(VALUE(_xlfn.IFNA(_xll.PBD(HH1259,"Deal Amount","","USD","",""),"N/A")),0))</f>
        <v/>
      </c>
      <c r="HI1267" t="str" cm="1">
        <f t="array" ref="HI1267">IF(HI1259="","",IFERROR(VALUE(_xlfn.IFNA(_xll.PBD(HI1259,"Deal Amount","","USD","",""),"N/A")),0))</f>
        <v/>
      </c>
      <c r="HJ1267" t="str" cm="1">
        <f t="array" ref="HJ1267">IF(HJ1259="","",IFERROR(VALUE(_xlfn.IFNA(_xll.PBD(HJ1259,"Deal Amount","","USD","",""),"N/A")),0))</f>
        <v/>
      </c>
      <c r="HK1267" t="str" cm="1">
        <f t="array" ref="HK1267">IF(HK1259="","",IFERROR(VALUE(_xlfn.IFNA(_xll.PBD(HK1259,"Deal Amount","","USD","",""),"N/A")),0))</f>
        <v/>
      </c>
      <c r="HL1267" t="str" cm="1">
        <f t="array" ref="HL1267">IF(HL1259="","",IFERROR(VALUE(_xlfn.IFNA(_xll.PBD(HL1259,"Deal Amount","","USD","",""),"N/A")),0))</f>
        <v/>
      </c>
      <c r="HM1267" t="str" cm="1">
        <f t="array" ref="HM1267">IF(HM1259="","",IFERROR(VALUE(_xlfn.IFNA(_xll.PBD(HM1259,"Deal Amount","","USD","",""),"N/A")),0))</f>
        <v/>
      </c>
      <c r="HN1267" t="str" cm="1">
        <f t="array" ref="HN1267">IF(HN1259="","",IFERROR(VALUE(_xlfn.IFNA(_xll.PBD(HN1259,"Deal Amount","","USD","",""),"N/A")),0))</f>
        <v/>
      </c>
      <c r="HO1267" t="str" cm="1">
        <f t="array" ref="HO1267">IF(HO1259="","",IFERROR(VALUE(_xlfn.IFNA(_xll.PBD(HO1259,"Deal Amount","","USD","",""),"N/A")),0))</f>
        <v/>
      </c>
      <c r="HP1267" t="str" cm="1">
        <f t="array" ref="HP1267">IF(HP1259="","",IFERROR(VALUE(_xlfn.IFNA(_xll.PBD(HP1259,"Deal Amount","","USD","",""),"N/A")),0))</f>
        <v/>
      </c>
      <c r="HQ1267" t="str" cm="1">
        <f t="array" ref="HQ1267">IF(HQ1259="","",IFERROR(VALUE(_xlfn.IFNA(_xll.PBD(HQ1259,"Deal Amount","","USD","",""),"N/A")),0))</f>
        <v/>
      </c>
      <c r="HR1267" t="str" cm="1">
        <f t="array" ref="HR1267">IF(HR1259="","",IFERROR(VALUE(_xlfn.IFNA(_xll.PBD(HR1259,"Deal Amount","","USD","",""),"N/A")),0))</f>
        <v/>
      </c>
      <c r="HS1267" t="str" cm="1">
        <f t="array" ref="HS1267">IF(HS1259="","",IFERROR(VALUE(_xlfn.IFNA(_xll.PBD(HS1259,"Deal Amount","","USD","",""),"N/A")),0))</f>
        <v/>
      </c>
      <c r="HT1267" t="str" cm="1">
        <f t="array" ref="HT1267">IF(HT1259="","",IFERROR(VALUE(_xlfn.IFNA(_xll.PBD(HT1259,"Deal Amount","","USD","",""),"N/A")),0))</f>
        <v/>
      </c>
      <c r="HU1267" t="str" cm="1">
        <f t="array" ref="HU1267">IF(HU1259="","",IFERROR(VALUE(_xlfn.IFNA(_xll.PBD(HU1259,"Deal Amount","","USD","",""),"N/A")),0))</f>
        <v/>
      </c>
      <c r="HV1267" t="str" cm="1">
        <f t="array" ref="HV1267">IF(HV1259="","",IFERROR(VALUE(_xlfn.IFNA(_xll.PBD(HV1259,"Deal Amount","","USD","",""),"N/A")),0))</f>
        <v/>
      </c>
      <c r="HW1267" t="str" cm="1">
        <f t="array" ref="HW1267">IF(HW1259="","",IFERROR(VALUE(_xlfn.IFNA(_xll.PBD(HW1259,"Deal Amount","","USD","",""),"N/A")),0))</f>
        <v/>
      </c>
      <c r="HX1267" t="str" cm="1">
        <f t="array" ref="HX1267">IF(HX1259="","",IFERROR(VALUE(_xlfn.IFNA(_xll.PBD(HX1259,"Deal Amount","","USD","",""),"N/A")),0))</f>
        <v/>
      </c>
      <c r="HY1267" t="str" cm="1">
        <f t="array" ref="HY1267">IF(HY1259="","",IFERROR(VALUE(_xlfn.IFNA(_xll.PBD(HY1259,"Deal Amount","","USD","",""),"N/A")),0))</f>
        <v/>
      </c>
      <c r="HZ1267" t="str" cm="1">
        <f t="array" ref="HZ1267">IF(HZ1259="","",IFERROR(VALUE(_xlfn.IFNA(_xll.PBD(HZ1259,"Deal Amount","","USD","",""),"N/A")),0))</f>
        <v/>
      </c>
      <c r="IA1267" t="str" cm="1">
        <f t="array" ref="IA1267">IF(IA1259="","",IFERROR(VALUE(_xlfn.IFNA(_xll.PBD(IA1259,"Deal Amount","","USD","",""),"N/A")),0))</f>
        <v/>
      </c>
      <c r="IB1267" t="str" cm="1">
        <f t="array" ref="IB1267">IF(IB1259="","",IFERROR(VALUE(_xlfn.IFNA(_xll.PBD(IB1259,"Deal Amount","","USD","",""),"N/A")),0))</f>
        <v/>
      </c>
      <c r="IC1267" t="str" cm="1">
        <f t="array" ref="IC1267">IF(IC1259="","",IFERROR(VALUE(_xlfn.IFNA(_xll.PBD(IC1259,"Deal Amount","","USD","",""),"N/A")),0))</f>
        <v/>
      </c>
      <c r="ID1267" t="str" cm="1">
        <f t="array" ref="ID1267">IF(ID1259="","",IFERROR(VALUE(_xlfn.IFNA(_xll.PBD(ID1259,"Deal Amount","","USD","",""),"N/A")),0))</f>
        <v/>
      </c>
      <c r="IE1267" t="str" cm="1">
        <f t="array" ref="IE1267">IF(IE1259="","",IFERROR(VALUE(_xlfn.IFNA(_xll.PBD(IE1259,"Deal Amount","","USD","",""),"N/A")),0))</f>
        <v/>
      </c>
    </row>
    <row r="1268" spans="1:239" x14ac:dyDescent="0.2">
      <c r="B1268" t="s">
        <v>2705</v>
      </c>
      <c r="C1268" s="13" t="str" cm="1">
        <f t="array" aca="1" ref="C1268" ca="1">IF(C1259="","",_xlfn.IFNA(_xll.PBD(C1259,"Deal Date","","USD","",""),"N/A"))</f>
        <v/>
      </c>
      <c r="D1268" s="13" t="str" cm="1">
        <f t="array" ref="D1268">IF(D1259="","",_xlfn.IFNA(_xll.PBD(D1259,"Deal Date","","USD","",""),"N/A"))</f>
        <v/>
      </c>
      <c r="E1268" s="13" t="str" cm="1">
        <f t="array" ref="E1268">IF(E1259="","",_xlfn.IFNA(_xll.PBD(E1259,"Deal Date","","USD","",""),"N/A"))</f>
        <v/>
      </c>
      <c r="F1268" s="13" t="str" cm="1">
        <f t="array" ref="F1268">IF(F1259="","",_xlfn.IFNA(_xll.PBD(F1259,"Deal Date","","USD","",""),"N/A"))</f>
        <v/>
      </c>
      <c r="G1268" s="13" t="str" cm="1">
        <f t="array" ref="G1268">IF(G1259="","",_xlfn.IFNA(_xll.PBD(G1259,"Deal Date","","USD","",""),"N/A"))</f>
        <v/>
      </c>
      <c r="H1268" s="13" t="str" cm="1">
        <f t="array" ref="H1268">IF(H1259="","",_xlfn.IFNA(_xll.PBD(H1259,"Deal Date","","USD","",""),"N/A"))</f>
        <v/>
      </c>
      <c r="I1268" s="13" t="str" cm="1">
        <f t="array" ref="I1268">IF(I1259="","",_xlfn.IFNA(_xll.PBD(I1259,"Deal Date","","USD","",""),"N/A"))</f>
        <v/>
      </c>
      <c r="J1268" s="13" t="str" cm="1">
        <f t="array" ref="J1268">IF(J1259="","",_xlfn.IFNA(_xll.PBD(J1259,"Deal Date","","USD","",""),"N/A"))</f>
        <v/>
      </c>
      <c r="K1268" s="13" t="str" cm="1">
        <f t="array" ref="K1268">IF(K1259="","",_xlfn.IFNA(_xll.PBD(K1259,"Deal Date","","USD","",""),"N/A"))</f>
        <v/>
      </c>
      <c r="L1268" s="13" t="str" cm="1">
        <f t="array" ref="L1268">IF(L1259="","",_xlfn.IFNA(_xll.PBD(L1259,"Deal Date","","USD","",""),"N/A"))</f>
        <v/>
      </c>
      <c r="M1268" s="13" t="str" cm="1">
        <f t="array" ref="M1268">IF(M1259="","",_xlfn.IFNA(_xll.PBD(M1259,"Deal Date","","USD","",""),"N/A"))</f>
        <v/>
      </c>
      <c r="N1268" s="13" t="str" cm="1">
        <f t="array" ref="N1268">IF(N1259="","",_xlfn.IFNA(_xll.PBD(N1259,"Deal Date","","USD","",""),"N/A"))</f>
        <v/>
      </c>
      <c r="O1268" s="13" t="str" cm="1">
        <f t="array" ref="O1268">IF(O1259="","",_xlfn.IFNA(_xll.PBD(O1259,"Deal Date","","USD","",""),"N/A"))</f>
        <v/>
      </c>
      <c r="P1268" s="13" t="str" cm="1">
        <f t="array" ref="P1268">IF(P1259="","",_xlfn.IFNA(_xll.PBD(P1259,"Deal Date","","USD","",""),"N/A"))</f>
        <v/>
      </c>
      <c r="Q1268" s="13" t="str" cm="1">
        <f t="array" ref="Q1268">IF(Q1259="","",_xlfn.IFNA(_xll.PBD(Q1259,"Deal Date","","USD","",""),"N/A"))</f>
        <v/>
      </c>
      <c r="R1268" s="13" t="str" cm="1">
        <f t="array" ref="R1268">IF(R1259="","",_xlfn.IFNA(_xll.PBD(R1259,"Deal Date","","USD","",""),"N/A"))</f>
        <v/>
      </c>
      <c r="S1268" s="13" t="str" cm="1">
        <f t="array" ref="S1268">IF(S1259="","",_xlfn.IFNA(_xll.PBD(S1259,"Deal Date","","USD","",""),"N/A"))</f>
        <v/>
      </c>
      <c r="T1268" s="13" t="str" cm="1">
        <f t="array" ref="T1268">IF(T1259="","",_xlfn.IFNA(_xll.PBD(T1259,"Deal Date","","USD","",""),"N/A"))</f>
        <v/>
      </c>
      <c r="U1268" s="13" t="str" cm="1">
        <f t="array" ref="U1268">IF(U1259="","",_xlfn.IFNA(_xll.PBD(U1259,"Deal Date","","USD","",""),"N/A"))</f>
        <v/>
      </c>
      <c r="V1268" s="13" t="str" cm="1">
        <f t="array" ref="V1268">IF(V1259="","",_xlfn.IFNA(_xll.PBD(V1259,"Deal Date","","USD","",""),"N/A"))</f>
        <v/>
      </c>
      <c r="W1268" s="13" t="str" cm="1">
        <f t="array" ref="W1268">IF(W1259="","",_xlfn.IFNA(_xll.PBD(W1259,"Deal Date","","USD","",""),"N/A"))</f>
        <v/>
      </c>
      <c r="X1268" s="13" t="str" cm="1">
        <f t="array" ref="X1268">IF(X1259="","",_xlfn.IFNA(_xll.PBD(X1259,"Deal Date","","USD","",""),"N/A"))</f>
        <v/>
      </c>
      <c r="Y1268" s="13" t="str" cm="1">
        <f t="array" ref="Y1268">IF(Y1259="","",_xlfn.IFNA(_xll.PBD(Y1259,"Deal Date","","USD","",""),"N/A"))</f>
        <v/>
      </c>
      <c r="Z1268" s="13" t="str" cm="1">
        <f t="array" ref="Z1268">IF(Z1259="","",_xlfn.IFNA(_xll.PBD(Z1259,"Deal Date","","USD","",""),"N/A"))</f>
        <v/>
      </c>
      <c r="AA1268" s="13" t="str" cm="1">
        <f t="array" ref="AA1268">IF(AA1259="","",_xlfn.IFNA(_xll.PBD(AA1259,"Deal Date","","USD","",""),"N/A"))</f>
        <v/>
      </c>
      <c r="AB1268" s="13" t="str" cm="1">
        <f t="array" ref="AB1268">IF(AB1259="","",_xlfn.IFNA(_xll.PBD(AB1259,"Deal Date","","USD","",""),"N/A"))</f>
        <v/>
      </c>
      <c r="AC1268" s="13" t="str" cm="1">
        <f t="array" ref="AC1268">IF(AC1259="","",_xlfn.IFNA(_xll.PBD(AC1259,"Deal Date","","USD","",""),"N/A"))</f>
        <v/>
      </c>
      <c r="AD1268" s="13" t="str" cm="1">
        <f t="array" ref="AD1268">IF(AD1259="","",_xlfn.IFNA(_xll.PBD(AD1259,"Deal Date","","USD","",""),"N/A"))</f>
        <v/>
      </c>
      <c r="AE1268" s="13" t="str" cm="1">
        <f t="array" ref="AE1268">IF(AE1259="","",_xlfn.IFNA(_xll.PBD(AE1259,"Deal Date","","USD","",""),"N/A"))</f>
        <v/>
      </c>
      <c r="AF1268" s="13" t="str" cm="1">
        <f t="array" ref="AF1268">IF(AF1259="","",_xlfn.IFNA(_xll.PBD(AF1259,"Deal Date","","USD","",""),"N/A"))</f>
        <v/>
      </c>
      <c r="AG1268" s="13" t="str" cm="1">
        <f t="array" ref="AG1268">IF(AG1259="","",_xlfn.IFNA(_xll.PBD(AG1259,"Deal Date","","USD","",""),"N/A"))</f>
        <v/>
      </c>
      <c r="AH1268" s="13" t="str" cm="1">
        <f t="array" ref="AH1268">IF(AH1259="","",_xlfn.IFNA(_xll.PBD(AH1259,"Deal Date","","USD","",""),"N/A"))</f>
        <v/>
      </c>
      <c r="AI1268" s="13" t="str" cm="1">
        <f t="array" ref="AI1268">IF(AI1259="","",_xlfn.IFNA(_xll.PBD(AI1259,"Deal Date","","USD","",""),"N/A"))</f>
        <v/>
      </c>
      <c r="AJ1268" s="13" t="str" cm="1">
        <f t="array" ref="AJ1268">IF(AJ1259="","",_xlfn.IFNA(_xll.PBD(AJ1259,"Deal Date","","USD","",""),"N/A"))</f>
        <v/>
      </c>
      <c r="AK1268" s="13" t="str" cm="1">
        <f t="array" ref="AK1268">IF(AK1259="","",_xlfn.IFNA(_xll.PBD(AK1259,"Deal Date","","USD","",""),"N/A"))</f>
        <v/>
      </c>
      <c r="AL1268" s="13" t="str" cm="1">
        <f t="array" ref="AL1268">IF(AL1259="","",_xlfn.IFNA(_xll.PBD(AL1259,"Deal Date","","USD","",""),"N/A"))</f>
        <v/>
      </c>
      <c r="AM1268" s="13" t="str" cm="1">
        <f t="array" ref="AM1268">IF(AM1259="","",_xlfn.IFNA(_xll.PBD(AM1259,"Deal Date","","USD","",""),"N/A"))</f>
        <v/>
      </c>
      <c r="AN1268" s="13" t="str" cm="1">
        <f t="array" ref="AN1268">IF(AN1259="","",_xlfn.IFNA(_xll.PBD(AN1259,"Deal Date","","USD","",""),"N/A"))</f>
        <v/>
      </c>
      <c r="AO1268" s="13" t="str" cm="1">
        <f t="array" ref="AO1268">IF(AO1259="","",_xlfn.IFNA(_xll.PBD(AO1259,"Deal Date","","USD","",""),"N/A"))</f>
        <v/>
      </c>
      <c r="AP1268" s="13" t="str" cm="1">
        <f t="array" ref="AP1268">IF(AP1259="","",_xlfn.IFNA(_xll.PBD(AP1259,"Deal Date","","USD","",""),"N/A"))</f>
        <v/>
      </c>
      <c r="AQ1268" s="13" t="str" cm="1">
        <f t="array" ref="AQ1268">IF(AQ1259="","",_xlfn.IFNA(_xll.PBD(AQ1259,"Deal Date","","USD","",""),"N/A"))</f>
        <v/>
      </c>
      <c r="AR1268" s="13" t="str" cm="1">
        <f t="array" ref="AR1268">IF(AR1259="","",_xlfn.IFNA(_xll.PBD(AR1259,"Deal Date","","USD","",""),"N/A"))</f>
        <v/>
      </c>
      <c r="AS1268" s="13" t="str" cm="1">
        <f t="array" ref="AS1268">IF(AS1259="","",_xlfn.IFNA(_xll.PBD(AS1259,"Deal Date","","USD","",""),"N/A"))</f>
        <v/>
      </c>
      <c r="AT1268" s="13" t="str" cm="1">
        <f t="array" ref="AT1268">IF(AT1259="","",_xlfn.IFNA(_xll.PBD(AT1259,"Deal Date","","USD","",""),"N/A"))</f>
        <v/>
      </c>
      <c r="AU1268" s="13" t="str" cm="1">
        <f t="array" ref="AU1268">IF(AU1259="","",_xlfn.IFNA(_xll.PBD(AU1259,"Deal Date","","USD","",""),"N/A"))</f>
        <v/>
      </c>
      <c r="AV1268" s="13" t="str" cm="1">
        <f t="array" ref="AV1268">IF(AV1259="","",_xlfn.IFNA(_xll.PBD(AV1259,"Deal Date","","USD","",""),"N/A"))</f>
        <v/>
      </c>
      <c r="AW1268" s="13" t="str" cm="1">
        <f t="array" ref="AW1268">IF(AW1259="","",_xlfn.IFNA(_xll.PBD(AW1259,"Deal Date","","USD","",""),"N/A"))</f>
        <v/>
      </c>
      <c r="AX1268" s="13" t="str" cm="1">
        <f t="array" ref="AX1268">IF(AX1259="","",_xlfn.IFNA(_xll.PBD(AX1259,"Deal Date","","USD","",""),"N/A"))</f>
        <v/>
      </c>
      <c r="AY1268" s="13" t="str" cm="1">
        <f t="array" ref="AY1268">IF(AY1259="","",_xlfn.IFNA(_xll.PBD(AY1259,"Deal Date","","USD","",""),"N/A"))</f>
        <v/>
      </c>
      <c r="AZ1268" s="13" t="str" cm="1">
        <f t="array" ref="AZ1268">IF(AZ1259="","",_xlfn.IFNA(_xll.PBD(AZ1259,"Deal Date","","USD","",""),"N/A"))</f>
        <v/>
      </c>
      <c r="BA1268" s="13" t="str" cm="1">
        <f t="array" ref="BA1268">IF(BA1259="","",_xlfn.IFNA(_xll.PBD(BA1259,"Deal Date","","USD","",""),"N/A"))</f>
        <v/>
      </c>
      <c r="BB1268" s="13" t="str" cm="1">
        <f t="array" ref="BB1268">IF(BB1259="","",_xlfn.IFNA(_xll.PBD(BB1259,"Deal Date","","USD","",""),"N/A"))</f>
        <v/>
      </c>
      <c r="BC1268" s="13" t="str" cm="1">
        <f t="array" ref="BC1268">IF(BC1259="","",_xlfn.IFNA(_xll.PBD(BC1259,"Deal Date","","USD","",""),"N/A"))</f>
        <v/>
      </c>
      <c r="BD1268" s="13" t="str" cm="1">
        <f t="array" ref="BD1268">IF(BD1259="","",_xlfn.IFNA(_xll.PBD(BD1259,"Deal Date","","USD","",""),"N/A"))</f>
        <v/>
      </c>
      <c r="BE1268" s="13" t="str" cm="1">
        <f t="array" ref="BE1268">IF(BE1259="","",_xlfn.IFNA(_xll.PBD(BE1259,"Deal Date","","USD","",""),"N/A"))</f>
        <v/>
      </c>
      <c r="BF1268" s="13" t="str" cm="1">
        <f t="array" ref="BF1268">IF(BF1259="","",_xlfn.IFNA(_xll.PBD(BF1259,"Deal Date","","USD","",""),"N/A"))</f>
        <v/>
      </c>
      <c r="BG1268" s="13" t="str" cm="1">
        <f t="array" ref="BG1268">IF(BG1259="","",_xlfn.IFNA(_xll.PBD(BG1259,"Deal Date","","USD","",""),"N/A"))</f>
        <v/>
      </c>
      <c r="BH1268" s="13" t="str" cm="1">
        <f t="array" ref="BH1268">IF(BH1259="","",_xlfn.IFNA(_xll.PBD(BH1259,"Deal Date","","USD","",""),"N/A"))</f>
        <v/>
      </c>
      <c r="BI1268" s="13" t="str" cm="1">
        <f t="array" ref="BI1268">IF(BI1259="","",_xlfn.IFNA(_xll.PBD(BI1259,"Deal Date","","USD","",""),"N/A"))</f>
        <v/>
      </c>
      <c r="BJ1268" s="13" t="str" cm="1">
        <f t="array" ref="BJ1268">IF(BJ1259="","",_xlfn.IFNA(_xll.PBD(BJ1259,"Deal Date","","USD","",""),"N/A"))</f>
        <v/>
      </c>
      <c r="BK1268" s="13" t="str" cm="1">
        <f t="array" ref="BK1268">IF(BK1259="","",_xlfn.IFNA(_xll.PBD(BK1259,"Deal Date","","USD","",""),"N/A"))</f>
        <v/>
      </c>
      <c r="BL1268" s="13" t="str" cm="1">
        <f t="array" ref="BL1268">IF(BL1259="","",_xlfn.IFNA(_xll.PBD(BL1259,"Deal Date","","USD","",""),"N/A"))</f>
        <v/>
      </c>
      <c r="BM1268" s="13" t="str" cm="1">
        <f t="array" ref="BM1268">IF(BM1259="","",_xlfn.IFNA(_xll.PBD(BM1259,"Deal Date","","USD","",""),"N/A"))</f>
        <v/>
      </c>
      <c r="BN1268" s="13" t="str" cm="1">
        <f t="array" ref="BN1268">IF(BN1259="","",_xlfn.IFNA(_xll.PBD(BN1259,"Deal Date","","USD","",""),"N/A"))</f>
        <v/>
      </c>
      <c r="BO1268" s="13" t="str" cm="1">
        <f t="array" ref="BO1268">IF(BO1259="","",_xlfn.IFNA(_xll.PBD(BO1259,"Deal Date","","USD","",""),"N/A"))</f>
        <v/>
      </c>
      <c r="BP1268" s="13" t="str" cm="1">
        <f t="array" ref="BP1268">IF(BP1259="","",_xlfn.IFNA(_xll.PBD(BP1259,"Deal Date","","USD","",""),"N/A"))</f>
        <v/>
      </c>
      <c r="BQ1268" s="13" t="str" cm="1">
        <f t="array" ref="BQ1268">IF(BQ1259="","",_xlfn.IFNA(_xll.PBD(BQ1259,"Deal Date","","USD","",""),"N/A"))</f>
        <v/>
      </c>
      <c r="BR1268" s="13" t="str" cm="1">
        <f t="array" ref="BR1268">IF(BR1259="","",_xlfn.IFNA(_xll.PBD(BR1259,"Deal Date","","USD","",""),"N/A"))</f>
        <v/>
      </c>
      <c r="BS1268" s="13" t="str" cm="1">
        <f t="array" ref="BS1268">IF(BS1259="","",_xlfn.IFNA(_xll.PBD(BS1259,"Deal Date","","USD","",""),"N/A"))</f>
        <v/>
      </c>
      <c r="BT1268" s="13" t="str" cm="1">
        <f t="array" ref="BT1268">IF(BT1259="","",_xlfn.IFNA(_xll.PBD(BT1259,"Deal Date","","USD","",""),"N/A"))</f>
        <v/>
      </c>
      <c r="BU1268" s="13" t="str" cm="1">
        <f t="array" ref="BU1268">IF(BU1259="","",_xlfn.IFNA(_xll.PBD(BU1259,"Deal Date","","USD","",""),"N/A"))</f>
        <v/>
      </c>
      <c r="BV1268" s="13" t="str" cm="1">
        <f t="array" ref="BV1268">IF(BV1259="","",_xlfn.IFNA(_xll.PBD(BV1259,"Deal Date","","USD","",""),"N/A"))</f>
        <v/>
      </c>
      <c r="BW1268" s="13" t="str" cm="1">
        <f t="array" ref="BW1268">IF(BW1259="","",_xlfn.IFNA(_xll.PBD(BW1259,"Deal Date","","USD","",""),"N/A"))</f>
        <v/>
      </c>
      <c r="BX1268" s="13" t="str" cm="1">
        <f t="array" ref="BX1268">IF(BX1259="","",_xlfn.IFNA(_xll.PBD(BX1259,"Deal Date","","USD","",""),"N/A"))</f>
        <v/>
      </c>
      <c r="BY1268" s="13" t="str" cm="1">
        <f t="array" ref="BY1268">IF(BY1259="","",_xlfn.IFNA(_xll.PBD(BY1259,"Deal Date","","USD","",""),"N/A"))</f>
        <v/>
      </c>
      <c r="BZ1268" s="13" t="str" cm="1">
        <f t="array" ref="BZ1268">IF(BZ1259="","",_xlfn.IFNA(_xll.PBD(BZ1259,"Deal Date","","USD","",""),"N/A"))</f>
        <v/>
      </c>
      <c r="CA1268" s="13" t="str" cm="1">
        <f t="array" ref="CA1268">IF(CA1259="","",_xlfn.IFNA(_xll.PBD(CA1259,"Deal Date","","USD","",""),"N/A"))</f>
        <v/>
      </c>
      <c r="CB1268" s="13" t="str" cm="1">
        <f t="array" ref="CB1268">IF(CB1259="","",_xlfn.IFNA(_xll.PBD(CB1259,"Deal Date","","USD","",""),"N/A"))</f>
        <v/>
      </c>
      <c r="CC1268" s="13" t="str" cm="1">
        <f t="array" ref="CC1268">IF(CC1259="","",_xlfn.IFNA(_xll.PBD(CC1259,"Deal Date","","USD","",""),"N/A"))</f>
        <v/>
      </c>
      <c r="CD1268" s="13" t="str" cm="1">
        <f t="array" ref="CD1268">IF(CD1259="","",_xlfn.IFNA(_xll.PBD(CD1259,"Deal Date","","USD","",""),"N/A"))</f>
        <v/>
      </c>
      <c r="CE1268" s="13" t="str" cm="1">
        <f t="array" ref="CE1268">IF(CE1259="","",_xlfn.IFNA(_xll.PBD(CE1259,"Deal Date","","USD","",""),"N/A"))</f>
        <v/>
      </c>
      <c r="CF1268" s="13" t="str" cm="1">
        <f t="array" ref="CF1268">IF(CF1259="","",_xlfn.IFNA(_xll.PBD(CF1259,"Deal Date","","USD","",""),"N/A"))</f>
        <v/>
      </c>
      <c r="CG1268" s="13" t="str" cm="1">
        <f t="array" ref="CG1268">IF(CG1259="","",_xlfn.IFNA(_xll.PBD(CG1259,"Deal Date","","USD","",""),"N/A"))</f>
        <v/>
      </c>
      <c r="CH1268" s="13" t="str" cm="1">
        <f t="array" ref="CH1268">IF(CH1259="","",_xlfn.IFNA(_xll.PBD(CH1259,"Deal Date","","USD","",""),"N/A"))</f>
        <v/>
      </c>
      <c r="CI1268" s="13" t="str" cm="1">
        <f t="array" ref="CI1268">IF(CI1259="","",_xlfn.IFNA(_xll.PBD(CI1259,"Deal Date","","USD","",""),"N/A"))</f>
        <v/>
      </c>
      <c r="CJ1268" s="13" t="str" cm="1">
        <f t="array" ref="CJ1268">IF(CJ1259="","",_xlfn.IFNA(_xll.PBD(CJ1259,"Deal Date","","USD","",""),"N/A"))</f>
        <v/>
      </c>
      <c r="CK1268" s="13" t="str" cm="1">
        <f t="array" ref="CK1268">IF(CK1259="","",_xlfn.IFNA(_xll.PBD(CK1259,"Deal Date","","USD","",""),"N/A"))</f>
        <v/>
      </c>
      <c r="CL1268" s="13" t="str" cm="1">
        <f t="array" ref="CL1268">IF(CL1259="","",_xlfn.IFNA(_xll.PBD(CL1259,"Deal Date","","USD","",""),"N/A"))</f>
        <v/>
      </c>
      <c r="CM1268" s="13" t="str" cm="1">
        <f t="array" ref="CM1268">IF(CM1259="","",_xlfn.IFNA(_xll.PBD(CM1259,"Deal Date","","USD","",""),"N/A"))</f>
        <v/>
      </c>
      <c r="CN1268" s="13" t="str" cm="1">
        <f t="array" ref="CN1268">IF(CN1259="","",_xlfn.IFNA(_xll.PBD(CN1259,"Deal Date","","USD","",""),"N/A"))</f>
        <v/>
      </c>
      <c r="CO1268" s="13" t="str" cm="1">
        <f t="array" ref="CO1268">IF(CO1259="","",_xlfn.IFNA(_xll.PBD(CO1259,"Deal Date","","USD","",""),"N/A"))</f>
        <v/>
      </c>
      <c r="CP1268" s="13" t="str" cm="1">
        <f t="array" ref="CP1268">IF(CP1259="","",_xlfn.IFNA(_xll.PBD(CP1259,"Deal Date","","USD","",""),"N/A"))</f>
        <v/>
      </c>
      <c r="CQ1268" s="13" t="str" cm="1">
        <f t="array" ref="CQ1268">IF(CQ1259="","",_xlfn.IFNA(_xll.PBD(CQ1259,"Deal Date","","USD","",""),"N/A"))</f>
        <v/>
      </c>
      <c r="CR1268" s="13" t="str" cm="1">
        <f t="array" ref="CR1268">IF(CR1259="","",_xlfn.IFNA(_xll.PBD(CR1259,"Deal Date","","USD","",""),"N/A"))</f>
        <v/>
      </c>
      <c r="CS1268" s="13" t="str" cm="1">
        <f t="array" ref="CS1268">IF(CS1259="","",_xlfn.IFNA(_xll.PBD(CS1259,"Deal Date","","USD","",""),"N/A"))</f>
        <v/>
      </c>
      <c r="CT1268" s="13" t="str" cm="1">
        <f t="array" ref="CT1268">IF(CT1259="","",_xlfn.IFNA(_xll.PBD(CT1259,"Deal Date","","USD","",""),"N/A"))</f>
        <v/>
      </c>
      <c r="CU1268" s="13" t="str" cm="1">
        <f t="array" ref="CU1268">IF(CU1259="","",_xlfn.IFNA(_xll.PBD(CU1259,"Deal Date","","USD","",""),"N/A"))</f>
        <v/>
      </c>
      <c r="CV1268" s="13" t="str" cm="1">
        <f t="array" ref="CV1268">IF(CV1259="","",_xlfn.IFNA(_xll.PBD(CV1259,"Deal Date","","USD","",""),"N/A"))</f>
        <v/>
      </c>
      <c r="CW1268" s="13" t="str" cm="1">
        <f t="array" ref="CW1268">IF(CW1259="","",_xlfn.IFNA(_xll.PBD(CW1259,"Deal Date","","USD","",""),"N/A"))</f>
        <v/>
      </c>
      <c r="CX1268" s="13" t="str" cm="1">
        <f t="array" ref="CX1268">IF(CX1259="","",_xlfn.IFNA(_xll.PBD(CX1259,"Deal Date","","USD","",""),"N/A"))</f>
        <v/>
      </c>
      <c r="CY1268" s="13" t="str" cm="1">
        <f t="array" ref="CY1268">IF(CY1259="","",_xlfn.IFNA(_xll.PBD(CY1259,"Deal Date","","USD","",""),"N/A"))</f>
        <v/>
      </c>
      <c r="CZ1268" s="13" t="str" cm="1">
        <f t="array" ref="CZ1268">IF(CZ1259="","",_xlfn.IFNA(_xll.PBD(CZ1259,"Deal Date","","USD","",""),"N/A"))</f>
        <v/>
      </c>
      <c r="DA1268" s="13" t="str" cm="1">
        <f t="array" ref="DA1268">IF(DA1259="","",_xlfn.IFNA(_xll.PBD(DA1259,"Deal Date","","USD","",""),"N/A"))</f>
        <v/>
      </c>
      <c r="DB1268" s="13" t="str" cm="1">
        <f t="array" ref="DB1268">IF(DB1259="","",_xlfn.IFNA(_xll.PBD(DB1259,"Deal Date","","USD","",""),"N/A"))</f>
        <v/>
      </c>
      <c r="DC1268" s="13" t="str" cm="1">
        <f t="array" ref="DC1268">IF(DC1259="","",_xlfn.IFNA(_xll.PBD(DC1259,"Deal Date","","USD","",""),"N/A"))</f>
        <v/>
      </c>
      <c r="DD1268" s="13" t="str" cm="1">
        <f t="array" ref="DD1268">IF(DD1259="","",_xlfn.IFNA(_xll.PBD(DD1259,"Deal Date","","USD","",""),"N/A"))</f>
        <v/>
      </c>
      <c r="DE1268" s="13" t="str" cm="1">
        <f t="array" ref="DE1268">IF(DE1259="","",_xlfn.IFNA(_xll.PBD(DE1259,"Deal Date","","USD","",""),"N/A"))</f>
        <v/>
      </c>
      <c r="DF1268" s="13" t="str" cm="1">
        <f t="array" ref="DF1268">IF(DF1259="","",_xlfn.IFNA(_xll.PBD(DF1259,"Deal Date","","USD","",""),"N/A"))</f>
        <v/>
      </c>
      <c r="DG1268" s="13" t="str" cm="1">
        <f t="array" ref="DG1268">IF(DG1259="","",_xlfn.IFNA(_xll.PBD(DG1259,"Deal Date","","USD","",""),"N/A"))</f>
        <v/>
      </c>
      <c r="DH1268" s="13" t="str" cm="1">
        <f t="array" ref="DH1268">IF(DH1259="","",_xlfn.IFNA(_xll.PBD(DH1259,"Deal Date","","USD","",""),"N/A"))</f>
        <v/>
      </c>
      <c r="DI1268" s="13" t="str" cm="1">
        <f t="array" ref="DI1268">IF(DI1259="","",_xlfn.IFNA(_xll.PBD(DI1259,"Deal Date","","USD","",""),"N/A"))</f>
        <v/>
      </c>
      <c r="DJ1268" s="13" t="str" cm="1">
        <f t="array" ref="DJ1268">IF(DJ1259="","",_xlfn.IFNA(_xll.PBD(DJ1259,"Deal Date","","USD","",""),"N/A"))</f>
        <v/>
      </c>
      <c r="DK1268" s="13" t="str" cm="1">
        <f t="array" ref="DK1268">IF(DK1259="","",_xlfn.IFNA(_xll.PBD(DK1259,"Deal Date","","USD","",""),"N/A"))</f>
        <v/>
      </c>
      <c r="DL1268" s="13" t="str" cm="1">
        <f t="array" ref="DL1268">IF(DL1259="","",_xlfn.IFNA(_xll.PBD(DL1259,"Deal Date","","USD","",""),"N/A"))</f>
        <v/>
      </c>
      <c r="DM1268" s="13" t="str" cm="1">
        <f t="array" ref="DM1268">IF(DM1259="","",_xlfn.IFNA(_xll.PBD(DM1259,"Deal Date","","USD","",""),"N/A"))</f>
        <v/>
      </c>
      <c r="DN1268" s="13" t="str" cm="1">
        <f t="array" ref="DN1268">IF(DN1259="","",_xlfn.IFNA(_xll.PBD(DN1259,"Deal Date","","USD","",""),"N/A"))</f>
        <v/>
      </c>
      <c r="DO1268" s="13" t="str" cm="1">
        <f t="array" ref="DO1268">IF(DO1259="","",_xlfn.IFNA(_xll.PBD(DO1259,"Deal Date","","USD","",""),"N/A"))</f>
        <v/>
      </c>
      <c r="DP1268" s="13" t="str" cm="1">
        <f t="array" ref="DP1268">IF(DP1259="","",_xlfn.IFNA(_xll.PBD(DP1259,"Deal Date","","USD","",""),"N/A"))</f>
        <v/>
      </c>
      <c r="DQ1268" s="13" t="str" cm="1">
        <f t="array" ref="DQ1268">IF(DQ1259="","",_xlfn.IFNA(_xll.PBD(DQ1259,"Deal Date","","USD","",""),"N/A"))</f>
        <v/>
      </c>
      <c r="DR1268" s="13" t="str" cm="1">
        <f t="array" ref="DR1268">IF(DR1259="","",_xlfn.IFNA(_xll.PBD(DR1259,"Deal Date","","USD","",""),"N/A"))</f>
        <v/>
      </c>
      <c r="DS1268" s="13" t="str" cm="1">
        <f t="array" ref="DS1268">IF(DS1259="","",_xlfn.IFNA(_xll.PBD(DS1259,"Deal Date","","USD","",""),"N/A"))</f>
        <v/>
      </c>
      <c r="DT1268" s="13" t="str" cm="1">
        <f t="array" ref="DT1268">IF(DT1259="","",_xlfn.IFNA(_xll.PBD(DT1259,"Deal Date","","USD","",""),"N/A"))</f>
        <v/>
      </c>
      <c r="DU1268" s="13" t="str" cm="1">
        <f t="array" ref="DU1268">IF(DU1259="","",_xlfn.IFNA(_xll.PBD(DU1259,"Deal Date","","USD","",""),"N/A"))</f>
        <v/>
      </c>
      <c r="DV1268" s="13" t="str" cm="1">
        <f t="array" ref="DV1268">IF(DV1259="","",_xlfn.IFNA(_xll.PBD(DV1259,"Deal Date","","USD","",""),"N/A"))</f>
        <v/>
      </c>
      <c r="DW1268" s="13" t="str" cm="1">
        <f t="array" ref="DW1268">IF(DW1259="","",_xlfn.IFNA(_xll.PBD(DW1259,"Deal Date","","USD","",""),"N/A"))</f>
        <v/>
      </c>
      <c r="DX1268" s="13" t="str" cm="1">
        <f t="array" ref="DX1268">IF(DX1259="","",_xlfn.IFNA(_xll.PBD(DX1259,"Deal Date","","USD","",""),"N/A"))</f>
        <v/>
      </c>
      <c r="DY1268" s="13" t="str" cm="1">
        <f t="array" ref="DY1268">IF(DY1259="","",_xlfn.IFNA(_xll.PBD(DY1259,"Deal Date","","USD","",""),"N/A"))</f>
        <v/>
      </c>
      <c r="DZ1268" s="13" t="str" cm="1">
        <f t="array" ref="DZ1268">IF(DZ1259="","",_xlfn.IFNA(_xll.PBD(DZ1259,"Deal Date","","USD","",""),"N/A"))</f>
        <v/>
      </c>
      <c r="EA1268" s="13" t="str" cm="1">
        <f t="array" ref="EA1268">IF(EA1259="","",_xlfn.IFNA(_xll.PBD(EA1259,"Deal Date","","USD","",""),"N/A"))</f>
        <v/>
      </c>
      <c r="EB1268" s="13" t="str" cm="1">
        <f t="array" ref="EB1268">IF(EB1259="","",_xlfn.IFNA(_xll.PBD(EB1259,"Deal Date","","USD","",""),"N/A"))</f>
        <v/>
      </c>
      <c r="EC1268" s="13" t="str" cm="1">
        <f t="array" ref="EC1268">IF(EC1259="","",_xlfn.IFNA(_xll.PBD(EC1259,"Deal Date","","USD","",""),"N/A"))</f>
        <v/>
      </c>
      <c r="ED1268" s="13" t="str" cm="1">
        <f t="array" ref="ED1268">IF(ED1259="","",_xlfn.IFNA(_xll.PBD(ED1259,"Deal Date","","USD","",""),"N/A"))</f>
        <v/>
      </c>
      <c r="EE1268" s="13" t="str" cm="1">
        <f t="array" ref="EE1268">IF(EE1259="","",_xlfn.IFNA(_xll.PBD(EE1259,"Deal Date","","USD","",""),"N/A"))</f>
        <v/>
      </c>
      <c r="EF1268" s="13" t="str" cm="1">
        <f t="array" ref="EF1268">IF(EF1259="","",_xlfn.IFNA(_xll.PBD(EF1259,"Deal Date","","USD","",""),"N/A"))</f>
        <v/>
      </c>
      <c r="EG1268" s="13" t="str" cm="1">
        <f t="array" ref="EG1268">IF(EG1259="","",_xlfn.IFNA(_xll.PBD(EG1259,"Deal Date","","USD","",""),"N/A"))</f>
        <v/>
      </c>
      <c r="EH1268" s="13" t="str" cm="1">
        <f t="array" ref="EH1268">IF(EH1259="","",_xlfn.IFNA(_xll.PBD(EH1259,"Deal Date","","USD","",""),"N/A"))</f>
        <v/>
      </c>
      <c r="EI1268" s="13" t="str" cm="1">
        <f t="array" ref="EI1268">IF(EI1259="","",_xlfn.IFNA(_xll.PBD(EI1259,"Deal Date","","USD","",""),"N/A"))</f>
        <v/>
      </c>
      <c r="EJ1268" s="13" t="str" cm="1">
        <f t="array" ref="EJ1268">IF(EJ1259="","",_xlfn.IFNA(_xll.PBD(EJ1259,"Deal Date","","USD","",""),"N/A"))</f>
        <v/>
      </c>
      <c r="EK1268" s="13" t="str" cm="1">
        <f t="array" ref="EK1268">IF(EK1259="","",_xlfn.IFNA(_xll.PBD(EK1259,"Deal Date","","USD","",""),"N/A"))</f>
        <v/>
      </c>
      <c r="EL1268" s="13" t="str" cm="1">
        <f t="array" ref="EL1268">IF(EL1259="","",_xlfn.IFNA(_xll.PBD(EL1259,"Deal Date","","USD","",""),"N/A"))</f>
        <v/>
      </c>
      <c r="EM1268" s="13" t="str" cm="1">
        <f t="array" ref="EM1268">IF(EM1259="","",_xlfn.IFNA(_xll.PBD(EM1259,"Deal Date","","USD","",""),"N/A"))</f>
        <v/>
      </c>
      <c r="EN1268" s="13" t="str" cm="1">
        <f t="array" ref="EN1268">IF(EN1259="","",_xlfn.IFNA(_xll.PBD(EN1259,"Deal Date","","USD","",""),"N/A"))</f>
        <v/>
      </c>
      <c r="EO1268" s="13" t="str" cm="1">
        <f t="array" ref="EO1268">IF(EO1259="","",_xlfn.IFNA(_xll.PBD(EO1259,"Deal Date","","USD","",""),"N/A"))</f>
        <v/>
      </c>
      <c r="EP1268" s="13" t="str" cm="1">
        <f t="array" ref="EP1268">IF(EP1259="","",_xlfn.IFNA(_xll.PBD(EP1259,"Deal Date","","USD","",""),"N/A"))</f>
        <v/>
      </c>
      <c r="EQ1268" s="13" t="str" cm="1">
        <f t="array" ref="EQ1268">IF(EQ1259="","",_xlfn.IFNA(_xll.PBD(EQ1259,"Deal Date","","USD","",""),"N/A"))</f>
        <v/>
      </c>
      <c r="ER1268" s="13" t="str" cm="1">
        <f t="array" ref="ER1268">IF(ER1259="","",_xlfn.IFNA(_xll.PBD(ER1259,"Deal Date","","USD","",""),"N/A"))</f>
        <v/>
      </c>
      <c r="ES1268" s="13" t="str" cm="1">
        <f t="array" ref="ES1268">IF(ES1259="","",_xlfn.IFNA(_xll.PBD(ES1259,"Deal Date","","USD","",""),"N/A"))</f>
        <v/>
      </c>
      <c r="ET1268" s="13" t="str" cm="1">
        <f t="array" ref="ET1268">IF(ET1259="","",_xlfn.IFNA(_xll.PBD(ET1259,"Deal Date","","USD","",""),"N/A"))</f>
        <v/>
      </c>
      <c r="EU1268" s="13" t="str" cm="1">
        <f t="array" ref="EU1268">IF(EU1259="","",_xlfn.IFNA(_xll.PBD(EU1259,"Deal Date","","USD","",""),"N/A"))</f>
        <v/>
      </c>
      <c r="EV1268" s="13" t="str" cm="1">
        <f t="array" ref="EV1268">IF(EV1259="","",_xlfn.IFNA(_xll.PBD(EV1259,"Deal Date","","USD","",""),"N/A"))</f>
        <v/>
      </c>
      <c r="EW1268" s="13" t="str" cm="1">
        <f t="array" ref="EW1268">IF(EW1259="","",_xlfn.IFNA(_xll.PBD(EW1259,"Deal Date","","USD","",""),"N/A"))</f>
        <v/>
      </c>
      <c r="EX1268" s="13" t="str" cm="1">
        <f t="array" ref="EX1268">IF(EX1259="","",_xlfn.IFNA(_xll.PBD(EX1259,"Deal Date","","USD","",""),"N/A"))</f>
        <v/>
      </c>
      <c r="EY1268" s="13" t="str" cm="1">
        <f t="array" ref="EY1268">IF(EY1259="","",_xlfn.IFNA(_xll.PBD(EY1259,"Deal Date","","USD","",""),"N/A"))</f>
        <v/>
      </c>
      <c r="EZ1268" s="13" t="str" cm="1">
        <f t="array" ref="EZ1268">IF(EZ1259="","",_xlfn.IFNA(_xll.PBD(EZ1259,"Deal Date","","USD","",""),"N/A"))</f>
        <v/>
      </c>
      <c r="FA1268" s="13" t="str" cm="1">
        <f t="array" ref="FA1268">IF(FA1259="","",_xlfn.IFNA(_xll.PBD(FA1259,"Deal Date","","USD","",""),"N/A"))</f>
        <v/>
      </c>
      <c r="FB1268" s="13" t="str" cm="1">
        <f t="array" ref="FB1268">IF(FB1259="","",_xlfn.IFNA(_xll.PBD(FB1259,"Deal Date","","USD","",""),"N/A"))</f>
        <v/>
      </c>
      <c r="FC1268" s="13" t="str" cm="1">
        <f t="array" ref="FC1268">IF(FC1259="","",_xlfn.IFNA(_xll.PBD(FC1259,"Deal Date","","USD","",""),"N/A"))</f>
        <v/>
      </c>
      <c r="FD1268" s="13" t="str" cm="1">
        <f t="array" ref="FD1268">IF(FD1259="","",_xlfn.IFNA(_xll.PBD(FD1259,"Deal Date","","USD","",""),"N/A"))</f>
        <v/>
      </c>
      <c r="FE1268" s="13" t="str" cm="1">
        <f t="array" ref="FE1268">IF(FE1259="","",_xlfn.IFNA(_xll.PBD(FE1259,"Deal Date","","USD","",""),"N/A"))</f>
        <v/>
      </c>
      <c r="FF1268" s="13" t="str" cm="1">
        <f t="array" ref="FF1268">IF(FF1259="","",_xlfn.IFNA(_xll.PBD(FF1259,"Deal Date","","USD","",""),"N/A"))</f>
        <v/>
      </c>
      <c r="FG1268" s="13" t="str" cm="1">
        <f t="array" ref="FG1268">IF(FG1259="","",_xlfn.IFNA(_xll.PBD(FG1259,"Deal Date","","USD","",""),"N/A"))</f>
        <v/>
      </c>
      <c r="FH1268" s="13" t="str" cm="1">
        <f t="array" ref="FH1268">IF(FH1259="","",_xlfn.IFNA(_xll.PBD(FH1259,"Deal Date","","USD","",""),"N/A"))</f>
        <v/>
      </c>
      <c r="FI1268" s="13" t="str" cm="1">
        <f t="array" ref="FI1268">IF(FI1259="","",_xlfn.IFNA(_xll.PBD(FI1259,"Deal Date","","USD","",""),"N/A"))</f>
        <v/>
      </c>
      <c r="FJ1268" s="13" t="str" cm="1">
        <f t="array" ref="FJ1268">IF(FJ1259="","",_xlfn.IFNA(_xll.PBD(FJ1259,"Deal Date","","USD","",""),"N/A"))</f>
        <v/>
      </c>
      <c r="FK1268" s="13" t="str" cm="1">
        <f t="array" ref="FK1268">IF(FK1259="","",_xlfn.IFNA(_xll.PBD(FK1259,"Deal Date","","USD","",""),"N/A"))</f>
        <v/>
      </c>
      <c r="FL1268" s="13" t="str" cm="1">
        <f t="array" ref="FL1268">IF(FL1259="","",_xlfn.IFNA(_xll.PBD(FL1259,"Deal Date","","USD","",""),"N/A"))</f>
        <v/>
      </c>
      <c r="FM1268" s="13" t="str" cm="1">
        <f t="array" ref="FM1268">IF(FM1259="","",_xlfn.IFNA(_xll.PBD(FM1259,"Deal Date","","USD","",""),"N/A"))</f>
        <v/>
      </c>
      <c r="FN1268" s="13" t="str" cm="1">
        <f t="array" ref="FN1268">IF(FN1259="","",_xlfn.IFNA(_xll.PBD(FN1259,"Deal Date","","USD","",""),"N/A"))</f>
        <v/>
      </c>
      <c r="FO1268" s="13" t="str" cm="1">
        <f t="array" ref="FO1268">IF(FO1259="","",_xlfn.IFNA(_xll.PBD(FO1259,"Deal Date","","USD","",""),"N/A"))</f>
        <v/>
      </c>
      <c r="FP1268" s="13" t="str" cm="1">
        <f t="array" ref="FP1268">IF(FP1259="","",_xlfn.IFNA(_xll.PBD(FP1259,"Deal Date","","USD","",""),"N/A"))</f>
        <v/>
      </c>
      <c r="FQ1268" s="13" t="str" cm="1">
        <f t="array" ref="FQ1268">IF(FQ1259="","",_xlfn.IFNA(_xll.PBD(FQ1259,"Deal Date","","USD","",""),"N/A"))</f>
        <v/>
      </c>
      <c r="FR1268" s="13" t="str" cm="1">
        <f t="array" ref="FR1268">IF(FR1259="","",_xlfn.IFNA(_xll.PBD(FR1259,"Deal Date","","USD","",""),"N/A"))</f>
        <v/>
      </c>
      <c r="FS1268" s="13" t="str" cm="1">
        <f t="array" ref="FS1268">IF(FS1259="","",_xlfn.IFNA(_xll.PBD(FS1259,"Deal Date","","USD","",""),"N/A"))</f>
        <v/>
      </c>
      <c r="FT1268" s="13" t="str" cm="1">
        <f t="array" ref="FT1268">IF(FT1259="","",_xlfn.IFNA(_xll.PBD(FT1259,"Deal Date","","USD","",""),"N/A"))</f>
        <v/>
      </c>
      <c r="FU1268" s="13" t="str" cm="1">
        <f t="array" ref="FU1268">IF(FU1259="","",_xlfn.IFNA(_xll.PBD(FU1259,"Deal Date","","USD","",""),"N/A"))</f>
        <v/>
      </c>
      <c r="FV1268" s="13" t="str" cm="1">
        <f t="array" ref="FV1268">IF(FV1259="","",_xlfn.IFNA(_xll.PBD(FV1259,"Deal Date","","USD","",""),"N/A"))</f>
        <v/>
      </c>
      <c r="FW1268" s="13" t="str" cm="1">
        <f t="array" ref="FW1268">IF(FW1259="","",_xlfn.IFNA(_xll.PBD(FW1259,"Deal Date","","USD","",""),"N/A"))</f>
        <v/>
      </c>
      <c r="FX1268" s="13" t="str" cm="1">
        <f t="array" ref="FX1268">IF(FX1259="","",_xlfn.IFNA(_xll.PBD(FX1259,"Deal Date","","USD","",""),"N/A"))</f>
        <v/>
      </c>
      <c r="FY1268" s="13" t="str" cm="1">
        <f t="array" ref="FY1268">IF(FY1259="","",_xlfn.IFNA(_xll.PBD(FY1259,"Deal Date","","USD","",""),"N/A"))</f>
        <v/>
      </c>
      <c r="FZ1268" s="13" t="str" cm="1">
        <f t="array" ref="FZ1268">IF(FZ1259="","",_xlfn.IFNA(_xll.PBD(FZ1259,"Deal Date","","USD","",""),"N/A"))</f>
        <v/>
      </c>
      <c r="GA1268" s="13" t="str" cm="1">
        <f t="array" ref="GA1268">IF(GA1259="","",_xlfn.IFNA(_xll.PBD(GA1259,"Deal Date","","USD","",""),"N/A"))</f>
        <v/>
      </c>
      <c r="GB1268" s="13" t="str" cm="1">
        <f t="array" ref="GB1268">IF(GB1259="","",_xlfn.IFNA(_xll.PBD(GB1259,"Deal Date","","USD","",""),"N/A"))</f>
        <v/>
      </c>
      <c r="GC1268" s="13" t="str" cm="1">
        <f t="array" ref="GC1268">IF(GC1259="","",_xlfn.IFNA(_xll.PBD(GC1259,"Deal Date","","USD","",""),"N/A"))</f>
        <v/>
      </c>
      <c r="GD1268" s="13" t="str" cm="1">
        <f t="array" ref="GD1268">IF(GD1259="","",_xlfn.IFNA(_xll.PBD(GD1259,"Deal Date","","USD","",""),"N/A"))</f>
        <v/>
      </c>
      <c r="GE1268" s="13" t="str" cm="1">
        <f t="array" ref="GE1268">IF(GE1259="","",_xlfn.IFNA(_xll.PBD(GE1259,"Deal Date","","USD","",""),"N/A"))</f>
        <v/>
      </c>
      <c r="GF1268" s="13" t="str" cm="1">
        <f t="array" ref="GF1268">IF(GF1259="","",_xlfn.IFNA(_xll.PBD(GF1259,"Deal Date","","USD","",""),"N/A"))</f>
        <v/>
      </c>
      <c r="GG1268" s="13" t="str" cm="1">
        <f t="array" ref="GG1268">IF(GG1259="","",_xlfn.IFNA(_xll.PBD(GG1259,"Deal Date","","USD","",""),"N/A"))</f>
        <v/>
      </c>
      <c r="GH1268" s="13" t="str" cm="1">
        <f t="array" ref="GH1268">IF(GH1259="","",_xlfn.IFNA(_xll.PBD(GH1259,"Deal Date","","USD","",""),"N/A"))</f>
        <v/>
      </c>
      <c r="GI1268" s="13" t="str" cm="1">
        <f t="array" ref="GI1268">IF(GI1259="","",_xlfn.IFNA(_xll.PBD(GI1259,"Deal Date","","USD","",""),"N/A"))</f>
        <v/>
      </c>
      <c r="GJ1268" s="13" t="str" cm="1">
        <f t="array" ref="GJ1268">IF(GJ1259="","",_xlfn.IFNA(_xll.PBD(GJ1259,"Deal Date","","USD","",""),"N/A"))</f>
        <v/>
      </c>
      <c r="GK1268" s="13" t="str" cm="1">
        <f t="array" ref="GK1268">IF(GK1259="","",_xlfn.IFNA(_xll.PBD(GK1259,"Deal Date","","USD","",""),"N/A"))</f>
        <v/>
      </c>
      <c r="GL1268" s="13" t="str" cm="1">
        <f t="array" ref="GL1268">IF(GL1259="","",_xlfn.IFNA(_xll.PBD(GL1259,"Deal Date","","USD","",""),"N/A"))</f>
        <v/>
      </c>
      <c r="GM1268" s="13" t="str" cm="1">
        <f t="array" ref="GM1268">IF(GM1259="","",_xlfn.IFNA(_xll.PBD(GM1259,"Deal Date","","USD","",""),"N/A"))</f>
        <v/>
      </c>
      <c r="GN1268" s="13" t="str" cm="1">
        <f t="array" ref="GN1268">IF(GN1259="","",_xlfn.IFNA(_xll.PBD(GN1259,"Deal Date","","USD","",""),"N/A"))</f>
        <v/>
      </c>
      <c r="GO1268" s="13" t="str" cm="1">
        <f t="array" ref="GO1268">IF(GO1259="","",_xlfn.IFNA(_xll.PBD(GO1259,"Deal Date","","USD","",""),"N/A"))</f>
        <v/>
      </c>
      <c r="GP1268" s="13" t="str" cm="1">
        <f t="array" ref="GP1268">IF(GP1259="","",_xlfn.IFNA(_xll.PBD(GP1259,"Deal Date","","USD","",""),"N/A"))</f>
        <v/>
      </c>
      <c r="GQ1268" s="13" t="str" cm="1">
        <f t="array" ref="GQ1268">IF(GQ1259="","",_xlfn.IFNA(_xll.PBD(GQ1259,"Deal Date","","USD","",""),"N/A"))</f>
        <v/>
      </c>
      <c r="GR1268" s="13" t="str" cm="1">
        <f t="array" ref="GR1268">IF(GR1259="","",_xlfn.IFNA(_xll.PBD(GR1259,"Deal Date","","USD","",""),"N/A"))</f>
        <v/>
      </c>
      <c r="GS1268" s="13" t="str" cm="1">
        <f t="array" ref="GS1268">IF(GS1259="","",_xlfn.IFNA(_xll.PBD(GS1259,"Deal Date","","USD","",""),"N/A"))</f>
        <v/>
      </c>
      <c r="GT1268" s="13" t="str" cm="1">
        <f t="array" ref="GT1268">IF(GT1259="","",_xlfn.IFNA(_xll.PBD(GT1259,"Deal Date","","USD","",""),"N/A"))</f>
        <v/>
      </c>
      <c r="GU1268" s="13" t="str" cm="1">
        <f t="array" ref="GU1268">IF(GU1259="","",_xlfn.IFNA(_xll.PBD(GU1259,"Deal Date","","USD","",""),"N/A"))</f>
        <v/>
      </c>
      <c r="GV1268" s="13" t="str" cm="1">
        <f t="array" ref="GV1268">IF(GV1259="","",_xlfn.IFNA(_xll.PBD(GV1259,"Deal Date","","USD","",""),"N/A"))</f>
        <v/>
      </c>
      <c r="GW1268" s="13" t="str" cm="1">
        <f t="array" ref="GW1268">IF(GW1259="","",_xlfn.IFNA(_xll.PBD(GW1259,"Deal Date","","USD","",""),"N/A"))</f>
        <v/>
      </c>
      <c r="GX1268" s="13" t="str" cm="1">
        <f t="array" ref="GX1268">IF(GX1259="","",_xlfn.IFNA(_xll.PBD(GX1259,"Deal Date","","USD","",""),"N/A"))</f>
        <v/>
      </c>
      <c r="GY1268" s="13" t="str" cm="1">
        <f t="array" ref="GY1268">IF(GY1259="","",_xlfn.IFNA(_xll.PBD(GY1259,"Deal Date","","USD","",""),"N/A"))</f>
        <v/>
      </c>
      <c r="GZ1268" s="13" t="str" cm="1">
        <f t="array" ref="GZ1268">IF(GZ1259="","",_xlfn.IFNA(_xll.PBD(GZ1259,"Deal Date","","USD","",""),"N/A"))</f>
        <v/>
      </c>
      <c r="HA1268" s="13" t="str" cm="1">
        <f t="array" ref="HA1268">IF(HA1259="","",_xlfn.IFNA(_xll.PBD(HA1259,"Deal Date","","USD","",""),"N/A"))</f>
        <v/>
      </c>
      <c r="HB1268" s="13" t="str" cm="1">
        <f t="array" ref="HB1268">IF(HB1259="","",_xlfn.IFNA(_xll.PBD(HB1259,"Deal Date","","USD","",""),"N/A"))</f>
        <v/>
      </c>
      <c r="HC1268" s="13" t="str" cm="1">
        <f t="array" ref="HC1268">IF(HC1259="","",_xlfn.IFNA(_xll.PBD(HC1259,"Deal Date","","USD","",""),"N/A"))</f>
        <v/>
      </c>
      <c r="HD1268" s="13" t="str" cm="1">
        <f t="array" ref="HD1268">IF(HD1259="","",_xlfn.IFNA(_xll.PBD(HD1259,"Deal Date","","USD","",""),"N/A"))</f>
        <v/>
      </c>
      <c r="HE1268" s="13" t="str" cm="1">
        <f t="array" ref="HE1268">IF(HE1259="","",_xlfn.IFNA(_xll.PBD(HE1259,"Deal Date","","USD","",""),"N/A"))</f>
        <v/>
      </c>
      <c r="HF1268" s="13" t="str" cm="1">
        <f t="array" ref="HF1268">IF(HF1259="","",_xlfn.IFNA(_xll.PBD(HF1259,"Deal Date","","USD","",""),"N/A"))</f>
        <v/>
      </c>
      <c r="HG1268" s="13" t="str" cm="1">
        <f t="array" ref="HG1268">IF(HG1259="","",_xlfn.IFNA(_xll.PBD(HG1259,"Deal Date","","USD","",""),"N/A"))</f>
        <v/>
      </c>
      <c r="HH1268" s="13" t="str" cm="1">
        <f t="array" ref="HH1268">IF(HH1259="","",_xlfn.IFNA(_xll.PBD(HH1259,"Deal Date","","USD","",""),"N/A"))</f>
        <v/>
      </c>
      <c r="HI1268" s="13" t="str" cm="1">
        <f t="array" ref="HI1268">IF(HI1259="","",_xlfn.IFNA(_xll.PBD(HI1259,"Deal Date","","USD","",""),"N/A"))</f>
        <v/>
      </c>
      <c r="HJ1268" s="13" t="str" cm="1">
        <f t="array" ref="HJ1268">IF(HJ1259="","",_xlfn.IFNA(_xll.PBD(HJ1259,"Deal Date","","USD","",""),"N/A"))</f>
        <v/>
      </c>
      <c r="HK1268" s="13" t="str" cm="1">
        <f t="array" ref="HK1268">IF(HK1259="","",_xlfn.IFNA(_xll.PBD(HK1259,"Deal Date","","USD","",""),"N/A"))</f>
        <v/>
      </c>
      <c r="HL1268" s="13" t="str" cm="1">
        <f t="array" ref="HL1268">IF(HL1259="","",_xlfn.IFNA(_xll.PBD(HL1259,"Deal Date","","USD","",""),"N/A"))</f>
        <v/>
      </c>
      <c r="HM1268" s="13" t="str" cm="1">
        <f t="array" ref="HM1268">IF(HM1259="","",_xlfn.IFNA(_xll.PBD(HM1259,"Deal Date","","USD","",""),"N/A"))</f>
        <v/>
      </c>
      <c r="HN1268" s="13" t="str" cm="1">
        <f t="array" ref="HN1268">IF(HN1259="","",_xlfn.IFNA(_xll.PBD(HN1259,"Deal Date","","USD","",""),"N/A"))</f>
        <v/>
      </c>
      <c r="HO1268" s="13" t="str" cm="1">
        <f t="array" ref="HO1268">IF(HO1259="","",_xlfn.IFNA(_xll.PBD(HO1259,"Deal Date","","USD","",""),"N/A"))</f>
        <v/>
      </c>
      <c r="HP1268" s="13" t="str" cm="1">
        <f t="array" ref="HP1268">IF(HP1259="","",_xlfn.IFNA(_xll.PBD(HP1259,"Deal Date","","USD","",""),"N/A"))</f>
        <v/>
      </c>
      <c r="HQ1268" s="13" t="str" cm="1">
        <f t="array" ref="HQ1268">IF(HQ1259="","",_xlfn.IFNA(_xll.PBD(HQ1259,"Deal Date","","USD","",""),"N/A"))</f>
        <v/>
      </c>
      <c r="HR1268" s="13" t="str" cm="1">
        <f t="array" ref="HR1268">IF(HR1259="","",_xlfn.IFNA(_xll.PBD(HR1259,"Deal Date","","USD","",""),"N/A"))</f>
        <v/>
      </c>
      <c r="HS1268" s="13" t="str" cm="1">
        <f t="array" ref="HS1268">IF(HS1259="","",_xlfn.IFNA(_xll.PBD(HS1259,"Deal Date","","USD","",""),"N/A"))</f>
        <v/>
      </c>
      <c r="HT1268" s="13" t="str" cm="1">
        <f t="array" ref="HT1268">IF(HT1259="","",_xlfn.IFNA(_xll.PBD(HT1259,"Deal Date","","USD","",""),"N/A"))</f>
        <v/>
      </c>
      <c r="HU1268" s="13" t="str" cm="1">
        <f t="array" ref="HU1268">IF(HU1259="","",_xlfn.IFNA(_xll.PBD(HU1259,"Deal Date","","USD","",""),"N/A"))</f>
        <v/>
      </c>
      <c r="HV1268" s="13" t="str" cm="1">
        <f t="array" ref="HV1268">IF(HV1259="","",_xlfn.IFNA(_xll.PBD(HV1259,"Deal Date","","USD","",""),"N/A"))</f>
        <v/>
      </c>
      <c r="HW1268" s="13" t="str" cm="1">
        <f t="array" ref="HW1268">IF(HW1259="","",_xlfn.IFNA(_xll.PBD(HW1259,"Deal Date","","USD","",""),"N/A"))</f>
        <v/>
      </c>
      <c r="HX1268" s="13" t="str" cm="1">
        <f t="array" ref="HX1268">IF(HX1259="","",_xlfn.IFNA(_xll.PBD(HX1259,"Deal Date","","USD","",""),"N/A"))</f>
        <v/>
      </c>
      <c r="HY1268" s="13" t="str" cm="1">
        <f t="array" ref="HY1268">IF(HY1259="","",_xlfn.IFNA(_xll.PBD(HY1259,"Deal Date","","USD","",""),"N/A"))</f>
        <v/>
      </c>
      <c r="HZ1268" s="13" t="str" cm="1">
        <f t="array" ref="HZ1268">IF(HZ1259="","",_xlfn.IFNA(_xll.PBD(HZ1259,"Deal Date","","USD","",""),"N/A"))</f>
        <v/>
      </c>
      <c r="IA1268" s="13" t="str" cm="1">
        <f t="array" ref="IA1268">IF(IA1259="","",_xlfn.IFNA(_xll.PBD(IA1259,"Deal Date","","USD","",""),"N/A"))</f>
        <v/>
      </c>
      <c r="IB1268" s="13" t="str" cm="1">
        <f t="array" ref="IB1268">IF(IB1259="","",_xlfn.IFNA(_xll.PBD(IB1259,"Deal Date","","USD","",""),"N/A"))</f>
        <v/>
      </c>
      <c r="IC1268" s="13" t="str" cm="1">
        <f t="array" ref="IC1268">IF(IC1259="","",_xlfn.IFNA(_xll.PBD(IC1259,"Deal Date","","USD","",""),"N/A"))</f>
        <v/>
      </c>
      <c r="ID1268" s="13" t="str" cm="1">
        <f t="array" ref="ID1268">IF(ID1259="","",_xlfn.IFNA(_xll.PBD(ID1259,"Deal Date","","USD","",""),"N/A"))</f>
        <v/>
      </c>
      <c r="IE1268" s="13" t="str" cm="1">
        <f t="array" ref="IE1268">IF(IE1259="","",_xlfn.IFNA(_xll.PBD(IE1259,"Deal Date","","USD","",""),"N/A"))</f>
        <v/>
      </c>
    </row>
    <row r="1269" spans="1:239" x14ac:dyDescent="0.2">
      <c r="B1269" t="s">
        <v>2717</v>
      </c>
      <c r="C1269" t="str">
        <f ca="1">IF(C1259="","",C1263*2 + C1266)</f>
        <v/>
      </c>
      <c r="D1269" t="str">
        <f t="shared" ref="D1269:BO1269" si="500">IF(D1259="","",D1263*2 + D1266)</f>
        <v/>
      </c>
      <c r="E1269" t="str">
        <f t="shared" si="500"/>
        <v/>
      </c>
      <c r="F1269" t="str">
        <f t="shared" si="500"/>
        <v/>
      </c>
      <c r="G1269" t="str">
        <f t="shared" si="500"/>
        <v/>
      </c>
      <c r="H1269" t="str">
        <f t="shared" si="500"/>
        <v/>
      </c>
      <c r="I1269" t="str">
        <f t="shared" si="500"/>
        <v/>
      </c>
      <c r="J1269" t="str">
        <f t="shared" si="500"/>
        <v/>
      </c>
      <c r="K1269" t="str">
        <f t="shared" si="500"/>
        <v/>
      </c>
      <c r="L1269" t="str">
        <f t="shared" si="500"/>
        <v/>
      </c>
      <c r="M1269" t="str">
        <f t="shared" si="500"/>
        <v/>
      </c>
      <c r="N1269" t="str">
        <f t="shared" si="500"/>
        <v/>
      </c>
      <c r="O1269" t="str">
        <f t="shared" si="500"/>
        <v/>
      </c>
      <c r="P1269" t="str">
        <f t="shared" si="500"/>
        <v/>
      </c>
      <c r="Q1269" t="str">
        <f t="shared" si="500"/>
        <v/>
      </c>
      <c r="R1269" t="str">
        <f t="shared" si="500"/>
        <v/>
      </c>
      <c r="S1269" t="str">
        <f t="shared" si="500"/>
        <v/>
      </c>
      <c r="T1269" t="str">
        <f t="shared" si="500"/>
        <v/>
      </c>
      <c r="U1269" t="str">
        <f t="shared" si="500"/>
        <v/>
      </c>
      <c r="V1269" t="str">
        <f t="shared" si="500"/>
        <v/>
      </c>
      <c r="W1269" t="str">
        <f t="shared" si="500"/>
        <v/>
      </c>
      <c r="X1269" t="str">
        <f t="shared" si="500"/>
        <v/>
      </c>
      <c r="Y1269" t="str">
        <f t="shared" si="500"/>
        <v/>
      </c>
      <c r="Z1269" t="str">
        <f t="shared" si="500"/>
        <v/>
      </c>
      <c r="AA1269" t="str">
        <f t="shared" si="500"/>
        <v/>
      </c>
      <c r="AB1269" t="str">
        <f t="shared" si="500"/>
        <v/>
      </c>
      <c r="AC1269" t="str">
        <f t="shared" si="500"/>
        <v/>
      </c>
      <c r="AD1269" t="str">
        <f t="shared" si="500"/>
        <v/>
      </c>
      <c r="AE1269" t="str">
        <f t="shared" si="500"/>
        <v/>
      </c>
      <c r="AF1269" t="str">
        <f t="shared" si="500"/>
        <v/>
      </c>
      <c r="AG1269" t="str">
        <f t="shared" si="500"/>
        <v/>
      </c>
      <c r="AH1269" t="str">
        <f t="shared" si="500"/>
        <v/>
      </c>
      <c r="AI1269" t="str">
        <f t="shared" si="500"/>
        <v/>
      </c>
      <c r="AJ1269" t="str">
        <f t="shared" si="500"/>
        <v/>
      </c>
      <c r="AK1269" t="str">
        <f t="shared" si="500"/>
        <v/>
      </c>
      <c r="AL1269" t="str">
        <f t="shared" si="500"/>
        <v/>
      </c>
      <c r="AM1269" t="str">
        <f t="shared" si="500"/>
        <v/>
      </c>
      <c r="AN1269" t="str">
        <f t="shared" si="500"/>
        <v/>
      </c>
      <c r="AO1269" t="str">
        <f t="shared" si="500"/>
        <v/>
      </c>
      <c r="AP1269" t="str">
        <f t="shared" si="500"/>
        <v/>
      </c>
      <c r="AQ1269" t="str">
        <f t="shared" si="500"/>
        <v/>
      </c>
      <c r="AR1269" t="str">
        <f t="shared" si="500"/>
        <v/>
      </c>
      <c r="AS1269" t="str">
        <f t="shared" si="500"/>
        <v/>
      </c>
      <c r="AT1269" t="str">
        <f t="shared" si="500"/>
        <v/>
      </c>
      <c r="AU1269" t="str">
        <f t="shared" si="500"/>
        <v/>
      </c>
      <c r="AV1269" t="str">
        <f t="shared" si="500"/>
        <v/>
      </c>
      <c r="AW1269" t="str">
        <f t="shared" si="500"/>
        <v/>
      </c>
      <c r="AX1269" t="str">
        <f t="shared" si="500"/>
        <v/>
      </c>
      <c r="AY1269" t="str">
        <f t="shared" si="500"/>
        <v/>
      </c>
      <c r="AZ1269" t="str">
        <f t="shared" si="500"/>
        <v/>
      </c>
      <c r="BA1269" t="str">
        <f t="shared" si="500"/>
        <v/>
      </c>
      <c r="BB1269" t="str">
        <f t="shared" si="500"/>
        <v/>
      </c>
      <c r="BC1269" t="str">
        <f t="shared" si="500"/>
        <v/>
      </c>
      <c r="BD1269" t="str">
        <f t="shared" si="500"/>
        <v/>
      </c>
      <c r="BE1269" t="str">
        <f t="shared" si="500"/>
        <v/>
      </c>
      <c r="BF1269" t="str">
        <f t="shared" si="500"/>
        <v/>
      </c>
      <c r="BG1269" t="str">
        <f t="shared" si="500"/>
        <v/>
      </c>
      <c r="BH1269" t="str">
        <f t="shared" si="500"/>
        <v/>
      </c>
      <c r="BI1269" t="str">
        <f t="shared" si="500"/>
        <v/>
      </c>
      <c r="BJ1269" t="str">
        <f t="shared" si="500"/>
        <v/>
      </c>
      <c r="BK1269" t="str">
        <f t="shared" si="500"/>
        <v/>
      </c>
      <c r="BL1269" t="str">
        <f t="shared" si="500"/>
        <v/>
      </c>
      <c r="BM1269" t="str">
        <f t="shared" si="500"/>
        <v/>
      </c>
      <c r="BN1269" t="str">
        <f t="shared" si="500"/>
        <v/>
      </c>
      <c r="BO1269" t="str">
        <f t="shared" si="500"/>
        <v/>
      </c>
      <c r="BP1269" t="str">
        <f t="shared" ref="BP1269:EA1269" si="501">IF(BP1259="","",BP1263*2 + BP1266)</f>
        <v/>
      </c>
      <c r="BQ1269" t="str">
        <f t="shared" si="501"/>
        <v/>
      </c>
      <c r="BR1269" t="str">
        <f t="shared" si="501"/>
        <v/>
      </c>
      <c r="BS1269" t="str">
        <f t="shared" si="501"/>
        <v/>
      </c>
      <c r="BT1269" t="str">
        <f t="shared" si="501"/>
        <v/>
      </c>
      <c r="BU1269" t="str">
        <f t="shared" si="501"/>
        <v/>
      </c>
      <c r="BV1269" t="str">
        <f t="shared" si="501"/>
        <v/>
      </c>
      <c r="BW1269" t="str">
        <f t="shared" si="501"/>
        <v/>
      </c>
      <c r="BX1269" t="str">
        <f t="shared" si="501"/>
        <v/>
      </c>
      <c r="BY1269" t="str">
        <f t="shared" si="501"/>
        <v/>
      </c>
      <c r="BZ1269" t="str">
        <f t="shared" si="501"/>
        <v/>
      </c>
      <c r="CA1269" t="str">
        <f t="shared" si="501"/>
        <v/>
      </c>
      <c r="CB1269" t="str">
        <f t="shared" si="501"/>
        <v/>
      </c>
      <c r="CC1269" t="str">
        <f t="shared" si="501"/>
        <v/>
      </c>
      <c r="CD1269" t="str">
        <f t="shared" si="501"/>
        <v/>
      </c>
      <c r="CE1269" t="str">
        <f t="shared" si="501"/>
        <v/>
      </c>
      <c r="CF1269" t="str">
        <f t="shared" si="501"/>
        <v/>
      </c>
      <c r="CG1269" t="str">
        <f t="shared" si="501"/>
        <v/>
      </c>
      <c r="CH1269" t="str">
        <f t="shared" si="501"/>
        <v/>
      </c>
      <c r="CI1269" t="str">
        <f t="shared" si="501"/>
        <v/>
      </c>
      <c r="CJ1269" t="str">
        <f t="shared" si="501"/>
        <v/>
      </c>
      <c r="CK1269" t="str">
        <f t="shared" si="501"/>
        <v/>
      </c>
      <c r="CL1269" t="str">
        <f t="shared" si="501"/>
        <v/>
      </c>
      <c r="CM1269" t="str">
        <f t="shared" si="501"/>
        <v/>
      </c>
      <c r="CN1269" t="str">
        <f t="shared" si="501"/>
        <v/>
      </c>
      <c r="CO1269" t="str">
        <f t="shared" si="501"/>
        <v/>
      </c>
      <c r="CP1269" t="str">
        <f t="shared" si="501"/>
        <v/>
      </c>
      <c r="CQ1269" t="str">
        <f t="shared" si="501"/>
        <v/>
      </c>
      <c r="CR1269" t="str">
        <f t="shared" si="501"/>
        <v/>
      </c>
      <c r="CS1269" t="str">
        <f t="shared" si="501"/>
        <v/>
      </c>
      <c r="CT1269" t="str">
        <f t="shared" si="501"/>
        <v/>
      </c>
      <c r="CU1269" t="str">
        <f t="shared" si="501"/>
        <v/>
      </c>
      <c r="CV1269" t="str">
        <f t="shared" si="501"/>
        <v/>
      </c>
      <c r="CW1269" t="str">
        <f t="shared" si="501"/>
        <v/>
      </c>
      <c r="CX1269" t="str">
        <f t="shared" si="501"/>
        <v/>
      </c>
      <c r="CY1269" t="str">
        <f t="shared" si="501"/>
        <v/>
      </c>
      <c r="CZ1269" t="str">
        <f t="shared" si="501"/>
        <v/>
      </c>
      <c r="DA1269" t="str">
        <f t="shared" si="501"/>
        <v/>
      </c>
      <c r="DB1269" t="str">
        <f t="shared" si="501"/>
        <v/>
      </c>
      <c r="DC1269" t="str">
        <f t="shared" si="501"/>
        <v/>
      </c>
      <c r="DD1269" t="str">
        <f t="shared" si="501"/>
        <v/>
      </c>
      <c r="DE1269" t="str">
        <f t="shared" si="501"/>
        <v/>
      </c>
      <c r="DF1269" t="str">
        <f t="shared" si="501"/>
        <v/>
      </c>
      <c r="DG1269" t="str">
        <f t="shared" si="501"/>
        <v/>
      </c>
      <c r="DH1269" t="str">
        <f t="shared" si="501"/>
        <v/>
      </c>
      <c r="DI1269" t="str">
        <f t="shared" si="501"/>
        <v/>
      </c>
      <c r="DJ1269" t="str">
        <f t="shared" si="501"/>
        <v/>
      </c>
      <c r="DK1269" t="str">
        <f t="shared" si="501"/>
        <v/>
      </c>
      <c r="DL1269" t="str">
        <f t="shared" si="501"/>
        <v/>
      </c>
      <c r="DM1269" t="str">
        <f t="shared" si="501"/>
        <v/>
      </c>
      <c r="DN1269" t="str">
        <f t="shared" si="501"/>
        <v/>
      </c>
      <c r="DO1269" t="str">
        <f t="shared" si="501"/>
        <v/>
      </c>
      <c r="DP1269" t="str">
        <f t="shared" si="501"/>
        <v/>
      </c>
      <c r="DQ1269" t="str">
        <f t="shared" si="501"/>
        <v/>
      </c>
      <c r="DR1269" t="str">
        <f t="shared" si="501"/>
        <v/>
      </c>
      <c r="DS1269" t="str">
        <f t="shared" si="501"/>
        <v/>
      </c>
      <c r="DT1269" t="str">
        <f t="shared" si="501"/>
        <v/>
      </c>
      <c r="DU1269" t="str">
        <f t="shared" si="501"/>
        <v/>
      </c>
      <c r="DV1269" t="str">
        <f t="shared" si="501"/>
        <v/>
      </c>
      <c r="DW1269" t="str">
        <f t="shared" si="501"/>
        <v/>
      </c>
      <c r="DX1269" t="str">
        <f t="shared" si="501"/>
        <v/>
      </c>
      <c r="DY1269" t="str">
        <f t="shared" si="501"/>
        <v/>
      </c>
      <c r="DZ1269" t="str">
        <f t="shared" si="501"/>
        <v/>
      </c>
      <c r="EA1269" t="str">
        <f t="shared" si="501"/>
        <v/>
      </c>
      <c r="EB1269" t="str">
        <f t="shared" ref="EB1269:GM1269" si="502">IF(EB1259="","",EB1263*2 + EB1266)</f>
        <v/>
      </c>
      <c r="EC1269" t="str">
        <f t="shared" si="502"/>
        <v/>
      </c>
      <c r="ED1269" t="str">
        <f t="shared" si="502"/>
        <v/>
      </c>
      <c r="EE1269" t="str">
        <f t="shared" si="502"/>
        <v/>
      </c>
      <c r="EF1269" t="str">
        <f t="shared" si="502"/>
        <v/>
      </c>
      <c r="EG1269" t="str">
        <f t="shared" si="502"/>
        <v/>
      </c>
      <c r="EH1269" t="str">
        <f t="shared" si="502"/>
        <v/>
      </c>
      <c r="EI1269" t="str">
        <f t="shared" si="502"/>
        <v/>
      </c>
      <c r="EJ1269" t="str">
        <f t="shared" si="502"/>
        <v/>
      </c>
      <c r="EK1269" t="str">
        <f t="shared" si="502"/>
        <v/>
      </c>
      <c r="EL1269" t="str">
        <f t="shared" si="502"/>
        <v/>
      </c>
      <c r="EM1269" t="str">
        <f t="shared" si="502"/>
        <v/>
      </c>
      <c r="EN1269" t="str">
        <f t="shared" si="502"/>
        <v/>
      </c>
      <c r="EO1269" t="str">
        <f t="shared" si="502"/>
        <v/>
      </c>
      <c r="EP1269" t="str">
        <f t="shared" si="502"/>
        <v/>
      </c>
      <c r="EQ1269" t="str">
        <f t="shared" si="502"/>
        <v/>
      </c>
      <c r="ER1269" t="str">
        <f t="shared" si="502"/>
        <v/>
      </c>
      <c r="ES1269" t="str">
        <f t="shared" si="502"/>
        <v/>
      </c>
      <c r="ET1269" t="str">
        <f t="shared" si="502"/>
        <v/>
      </c>
      <c r="EU1269" t="str">
        <f t="shared" si="502"/>
        <v/>
      </c>
      <c r="EV1269" t="str">
        <f t="shared" si="502"/>
        <v/>
      </c>
      <c r="EW1269" t="str">
        <f t="shared" si="502"/>
        <v/>
      </c>
      <c r="EX1269" t="str">
        <f t="shared" si="502"/>
        <v/>
      </c>
      <c r="EY1269" t="str">
        <f t="shared" si="502"/>
        <v/>
      </c>
      <c r="EZ1269" t="str">
        <f t="shared" si="502"/>
        <v/>
      </c>
      <c r="FA1269" t="str">
        <f t="shared" si="502"/>
        <v/>
      </c>
      <c r="FB1269" t="str">
        <f t="shared" si="502"/>
        <v/>
      </c>
      <c r="FC1269" t="str">
        <f t="shared" si="502"/>
        <v/>
      </c>
      <c r="FD1269" t="str">
        <f t="shared" si="502"/>
        <v/>
      </c>
      <c r="FE1269" t="str">
        <f t="shared" si="502"/>
        <v/>
      </c>
      <c r="FF1269" t="str">
        <f t="shared" si="502"/>
        <v/>
      </c>
      <c r="FG1269" t="str">
        <f t="shared" si="502"/>
        <v/>
      </c>
      <c r="FH1269" t="str">
        <f t="shared" si="502"/>
        <v/>
      </c>
      <c r="FI1269" t="str">
        <f t="shared" si="502"/>
        <v/>
      </c>
      <c r="FJ1269" t="str">
        <f t="shared" si="502"/>
        <v/>
      </c>
      <c r="FK1269" t="str">
        <f t="shared" si="502"/>
        <v/>
      </c>
      <c r="FL1269" t="str">
        <f t="shared" si="502"/>
        <v/>
      </c>
      <c r="FM1269" t="str">
        <f t="shared" si="502"/>
        <v/>
      </c>
      <c r="FN1269" t="str">
        <f t="shared" si="502"/>
        <v/>
      </c>
      <c r="FO1269" t="str">
        <f t="shared" si="502"/>
        <v/>
      </c>
      <c r="FP1269" t="str">
        <f t="shared" si="502"/>
        <v/>
      </c>
      <c r="FQ1269" t="str">
        <f t="shared" si="502"/>
        <v/>
      </c>
      <c r="FR1269" t="str">
        <f t="shared" si="502"/>
        <v/>
      </c>
      <c r="FS1269" t="str">
        <f t="shared" si="502"/>
        <v/>
      </c>
      <c r="FT1269" t="str">
        <f t="shared" si="502"/>
        <v/>
      </c>
      <c r="FU1269" t="str">
        <f t="shared" si="502"/>
        <v/>
      </c>
      <c r="FV1269" t="str">
        <f t="shared" si="502"/>
        <v/>
      </c>
      <c r="FW1269" t="str">
        <f t="shared" si="502"/>
        <v/>
      </c>
      <c r="FX1269" t="str">
        <f t="shared" si="502"/>
        <v/>
      </c>
      <c r="FY1269" t="str">
        <f t="shared" si="502"/>
        <v/>
      </c>
      <c r="FZ1269" t="str">
        <f t="shared" si="502"/>
        <v/>
      </c>
      <c r="GA1269" t="str">
        <f t="shared" si="502"/>
        <v/>
      </c>
      <c r="GB1269" t="str">
        <f t="shared" si="502"/>
        <v/>
      </c>
      <c r="GC1269" t="str">
        <f t="shared" si="502"/>
        <v/>
      </c>
      <c r="GD1269" t="str">
        <f t="shared" si="502"/>
        <v/>
      </c>
      <c r="GE1269" t="str">
        <f t="shared" si="502"/>
        <v/>
      </c>
      <c r="GF1269" t="str">
        <f t="shared" si="502"/>
        <v/>
      </c>
      <c r="GG1269" t="str">
        <f t="shared" si="502"/>
        <v/>
      </c>
      <c r="GH1269" t="str">
        <f t="shared" si="502"/>
        <v/>
      </c>
      <c r="GI1269" t="str">
        <f t="shared" si="502"/>
        <v/>
      </c>
      <c r="GJ1269" t="str">
        <f t="shared" si="502"/>
        <v/>
      </c>
      <c r="GK1269" t="str">
        <f t="shared" si="502"/>
        <v/>
      </c>
      <c r="GL1269" t="str">
        <f t="shared" si="502"/>
        <v/>
      </c>
      <c r="GM1269" t="str">
        <f t="shared" si="502"/>
        <v/>
      </c>
      <c r="GN1269" t="str">
        <f t="shared" ref="GN1269:IE1269" si="503">IF(GN1259="","",GN1263*2 + GN1266)</f>
        <v/>
      </c>
      <c r="GO1269" t="str">
        <f t="shared" si="503"/>
        <v/>
      </c>
      <c r="GP1269" t="str">
        <f t="shared" si="503"/>
        <v/>
      </c>
      <c r="GQ1269" t="str">
        <f t="shared" si="503"/>
        <v/>
      </c>
      <c r="GR1269" t="str">
        <f t="shared" si="503"/>
        <v/>
      </c>
      <c r="GS1269" t="str">
        <f t="shared" si="503"/>
        <v/>
      </c>
      <c r="GT1269" t="str">
        <f t="shared" si="503"/>
        <v/>
      </c>
      <c r="GU1269" t="str">
        <f t="shared" si="503"/>
        <v/>
      </c>
      <c r="GV1269" t="str">
        <f t="shared" si="503"/>
        <v/>
      </c>
      <c r="GW1269" t="str">
        <f t="shared" si="503"/>
        <v/>
      </c>
      <c r="GX1269" t="str">
        <f t="shared" si="503"/>
        <v/>
      </c>
      <c r="GY1269" t="str">
        <f t="shared" si="503"/>
        <v/>
      </c>
      <c r="GZ1269" t="str">
        <f t="shared" si="503"/>
        <v/>
      </c>
      <c r="HA1269" t="str">
        <f t="shared" si="503"/>
        <v/>
      </c>
      <c r="HB1269" t="str">
        <f t="shared" si="503"/>
        <v/>
      </c>
      <c r="HC1269" t="str">
        <f t="shared" si="503"/>
        <v/>
      </c>
      <c r="HD1269" t="str">
        <f t="shared" si="503"/>
        <v/>
      </c>
      <c r="HE1269" t="str">
        <f t="shared" si="503"/>
        <v/>
      </c>
      <c r="HF1269" t="str">
        <f t="shared" si="503"/>
        <v/>
      </c>
      <c r="HG1269" t="str">
        <f t="shared" si="503"/>
        <v/>
      </c>
      <c r="HH1269" t="str">
        <f t="shared" si="503"/>
        <v/>
      </c>
      <c r="HI1269" t="str">
        <f t="shared" si="503"/>
        <v/>
      </c>
      <c r="HJ1269" t="str">
        <f t="shared" si="503"/>
        <v/>
      </c>
      <c r="HK1269" t="str">
        <f t="shared" si="503"/>
        <v/>
      </c>
      <c r="HL1269" t="str">
        <f t="shared" si="503"/>
        <v/>
      </c>
      <c r="HM1269" t="str">
        <f t="shared" si="503"/>
        <v/>
      </c>
      <c r="HN1269" t="str">
        <f t="shared" si="503"/>
        <v/>
      </c>
      <c r="HO1269" t="str">
        <f t="shared" si="503"/>
        <v/>
      </c>
      <c r="HP1269" t="str">
        <f t="shared" si="503"/>
        <v/>
      </c>
      <c r="HQ1269" t="str">
        <f t="shared" si="503"/>
        <v/>
      </c>
      <c r="HR1269" t="str">
        <f t="shared" si="503"/>
        <v/>
      </c>
      <c r="HS1269" t="str">
        <f t="shared" si="503"/>
        <v/>
      </c>
      <c r="HT1269" t="str">
        <f t="shared" si="503"/>
        <v/>
      </c>
      <c r="HU1269" t="str">
        <f t="shared" si="503"/>
        <v/>
      </c>
      <c r="HV1269" t="str">
        <f t="shared" si="503"/>
        <v/>
      </c>
      <c r="HW1269" t="str">
        <f t="shared" si="503"/>
        <v/>
      </c>
      <c r="HX1269" t="str">
        <f t="shared" si="503"/>
        <v/>
      </c>
      <c r="HY1269" t="str">
        <f t="shared" si="503"/>
        <v/>
      </c>
      <c r="HZ1269" t="str">
        <f t="shared" si="503"/>
        <v/>
      </c>
      <c r="IA1269" t="str">
        <f t="shared" si="503"/>
        <v/>
      </c>
      <c r="IB1269" t="str">
        <f t="shared" si="503"/>
        <v/>
      </c>
      <c r="IC1269" t="str">
        <f t="shared" si="503"/>
        <v/>
      </c>
      <c r="ID1269" t="str">
        <f t="shared" si="503"/>
        <v/>
      </c>
      <c r="IE1269" t="str">
        <f t="shared" si="503"/>
        <v/>
      </c>
    </row>
    <row r="1278" spans="1:239" x14ac:dyDescent="0.2">
      <c r="A1278" t="s">
        <v>1075</v>
      </c>
      <c r="B1278" t="s">
        <v>1075</v>
      </c>
      <c r="C1278" t="s">
        <v>1075</v>
      </c>
    </row>
    <row r="1279" spans="1:239" x14ac:dyDescent="0.2">
      <c r="C1279" t="s">
        <v>2762</v>
      </c>
      <c r="D1279" t="s">
        <v>2763</v>
      </c>
    </row>
    <row r="1280" spans="1:239" x14ac:dyDescent="0.2">
      <c r="C1280" t="str" cm="1">
        <f t="array" aca="1" ref="C1280" ca="1">_xll.PBD(D1280,"Name","","USD","","")</f>
        <v>#SPECIFYREQUIRED</v>
      </c>
      <c r="D1280" t="str" cm="1">
        <f t="array" aca="1" ref="D1280" ca="1">INDIRECT("'Python Financials Mask'!C" &amp; INT((ROW() - 20)/30) + 3)</f>
        <v/>
      </c>
    </row>
    <row r="1281" spans="2:239" x14ac:dyDescent="0.2">
      <c r="C1281" t="s">
        <v>2707</v>
      </c>
      <c r="E1281" t="s">
        <v>2709</v>
      </c>
      <c r="F1281" t="s">
        <v>2710</v>
      </c>
      <c r="G1281" t="s">
        <v>2720</v>
      </c>
      <c r="H1281" t="s">
        <v>2764</v>
      </c>
    </row>
    <row r="1282" spans="2:239" x14ac:dyDescent="0.2">
      <c r="C1282" t="str" cm="1">
        <f t="array" aca="1" ref="C1282" ca="1">IF(SUMPRODUCT(--ISNUMBER(SEARCH($D$4, 1292:1292))) &gt; 0, "Yes", "No")</f>
        <v>No</v>
      </c>
      <c r="E1282" t="e" cm="1">
        <f t="array" aca="1" ref="E1282" ca="1">_xlfn.LET(
  _xlpm.names, C1291:ZZ1291,
  _xlpm.scores, C1299:ZZ1299,
  _xlpm.amounts, C1297:ZZ1297,
  _xlpm.dates, C1298:ZZ1298,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282" t="e">
        <f ca="1">_xlfn.XLOOKUP(E1282,1291:1291,1290:1290)</f>
        <v>#N/A</v>
      </c>
      <c r="G1282" t="e">
        <f ca="1">_xlfn.XLOOKUP(E1282,1291:1291,1292:1292)</f>
        <v>#N/A</v>
      </c>
      <c r="H1282" t="e">
        <f ca="1">_xlfn.XLOOKUP(E1282,1291:1291,1295:1295)</f>
        <v>#N/A</v>
      </c>
    </row>
    <row r="1283" spans="2:239" x14ac:dyDescent="0.2">
      <c r="E1283" t="s">
        <v>2713</v>
      </c>
      <c r="F1283" t="s">
        <v>2714</v>
      </c>
      <c r="G1283" t="s">
        <v>2721</v>
      </c>
      <c r="H1283" t="s">
        <v>2765</v>
      </c>
    </row>
    <row r="1284" spans="2:239" x14ac:dyDescent="0.2">
      <c r="E1284" t="e" cm="1">
        <f t="array" aca="1" ref="E1284" ca="1">_xlfn.LET(
  _xlpm.names, C1291:ZZ1291,
  _xlpm.scores, C1299:ZZ1299,
  _xlpm.amounts, C1297:ZZ1297,
  _xlpm.dates, C1298:ZZ1298,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284" t="e">
        <f ca="1">_xlfn.XLOOKUP(E1284,1291:1291,1290:1290)</f>
        <v>#N/A</v>
      </c>
      <c r="G1284" t="e">
        <f ca="1">_xlfn.XLOOKUP(E1284,1291:1291,1292:1292)</f>
        <v>#N/A</v>
      </c>
      <c r="H1284" t="e">
        <f ca="1">_xlfn.XLOOKUP(E1284,1291:1291,1295:1295)</f>
        <v>#N/A</v>
      </c>
    </row>
    <row r="1285" spans="2:239" x14ac:dyDescent="0.2">
      <c r="E1285" t="s">
        <v>2718</v>
      </c>
      <c r="F1285" t="s">
        <v>2719</v>
      </c>
      <c r="G1285" t="s">
        <v>2722</v>
      </c>
      <c r="H1285" t="s">
        <v>2766</v>
      </c>
    </row>
    <row r="1286" spans="2:239" x14ac:dyDescent="0.2">
      <c r="E1286" t="e" cm="1">
        <f t="array" aca="1" ref="E1286" ca="1">_xlfn.LET(
  _xlpm.names, C1291:ZZ1291,
  _xlpm.scores, C1299:ZZ1299,
  _xlpm.amounts, C1297:ZZ1297,
  _xlpm.dates, C1298:ZZ1298,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286" t="e">
        <f ca="1">_xlfn.XLOOKUP(E1286,1291:1291,1290:1290)</f>
        <v>#N/A</v>
      </c>
      <c r="G1286" t="e">
        <f ca="1">_xlfn.XLOOKUP(E1286,1291:1291,1292:1292)</f>
        <v>#N/A</v>
      </c>
      <c r="H1286" t="e">
        <f ca="1">_xlfn.XLOOKUP(E1286,1291:1291,1295:1295)</f>
        <v>#N/A</v>
      </c>
    </row>
    <row r="1289" spans="2:239" x14ac:dyDescent="0.2">
      <c r="B1289" t="s">
        <v>2699</v>
      </c>
      <c r="C1289" t="str" cm="1">
        <f t="array" aca="1" ref="C1289" ca="1">IF(D1280="","",_xll.PBD(D1280,"Active Investments Ids","h","USD","",""))</f>
        <v/>
      </c>
    </row>
    <row r="1290" spans="2:239" x14ac:dyDescent="0.2">
      <c r="B1290" t="s">
        <v>2698</v>
      </c>
      <c r="C1290" t="str" cm="1">
        <f t="array" aca="1" ref="C1290" ca="1">IF(C1289="","",_xll.PBD(C1289,"Company Id","","USD","",""))</f>
        <v/>
      </c>
      <c r="D1290" t="str" cm="1">
        <f t="array" ref="D1290">IF(D1289="","",_xll.PBD(D1289,"Company Id","","USD","",""))</f>
        <v/>
      </c>
      <c r="E1290" t="str" cm="1">
        <f t="array" ref="E1290">IF(E1289="","",_xll.PBD(E1289,"Company Id","","USD","",""))</f>
        <v/>
      </c>
      <c r="F1290" t="str" cm="1">
        <f t="array" ref="F1290">IF(F1289="","",_xll.PBD(F1289,"Company Id","","USD","",""))</f>
        <v/>
      </c>
      <c r="G1290" t="str" cm="1">
        <f t="array" ref="G1290">IF(G1289="","",_xll.PBD(G1289,"Company Id","","USD","",""))</f>
        <v/>
      </c>
      <c r="H1290" t="str" cm="1">
        <f t="array" ref="H1290">IF(H1289="","",_xll.PBD(H1289,"Company Id","","USD","",""))</f>
        <v/>
      </c>
      <c r="I1290" t="str" cm="1">
        <f t="array" ref="I1290">IF(I1289="","",_xll.PBD(I1289,"Company Id","","USD","",""))</f>
        <v/>
      </c>
      <c r="J1290" t="str" cm="1">
        <f t="array" ref="J1290">IF(J1289="","",_xll.PBD(J1289,"Company Id","","USD","",""))</f>
        <v/>
      </c>
      <c r="K1290" t="str" cm="1">
        <f t="array" ref="K1290">IF(K1289="","",_xll.PBD(K1289,"Company Id","","USD","",""))</f>
        <v/>
      </c>
      <c r="L1290" t="str" cm="1">
        <f t="array" ref="L1290">IF(L1289="","",_xll.PBD(L1289,"Company Id","","USD","",""))</f>
        <v/>
      </c>
      <c r="M1290" t="str" cm="1">
        <f t="array" ref="M1290">IF(M1289="","",_xll.PBD(M1289,"Company Id","","USD","",""))</f>
        <v/>
      </c>
      <c r="N1290" t="str" cm="1">
        <f t="array" ref="N1290">IF(N1289="","",_xll.PBD(N1289,"Company Id","","USD","",""))</f>
        <v/>
      </c>
      <c r="O1290" t="str" cm="1">
        <f t="array" ref="O1290">IF(O1289="","",_xll.PBD(O1289,"Company Id","","USD","",""))</f>
        <v/>
      </c>
      <c r="P1290" t="str" cm="1">
        <f t="array" ref="P1290">IF(P1289="","",_xll.PBD(P1289,"Company Id","","USD","",""))</f>
        <v/>
      </c>
      <c r="Q1290" t="str" cm="1">
        <f t="array" ref="Q1290">IF(Q1289="","",_xll.PBD(Q1289,"Company Id","","USD","",""))</f>
        <v/>
      </c>
      <c r="R1290" t="str" cm="1">
        <f t="array" ref="R1290">IF(R1289="","",_xll.PBD(R1289,"Company Id","","USD","",""))</f>
        <v/>
      </c>
      <c r="S1290" t="str" cm="1">
        <f t="array" ref="S1290">IF(S1289="","",_xll.PBD(S1289,"Company Id","","USD","",""))</f>
        <v/>
      </c>
      <c r="T1290" t="str" cm="1">
        <f t="array" ref="T1290">IF(T1289="","",_xll.PBD(T1289,"Company Id","","USD","",""))</f>
        <v/>
      </c>
      <c r="U1290" t="str" cm="1">
        <f t="array" ref="U1290">IF(U1289="","",_xll.PBD(U1289,"Company Id","","USD","",""))</f>
        <v/>
      </c>
      <c r="V1290" t="str" cm="1">
        <f t="array" ref="V1290">IF(V1289="","",_xll.PBD(V1289,"Company Id","","USD","",""))</f>
        <v/>
      </c>
      <c r="W1290" t="str" cm="1">
        <f t="array" ref="W1290">IF(W1289="","",_xll.PBD(W1289,"Company Id","","USD","",""))</f>
        <v/>
      </c>
      <c r="X1290" t="str" cm="1">
        <f t="array" ref="X1290">IF(X1289="","",_xll.PBD(X1289,"Company Id","","USD","",""))</f>
        <v/>
      </c>
      <c r="Y1290" t="str" cm="1">
        <f t="array" ref="Y1290">IF(Y1289="","",_xll.PBD(Y1289,"Company Id","","USD","",""))</f>
        <v/>
      </c>
      <c r="Z1290" t="str" cm="1">
        <f t="array" ref="Z1290">IF(Z1289="","",_xll.PBD(Z1289,"Company Id","","USD","",""))</f>
        <v/>
      </c>
      <c r="AA1290" t="str" cm="1">
        <f t="array" ref="AA1290">IF(AA1289="","",_xll.PBD(AA1289,"Company Id","","USD","",""))</f>
        <v/>
      </c>
      <c r="AB1290" t="str" cm="1">
        <f t="array" ref="AB1290">IF(AB1289="","",_xll.PBD(AB1289,"Company Id","","USD","",""))</f>
        <v/>
      </c>
      <c r="AC1290" t="str" cm="1">
        <f t="array" ref="AC1290">IF(AC1289="","",_xll.PBD(AC1289,"Company Id","","USD","",""))</f>
        <v/>
      </c>
      <c r="AD1290" t="str" cm="1">
        <f t="array" ref="AD1290">IF(AD1289="","",_xll.PBD(AD1289,"Company Id","","USD","",""))</f>
        <v/>
      </c>
      <c r="AE1290" t="str" cm="1">
        <f t="array" ref="AE1290">IF(AE1289="","",_xll.PBD(AE1289,"Company Id","","USD","",""))</f>
        <v/>
      </c>
      <c r="AF1290" t="str" cm="1">
        <f t="array" ref="AF1290">IF(AF1289="","",_xll.PBD(AF1289,"Company Id","","USD","",""))</f>
        <v/>
      </c>
      <c r="AG1290" t="str" cm="1">
        <f t="array" ref="AG1290">IF(AG1289="","",_xll.PBD(AG1289,"Company Id","","USD","",""))</f>
        <v/>
      </c>
      <c r="AH1290" t="str" cm="1">
        <f t="array" ref="AH1290">IF(AH1289="","",_xll.PBD(AH1289,"Company Id","","USD","",""))</f>
        <v/>
      </c>
      <c r="AI1290" t="str" cm="1">
        <f t="array" ref="AI1290">IF(AI1289="","",_xll.PBD(AI1289,"Company Id","","USD","",""))</f>
        <v/>
      </c>
      <c r="AJ1290" t="str" cm="1">
        <f t="array" ref="AJ1290">IF(AJ1289="","",_xll.PBD(AJ1289,"Company Id","","USD","",""))</f>
        <v/>
      </c>
      <c r="AK1290" t="str" cm="1">
        <f t="array" ref="AK1290">IF(AK1289="","",_xll.PBD(AK1289,"Company Id","","USD","",""))</f>
        <v/>
      </c>
      <c r="AL1290" t="str" cm="1">
        <f t="array" ref="AL1290">IF(AL1289="","",_xll.PBD(AL1289,"Company Id","","USD","",""))</f>
        <v/>
      </c>
      <c r="AM1290" t="str" cm="1">
        <f t="array" ref="AM1290">IF(AM1289="","",_xll.PBD(AM1289,"Company Id","","USD","",""))</f>
        <v/>
      </c>
      <c r="AN1290" t="str" cm="1">
        <f t="array" ref="AN1290">IF(AN1289="","",_xll.PBD(AN1289,"Company Id","","USD","",""))</f>
        <v/>
      </c>
      <c r="AO1290" t="str" cm="1">
        <f t="array" ref="AO1290">IF(AO1289="","",_xll.PBD(AO1289,"Company Id","","USD","",""))</f>
        <v/>
      </c>
      <c r="AP1290" t="str" cm="1">
        <f t="array" ref="AP1290">IF(AP1289="","",_xll.PBD(AP1289,"Company Id","","USD","",""))</f>
        <v/>
      </c>
      <c r="AQ1290" t="str" cm="1">
        <f t="array" ref="AQ1290">IF(AQ1289="","",_xll.PBD(AQ1289,"Company Id","","USD","",""))</f>
        <v/>
      </c>
      <c r="AR1290" t="str" cm="1">
        <f t="array" ref="AR1290">IF(AR1289="","",_xll.PBD(AR1289,"Company Id","","USD","",""))</f>
        <v/>
      </c>
      <c r="AS1290" t="str" cm="1">
        <f t="array" ref="AS1290">IF(AS1289="","",_xll.PBD(AS1289,"Company Id","","USD","",""))</f>
        <v/>
      </c>
      <c r="AT1290" t="str" cm="1">
        <f t="array" ref="AT1290">IF(AT1289="","",_xll.PBD(AT1289,"Company Id","","USD","",""))</f>
        <v/>
      </c>
      <c r="AU1290" t="str" cm="1">
        <f t="array" ref="AU1290">IF(AU1289="","",_xll.PBD(AU1289,"Company Id","","USD","",""))</f>
        <v/>
      </c>
      <c r="AV1290" t="str" cm="1">
        <f t="array" ref="AV1290">IF(AV1289="","",_xll.PBD(AV1289,"Company Id","","USD","",""))</f>
        <v/>
      </c>
      <c r="AW1290" t="str" cm="1">
        <f t="array" ref="AW1290">IF(AW1289="","",_xll.PBD(AW1289,"Company Id","","USD","",""))</f>
        <v/>
      </c>
      <c r="AX1290" t="str" cm="1">
        <f t="array" ref="AX1290">IF(AX1289="","",_xll.PBD(AX1289,"Company Id","","USD","",""))</f>
        <v/>
      </c>
      <c r="AY1290" t="str" cm="1">
        <f t="array" ref="AY1290">IF(AY1289="","",_xll.PBD(AY1289,"Company Id","","USD","",""))</f>
        <v/>
      </c>
      <c r="AZ1290" t="str" cm="1">
        <f t="array" ref="AZ1290">IF(AZ1289="","",_xll.PBD(AZ1289,"Company Id","","USD","",""))</f>
        <v/>
      </c>
      <c r="BA1290" t="str" cm="1">
        <f t="array" ref="BA1290">IF(BA1289="","",_xll.PBD(BA1289,"Company Id","","USD","",""))</f>
        <v/>
      </c>
      <c r="BB1290" t="str" cm="1">
        <f t="array" ref="BB1290">IF(BB1289="","",_xll.PBD(BB1289,"Company Id","","USD","",""))</f>
        <v/>
      </c>
      <c r="BC1290" t="str" cm="1">
        <f t="array" ref="BC1290">IF(BC1289="","",_xll.PBD(BC1289,"Company Id","","USD","",""))</f>
        <v/>
      </c>
      <c r="BD1290" t="str" cm="1">
        <f t="array" ref="BD1290">IF(BD1289="","",_xll.PBD(BD1289,"Company Id","","USD","",""))</f>
        <v/>
      </c>
      <c r="BE1290" t="str" cm="1">
        <f t="array" ref="BE1290">IF(BE1289="","",_xll.PBD(BE1289,"Company Id","","USD","",""))</f>
        <v/>
      </c>
      <c r="BF1290" t="str" cm="1">
        <f t="array" ref="BF1290">IF(BF1289="","",_xll.PBD(BF1289,"Company Id","","USD","",""))</f>
        <v/>
      </c>
      <c r="BG1290" t="str" cm="1">
        <f t="array" ref="BG1290">IF(BG1289="","",_xll.PBD(BG1289,"Company Id","","USD","",""))</f>
        <v/>
      </c>
      <c r="BH1290" t="str" cm="1">
        <f t="array" ref="BH1290">IF(BH1289="","",_xll.PBD(BH1289,"Company Id","","USD","",""))</f>
        <v/>
      </c>
      <c r="BI1290" t="str" cm="1">
        <f t="array" ref="BI1290">IF(BI1289="","",_xll.PBD(BI1289,"Company Id","","USD","",""))</f>
        <v/>
      </c>
      <c r="BJ1290" t="str" cm="1">
        <f t="array" ref="BJ1290">IF(BJ1289="","",_xll.PBD(BJ1289,"Company Id","","USD","",""))</f>
        <v/>
      </c>
      <c r="BK1290" t="str" cm="1">
        <f t="array" ref="BK1290">IF(BK1289="","",_xll.PBD(BK1289,"Company Id","","USD","",""))</f>
        <v/>
      </c>
      <c r="BL1290" t="str" cm="1">
        <f t="array" ref="BL1290">IF(BL1289="","",_xll.PBD(BL1289,"Company Id","","USD","",""))</f>
        <v/>
      </c>
      <c r="BM1290" t="str" cm="1">
        <f t="array" ref="BM1290">IF(BM1289="","",_xll.PBD(BM1289,"Company Id","","USD","",""))</f>
        <v/>
      </c>
      <c r="BN1290" t="str" cm="1">
        <f t="array" ref="BN1290">IF(BN1289="","",_xll.PBD(BN1289,"Company Id","","USD","",""))</f>
        <v/>
      </c>
      <c r="BO1290" t="str" cm="1">
        <f t="array" ref="BO1290">IF(BO1289="","",_xll.PBD(BO1289,"Company Id","","USD","",""))</f>
        <v/>
      </c>
      <c r="BP1290" t="str" cm="1">
        <f t="array" ref="BP1290">IF(BP1289="","",_xll.PBD(BP1289,"Company Id","","USD","",""))</f>
        <v/>
      </c>
      <c r="BQ1290" t="str" cm="1">
        <f t="array" ref="BQ1290">IF(BQ1289="","",_xll.PBD(BQ1289,"Company Id","","USD","",""))</f>
        <v/>
      </c>
      <c r="BR1290" t="str" cm="1">
        <f t="array" ref="BR1290">IF(BR1289="","",_xll.PBD(BR1289,"Company Id","","USD","",""))</f>
        <v/>
      </c>
      <c r="BS1290" t="str" cm="1">
        <f t="array" ref="BS1290">IF(BS1289="","",_xll.PBD(BS1289,"Company Id","","USD","",""))</f>
        <v/>
      </c>
      <c r="BT1290" t="str" cm="1">
        <f t="array" ref="BT1290">IF(BT1289="","",_xll.PBD(BT1289,"Company Id","","USD","",""))</f>
        <v/>
      </c>
      <c r="BU1290" t="str" cm="1">
        <f t="array" ref="BU1290">IF(BU1289="","",_xll.PBD(BU1289,"Company Id","","USD","",""))</f>
        <v/>
      </c>
      <c r="BV1290" t="str" cm="1">
        <f t="array" ref="BV1290">IF(BV1289="","",_xll.PBD(BV1289,"Company Id","","USD","",""))</f>
        <v/>
      </c>
      <c r="BW1290" t="str" cm="1">
        <f t="array" ref="BW1290">IF(BW1289="","",_xll.PBD(BW1289,"Company Id","","USD","",""))</f>
        <v/>
      </c>
      <c r="BX1290" t="str" cm="1">
        <f t="array" ref="BX1290">IF(BX1289="","",_xll.PBD(BX1289,"Company Id","","USD","",""))</f>
        <v/>
      </c>
      <c r="BY1290" t="str" cm="1">
        <f t="array" ref="BY1290">IF(BY1289="","",_xll.PBD(BY1289,"Company Id","","USD","",""))</f>
        <v/>
      </c>
      <c r="BZ1290" t="str" cm="1">
        <f t="array" ref="BZ1290">IF(BZ1289="","",_xll.PBD(BZ1289,"Company Id","","USD","",""))</f>
        <v/>
      </c>
      <c r="CA1290" t="str" cm="1">
        <f t="array" ref="CA1290">IF(CA1289="","",_xll.PBD(CA1289,"Company Id","","USD","",""))</f>
        <v/>
      </c>
      <c r="CB1290" t="str" cm="1">
        <f t="array" ref="CB1290">IF(CB1289="","",_xll.PBD(CB1289,"Company Id","","USD","",""))</f>
        <v/>
      </c>
      <c r="CC1290" t="str" cm="1">
        <f t="array" ref="CC1290">IF(CC1289="","",_xll.PBD(CC1289,"Company Id","","USD","",""))</f>
        <v/>
      </c>
      <c r="CD1290" t="str" cm="1">
        <f t="array" ref="CD1290">IF(CD1289="","",_xll.PBD(CD1289,"Company Id","","USD","",""))</f>
        <v/>
      </c>
      <c r="CE1290" t="str" cm="1">
        <f t="array" ref="CE1290">IF(CE1289="","",_xll.PBD(CE1289,"Company Id","","USD","",""))</f>
        <v/>
      </c>
      <c r="CF1290" t="str" cm="1">
        <f t="array" ref="CF1290">IF(CF1289="","",_xll.PBD(CF1289,"Company Id","","USD","",""))</f>
        <v/>
      </c>
      <c r="CG1290" t="str" cm="1">
        <f t="array" ref="CG1290">IF(CG1289="","",_xll.PBD(CG1289,"Company Id","","USD","",""))</f>
        <v/>
      </c>
      <c r="CH1290" t="str" cm="1">
        <f t="array" ref="CH1290">IF(CH1289="","",_xll.PBD(CH1289,"Company Id","","USD","",""))</f>
        <v/>
      </c>
      <c r="CI1290" t="str" cm="1">
        <f t="array" ref="CI1290">IF(CI1289="","",_xll.PBD(CI1289,"Company Id","","USD","",""))</f>
        <v/>
      </c>
      <c r="CJ1290" t="str" cm="1">
        <f t="array" ref="CJ1290">IF(CJ1289="","",_xll.PBD(CJ1289,"Company Id","","USD","",""))</f>
        <v/>
      </c>
      <c r="CK1290" t="str" cm="1">
        <f t="array" ref="CK1290">IF(CK1289="","",_xll.PBD(CK1289,"Company Id","","USD","",""))</f>
        <v/>
      </c>
      <c r="CL1290" t="str" cm="1">
        <f t="array" ref="CL1290">IF(CL1289="","",_xll.PBD(CL1289,"Company Id","","USD","",""))</f>
        <v/>
      </c>
      <c r="CM1290" t="str" cm="1">
        <f t="array" ref="CM1290">IF(CM1289="","",_xll.PBD(CM1289,"Company Id","","USD","",""))</f>
        <v/>
      </c>
      <c r="CN1290" t="str" cm="1">
        <f t="array" ref="CN1290">IF(CN1289="","",_xll.PBD(CN1289,"Company Id","","USD","",""))</f>
        <v/>
      </c>
      <c r="CO1290" t="str" cm="1">
        <f t="array" ref="CO1290">IF(CO1289="","",_xll.PBD(CO1289,"Company Id","","USD","",""))</f>
        <v/>
      </c>
      <c r="CP1290" t="str" cm="1">
        <f t="array" ref="CP1290">IF(CP1289="","",_xll.PBD(CP1289,"Company Id","","USD","",""))</f>
        <v/>
      </c>
      <c r="CQ1290" t="str" cm="1">
        <f t="array" ref="CQ1290">IF(CQ1289="","",_xll.PBD(CQ1289,"Company Id","","USD","",""))</f>
        <v/>
      </c>
      <c r="CR1290" t="str" cm="1">
        <f t="array" ref="CR1290">IF(CR1289="","",_xll.PBD(CR1289,"Company Id","","USD","",""))</f>
        <v/>
      </c>
      <c r="CS1290" t="str" cm="1">
        <f t="array" ref="CS1290">IF(CS1289="","",_xll.PBD(CS1289,"Company Id","","USD","",""))</f>
        <v/>
      </c>
      <c r="CT1290" t="str" cm="1">
        <f t="array" ref="CT1290">IF(CT1289="","",_xll.PBD(CT1289,"Company Id","","USD","",""))</f>
        <v/>
      </c>
      <c r="CU1290" t="str" cm="1">
        <f t="array" ref="CU1290">IF(CU1289="","",_xll.PBD(CU1289,"Company Id","","USD","",""))</f>
        <v/>
      </c>
      <c r="CV1290" t="str" cm="1">
        <f t="array" ref="CV1290">IF(CV1289="","",_xll.PBD(CV1289,"Company Id","","USD","",""))</f>
        <v/>
      </c>
      <c r="CW1290" t="str" cm="1">
        <f t="array" ref="CW1290">IF(CW1289="","",_xll.PBD(CW1289,"Company Id","","USD","",""))</f>
        <v/>
      </c>
      <c r="CX1290" t="str" cm="1">
        <f t="array" ref="CX1290">IF(CX1289="","",_xll.PBD(CX1289,"Company Id","","USD","",""))</f>
        <v/>
      </c>
      <c r="CY1290" t="str" cm="1">
        <f t="array" ref="CY1290">IF(CY1289="","",_xll.PBD(CY1289,"Company Id","","USD","",""))</f>
        <v/>
      </c>
      <c r="CZ1290" t="str" cm="1">
        <f t="array" ref="CZ1290">IF(CZ1289="","",_xll.PBD(CZ1289,"Company Id","","USD","",""))</f>
        <v/>
      </c>
      <c r="DA1290" t="str" cm="1">
        <f t="array" ref="DA1290">IF(DA1289="","",_xll.PBD(DA1289,"Company Id","","USD","",""))</f>
        <v/>
      </c>
      <c r="DB1290" t="str" cm="1">
        <f t="array" ref="DB1290">IF(DB1289="","",_xll.PBD(DB1289,"Company Id","","USD","",""))</f>
        <v/>
      </c>
      <c r="DC1290" t="str" cm="1">
        <f t="array" ref="DC1290">IF(DC1289="","",_xll.PBD(DC1289,"Company Id","","USD","",""))</f>
        <v/>
      </c>
      <c r="DD1290" t="str" cm="1">
        <f t="array" ref="DD1290">IF(DD1289="","",_xll.PBD(DD1289,"Company Id","","USD","",""))</f>
        <v/>
      </c>
      <c r="DE1290" t="str" cm="1">
        <f t="array" ref="DE1290">IF(DE1289="","",_xll.PBD(DE1289,"Company Id","","USD","",""))</f>
        <v/>
      </c>
      <c r="DF1290" t="str" cm="1">
        <f t="array" ref="DF1290">IF(DF1289="","",_xll.PBD(DF1289,"Company Id","","USD","",""))</f>
        <v/>
      </c>
      <c r="DG1290" t="str" cm="1">
        <f t="array" ref="DG1290">IF(DG1289="","",_xll.PBD(DG1289,"Company Id","","USD","",""))</f>
        <v/>
      </c>
      <c r="DH1290" t="str" cm="1">
        <f t="array" ref="DH1290">IF(DH1289="","",_xll.PBD(DH1289,"Company Id","","USD","",""))</f>
        <v/>
      </c>
      <c r="DI1290" t="str" cm="1">
        <f t="array" ref="DI1290">IF(DI1289="","",_xll.PBD(DI1289,"Company Id","","USD","",""))</f>
        <v/>
      </c>
      <c r="DJ1290" t="str" cm="1">
        <f t="array" ref="DJ1290">IF(DJ1289="","",_xll.PBD(DJ1289,"Company Id","","USD","",""))</f>
        <v/>
      </c>
      <c r="DK1290" t="str" cm="1">
        <f t="array" ref="DK1290">IF(DK1289="","",_xll.PBD(DK1289,"Company Id","","USD","",""))</f>
        <v/>
      </c>
      <c r="DL1290" t="str" cm="1">
        <f t="array" ref="DL1290">IF(DL1289="","",_xll.PBD(DL1289,"Company Id","","USD","",""))</f>
        <v/>
      </c>
      <c r="DM1290" t="str" cm="1">
        <f t="array" ref="DM1290">IF(DM1289="","",_xll.PBD(DM1289,"Company Id","","USD","",""))</f>
        <v/>
      </c>
      <c r="DN1290" t="str" cm="1">
        <f t="array" ref="DN1290">IF(DN1289="","",_xll.PBD(DN1289,"Company Id","","USD","",""))</f>
        <v/>
      </c>
      <c r="DO1290" t="str" cm="1">
        <f t="array" ref="DO1290">IF(DO1289="","",_xll.PBD(DO1289,"Company Id","","USD","",""))</f>
        <v/>
      </c>
      <c r="DP1290" t="str" cm="1">
        <f t="array" ref="DP1290">IF(DP1289="","",_xll.PBD(DP1289,"Company Id","","USD","",""))</f>
        <v/>
      </c>
      <c r="DQ1290" t="str" cm="1">
        <f t="array" ref="DQ1290">IF(DQ1289="","",_xll.PBD(DQ1289,"Company Id","","USD","",""))</f>
        <v/>
      </c>
      <c r="DR1290" t="str" cm="1">
        <f t="array" ref="DR1290">IF(DR1289="","",_xll.PBD(DR1289,"Company Id","","USD","",""))</f>
        <v/>
      </c>
      <c r="DS1290" t="str" cm="1">
        <f t="array" ref="DS1290">IF(DS1289="","",_xll.PBD(DS1289,"Company Id","","USD","",""))</f>
        <v/>
      </c>
      <c r="DT1290" t="str" cm="1">
        <f t="array" ref="DT1290">IF(DT1289="","",_xll.PBD(DT1289,"Company Id","","USD","",""))</f>
        <v/>
      </c>
      <c r="DU1290" t="str" cm="1">
        <f t="array" ref="DU1290">IF(DU1289="","",_xll.PBD(DU1289,"Company Id","","USD","",""))</f>
        <v/>
      </c>
      <c r="DV1290" t="str" cm="1">
        <f t="array" ref="DV1290">IF(DV1289="","",_xll.PBD(DV1289,"Company Id","","USD","",""))</f>
        <v/>
      </c>
      <c r="DW1290" t="str" cm="1">
        <f t="array" ref="DW1290">IF(DW1289="","",_xll.PBD(DW1289,"Company Id","","USD","",""))</f>
        <v/>
      </c>
      <c r="DX1290" t="str" cm="1">
        <f t="array" ref="DX1290">IF(DX1289="","",_xll.PBD(DX1289,"Company Id","","USD","",""))</f>
        <v/>
      </c>
      <c r="DY1290" t="str" cm="1">
        <f t="array" ref="DY1290">IF(DY1289="","",_xll.PBD(DY1289,"Company Id","","USD","",""))</f>
        <v/>
      </c>
      <c r="DZ1290" t="str" cm="1">
        <f t="array" ref="DZ1290">IF(DZ1289="","",_xll.PBD(DZ1289,"Company Id","","USD","",""))</f>
        <v/>
      </c>
      <c r="EA1290" t="str" cm="1">
        <f t="array" ref="EA1290">IF(EA1289="","",_xll.PBD(EA1289,"Company Id","","USD","",""))</f>
        <v/>
      </c>
      <c r="EB1290" t="str" cm="1">
        <f t="array" ref="EB1290">IF(EB1289="","",_xll.PBD(EB1289,"Company Id","","USD","",""))</f>
        <v/>
      </c>
      <c r="EC1290" t="str" cm="1">
        <f t="array" ref="EC1290">IF(EC1289="","",_xll.PBD(EC1289,"Company Id","","USD","",""))</f>
        <v/>
      </c>
      <c r="ED1290" t="str" cm="1">
        <f t="array" ref="ED1290">IF(ED1289="","",_xll.PBD(ED1289,"Company Id","","USD","",""))</f>
        <v/>
      </c>
      <c r="EE1290" t="str" cm="1">
        <f t="array" ref="EE1290">IF(EE1289="","",_xll.PBD(EE1289,"Company Id","","USD","",""))</f>
        <v/>
      </c>
      <c r="EF1290" t="str" cm="1">
        <f t="array" ref="EF1290">IF(EF1289="","",_xll.PBD(EF1289,"Company Id","","USD","",""))</f>
        <v/>
      </c>
      <c r="EG1290" t="str" cm="1">
        <f t="array" ref="EG1290">IF(EG1289="","",_xll.PBD(EG1289,"Company Id","","USD","",""))</f>
        <v/>
      </c>
      <c r="EH1290" t="str" cm="1">
        <f t="array" ref="EH1290">IF(EH1289="","",_xll.PBD(EH1289,"Company Id","","USD","",""))</f>
        <v/>
      </c>
      <c r="EI1290" t="str" cm="1">
        <f t="array" ref="EI1290">IF(EI1289="","",_xll.PBD(EI1289,"Company Id","","USD","",""))</f>
        <v/>
      </c>
      <c r="EJ1290" t="str" cm="1">
        <f t="array" ref="EJ1290">IF(EJ1289="","",_xll.PBD(EJ1289,"Company Id","","USD","",""))</f>
        <v/>
      </c>
      <c r="EK1290" t="str" cm="1">
        <f t="array" ref="EK1290">IF(EK1289="","",_xll.PBD(EK1289,"Company Id","","USD","",""))</f>
        <v/>
      </c>
      <c r="EL1290" t="str" cm="1">
        <f t="array" ref="EL1290">IF(EL1289="","",_xll.PBD(EL1289,"Company Id","","USD","",""))</f>
        <v/>
      </c>
      <c r="EM1290" t="str" cm="1">
        <f t="array" ref="EM1290">IF(EM1289="","",_xll.PBD(EM1289,"Company Id","","USD","",""))</f>
        <v/>
      </c>
      <c r="EN1290" t="str" cm="1">
        <f t="array" ref="EN1290">IF(EN1289="","",_xll.PBD(EN1289,"Company Id","","USD","",""))</f>
        <v/>
      </c>
      <c r="EO1290" t="str" cm="1">
        <f t="array" ref="EO1290">IF(EO1289="","",_xll.PBD(EO1289,"Company Id","","USD","",""))</f>
        <v/>
      </c>
      <c r="EP1290" t="str" cm="1">
        <f t="array" ref="EP1290">IF(EP1289="","",_xll.PBD(EP1289,"Company Id","","USD","",""))</f>
        <v/>
      </c>
      <c r="EQ1290" t="str" cm="1">
        <f t="array" ref="EQ1290">IF(EQ1289="","",_xll.PBD(EQ1289,"Company Id","","USD","",""))</f>
        <v/>
      </c>
      <c r="ER1290" t="str" cm="1">
        <f t="array" ref="ER1290">IF(ER1289="","",_xll.PBD(ER1289,"Company Id","","USD","",""))</f>
        <v/>
      </c>
      <c r="ES1290" t="str" cm="1">
        <f t="array" ref="ES1290">IF(ES1289="","",_xll.PBD(ES1289,"Company Id","","USD","",""))</f>
        <v/>
      </c>
      <c r="ET1290" t="str" cm="1">
        <f t="array" ref="ET1290">IF(ET1289="","",_xll.PBD(ET1289,"Company Id","","USD","",""))</f>
        <v/>
      </c>
      <c r="EU1290" t="str" cm="1">
        <f t="array" ref="EU1290">IF(EU1289="","",_xll.PBD(EU1289,"Company Id","","USD","",""))</f>
        <v/>
      </c>
      <c r="EV1290" t="str" cm="1">
        <f t="array" ref="EV1290">IF(EV1289="","",_xll.PBD(EV1289,"Company Id","","USD","",""))</f>
        <v/>
      </c>
      <c r="EW1290" t="str" cm="1">
        <f t="array" ref="EW1290">IF(EW1289="","",_xll.PBD(EW1289,"Company Id","","USD","",""))</f>
        <v/>
      </c>
      <c r="EX1290" t="str" cm="1">
        <f t="array" ref="EX1290">IF(EX1289="","",_xll.PBD(EX1289,"Company Id","","USD","",""))</f>
        <v/>
      </c>
      <c r="EY1290" t="str" cm="1">
        <f t="array" ref="EY1290">IF(EY1289="","",_xll.PBD(EY1289,"Company Id","","USD","",""))</f>
        <v/>
      </c>
      <c r="EZ1290" t="str" cm="1">
        <f t="array" ref="EZ1290">IF(EZ1289="","",_xll.PBD(EZ1289,"Company Id","","USD","",""))</f>
        <v/>
      </c>
      <c r="FA1290" t="str" cm="1">
        <f t="array" ref="FA1290">IF(FA1289="","",_xll.PBD(FA1289,"Company Id","","USD","",""))</f>
        <v/>
      </c>
      <c r="FB1290" t="str" cm="1">
        <f t="array" ref="FB1290">IF(FB1289="","",_xll.PBD(FB1289,"Company Id","","USD","",""))</f>
        <v/>
      </c>
      <c r="FC1290" t="str" cm="1">
        <f t="array" ref="FC1290">IF(FC1289="","",_xll.PBD(FC1289,"Company Id","","USD","",""))</f>
        <v/>
      </c>
      <c r="FD1290" t="str" cm="1">
        <f t="array" ref="FD1290">IF(FD1289="","",_xll.PBD(FD1289,"Company Id","","USD","",""))</f>
        <v/>
      </c>
      <c r="FE1290" t="str" cm="1">
        <f t="array" ref="FE1290">IF(FE1289="","",_xll.PBD(FE1289,"Company Id","","USD","",""))</f>
        <v/>
      </c>
      <c r="FF1290" t="str" cm="1">
        <f t="array" ref="FF1290">IF(FF1289="","",_xll.PBD(FF1289,"Company Id","","USD","",""))</f>
        <v/>
      </c>
      <c r="FG1290" t="str" cm="1">
        <f t="array" ref="FG1290">IF(FG1289="","",_xll.PBD(FG1289,"Company Id","","USD","",""))</f>
        <v/>
      </c>
      <c r="FH1290" t="str" cm="1">
        <f t="array" ref="FH1290">IF(FH1289="","",_xll.PBD(FH1289,"Company Id","","USD","",""))</f>
        <v/>
      </c>
      <c r="FI1290" t="str" cm="1">
        <f t="array" ref="FI1290">IF(FI1289="","",_xll.PBD(FI1289,"Company Id","","USD","",""))</f>
        <v/>
      </c>
      <c r="FJ1290" t="str" cm="1">
        <f t="array" ref="FJ1290">IF(FJ1289="","",_xll.PBD(FJ1289,"Company Id","","USD","",""))</f>
        <v/>
      </c>
      <c r="FK1290" t="str" cm="1">
        <f t="array" ref="FK1290">IF(FK1289="","",_xll.PBD(FK1289,"Company Id","","USD","",""))</f>
        <v/>
      </c>
      <c r="FL1290" t="str" cm="1">
        <f t="array" ref="FL1290">IF(FL1289="","",_xll.PBD(FL1289,"Company Id","","USD","",""))</f>
        <v/>
      </c>
      <c r="FM1290" t="str" cm="1">
        <f t="array" ref="FM1290">IF(FM1289="","",_xll.PBD(FM1289,"Company Id","","USD","",""))</f>
        <v/>
      </c>
      <c r="FN1290" t="str" cm="1">
        <f t="array" ref="FN1290">IF(FN1289="","",_xll.PBD(FN1289,"Company Id","","USD","",""))</f>
        <v/>
      </c>
      <c r="FO1290" t="str" cm="1">
        <f t="array" ref="FO1290">IF(FO1289="","",_xll.PBD(FO1289,"Company Id","","USD","",""))</f>
        <v/>
      </c>
      <c r="FP1290" t="str" cm="1">
        <f t="array" ref="FP1290">IF(FP1289="","",_xll.PBD(FP1289,"Company Id","","USD","",""))</f>
        <v/>
      </c>
      <c r="FQ1290" t="str" cm="1">
        <f t="array" ref="FQ1290">IF(FQ1289="","",_xll.PBD(FQ1289,"Company Id","","USD","",""))</f>
        <v/>
      </c>
      <c r="FR1290" t="str" cm="1">
        <f t="array" ref="FR1290">IF(FR1289="","",_xll.PBD(FR1289,"Company Id","","USD","",""))</f>
        <v/>
      </c>
      <c r="FS1290" t="str" cm="1">
        <f t="array" ref="FS1290">IF(FS1289="","",_xll.PBD(FS1289,"Company Id","","USD","",""))</f>
        <v/>
      </c>
      <c r="FT1290" t="str" cm="1">
        <f t="array" ref="FT1290">IF(FT1289="","",_xll.PBD(FT1289,"Company Id","","USD","",""))</f>
        <v/>
      </c>
      <c r="FU1290" t="str" cm="1">
        <f t="array" ref="FU1290">IF(FU1289="","",_xll.PBD(FU1289,"Company Id","","USD","",""))</f>
        <v/>
      </c>
      <c r="FV1290" t="str" cm="1">
        <f t="array" ref="FV1290">IF(FV1289="","",_xll.PBD(FV1289,"Company Id","","USD","",""))</f>
        <v/>
      </c>
      <c r="FW1290" t="str" cm="1">
        <f t="array" ref="FW1290">IF(FW1289="","",_xll.PBD(FW1289,"Company Id","","USD","",""))</f>
        <v/>
      </c>
      <c r="FX1290" t="str" cm="1">
        <f t="array" ref="FX1290">IF(FX1289="","",_xll.PBD(FX1289,"Company Id","","USD","",""))</f>
        <v/>
      </c>
      <c r="FY1290" t="str" cm="1">
        <f t="array" ref="FY1290">IF(FY1289="","",_xll.PBD(FY1289,"Company Id","","USD","",""))</f>
        <v/>
      </c>
      <c r="FZ1290" t="str" cm="1">
        <f t="array" ref="FZ1290">IF(FZ1289="","",_xll.PBD(FZ1289,"Company Id","","USD","",""))</f>
        <v/>
      </c>
      <c r="GA1290" t="str" cm="1">
        <f t="array" ref="GA1290">IF(GA1289="","",_xll.PBD(GA1289,"Company Id","","USD","",""))</f>
        <v/>
      </c>
      <c r="GB1290" t="str" cm="1">
        <f t="array" ref="GB1290">IF(GB1289="","",_xll.PBD(GB1289,"Company Id","","USD","",""))</f>
        <v/>
      </c>
      <c r="GC1290" t="str" cm="1">
        <f t="array" ref="GC1290">IF(GC1289="","",_xll.PBD(GC1289,"Company Id","","USD","",""))</f>
        <v/>
      </c>
      <c r="GD1290" t="str" cm="1">
        <f t="array" ref="GD1290">IF(GD1289="","",_xll.PBD(GD1289,"Company Id","","USD","",""))</f>
        <v/>
      </c>
      <c r="GE1290" t="str" cm="1">
        <f t="array" ref="GE1290">IF(GE1289="","",_xll.PBD(GE1289,"Company Id","","USD","",""))</f>
        <v/>
      </c>
      <c r="GF1290" t="str" cm="1">
        <f t="array" ref="GF1290">IF(GF1289="","",_xll.PBD(GF1289,"Company Id","","USD","",""))</f>
        <v/>
      </c>
      <c r="GG1290" t="str" cm="1">
        <f t="array" ref="GG1290">IF(GG1289="","",_xll.PBD(GG1289,"Company Id","","USD","",""))</f>
        <v/>
      </c>
      <c r="GH1290" t="str" cm="1">
        <f t="array" ref="GH1290">IF(GH1289="","",_xll.PBD(GH1289,"Company Id","","USD","",""))</f>
        <v/>
      </c>
      <c r="GI1290" t="str" cm="1">
        <f t="array" ref="GI1290">IF(GI1289="","",_xll.PBD(GI1289,"Company Id","","USD","",""))</f>
        <v/>
      </c>
      <c r="GJ1290" t="str" cm="1">
        <f t="array" ref="GJ1290">IF(GJ1289="","",_xll.PBD(GJ1289,"Company Id","","USD","",""))</f>
        <v/>
      </c>
      <c r="GK1290" t="str" cm="1">
        <f t="array" ref="GK1290">IF(GK1289="","",_xll.PBD(GK1289,"Company Id","","USD","",""))</f>
        <v/>
      </c>
      <c r="GL1290" t="str" cm="1">
        <f t="array" ref="GL1290">IF(GL1289="","",_xll.PBD(GL1289,"Company Id","","USD","",""))</f>
        <v/>
      </c>
      <c r="GM1290" t="str" cm="1">
        <f t="array" ref="GM1290">IF(GM1289="","",_xll.PBD(GM1289,"Company Id","","USD","",""))</f>
        <v/>
      </c>
      <c r="GN1290" t="str" cm="1">
        <f t="array" ref="GN1290">IF(GN1289="","",_xll.PBD(GN1289,"Company Id","","USD","",""))</f>
        <v/>
      </c>
      <c r="GO1290" t="str" cm="1">
        <f t="array" ref="GO1290">IF(GO1289="","",_xll.PBD(GO1289,"Company Id","","USD","",""))</f>
        <v/>
      </c>
      <c r="GP1290" t="str" cm="1">
        <f t="array" ref="GP1290">IF(GP1289="","",_xll.PBD(GP1289,"Company Id","","USD","",""))</f>
        <v/>
      </c>
      <c r="GQ1290" t="str" cm="1">
        <f t="array" ref="GQ1290">IF(GQ1289="","",_xll.PBD(GQ1289,"Company Id","","USD","",""))</f>
        <v/>
      </c>
      <c r="GR1290" t="str" cm="1">
        <f t="array" ref="GR1290">IF(GR1289="","",_xll.PBD(GR1289,"Company Id","","USD","",""))</f>
        <v/>
      </c>
      <c r="GS1290" t="str" cm="1">
        <f t="array" ref="GS1290">IF(GS1289="","",_xll.PBD(GS1289,"Company Id","","USD","",""))</f>
        <v/>
      </c>
      <c r="GT1290" t="str" cm="1">
        <f t="array" ref="GT1290">IF(GT1289="","",_xll.PBD(GT1289,"Company Id","","USD","",""))</f>
        <v/>
      </c>
      <c r="GU1290" t="str" cm="1">
        <f t="array" ref="GU1290">IF(GU1289="","",_xll.PBD(GU1289,"Company Id","","USD","",""))</f>
        <v/>
      </c>
      <c r="GV1290" t="str" cm="1">
        <f t="array" ref="GV1290">IF(GV1289="","",_xll.PBD(GV1289,"Company Id","","USD","",""))</f>
        <v/>
      </c>
      <c r="GW1290" t="str" cm="1">
        <f t="array" ref="GW1290">IF(GW1289="","",_xll.PBD(GW1289,"Company Id","","USD","",""))</f>
        <v/>
      </c>
      <c r="GX1290" t="str" cm="1">
        <f t="array" ref="GX1290">IF(GX1289="","",_xll.PBD(GX1289,"Company Id","","USD","",""))</f>
        <v/>
      </c>
      <c r="GY1290" t="str" cm="1">
        <f t="array" ref="GY1290">IF(GY1289="","",_xll.PBD(GY1289,"Company Id","","USD","",""))</f>
        <v/>
      </c>
      <c r="GZ1290" t="str" cm="1">
        <f t="array" ref="GZ1290">IF(GZ1289="","",_xll.PBD(GZ1289,"Company Id","","USD","",""))</f>
        <v/>
      </c>
      <c r="HA1290" t="str" cm="1">
        <f t="array" ref="HA1290">IF(HA1289="","",_xll.PBD(HA1289,"Company Id","","USD","",""))</f>
        <v/>
      </c>
      <c r="HB1290" t="str" cm="1">
        <f t="array" ref="HB1290">IF(HB1289="","",_xll.PBD(HB1289,"Company Id","","USD","",""))</f>
        <v/>
      </c>
      <c r="HC1290" t="str" cm="1">
        <f t="array" ref="HC1290">IF(HC1289="","",_xll.PBD(HC1289,"Company Id","","USD","",""))</f>
        <v/>
      </c>
      <c r="HD1290" t="str" cm="1">
        <f t="array" ref="HD1290">IF(HD1289="","",_xll.PBD(HD1289,"Company Id","","USD","",""))</f>
        <v/>
      </c>
      <c r="HE1290" t="str" cm="1">
        <f t="array" ref="HE1290">IF(HE1289="","",_xll.PBD(HE1289,"Company Id","","USD","",""))</f>
        <v/>
      </c>
      <c r="HF1290" t="str" cm="1">
        <f t="array" ref="HF1290">IF(HF1289="","",_xll.PBD(HF1289,"Company Id","","USD","",""))</f>
        <v/>
      </c>
      <c r="HG1290" t="str" cm="1">
        <f t="array" ref="HG1290">IF(HG1289="","",_xll.PBD(HG1289,"Company Id","","USD","",""))</f>
        <v/>
      </c>
      <c r="HH1290" t="str" cm="1">
        <f t="array" ref="HH1290">IF(HH1289="","",_xll.PBD(HH1289,"Company Id","","USD","",""))</f>
        <v/>
      </c>
      <c r="HI1290" t="str" cm="1">
        <f t="array" ref="HI1290">IF(HI1289="","",_xll.PBD(HI1289,"Company Id","","USD","",""))</f>
        <v/>
      </c>
      <c r="HJ1290" t="str" cm="1">
        <f t="array" ref="HJ1290">IF(HJ1289="","",_xll.PBD(HJ1289,"Company Id","","USD","",""))</f>
        <v/>
      </c>
      <c r="HK1290" t="str" cm="1">
        <f t="array" ref="HK1290">IF(HK1289="","",_xll.PBD(HK1289,"Company Id","","USD","",""))</f>
        <v/>
      </c>
      <c r="HL1290" t="str" cm="1">
        <f t="array" ref="HL1290">IF(HL1289="","",_xll.PBD(HL1289,"Company Id","","USD","",""))</f>
        <v/>
      </c>
      <c r="HM1290" t="str" cm="1">
        <f t="array" ref="HM1290">IF(HM1289="","",_xll.PBD(HM1289,"Company Id","","USD","",""))</f>
        <v/>
      </c>
      <c r="HN1290" t="str" cm="1">
        <f t="array" ref="HN1290">IF(HN1289="","",_xll.PBD(HN1289,"Company Id","","USD","",""))</f>
        <v/>
      </c>
      <c r="HO1290" t="str" cm="1">
        <f t="array" ref="HO1290">IF(HO1289="","",_xll.PBD(HO1289,"Company Id","","USD","",""))</f>
        <v/>
      </c>
      <c r="HP1290" t="str" cm="1">
        <f t="array" ref="HP1290">IF(HP1289="","",_xll.PBD(HP1289,"Company Id","","USD","",""))</f>
        <v/>
      </c>
      <c r="HQ1290" t="str" cm="1">
        <f t="array" ref="HQ1290">IF(HQ1289="","",_xll.PBD(HQ1289,"Company Id","","USD","",""))</f>
        <v/>
      </c>
      <c r="HR1290" t="str" cm="1">
        <f t="array" ref="HR1290">IF(HR1289="","",_xll.PBD(HR1289,"Company Id","","USD","",""))</f>
        <v/>
      </c>
      <c r="HS1290" t="str" cm="1">
        <f t="array" ref="HS1290">IF(HS1289="","",_xll.PBD(HS1289,"Company Id","","USD","",""))</f>
        <v/>
      </c>
      <c r="HT1290" t="str" cm="1">
        <f t="array" ref="HT1290">IF(HT1289="","",_xll.PBD(HT1289,"Company Id","","USD","",""))</f>
        <v/>
      </c>
      <c r="HU1290" t="str" cm="1">
        <f t="array" ref="HU1290">IF(HU1289="","",_xll.PBD(HU1289,"Company Id","","USD","",""))</f>
        <v/>
      </c>
      <c r="HV1290" t="str" cm="1">
        <f t="array" ref="HV1290">IF(HV1289="","",_xll.PBD(HV1289,"Company Id","","USD","",""))</f>
        <v/>
      </c>
      <c r="HW1290" t="str" cm="1">
        <f t="array" ref="HW1290">IF(HW1289="","",_xll.PBD(HW1289,"Company Id","","USD","",""))</f>
        <v/>
      </c>
      <c r="HX1290" t="str" cm="1">
        <f t="array" ref="HX1290">IF(HX1289="","",_xll.PBD(HX1289,"Company Id","","USD","",""))</f>
        <v/>
      </c>
      <c r="HY1290" t="str" cm="1">
        <f t="array" ref="HY1290">IF(HY1289="","",_xll.PBD(HY1289,"Company Id","","USD","",""))</f>
        <v/>
      </c>
      <c r="HZ1290" t="str" cm="1">
        <f t="array" ref="HZ1290">IF(HZ1289="","",_xll.PBD(HZ1289,"Company Id","","USD","",""))</f>
        <v/>
      </c>
      <c r="IA1290" t="str" cm="1">
        <f t="array" ref="IA1290">IF(IA1289="","",_xll.PBD(IA1289,"Company Id","","USD","",""))</f>
        <v/>
      </c>
      <c r="IB1290" t="str" cm="1">
        <f t="array" ref="IB1290">IF(IB1289="","",_xll.PBD(IB1289,"Company Id","","USD","",""))</f>
        <v/>
      </c>
      <c r="IC1290" t="str" cm="1">
        <f t="array" ref="IC1290">IF(IC1289="","",_xll.PBD(IC1289,"Company Id","","USD","",""))</f>
        <v/>
      </c>
      <c r="ID1290" t="str" cm="1">
        <f t="array" ref="ID1290">IF(ID1289="","",_xll.PBD(ID1289,"Company Id","","USD","",""))</f>
        <v/>
      </c>
      <c r="IE1290" t="str" cm="1">
        <f t="array" ref="IE1290">IF(IE1289="","",_xll.PBD(IE1289,"Company Id","","USD","",""))</f>
        <v/>
      </c>
    </row>
    <row r="1291" spans="2:239" x14ac:dyDescent="0.2">
      <c r="B1291" t="s">
        <v>2700</v>
      </c>
      <c r="C1291" t="str" cm="1">
        <f t="array" aca="1" ref="C1291" ca="1">IF(C1289="","",_xll.PBD(C1290,"Name","","USD","",""))</f>
        <v/>
      </c>
      <c r="D1291" t="str" cm="1">
        <f t="array" ref="D1291">IF(D1289="","",_xll.PBD(D1290,"Name","","USD","",""))</f>
        <v/>
      </c>
      <c r="E1291" t="str" cm="1">
        <f t="array" ref="E1291">IF(E1289="","",_xll.PBD(E1290,"Name","","USD","",""))</f>
        <v/>
      </c>
      <c r="F1291" t="str" cm="1">
        <f t="array" ref="F1291">IF(F1289="","",_xll.PBD(F1290,"Name","","USD","",""))</f>
        <v/>
      </c>
      <c r="G1291" t="str" cm="1">
        <f t="array" ref="G1291">IF(G1289="","",_xll.PBD(G1290,"Name","","USD","",""))</f>
        <v/>
      </c>
      <c r="H1291" t="str" cm="1">
        <f t="array" ref="H1291">IF(H1289="","",_xll.PBD(H1290,"Name","","USD","",""))</f>
        <v/>
      </c>
      <c r="I1291" t="str" cm="1">
        <f t="array" ref="I1291">IF(I1289="","",_xll.PBD(I1290,"Name","","USD","",""))</f>
        <v/>
      </c>
      <c r="J1291" t="str" cm="1">
        <f t="array" ref="J1291">IF(J1289="","",_xll.PBD(J1290,"Name","","USD","",""))</f>
        <v/>
      </c>
      <c r="K1291" t="str" cm="1">
        <f t="array" ref="K1291">IF(K1289="","",_xll.PBD(K1290,"Name","","USD","",""))</f>
        <v/>
      </c>
      <c r="L1291" t="str" cm="1">
        <f t="array" ref="L1291">IF(L1289="","",_xll.PBD(L1290,"Name","","USD","",""))</f>
        <v/>
      </c>
      <c r="M1291" t="str" cm="1">
        <f t="array" ref="M1291">IF(M1289="","",_xll.PBD(M1290,"Name","","USD","",""))</f>
        <v/>
      </c>
      <c r="N1291" t="str" cm="1">
        <f t="array" ref="N1291">IF(N1289="","",_xll.PBD(N1290,"Name","","USD","",""))</f>
        <v/>
      </c>
      <c r="O1291" t="str" cm="1">
        <f t="array" ref="O1291">IF(O1289="","",_xll.PBD(O1290,"Name","","USD","",""))</f>
        <v/>
      </c>
      <c r="P1291" t="str" cm="1">
        <f t="array" ref="P1291">IF(P1289="","",_xll.PBD(P1290,"Name","","USD","",""))</f>
        <v/>
      </c>
      <c r="Q1291" t="str" cm="1">
        <f t="array" ref="Q1291">IF(Q1289="","",_xll.PBD(Q1290,"Name","","USD","",""))</f>
        <v/>
      </c>
      <c r="R1291" t="str" cm="1">
        <f t="array" ref="R1291">IF(R1289="","",_xll.PBD(R1290,"Name","","USD","",""))</f>
        <v/>
      </c>
      <c r="S1291" t="str" cm="1">
        <f t="array" ref="S1291">IF(S1289="","",_xll.PBD(S1290,"Name","","USD","",""))</f>
        <v/>
      </c>
      <c r="T1291" t="str" cm="1">
        <f t="array" ref="T1291">IF(T1289="","",_xll.PBD(T1290,"Name","","USD","",""))</f>
        <v/>
      </c>
      <c r="U1291" t="str" cm="1">
        <f t="array" ref="U1291">IF(U1289="","",_xll.PBD(U1290,"Name","","USD","",""))</f>
        <v/>
      </c>
      <c r="V1291" t="str" cm="1">
        <f t="array" ref="V1291">IF(V1289="","",_xll.PBD(V1290,"Name","","USD","",""))</f>
        <v/>
      </c>
      <c r="W1291" t="str" cm="1">
        <f t="array" ref="W1291">IF(W1289="","",_xll.PBD(W1290,"Name","","USD","",""))</f>
        <v/>
      </c>
      <c r="X1291" t="str" cm="1">
        <f t="array" ref="X1291">IF(X1289="","",_xll.PBD(X1290,"Name","","USD","",""))</f>
        <v/>
      </c>
      <c r="Y1291" t="str" cm="1">
        <f t="array" ref="Y1291">IF(Y1289="","",_xll.PBD(Y1290,"Name","","USD","",""))</f>
        <v/>
      </c>
      <c r="Z1291" t="str" cm="1">
        <f t="array" ref="Z1291">IF(Z1289="","",_xll.PBD(Z1290,"Name","","USD","",""))</f>
        <v/>
      </c>
      <c r="AA1291" t="str" cm="1">
        <f t="array" ref="AA1291">IF(AA1289="","",_xll.PBD(AA1290,"Name","","USD","",""))</f>
        <v/>
      </c>
      <c r="AB1291" t="str" cm="1">
        <f t="array" ref="AB1291">IF(AB1289="","",_xll.PBD(AB1290,"Name","","USD","",""))</f>
        <v/>
      </c>
      <c r="AC1291" t="str" cm="1">
        <f t="array" ref="AC1291">IF(AC1289="","",_xll.PBD(AC1290,"Name","","USD","",""))</f>
        <v/>
      </c>
      <c r="AD1291" t="str" cm="1">
        <f t="array" ref="AD1291">IF(AD1289="","",_xll.PBD(AD1290,"Name","","USD","",""))</f>
        <v/>
      </c>
      <c r="AE1291" t="str" cm="1">
        <f t="array" ref="AE1291">IF(AE1289="","",_xll.PBD(AE1290,"Name","","USD","",""))</f>
        <v/>
      </c>
      <c r="AF1291" t="str" cm="1">
        <f t="array" ref="AF1291">IF(AF1289="","",_xll.PBD(AF1290,"Name","","USD","",""))</f>
        <v/>
      </c>
      <c r="AG1291" t="str" cm="1">
        <f t="array" ref="AG1291">IF(AG1289="","",_xll.PBD(AG1290,"Name","","USD","",""))</f>
        <v/>
      </c>
      <c r="AH1291" t="str" cm="1">
        <f t="array" ref="AH1291">IF(AH1289="","",_xll.PBD(AH1290,"Name","","USD","",""))</f>
        <v/>
      </c>
      <c r="AI1291" t="str" cm="1">
        <f t="array" ref="AI1291">IF(AI1289="","",_xll.PBD(AI1290,"Name","","USD","",""))</f>
        <v/>
      </c>
      <c r="AJ1291" t="str" cm="1">
        <f t="array" ref="AJ1291">IF(AJ1289="","",_xll.PBD(AJ1290,"Name","","USD","",""))</f>
        <v/>
      </c>
      <c r="AK1291" t="str" cm="1">
        <f t="array" ref="AK1291">IF(AK1289="","",_xll.PBD(AK1290,"Name","","USD","",""))</f>
        <v/>
      </c>
      <c r="AL1291" t="str" cm="1">
        <f t="array" ref="AL1291">IF(AL1289="","",_xll.PBD(AL1290,"Name","","USD","",""))</f>
        <v/>
      </c>
      <c r="AM1291" t="str" cm="1">
        <f t="array" ref="AM1291">IF(AM1289="","",_xll.PBD(AM1290,"Name","","USD","",""))</f>
        <v/>
      </c>
      <c r="AN1291" t="str" cm="1">
        <f t="array" ref="AN1291">IF(AN1289="","",_xll.PBD(AN1290,"Name","","USD","",""))</f>
        <v/>
      </c>
      <c r="AO1291" t="str" cm="1">
        <f t="array" ref="AO1291">IF(AO1289="","",_xll.PBD(AO1290,"Name","","USD","",""))</f>
        <v/>
      </c>
      <c r="AP1291" t="str" cm="1">
        <f t="array" ref="AP1291">IF(AP1289="","",_xll.PBD(AP1290,"Name","","USD","",""))</f>
        <v/>
      </c>
      <c r="AQ1291" t="str" cm="1">
        <f t="array" ref="AQ1291">IF(AQ1289="","",_xll.PBD(AQ1290,"Name","","USD","",""))</f>
        <v/>
      </c>
      <c r="AR1291" t="str" cm="1">
        <f t="array" ref="AR1291">IF(AR1289="","",_xll.PBD(AR1290,"Name","","USD","",""))</f>
        <v/>
      </c>
      <c r="AS1291" t="str" cm="1">
        <f t="array" ref="AS1291">IF(AS1289="","",_xll.PBD(AS1290,"Name","","USD","",""))</f>
        <v/>
      </c>
      <c r="AT1291" t="str" cm="1">
        <f t="array" ref="AT1291">IF(AT1289="","",_xll.PBD(AT1290,"Name","","USD","",""))</f>
        <v/>
      </c>
      <c r="AU1291" t="str" cm="1">
        <f t="array" ref="AU1291">IF(AU1289="","",_xll.PBD(AU1290,"Name","","USD","",""))</f>
        <v/>
      </c>
      <c r="AV1291" t="str" cm="1">
        <f t="array" ref="AV1291">IF(AV1289="","",_xll.PBD(AV1290,"Name","","USD","",""))</f>
        <v/>
      </c>
      <c r="AW1291" t="str" cm="1">
        <f t="array" ref="AW1291">IF(AW1289="","",_xll.PBD(AW1290,"Name","","USD","",""))</f>
        <v/>
      </c>
      <c r="AX1291" t="str" cm="1">
        <f t="array" ref="AX1291">IF(AX1289="","",_xll.PBD(AX1290,"Name","","USD","",""))</f>
        <v/>
      </c>
      <c r="AY1291" t="str" cm="1">
        <f t="array" ref="AY1291">IF(AY1289="","",_xll.PBD(AY1290,"Name","","USD","",""))</f>
        <v/>
      </c>
      <c r="AZ1291" t="str" cm="1">
        <f t="array" ref="AZ1291">IF(AZ1289="","",_xll.PBD(AZ1290,"Name","","USD","",""))</f>
        <v/>
      </c>
      <c r="BA1291" t="str" cm="1">
        <f t="array" ref="BA1291">IF(BA1289="","",_xll.PBD(BA1290,"Name","","USD","",""))</f>
        <v/>
      </c>
      <c r="BB1291" t="str" cm="1">
        <f t="array" ref="BB1291">IF(BB1289="","",_xll.PBD(BB1290,"Name","","USD","",""))</f>
        <v/>
      </c>
      <c r="BC1291" t="str" cm="1">
        <f t="array" ref="BC1291">IF(BC1289="","",_xll.PBD(BC1290,"Name","","USD","",""))</f>
        <v/>
      </c>
      <c r="BD1291" t="str" cm="1">
        <f t="array" ref="BD1291">IF(BD1289="","",_xll.PBD(BD1290,"Name","","USD","",""))</f>
        <v/>
      </c>
      <c r="BE1291" t="str" cm="1">
        <f t="array" ref="BE1291">IF(BE1289="","",_xll.PBD(BE1290,"Name","","USD","",""))</f>
        <v/>
      </c>
      <c r="BF1291" t="str" cm="1">
        <f t="array" ref="BF1291">IF(BF1289="","",_xll.PBD(BF1290,"Name","","USD","",""))</f>
        <v/>
      </c>
      <c r="BG1291" t="str" cm="1">
        <f t="array" ref="BG1291">IF(BG1289="","",_xll.PBD(BG1290,"Name","","USD","",""))</f>
        <v/>
      </c>
      <c r="BH1291" t="str" cm="1">
        <f t="array" ref="BH1291">IF(BH1289="","",_xll.PBD(BH1290,"Name","","USD","",""))</f>
        <v/>
      </c>
      <c r="BI1291" t="str" cm="1">
        <f t="array" ref="BI1291">IF(BI1289="","",_xll.PBD(BI1290,"Name","","USD","",""))</f>
        <v/>
      </c>
      <c r="BJ1291" t="str" cm="1">
        <f t="array" ref="BJ1291">IF(BJ1289="","",_xll.PBD(BJ1290,"Name","","USD","",""))</f>
        <v/>
      </c>
      <c r="BK1291" t="str" cm="1">
        <f t="array" ref="BK1291">IF(BK1289="","",_xll.PBD(BK1290,"Name","","USD","",""))</f>
        <v/>
      </c>
      <c r="BL1291" t="str" cm="1">
        <f t="array" ref="BL1291">IF(BL1289="","",_xll.PBD(BL1290,"Name","","USD","",""))</f>
        <v/>
      </c>
      <c r="BM1291" t="str" cm="1">
        <f t="array" ref="BM1291">IF(BM1289="","",_xll.PBD(BM1290,"Name","","USD","",""))</f>
        <v/>
      </c>
      <c r="BN1291" t="str" cm="1">
        <f t="array" ref="BN1291">IF(BN1289="","",_xll.PBD(BN1290,"Name","","USD","",""))</f>
        <v/>
      </c>
      <c r="BO1291" t="str" cm="1">
        <f t="array" ref="BO1291">IF(BO1289="","",_xll.PBD(BO1290,"Name","","USD","",""))</f>
        <v/>
      </c>
      <c r="BP1291" t="str" cm="1">
        <f t="array" ref="BP1291">IF(BP1289="","",_xll.PBD(BP1290,"Name","","USD","",""))</f>
        <v/>
      </c>
      <c r="BQ1291" t="str" cm="1">
        <f t="array" ref="BQ1291">IF(BQ1289="","",_xll.PBD(BQ1290,"Name","","USD","",""))</f>
        <v/>
      </c>
      <c r="BR1291" t="str" cm="1">
        <f t="array" ref="BR1291">IF(BR1289="","",_xll.PBD(BR1290,"Name","","USD","",""))</f>
        <v/>
      </c>
      <c r="BS1291" t="str" cm="1">
        <f t="array" ref="BS1291">IF(BS1289="","",_xll.PBD(BS1290,"Name","","USD","",""))</f>
        <v/>
      </c>
      <c r="BT1291" t="str" cm="1">
        <f t="array" ref="BT1291">IF(BT1289="","",_xll.PBD(BT1290,"Name","","USD","",""))</f>
        <v/>
      </c>
      <c r="BU1291" t="str" cm="1">
        <f t="array" ref="BU1291">IF(BU1289="","",_xll.PBD(BU1290,"Name","","USD","",""))</f>
        <v/>
      </c>
      <c r="BV1291" t="str" cm="1">
        <f t="array" ref="BV1291">IF(BV1289="","",_xll.PBD(BV1290,"Name","","USD","",""))</f>
        <v/>
      </c>
      <c r="BW1291" t="str" cm="1">
        <f t="array" ref="BW1291">IF(BW1289="","",_xll.PBD(BW1290,"Name","","USD","",""))</f>
        <v/>
      </c>
      <c r="BX1291" t="str" cm="1">
        <f t="array" ref="BX1291">IF(BX1289="","",_xll.PBD(BX1290,"Name","","USD","",""))</f>
        <v/>
      </c>
      <c r="BY1291" t="str" cm="1">
        <f t="array" ref="BY1291">IF(BY1289="","",_xll.PBD(BY1290,"Name","","USD","",""))</f>
        <v/>
      </c>
      <c r="BZ1291" t="str" cm="1">
        <f t="array" ref="BZ1291">IF(BZ1289="","",_xll.PBD(BZ1290,"Name","","USD","",""))</f>
        <v/>
      </c>
      <c r="CA1291" t="str" cm="1">
        <f t="array" ref="CA1291">IF(CA1289="","",_xll.PBD(CA1290,"Name","","USD","",""))</f>
        <v/>
      </c>
      <c r="CB1291" t="str" cm="1">
        <f t="array" ref="CB1291">IF(CB1289="","",_xll.PBD(CB1290,"Name","","USD","",""))</f>
        <v/>
      </c>
      <c r="CC1291" t="str" cm="1">
        <f t="array" ref="CC1291">IF(CC1289="","",_xll.PBD(CC1290,"Name","","USD","",""))</f>
        <v/>
      </c>
      <c r="CD1291" t="str" cm="1">
        <f t="array" ref="CD1291">IF(CD1289="","",_xll.PBD(CD1290,"Name","","USD","",""))</f>
        <v/>
      </c>
      <c r="CE1291" t="str" cm="1">
        <f t="array" ref="CE1291">IF(CE1289="","",_xll.PBD(CE1290,"Name","","USD","",""))</f>
        <v/>
      </c>
      <c r="CF1291" t="str" cm="1">
        <f t="array" ref="CF1291">IF(CF1289="","",_xll.PBD(CF1290,"Name","","USD","",""))</f>
        <v/>
      </c>
      <c r="CG1291" t="str" cm="1">
        <f t="array" ref="CG1291">IF(CG1289="","",_xll.PBD(CG1290,"Name","","USD","",""))</f>
        <v/>
      </c>
      <c r="CH1291" t="str" cm="1">
        <f t="array" ref="CH1291">IF(CH1289="","",_xll.PBD(CH1290,"Name","","USD","",""))</f>
        <v/>
      </c>
      <c r="CI1291" t="str" cm="1">
        <f t="array" ref="CI1291">IF(CI1289="","",_xll.PBD(CI1290,"Name","","USD","",""))</f>
        <v/>
      </c>
      <c r="CJ1291" t="str" cm="1">
        <f t="array" ref="CJ1291">IF(CJ1289="","",_xll.PBD(CJ1290,"Name","","USD","",""))</f>
        <v/>
      </c>
      <c r="CK1291" t="str" cm="1">
        <f t="array" ref="CK1291">IF(CK1289="","",_xll.PBD(CK1290,"Name","","USD","",""))</f>
        <v/>
      </c>
      <c r="CL1291" t="str" cm="1">
        <f t="array" ref="CL1291">IF(CL1289="","",_xll.PBD(CL1290,"Name","","USD","",""))</f>
        <v/>
      </c>
      <c r="CM1291" t="str" cm="1">
        <f t="array" ref="CM1291">IF(CM1289="","",_xll.PBD(CM1290,"Name","","USD","",""))</f>
        <v/>
      </c>
      <c r="CN1291" t="str" cm="1">
        <f t="array" ref="CN1291">IF(CN1289="","",_xll.PBD(CN1290,"Name","","USD","",""))</f>
        <v/>
      </c>
      <c r="CO1291" t="str" cm="1">
        <f t="array" ref="CO1291">IF(CO1289="","",_xll.PBD(CO1290,"Name","","USD","",""))</f>
        <v/>
      </c>
      <c r="CP1291" t="str" cm="1">
        <f t="array" ref="CP1291">IF(CP1289="","",_xll.PBD(CP1290,"Name","","USD","",""))</f>
        <v/>
      </c>
      <c r="CQ1291" t="str" cm="1">
        <f t="array" ref="CQ1291">IF(CQ1289="","",_xll.PBD(CQ1290,"Name","","USD","",""))</f>
        <v/>
      </c>
      <c r="CR1291" t="str" cm="1">
        <f t="array" ref="CR1291">IF(CR1289="","",_xll.PBD(CR1290,"Name","","USD","",""))</f>
        <v/>
      </c>
      <c r="CS1291" t="str" cm="1">
        <f t="array" ref="CS1291">IF(CS1289="","",_xll.PBD(CS1290,"Name","","USD","",""))</f>
        <v/>
      </c>
      <c r="CT1291" t="str" cm="1">
        <f t="array" ref="CT1291">IF(CT1289="","",_xll.PBD(CT1290,"Name","","USD","",""))</f>
        <v/>
      </c>
      <c r="CU1291" t="str" cm="1">
        <f t="array" ref="CU1291">IF(CU1289="","",_xll.PBD(CU1290,"Name","","USD","",""))</f>
        <v/>
      </c>
      <c r="CV1291" t="str" cm="1">
        <f t="array" ref="CV1291">IF(CV1289="","",_xll.PBD(CV1290,"Name","","USD","",""))</f>
        <v/>
      </c>
      <c r="CW1291" t="str" cm="1">
        <f t="array" ref="CW1291">IF(CW1289="","",_xll.PBD(CW1290,"Name","","USD","",""))</f>
        <v/>
      </c>
      <c r="CX1291" t="str" cm="1">
        <f t="array" ref="CX1291">IF(CX1289="","",_xll.PBD(CX1290,"Name","","USD","",""))</f>
        <v/>
      </c>
      <c r="CY1291" t="str" cm="1">
        <f t="array" ref="CY1291">IF(CY1289="","",_xll.PBD(CY1290,"Name","","USD","",""))</f>
        <v/>
      </c>
      <c r="CZ1291" t="str" cm="1">
        <f t="array" ref="CZ1291">IF(CZ1289="","",_xll.PBD(CZ1290,"Name","","USD","",""))</f>
        <v/>
      </c>
      <c r="DA1291" t="str" cm="1">
        <f t="array" ref="DA1291">IF(DA1289="","",_xll.PBD(DA1290,"Name","","USD","",""))</f>
        <v/>
      </c>
      <c r="DB1291" t="str" cm="1">
        <f t="array" ref="DB1291">IF(DB1289="","",_xll.PBD(DB1290,"Name","","USD","",""))</f>
        <v/>
      </c>
      <c r="DC1291" t="str" cm="1">
        <f t="array" ref="DC1291">IF(DC1289="","",_xll.PBD(DC1290,"Name","","USD","",""))</f>
        <v/>
      </c>
      <c r="DD1291" t="str" cm="1">
        <f t="array" ref="DD1291">IF(DD1289="","",_xll.PBD(DD1290,"Name","","USD","",""))</f>
        <v/>
      </c>
      <c r="DE1291" t="str" cm="1">
        <f t="array" ref="DE1291">IF(DE1289="","",_xll.PBD(DE1290,"Name","","USD","",""))</f>
        <v/>
      </c>
      <c r="DF1291" t="str" cm="1">
        <f t="array" ref="DF1291">IF(DF1289="","",_xll.PBD(DF1290,"Name","","USD","",""))</f>
        <v/>
      </c>
      <c r="DG1291" t="str" cm="1">
        <f t="array" ref="DG1291">IF(DG1289="","",_xll.PBD(DG1290,"Name","","USD","",""))</f>
        <v/>
      </c>
      <c r="DH1291" t="str" cm="1">
        <f t="array" ref="DH1291">IF(DH1289="","",_xll.PBD(DH1290,"Name","","USD","",""))</f>
        <v/>
      </c>
      <c r="DI1291" t="str" cm="1">
        <f t="array" ref="DI1291">IF(DI1289="","",_xll.PBD(DI1290,"Name","","USD","",""))</f>
        <v/>
      </c>
      <c r="DJ1291" t="str" cm="1">
        <f t="array" ref="DJ1291">IF(DJ1289="","",_xll.PBD(DJ1290,"Name","","USD","",""))</f>
        <v/>
      </c>
      <c r="DK1291" t="str" cm="1">
        <f t="array" ref="DK1291">IF(DK1289="","",_xll.PBD(DK1290,"Name","","USD","",""))</f>
        <v/>
      </c>
      <c r="DL1291" t="str" cm="1">
        <f t="array" ref="DL1291">IF(DL1289="","",_xll.PBD(DL1290,"Name","","USD","",""))</f>
        <v/>
      </c>
      <c r="DM1291" t="str" cm="1">
        <f t="array" ref="DM1291">IF(DM1289="","",_xll.PBD(DM1290,"Name","","USD","",""))</f>
        <v/>
      </c>
      <c r="DN1291" t="str" cm="1">
        <f t="array" ref="DN1291">IF(DN1289="","",_xll.PBD(DN1290,"Name","","USD","",""))</f>
        <v/>
      </c>
      <c r="DO1291" t="str" cm="1">
        <f t="array" ref="DO1291">IF(DO1289="","",_xll.PBD(DO1290,"Name","","USD","",""))</f>
        <v/>
      </c>
      <c r="DP1291" t="str" cm="1">
        <f t="array" ref="DP1291">IF(DP1289="","",_xll.PBD(DP1290,"Name","","USD","",""))</f>
        <v/>
      </c>
      <c r="DQ1291" t="str" cm="1">
        <f t="array" ref="DQ1291">IF(DQ1289="","",_xll.PBD(DQ1290,"Name","","USD","",""))</f>
        <v/>
      </c>
      <c r="DR1291" t="str" cm="1">
        <f t="array" ref="DR1291">IF(DR1289="","",_xll.PBD(DR1290,"Name","","USD","",""))</f>
        <v/>
      </c>
      <c r="DS1291" t="str" cm="1">
        <f t="array" ref="DS1291">IF(DS1289="","",_xll.PBD(DS1290,"Name","","USD","",""))</f>
        <v/>
      </c>
      <c r="DT1291" t="str" cm="1">
        <f t="array" ref="DT1291">IF(DT1289="","",_xll.PBD(DT1290,"Name","","USD","",""))</f>
        <v/>
      </c>
      <c r="DU1291" t="str" cm="1">
        <f t="array" ref="DU1291">IF(DU1289="","",_xll.PBD(DU1290,"Name","","USD","",""))</f>
        <v/>
      </c>
      <c r="DV1291" t="str" cm="1">
        <f t="array" ref="DV1291">IF(DV1289="","",_xll.PBD(DV1290,"Name","","USD","",""))</f>
        <v/>
      </c>
      <c r="DW1291" t="str" cm="1">
        <f t="array" ref="DW1291">IF(DW1289="","",_xll.PBD(DW1290,"Name","","USD","",""))</f>
        <v/>
      </c>
      <c r="DX1291" t="str" cm="1">
        <f t="array" ref="DX1291">IF(DX1289="","",_xll.PBD(DX1290,"Name","","USD","",""))</f>
        <v/>
      </c>
      <c r="DY1291" t="str" cm="1">
        <f t="array" ref="DY1291">IF(DY1289="","",_xll.PBD(DY1290,"Name","","USD","",""))</f>
        <v/>
      </c>
      <c r="DZ1291" t="str" cm="1">
        <f t="array" ref="DZ1291">IF(DZ1289="","",_xll.PBD(DZ1290,"Name","","USD","",""))</f>
        <v/>
      </c>
      <c r="EA1291" t="str" cm="1">
        <f t="array" ref="EA1291">IF(EA1289="","",_xll.PBD(EA1290,"Name","","USD","",""))</f>
        <v/>
      </c>
      <c r="EB1291" t="str" cm="1">
        <f t="array" ref="EB1291">IF(EB1289="","",_xll.PBD(EB1290,"Name","","USD","",""))</f>
        <v/>
      </c>
      <c r="EC1291" t="str" cm="1">
        <f t="array" ref="EC1291">IF(EC1289="","",_xll.PBD(EC1290,"Name","","USD","",""))</f>
        <v/>
      </c>
      <c r="ED1291" t="str" cm="1">
        <f t="array" ref="ED1291">IF(ED1289="","",_xll.PBD(ED1290,"Name","","USD","",""))</f>
        <v/>
      </c>
      <c r="EE1291" t="str" cm="1">
        <f t="array" ref="EE1291">IF(EE1289="","",_xll.PBD(EE1290,"Name","","USD","",""))</f>
        <v/>
      </c>
      <c r="EF1291" t="str" cm="1">
        <f t="array" ref="EF1291">IF(EF1289="","",_xll.PBD(EF1290,"Name","","USD","",""))</f>
        <v/>
      </c>
      <c r="EG1291" t="str" cm="1">
        <f t="array" ref="EG1291">IF(EG1289="","",_xll.PBD(EG1290,"Name","","USD","",""))</f>
        <v/>
      </c>
      <c r="EH1291" t="str" cm="1">
        <f t="array" ref="EH1291">IF(EH1289="","",_xll.PBD(EH1290,"Name","","USD","",""))</f>
        <v/>
      </c>
      <c r="EI1291" t="str" cm="1">
        <f t="array" ref="EI1291">IF(EI1289="","",_xll.PBD(EI1290,"Name","","USD","",""))</f>
        <v/>
      </c>
      <c r="EJ1291" t="str" cm="1">
        <f t="array" ref="EJ1291">IF(EJ1289="","",_xll.PBD(EJ1290,"Name","","USD","",""))</f>
        <v/>
      </c>
      <c r="EK1291" t="str" cm="1">
        <f t="array" ref="EK1291">IF(EK1289="","",_xll.PBD(EK1290,"Name","","USD","",""))</f>
        <v/>
      </c>
      <c r="EL1291" t="str" cm="1">
        <f t="array" ref="EL1291">IF(EL1289="","",_xll.PBD(EL1290,"Name","","USD","",""))</f>
        <v/>
      </c>
      <c r="EM1291" t="str" cm="1">
        <f t="array" ref="EM1291">IF(EM1289="","",_xll.PBD(EM1290,"Name","","USD","",""))</f>
        <v/>
      </c>
      <c r="EN1291" t="str" cm="1">
        <f t="array" ref="EN1291">IF(EN1289="","",_xll.PBD(EN1290,"Name","","USD","",""))</f>
        <v/>
      </c>
      <c r="EO1291" t="str" cm="1">
        <f t="array" ref="EO1291">IF(EO1289="","",_xll.PBD(EO1290,"Name","","USD","",""))</f>
        <v/>
      </c>
      <c r="EP1291" t="str" cm="1">
        <f t="array" ref="EP1291">IF(EP1289="","",_xll.PBD(EP1290,"Name","","USD","",""))</f>
        <v/>
      </c>
      <c r="EQ1291" t="str" cm="1">
        <f t="array" ref="EQ1291">IF(EQ1289="","",_xll.PBD(EQ1290,"Name","","USD","",""))</f>
        <v/>
      </c>
      <c r="ER1291" t="str" cm="1">
        <f t="array" ref="ER1291">IF(ER1289="","",_xll.PBD(ER1290,"Name","","USD","",""))</f>
        <v/>
      </c>
      <c r="ES1291" t="str" cm="1">
        <f t="array" ref="ES1291">IF(ES1289="","",_xll.PBD(ES1290,"Name","","USD","",""))</f>
        <v/>
      </c>
      <c r="ET1291" t="str" cm="1">
        <f t="array" ref="ET1291">IF(ET1289="","",_xll.PBD(ET1290,"Name","","USD","",""))</f>
        <v/>
      </c>
      <c r="EU1291" t="str" cm="1">
        <f t="array" ref="EU1291">IF(EU1289="","",_xll.PBD(EU1290,"Name","","USD","",""))</f>
        <v/>
      </c>
      <c r="EV1291" t="str" cm="1">
        <f t="array" ref="EV1291">IF(EV1289="","",_xll.PBD(EV1290,"Name","","USD","",""))</f>
        <v/>
      </c>
      <c r="EW1291" t="str" cm="1">
        <f t="array" ref="EW1291">IF(EW1289="","",_xll.PBD(EW1290,"Name","","USD","",""))</f>
        <v/>
      </c>
      <c r="EX1291" t="str" cm="1">
        <f t="array" ref="EX1291">IF(EX1289="","",_xll.PBD(EX1290,"Name","","USD","",""))</f>
        <v/>
      </c>
      <c r="EY1291" t="str" cm="1">
        <f t="array" ref="EY1291">IF(EY1289="","",_xll.PBD(EY1290,"Name","","USD","",""))</f>
        <v/>
      </c>
      <c r="EZ1291" t="str" cm="1">
        <f t="array" ref="EZ1291">IF(EZ1289="","",_xll.PBD(EZ1290,"Name","","USD","",""))</f>
        <v/>
      </c>
      <c r="FA1291" t="str" cm="1">
        <f t="array" ref="FA1291">IF(FA1289="","",_xll.PBD(FA1290,"Name","","USD","",""))</f>
        <v/>
      </c>
      <c r="FB1291" t="str" cm="1">
        <f t="array" ref="FB1291">IF(FB1289="","",_xll.PBD(FB1290,"Name","","USD","",""))</f>
        <v/>
      </c>
      <c r="FC1291" t="str" cm="1">
        <f t="array" ref="FC1291">IF(FC1289="","",_xll.PBD(FC1290,"Name","","USD","",""))</f>
        <v/>
      </c>
      <c r="FD1291" t="str" cm="1">
        <f t="array" ref="FD1291">IF(FD1289="","",_xll.PBD(FD1290,"Name","","USD","",""))</f>
        <v/>
      </c>
      <c r="FE1291" t="str" cm="1">
        <f t="array" ref="FE1291">IF(FE1289="","",_xll.PBD(FE1290,"Name","","USD","",""))</f>
        <v/>
      </c>
      <c r="FF1291" t="str" cm="1">
        <f t="array" ref="FF1291">IF(FF1289="","",_xll.PBD(FF1290,"Name","","USD","",""))</f>
        <v/>
      </c>
      <c r="FG1291" t="str" cm="1">
        <f t="array" ref="FG1291">IF(FG1289="","",_xll.PBD(FG1290,"Name","","USD","",""))</f>
        <v/>
      </c>
      <c r="FH1291" t="str" cm="1">
        <f t="array" ref="FH1291">IF(FH1289="","",_xll.PBD(FH1290,"Name","","USD","",""))</f>
        <v/>
      </c>
      <c r="FI1291" t="str" cm="1">
        <f t="array" ref="FI1291">IF(FI1289="","",_xll.PBD(FI1290,"Name","","USD","",""))</f>
        <v/>
      </c>
      <c r="FJ1291" t="str" cm="1">
        <f t="array" ref="FJ1291">IF(FJ1289="","",_xll.PBD(FJ1290,"Name","","USD","",""))</f>
        <v/>
      </c>
      <c r="FK1291" t="str" cm="1">
        <f t="array" ref="FK1291">IF(FK1289="","",_xll.PBD(FK1290,"Name","","USD","",""))</f>
        <v/>
      </c>
      <c r="FL1291" t="str" cm="1">
        <f t="array" ref="FL1291">IF(FL1289="","",_xll.PBD(FL1290,"Name","","USD","",""))</f>
        <v/>
      </c>
      <c r="FM1291" t="str" cm="1">
        <f t="array" ref="FM1291">IF(FM1289="","",_xll.PBD(FM1290,"Name","","USD","",""))</f>
        <v/>
      </c>
      <c r="FN1291" t="str" cm="1">
        <f t="array" ref="FN1291">IF(FN1289="","",_xll.PBD(FN1290,"Name","","USD","",""))</f>
        <v/>
      </c>
      <c r="FO1291" t="str" cm="1">
        <f t="array" ref="FO1291">IF(FO1289="","",_xll.PBD(FO1290,"Name","","USD","",""))</f>
        <v/>
      </c>
      <c r="FP1291" t="str" cm="1">
        <f t="array" ref="FP1291">IF(FP1289="","",_xll.PBD(FP1290,"Name","","USD","",""))</f>
        <v/>
      </c>
      <c r="FQ1291" t="str" cm="1">
        <f t="array" ref="FQ1291">IF(FQ1289="","",_xll.PBD(FQ1290,"Name","","USD","",""))</f>
        <v/>
      </c>
      <c r="FR1291" t="str" cm="1">
        <f t="array" ref="FR1291">IF(FR1289="","",_xll.PBD(FR1290,"Name","","USD","",""))</f>
        <v/>
      </c>
      <c r="FS1291" t="str" cm="1">
        <f t="array" ref="FS1291">IF(FS1289="","",_xll.PBD(FS1290,"Name","","USD","",""))</f>
        <v/>
      </c>
      <c r="FT1291" t="str" cm="1">
        <f t="array" ref="FT1291">IF(FT1289="","",_xll.PBD(FT1290,"Name","","USD","",""))</f>
        <v/>
      </c>
      <c r="FU1291" t="str" cm="1">
        <f t="array" ref="FU1291">IF(FU1289="","",_xll.PBD(FU1290,"Name","","USD","",""))</f>
        <v/>
      </c>
      <c r="FV1291" t="str" cm="1">
        <f t="array" ref="FV1291">IF(FV1289="","",_xll.PBD(FV1290,"Name","","USD","",""))</f>
        <v/>
      </c>
      <c r="FW1291" t="str" cm="1">
        <f t="array" ref="FW1291">IF(FW1289="","",_xll.PBD(FW1290,"Name","","USD","",""))</f>
        <v/>
      </c>
      <c r="FX1291" t="str" cm="1">
        <f t="array" ref="FX1291">IF(FX1289="","",_xll.PBD(FX1290,"Name","","USD","",""))</f>
        <v/>
      </c>
      <c r="FY1291" t="str" cm="1">
        <f t="array" ref="FY1291">IF(FY1289="","",_xll.PBD(FY1290,"Name","","USD","",""))</f>
        <v/>
      </c>
      <c r="FZ1291" t="str" cm="1">
        <f t="array" ref="FZ1291">IF(FZ1289="","",_xll.PBD(FZ1290,"Name","","USD","",""))</f>
        <v/>
      </c>
      <c r="GA1291" t="str" cm="1">
        <f t="array" ref="GA1291">IF(GA1289="","",_xll.PBD(GA1290,"Name","","USD","",""))</f>
        <v/>
      </c>
      <c r="GB1291" t="str" cm="1">
        <f t="array" ref="GB1291">IF(GB1289="","",_xll.PBD(GB1290,"Name","","USD","",""))</f>
        <v/>
      </c>
      <c r="GC1291" t="str" cm="1">
        <f t="array" ref="GC1291">IF(GC1289="","",_xll.PBD(GC1290,"Name","","USD","",""))</f>
        <v/>
      </c>
      <c r="GD1291" t="str" cm="1">
        <f t="array" ref="GD1291">IF(GD1289="","",_xll.PBD(GD1290,"Name","","USD","",""))</f>
        <v/>
      </c>
      <c r="GE1291" t="str" cm="1">
        <f t="array" ref="GE1291">IF(GE1289="","",_xll.PBD(GE1290,"Name","","USD","",""))</f>
        <v/>
      </c>
      <c r="GF1291" t="str" cm="1">
        <f t="array" ref="GF1291">IF(GF1289="","",_xll.PBD(GF1290,"Name","","USD","",""))</f>
        <v/>
      </c>
      <c r="GG1291" t="str" cm="1">
        <f t="array" ref="GG1291">IF(GG1289="","",_xll.PBD(GG1290,"Name","","USD","",""))</f>
        <v/>
      </c>
      <c r="GH1291" t="str" cm="1">
        <f t="array" ref="GH1291">IF(GH1289="","",_xll.PBD(GH1290,"Name","","USD","",""))</f>
        <v/>
      </c>
      <c r="GI1291" t="str" cm="1">
        <f t="array" ref="GI1291">IF(GI1289="","",_xll.PBD(GI1290,"Name","","USD","",""))</f>
        <v/>
      </c>
      <c r="GJ1291" t="str" cm="1">
        <f t="array" ref="GJ1291">IF(GJ1289="","",_xll.PBD(GJ1290,"Name","","USD","",""))</f>
        <v/>
      </c>
      <c r="GK1291" t="str" cm="1">
        <f t="array" ref="GK1291">IF(GK1289="","",_xll.PBD(GK1290,"Name","","USD","",""))</f>
        <v/>
      </c>
      <c r="GL1291" t="str" cm="1">
        <f t="array" ref="GL1291">IF(GL1289="","",_xll.PBD(GL1290,"Name","","USD","",""))</f>
        <v/>
      </c>
      <c r="GM1291" t="str" cm="1">
        <f t="array" ref="GM1291">IF(GM1289="","",_xll.PBD(GM1290,"Name","","USD","",""))</f>
        <v/>
      </c>
      <c r="GN1291" t="str" cm="1">
        <f t="array" ref="GN1291">IF(GN1289="","",_xll.PBD(GN1290,"Name","","USD","",""))</f>
        <v/>
      </c>
      <c r="GO1291" t="str" cm="1">
        <f t="array" ref="GO1291">IF(GO1289="","",_xll.PBD(GO1290,"Name","","USD","",""))</f>
        <v/>
      </c>
      <c r="GP1291" t="str" cm="1">
        <f t="array" ref="GP1291">IF(GP1289="","",_xll.PBD(GP1290,"Name","","USD","",""))</f>
        <v/>
      </c>
      <c r="GQ1291" t="str" cm="1">
        <f t="array" ref="GQ1291">IF(GQ1289="","",_xll.PBD(GQ1290,"Name","","USD","",""))</f>
        <v/>
      </c>
      <c r="GR1291" t="str" cm="1">
        <f t="array" ref="GR1291">IF(GR1289="","",_xll.PBD(GR1290,"Name","","USD","",""))</f>
        <v/>
      </c>
      <c r="GS1291" t="str" cm="1">
        <f t="array" ref="GS1291">IF(GS1289="","",_xll.PBD(GS1290,"Name","","USD","",""))</f>
        <v/>
      </c>
      <c r="GT1291" t="str" cm="1">
        <f t="array" ref="GT1291">IF(GT1289="","",_xll.PBD(GT1290,"Name","","USD","",""))</f>
        <v/>
      </c>
      <c r="GU1291" t="str" cm="1">
        <f t="array" ref="GU1291">IF(GU1289="","",_xll.PBD(GU1290,"Name","","USD","",""))</f>
        <v/>
      </c>
      <c r="GV1291" t="str" cm="1">
        <f t="array" ref="GV1291">IF(GV1289="","",_xll.PBD(GV1290,"Name","","USD","",""))</f>
        <v/>
      </c>
      <c r="GW1291" t="str" cm="1">
        <f t="array" ref="GW1291">IF(GW1289="","",_xll.PBD(GW1290,"Name","","USD","",""))</f>
        <v/>
      </c>
      <c r="GX1291" t="str" cm="1">
        <f t="array" ref="GX1291">IF(GX1289="","",_xll.PBD(GX1290,"Name","","USD","",""))</f>
        <v/>
      </c>
      <c r="GY1291" t="str" cm="1">
        <f t="array" ref="GY1291">IF(GY1289="","",_xll.PBD(GY1290,"Name","","USD","",""))</f>
        <v/>
      </c>
      <c r="GZ1291" t="str" cm="1">
        <f t="array" ref="GZ1291">IF(GZ1289="","",_xll.PBD(GZ1290,"Name","","USD","",""))</f>
        <v/>
      </c>
      <c r="HA1291" t="str" cm="1">
        <f t="array" ref="HA1291">IF(HA1289="","",_xll.PBD(HA1290,"Name","","USD","",""))</f>
        <v/>
      </c>
      <c r="HB1291" t="str" cm="1">
        <f t="array" ref="HB1291">IF(HB1289="","",_xll.PBD(HB1290,"Name","","USD","",""))</f>
        <v/>
      </c>
      <c r="HC1291" t="str" cm="1">
        <f t="array" ref="HC1291">IF(HC1289="","",_xll.PBD(HC1290,"Name","","USD","",""))</f>
        <v/>
      </c>
      <c r="HD1291" t="str" cm="1">
        <f t="array" ref="HD1291">IF(HD1289="","",_xll.PBD(HD1290,"Name","","USD","",""))</f>
        <v/>
      </c>
      <c r="HE1291" t="str" cm="1">
        <f t="array" ref="HE1291">IF(HE1289="","",_xll.PBD(HE1290,"Name","","USD","",""))</f>
        <v/>
      </c>
      <c r="HF1291" t="str" cm="1">
        <f t="array" ref="HF1291">IF(HF1289="","",_xll.PBD(HF1290,"Name","","USD","",""))</f>
        <v/>
      </c>
      <c r="HG1291" t="str" cm="1">
        <f t="array" ref="HG1291">IF(HG1289="","",_xll.PBD(HG1290,"Name","","USD","",""))</f>
        <v/>
      </c>
      <c r="HH1291" t="str" cm="1">
        <f t="array" ref="HH1291">IF(HH1289="","",_xll.PBD(HH1290,"Name","","USD","",""))</f>
        <v/>
      </c>
      <c r="HI1291" t="str" cm="1">
        <f t="array" ref="HI1291">IF(HI1289="","",_xll.PBD(HI1290,"Name","","USD","",""))</f>
        <v/>
      </c>
      <c r="HJ1291" t="str" cm="1">
        <f t="array" ref="HJ1291">IF(HJ1289="","",_xll.PBD(HJ1290,"Name","","USD","",""))</f>
        <v/>
      </c>
      <c r="HK1291" t="str" cm="1">
        <f t="array" ref="HK1291">IF(HK1289="","",_xll.PBD(HK1290,"Name","","USD","",""))</f>
        <v/>
      </c>
      <c r="HL1291" t="str" cm="1">
        <f t="array" ref="HL1291">IF(HL1289="","",_xll.PBD(HL1290,"Name","","USD","",""))</f>
        <v/>
      </c>
      <c r="HM1291" t="str" cm="1">
        <f t="array" ref="HM1291">IF(HM1289="","",_xll.PBD(HM1290,"Name","","USD","",""))</f>
        <v/>
      </c>
      <c r="HN1291" t="str" cm="1">
        <f t="array" ref="HN1291">IF(HN1289="","",_xll.PBD(HN1290,"Name","","USD","",""))</f>
        <v/>
      </c>
      <c r="HO1291" t="str" cm="1">
        <f t="array" ref="HO1291">IF(HO1289="","",_xll.PBD(HO1290,"Name","","USD","",""))</f>
        <v/>
      </c>
      <c r="HP1291" t="str" cm="1">
        <f t="array" ref="HP1291">IF(HP1289="","",_xll.PBD(HP1290,"Name","","USD","",""))</f>
        <v/>
      </c>
      <c r="HQ1291" t="str" cm="1">
        <f t="array" ref="HQ1291">IF(HQ1289="","",_xll.PBD(HQ1290,"Name","","USD","",""))</f>
        <v/>
      </c>
      <c r="HR1291" t="str" cm="1">
        <f t="array" ref="HR1291">IF(HR1289="","",_xll.PBD(HR1290,"Name","","USD","",""))</f>
        <v/>
      </c>
      <c r="HS1291" t="str" cm="1">
        <f t="array" ref="HS1291">IF(HS1289="","",_xll.PBD(HS1290,"Name","","USD","",""))</f>
        <v/>
      </c>
      <c r="HT1291" t="str" cm="1">
        <f t="array" ref="HT1291">IF(HT1289="","",_xll.PBD(HT1290,"Name","","USD","",""))</f>
        <v/>
      </c>
      <c r="HU1291" t="str" cm="1">
        <f t="array" ref="HU1291">IF(HU1289="","",_xll.PBD(HU1290,"Name","","USD","",""))</f>
        <v/>
      </c>
      <c r="HV1291" t="str" cm="1">
        <f t="array" ref="HV1291">IF(HV1289="","",_xll.PBD(HV1290,"Name","","USD","",""))</f>
        <v/>
      </c>
      <c r="HW1291" t="str" cm="1">
        <f t="array" ref="HW1291">IF(HW1289="","",_xll.PBD(HW1290,"Name","","USD","",""))</f>
        <v/>
      </c>
      <c r="HX1291" t="str" cm="1">
        <f t="array" ref="HX1291">IF(HX1289="","",_xll.PBD(HX1290,"Name","","USD","",""))</f>
        <v/>
      </c>
      <c r="HY1291" t="str" cm="1">
        <f t="array" ref="HY1291">IF(HY1289="","",_xll.PBD(HY1290,"Name","","USD","",""))</f>
        <v/>
      </c>
      <c r="HZ1291" t="str" cm="1">
        <f t="array" ref="HZ1291">IF(HZ1289="","",_xll.PBD(HZ1290,"Name","","USD","",""))</f>
        <v/>
      </c>
      <c r="IA1291" t="str" cm="1">
        <f t="array" ref="IA1291">IF(IA1289="","",_xll.PBD(IA1290,"Name","","USD","",""))</f>
        <v/>
      </c>
      <c r="IB1291" t="str" cm="1">
        <f t="array" ref="IB1291">IF(IB1289="","",_xll.PBD(IB1290,"Name","","USD","",""))</f>
        <v/>
      </c>
      <c r="IC1291" t="str" cm="1">
        <f t="array" ref="IC1291">IF(IC1289="","",_xll.PBD(IC1290,"Name","","USD","",""))</f>
        <v/>
      </c>
      <c r="ID1291" t="str" cm="1">
        <f t="array" ref="ID1291">IF(ID1289="","",_xll.PBD(ID1290,"Name","","USD","",""))</f>
        <v/>
      </c>
      <c r="IE1291" t="str" cm="1">
        <f t="array" ref="IE1291">IF(IE1289="","",_xll.PBD(IE1290,"Name","","USD","",""))</f>
        <v/>
      </c>
    </row>
    <row r="1292" spans="2:239" x14ac:dyDescent="0.2">
      <c r="B1292" t="s">
        <v>2701</v>
      </c>
      <c r="C1292" t="str" cm="1">
        <f t="array" aca="1" ref="C1292" ca="1">IF(C1289="","",_xll.PBD(C1290,"HQ Country","","USD","",""))</f>
        <v/>
      </c>
      <c r="D1292" t="str" cm="1">
        <f t="array" ref="D1292">IF(D1289="","",_xll.PBD(D1290,"HQ Country","","USD","",""))</f>
        <v/>
      </c>
      <c r="E1292" t="str" cm="1">
        <f t="array" ref="E1292">IF(E1289="","",_xll.PBD(E1290,"HQ Country","","USD","",""))</f>
        <v/>
      </c>
      <c r="F1292" t="str" cm="1">
        <f t="array" ref="F1292">IF(F1289="","",_xll.PBD(F1290,"HQ Country","","USD","",""))</f>
        <v/>
      </c>
      <c r="G1292" t="str" cm="1">
        <f t="array" ref="G1292">IF(G1289="","",_xll.PBD(G1290,"HQ Country","","USD","",""))</f>
        <v/>
      </c>
      <c r="H1292" t="str" cm="1">
        <f t="array" ref="H1292">IF(H1289="","",_xll.PBD(H1290,"HQ Country","","USD","",""))</f>
        <v/>
      </c>
      <c r="I1292" t="str" cm="1">
        <f t="array" ref="I1292">IF(I1289="","",_xll.PBD(I1290,"HQ Country","","USD","",""))</f>
        <v/>
      </c>
      <c r="J1292" t="str" cm="1">
        <f t="array" ref="J1292">IF(J1289="","",_xll.PBD(J1290,"HQ Country","","USD","",""))</f>
        <v/>
      </c>
      <c r="K1292" t="str" cm="1">
        <f t="array" ref="K1292">IF(K1289="","",_xll.PBD(K1290,"HQ Country","","USD","",""))</f>
        <v/>
      </c>
      <c r="L1292" t="str" cm="1">
        <f t="array" ref="L1292">IF(L1289="","",_xll.PBD(L1290,"HQ Country","","USD","",""))</f>
        <v/>
      </c>
      <c r="M1292" t="str" cm="1">
        <f t="array" ref="M1292">IF(M1289="","",_xll.PBD(M1290,"HQ Country","","USD","",""))</f>
        <v/>
      </c>
      <c r="N1292" t="str" cm="1">
        <f t="array" ref="N1292">IF(N1289="","",_xll.PBD(N1290,"HQ Country","","USD","",""))</f>
        <v/>
      </c>
      <c r="O1292" t="str" cm="1">
        <f t="array" ref="O1292">IF(O1289="","",_xll.PBD(O1290,"HQ Country","","USD","",""))</f>
        <v/>
      </c>
      <c r="P1292" t="str" cm="1">
        <f t="array" ref="P1292">IF(P1289="","",_xll.PBD(P1290,"HQ Country","","USD","",""))</f>
        <v/>
      </c>
      <c r="Q1292" t="str" cm="1">
        <f t="array" ref="Q1292">IF(Q1289="","",_xll.PBD(Q1290,"HQ Country","","USD","",""))</f>
        <v/>
      </c>
      <c r="R1292" t="str" cm="1">
        <f t="array" ref="R1292">IF(R1289="","",_xll.PBD(R1290,"HQ Country","","USD","",""))</f>
        <v/>
      </c>
      <c r="S1292" t="str" cm="1">
        <f t="array" ref="S1292">IF(S1289="","",_xll.PBD(S1290,"HQ Country","","USD","",""))</f>
        <v/>
      </c>
      <c r="T1292" t="str" cm="1">
        <f t="array" ref="T1292">IF(T1289="","",_xll.PBD(T1290,"HQ Country","","USD","",""))</f>
        <v/>
      </c>
      <c r="U1292" t="str" cm="1">
        <f t="array" ref="U1292">IF(U1289="","",_xll.PBD(U1290,"HQ Country","","USD","",""))</f>
        <v/>
      </c>
      <c r="V1292" t="str" cm="1">
        <f t="array" ref="V1292">IF(V1289="","",_xll.PBD(V1290,"HQ Country","","USD","",""))</f>
        <v/>
      </c>
      <c r="W1292" t="str" cm="1">
        <f t="array" ref="W1292">IF(W1289="","",_xll.PBD(W1290,"HQ Country","","USD","",""))</f>
        <v/>
      </c>
      <c r="X1292" t="str" cm="1">
        <f t="array" ref="X1292">IF(X1289="","",_xll.PBD(X1290,"HQ Country","","USD","",""))</f>
        <v/>
      </c>
      <c r="Y1292" t="str" cm="1">
        <f t="array" ref="Y1292">IF(Y1289="","",_xll.PBD(Y1290,"HQ Country","","USD","",""))</f>
        <v/>
      </c>
      <c r="Z1292" t="str" cm="1">
        <f t="array" ref="Z1292">IF(Z1289="","",_xll.PBD(Z1290,"HQ Country","","USD","",""))</f>
        <v/>
      </c>
      <c r="AA1292" t="str" cm="1">
        <f t="array" ref="AA1292">IF(AA1289="","",_xll.PBD(AA1290,"HQ Country","","USD","",""))</f>
        <v/>
      </c>
      <c r="AB1292" t="str" cm="1">
        <f t="array" ref="AB1292">IF(AB1289="","",_xll.PBD(AB1290,"HQ Country","","USD","",""))</f>
        <v/>
      </c>
      <c r="AC1292" t="str" cm="1">
        <f t="array" ref="AC1292">IF(AC1289="","",_xll.PBD(AC1290,"HQ Country","","USD","",""))</f>
        <v/>
      </c>
      <c r="AD1292" t="str" cm="1">
        <f t="array" ref="AD1292">IF(AD1289="","",_xll.PBD(AD1290,"HQ Country","","USD","",""))</f>
        <v/>
      </c>
      <c r="AE1292" t="str" cm="1">
        <f t="array" ref="AE1292">IF(AE1289="","",_xll.PBD(AE1290,"HQ Country","","USD","",""))</f>
        <v/>
      </c>
      <c r="AF1292" t="str" cm="1">
        <f t="array" ref="AF1292">IF(AF1289="","",_xll.PBD(AF1290,"HQ Country","","USD","",""))</f>
        <v/>
      </c>
      <c r="AG1292" t="str" cm="1">
        <f t="array" ref="AG1292">IF(AG1289="","",_xll.PBD(AG1290,"HQ Country","","USD","",""))</f>
        <v/>
      </c>
      <c r="AH1292" t="str" cm="1">
        <f t="array" ref="AH1292">IF(AH1289="","",_xll.PBD(AH1290,"HQ Country","","USD","",""))</f>
        <v/>
      </c>
      <c r="AI1292" t="str" cm="1">
        <f t="array" ref="AI1292">IF(AI1289="","",_xll.PBD(AI1290,"HQ Country","","USD","",""))</f>
        <v/>
      </c>
      <c r="AJ1292" t="str" cm="1">
        <f t="array" ref="AJ1292">IF(AJ1289="","",_xll.PBD(AJ1290,"HQ Country","","USD","",""))</f>
        <v/>
      </c>
      <c r="AK1292" t="str" cm="1">
        <f t="array" ref="AK1292">IF(AK1289="","",_xll.PBD(AK1290,"HQ Country","","USD","",""))</f>
        <v/>
      </c>
      <c r="AL1292" t="str" cm="1">
        <f t="array" ref="AL1292">IF(AL1289="","",_xll.PBD(AL1290,"HQ Country","","USD","",""))</f>
        <v/>
      </c>
      <c r="AM1292" t="str" cm="1">
        <f t="array" ref="AM1292">IF(AM1289="","",_xll.PBD(AM1290,"HQ Country","","USD","",""))</f>
        <v/>
      </c>
      <c r="AN1292" t="str" cm="1">
        <f t="array" ref="AN1292">IF(AN1289="","",_xll.PBD(AN1290,"HQ Country","","USD","",""))</f>
        <v/>
      </c>
      <c r="AO1292" t="str" cm="1">
        <f t="array" ref="AO1292">IF(AO1289="","",_xll.PBD(AO1290,"HQ Country","","USD","",""))</f>
        <v/>
      </c>
      <c r="AP1292" t="str" cm="1">
        <f t="array" ref="AP1292">IF(AP1289="","",_xll.PBD(AP1290,"HQ Country","","USD","",""))</f>
        <v/>
      </c>
      <c r="AQ1292" t="str" cm="1">
        <f t="array" ref="AQ1292">IF(AQ1289="","",_xll.PBD(AQ1290,"HQ Country","","USD","",""))</f>
        <v/>
      </c>
      <c r="AR1292" t="str" cm="1">
        <f t="array" ref="AR1292">IF(AR1289="","",_xll.PBD(AR1290,"HQ Country","","USD","",""))</f>
        <v/>
      </c>
      <c r="AS1292" t="str" cm="1">
        <f t="array" ref="AS1292">IF(AS1289="","",_xll.PBD(AS1290,"HQ Country","","USD","",""))</f>
        <v/>
      </c>
      <c r="AT1292" t="str" cm="1">
        <f t="array" ref="AT1292">IF(AT1289="","",_xll.PBD(AT1290,"HQ Country","","USD","",""))</f>
        <v/>
      </c>
      <c r="AU1292" t="str" cm="1">
        <f t="array" ref="AU1292">IF(AU1289="","",_xll.PBD(AU1290,"HQ Country","","USD","",""))</f>
        <v/>
      </c>
      <c r="AV1292" t="str" cm="1">
        <f t="array" ref="AV1292">IF(AV1289="","",_xll.PBD(AV1290,"HQ Country","","USD","",""))</f>
        <v/>
      </c>
      <c r="AW1292" t="str" cm="1">
        <f t="array" ref="AW1292">IF(AW1289="","",_xll.PBD(AW1290,"HQ Country","","USD","",""))</f>
        <v/>
      </c>
      <c r="AX1292" t="str" cm="1">
        <f t="array" ref="AX1292">IF(AX1289="","",_xll.PBD(AX1290,"HQ Country","","USD","",""))</f>
        <v/>
      </c>
      <c r="AY1292" t="str" cm="1">
        <f t="array" ref="AY1292">IF(AY1289="","",_xll.PBD(AY1290,"HQ Country","","USD","",""))</f>
        <v/>
      </c>
      <c r="AZ1292" t="str" cm="1">
        <f t="array" ref="AZ1292">IF(AZ1289="","",_xll.PBD(AZ1290,"HQ Country","","USD","",""))</f>
        <v/>
      </c>
      <c r="BA1292" t="str" cm="1">
        <f t="array" ref="BA1292">IF(BA1289="","",_xll.PBD(BA1290,"HQ Country","","USD","",""))</f>
        <v/>
      </c>
      <c r="BB1292" t="str" cm="1">
        <f t="array" ref="BB1292">IF(BB1289="","",_xll.PBD(BB1290,"HQ Country","","USD","",""))</f>
        <v/>
      </c>
      <c r="BC1292" t="str" cm="1">
        <f t="array" ref="BC1292">IF(BC1289="","",_xll.PBD(BC1290,"HQ Country","","USD","",""))</f>
        <v/>
      </c>
      <c r="BD1292" t="str" cm="1">
        <f t="array" ref="BD1292">IF(BD1289="","",_xll.PBD(BD1290,"HQ Country","","USD","",""))</f>
        <v/>
      </c>
      <c r="BE1292" t="str" cm="1">
        <f t="array" ref="BE1292">IF(BE1289="","",_xll.PBD(BE1290,"HQ Country","","USD","",""))</f>
        <v/>
      </c>
      <c r="BF1292" t="str" cm="1">
        <f t="array" ref="BF1292">IF(BF1289="","",_xll.PBD(BF1290,"HQ Country","","USD","",""))</f>
        <v/>
      </c>
      <c r="BG1292" t="str" cm="1">
        <f t="array" ref="BG1292">IF(BG1289="","",_xll.PBD(BG1290,"HQ Country","","USD","",""))</f>
        <v/>
      </c>
      <c r="BH1292" t="str" cm="1">
        <f t="array" ref="BH1292">IF(BH1289="","",_xll.PBD(BH1290,"HQ Country","","USD","",""))</f>
        <v/>
      </c>
      <c r="BI1292" t="str" cm="1">
        <f t="array" ref="BI1292">IF(BI1289="","",_xll.PBD(BI1290,"HQ Country","","USD","",""))</f>
        <v/>
      </c>
      <c r="BJ1292" t="str" cm="1">
        <f t="array" ref="BJ1292">IF(BJ1289="","",_xll.PBD(BJ1290,"HQ Country","","USD","",""))</f>
        <v/>
      </c>
      <c r="BK1292" t="str" cm="1">
        <f t="array" ref="BK1292">IF(BK1289="","",_xll.PBD(BK1290,"HQ Country","","USD","",""))</f>
        <v/>
      </c>
      <c r="BL1292" t="str" cm="1">
        <f t="array" ref="BL1292">IF(BL1289="","",_xll.PBD(BL1290,"HQ Country","","USD","",""))</f>
        <v/>
      </c>
      <c r="BM1292" t="str" cm="1">
        <f t="array" ref="BM1292">IF(BM1289="","",_xll.PBD(BM1290,"HQ Country","","USD","",""))</f>
        <v/>
      </c>
      <c r="BN1292" t="str" cm="1">
        <f t="array" ref="BN1292">IF(BN1289="","",_xll.PBD(BN1290,"HQ Country","","USD","",""))</f>
        <v/>
      </c>
      <c r="BO1292" t="str" cm="1">
        <f t="array" ref="BO1292">IF(BO1289="","",_xll.PBD(BO1290,"HQ Country","","USD","",""))</f>
        <v/>
      </c>
      <c r="BP1292" t="str" cm="1">
        <f t="array" ref="BP1292">IF(BP1289="","",_xll.PBD(BP1290,"HQ Country","","USD","",""))</f>
        <v/>
      </c>
      <c r="BQ1292" t="str" cm="1">
        <f t="array" ref="BQ1292">IF(BQ1289="","",_xll.PBD(BQ1290,"HQ Country","","USD","",""))</f>
        <v/>
      </c>
      <c r="BR1292" t="str" cm="1">
        <f t="array" ref="BR1292">IF(BR1289="","",_xll.PBD(BR1290,"HQ Country","","USD","",""))</f>
        <v/>
      </c>
      <c r="BS1292" t="str" cm="1">
        <f t="array" ref="BS1292">IF(BS1289="","",_xll.PBD(BS1290,"HQ Country","","USD","",""))</f>
        <v/>
      </c>
      <c r="BT1292" t="str" cm="1">
        <f t="array" ref="BT1292">IF(BT1289="","",_xll.PBD(BT1290,"HQ Country","","USD","",""))</f>
        <v/>
      </c>
      <c r="BU1292" t="str" cm="1">
        <f t="array" ref="BU1292">IF(BU1289="","",_xll.PBD(BU1290,"HQ Country","","USD","",""))</f>
        <v/>
      </c>
      <c r="BV1292" t="str" cm="1">
        <f t="array" ref="BV1292">IF(BV1289="","",_xll.PBD(BV1290,"HQ Country","","USD","",""))</f>
        <v/>
      </c>
      <c r="BW1292" t="str" cm="1">
        <f t="array" ref="BW1292">IF(BW1289="","",_xll.PBD(BW1290,"HQ Country","","USD","",""))</f>
        <v/>
      </c>
      <c r="BX1292" t="str" cm="1">
        <f t="array" ref="BX1292">IF(BX1289="","",_xll.PBD(BX1290,"HQ Country","","USD","",""))</f>
        <v/>
      </c>
      <c r="BY1292" t="str" cm="1">
        <f t="array" ref="BY1292">IF(BY1289="","",_xll.PBD(BY1290,"HQ Country","","USD","",""))</f>
        <v/>
      </c>
      <c r="BZ1292" t="str" cm="1">
        <f t="array" ref="BZ1292">IF(BZ1289="","",_xll.PBD(BZ1290,"HQ Country","","USD","",""))</f>
        <v/>
      </c>
      <c r="CA1292" t="str" cm="1">
        <f t="array" ref="CA1292">IF(CA1289="","",_xll.PBD(CA1290,"HQ Country","","USD","",""))</f>
        <v/>
      </c>
      <c r="CB1292" t="str" cm="1">
        <f t="array" ref="CB1292">IF(CB1289="","",_xll.PBD(CB1290,"HQ Country","","USD","",""))</f>
        <v/>
      </c>
      <c r="CC1292" t="str" cm="1">
        <f t="array" ref="CC1292">IF(CC1289="","",_xll.PBD(CC1290,"HQ Country","","USD","",""))</f>
        <v/>
      </c>
      <c r="CD1292" t="str" cm="1">
        <f t="array" ref="CD1292">IF(CD1289="","",_xll.PBD(CD1290,"HQ Country","","USD","",""))</f>
        <v/>
      </c>
      <c r="CE1292" t="str" cm="1">
        <f t="array" ref="CE1292">IF(CE1289="","",_xll.PBD(CE1290,"HQ Country","","USD","",""))</f>
        <v/>
      </c>
      <c r="CF1292" t="str" cm="1">
        <f t="array" ref="CF1292">IF(CF1289="","",_xll.PBD(CF1290,"HQ Country","","USD","",""))</f>
        <v/>
      </c>
      <c r="CG1292" t="str" cm="1">
        <f t="array" ref="CG1292">IF(CG1289="","",_xll.PBD(CG1290,"HQ Country","","USD","",""))</f>
        <v/>
      </c>
      <c r="CH1292" t="str" cm="1">
        <f t="array" ref="CH1292">IF(CH1289="","",_xll.PBD(CH1290,"HQ Country","","USD","",""))</f>
        <v/>
      </c>
      <c r="CI1292" t="str" cm="1">
        <f t="array" ref="CI1292">IF(CI1289="","",_xll.PBD(CI1290,"HQ Country","","USD","",""))</f>
        <v/>
      </c>
      <c r="CJ1292" t="str" cm="1">
        <f t="array" ref="CJ1292">IF(CJ1289="","",_xll.PBD(CJ1290,"HQ Country","","USD","",""))</f>
        <v/>
      </c>
      <c r="CK1292" t="str" cm="1">
        <f t="array" ref="CK1292">IF(CK1289="","",_xll.PBD(CK1290,"HQ Country","","USD","",""))</f>
        <v/>
      </c>
      <c r="CL1292" t="str" cm="1">
        <f t="array" ref="CL1292">IF(CL1289="","",_xll.PBD(CL1290,"HQ Country","","USD","",""))</f>
        <v/>
      </c>
      <c r="CM1292" t="str" cm="1">
        <f t="array" ref="CM1292">IF(CM1289="","",_xll.PBD(CM1290,"HQ Country","","USD","",""))</f>
        <v/>
      </c>
      <c r="CN1292" t="str" cm="1">
        <f t="array" ref="CN1292">IF(CN1289="","",_xll.PBD(CN1290,"HQ Country","","USD","",""))</f>
        <v/>
      </c>
      <c r="CO1292" t="str" cm="1">
        <f t="array" ref="CO1292">IF(CO1289="","",_xll.PBD(CO1290,"HQ Country","","USD","",""))</f>
        <v/>
      </c>
      <c r="CP1292" t="str" cm="1">
        <f t="array" ref="CP1292">IF(CP1289="","",_xll.PBD(CP1290,"HQ Country","","USD","",""))</f>
        <v/>
      </c>
      <c r="CQ1292" t="str" cm="1">
        <f t="array" ref="CQ1292">IF(CQ1289="","",_xll.PBD(CQ1290,"HQ Country","","USD","",""))</f>
        <v/>
      </c>
      <c r="CR1292" t="str" cm="1">
        <f t="array" ref="CR1292">IF(CR1289="","",_xll.PBD(CR1290,"HQ Country","","USD","",""))</f>
        <v/>
      </c>
      <c r="CS1292" t="str" cm="1">
        <f t="array" ref="CS1292">IF(CS1289="","",_xll.PBD(CS1290,"HQ Country","","USD","",""))</f>
        <v/>
      </c>
      <c r="CT1292" t="str" cm="1">
        <f t="array" ref="CT1292">IF(CT1289="","",_xll.PBD(CT1290,"HQ Country","","USD","",""))</f>
        <v/>
      </c>
      <c r="CU1292" t="str" cm="1">
        <f t="array" ref="CU1292">IF(CU1289="","",_xll.PBD(CU1290,"HQ Country","","USD","",""))</f>
        <v/>
      </c>
      <c r="CV1292" t="str" cm="1">
        <f t="array" ref="CV1292">IF(CV1289="","",_xll.PBD(CV1290,"HQ Country","","USD","",""))</f>
        <v/>
      </c>
      <c r="CW1292" t="str" cm="1">
        <f t="array" ref="CW1292">IF(CW1289="","",_xll.PBD(CW1290,"HQ Country","","USD","",""))</f>
        <v/>
      </c>
      <c r="CX1292" t="str" cm="1">
        <f t="array" ref="CX1292">IF(CX1289="","",_xll.PBD(CX1290,"HQ Country","","USD","",""))</f>
        <v/>
      </c>
      <c r="CY1292" t="str" cm="1">
        <f t="array" ref="CY1292">IF(CY1289="","",_xll.PBD(CY1290,"HQ Country","","USD","",""))</f>
        <v/>
      </c>
      <c r="CZ1292" t="str" cm="1">
        <f t="array" ref="CZ1292">IF(CZ1289="","",_xll.PBD(CZ1290,"HQ Country","","USD","",""))</f>
        <v/>
      </c>
      <c r="DA1292" t="str" cm="1">
        <f t="array" ref="DA1292">IF(DA1289="","",_xll.PBD(DA1290,"HQ Country","","USD","",""))</f>
        <v/>
      </c>
      <c r="DB1292" t="str" cm="1">
        <f t="array" ref="DB1292">IF(DB1289="","",_xll.PBD(DB1290,"HQ Country","","USD","",""))</f>
        <v/>
      </c>
      <c r="DC1292" t="str" cm="1">
        <f t="array" ref="DC1292">IF(DC1289="","",_xll.PBD(DC1290,"HQ Country","","USD","",""))</f>
        <v/>
      </c>
      <c r="DD1292" t="str" cm="1">
        <f t="array" ref="DD1292">IF(DD1289="","",_xll.PBD(DD1290,"HQ Country","","USD","",""))</f>
        <v/>
      </c>
      <c r="DE1292" t="str" cm="1">
        <f t="array" ref="DE1292">IF(DE1289="","",_xll.PBD(DE1290,"HQ Country","","USD","",""))</f>
        <v/>
      </c>
      <c r="DF1292" t="str" cm="1">
        <f t="array" ref="DF1292">IF(DF1289="","",_xll.PBD(DF1290,"HQ Country","","USD","",""))</f>
        <v/>
      </c>
      <c r="DG1292" t="str" cm="1">
        <f t="array" ref="DG1292">IF(DG1289="","",_xll.PBD(DG1290,"HQ Country","","USD","",""))</f>
        <v/>
      </c>
      <c r="DH1292" t="str" cm="1">
        <f t="array" ref="DH1292">IF(DH1289="","",_xll.PBD(DH1290,"HQ Country","","USD","",""))</f>
        <v/>
      </c>
      <c r="DI1292" t="str" cm="1">
        <f t="array" ref="DI1292">IF(DI1289="","",_xll.PBD(DI1290,"HQ Country","","USD","",""))</f>
        <v/>
      </c>
      <c r="DJ1292" t="str" cm="1">
        <f t="array" ref="DJ1292">IF(DJ1289="","",_xll.PBD(DJ1290,"HQ Country","","USD","",""))</f>
        <v/>
      </c>
      <c r="DK1292" t="str" cm="1">
        <f t="array" ref="DK1292">IF(DK1289="","",_xll.PBD(DK1290,"HQ Country","","USD","",""))</f>
        <v/>
      </c>
      <c r="DL1292" t="str" cm="1">
        <f t="array" ref="DL1292">IF(DL1289="","",_xll.PBD(DL1290,"HQ Country","","USD","",""))</f>
        <v/>
      </c>
      <c r="DM1292" t="str" cm="1">
        <f t="array" ref="DM1292">IF(DM1289="","",_xll.PBD(DM1290,"HQ Country","","USD","",""))</f>
        <v/>
      </c>
      <c r="DN1292" t="str" cm="1">
        <f t="array" ref="DN1292">IF(DN1289="","",_xll.PBD(DN1290,"HQ Country","","USD","",""))</f>
        <v/>
      </c>
      <c r="DO1292" t="str" cm="1">
        <f t="array" ref="DO1292">IF(DO1289="","",_xll.PBD(DO1290,"HQ Country","","USD","",""))</f>
        <v/>
      </c>
      <c r="DP1292" t="str" cm="1">
        <f t="array" ref="DP1292">IF(DP1289="","",_xll.PBD(DP1290,"HQ Country","","USD","",""))</f>
        <v/>
      </c>
      <c r="DQ1292" t="str" cm="1">
        <f t="array" ref="DQ1292">IF(DQ1289="","",_xll.PBD(DQ1290,"HQ Country","","USD","",""))</f>
        <v/>
      </c>
      <c r="DR1292" t="str" cm="1">
        <f t="array" ref="DR1292">IF(DR1289="","",_xll.PBD(DR1290,"HQ Country","","USD","",""))</f>
        <v/>
      </c>
      <c r="DS1292" t="str" cm="1">
        <f t="array" ref="DS1292">IF(DS1289="","",_xll.PBD(DS1290,"HQ Country","","USD","",""))</f>
        <v/>
      </c>
      <c r="DT1292" t="str" cm="1">
        <f t="array" ref="DT1292">IF(DT1289="","",_xll.PBD(DT1290,"HQ Country","","USD","",""))</f>
        <v/>
      </c>
      <c r="DU1292" t="str" cm="1">
        <f t="array" ref="DU1292">IF(DU1289="","",_xll.PBD(DU1290,"HQ Country","","USD","",""))</f>
        <v/>
      </c>
      <c r="DV1292" t="str" cm="1">
        <f t="array" ref="DV1292">IF(DV1289="","",_xll.PBD(DV1290,"HQ Country","","USD","",""))</f>
        <v/>
      </c>
      <c r="DW1292" t="str" cm="1">
        <f t="array" ref="DW1292">IF(DW1289="","",_xll.PBD(DW1290,"HQ Country","","USD","",""))</f>
        <v/>
      </c>
      <c r="DX1292" t="str" cm="1">
        <f t="array" ref="DX1292">IF(DX1289="","",_xll.PBD(DX1290,"HQ Country","","USD","",""))</f>
        <v/>
      </c>
      <c r="DY1292" t="str" cm="1">
        <f t="array" ref="DY1292">IF(DY1289="","",_xll.PBD(DY1290,"HQ Country","","USD","",""))</f>
        <v/>
      </c>
      <c r="DZ1292" t="str" cm="1">
        <f t="array" ref="DZ1292">IF(DZ1289="","",_xll.PBD(DZ1290,"HQ Country","","USD","",""))</f>
        <v/>
      </c>
      <c r="EA1292" t="str" cm="1">
        <f t="array" ref="EA1292">IF(EA1289="","",_xll.PBD(EA1290,"HQ Country","","USD","",""))</f>
        <v/>
      </c>
      <c r="EB1292" t="str" cm="1">
        <f t="array" ref="EB1292">IF(EB1289="","",_xll.PBD(EB1290,"HQ Country","","USD","",""))</f>
        <v/>
      </c>
      <c r="EC1292" t="str" cm="1">
        <f t="array" ref="EC1292">IF(EC1289="","",_xll.PBD(EC1290,"HQ Country","","USD","",""))</f>
        <v/>
      </c>
      <c r="ED1292" t="str" cm="1">
        <f t="array" ref="ED1292">IF(ED1289="","",_xll.PBD(ED1290,"HQ Country","","USD","",""))</f>
        <v/>
      </c>
      <c r="EE1292" t="str" cm="1">
        <f t="array" ref="EE1292">IF(EE1289="","",_xll.PBD(EE1290,"HQ Country","","USD","",""))</f>
        <v/>
      </c>
      <c r="EF1292" t="str" cm="1">
        <f t="array" ref="EF1292">IF(EF1289="","",_xll.PBD(EF1290,"HQ Country","","USD","",""))</f>
        <v/>
      </c>
      <c r="EG1292" t="str" cm="1">
        <f t="array" ref="EG1292">IF(EG1289="","",_xll.PBD(EG1290,"HQ Country","","USD","",""))</f>
        <v/>
      </c>
      <c r="EH1292" t="str" cm="1">
        <f t="array" ref="EH1292">IF(EH1289="","",_xll.PBD(EH1290,"HQ Country","","USD","",""))</f>
        <v/>
      </c>
      <c r="EI1292" t="str" cm="1">
        <f t="array" ref="EI1292">IF(EI1289="","",_xll.PBD(EI1290,"HQ Country","","USD","",""))</f>
        <v/>
      </c>
      <c r="EJ1292" t="str" cm="1">
        <f t="array" ref="EJ1292">IF(EJ1289="","",_xll.PBD(EJ1290,"HQ Country","","USD","",""))</f>
        <v/>
      </c>
      <c r="EK1292" t="str" cm="1">
        <f t="array" ref="EK1292">IF(EK1289="","",_xll.PBD(EK1290,"HQ Country","","USD","",""))</f>
        <v/>
      </c>
      <c r="EL1292" t="str" cm="1">
        <f t="array" ref="EL1292">IF(EL1289="","",_xll.PBD(EL1290,"HQ Country","","USD","",""))</f>
        <v/>
      </c>
      <c r="EM1292" t="str" cm="1">
        <f t="array" ref="EM1292">IF(EM1289="","",_xll.PBD(EM1290,"HQ Country","","USD","",""))</f>
        <v/>
      </c>
      <c r="EN1292" t="str" cm="1">
        <f t="array" ref="EN1292">IF(EN1289="","",_xll.PBD(EN1290,"HQ Country","","USD","",""))</f>
        <v/>
      </c>
      <c r="EO1292" t="str" cm="1">
        <f t="array" ref="EO1292">IF(EO1289="","",_xll.PBD(EO1290,"HQ Country","","USD","",""))</f>
        <v/>
      </c>
      <c r="EP1292" t="str" cm="1">
        <f t="array" ref="EP1292">IF(EP1289="","",_xll.PBD(EP1290,"HQ Country","","USD","",""))</f>
        <v/>
      </c>
      <c r="EQ1292" t="str" cm="1">
        <f t="array" ref="EQ1292">IF(EQ1289="","",_xll.PBD(EQ1290,"HQ Country","","USD","",""))</f>
        <v/>
      </c>
      <c r="ER1292" t="str" cm="1">
        <f t="array" ref="ER1292">IF(ER1289="","",_xll.PBD(ER1290,"HQ Country","","USD","",""))</f>
        <v/>
      </c>
      <c r="ES1292" t="str" cm="1">
        <f t="array" ref="ES1292">IF(ES1289="","",_xll.PBD(ES1290,"HQ Country","","USD","",""))</f>
        <v/>
      </c>
      <c r="ET1292" t="str" cm="1">
        <f t="array" ref="ET1292">IF(ET1289="","",_xll.PBD(ET1290,"HQ Country","","USD","",""))</f>
        <v/>
      </c>
      <c r="EU1292" t="str" cm="1">
        <f t="array" ref="EU1292">IF(EU1289="","",_xll.PBD(EU1290,"HQ Country","","USD","",""))</f>
        <v/>
      </c>
      <c r="EV1292" t="str" cm="1">
        <f t="array" ref="EV1292">IF(EV1289="","",_xll.PBD(EV1290,"HQ Country","","USD","",""))</f>
        <v/>
      </c>
      <c r="EW1292" t="str" cm="1">
        <f t="array" ref="EW1292">IF(EW1289="","",_xll.PBD(EW1290,"HQ Country","","USD","",""))</f>
        <v/>
      </c>
      <c r="EX1292" t="str" cm="1">
        <f t="array" ref="EX1292">IF(EX1289="","",_xll.PBD(EX1290,"HQ Country","","USD","",""))</f>
        <v/>
      </c>
      <c r="EY1292" t="str" cm="1">
        <f t="array" ref="EY1292">IF(EY1289="","",_xll.PBD(EY1290,"HQ Country","","USD","",""))</f>
        <v/>
      </c>
      <c r="EZ1292" t="str" cm="1">
        <f t="array" ref="EZ1292">IF(EZ1289="","",_xll.PBD(EZ1290,"HQ Country","","USD","",""))</f>
        <v/>
      </c>
      <c r="FA1292" t="str" cm="1">
        <f t="array" ref="FA1292">IF(FA1289="","",_xll.PBD(FA1290,"HQ Country","","USD","",""))</f>
        <v/>
      </c>
      <c r="FB1292" t="str" cm="1">
        <f t="array" ref="FB1292">IF(FB1289="","",_xll.PBD(FB1290,"HQ Country","","USD","",""))</f>
        <v/>
      </c>
      <c r="FC1292" t="str" cm="1">
        <f t="array" ref="FC1292">IF(FC1289="","",_xll.PBD(FC1290,"HQ Country","","USD","",""))</f>
        <v/>
      </c>
      <c r="FD1292" t="str" cm="1">
        <f t="array" ref="FD1292">IF(FD1289="","",_xll.PBD(FD1290,"HQ Country","","USD","",""))</f>
        <v/>
      </c>
      <c r="FE1292" t="str" cm="1">
        <f t="array" ref="FE1292">IF(FE1289="","",_xll.PBD(FE1290,"HQ Country","","USD","",""))</f>
        <v/>
      </c>
      <c r="FF1292" t="str" cm="1">
        <f t="array" ref="FF1292">IF(FF1289="","",_xll.PBD(FF1290,"HQ Country","","USD","",""))</f>
        <v/>
      </c>
      <c r="FG1292" t="str" cm="1">
        <f t="array" ref="FG1292">IF(FG1289="","",_xll.PBD(FG1290,"HQ Country","","USD","",""))</f>
        <v/>
      </c>
      <c r="FH1292" t="str" cm="1">
        <f t="array" ref="FH1292">IF(FH1289="","",_xll.PBD(FH1290,"HQ Country","","USD","",""))</f>
        <v/>
      </c>
      <c r="FI1292" t="str" cm="1">
        <f t="array" ref="FI1292">IF(FI1289="","",_xll.PBD(FI1290,"HQ Country","","USD","",""))</f>
        <v/>
      </c>
      <c r="FJ1292" t="str" cm="1">
        <f t="array" ref="FJ1292">IF(FJ1289="","",_xll.PBD(FJ1290,"HQ Country","","USD","",""))</f>
        <v/>
      </c>
      <c r="FK1292" t="str" cm="1">
        <f t="array" ref="FK1292">IF(FK1289="","",_xll.PBD(FK1290,"HQ Country","","USD","",""))</f>
        <v/>
      </c>
      <c r="FL1292" t="str" cm="1">
        <f t="array" ref="FL1292">IF(FL1289="","",_xll.PBD(FL1290,"HQ Country","","USD","",""))</f>
        <v/>
      </c>
      <c r="FM1292" t="str" cm="1">
        <f t="array" ref="FM1292">IF(FM1289="","",_xll.PBD(FM1290,"HQ Country","","USD","",""))</f>
        <v/>
      </c>
      <c r="FN1292" t="str" cm="1">
        <f t="array" ref="FN1292">IF(FN1289="","",_xll.PBD(FN1290,"HQ Country","","USD","",""))</f>
        <v/>
      </c>
      <c r="FO1292" t="str" cm="1">
        <f t="array" ref="FO1292">IF(FO1289="","",_xll.PBD(FO1290,"HQ Country","","USD","",""))</f>
        <v/>
      </c>
      <c r="FP1292" t="str" cm="1">
        <f t="array" ref="FP1292">IF(FP1289="","",_xll.PBD(FP1290,"HQ Country","","USD","",""))</f>
        <v/>
      </c>
      <c r="FQ1292" t="str" cm="1">
        <f t="array" ref="FQ1292">IF(FQ1289="","",_xll.PBD(FQ1290,"HQ Country","","USD","",""))</f>
        <v/>
      </c>
      <c r="FR1292" t="str" cm="1">
        <f t="array" ref="FR1292">IF(FR1289="","",_xll.PBD(FR1290,"HQ Country","","USD","",""))</f>
        <v/>
      </c>
      <c r="FS1292" t="str" cm="1">
        <f t="array" ref="FS1292">IF(FS1289="","",_xll.PBD(FS1290,"HQ Country","","USD","",""))</f>
        <v/>
      </c>
      <c r="FT1292" t="str" cm="1">
        <f t="array" ref="FT1292">IF(FT1289="","",_xll.PBD(FT1290,"HQ Country","","USD","",""))</f>
        <v/>
      </c>
      <c r="FU1292" t="str" cm="1">
        <f t="array" ref="FU1292">IF(FU1289="","",_xll.PBD(FU1290,"HQ Country","","USD","",""))</f>
        <v/>
      </c>
      <c r="FV1292" t="str" cm="1">
        <f t="array" ref="FV1292">IF(FV1289="","",_xll.PBD(FV1290,"HQ Country","","USD","",""))</f>
        <v/>
      </c>
      <c r="FW1292" t="str" cm="1">
        <f t="array" ref="FW1292">IF(FW1289="","",_xll.PBD(FW1290,"HQ Country","","USD","",""))</f>
        <v/>
      </c>
      <c r="FX1292" t="str" cm="1">
        <f t="array" ref="FX1292">IF(FX1289="","",_xll.PBD(FX1290,"HQ Country","","USD","",""))</f>
        <v/>
      </c>
      <c r="FY1292" t="str" cm="1">
        <f t="array" ref="FY1292">IF(FY1289="","",_xll.PBD(FY1290,"HQ Country","","USD","",""))</f>
        <v/>
      </c>
      <c r="FZ1292" t="str" cm="1">
        <f t="array" ref="FZ1292">IF(FZ1289="","",_xll.PBD(FZ1290,"HQ Country","","USD","",""))</f>
        <v/>
      </c>
      <c r="GA1292" t="str" cm="1">
        <f t="array" ref="GA1292">IF(GA1289="","",_xll.PBD(GA1290,"HQ Country","","USD","",""))</f>
        <v/>
      </c>
      <c r="GB1292" t="str" cm="1">
        <f t="array" ref="GB1292">IF(GB1289="","",_xll.PBD(GB1290,"HQ Country","","USD","",""))</f>
        <v/>
      </c>
      <c r="GC1292" t="str" cm="1">
        <f t="array" ref="GC1292">IF(GC1289="","",_xll.PBD(GC1290,"HQ Country","","USD","",""))</f>
        <v/>
      </c>
      <c r="GD1292" t="str" cm="1">
        <f t="array" ref="GD1292">IF(GD1289="","",_xll.PBD(GD1290,"HQ Country","","USD","",""))</f>
        <v/>
      </c>
      <c r="GE1292" t="str" cm="1">
        <f t="array" ref="GE1292">IF(GE1289="","",_xll.PBD(GE1290,"HQ Country","","USD","",""))</f>
        <v/>
      </c>
      <c r="GF1292" t="str" cm="1">
        <f t="array" ref="GF1292">IF(GF1289="","",_xll.PBD(GF1290,"HQ Country","","USD","",""))</f>
        <v/>
      </c>
      <c r="GG1292" t="str" cm="1">
        <f t="array" ref="GG1292">IF(GG1289="","",_xll.PBD(GG1290,"HQ Country","","USD","",""))</f>
        <v/>
      </c>
      <c r="GH1292" t="str" cm="1">
        <f t="array" ref="GH1292">IF(GH1289="","",_xll.PBD(GH1290,"HQ Country","","USD","",""))</f>
        <v/>
      </c>
      <c r="GI1292" t="str" cm="1">
        <f t="array" ref="GI1292">IF(GI1289="","",_xll.PBD(GI1290,"HQ Country","","USD","",""))</f>
        <v/>
      </c>
      <c r="GJ1292" t="str" cm="1">
        <f t="array" ref="GJ1292">IF(GJ1289="","",_xll.PBD(GJ1290,"HQ Country","","USD","",""))</f>
        <v/>
      </c>
      <c r="GK1292" t="str" cm="1">
        <f t="array" ref="GK1292">IF(GK1289="","",_xll.PBD(GK1290,"HQ Country","","USD","",""))</f>
        <v/>
      </c>
      <c r="GL1292" t="str" cm="1">
        <f t="array" ref="GL1292">IF(GL1289="","",_xll.PBD(GL1290,"HQ Country","","USD","",""))</f>
        <v/>
      </c>
      <c r="GM1292" t="str" cm="1">
        <f t="array" ref="GM1292">IF(GM1289="","",_xll.PBD(GM1290,"HQ Country","","USD","",""))</f>
        <v/>
      </c>
      <c r="GN1292" t="str" cm="1">
        <f t="array" ref="GN1292">IF(GN1289="","",_xll.PBD(GN1290,"HQ Country","","USD","",""))</f>
        <v/>
      </c>
      <c r="GO1292" t="str" cm="1">
        <f t="array" ref="GO1292">IF(GO1289="","",_xll.PBD(GO1290,"HQ Country","","USD","",""))</f>
        <v/>
      </c>
      <c r="GP1292" t="str" cm="1">
        <f t="array" ref="GP1292">IF(GP1289="","",_xll.PBD(GP1290,"HQ Country","","USD","",""))</f>
        <v/>
      </c>
      <c r="GQ1292" t="str" cm="1">
        <f t="array" ref="GQ1292">IF(GQ1289="","",_xll.PBD(GQ1290,"HQ Country","","USD","",""))</f>
        <v/>
      </c>
      <c r="GR1292" t="str" cm="1">
        <f t="array" ref="GR1292">IF(GR1289="","",_xll.PBD(GR1290,"HQ Country","","USD","",""))</f>
        <v/>
      </c>
      <c r="GS1292" t="str" cm="1">
        <f t="array" ref="GS1292">IF(GS1289="","",_xll.PBD(GS1290,"HQ Country","","USD","",""))</f>
        <v/>
      </c>
      <c r="GT1292" t="str" cm="1">
        <f t="array" ref="GT1292">IF(GT1289="","",_xll.PBD(GT1290,"HQ Country","","USD","",""))</f>
        <v/>
      </c>
      <c r="GU1292" t="str" cm="1">
        <f t="array" ref="GU1292">IF(GU1289="","",_xll.PBD(GU1290,"HQ Country","","USD","",""))</f>
        <v/>
      </c>
      <c r="GV1292" t="str" cm="1">
        <f t="array" ref="GV1292">IF(GV1289="","",_xll.PBD(GV1290,"HQ Country","","USD","",""))</f>
        <v/>
      </c>
      <c r="GW1292" t="str" cm="1">
        <f t="array" ref="GW1292">IF(GW1289="","",_xll.PBD(GW1290,"HQ Country","","USD","",""))</f>
        <v/>
      </c>
      <c r="GX1292" t="str" cm="1">
        <f t="array" ref="GX1292">IF(GX1289="","",_xll.PBD(GX1290,"HQ Country","","USD","",""))</f>
        <v/>
      </c>
      <c r="GY1292" t="str" cm="1">
        <f t="array" ref="GY1292">IF(GY1289="","",_xll.PBD(GY1290,"HQ Country","","USD","",""))</f>
        <v/>
      </c>
      <c r="GZ1292" t="str" cm="1">
        <f t="array" ref="GZ1292">IF(GZ1289="","",_xll.PBD(GZ1290,"HQ Country","","USD","",""))</f>
        <v/>
      </c>
      <c r="HA1292" t="str" cm="1">
        <f t="array" ref="HA1292">IF(HA1289="","",_xll.PBD(HA1290,"HQ Country","","USD","",""))</f>
        <v/>
      </c>
      <c r="HB1292" t="str" cm="1">
        <f t="array" ref="HB1292">IF(HB1289="","",_xll.PBD(HB1290,"HQ Country","","USD","",""))</f>
        <v/>
      </c>
      <c r="HC1292" t="str" cm="1">
        <f t="array" ref="HC1292">IF(HC1289="","",_xll.PBD(HC1290,"HQ Country","","USD","",""))</f>
        <v/>
      </c>
      <c r="HD1292" t="str" cm="1">
        <f t="array" ref="HD1292">IF(HD1289="","",_xll.PBD(HD1290,"HQ Country","","USD","",""))</f>
        <v/>
      </c>
      <c r="HE1292" t="str" cm="1">
        <f t="array" ref="HE1292">IF(HE1289="","",_xll.PBD(HE1290,"HQ Country","","USD","",""))</f>
        <v/>
      </c>
      <c r="HF1292" t="str" cm="1">
        <f t="array" ref="HF1292">IF(HF1289="","",_xll.PBD(HF1290,"HQ Country","","USD","",""))</f>
        <v/>
      </c>
      <c r="HG1292" t="str" cm="1">
        <f t="array" ref="HG1292">IF(HG1289="","",_xll.PBD(HG1290,"HQ Country","","USD","",""))</f>
        <v/>
      </c>
      <c r="HH1292" t="str" cm="1">
        <f t="array" ref="HH1292">IF(HH1289="","",_xll.PBD(HH1290,"HQ Country","","USD","",""))</f>
        <v/>
      </c>
      <c r="HI1292" t="str" cm="1">
        <f t="array" ref="HI1292">IF(HI1289="","",_xll.PBD(HI1290,"HQ Country","","USD","",""))</f>
        <v/>
      </c>
      <c r="HJ1292" t="str" cm="1">
        <f t="array" ref="HJ1292">IF(HJ1289="","",_xll.PBD(HJ1290,"HQ Country","","USD","",""))</f>
        <v/>
      </c>
      <c r="HK1292" t="str" cm="1">
        <f t="array" ref="HK1292">IF(HK1289="","",_xll.PBD(HK1290,"HQ Country","","USD","",""))</f>
        <v/>
      </c>
      <c r="HL1292" t="str" cm="1">
        <f t="array" ref="HL1292">IF(HL1289="","",_xll.PBD(HL1290,"HQ Country","","USD","",""))</f>
        <v/>
      </c>
      <c r="HM1292" t="str" cm="1">
        <f t="array" ref="HM1292">IF(HM1289="","",_xll.PBD(HM1290,"HQ Country","","USD","",""))</f>
        <v/>
      </c>
      <c r="HN1292" t="str" cm="1">
        <f t="array" ref="HN1292">IF(HN1289="","",_xll.PBD(HN1290,"HQ Country","","USD","",""))</f>
        <v/>
      </c>
      <c r="HO1292" t="str" cm="1">
        <f t="array" ref="HO1292">IF(HO1289="","",_xll.PBD(HO1290,"HQ Country","","USD","",""))</f>
        <v/>
      </c>
      <c r="HP1292" t="str" cm="1">
        <f t="array" ref="HP1292">IF(HP1289="","",_xll.PBD(HP1290,"HQ Country","","USD","",""))</f>
        <v/>
      </c>
      <c r="HQ1292" t="str" cm="1">
        <f t="array" ref="HQ1292">IF(HQ1289="","",_xll.PBD(HQ1290,"HQ Country","","USD","",""))</f>
        <v/>
      </c>
      <c r="HR1292" t="str" cm="1">
        <f t="array" ref="HR1292">IF(HR1289="","",_xll.PBD(HR1290,"HQ Country","","USD","",""))</f>
        <v/>
      </c>
      <c r="HS1292" t="str" cm="1">
        <f t="array" ref="HS1292">IF(HS1289="","",_xll.PBD(HS1290,"HQ Country","","USD","",""))</f>
        <v/>
      </c>
      <c r="HT1292" t="str" cm="1">
        <f t="array" ref="HT1292">IF(HT1289="","",_xll.PBD(HT1290,"HQ Country","","USD","",""))</f>
        <v/>
      </c>
      <c r="HU1292" t="str" cm="1">
        <f t="array" ref="HU1292">IF(HU1289="","",_xll.PBD(HU1290,"HQ Country","","USD","",""))</f>
        <v/>
      </c>
      <c r="HV1292" t="str" cm="1">
        <f t="array" ref="HV1292">IF(HV1289="","",_xll.PBD(HV1290,"HQ Country","","USD","",""))</f>
        <v/>
      </c>
      <c r="HW1292" t="str" cm="1">
        <f t="array" ref="HW1292">IF(HW1289="","",_xll.PBD(HW1290,"HQ Country","","USD","",""))</f>
        <v/>
      </c>
      <c r="HX1292" t="str" cm="1">
        <f t="array" ref="HX1292">IF(HX1289="","",_xll.PBD(HX1290,"HQ Country","","USD","",""))</f>
        <v/>
      </c>
      <c r="HY1292" t="str" cm="1">
        <f t="array" ref="HY1292">IF(HY1289="","",_xll.PBD(HY1290,"HQ Country","","USD","",""))</f>
        <v/>
      </c>
      <c r="HZ1292" t="str" cm="1">
        <f t="array" ref="HZ1292">IF(HZ1289="","",_xll.PBD(HZ1290,"HQ Country","","USD","",""))</f>
        <v/>
      </c>
      <c r="IA1292" t="str" cm="1">
        <f t="array" ref="IA1292">IF(IA1289="","",_xll.PBD(IA1290,"HQ Country","","USD","",""))</f>
        <v/>
      </c>
      <c r="IB1292" t="str" cm="1">
        <f t="array" ref="IB1292">IF(IB1289="","",_xll.PBD(IB1290,"HQ Country","","USD","",""))</f>
        <v/>
      </c>
      <c r="IC1292" t="str" cm="1">
        <f t="array" ref="IC1292">IF(IC1289="","",_xll.PBD(IC1290,"HQ Country","","USD","",""))</f>
        <v/>
      </c>
      <c r="ID1292" t="str" cm="1">
        <f t="array" ref="ID1292">IF(ID1289="","",_xll.PBD(ID1290,"HQ Country","","USD","",""))</f>
        <v/>
      </c>
      <c r="IE1292" t="str" cm="1">
        <f t="array" ref="IE1292">IF(IE1289="","",_xll.PBD(IE1290,"HQ Country","","USD","",""))</f>
        <v/>
      </c>
    </row>
    <row r="1293" spans="2:239" x14ac:dyDescent="0.2">
      <c r="B1293" t="s">
        <v>2715</v>
      </c>
      <c r="C1293" t="str">
        <f t="shared" ref="C1293:BN1293" ca="1" si="504">IF(C1289="","",IF(C1292=$D$4,1,0))</f>
        <v/>
      </c>
      <c r="D1293" t="str">
        <f t="shared" si="504"/>
        <v/>
      </c>
      <c r="E1293" t="str">
        <f t="shared" si="504"/>
        <v/>
      </c>
      <c r="F1293" t="str">
        <f t="shared" si="504"/>
        <v/>
      </c>
      <c r="G1293" t="str">
        <f t="shared" si="504"/>
        <v/>
      </c>
      <c r="H1293" t="str">
        <f t="shared" si="504"/>
        <v/>
      </c>
      <c r="I1293" t="str">
        <f t="shared" si="504"/>
        <v/>
      </c>
      <c r="J1293" t="str">
        <f t="shared" si="504"/>
        <v/>
      </c>
      <c r="K1293" t="str">
        <f t="shared" si="504"/>
        <v/>
      </c>
      <c r="L1293" t="str">
        <f t="shared" si="504"/>
        <v/>
      </c>
      <c r="M1293" t="str">
        <f t="shared" si="504"/>
        <v/>
      </c>
      <c r="N1293" t="str">
        <f t="shared" si="504"/>
        <v/>
      </c>
      <c r="O1293" t="str">
        <f t="shared" si="504"/>
        <v/>
      </c>
      <c r="P1293" t="str">
        <f t="shared" si="504"/>
        <v/>
      </c>
      <c r="Q1293" t="str">
        <f t="shared" si="504"/>
        <v/>
      </c>
      <c r="R1293" t="str">
        <f t="shared" si="504"/>
        <v/>
      </c>
      <c r="S1293" t="str">
        <f t="shared" si="504"/>
        <v/>
      </c>
      <c r="T1293" t="str">
        <f t="shared" si="504"/>
        <v/>
      </c>
      <c r="U1293" t="str">
        <f t="shared" si="504"/>
        <v/>
      </c>
      <c r="V1293" t="str">
        <f t="shared" si="504"/>
        <v/>
      </c>
      <c r="W1293" t="str">
        <f t="shared" si="504"/>
        <v/>
      </c>
      <c r="X1293" t="str">
        <f t="shared" si="504"/>
        <v/>
      </c>
      <c r="Y1293" t="str">
        <f t="shared" si="504"/>
        <v/>
      </c>
      <c r="Z1293" t="str">
        <f t="shared" si="504"/>
        <v/>
      </c>
      <c r="AA1293" t="str">
        <f t="shared" si="504"/>
        <v/>
      </c>
      <c r="AB1293" t="str">
        <f t="shared" si="504"/>
        <v/>
      </c>
      <c r="AC1293" t="str">
        <f t="shared" si="504"/>
        <v/>
      </c>
      <c r="AD1293" t="str">
        <f t="shared" si="504"/>
        <v/>
      </c>
      <c r="AE1293" t="str">
        <f t="shared" si="504"/>
        <v/>
      </c>
      <c r="AF1293" t="str">
        <f t="shared" si="504"/>
        <v/>
      </c>
      <c r="AG1293" t="str">
        <f t="shared" si="504"/>
        <v/>
      </c>
      <c r="AH1293" t="str">
        <f t="shared" si="504"/>
        <v/>
      </c>
      <c r="AI1293" t="str">
        <f t="shared" si="504"/>
        <v/>
      </c>
      <c r="AJ1293" t="str">
        <f t="shared" si="504"/>
        <v/>
      </c>
      <c r="AK1293" t="str">
        <f t="shared" si="504"/>
        <v/>
      </c>
      <c r="AL1293" t="str">
        <f t="shared" si="504"/>
        <v/>
      </c>
      <c r="AM1293" t="str">
        <f t="shared" si="504"/>
        <v/>
      </c>
      <c r="AN1293" t="str">
        <f t="shared" si="504"/>
        <v/>
      </c>
      <c r="AO1293" t="str">
        <f t="shared" si="504"/>
        <v/>
      </c>
      <c r="AP1293" t="str">
        <f t="shared" si="504"/>
        <v/>
      </c>
      <c r="AQ1293" t="str">
        <f t="shared" si="504"/>
        <v/>
      </c>
      <c r="AR1293" t="str">
        <f t="shared" si="504"/>
        <v/>
      </c>
      <c r="AS1293" t="str">
        <f t="shared" si="504"/>
        <v/>
      </c>
      <c r="AT1293" t="str">
        <f t="shared" si="504"/>
        <v/>
      </c>
      <c r="AU1293" t="str">
        <f t="shared" si="504"/>
        <v/>
      </c>
      <c r="AV1293" t="str">
        <f t="shared" si="504"/>
        <v/>
      </c>
      <c r="AW1293" t="str">
        <f t="shared" si="504"/>
        <v/>
      </c>
      <c r="AX1293" t="str">
        <f t="shared" si="504"/>
        <v/>
      </c>
      <c r="AY1293" t="str">
        <f t="shared" si="504"/>
        <v/>
      </c>
      <c r="AZ1293" t="str">
        <f t="shared" si="504"/>
        <v/>
      </c>
      <c r="BA1293" t="str">
        <f t="shared" si="504"/>
        <v/>
      </c>
      <c r="BB1293" t="str">
        <f t="shared" si="504"/>
        <v/>
      </c>
      <c r="BC1293" t="str">
        <f t="shared" si="504"/>
        <v/>
      </c>
      <c r="BD1293" t="str">
        <f t="shared" si="504"/>
        <v/>
      </c>
      <c r="BE1293" t="str">
        <f t="shared" si="504"/>
        <v/>
      </c>
      <c r="BF1293" t="str">
        <f t="shared" si="504"/>
        <v/>
      </c>
      <c r="BG1293" t="str">
        <f t="shared" si="504"/>
        <v/>
      </c>
      <c r="BH1293" t="str">
        <f t="shared" si="504"/>
        <v/>
      </c>
      <c r="BI1293" t="str">
        <f t="shared" si="504"/>
        <v/>
      </c>
      <c r="BJ1293" t="str">
        <f t="shared" si="504"/>
        <v/>
      </c>
      <c r="BK1293" t="str">
        <f t="shared" si="504"/>
        <v/>
      </c>
      <c r="BL1293" t="str">
        <f t="shared" si="504"/>
        <v/>
      </c>
      <c r="BM1293" t="str">
        <f t="shared" si="504"/>
        <v/>
      </c>
      <c r="BN1293" t="str">
        <f t="shared" si="504"/>
        <v/>
      </c>
      <c r="BO1293" t="str">
        <f t="shared" ref="BO1293:DZ1293" si="505">IF(BO1289="","",IF(BO1292=$D$4,1,0))</f>
        <v/>
      </c>
      <c r="BP1293" t="str">
        <f t="shared" si="505"/>
        <v/>
      </c>
      <c r="BQ1293" t="str">
        <f t="shared" si="505"/>
        <v/>
      </c>
      <c r="BR1293" t="str">
        <f t="shared" si="505"/>
        <v/>
      </c>
      <c r="BS1293" t="str">
        <f t="shared" si="505"/>
        <v/>
      </c>
      <c r="BT1293" t="str">
        <f t="shared" si="505"/>
        <v/>
      </c>
      <c r="BU1293" t="str">
        <f t="shared" si="505"/>
        <v/>
      </c>
      <c r="BV1293" t="str">
        <f t="shared" si="505"/>
        <v/>
      </c>
      <c r="BW1293" t="str">
        <f t="shared" si="505"/>
        <v/>
      </c>
      <c r="BX1293" t="str">
        <f t="shared" si="505"/>
        <v/>
      </c>
      <c r="BY1293" t="str">
        <f t="shared" si="505"/>
        <v/>
      </c>
      <c r="BZ1293" t="str">
        <f t="shared" si="505"/>
        <v/>
      </c>
      <c r="CA1293" t="str">
        <f t="shared" si="505"/>
        <v/>
      </c>
      <c r="CB1293" t="str">
        <f t="shared" si="505"/>
        <v/>
      </c>
      <c r="CC1293" t="str">
        <f t="shared" si="505"/>
        <v/>
      </c>
      <c r="CD1293" t="str">
        <f t="shared" si="505"/>
        <v/>
      </c>
      <c r="CE1293" t="str">
        <f t="shared" si="505"/>
        <v/>
      </c>
      <c r="CF1293" t="str">
        <f t="shared" si="505"/>
        <v/>
      </c>
      <c r="CG1293" t="str">
        <f t="shared" si="505"/>
        <v/>
      </c>
      <c r="CH1293" t="str">
        <f t="shared" si="505"/>
        <v/>
      </c>
      <c r="CI1293" t="str">
        <f t="shared" si="505"/>
        <v/>
      </c>
      <c r="CJ1293" t="str">
        <f t="shared" si="505"/>
        <v/>
      </c>
      <c r="CK1293" t="str">
        <f t="shared" si="505"/>
        <v/>
      </c>
      <c r="CL1293" t="str">
        <f t="shared" si="505"/>
        <v/>
      </c>
      <c r="CM1293" t="str">
        <f t="shared" si="505"/>
        <v/>
      </c>
      <c r="CN1293" t="str">
        <f t="shared" si="505"/>
        <v/>
      </c>
      <c r="CO1293" t="str">
        <f t="shared" si="505"/>
        <v/>
      </c>
      <c r="CP1293" t="str">
        <f t="shared" si="505"/>
        <v/>
      </c>
      <c r="CQ1293" t="str">
        <f t="shared" si="505"/>
        <v/>
      </c>
      <c r="CR1293" t="str">
        <f t="shared" si="505"/>
        <v/>
      </c>
      <c r="CS1293" t="str">
        <f t="shared" si="505"/>
        <v/>
      </c>
      <c r="CT1293" t="str">
        <f t="shared" si="505"/>
        <v/>
      </c>
      <c r="CU1293" t="str">
        <f t="shared" si="505"/>
        <v/>
      </c>
      <c r="CV1293" t="str">
        <f t="shared" si="505"/>
        <v/>
      </c>
      <c r="CW1293" t="str">
        <f t="shared" si="505"/>
        <v/>
      </c>
      <c r="CX1293" t="str">
        <f t="shared" si="505"/>
        <v/>
      </c>
      <c r="CY1293" t="str">
        <f t="shared" si="505"/>
        <v/>
      </c>
      <c r="CZ1293" t="str">
        <f t="shared" si="505"/>
        <v/>
      </c>
      <c r="DA1293" t="str">
        <f t="shared" si="505"/>
        <v/>
      </c>
      <c r="DB1293" t="str">
        <f t="shared" si="505"/>
        <v/>
      </c>
      <c r="DC1293" t="str">
        <f t="shared" si="505"/>
        <v/>
      </c>
      <c r="DD1293" t="str">
        <f t="shared" si="505"/>
        <v/>
      </c>
      <c r="DE1293" t="str">
        <f t="shared" si="505"/>
        <v/>
      </c>
      <c r="DF1293" t="str">
        <f t="shared" si="505"/>
        <v/>
      </c>
      <c r="DG1293" t="str">
        <f t="shared" si="505"/>
        <v/>
      </c>
      <c r="DH1293" t="str">
        <f t="shared" si="505"/>
        <v/>
      </c>
      <c r="DI1293" t="str">
        <f t="shared" si="505"/>
        <v/>
      </c>
      <c r="DJ1293" t="str">
        <f t="shared" si="505"/>
        <v/>
      </c>
      <c r="DK1293" t="str">
        <f t="shared" si="505"/>
        <v/>
      </c>
      <c r="DL1293" t="str">
        <f t="shared" si="505"/>
        <v/>
      </c>
      <c r="DM1293" t="str">
        <f t="shared" si="505"/>
        <v/>
      </c>
      <c r="DN1293" t="str">
        <f t="shared" si="505"/>
        <v/>
      </c>
      <c r="DO1293" t="str">
        <f t="shared" si="505"/>
        <v/>
      </c>
      <c r="DP1293" t="str">
        <f t="shared" si="505"/>
        <v/>
      </c>
      <c r="DQ1293" t="str">
        <f t="shared" si="505"/>
        <v/>
      </c>
      <c r="DR1293" t="str">
        <f t="shared" si="505"/>
        <v/>
      </c>
      <c r="DS1293" t="str">
        <f t="shared" si="505"/>
        <v/>
      </c>
      <c r="DT1293" t="str">
        <f t="shared" si="505"/>
        <v/>
      </c>
      <c r="DU1293" t="str">
        <f t="shared" si="505"/>
        <v/>
      </c>
      <c r="DV1293" t="str">
        <f t="shared" si="505"/>
        <v/>
      </c>
      <c r="DW1293" t="str">
        <f t="shared" si="505"/>
        <v/>
      </c>
      <c r="DX1293" t="str">
        <f t="shared" si="505"/>
        <v/>
      </c>
      <c r="DY1293" t="str">
        <f t="shared" si="505"/>
        <v/>
      </c>
      <c r="DZ1293" t="str">
        <f t="shared" si="505"/>
        <v/>
      </c>
      <c r="EA1293" t="str">
        <f t="shared" ref="EA1293:GL1293" si="506">IF(EA1289="","",IF(EA1292=$D$4,1,0))</f>
        <v/>
      </c>
      <c r="EB1293" t="str">
        <f t="shared" si="506"/>
        <v/>
      </c>
      <c r="EC1293" t="str">
        <f t="shared" si="506"/>
        <v/>
      </c>
      <c r="ED1293" t="str">
        <f t="shared" si="506"/>
        <v/>
      </c>
      <c r="EE1293" t="str">
        <f t="shared" si="506"/>
        <v/>
      </c>
      <c r="EF1293" t="str">
        <f t="shared" si="506"/>
        <v/>
      </c>
      <c r="EG1293" t="str">
        <f t="shared" si="506"/>
        <v/>
      </c>
      <c r="EH1293" t="str">
        <f t="shared" si="506"/>
        <v/>
      </c>
      <c r="EI1293" t="str">
        <f t="shared" si="506"/>
        <v/>
      </c>
      <c r="EJ1293" t="str">
        <f t="shared" si="506"/>
        <v/>
      </c>
      <c r="EK1293" t="str">
        <f t="shared" si="506"/>
        <v/>
      </c>
      <c r="EL1293" t="str">
        <f t="shared" si="506"/>
        <v/>
      </c>
      <c r="EM1293" t="str">
        <f t="shared" si="506"/>
        <v/>
      </c>
      <c r="EN1293" t="str">
        <f t="shared" si="506"/>
        <v/>
      </c>
      <c r="EO1293" t="str">
        <f t="shared" si="506"/>
        <v/>
      </c>
      <c r="EP1293" t="str">
        <f t="shared" si="506"/>
        <v/>
      </c>
      <c r="EQ1293" t="str">
        <f t="shared" si="506"/>
        <v/>
      </c>
      <c r="ER1293" t="str">
        <f t="shared" si="506"/>
        <v/>
      </c>
      <c r="ES1293" t="str">
        <f t="shared" si="506"/>
        <v/>
      </c>
      <c r="ET1293" t="str">
        <f t="shared" si="506"/>
        <v/>
      </c>
      <c r="EU1293" t="str">
        <f t="shared" si="506"/>
        <v/>
      </c>
      <c r="EV1293" t="str">
        <f t="shared" si="506"/>
        <v/>
      </c>
      <c r="EW1293" t="str">
        <f t="shared" si="506"/>
        <v/>
      </c>
      <c r="EX1293" t="str">
        <f t="shared" si="506"/>
        <v/>
      </c>
      <c r="EY1293" t="str">
        <f t="shared" si="506"/>
        <v/>
      </c>
      <c r="EZ1293" t="str">
        <f t="shared" si="506"/>
        <v/>
      </c>
      <c r="FA1293" t="str">
        <f t="shared" si="506"/>
        <v/>
      </c>
      <c r="FB1293" t="str">
        <f t="shared" si="506"/>
        <v/>
      </c>
      <c r="FC1293" t="str">
        <f t="shared" si="506"/>
        <v/>
      </c>
      <c r="FD1293" t="str">
        <f t="shared" si="506"/>
        <v/>
      </c>
      <c r="FE1293" t="str">
        <f t="shared" si="506"/>
        <v/>
      </c>
      <c r="FF1293" t="str">
        <f t="shared" si="506"/>
        <v/>
      </c>
      <c r="FG1293" t="str">
        <f t="shared" si="506"/>
        <v/>
      </c>
      <c r="FH1293" t="str">
        <f t="shared" si="506"/>
        <v/>
      </c>
      <c r="FI1293" t="str">
        <f t="shared" si="506"/>
        <v/>
      </c>
      <c r="FJ1293" t="str">
        <f t="shared" si="506"/>
        <v/>
      </c>
      <c r="FK1293" t="str">
        <f t="shared" si="506"/>
        <v/>
      </c>
      <c r="FL1293" t="str">
        <f t="shared" si="506"/>
        <v/>
      </c>
      <c r="FM1293" t="str">
        <f t="shared" si="506"/>
        <v/>
      </c>
      <c r="FN1293" t="str">
        <f t="shared" si="506"/>
        <v/>
      </c>
      <c r="FO1293" t="str">
        <f t="shared" si="506"/>
        <v/>
      </c>
      <c r="FP1293" t="str">
        <f t="shared" si="506"/>
        <v/>
      </c>
      <c r="FQ1293" t="str">
        <f t="shared" si="506"/>
        <v/>
      </c>
      <c r="FR1293" t="str">
        <f t="shared" si="506"/>
        <v/>
      </c>
      <c r="FS1293" t="str">
        <f t="shared" si="506"/>
        <v/>
      </c>
      <c r="FT1293" t="str">
        <f t="shared" si="506"/>
        <v/>
      </c>
      <c r="FU1293" t="str">
        <f t="shared" si="506"/>
        <v/>
      </c>
      <c r="FV1293" t="str">
        <f t="shared" si="506"/>
        <v/>
      </c>
      <c r="FW1293" t="str">
        <f t="shared" si="506"/>
        <v/>
      </c>
      <c r="FX1293" t="str">
        <f t="shared" si="506"/>
        <v/>
      </c>
      <c r="FY1293" t="str">
        <f t="shared" si="506"/>
        <v/>
      </c>
      <c r="FZ1293" t="str">
        <f t="shared" si="506"/>
        <v/>
      </c>
      <c r="GA1293" t="str">
        <f t="shared" si="506"/>
        <v/>
      </c>
      <c r="GB1293" t="str">
        <f t="shared" si="506"/>
        <v/>
      </c>
      <c r="GC1293" t="str">
        <f t="shared" si="506"/>
        <v/>
      </c>
      <c r="GD1293" t="str">
        <f t="shared" si="506"/>
        <v/>
      </c>
      <c r="GE1293" t="str">
        <f t="shared" si="506"/>
        <v/>
      </c>
      <c r="GF1293" t="str">
        <f t="shared" si="506"/>
        <v/>
      </c>
      <c r="GG1293" t="str">
        <f t="shared" si="506"/>
        <v/>
      </c>
      <c r="GH1293" t="str">
        <f t="shared" si="506"/>
        <v/>
      </c>
      <c r="GI1293" t="str">
        <f t="shared" si="506"/>
        <v/>
      </c>
      <c r="GJ1293" t="str">
        <f t="shared" si="506"/>
        <v/>
      </c>
      <c r="GK1293" t="str">
        <f t="shared" si="506"/>
        <v/>
      </c>
      <c r="GL1293" t="str">
        <f t="shared" si="506"/>
        <v/>
      </c>
      <c r="GM1293" t="str">
        <f t="shared" ref="GM1293:IE1293" si="507">IF(GM1289="","",IF(GM1292=$D$4,1,0))</f>
        <v/>
      </c>
      <c r="GN1293" t="str">
        <f t="shared" si="507"/>
        <v/>
      </c>
      <c r="GO1293" t="str">
        <f t="shared" si="507"/>
        <v/>
      </c>
      <c r="GP1293" t="str">
        <f t="shared" si="507"/>
        <v/>
      </c>
      <c r="GQ1293" t="str">
        <f t="shared" si="507"/>
        <v/>
      </c>
      <c r="GR1293" t="str">
        <f t="shared" si="507"/>
        <v/>
      </c>
      <c r="GS1293" t="str">
        <f t="shared" si="507"/>
        <v/>
      </c>
      <c r="GT1293" t="str">
        <f t="shared" si="507"/>
        <v/>
      </c>
      <c r="GU1293" t="str">
        <f t="shared" si="507"/>
        <v/>
      </c>
      <c r="GV1293" t="str">
        <f t="shared" si="507"/>
        <v/>
      </c>
      <c r="GW1293" t="str">
        <f t="shared" si="507"/>
        <v/>
      </c>
      <c r="GX1293" t="str">
        <f t="shared" si="507"/>
        <v/>
      </c>
      <c r="GY1293" t="str">
        <f t="shared" si="507"/>
        <v/>
      </c>
      <c r="GZ1293" t="str">
        <f t="shared" si="507"/>
        <v/>
      </c>
      <c r="HA1293" t="str">
        <f t="shared" si="507"/>
        <v/>
      </c>
      <c r="HB1293" t="str">
        <f t="shared" si="507"/>
        <v/>
      </c>
      <c r="HC1293" t="str">
        <f t="shared" si="507"/>
        <v/>
      </c>
      <c r="HD1293" t="str">
        <f t="shared" si="507"/>
        <v/>
      </c>
      <c r="HE1293" t="str">
        <f t="shared" si="507"/>
        <v/>
      </c>
      <c r="HF1293" t="str">
        <f t="shared" si="507"/>
        <v/>
      </c>
      <c r="HG1293" t="str">
        <f t="shared" si="507"/>
        <v/>
      </c>
      <c r="HH1293" t="str">
        <f t="shared" si="507"/>
        <v/>
      </c>
      <c r="HI1293" t="str">
        <f t="shared" si="507"/>
        <v/>
      </c>
      <c r="HJ1293" t="str">
        <f t="shared" si="507"/>
        <v/>
      </c>
      <c r="HK1293" t="str">
        <f t="shared" si="507"/>
        <v/>
      </c>
      <c r="HL1293" t="str">
        <f t="shared" si="507"/>
        <v/>
      </c>
      <c r="HM1293" t="str">
        <f t="shared" si="507"/>
        <v/>
      </c>
      <c r="HN1293" t="str">
        <f t="shared" si="507"/>
        <v/>
      </c>
      <c r="HO1293" t="str">
        <f t="shared" si="507"/>
        <v/>
      </c>
      <c r="HP1293" t="str">
        <f t="shared" si="507"/>
        <v/>
      </c>
      <c r="HQ1293" t="str">
        <f t="shared" si="507"/>
        <v/>
      </c>
      <c r="HR1293" t="str">
        <f t="shared" si="507"/>
        <v/>
      </c>
      <c r="HS1293" t="str">
        <f t="shared" si="507"/>
        <v/>
      </c>
      <c r="HT1293" t="str">
        <f t="shared" si="507"/>
        <v/>
      </c>
      <c r="HU1293" t="str">
        <f t="shared" si="507"/>
        <v/>
      </c>
      <c r="HV1293" t="str">
        <f t="shared" si="507"/>
        <v/>
      </c>
      <c r="HW1293" t="str">
        <f t="shared" si="507"/>
        <v/>
      </c>
      <c r="HX1293" t="str">
        <f t="shared" si="507"/>
        <v/>
      </c>
      <c r="HY1293" t="str">
        <f t="shared" si="507"/>
        <v/>
      </c>
      <c r="HZ1293" t="str">
        <f t="shared" si="507"/>
        <v/>
      </c>
      <c r="IA1293" t="str">
        <f t="shared" si="507"/>
        <v/>
      </c>
      <c r="IB1293" t="str">
        <f t="shared" si="507"/>
        <v/>
      </c>
      <c r="IC1293" t="str">
        <f t="shared" si="507"/>
        <v/>
      </c>
      <c r="ID1293" t="str">
        <f t="shared" si="507"/>
        <v/>
      </c>
      <c r="IE1293" t="str">
        <f t="shared" si="507"/>
        <v/>
      </c>
    </row>
    <row r="1294" spans="2:239" x14ac:dyDescent="0.2">
      <c r="B1294" t="s">
        <v>2702</v>
      </c>
      <c r="C1294" t="str" cm="1">
        <f t="array" aca="1" ref="C1294" ca="1">IF(C1289="","",_xll.PBD(C1290,"Primary Industry Group","","USD","",""))</f>
        <v/>
      </c>
      <c r="D1294" t="str" cm="1">
        <f t="array" ref="D1294">IF(D1289="","",_xll.PBD(D1290,"Primary Industry Group","","USD","",""))</f>
        <v/>
      </c>
      <c r="E1294" t="str" cm="1">
        <f t="array" ref="E1294">IF(E1289="","",_xll.PBD(E1290,"Primary Industry Group","","USD","",""))</f>
        <v/>
      </c>
      <c r="F1294" t="str" cm="1">
        <f t="array" ref="F1294">IF(F1289="","",_xll.PBD(F1290,"Primary Industry Group","","USD","",""))</f>
        <v/>
      </c>
      <c r="G1294" t="str" cm="1">
        <f t="array" ref="G1294">IF(G1289="","",_xll.PBD(G1290,"Primary Industry Group","","USD","",""))</f>
        <v/>
      </c>
      <c r="H1294" t="str" cm="1">
        <f t="array" ref="H1294">IF(H1289="","",_xll.PBD(H1290,"Primary Industry Group","","USD","",""))</f>
        <v/>
      </c>
      <c r="I1294" t="str" cm="1">
        <f t="array" ref="I1294">IF(I1289="","",_xll.PBD(I1290,"Primary Industry Group","","USD","",""))</f>
        <v/>
      </c>
      <c r="J1294" t="str" cm="1">
        <f t="array" ref="J1294">IF(J1289="","",_xll.PBD(J1290,"Primary Industry Group","","USD","",""))</f>
        <v/>
      </c>
      <c r="K1294" t="str" cm="1">
        <f t="array" ref="K1294">IF(K1289="","",_xll.PBD(K1290,"Primary Industry Group","","USD","",""))</f>
        <v/>
      </c>
      <c r="L1294" t="str" cm="1">
        <f t="array" ref="L1294">IF(L1289="","",_xll.PBD(L1290,"Primary Industry Group","","USD","",""))</f>
        <v/>
      </c>
      <c r="M1294" t="str" cm="1">
        <f t="array" ref="M1294">IF(M1289="","",_xll.PBD(M1290,"Primary Industry Group","","USD","",""))</f>
        <v/>
      </c>
      <c r="N1294" t="str" cm="1">
        <f t="array" ref="N1294">IF(N1289="","",_xll.PBD(N1290,"Primary Industry Group","","USD","",""))</f>
        <v/>
      </c>
      <c r="O1294" t="str" cm="1">
        <f t="array" ref="O1294">IF(O1289="","",_xll.PBD(O1290,"Primary Industry Group","","USD","",""))</f>
        <v/>
      </c>
      <c r="P1294" t="str" cm="1">
        <f t="array" ref="P1294">IF(P1289="","",_xll.PBD(P1290,"Primary Industry Group","","USD","",""))</f>
        <v/>
      </c>
      <c r="Q1294" t="str" cm="1">
        <f t="array" ref="Q1294">IF(Q1289="","",_xll.PBD(Q1290,"Primary Industry Group","","USD","",""))</f>
        <v/>
      </c>
      <c r="R1294" t="str" cm="1">
        <f t="array" ref="R1294">IF(R1289="","",_xll.PBD(R1290,"Primary Industry Group","","USD","",""))</f>
        <v/>
      </c>
      <c r="S1294" t="str" cm="1">
        <f t="array" ref="S1294">IF(S1289="","",_xll.PBD(S1290,"Primary Industry Group","","USD","",""))</f>
        <v/>
      </c>
      <c r="T1294" t="str" cm="1">
        <f t="array" ref="T1294">IF(T1289="","",_xll.PBD(T1290,"Primary Industry Group","","USD","",""))</f>
        <v/>
      </c>
      <c r="U1294" t="str" cm="1">
        <f t="array" ref="U1294">IF(U1289="","",_xll.PBD(U1290,"Primary Industry Group","","USD","",""))</f>
        <v/>
      </c>
      <c r="V1294" t="str" cm="1">
        <f t="array" ref="V1294">IF(V1289="","",_xll.PBD(V1290,"Primary Industry Group","","USD","",""))</f>
        <v/>
      </c>
      <c r="W1294" t="str" cm="1">
        <f t="array" ref="W1294">IF(W1289="","",_xll.PBD(W1290,"Primary Industry Group","","USD","",""))</f>
        <v/>
      </c>
      <c r="X1294" t="str" cm="1">
        <f t="array" ref="X1294">IF(X1289="","",_xll.PBD(X1290,"Primary Industry Group","","USD","",""))</f>
        <v/>
      </c>
      <c r="Y1294" t="str" cm="1">
        <f t="array" ref="Y1294">IF(Y1289="","",_xll.PBD(Y1290,"Primary Industry Group","","USD","",""))</f>
        <v/>
      </c>
      <c r="Z1294" t="str" cm="1">
        <f t="array" ref="Z1294">IF(Z1289="","",_xll.PBD(Z1290,"Primary Industry Group","","USD","",""))</f>
        <v/>
      </c>
      <c r="AA1294" t="str" cm="1">
        <f t="array" ref="AA1294">IF(AA1289="","",_xll.PBD(AA1290,"Primary Industry Group","","USD","",""))</f>
        <v/>
      </c>
      <c r="AB1294" t="str" cm="1">
        <f t="array" ref="AB1294">IF(AB1289="","",_xll.PBD(AB1290,"Primary Industry Group","","USD","",""))</f>
        <v/>
      </c>
      <c r="AC1294" t="str" cm="1">
        <f t="array" ref="AC1294">IF(AC1289="","",_xll.PBD(AC1290,"Primary Industry Group","","USD","",""))</f>
        <v/>
      </c>
      <c r="AD1294" t="str" cm="1">
        <f t="array" ref="AD1294">IF(AD1289="","",_xll.PBD(AD1290,"Primary Industry Group","","USD","",""))</f>
        <v/>
      </c>
      <c r="AE1294" t="str" cm="1">
        <f t="array" ref="AE1294">IF(AE1289="","",_xll.PBD(AE1290,"Primary Industry Group","","USD","",""))</f>
        <v/>
      </c>
      <c r="AF1294" t="str" cm="1">
        <f t="array" ref="AF1294">IF(AF1289="","",_xll.PBD(AF1290,"Primary Industry Group","","USD","",""))</f>
        <v/>
      </c>
      <c r="AG1294" t="str" cm="1">
        <f t="array" ref="AG1294">IF(AG1289="","",_xll.PBD(AG1290,"Primary Industry Group","","USD","",""))</f>
        <v/>
      </c>
      <c r="AH1294" t="str" cm="1">
        <f t="array" ref="AH1294">IF(AH1289="","",_xll.PBD(AH1290,"Primary Industry Group","","USD","",""))</f>
        <v/>
      </c>
      <c r="AI1294" t="str" cm="1">
        <f t="array" ref="AI1294">IF(AI1289="","",_xll.PBD(AI1290,"Primary Industry Group","","USD","",""))</f>
        <v/>
      </c>
      <c r="AJ1294" t="str" cm="1">
        <f t="array" ref="AJ1294">IF(AJ1289="","",_xll.PBD(AJ1290,"Primary Industry Group","","USD","",""))</f>
        <v/>
      </c>
      <c r="AK1294" t="str" cm="1">
        <f t="array" ref="AK1294">IF(AK1289="","",_xll.PBD(AK1290,"Primary Industry Group","","USD","",""))</f>
        <v/>
      </c>
      <c r="AL1294" t="str" cm="1">
        <f t="array" ref="AL1294">IF(AL1289="","",_xll.PBD(AL1290,"Primary Industry Group","","USD","",""))</f>
        <v/>
      </c>
      <c r="AM1294" t="str" cm="1">
        <f t="array" ref="AM1294">IF(AM1289="","",_xll.PBD(AM1290,"Primary Industry Group","","USD","",""))</f>
        <v/>
      </c>
      <c r="AN1294" t="str" cm="1">
        <f t="array" ref="AN1294">IF(AN1289="","",_xll.PBD(AN1290,"Primary Industry Group","","USD","",""))</f>
        <v/>
      </c>
      <c r="AO1294" t="str" cm="1">
        <f t="array" ref="AO1294">IF(AO1289="","",_xll.PBD(AO1290,"Primary Industry Group","","USD","",""))</f>
        <v/>
      </c>
      <c r="AP1294" t="str" cm="1">
        <f t="array" ref="AP1294">IF(AP1289="","",_xll.PBD(AP1290,"Primary Industry Group","","USD","",""))</f>
        <v/>
      </c>
      <c r="AQ1294" t="str" cm="1">
        <f t="array" ref="AQ1294">IF(AQ1289="","",_xll.PBD(AQ1290,"Primary Industry Group","","USD","",""))</f>
        <v/>
      </c>
      <c r="AR1294" t="str" cm="1">
        <f t="array" ref="AR1294">IF(AR1289="","",_xll.PBD(AR1290,"Primary Industry Group","","USD","",""))</f>
        <v/>
      </c>
      <c r="AS1294" t="str" cm="1">
        <f t="array" ref="AS1294">IF(AS1289="","",_xll.PBD(AS1290,"Primary Industry Group","","USD","",""))</f>
        <v/>
      </c>
      <c r="AT1294" t="str" cm="1">
        <f t="array" ref="AT1294">IF(AT1289="","",_xll.PBD(AT1290,"Primary Industry Group","","USD","",""))</f>
        <v/>
      </c>
      <c r="AU1294" t="str" cm="1">
        <f t="array" ref="AU1294">IF(AU1289="","",_xll.PBD(AU1290,"Primary Industry Group","","USD","",""))</f>
        <v/>
      </c>
      <c r="AV1294" t="str" cm="1">
        <f t="array" ref="AV1294">IF(AV1289="","",_xll.PBD(AV1290,"Primary Industry Group","","USD","",""))</f>
        <v/>
      </c>
      <c r="AW1294" t="str" cm="1">
        <f t="array" ref="AW1294">IF(AW1289="","",_xll.PBD(AW1290,"Primary Industry Group","","USD","",""))</f>
        <v/>
      </c>
      <c r="AX1294" t="str" cm="1">
        <f t="array" ref="AX1294">IF(AX1289="","",_xll.PBD(AX1290,"Primary Industry Group","","USD","",""))</f>
        <v/>
      </c>
      <c r="AY1294" t="str" cm="1">
        <f t="array" ref="AY1294">IF(AY1289="","",_xll.PBD(AY1290,"Primary Industry Group","","USD","",""))</f>
        <v/>
      </c>
      <c r="AZ1294" t="str" cm="1">
        <f t="array" ref="AZ1294">IF(AZ1289="","",_xll.PBD(AZ1290,"Primary Industry Group","","USD","",""))</f>
        <v/>
      </c>
      <c r="BA1294" t="str" cm="1">
        <f t="array" ref="BA1294">IF(BA1289="","",_xll.PBD(BA1290,"Primary Industry Group","","USD","",""))</f>
        <v/>
      </c>
      <c r="BB1294" t="str" cm="1">
        <f t="array" ref="BB1294">IF(BB1289="","",_xll.PBD(BB1290,"Primary Industry Group","","USD","",""))</f>
        <v/>
      </c>
      <c r="BC1294" t="str" cm="1">
        <f t="array" ref="BC1294">IF(BC1289="","",_xll.PBD(BC1290,"Primary Industry Group","","USD","",""))</f>
        <v/>
      </c>
      <c r="BD1294" t="str" cm="1">
        <f t="array" ref="BD1294">IF(BD1289="","",_xll.PBD(BD1290,"Primary Industry Group","","USD","",""))</f>
        <v/>
      </c>
      <c r="BE1294" t="str" cm="1">
        <f t="array" ref="BE1294">IF(BE1289="","",_xll.PBD(BE1290,"Primary Industry Group","","USD","",""))</f>
        <v/>
      </c>
      <c r="BF1294" t="str" cm="1">
        <f t="array" ref="BF1294">IF(BF1289="","",_xll.PBD(BF1290,"Primary Industry Group","","USD","",""))</f>
        <v/>
      </c>
      <c r="BG1294" t="str" cm="1">
        <f t="array" ref="BG1294">IF(BG1289="","",_xll.PBD(BG1290,"Primary Industry Group","","USD","",""))</f>
        <v/>
      </c>
      <c r="BH1294" t="str" cm="1">
        <f t="array" ref="BH1294">IF(BH1289="","",_xll.PBD(BH1290,"Primary Industry Group","","USD","",""))</f>
        <v/>
      </c>
      <c r="BI1294" t="str" cm="1">
        <f t="array" ref="BI1294">IF(BI1289="","",_xll.PBD(BI1290,"Primary Industry Group","","USD","",""))</f>
        <v/>
      </c>
      <c r="BJ1294" t="str" cm="1">
        <f t="array" ref="BJ1294">IF(BJ1289="","",_xll.PBD(BJ1290,"Primary Industry Group","","USD","",""))</f>
        <v/>
      </c>
      <c r="BK1294" t="str" cm="1">
        <f t="array" ref="BK1294">IF(BK1289="","",_xll.PBD(BK1290,"Primary Industry Group","","USD","",""))</f>
        <v/>
      </c>
      <c r="BL1294" t="str" cm="1">
        <f t="array" ref="BL1294">IF(BL1289="","",_xll.PBD(BL1290,"Primary Industry Group","","USD","",""))</f>
        <v/>
      </c>
      <c r="BM1294" t="str" cm="1">
        <f t="array" ref="BM1294">IF(BM1289="","",_xll.PBD(BM1290,"Primary Industry Group","","USD","",""))</f>
        <v/>
      </c>
      <c r="BN1294" t="str" cm="1">
        <f t="array" ref="BN1294">IF(BN1289="","",_xll.PBD(BN1290,"Primary Industry Group","","USD","",""))</f>
        <v/>
      </c>
      <c r="BO1294" t="str" cm="1">
        <f t="array" ref="BO1294">IF(BO1289="","",_xll.PBD(BO1290,"Primary Industry Group","","USD","",""))</f>
        <v/>
      </c>
      <c r="BP1294" t="str" cm="1">
        <f t="array" ref="BP1294">IF(BP1289="","",_xll.PBD(BP1290,"Primary Industry Group","","USD","",""))</f>
        <v/>
      </c>
      <c r="BQ1294" t="str" cm="1">
        <f t="array" ref="BQ1294">IF(BQ1289="","",_xll.PBD(BQ1290,"Primary Industry Group","","USD","",""))</f>
        <v/>
      </c>
      <c r="BR1294" t="str" cm="1">
        <f t="array" ref="BR1294">IF(BR1289="","",_xll.PBD(BR1290,"Primary Industry Group","","USD","",""))</f>
        <v/>
      </c>
      <c r="BS1294" t="str" cm="1">
        <f t="array" ref="BS1294">IF(BS1289="","",_xll.PBD(BS1290,"Primary Industry Group","","USD","",""))</f>
        <v/>
      </c>
      <c r="BT1294" t="str" cm="1">
        <f t="array" ref="BT1294">IF(BT1289="","",_xll.PBD(BT1290,"Primary Industry Group","","USD","",""))</f>
        <v/>
      </c>
      <c r="BU1294" t="str" cm="1">
        <f t="array" ref="BU1294">IF(BU1289="","",_xll.PBD(BU1290,"Primary Industry Group","","USD","",""))</f>
        <v/>
      </c>
      <c r="BV1294" t="str" cm="1">
        <f t="array" ref="BV1294">IF(BV1289="","",_xll.PBD(BV1290,"Primary Industry Group","","USD","",""))</f>
        <v/>
      </c>
      <c r="BW1294" t="str" cm="1">
        <f t="array" ref="BW1294">IF(BW1289="","",_xll.PBD(BW1290,"Primary Industry Group","","USD","",""))</f>
        <v/>
      </c>
      <c r="BX1294" t="str" cm="1">
        <f t="array" ref="BX1294">IF(BX1289="","",_xll.PBD(BX1290,"Primary Industry Group","","USD","",""))</f>
        <v/>
      </c>
      <c r="BY1294" t="str" cm="1">
        <f t="array" ref="BY1294">IF(BY1289="","",_xll.PBD(BY1290,"Primary Industry Group","","USD","",""))</f>
        <v/>
      </c>
      <c r="BZ1294" t="str" cm="1">
        <f t="array" ref="BZ1294">IF(BZ1289="","",_xll.PBD(BZ1290,"Primary Industry Group","","USD","",""))</f>
        <v/>
      </c>
      <c r="CA1294" t="str" cm="1">
        <f t="array" ref="CA1294">IF(CA1289="","",_xll.PBD(CA1290,"Primary Industry Group","","USD","",""))</f>
        <v/>
      </c>
      <c r="CB1294" t="str" cm="1">
        <f t="array" ref="CB1294">IF(CB1289="","",_xll.PBD(CB1290,"Primary Industry Group","","USD","",""))</f>
        <v/>
      </c>
      <c r="CC1294" t="str" cm="1">
        <f t="array" ref="CC1294">IF(CC1289="","",_xll.PBD(CC1290,"Primary Industry Group","","USD","",""))</f>
        <v/>
      </c>
      <c r="CD1294" t="str" cm="1">
        <f t="array" ref="CD1294">IF(CD1289="","",_xll.PBD(CD1290,"Primary Industry Group","","USD","",""))</f>
        <v/>
      </c>
      <c r="CE1294" t="str" cm="1">
        <f t="array" ref="CE1294">IF(CE1289="","",_xll.PBD(CE1290,"Primary Industry Group","","USD","",""))</f>
        <v/>
      </c>
      <c r="CF1294" t="str" cm="1">
        <f t="array" ref="CF1294">IF(CF1289="","",_xll.PBD(CF1290,"Primary Industry Group","","USD","",""))</f>
        <v/>
      </c>
      <c r="CG1294" t="str" cm="1">
        <f t="array" ref="CG1294">IF(CG1289="","",_xll.PBD(CG1290,"Primary Industry Group","","USD","",""))</f>
        <v/>
      </c>
      <c r="CH1294" t="str" cm="1">
        <f t="array" ref="CH1294">IF(CH1289="","",_xll.PBD(CH1290,"Primary Industry Group","","USD","",""))</f>
        <v/>
      </c>
      <c r="CI1294" t="str" cm="1">
        <f t="array" ref="CI1294">IF(CI1289="","",_xll.PBD(CI1290,"Primary Industry Group","","USD","",""))</f>
        <v/>
      </c>
      <c r="CJ1294" t="str" cm="1">
        <f t="array" ref="CJ1294">IF(CJ1289="","",_xll.PBD(CJ1290,"Primary Industry Group","","USD","",""))</f>
        <v/>
      </c>
      <c r="CK1294" t="str" cm="1">
        <f t="array" ref="CK1294">IF(CK1289="","",_xll.PBD(CK1290,"Primary Industry Group","","USD","",""))</f>
        <v/>
      </c>
      <c r="CL1294" t="str" cm="1">
        <f t="array" ref="CL1294">IF(CL1289="","",_xll.PBD(CL1290,"Primary Industry Group","","USD","",""))</f>
        <v/>
      </c>
      <c r="CM1294" t="str" cm="1">
        <f t="array" ref="CM1294">IF(CM1289="","",_xll.PBD(CM1290,"Primary Industry Group","","USD","",""))</f>
        <v/>
      </c>
      <c r="CN1294" t="str" cm="1">
        <f t="array" ref="CN1294">IF(CN1289="","",_xll.PBD(CN1290,"Primary Industry Group","","USD","",""))</f>
        <v/>
      </c>
      <c r="CO1294" t="str" cm="1">
        <f t="array" ref="CO1294">IF(CO1289="","",_xll.PBD(CO1290,"Primary Industry Group","","USD","",""))</f>
        <v/>
      </c>
      <c r="CP1294" t="str" cm="1">
        <f t="array" ref="CP1294">IF(CP1289="","",_xll.PBD(CP1290,"Primary Industry Group","","USD","",""))</f>
        <v/>
      </c>
      <c r="CQ1294" t="str" cm="1">
        <f t="array" ref="CQ1294">IF(CQ1289="","",_xll.PBD(CQ1290,"Primary Industry Group","","USD","",""))</f>
        <v/>
      </c>
      <c r="CR1294" t="str" cm="1">
        <f t="array" ref="CR1294">IF(CR1289="","",_xll.PBD(CR1290,"Primary Industry Group","","USD","",""))</f>
        <v/>
      </c>
      <c r="CS1294" t="str" cm="1">
        <f t="array" ref="CS1294">IF(CS1289="","",_xll.PBD(CS1290,"Primary Industry Group","","USD","",""))</f>
        <v/>
      </c>
      <c r="CT1294" t="str" cm="1">
        <f t="array" ref="CT1294">IF(CT1289="","",_xll.PBD(CT1290,"Primary Industry Group","","USD","",""))</f>
        <v/>
      </c>
      <c r="CU1294" t="str" cm="1">
        <f t="array" ref="CU1294">IF(CU1289="","",_xll.PBD(CU1290,"Primary Industry Group","","USD","",""))</f>
        <v/>
      </c>
      <c r="CV1294" t="str" cm="1">
        <f t="array" ref="CV1294">IF(CV1289="","",_xll.PBD(CV1290,"Primary Industry Group","","USD","",""))</f>
        <v/>
      </c>
      <c r="CW1294" t="str" cm="1">
        <f t="array" ref="CW1294">IF(CW1289="","",_xll.PBD(CW1290,"Primary Industry Group","","USD","",""))</f>
        <v/>
      </c>
      <c r="CX1294" t="str" cm="1">
        <f t="array" ref="CX1294">IF(CX1289="","",_xll.PBD(CX1290,"Primary Industry Group","","USD","",""))</f>
        <v/>
      </c>
      <c r="CY1294" t="str" cm="1">
        <f t="array" ref="CY1294">IF(CY1289="","",_xll.PBD(CY1290,"Primary Industry Group","","USD","",""))</f>
        <v/>
      </c>
      <c r="CZ1294" t="str" cm="1">
        <f t="array" ref="CZ1294">IF(CZ1289="","",_xll.PBD(CZ1290,"Primary Industry Group","","USD","",""))</f>
        <v/>
      </c>
      <c r="DA1294" t="str" cm="1">
        <f t="array" ref="DA1294">IF(DA1289="","",_xll.PBD(DA1290,"Primary Industry Group","","USD","",""))</f>
        <v/>
      </c>
      <c r="DB1294" t="str" cm="1">
        <f t="array" ref="DB1294">IF(DB1289="","",_xll.PBD(DB1290,"Primary Industry Group","","USD","",""))</f>
        <v/>
      </c>
      <c r="DC1294" t="str" cm="1">
        <f t="array" ref="DC1294">IF(DC1289="","",_xll.PBD(DC1290,"Primary Industry Group","","USD","",""))</f>
        <v/>
      </c>
      <c r="DD1294" t="str" cm="1">
        <f t="array" ref="DD1294">IF(DD1289="","",_xll.PBD(DD1290,"Primary Industry Group","","USD","",""))</f>
        <v/>
      </c>
      <c r="DE1294" t="str" cm="1">
        <f t="array" ref="DE1294">IF(DE1289="","",_xll.PBD(DE1290,"Primary Industry Group","","USD","",""))</f>
        <v/>
      </c>
      <c r="DF1294" t="str" cm="1">
        <f t="array" ref="DF1294">IF(DF1289="","",_xll.PBD(DF1290,"Primary Industry Group","","USD","",""))</f>
        <v/>
      </c>
      <c r="DG1294" t="str" cm="1">
        <f t="array" ref="DG1294">IF(DG1289="","",_xll.PBD(DG1290,"Primary Industry Group","","USD","",""))</f>
        <v/>
      </c>
      <c r="DH1294" t="str" cm="1">
        <f t="array" ref="DH1294">IF(DH1289="","",_xll.PBD(DH1290,"Primary Industry Group","","USD","",""))</f>
        <v/>
      </c>
      <c r="DI1294" t="str" cm="1">
        <f t="array" ref="DI1294">IF(DI1289="","",_xll.PBD(DI1290,"Primary Industry Group","","USD","",""))</f>
        <v/>
      </c>
      <c r="DJ1294" t="str" cm="1">
        <f t="array" ref="DJ1294">IF(DJ1289="","",_xll.PBD(DJ1290,"Primary Industry Group","","USD","",""))</f>
        <v/>
      </c>
      <c r="DK1294" t="str" cm="1">
        <f t="array" ref="DK1294">IF(DK1289="","",_xll.PBD(DK1290,"Primary Industry Group","","USD","",""))</f>
        <v/>
      </c>
      <c r="DL1294" t="str" cm="1">
        <f t="array" ref="DL1294">IF(DL1289="","",_xll.PBD(DL1290,"Primary Industry Group","","USD","",""))</f>
        <v/>
      </c>
      <c r="DM1294" t="str" cm="1">
        <f t="array" ref="DM1294">IF(DM1289="","",_xll.PBD(DM1290,"Primary Industry Group","","USD","",""))</f>
        <v/>
      </c>
      <c r="DN1294" t="str" cm="1">
        <f t="array" ref="DN1294">IF(DN1289="","",_xll.PBD(DN1290,"Primary Industry Group","","USD","",""))</f>
        <v/>
      </c>
      <c r="DO1294" t="str" cm="1">
        <f t="array" ref="DO1294">IF(DO1289="","",_xll.PBD(DO1290,"Primary Industry Group","","USD","",""))</f>
        <v/>
      </c>
      <c r="DP1294" t="str" cm="1">
        <f t="array" ref="DP1294">IF(DP1289="","",_xll.PBD(DP1290,"Primary Industry Group","","USD","",""))</f>
        <v/>
      </c>
      <c r="DQ1294" t="str" cm="1">
        <f t="array" ref="DQ1294">IF(DQ1289="","",_xll.PBD(DQ1290,"Primary Industry Group","","USD","",""))</f>
        <v/>
      </c>
      <c r="DR1294" t="str" cm="1">
        <f t="array" ref="DR1294">IF(DR1289="","",_xll.PBD(DR1290,"Primary Industry Group","","USD","",""))</f>
        <v/>
      </c>
      <c r="DS1294" t="str" cm="1">
        <f t="array" ref="DS1294">IF(DS1289="","",_xll.PBD(DS1290,"Primary Industry Group","","USD","",""))</f>
        <v/>
      </c>
      <c r="DT1294" t="str" cm="1">
        <f t="array" ref="DT1294">IF(DT1289="","",_xll.PBD(DT1290,"Primary Industry Group","","USD","",""))</f>
        <v/>
      </c>
      <c r="DU1294" t="str" cm="1">
        <f t="array" ref="DU1294">IF(DU1289="","",_xll.PBD(DU1290,"Primary Industry Group","","USD","",""))</f>
        <v/>
      </c>
      <c r="DV1294" t="str" cm="1">
        <f t="array" ref="DV1294">IF(DV1289="","",_xll.PBD(DV1290,"Primary Industry Group","","USD","",""))</f>
        <v/>
      </c>
      <c r="DW1294" t="str" cm="1">
        <f t="array" ref="DW1294">IF(DW1289="","",_xll.PBD(DW1290,"Primary Industry Group","","USD","",""))</f>
        <v/>
      </c>
      <c r="DX1294" t="str" cm="1">
        <f t="array" ref="DX1294">IF(DX1289="","",_xll.PBD(DX1290,"Primary Industry Group","","USD","",""))</f>
        <v/>
      </c>
      <c r="DY1294" t="str" cm="1">
        <f t="array" ref="DY1294">IF(DY1289="","",_xll.PBD(DY1290,"Primary Industry Group","","USD","",""))</f>
        <v/>
      </c>
      <c r="DZ1294" t="str" cm="1">
        <f t="array" ref="DZ1294">IF(DZ1289="","",_xll.PBD(DZ1290,"Primary Industry Group","","USD","",""))</f>
        <v/>
      </c>
      <c r="EA1294" t="str" cm="1">
        <f t="array" ref="EA1294">IF(EA1289="","",_xll.PBD(EA1290,"Primary Industry Group","","USD","",""))</f>
        <v/>
      </c>
      <c r="EB1294" t="str" cm="1">
        <f t="array" ref="EB1294">IF(EB1289="","",_xll.PBD(EB1290,"Primary Industry Group","","USD","",""))</f>
        <v/>
      </c>
      <c r="EC1294" t="str" cm="1">
        <f t="array" ref="EC1294">IF(EC1289="","",_xll.PBD(EC1290,"Primary Industry Group","","USD","",""))</f>
        <v/>
      </c>
      <c r="ED1294" t="str" cm="1">
        <f t="array" ref="ED1294">IF(ED1289="","",_xll.PBD(ED1290,"Primary Industry Group","","USD","",""))</f>
        <v/>
      </c>
      <c r="EE1294" t="str" cm="1">
        <f t="array" ref="EE1294">IF(EE1289="","",_xll.PBD(EE1290,"Primary Industry Group","","USD","",""))</f>
        <v/>
      </c>
      <c r="EF1294" t="str" cm="1">
        <f t="array" ref="EF1294">IF(EF1289="","",_xll.PBD(EF1290,"Primary Industry Group","","USD","",""))</f>
        <v/>
      </c>
      <c r="EG1294" t="str" cm="1">
        <f t="array" ref="EG1294">IF(EG1289="","",_xll.PBD(EG1290,"Primary Industry Group","","USD","",""))</f>
        <v/>
      </c>
      <c r="EH1294" t="str" cm="1">
        <f t="array" ref="EH1294">IF(EH1289="","",_xll.PBD(EH1290,"Primary Industry Group","","USD","",""))</f>
        <v/>
      </c>
      <c r="EI1294" t="str" cm="1">
        <f t="array" ref="EI1294">IF(EI1289="","",_xll.PBD(EI1290,"Primary Industry Group","","USD","",""))</f>
        <v/>
      </c>
      <c r="EJ1294" t="str" cm="1">
        <f t="array" ref="EJ1294">IF(EJ1289="","",_xll.PBD(EJ1290,"Primary Industry Group","","USD","",""))</f>
        <v/>
      </c>
      <c r="EK1294" t="str" cm="1">
        <f t="array" ref="EK1294">IF(EK1289="","",_xll.PBD(EK1290,"Primary Industry Group","","USD","",""))</f>
        <v/>
      </c>
      <c r="EL1294" t="str" cm="1">
        <f t="array" ref="EL1294">IF(EL1289="","",_xll.PBD(EL1290,"Primary Industry Group","","USD","",""))</f>
        <v/>
      </c>
      <c r="EM1294" t="str" cm="1">
        <f t="array" ref="EM1294">IF(EM1289="","",_xll.PBD(EM1290,"Primary Industry Group","","USD","",""))</f>
        <v/>
      </c>
      <c r="EN1294" t="str" cm="1">
        <f t="array" ref="EN1294">IF(EN1289="","",_xll.PBD(EN1290,"Primary Industry Group","","USD","",""))</f>
        <v/>
      </c>
      <c r="EO1294" t="str" cm="1">
        <f t="array" ref="EO1294">IF(EO1289="","",_xll.PBD(EO1290,"Primary Industry Group","","USD","",""))</f>
        <v/>
      </c>
      <c r="EP1294" t="str" cm="1">
        <f t="array" ref="EP1294">IF(EP1289="","",_xll.PBD(EP1290,"Primary Industry Group","","USD","",""))</f>
        <v/>
      </c>
      <c r="EQ1294" t="str" cm="1">
        <f t="array" ref="EQ1294">IF(EQ1289="","",_xll.PBD(EQ1290,"Primary Industry Group","","USD","",""))</f>
        <v/>
      </c>
      <c r="ER1294" t="str" cm="1">
        <f t="array" ref="ER1294">IF(ER1289="","",_xll.PBD(ER1290,"Primary Industry Group","","USD","",""))</f>
        <v/>
      </c>
      <c r="ES1294" t="str" cm="1">
        <f t="array" ref="ES1294">IF(ES1289="","",_xll.PBD(ES1290,"Primary Industry Group","","USD","",""))</f>
        <v/>
      </c>
      <c r="ET1294" t="str" cm="1">
        <f t="array" ref="ET1294">IF(ET1289="","",_xll.PBD(ET1290,"Primary Industry Group","","USD","",""))</f>
        <v/>
      </c>
      <c r="EU1294" t="str" cm="1">
        <f t="array" ref="EU1294">IF(EU1289="","",_xll.PBD(EU1290,"Primary Industry Group","","USD","",""))</f>
        <v/>
      </c>
      <c r="EV1294" t="str" cm="1">
        <f t="array" ref="EV1294">IF(EV1289="","",_xll.PBD(EV1290,"Primary Industry Group","","USD","",""))</f>
        <v/>
      </c>
      <c r="EW1294" t="str" cm="1">
        <f t="array" ref="EW1294">IF(EW1289="","",_xll.PBD(EW1290,"Primary Industry Group","","USD","",""))</f>
        <v/>
      </c>
      <c r="EX1294" t="str" cm="1">
        <f t="array" ref="EX1294">IF(EX1289="","",_xll.PBD(EX1290,"Primary Industry Group","","USD","",""))</f>
        <v/>
      </c>
      <c r="EY1294" t="str" cm="1">
        <f t="array" ref="EY1294">IF(EY1289="","",_xll.PBD(EY1290,"Primary Industry Group","","USD","",""))</f>
        <v/>
      </c>
      <c r="EZ1294" t="str" cm="1">
        <f t="array" ref="EZ1294">IF(EZ1289="","",_xll.PBD(EZ1290,"Primary Industry Group","","USD","",""))</f>
        <v/>
      </c>
      <c r="FA1294" t="str" cm="1">
        <f t="array" ref="FA1294">IF(FA1289="","",_xll.PBD(FA1290,"Primary Industry Group","","USD","",""))</f>
        <v/>
      </c>
      <c r="FB1294" t="str" cm="1">
        <f t="array" ref="FB1294">IF(FB1289="","",_xll.PBD(FB1290,"Primary Industry Group","","USD","",""))</f>
        <v/>
      </c>
      <c r="FC1294" t="str" cm="1">
        <f t="array" ref="FC1294">IF(FC1289="","",_xll.PBD(FC1290,"Primary Industry Group","","USD","",""))</f>
        <v/>
      </c>
      <c r="FD1294" t="str" cm="1">
        <f t="array" ref="FD1294">IF(FD1289="","",_xll.PBD(FD1290,"Primary Industry Group","","USD","",""))</f>
        <v/>
      </c>
      <c r="FE1294" t="str" cm="1">
        <f t="array" ref="FE1294">IF(FE1289="","",_xll.PBD(FE1290,"Primary Industry Group","","USD","",""))</f>
        <v/>
      </c>
      <c r="FF1294" t="str" cm="1">
        <f t="array" ref="FF1294">IF(FF1289="","",_xll.PBD(FF1290,"Primary Industry Group","","USD","",""))</f>
        <v/>
      </c>
      <c r="FG1294" t="str" cm="1">
        <f t="array" ref="FG1294">IF(FG1289="","",_xll.PBD(FG1290,"Primary Industry Group","","USD","",""))</f>
        <v/>
      </c>
      <c r="FH1294" t="str" cm="1">
        <f t="array" ref="FH1294">IF(FH1289="","",_xll.PBD(FH1290,"Primary Industry Group","","USD","",""))</f>
        <v/>
      </c>
      <c r="FI1294" t="str" cm="1">
        <f t="array" ref="FI1294">IF(FI1289="","",_xll.PBD(FI1290,"Primary Industry Group","","USD","",""))</f>
        <v/>
      </c>
      <c r="FJ1294" t="str" cm="1">
        <f t="array" ref="FJ1294">IF(FJ1289="","",_xll.PBD(FJ1290,"Primary Industry Group","","USD","",""))</f>
        <v/>
      </c>
      <c r="FK1294" t="str" cm="1">
        <f t="array" ref="FK1294">IF(FK1289="","",_xll.PBD(FK1290,"Primary Industry Group","","USD","",""))</f>
        <v/>
      </c>
      <c r="FL1294" t="str" cm="1">
        <f t="array" ref="FL1294">IF(FL1289="","",_xll.PBD(FL1290,"Primary Industry Group","","USD","",""))</f>
        <v/>
      </c>
      <c r="FM1294" t="str" cm="1">
        <f t="array" ref="FM1294">IF(FM1289="","",_xll.PBD(FM1290,"Primary Industry Group","","USD","",""))</f>
        <v/>
      </c>
      <c r="FN1294" t="str" cm="1">
        <f t="array" ref="FN1294">IF(FN1289="","",_xll.PBD(FN1290,"Primary Industry Group","","USD","",""))</f>
        <v/>
      </c>
      <c r="FO1294" t="str" cm="1">
        <f t="array" ref="FO1294">IF(FO1289="","",_xll.PBD(FO1290,"Primary Industry Group","","USD","",""))</f>
        <v/>
      </c>
      <c r="FP1294" t="str" cm="1">
        <f t="array" ref="FP1294">IF(FP1289="","",_xll.PBD(FP1290,"Primary Industry Group","","USD","",""))</f>
        <v/>
      </c>
      <c r="FQ1294" t="str" cm="1">
        <f t="array" ref="FQ1294">IF(FQ1289="","",_xll.PBD(FQ1290,"Primary Industry Group","","USD","",""))</f>
        <v/>
      </c>
      <c r="FR1294" t="str" cm="1">
        <f t="array" ref="FR1294">IF(FR1289="","",_xll.PBD(FR1290,"Primary Industry Group","","USD","",""))</f>
        <v/>
      </c>
      <c r="FS1294" t="str" cm="1">
        <f t="array" ref="FS1294">IF(FS1289="","",_xll.PBD(FS1290,"Primary Industry Group","","USD","",""))</f>
        <v/>
      </c>
      <c r="FT1294" t="str" cm="1">
        <f t="array" ref="FT1294">IF(FT1289="","",_xll.PBD(FT1290,"Primary Industry Group","","USD","",""))</f>
        <v/>
      </c>
      <c r="FU1294" t="str" cm="1">
        <f t="array" ref="FU1294">IF(FU1289="","",_xll.PBD(FU1290,"Primary Industry Group","","USD","",""))</f>
        <v/>
      </c>
      <c r="FV1294" t="str" cm="1">
        <f t="array" ref="FV1294">IF(FV1289="","",_xll.PBD(FV1290,"Primary Industry Group","","USD","",""))</f>
        <v/>
      </c>
      <c r="FW1294" t="str" cm="1">
        <f t="array" ref="FW1294">IF(FW1289="","",_xll.PBD(FW1290,"Primary Industry Group","","USD","",""))</f>
        <v/>
      </c>
      <c r="FX1294" t="str" cm="1">
        <f t="array" ref="FX1294">IF(FX1289="","",_xll.PBD(FX1290,"Primary Industry Group","","USD","",""))</f>
        <v/>
      </c>
      <c r="FY1294" t="str" cm="1">
        <f t="array" ref="FY1294">IF(FY1289="","",_xll.PBD(FY1290,"Primary Industry Group","","USD","",""))</f>
        <v/>
      </c>
      <c r="FZ1294" t="str" cm="1">
        <f t="array" ref="FZ1294">IF(FZ1289="","",_xll.PBD(FZ1290,"Primary Industry Group","","USD","",""))</f>
        <v/>
      </c>
      <c r="GA1294" t="str" cm="1">
        <f t="array" ref="GA1294">IF(GA1289="","",_xll.PBD(GA1290,"Primary Industry Group","","USD","",""))</f>
        <v/>
      </c>
      <c r="GB1294" t="str" cm="1">
        <f t="array" ref="GB1294">IF(GB1289="","",_xll.PBD(GB1290,"Primary Industry Group","","USD","",""))</f>
        <v/>
      </c>
      <c r="GC1294" t="str" cm="1">
        <f t="array" ref="GC1294">IF(GC1289="","",_xll.PBD(GC1290,"Primary Industry Group","","USD","",""))</f>
        <v/>
      </c>
      <c r="GD1294" t="str" cm="1">
        <f t="array" ref="GD1294">IF(GD1289="","",_xll.PBD(GD1290,"Primary Industry Group","","USD","",""))</f>
        <v/>
      </c>
      <c r="GE1294" t="str" cm="1">
        <f t="array" ref="GE1294">IF(GE1289="","",_xll.PBD(GE1290,"Primary Industry Group","","USD","",""))</f>
        <v/>
      </c>
      <c r="GF1294" t="str" cm="1">
        <f t="array" ref="GF1294">IF(GF1289="","",_xll.PBD(GF1290,"Primary Industry Group","","USD","",""))</f>
        <v/>
      </c>
      <c r="GG1294" t="str" cm="1">
        <f t="array" ref="GG1294">IF(GG1289="","",_xll.PBD(GG1290,"Primary Industry Group","","USD","",""))</f>
        <v/>
      </c>
      <c r="GH1294" t="str" cm="1">
        <f t="array" ref="GH1294">IF(GH1289="","",_xll.PBD(GH1290,"Primary Industry Group","","USD","",""))</f>
        <v/>
      </c>
      <c r="GI1294" t="str" cm="1">
        <f t="array" ref="GI1294">IF(GI1289="","",_xll.PBD(GI1290,"Primary Industry Group","","USD","",""))</f>
        <v/>
      </c>
      <c r="GJ1294" t="str" cm="1">
        <f t="array" ref="GJ1294">IF(GJ1289="","",_xll.PBD(GJ1290,"Primary Industry Group","","USD","",""))</f>
        <v/>
      </c>
      <c r="GK1294" t="str" cm="1">
        <f t="array" ref="GK1294">IF(GK1289="","",_xll.PBD(GK1290,"Primary Industry Group","","USD","",""))</f>
        <v/>
      </c>
      <c r="GL1294" t="str" cm="1">
        <f t="array" ref="GL1294">IF(GL1289="","",_xll.PBD(GL1290,"Primary Industry Group","","USD","",""))</f>
        <v/>
      </c>
      <c r="GM1294" t="str" cm="1">
        <f t="array" ref="GM1294">IF(GM1289="","",_xll.PBD(GM1290,"Primary Industry Group","","USD","",""))</f>
        <v/>
      </c>
      <c r="GN1294" t="str" cm="1">
        <f t="array" ref="GN1294">IF(GN1289="","",_xll.PBD(GN1290,"Primary Industry Group","","USD","",""))</f>
        <v/>
      </c>
      <c r="GO1294" t="str" cm="1">
        <f t="array" ref="GO1294">IF(GO1289="","",_xll.PBD(GO1290,"Primary Industry Group","","USD","",""))</f>
        <v/>
      </c>
      <c r="GP1294" t="str" cm="1">
        <f t="array" ref="GP1294">IF(GP1289="","",_xll.PBD(GP1290,"Primary Industry Group","","USD","",""))</f>
        <v/>
      </c>
      <c r="GQ1294" t="str" cm="1">
        <f t="array" ref="GQ1294">IF(GQ1289="","",_xll.PBD(GQ1290,"Primary Industry Group","","USD","",""))</f>
        <v/>
      </c>
      <c r="GR1294" t="str" cm="1">
        <f t="array" ref="GR1294">IF(GR1289="","",_xll.PBD(GR1290,"Primary Industry Group","","USD","",""))</f>
        <v/>
      </c>
      <c r="GS1294" t="str" cm="1">
        <f t="array" ref="GS1294">IF(GS1289="","",_xll.PBD(GS1290,"Primary Industry Group","","USD","",""))</f>
        <v/>
      </c>
      <c r="GT1294" t="str" cm="1">
        <f t="array" ref="GT1294">IF(GT1289="","",_xll.PBD(GT1290,"Primary Industry Group","","USD","",""))</f>
        <v/>
      </c>
      <c r="GU1294" t="str" cm="1">
        <f t="array" ref="GU1294">IF(GU1289="","",_xll.PBD(GU1290,"Primary Industry Group","","USD","",""))</f>
        <v/>
      </c>
      <c r="GV1294" t="str" cm="1">
        <f t="array" ref="GV1294">IF(GV1289="","",_xll.PBD(GV1290,"Primary Industry Group","","USD","",""))</f>
        <v/>
      </c>
      <c r="GW1294" t="str" cm="1">
        <f t="array" ref="GW1294">IF(GW1289="","",_xll.PBD(GW1290,"Primary Industry Group","","USD","",""))</f>
        <v/>
      </c>
      <c r="GX1294" t="str" cm="1">
        <f t="array" ref="GX1294">IF(GX1289="","",_xll.PBD(GX1290,"Primary Industry Group","","USD","",""))</f>
        <v/>
      </c>
      <c r="GY1294" t="str" cm="1">
        <f t="array" ref="GY1294">IF(GY1289="","",_xll.PBD(GY1290,"Primary Industry Group","","USD","",""))</f>
        <v/>
      </c>
      <c r="GZ1294" t="str" cm="1">
        <f t="array" ref="GZ1294">IF(GZ1289="","",_xll.PBD(GZ1290,"Primary Industry Group","","USD","",""))</f>
        <v/>
      </c>
      <c r="HA1294" t="str" cm="1">
        <f t="array" ref="HA1294">IF(HA1289="","",_xll.PBD(HA1290,"Primary Industry Group","","USD","",""))</f>
        <v/>
      </c>
      <c r="HB1294" t="str" cm="1">
        <f t="array" ref="HB1294">IF(HB1289="","",_xll.PBD(HB1290,"Primary Industry Group","","USD","",""))</f>
        <v/>
      </c>
      <c r="HC1294" t="str" cm="1">
        <f t="array" ref="HC1294">IF(HC1289="","",_xll.PBD(HC1290,"Primary Industry Group","","USD","",""))</f>
        <v/>
      </c>
      <c r="HD1294" t="str" cm="1">
        <f t="array" ref="HD1294">IF(HD1289="","",_xll.PBD(HD1290,"Primary Industry Group","","USD","",""))</f>
        <v/>
      </c>
      <c r="HE1294" t="str" cm="1">
        <f t="array" ref="HE1294">IF(HE1289="","",_xll.PBD(HE1290,"Primary Industry Group","","USD","",""))</f>
        <v/>
      </c>
      <c r="HF1294" t="str" cm="1">
        <f t="array" ref="HF1294">IF(HF1289="","",_xll.PBD(HF1290,"Primary Industry Group","","USD","",""))</f>
        <v/>
      </c>
      <c r="HG1294" t="str" cm="1">
        <f t="array" ref="HG1294">IF(HG1289="","",_xll.PBD(HG1290,"Primary Industry Group","","USD","",""))</f>
        <v/>
      </c>
      <c r="HH1294" t="str" cm="1">
        <f t="array" ref="HH1294">IF(HH1289="","",_xll.PBD(HH1290,"Primary Industry Group","","USD","",""))</f>
        <v/>
      </c>
      <c r="HI1294" t="str" cm="1">
        <f t="array" ref="HI1294">IF(HI1289="","",_xll.PBD(HI1290,"Primary Industry Group","","USD","",""))</f>
        <v/>
      </c>
      <c r="HJ1294" t="str" cm="1">
        <f t="array" ref="HJ1294">IF(HJ1289="","",_xll.PBD(HJ1290,"Primary Industry Group","","USD","",""))</f>
        <v/>
      </c>
      <c r="HK1294" t="str" cm="1">
        <f t="array" ref="HK1294">IF(HK1289="","",_xll.PBD(HK1290,"Primary Industry Group","","USD","",""))</f>
        <v/>
      </c>
      <c r="HL1294" t="str" cm="1">
        <f t="array" ref="HL1294">IF(HL1289="","",_xll.PBD(HL1290,"Primary Industry Group","","USD","",""))</f>
        <v/>
      </c>
      <c r="HM1294" t="str" cm="1">
        <f t="array" ref="HM1294">IF(HM1289="","",_xll.PBD(HM1290,"Primary Industry Group","","USD","",""))</f>
        <v/>
      </c>
      <c r="HN1294" t="str" cm="1">
        <f t="array" ref="HN1294">IF(HN1289="","",_xll.PBD(HN1290,"Primary Industry Group","","USD","",""))</f>
        <v/>
      </c>
      <c r="HO1294" t="str" cm="1">
        <f t="array" ref="HO1294">IF(HO1289="","",_xll.PBD(HO1290,"Primary Industry Group","","USD","",""))</f>
        <v/>
      </c>
      <c r="HP1294" t="str" cm="1">
        <f t="array" ref="HP1294">IF(HP1289="","",_xll.PBD(HP1290,"Primary Industry Group","","USD","",""))</f>
        <v/>
      </c>
      <c r="HQ1294" t="str" cm="1">
        <f t="array" ref="HQ1294">IF(HQ1289="","",_xll.PBD(HQ1290,"Primary Industry Group","","USD","",""))</f>
        <v/>
      </c>
      <c r="HR1294" t="str" cm="1">
        <f t="array" ref="HR1294">IF(HR1289="","",_xll.PBD(HR1290,"Primary Industry Group","","USD","",""))</f>
        <v/>
      </c>
      <c r="HS1294" t="str" cm="1">
        <f t="array" ref="HS1294">IF(HS1289="","",_xll.PBD(HS1290,"Primary Industry Group","","USD","",""))</f>
        <v/>
      </c>
      <c r="HT1294" t="str" cm="1">
        <f t="array" ref="HT1294">IF(HT1289="","",_xll.PBD(HT1290,"Primary Industry Group","","USD","",""))</f>
        <v/>
      </c>
      <c r="HU1294" t="str" cm="1">
        <f t="array" ref="HU1294">IF(HU1289="","",_xll.PBD(HU1290,"Primary Industry Group","","USD","",""))</f>
        <v/>
      </c>
      <c r="HV1294" t="str" cm="1">
        <f t="array" ref="HV1294">IF(HV1289="","",_xll.PBD(HV1290,"Primary Industry Group","","USD","",""))</f>
        <v/>
      </c>
      <c r="HW1294" t="str" cm="1">
        <f t="array" ref="HW1294">IF(HW1289="","",_xll.PBD(HW1290,"Primary Industry Group","","USD","",""))</f>
        <v/>
      </c>
      <c r="HX1294" t="str" cm="1">
        <f t="array" ref="HX1294">IF(HX1289="","",_xll.PBD(HX1290,"Primary Industry Group","","USD","",""))</f>
        <v/>
      </c>
      <c r="HY1294" t="str" cm="1">
        <f t="array" ref="HY1294">IF(HY1289="","",_xll.PBD(HY1290,"Primary Industry Group","","USD","",""))</f>
        <v/>
      </c>
      <c r="HZ1294" t="str" cm="1">
        <f t="array" ref="HZ1294">IF(HZ1289="","",_xll.PBD(HZ1290,"Primary Industry Group","","USD","",""))</f>
        <v/>
      </c>
      <c r="IA1294" t="str" cm="1">
        <f t="array" ref="IA1294">IF(IA1289="","",_xll.PBD(IA1290,"Primary Industry Group","","USD","",""))</f>
        <v/>
      </c>
      <c r="IB1294" t="str" cm="1">
        <f t="array" ref="IB1294">IF(IB1289="","",_xll.PBD(IB1290,"Primary Industry Group","","USD","",""))</f>
        <v/>
      </c>
      <c r="IC1294" t="str" cm="1">
        <f t="array" ref="IC1294">IF(IC1289="","",_xll.PBD(IC1290,"Primary Industry Group","","USD","",""))</f>
        <v/>
      </c>
      <c r="ID1294" t="str" cm="1">
        <f t="array" ref="ID1294">IF(ID1289="","",_xll.PBD(ID1290,"Primary Industry Group","","USD","",""))</f>
        <v/>
      </c>
      <c r="IE1294" t="str" cm="1">
        <f t="array" ref="IE1294">IF(IE1289="","",_xll.PBD(IE1290,"Primary Industry Group","","USD","",""))</f>
        <v/>
      </c>
    </row>
    <row r="1295" spans="2:239" x14ac:dyDescent="0.2">
      <c r="B1295" t="s">
        <v>2703</v>
      </c>
      <c r="C1295" t="str" cm="1">
        <f t="array" aca="1" ref="C1295" ca="1">IF(C1289="","",_xll.PBD(C1290,"Primary Industry Sector","","USD","",""))</f>
        <v/>
      </c>
      <c r="D1295" t="str" cm="1">
        <f t="array" ref="D1295">IF(D1289="","",_xll.PBD(D1290,"Primary Industry Sector","","USD","",""))</f>
        <v/>
      </c>
      <c r="E1295" t="str" cm="1">
        <f t="array" ref="E1295">IF(E1289="","",_xll.PBD(E1290,"Primary Industry Sector","","USD","",""))</f>
        <v/>
      </c>
      <c r="F1295" t="str" cm="1">
        <f t="array" ref="F1295">IF(F1289="","",_xll.PBD(F1290,"Primary Industry Sector","","USD","",""))</f>
        <v/>
      </c>
      <c r="G1295" t="str" cm="1">
        <f t="array" ref="G1295">IF(G1289="","",_xll.PBD(G1290,"Primary Industry Sector","","USD","",""))</f>
        <v/>
      </c>
      <c r="H1295" t="str" cm="1">
        <f t="array" ref="H1295">IF(H1289="","",_xll.PBD(H1290,"Primary Industry Sector","","USD","",""))</f>
        <v/>
      </c>
      <c r="I1295" t="str" cm="1">
        <f t="array" ref="I1295">IF(I1289="","",_xll.PBD(I1290,"Primary Industry Sector","","USD","",""))</f>
        <v/>
      </c>
      <c r="J1295" t="str" cm="1">
        <f t="array" ref="J1295">IF(J1289="","",_xll.PBD(J1290,"Primary Industry Sector","","USD","",""))</f>
        <v/>
      </c>
      <c r="K1295" t="str" cm="1">
        <f t="array" ref="K1295">IF(K1289="","",_xll.PBD(K1290,"Primary Industry Sector","","USD","",""))</f>
        <v/>
      </c>
      <c r="L1295" t="str" cm="1">
        <f t="array" ref="L1295">IF(L1289="","",_xll.PBD(L1290,"Primary Industry Sector","","USD","",""))</f>
        <v/>
      </c>
      <c r="M1295" t="str" cm="1">
        <f t="array" ref="M1295">IF(M1289="","",_xll.PBD(M1290,"Primary Industry Sector","","USD","",""))</f>
        <v/>
      </c>
      <c r="N1295" t="str" cm="1">
        <f t="array" ref="N1295">IF(N1289="","",_xll.PBD(N1290,"Primary Industry Sector","","USD","",""))</f>
        <v/>
      </c>
      <c r="O1295" t="str" cm="1">
        <f t="array" ref="O1295">IF(O1289="","",_xll.PBD(O1290,"Primary Industry Sector","","USD","",""))</f>
        <v/>
      </c>
      <c r="P1295" t="str" cm="1">
        <f t="array" ref="P1295">IF(P1289="","",_xll.PBD(P1290,"Primary Industry Sector","","USD","",""))</f>
        <v/>
      </c>
      <c r="Q1295" t="str" cm="1">
        <f t="array" ref="Q1295">IF(Q1289="","",_xll.PBD(Q1290,"Primary Industry Sector","","USD","",""))</f>
        <v/>
      </c>
      <c r="R1295" t="str" cm="1">
        <f t="array" ref="R1295">IF(R1289="","",_xll.PBD(R1290,"Primary Industry Sector","","USD","",""))</f>
        <v/>
      </c>
      <c r="S1295" t="str" cm="1">
        <f t="array" ref="S1295">IF(S1289="","",_xll.PBD(S1290,"Primary Industry Sector","","USD","",""))</f>
        <v/>
      </c>
      <c r="T1295" t="str" cm="1">
        <f t="array" ref="T1295">IF(T1289="","",_xll.PBD(T1290,"Primary Industry Sector","","USD","",""))</f>
        <v/>
      </c>
      <c r="U1295" t="str" cm="1">
        <f t="array" ref="U1295">IF(U1289="","",_xll.PBD(U1290,"Primary Industry Sector","","USD","",""))</f>
        <v/>
      </c>
      <c r="V1295" t="str" cm="1">
        <f t="array" ref="V1295">IF(V1289="","",_xll.PBD(V1290,"Primary Industry Sector","","USD","",""))</f>
        <v/>
      </c>
      <c r="W1295" t="str" cm="1">
        <f t="array" ref="W1295">IF(W1289="","",_xll.PBD(W1290,"Primary Industry Sector","","USD","",""))</f>
        <v/>
      </c>
      <c r="X1295" t="str" cm="1">
        <f t="array" ref="X1295">IF(X1289="","",_xll.PBD(X1290,"Primary Industry Sector","","USD","",""))</f>
        <v/>
      </c>
      <c r="Y1295" t="str" cm="1">
        <f t="array" ref="Y1295">IF(Y1289="","",_xll.PBD(Y1290,"Primary Industry Sector","","USD","",""))</f>
        <v/>
      </c>
      <c r="Z1295" t="str" cm="1">
        <f t="array" ref="Z1295">IF(Z1289="","",_xll.PBD(Z1290,"Primary Industry Sector","","USD","",""))</f>
        <v/>
      </c>
      <c r="AA1295" t="str" cm="1">
        <f t="array" ref="AA1295">IF(AA1289="","",_xll.PBD(AA1290,"Primary Industry Sector","","USD","",""))</f>
        <v/>
      </c>
      <c r="AB1295" t="str" cm="1">
        <f t="array" ref="AB1295">IF(AB1289="","",_xll.PBD(AB1290,"Primary Industry Sector","","USD","",""))</f>
        <v/>
      </c>
      <c r="AC1295" t="str" cm="1">
        <f t="array" ref="AC1295">IF(AC1289="","",_xll.PBD(AC1290,"Primary Industry Sector","","USD","",""))</f>
        <v/>
      </c>
      <c r="AD1295" t="str" cm="1">
        <f t="array" ref="AD1295">IF(AD1289="","",_xll.PBD(AD1290,"Primary Industry Sector","","USD","",""))</f>
        <v/>
      </c>
      <c r="AE1295" t="str" cm="1">
        <f t="array" ref="AE1295">IF(AE1289="","",_xll.PBD(AE1290,"Primary Industry Sector","","USD","",""))</f>
        <v/>
      </c>
      <c r="AF1295" t="str" cm="1">
        <f t="array" ref="AF1295">IF(AF1289="","",_xll.PBD(AF1290,"Primary Industry Sector","","USD","",""))</f>
        <v/>
      </c>
      <c r="AG1295" t="str" cm="1">
        <f t="array" ref="AG1295">IF(AG1289="","",_xll.PBD(AG1290,"Primary Industry Sector","","USD","",""))</f>
        <v/>
      </c>
      <c r="AH1295" t="str" cm="1">
        <f t="array" ref="AH1295">IF(AH1289="","",_xll.PBD(AH1290,"Primary Industry Sector","","USD","",""))</f>
        <v/>
      </c>
      <c r="AI1295" t="str" cm="1">
        <f t="array" ref="AI1295">IF(AI1289="","",_xll.PBD(AI1290,"Primary Industry Sector","","USD","",""))</f>
        <v/>
      </c>
      <c r="AJ1295" t="str" cm="1">
        <f t="array" ref="AJ1295">IF(AJ1289="","",_xll.PBD(AJ1290,"Primary Industry Sector","","USD","",""))</f>
        <v/>
      </c>
      <c r="AK1295" t="str" cm="1">
        <f t="array" ref="AK1295">IF(AK1289="","",_xll.PBD(AK1290,"Primary Industry Sector","","USD","",""))</f>
        <v/>
      </c>
      <c r="AL1295" t="str" cm="1">
        <f t="array" ref="AL1295">IF(AL1289="","",_xll.PBD(AL1290,"Primary Industry Sector","","USD","",""))</f>
        <v/>
      </c>
      <c r="AM1295" t="str" cm="1">
        <f t="array" ref="AM1295">IF(AM1289="","",_xll.PBD(AM1290,"Primary Industry Sector","","USD","",""))</f>
        <v/>
      </c>
      <c r="AN1295" t="str" cm="1">
        <f t="array" ref="AN1295">IF(AN1289="","",_xll.PBD(AN1290,"Primary Industry Sector","","USD","",""))</f>
        <v/>
      </c>
      <c r="AO1295" t="str" cm="1">
        <f t="array" ref="AO1295">IF(AO1289="","",_xll.PBD(AO1290,"Primary Industry Sector","","USD","",""))</f>
        <v/>
      </c>
      <c r="AP1295" t="str" cm="1">
        <f t="array" ref="AP1295">IF(AP1289="","",_xll.PBD(AP1290,"Primary Industry Sector","","USD","",""))</f>
        <v/>
      </c>
      <c r="AQ1295" t="str" cm="1">
        <f t="array" ref="AQ1295">IF(AQ1289="","",_xll.PBD(AQ1290,"Primary Industry Sector","","USD","",""))</f>
        <v/>
      </c>
      <c r="AR1295" t="str" cm="1">
        <f t="array" ref="AR1295">IF(AR1289="","",_xll.PBD(AR1290,"Primary Industry Sector","","USD","",""))</f>
        <v/>
      </c>
      <c r="AS1295" t="str" cm="1">
        <f t="array" ref="AS1295">IF(AS1289="","",_xll.PBD(AS1290,"Primary Industry Sector","","USD","",""))</f>
        <v/>
      </c>
      <c r="AT1295" t="str" cm="1">
        <f t="array" ref="AT1295">IF(AT1289="","",_xll.PBD(AT1290,"Primary Industry Sector","","USD","",""))</f>
        <v/>
      </c>
      <c r="AU1295" t="str" cm="1">
        <f t="array" ref="AU1295">IF(AU1289="","",_xll.PBD(AU1290,"Primary Industry Sector","","USD","",""))</f>
        <v/>
      </c>
      <c r="AV1295" t="str" cm="1">
        <f t="array" ref="AV1295">IF(AV1289="","",_xll.PBD(AV1290,"Primary Industry Sector","","USD","",""))</f>
        <v/>
      </c>
      <c r="AW1295" t="str" cm="1">
        <f t="array" ref="AW1295">IF(AW1289="","",_xll.PBD(AW1290,"Primary Industry Sector","","USD","",""))</f>
        <v/>
      </c>
      <c r="AX1295" t="str" cm="1">
        <f t="array" ref="AX1295">IF(AX1289="","",_xll.PBD(AX1290,"Primary Industry Sector","","USD","",""))</f>
        <v/>
      </c>
      <c r="AY1295" t="str" cm="1">
        <f t="array" ref="AY1295">IF(AY1289="","",_xll.PBD(AY1290,"Primary Industry Sector","","USD","",""))</f>
        <v/>
      </c>
      <c r="AZ1295" t="str" cm="1">
        <f t="array" ref="AZ1295">IF(AZ1289="","",_xll.PBD(AZ1290,"Primary Industry Sector","","USD","",""))</f>
        <v/>
      </c>
      <c r="BA1295" t="str" cm="1">
        <f t="array" ref="BA1295">IF(BA1289="","",_xll.PBD(BA1290,"Primary Industry Sector","","USD","",""))</f>
        <v/>
      </c>
      <c r="BB1295" t="str" cm="1">
        <f t="array" ref="BB1295">IF(BB1289="","",_xll.PBD(BB1290,"Primary Industry Sector","","USD","",""))</f>
        <v/>
      </c>
      <c r="BC1295" t="str" cm="1">
        <f t="array" ref="BC1295">IF(BC1289="","",_xll.PBD(BC1290,"Primary Industry Sector","","USD","",""))</f>
        <v/>
      </c>
      <c r="BD1295" t="str" cm="1">
        <f t="array" ref="BD1295">IF(BD1289="","",_xll.PBD(BD1290,"Primary Industry Sector","","USD","",""))</f>
        <v/>
      </c>
      <c r="BE1295" t="str" cm="1">
        <f t="array" ref="BE1295">IF(BE1289="","",_xll.PBD(BE1290,"Primary Industry Sector","","USD","",""))</f>
        <v/>
      </c>
      <c r="BF1295" t="str" cm="1">
        <f t="array" ref="BF1295">IF(BF1289="","",_xll.PBD(BF1290,"Primary Industry Sector","","USD","",""))</f>
        <v/>
      </c>
      <c r="BG1295" t="str" cm="1">
        <f t="array" ref="BG1295">IF(BG1289="","",_xll.PBD(BG1290,"Primary Industry Sector","","USD","",""))</f>
        <v/>
      </c>
      <c r="BH1295" t="str" cm="1">
        <f t="array" ref="BH1295">IF(BH1289="","",_xll.PBD(BH1290,"Primary Industry Sector","","USD","",""))</f>
        <v/>
      </c>
      <c r="BI1295" t="str" cm="1">
        <f t="array" ref="BI1295">IF(BI1289="","",_xll.PBD(BI1290,"Primary Industry Sector","","USD","",""))</f>
        <v/>
      </c>
      <c r="BJ1295" t="str" cm="1">
        <f t="array" ref="BJ1295">IF(BJ1289="","",_xll.PBD(BJ1290,"Primary Industry Sector","","USD","",""))</f>
        <v/>
      </c>
      <c r="BK1295" t="str" cm="1">
        <f t="array" ref="BK1295">IF(BK1289="","",_xll.PBD(BK1290,"Primary Industry Sector","","USD","",""))</f>
        <v/>
      </c>
      <c r="BL1295" t="str" cm="1">
        <f t="array" ref="BL1295">IF(BL1289="","",_xll.PBD(BL1290,"Primary Industry Sector","","USD","",""))</f>
        <v/>
      </c>
      <c r="BM1295" t="str" cm="1">
        <f t="array" ref="BM1295">IF(BM1289="","",_xll.PBD(BM1290,"Primary Industry Sector","","USD","",""))</f>
        <v/>
      </c>
      <c r="BN1295" t="str" cm="1">
        <f t="array" ref="BN1295">IF(BN1289="","",_xll.PBD(BN1290,"Primary Industry Sector","","USD","",""))</f>
        <v/>
      </c>
      <c r="BO1295" t="str" cm="1">
        <f t="array" ref="BO1295">IF(BO1289="","",_xll.PBD(BO1290,"Primary Industry Sector","","USD","",""))</f>
        <v/>
      </c>
      <c r="BP1295" t="str" cm="1">
        <f t="array" ref="BP1295">IF(BP1289="","",_xll.PBD(BP1290,"Primary Industry Sector","","USD","",""))</f>
        <v/>
      </c>
      <c r="BQ1295" t="str" cm="1">
        <f t="array" ref="BQ1295">IF(BQ1289="","",_xll.PBD(BQ1290,"Primary Industry Sector","","USD","",""))</f>
        <v/>
      </c>
      <c r="BR1295" t="str" cm="1">
        <f t="array" ref="BR1295">IF(BR1289="","",_xll.PBD(BR1290,"Primary Industry Sector","","USD","",""))</f>
        <v/>
      </c>
      <c r="BS1295" t="str" cm="1">
        <f t="array" ref="BS1295">IF(BS1289="","",_xll.PBD(BS1290,"Primary Industry Sector","","USD","",""))</f>
        <v/>
      </c>
      <c r="BT1295" t="str" cm="1">
        <f t="array" ref="BT1295">IF(BT1289="","",_xll.PBD(BT1290,"Primary Industry Sector","","USD","",""))</f>
        <v/>
      </c>
      <c r="BU1295" t="str" cm="1">
        <f t="array" ref="BU1295">IF(BU1289="","",_xll.PBD(BU1290,"Primary Industry Sector","","USD","",""))</f>
        <v/>
      </c>
      <c r="BV1295" t="str" cm="1">
        <f t="array" ref="BV1295">IF(BV1289="","",_xll.PBD(BV1290,"Primary Industry Sector","","USD","",""))</f>
        <v/>
      </c>
      <c r="BW1295" t="str" cm="1">
        <f t="array" ref="BW1295">IF(BW1289="","",_xll.PBD(BW1290,"Primary Industry Sector","","USD","",""))</f>
        <v/>
      </c>
      <c r="BX1295" t="str" cm="1">
        <f t="array" ref="BX1295">IF(BX1289="","",_xll.PBD(BX1290,"Primary Industry Sector","","USD","",""))</f>
        <v/>
      </c>
      <c r="BY1295" t="str" cm="1">
        <f t="array" ref="BY1295">IF(BY1289="","",_xll.PBD(BY1290,"Primary Industry Sector","","USD","",""))</f>
        <v/>
      </c>
      <c r="BZ1295" t="str" cm="1">
        <f t="array" ref="BZ1295">IF(BZ1289="","",_xll.PBD(BZ1290,"Primary Industry Sector","","USD","",""))</f>
        <v/>
      </c>
      <c r="CA1295" t="str" cm="1">
        <f t="array" ref="CA1295">IF(CA1289="","",_xll.PBD(CA1290,"Primary Industry Sector","","USD","",""))</f>
        <v/>
      </c>
      <c r="CB1295" t="str" cm="1">
        <f t="array" ref="CB1295">IF(CB1289="","",_xll.PBD(CB1290,"Primary Industry Sector","","USD","",""))</f>
        <v/>
      </c>
      <c r="CC1295" t="str" cm="1">
        <f t="array" ref="CC1295">IF(CC1289="","",_xll.PBD(CC1290,"Primary Industry Sector","","USD","",""))</f>
        <v/>
      </c>
      <c r="CD1295" t="str" cm="1">
        <f t="array" ref="CD1295">IF(CD1289="","",_xll.PBD(CD1290,"Primary Industry Sector","","USD","",""))</f>
        <v/>
      </c>
      <c r="CE1295" t="str" cm="1">
        <f t="array" ref="CE1295">IF(CE1289="","",_xll.PBD(CE1290,"Primary Industry Sector","","USD","",""))</f>
        <v/>
      </c>
      <c r="CF1295" t="str" cm="1">
        <f t="array" ref="CF1295">IF(CF1289="","",_xll.PBD(CF1290,"Primary Industry Sector","","USD","",""))</f>
        <v/>
      </c>
      <c r="CG1295" t="str" cm="1">
        <f t="array" ref="CG1295">IF(CG1289="","",_xll.PBD(CG1290,"Primary Industry Sector","","USD","",""))</f>
        <v/>
      </c>
      <c r="CH1295" t="str" cm="1">
        <f t="array" ref="CH1295">IF(CH1289="","",_xll.PBD(CH1290,"Primary Industry Sector","","USD","",""))</f>
        <v/>
      </c>
      <c r="CI1295" t="str" cm="1">
        <f t="array" ref="CI1295">IF(CI1289="","",_xll.PBD(CI1290,"Primary Industry Sector","","USD","",""))</f>
        <v/>
      </c>
      <c r="CJ1295" t="str" cm="1">
        <f t="array" ref="CJ1295">IF(CJ1289="","",_xll.PBD(CJ1290,"Primary Industry Sector","","USD","",""))</f>
        <v/>
      </c>
      <c r="CK1295" t="str" cm="1">
        <f t="array" ref="CK1295">IF(CK1289="","",_xll.PBD(CK1290,"Primary Industry Sector","","USD","",""))</f>
        <v/>
      </c>
      <c r="CL1295" t="str" cm="1">
        <f t="array" ref="CL1295">IF(CL1289="","",_xll.PBD(CL1290,"Primary Industry Sector","","USD","",""))</f>
        <v/>
      </c>
      <c r="CM1295" t="str" cm="1">
        <f t="array" ref="CM1295">IF(CM1289="","",_xll.PBD(CM1290,"Primary Industry Sector","","USD","",""))</f>
        <v/>
      </c>
      <c r="CN1295" t="str" cm="1">
        <f t="array" ref="CN1295">IF(CN1289="","",_xll.PBD(CN1290,"Primary Industry Sector","","USD","",""))</f>
        <v/>
      </c>
      <c r="CO1295" t="str" cm="1">
        <f t="array" ref="CO1295">IF(CO1289="","",_xll.PBD(CO1290,"Primary Industry Sector","","USD","",""))</f>
        <v/>
      </c>
      <c r="CP1295" t="str" cm="1">
        <f t="array" ref="CP1295">IF(CP1289="","",_xll.PBD(CP1290,"Primary Industry Sector","","USD","",""))</f>
        <v/>
      </c>
      <c r="CQ1295" t="str" cm="1">
        <f t="array" ref="CQ1295">IF(CQ1289="","",_xll.PBD(CQ1290,"Primary Industry Sector","","USD","",""))</f>
        <v/>
      </c>
      <c r="CR1295" t="str" cm="1">
        <f t="array" ref="CR1295">IF(CR1289="","",_xll.PBD(CR1290,"Primary Industry Sector","","USD","",""))</f>
        <v/>
      </c>
      <c r="CS1295" t="str" cm="1">
        <f t="array" ref="CS1295">IF(CS1289="","",_xll.PBD(CS1290,"Primary Industry Sector","","USD","",""))</f>
        <v/>
      </c>
      <c r="CT1295" t="str" cm="1">
        <f t="array" ref="CT1295">IF(CT1289="","",_xll.PBD(CT1290,"Primary Industry Sector","","USD","",""))</f>
        <v/>
      </c>
      <c r="CU1295" t="str" cm="1">
        <f t="array" ref="CU1295">IF(CU1289="","",_xll.PBD(CU1290,"Primary Industry Sector","","USD","",""))</f>
        <v/>
      </c>
      <c r="CV1295" t="str" cm="1">
        <f t="array" ref="CV1295">IF(CV1289="","",_xll.PBD(CV1290,"Primary Industry Sector","","USD","",""))</f>
        <v/>
      </c>
      <c r="CW1295" t="str" cm="1">
        <f t="array" ref="CW1295">IF(CW1289="","",_xll.PBD(CW1290,"Primary Industry Sector","","USD","",""))</f>
        <v/>
      </c>
      <c r="CX1295" t="str" cm="1">
        <f t="array" ref="CX1295">IF(CX1289="","",_xll.PBD(CX1290,"Primary Industry Sector","","USD","",""))</f>
        <v/>
      </c>
      <c r="CY1295" t="str" cm="1">
        <f t="array" ref="CY1295">IF(CY1289="","",_xll.PBD(CY1290,"Primary Industry Sector","","USD","",""))</f>
        <v/>
      </c>
      <c r="CZ1295" t="str" cm="1">
        <f t="array" ref="CZ1295">IF(CZ1289="","",_xll.PBD(CZ1290,"Primary Industry Sector","","USD","",""))</f>
        <v/>
      </c>
      <c r="DA1295" t="str" cm="1">
        <f t="array" ref="DA1295">IF(DA1289="","",_xll.PBD(DA1290,"Primary Industry Sector","","USD","",""))</f>
        <v/>
      </c>
      <c r="DB1295" t="str" cm="1">
        <f t="array" ref="DB1295">IF(DB1289="","",_xll.PBD(DB1290,"Primary Industry Sector","","USD","",""))</f>
        <v/>
      </c>
      <c r="DC1295" t="str" cm="1">
        <f t="array" ref="DC1295">IF(DC1289="","",_xll.PBD(DC1290,"Primary Industry Sector","","USD","",""))</f>
        <v/>
      </c>
      <c r="DD1295" t="str" cm="1">
        <f t="array" ref="DD1295">IF(DD1289="","",_xll.PBD(DD1290,"Primary Industry Sector","","USD","",""))</f>
        <v/>
      </c>
      <c r="DE1295" t="str" cm="1">
        <f t="array" ref="DE1295">IF(DE1289="","",_xll.PBD(DE1290,"Primary Industry Sector","","USD","",""))</f>
        <v/>
      </c>
      <c r="DF1295" t="str" cm="1">
        <f t="array" ref="DF1295">IF(DF1289="","",_xll.PBD(DF1290,"Primary Industry Sector","","USD","",""))</f>
        <v/>
      </c>
      <c r="DG1295" t="str" cm="1">
        <f t="array" ref="DG1295">IF(DG1289="","",_xll.PBD(DG1290,"Primary Industry Sector","","USD","",""))</f>
        <v/>
      </c>
      <c r="DH1295" t="str" cm="1">
        <f t="array" ref="DH1295">IF(DH1289="","",_xll.PBD(DH1290,"Primary Industry Sector","","USD","",""))</f>
        <v/>
      </c>
      <c r="DI1295" t="str" cm="1">
        <f t="array" ref="DI1295">IF(DI1289="","",_xll.PBD(DI1290,"Primary Industry Sector","","USD","",""))</f>
        <v/>
      </c>
      <c r="DJ1295" t="str" cm="1">
        <f t="array" ref="DJ1295">IF(DJ1289="","",_xll.PBD(DJ1290,"Primary Industry Sector","","USD","",""))</f>
        <v/>
      </c>
      <c r="DK1295" t="str" cm="1">
        <f t="array" ref="DK1295">IF(DK1289="","",_xll.PBD(DK1290,"Primary Industry Sector","","USD","",""))</f>
        <v/>
      </c>
      <c r="DL1295" t="str" cm="1">
        <f t="array" ref="DL1295">IF(DL1289="","",_xll.PBD(DL1290,"Primary Industry Sector","","USD","",""))</f>
        <v/>
      </c>
      <c r="DM1295" t="str" cm="1">
        <f t="array" ref="DM1295">IF(DM1289="","",_xll.PBD(DM1290,"Primary Industry Sector","","USD","",""))</f>
        <v/>
      </c>
      <c r="DN1295" t="str" cm="1">
        <f t="array" ref="DN1295">IF(DN1289="","",_xll.PBD(DN1290,"Primary Industry Sector","","USD","",""))</f>
        <v/>
      </c>
      <c r="DO1295" t="str" cm="1">
        <f t="array" ref="DO1295">IF(DO1289="","",_xll.PBD(DO1290,"Primary Industry Sector","","USD","",""))</f>
        <v/>
      </c>
      <c r="DP1295" t="str" cm="1">
        <f t="array" ref="DP1295">IF(DP1289="","",_xll.PBD(DP1290,"Primary Industry Sector","","USD","",""))</f>
        <v/>
      </c>
      <c r="DQ1295" t="str" cm="1">
        <f t="array" ref="DQ1295">IF(DQ1289="","",_xll.PBD(DQ1290,"Primary Industry Sector","","USD","",""))</f>
        <v/>
      </c>
      <c r="DR1295" t="str" cm="1">
        <f t="array" ref="DR1295">IF(DR1289="","",_xll.PBD(DR1290,"Primary Industry Sector","","USD","",""))</f>
        <v/>
      </c>
      <c r="DS1295" t="str" cm="1">
        <f t="array" ref="DS1295">IF(DS1289="","",_xll.PBD(DS1290,"Primary Industry Sector","","USD","",""))</f>
        <v/>
      </c>
      <c r="DT1295" t="str" cm="1">
        <f t="array" ref="DT1295">IF(DT1289="","",_xll.PBD(DT1290,"Primary Industry Sector","","USD","",""))</f>
        <v/>
      </c>
      <c r="DU1295" t="str" cm="1">
        <f t="array" ref="DU1295">IF(DU1289="","",_xll.PBD(DU1290,"Primary Industry Sector","","USD","",""))</f>
        <v/>
      </c>
      <c r="DV1295" t="str" cm="1">
        <f t="array" ref="DV1295">IF(DV1289="","",_xll.PBD(DV1290,"Primary Industry Sector","","USD","",""))</f>
        <v/>
      </c>
      <c r="DW1295" t="str" cm="1">
        <f t="array" ref="DW1295">IF(DW1289="","",_xll.PBD(DW1290,"Primary Industry Sector","","USD","",""))</f>
        <v/>
      </c>
      <c r="DX1295" t="str" cm="1">
        <f t="array" ref="DX1295">IF(DX1289="","",_xll.PBD(DX1290,"Primary Industry Sector","","USD","",""))</f>
        <v/>
      </c>
      <c r="DY1295" t="str" cm="1">
        <f t="array" ref="DY1295">IF(DY1289="","",_xll.PBD(DY1290,"Primary Industry Sector","","USD","",""))</f>
        <v/>
      </c>
      <c r="DZ1295" t="str" cm="1">
        <f t="array" ref="DZ1295">IF(DZ1289="","",_xll.PBD(DZ1290,"Primary Industry Sector","","USD","",""))</f>
        <v/>
      </c>
      <c r="EA1295" t="str" cm="1">
        <f t="array" ref="EA1295">IF(EA1289="","",_xll.PBD(EA1290,"Primary Industry Sector","","USD","",""))</f>
        <v/>
      </c>
      <c r="EB1295" t="str" cm="1">
        <f t="array" ref="EB1295">IF(EB1289="","",_xll.PBD(EB1290,"Primary Industry Sector","","USD","",""))</f>
        <v/>
      </c>
      <c r="EC1295" t="str" cm="1">
        <f t="array" ref="EC1295">IF(EC1289="","",_xll.PBD(EC1290,"Primary Industry Sector","","USD","",""))</f>
        <v/>
      </c>
      <c r="ED1295" t="str" cm="1">
        <f t="array" ref="ED1295">IF(ED1289="","",_xll.PBD(ED1290,"Primary Industry Sector","","USD","",""))</f>
        <v/>
      </c>
      <c r="EE1295" t="str" cm="1">
        <f t="array" ref="EE1295">IF(EE1289="","",_xll.PBD(EE1290,"Primary Industry Sector","","USD","",""))</f>
        <v/>
      </c>
      <c r="EF1295" t="str" cm="1">
        <f t="array" ref="EF1295">IF(EF1289="","",_xll.PBD(EF1290,"Primary Industry Sector","","USD","",""))</f>
        <v/>
      </c>
      <c r="EG1295" t="str" cm="1">
        <f t="array" ref="EG1295">IF(EG1289="","",_xll.PBD(EG1290,"Primary Industry Sector","","USD","",""))</f>
        <v/>
      </c>
      <c r="EH1295" t="str" cm="1">
        <f t="array" ref="EH1295">IF(EH1289="","",_xll.PBD(EH1290,"Primary Industry Sector","","USD","",""))</f>
        <v/>
      </c>
      <c r="EI1295" t="str" cm="1">
        <f t="array" ref="EI1295">IF(EI1289="","",_xll.PBD(EI1290,"Primary Industry Sector","","USD","",""))</f>
        <v/>
      </c>
      <c r="EJ1295" t="str" cm="1">
        <f t="array" ref="EJ1295">IF(EJ1289="","",_xll.PBD(EJ1290,"Primary Industry Sector","","USD","",""))</f>
        <v/>
      </c>
      <c r="EK1295" t="str" cm="1">
        <f t="array" ref="EK1295">IF(EK1289="","",_xll.PBD(EK1290,"Primary Industry Sector","","USD","",""))</f>
        <v/>
      </c>
      <c r="EL1295" t="str" cm="1">
        <f t="array" ref="EL1295">IF(EL1289="","",_xll.PBD(EL1290,"Primary Industry Sector","","USD","",""))</f>
        <v/>
      </c>
      <c r="EM1295" t="str" cm="1">
        <f t="array" ref="EM1295">IF(EM1289="","",_xll.PBD(EM1290,"Primary Industry Sector","","USD","",""))</f>
        <v/>
      </c>
      <c r="EN1295" t="str" cm="1">
        <f t="array" ref="EN1295">IF(EN1289="","",_xll.PBD(EN1290,"Primary Industry Sector","","USD","",""))</f>
        <v/>
      </c>
      <c r="EO1295" t="str" cm="1">
        <f t="array" ref="EO1295">IF(EO1289="","",_xll.PBD(EO1290,"Primary Industry Sector","","USD","",""))</f>
        <v/>
      </c>
      <c r="EP1295" t="str" cm="1">
        <f t="array" ref="EP1295">IF(EP1289="","",_xll.PBD(EP1290,"Primary Industry Sector","","USD","",""))</f>
        <v/>
      </c>
      <c r="EQ1295" t="str" cm="1">
        <f t="array" ref="EQ1295">IF(EQ1289="","",_xll.PBD(EQ1290,"Primary Industry Sector","","USD","",""))</f>
        <v/>
      </c>
      <c r="ER1295" t="str" cm="1">
        <f t="array" ref="ER1295">IF(ER1289="","",_xll.PBD(ER1290,"Primary Industry Sector","","USD","",""))</f>
        <v/>
      </c>
      <c r="ES1295" t="str" cm="1">
        <f t="array" ref="ES1295">IF(ES1289="","",_xll.PBD(ES1290,"Primary Industry Sector","","USD","",""))</f>
        <v/>
      </c>
      <c r="ET1295" t="str" cm="1">
        <f t="array" ref="ET1295">IF(ET1289="","",_xll.PBD(ET1290,"Primary Industry Sector","","USD","",""))</f>
        <v/>
      </c>
      <c r="EU1295" t="str" cm="1">
        <f t="array" ref="EU1295">IF(EU1289="","",_xll.PBD(EU1290,"Primary Industry Sector","","USD","",""))</f>
        <v/>
      </c>
      <c r="EV1295" t="str" cm="1">
        <f t="array" ref="EV1295">IF(EV1289="","",_xll.PBD(EV1290,"Primary Industry Sector","","USD","",""))</f>
        <v/>
      </c>
      <c r="EW1295" t="str" cm="1">
        <f t="array" ref="EW1295">IF(EW1289="","",_xll.PBD(EW1290,"Primary Industry Sector","","USD","",""))</f>
        <v/>
      </c>
      <c r="EX1295" t="str" cm="1">
        <f t="array" ref="EX1295">IF(EX1289="","",_xll.PBD(EX1290,"Primary Industry Sector","","USD","",""))</f>
        <v/>
      </c>
      <c r="EY1295" t="str" cm="1">
        <f t="array" ref="EY1295">IF(EY1289="","",_xll.PBD(EY1290,"Primary Industry Sector","","USD","",""))</f>
        <v/>
      </c>
      <c r="EZ1295" t="str" cm="1">
        <f t="array" ref="EZ1295">IF(EZ1289="","",_xll.PBD(EZ1290,"Primary Industry Sector","","USD","",""))</f>
        <v/>
      </c>
      <c r="FA1295" t="str" cm="1">
        <f t="array" ref="FA1295">IF(FA1289="","",_xll.PBD(FA1290,"Primary Industry Sector","","USD","",""))</f>
        <v/>
      </c>
      <c r="FB1295" t="str" cm="1">
        <f t="array" ref="FB1295">IF(FB1289="","",_xll.PBD(FB1290,"Primary Industry Sector","","USD","",""))</f>
        <v/>
      </c>
      <c r="FC1295" t="str" cm="1">
        <f t="array" ref="FC1295">IF(FC1289="","",_xll.PBD(FC1290,"Primary Industry Sector","","USD","",""))</f>
        <v/>
      </c>
      <c r="FD1295" t="str" cm="1">
        <f t="array" ref="FD1295">IF(FD1289="","",_xll.PBD(FD1290,"Primary Industry Sector","","USD","",""))</f>
        <v/>
      </c>
      <c r="FE1295" t="str" cm="1">
        <f t="array" ref="FE1295">IF(FE1289="","",_xll.PBD(FE1290,"Primary Industry Sector","","USD","",""))</f>
        <v/>
      </c>
      <c r="FF1295" t="str" cm="1">
        <f t="array" ref="FF1295">IF(FF1289="","",_xll.PBD(FF1290,"Primary Industry Sector","","USD","",""))</f>
        <v/>
      </c>
      <c r="FG1295" t="str" cm="1">
        <f t="array" ref="FG1295">IF(FG1289="","",_xll.PBD(FG1290,"Primary Industry Sector","","USD","",""))</f>
        <v/>
      </c>
      <c r="FH1295" t="str" cm="1">
        <f t="array" ref="FH1295">IF(FH1289="","",_xll.PBD(FH1290,"Primary Industry Sector","","USD","",""))</f>
        <v/>
      </c>
      <c r="FI1295" t="str" cm="1">
        <f t="array" ref="FI1295">IF(FI1289="","",_xll.PBD(FI1290,"Primary Industry Sector","","USD","",""))</f>
        <v/>
      </c>
      <c r="FJ1295" t="str" cm="1">
        <f t="array" ref="FJ1295">IF(FJ1289="","",_xll.PBD(FJ1290,"Primary Industry Sector","","USD","",""))</f>
        <v/>
      </c>
      <c r="FK1295" t="str" cm="1">
        <f t="array" ref="FK1295">IF(FK1289="","",_xll.PBD(FK1290,"Primary Industry Sector","","USD","",""))</f>
        <v/>
      </c>
      <c r="FL1295" t="str" cm="1">
        <f t="array" ref="FL1295">IF(FL1289="","",_xll.PBD(FL1290,"Primary Industry Sector","","USD","",""))</f>
        <v/>
      </c>
      <c r="FM1295" t="str" cm="1">
        <f t="array" ref="FM1295">IF(FM1289="","",_xll.PBD(FM1290,"Primary Industry Sector","","USD","",""))</f>
        <v/>
      </c>
      <c r="FN1295" t="str" cm="1">
        <f t="array" ref="FN1295">IF(FN1289="","",_xll.PBD(FN1290,"Primary Industry Sector","","USD","",""))</f>
        <v/>
      </c>
      <c r="FO1295" t="str" cm="1">
        <f t="array" ref="FO1295">IF(FO1289="","",_xll.PBD(FO1290,"Primary Industry Sector","","USD","",""))</f>
        <v/>
      </c>
      <c r="FP1295" t="str" cm="1">
        <f t="array" ref="FP1295">IF(FP1289="","",_xll.PBD(FP1290,"Primary Industry Sector","","USD","",""))</f>
        <v/>
      </c>
      <c r="FQ1295" t="str" cm="1">
        <f t="array" ref="FQ1295">IF(FQ1289="","",_xll.PBD(FQ1290,"Primary Industry Sector","","USD","",""))</f>
        <v/>
      </c>
      <c r="FR1295" t="str" cm="1">
        <f t="array" ref="FR1295">IF(FR1289="","",_xll.PBD(FR1290,"Primary Industry Sector","","USD","",""))</f>
        <v/>
      </c>
      <c r="FS1295" t="str" cm="1">
        <f t="array" ref="FS1295">IF(FS1289="","",_xll.PBD(FS1290,"Primary Industry Sector","","USD","",""))</f>
        <v/>
      </c>
      <c r="FT1295" t="str" cm="1">
        <f t="array" ref="FT1295">IF(FT1289="","",_xll.PBD(FT1290,"Primary Industry Sector","","USD","",""))</f>
        <v/>
      </c>
      <c r="FU1295" t="str" cm="1">
        <f t="array" ref="FU1295">IF(FU1289="","",_xll.PBD(FU1290,"Primary Industry Sector","","USD","",""))</f>
        <v/>
      </c>
      <c r="FV1295" t="str" cm="1">
        <f t="array" ref="FV1295">IF(FV1289="","",_xll.PBD(FV1290,"Primary Industry Sector","","USD","",""))</f>
        <v/>
      </c>
      <c r="FW1295" t="str" cm="1">
        <f t="array" ref="FW1295">IF(FW1289="","",_xll.PBD(FW1290,"Primary Industry Sector","","USD","",""))</f>
        <v/>
      </c>
      <c r="FX1295" t="str" cm="1">
        <f t="array" ref="FX1295">IF(FX1289="","",_xll.PBD(FX1290,"Primary Industry Sector","","USD","",""))</f>
        <v/>
      </c>
      <c r="FY1295" t="str" cm="1">
        <f t="array" ref="FY1295">IF(FY1289="","",_xll.PBD(FY1290,"Primary Industry Sector","","USD","",""))</f>
        <v/>
      </c>
      <c r="FZ1295" t="str" cm="1">
        <f t="array" ref="FZ1295">IF(FZ1289="","",_xll.PBD(FZ1290,"Primary Industry Sector","","USD","",""))</f>
        <v/>
      </c>
      <c r="GA1295" t="str" cm="1">
        <f t="array" ref="GA1295">IF(GA1289="","",_xll.PBD(GA1290,"Primary Industry Sector","","USD","",""))</f>
        <v/>
      </c>
      <c r="GB1295" t="str" cm="1">
        <f t="array" ref="GB1295">IF(GB1289="","",_xll.PBD(GB1290,"Primary Industry Sector","","USD","",""))</f>
        <v/>
      </c>
      <c r="GC1295" t="str" cm="1">
        <f t="array" ref="GC1295">IF(GC1289="","",_xll.PBD(GC1290,"Primary Industry Sector","","USD","",""))</f>
        <v/>
      </c>
      <c r="GD1295" t="str" cm="1">
        <f t="array" ref="GD1295">IF(GD1289="","",_xll.PBD(GD1290,"Primary Industry Sector","","USD","",""))</f>
        <v/>
      </c>
      <c r="GE1295" t="str" cm="1">
        <f t="array" ref="GE1295">IF(GE1289="","",_xll.PBD(GE1290,"Primary Industry Sector","","USD","",""))</f>
        <v/>
      </c>
      <c r="GF1295" t="str" cm="1">
        <f t="array" ref="GF1295">IF(GF1289="","",_xll.PBD(GF1290,"Primary Industry Sector","","USD","",""))</f>
        <v/>
      </c>
      <c r="GG1295" t="str" cm="1">
        <f t="array" ref="GG1295">IF(GG1289="","",_xll.PBD(GG1290,"Primary Industry Sector","","USD","",""))</f>
        <v/>
      </c>
      <c r="GH1295" t="str" cm="1">
        <f t="array" ref="GH1295">IF(GH1289="","",_xll.PBD(GH1290,"Primary Industry Sector","","USD","",""))</f>
        <v/>
      </c>
      <c r="GI1295" t="str" cm="1">
        <f t="array" ref="GI1295">IF(GI1289="","",_xll.PBD(GI1290,"Primary Industry Sector","","USD","",""))</f>
        <v/>
      </c>
      <c r="GJ1295" t="str" cm="1">
        <f t="array" ref="GJ1295">IF(GJ1289="","",_xll.PBD(GJ1290,"Primary Industry Sector","","USD","",""))</f>
        <v/>
      </c>
      <c r="GK1295" t="str" cm="1">
        <f t="array" ref="GK1295">IF(GK1289="","",_xll.PBD(GK1290,"Primary Industry Sector","","USD","",""))</f>
        <v/>
      </c>
      <c r="GL1295" t="str" cm="1">
        <f t="array" ref="GL1295">IF(GL1289="","",_xll.PBD(GL1290,"Primary Industry Sector","","USD","",""))</f>
        <v/>
      </c>
      <c r="GM1295" t="str" cm="1">
        <f t="array" ref="GM1295">IF(GM1289="","",_xll.PBD(GM1290,"Primary Industry Sector","","USD","",""))</f>
        <v/>
      </c>
      <c r="GN1295" t="str" cm="1">
        <f t="array" ref="GN1295">IF(GN1289="","",_xll.PBD(GN1290,"Primary Industry Sector","","USD","",""))</f>
        <v/>
      </c>
      <c r="GO1295" t="str" cm="1">
        <f t="array" ref="GO1295">IF(GO1289="","",_xll.PBD(GO1290,"Primary Industry Sector","","USD","",""))</f>
        <v/>
      </c>
      <c r="GP1295" t="str" cm="1">
        <f t="array" ref="GP1295">IF(GP1289="","",_xll.PBD(GP1290,"Primary Industry Sector","","USD","",""))</f>
        <v/>
      </c>
      <c r="GQ1295" t="str" cm="1">
        <f t="array" ref="GQ1295">IF(GQ1289="","",_xll.PBD(GQ1290,"Primary Industry Sector","","USD","",""))</f>
        <v/>
      </c>
      <c r="GR1295" t="str" cm="1">
        <f t="array" ref="GR1295">IF(GR1289="","",_xll.PBD(GR1290,"Primary Industry Sector","","USD","",""))</f>
        <v/>
      </c>
      <c r="GS1295" t="str" cm="1">
        <f t="array" ref="GS1295">IF(GS1289="","",_xll.PBD(GS1290,"Primary Industry Sector","","USD","",""))</f>
        <v/>
      </c>
      <c r="GT1295" t="str" cm="1">
        <f t="array" ref="GT1295">IF(GT1289="","",_xll.PBD(GT1290,"Primary Industry Sector","","USD","",""))</f>
        <v/>
      </c>
      <c r="GU1295" t="str" cm="1">
        <f t="array" ref="GU1295">IF(GU1289="","",_xll.PBD(GU1290,"Primary Industry Sector","","USD","",""))</f>
        <v/>
      </c>
      <c r="GV1295" t="str" cm="1">
        <f t="array" ref="GV1295">IF(GV1289="","",_xll.PBD(GV1290,"Primary Industry Sector","","USD","",""))</f>
        <v/>
      </c>
      <c r="GW1295" t="str" cm="1">
        <f t="array" ref="GW1295">IF(GW1289="","",_xll.PBD(GW1290,"Primary Industry Sector","","USD","",""))</f>
        <v/>
      </c>
      <c r="GX1295" t="str" cm="1">
        <f t="array" ref="GX1295">IF(GX1289="","",_xll.PBD(GX1290,"Primary Industry Sector","","USD","",""))</f>
        <v/>
      </c>
      <c r="GY1295" t="str" cm="1">
        <f t="array" ref="GY1295">IF(GY1289="","",_xll.PBD(GY1290,"Primary Industry Sector","","USD","",""))</f>
        <v/>
      </c>
      <c r="GZ1295" t="str" cm="1">
        <f t="array" ref="GZ1295">IF(GZ1289="","",_xll.PBD(GZ1290,"Primary Industry Sector","","USD","",""))</f>
        <v/>
      </c>
      <c r="HA1295" t="str" cm="1">
        <f t="array" ref="HA1295">IF(HA1289="","",_xll.PBD(HA1290,"Primary Industry Sector","","USD","",""))</f>
        <v/>
      </c>
      <c r="HB1295" t="str" cm="1">
        <f t="array" ref="HB1295">IF(HB1289="","",_xll.PBD(HB1290,"Primary Industry Sector","","USD","",""))</f>
        <v/>
      </c>
      <c r="HC1295" t="str" cm="1">
        <f t="array" ref="HC1295">IF(HC1289="","",_xll.PBD(HC1290,"Primary Industry Sector","","USD","",""))</f>
        <v/>
      </c>
      <c r="HD1295" t="str" cm="1">
        <f t="array" ref="HD1295">IF(HD1289="","",_xll.PBD(HD1290,"Primary Industry Sector","","USD","",""))</f>
        <v/>
      </c>
      <c r="HE1295" t="str" cm="1">
        <f t="array" ref="HE1295">IF(HE1289="","",_xll.PBD(HE1290,"Primary Industry Sector","","USD","",""))</f>
        <v/>
      </c>
      <c r="HF1295" t="str" cm="1">
        <f t="array" ref="HF1295">IF(HF1289="","",_xll.PBD(HF1290,"Primary Industry Sector","","USD","",""))</f>
        <v/>
      </c>
      <c r="HG1295" t="str" cm="1">
        <f t="array" ref="HG1295">IF(HG1289="","",_xll.PBD(HG1290,"Primary Industry Sector","","USD","",""))</f>
        <v/>
      </c>
      <c r="HH1295" t="str" cm="1">
        <f t="array" ref="HH1295">IF(HH1289="","",_xll.PBD(HH1290,"Primary Industry Sector","","USD","",""))</f>
        <v/>
      </c>
      <c r="HI1295" t="str" cm="1">
        <f t="array" ref="HI1295">IF(HI1289="","",_xll.PBD(HI1290,"Primary Industry Sector","","USD","",""))</f>
        <v/>
      </c>
      <c r="HJ1295" t="str" cm="1">
        <f t="array" ref="HJ1295">IF(HJ1289="","",_xll.PBD(HJ1290,"Primary Industry Sector","","USD","",""))</f>
        <v/>
      </c>
      <c r="HK1295" t="str" cm="1">
        <f t="array" ref="HK1295">IF(HK1289="","",_xll.PBD(HK1290,"Primary Industry Sector","","USD","",""))</f>
        <v/>
      </c>
      <c r="HL1295" t="str" cm="1">
        <f t="array" ref="HL1295">IF(HL1289="","",_xll.PBD(HL1290,"Primary Industry Sector","","USD","",""))</f>
        <v/>
      </c>
      <c r="HM1295" t="str" cm="1">
        <f t="array" ref="HM1295">IF(HM1289="","",_xll.PBD(HM1290,"Primary Industry Sector","","USD","",""))</f>
        <v/>
      </c>
      <c r="HN1295" t="str" cm="1">
        <f t="array" ref="HN1295">IF(HN1289="","",_xll.PBD(HN1290,"Primary Industry Sector","","USD","",""))</f>
        <v/>
      </c>
      <c r="HO1295" t="str" cm="1">
        <f t="array" ref="HO1295">IF(HO1289="","",_xll.PBD(HO1290,"Primary Industry Sector","","USD","",""))</f>
        <v/>
      </c>
      <c r="HP1295" t="str" cm="1">
        <f t="array" ref="HP1295">IF(HP1289="","",_xll.PBD(HP1290,"Primary Industry Sector","","USD","",""))</f>
        <v/>
      </c>
      <c r="HQ1295" t="str" cm="1">
        <f t="array" ref="HQ1295">IF(HQ1289="","",_xll.PBD(HQ1290,"Primary Industry Sector","","USD","",""))</f>
        <v/>
      </c>
      <c r="HR1295" t="str" cm="1">
        <f t="array" ref="HR1295">IF(HR1289="","",_xll.PBD(HR1290,"Primary Industry Sector","","USD","",""))</f>
        <v/>
      </c>
      <c r="HS1295" t="str" cm="1">
        <f t="array" ref="HS1295">IF(HS1289="","",_xll.PBD(HS1290,"Primary Industry Sector","","USD","",""))</f>
        <v/>
      </c>
      <c r="HT1295" t="str" cm="1">
        <f t="array" ref="HT1295">IF(HT1289="","",_xll.PBD(HT1290,"Primary Industry Sector","","USD","",""))</f>
        <v/>
      </c>
      <c r="HU1295" t="str" cm="1">
        <f t="array" ref="HU1295">IF(HU1289="","",_xll.PBD(HU1290,"Primary Industry Sector","","USD","",""))</f>
        <v/>
      </c>
      <c r="HV1295" t="str" cm="1">
        <f t="array" ref="HV1295">IF(HV1289="","",_xll.PBD(HV1290,"Primary Industry Sector","","USD","",""))</f>
        <v/>
      </c>
      <c r="HW1295" t="str" cm="1">
        <f t="array" ref="HW1295">IF(HW1289="","",_xll.PBD(HW1290,"Primary Industry Sector","","USD","",""))</f>
        <v/>
      </c>
      <c r="HX1295" t="str" cm="1">
        <f t="array" ref="HX1295">IF(HX1289="","",_xll.PBD(HX1290,"Primary Industry Sector","","USD","",""))</f>
        <v/>
      </c>
      <c r="HY1295" t="str" cm="1">
        <f t="array" ref="HY1295">IF(HY1289="","",_xll.PBD(HY1290,"Primary Industry Sector","","USD","",""))</f>
        <v/>
      </c>
      <c r="HZ1295" t="str" cm="1">
        <f t="array" ref="HZ1295">IF(HZ1289="","",_xll.PBD(HZ1290,"Primary Industry Sector","","USD","",""))</f>
        <v/>
      </c>
      <c r="IA1295" t="str" cm="1">
        <f t="array" ref="IA1295">IF(IA1289="","",_xll.PBD(IA1290,"Primary Industry Sector","","USD","",""))</f>
        <v/>
      </c>
      <c r="IB1295" t="str" cm="1">
        <f t="array" ref="IB1295">IF(IB1289="","",_xll.PBD(IB1290,"Primary Industry Sector","","USD","",""))</f>
        <v/>
      </c>
      <c r="IC1295" t="str" cm="1">
        <f t="array" ref="IC1295">IF(IC1289="","",_xll.PBD(IC1290,"Primary Industry Sector","","USD","",""))</f>
        <v/>
      </c>
      <c r="ID1295" t="str" cm="1">
        <f t="array" ref="ID1295">IF(ID1289="","",_xll.PBD(ID1290,"Primary Industry Sector","","USD","",""))</f>
        <v/>
      </c>
      <c r="IE1295" t="str" cm="1">
        <f t="array" ref="IE1295">IF(IE1289="","",_xll.PBD(IE1290,"Primary Industry Sector","","USD","",""))</f>
        <v/>
      </c>
    </row>
    <row r="1296" spans="2:239" x14ac:dyDescent="0.2">
      <c r="B1296" t="s">
        <v>2716</v>
      </c>
      <c r="C1296" t="str">
        <f t="shared" ref="C1296:BN1296" ca="1" si="508">IF(C1289="","",IF(C1295=$D$5,1,0))</f>
        <v/>
      </c>
      <c r="D1296" t="str">
        <f t="shared" si="508"/>
        <v/>
      </c>
      <c r="E1296" t="str">
        <f t="shared" si="508"/>
        <v/>
      </c>
      <c r="F1296" t="str">
        <f t="shared" si="508"/>
        <v/>
      </c>
      <c r="G1296" t="str">
        <f t="shared" si="508"/>
        <v/>
      </c>
      <c r="H1296" t="str">
        <f t="shared" si="508"/>
        <v/>
      </c>
      <c r="I1296" t="str">
        <f t="shared" si="508"/>
        <v/>
      </c>
      <c r="J1296" t="str">
        <f t="shared" si="508"/>
        <v/>
      </c>
      <c r="K1296" t="str">
        <f t="shared" si="508"/>
        <v/>
      </c>
      <c r="L1296" t="str">
        <f t="shared" si="508"/>
        <v/>
      </c>
      <c r="M1296" t="str">
        <f t="shared" si="508"/>
        <v/>
      </c>
      <c r="N1296" t="str">
        <f t="shared" si="508"/>
        <v/>
      </c>
      <c r="O1296" t="str">
        <f t="shared" si="508"/>
        <v/>
      </c>
      <c r="P1296" t="str">
        <f t="shared" si="508"/>
        <v/>
      </c>
      <c r="Q1296" t="str">
        <f t="shared" si="508"/>
        <v/>
      </c>
      <c r="R1296" t="str">
        <f t="shared" si="508"/>
        <v/>
      </c>
      <c r="S1296" t="str">
        <f t="shared" si="508"/>
        <v/>
      </c>
      <c r="T1296" t="str">
        <f t="shared" si="508"/>
        <v/>
      </c>
      <c r="U1296" t="str">
        <f t="shared" si="508"/>
        <v/>
      </c>
      <c r="V1296" t="str">
        <f t="shared" si="508"/>
        <v/>
      </c>
      <c r="W1296" t="str">
        <f t="shared" si="508"/>
        <v/>
      </c>
      <c r="X1296" t="str">
        <f t="shared" si="508"/>
        <v/>
      </c>
      <c r="Y1296" t="str">
        <f t="shared" si="508"/>
        <v/>
      </c>
      <c r="Z1296" t="str">
        <f t="shared" si="508"/>
        <v/>
      </c>
      <c r="AA1296" t="str">
        <f t="shared" si="508"/>
        <v/>
      </c>
      <c r="AB1296" t="str">
        <f t="shared" si="508"/>
        <v/>
      </c>
      <c r="AC1296" t="str">
        <f t="shared" si="508"/>
        <v/>
      </c>
      <c r="AD1296" t="str">
        <f t="shared" si="508"/>
        <v/>
      </c>
      <c r="AE1296" t="str">
        <f t="shared" si="508"/>
        <v/>
      </c>
      <c r="AF1296" t="str">
        <f t="shared" si="508"/>
        <v/>
      </c>
      <c r="AG1296" t="str">
        <f t="shared" si="508"/>
        <v/>
      </c>
      <c r="AH1296" t="str">
        <f t="shared" si="508"/>
        <v/>
      </c>
      <c r="AI1296" t="str">
        <f t="shared" si="508"/>
        <v/>
      </c>
      <c r="AJ1296" t="str">
        <f t="shared" si="508"/>
        <v/>
      </c>
      <c r="AK1296" t="str">
        <f t="shared" si="508"/>
        <v/>
      </c>
      <c r="AL1296" t="str">
        <f t="shared" si="508"/>
        <v/>
      </c>
      <c r="AM1296" t="str">
        <f t="shared" si="508"/>
        <v/>
      </c>
      <c r="AN1296" t="str">
        <f t="shared" si="508"/>
        <v/>
      </c>
      <c r="AO1296" t="str">
        <f t="shared" si="508"/>
        <v/>
      </c>
      <c r="AP1296" t="str">
        <f t="shared" si="508"/>
        <v/>
      </c>
      <c r="AQ1296" t="str">
        <f t="shared" si="508"/>
        <v/>
      </c>
      <c r="AR1296" t="str">
        <f t="shared" si="508"/>
        <v/>
      </c>
      <c r="AS1296" t="str">
        <f t="shared" si="508"/>
        <v/>
      </c>
      <c r="AT1296" t="str">
        <f t="shared" si="508"/>
        <v/>
      </c>
      <c r="AU1296" t="str">
        <f t="shared" si="508"/>
        <v/>
      </c>
      <c r="AV1296" t="str">
        <f t="shared" si="508"/>
        <v/>
      </c>
      <c r="AW1296" t="str">
        <f t="shared" si="508"/>
        <v/>
      </c>
      <c r="AX1296" t="str">
        <f t="shared" si="508"/>
        <v/>
      </c>
      <c r="AY1296" t="str">
        <f t="shared" si="508"/>
        <v/>
      </c>
      <c r="AZ1296" t="str">
        <f t="shared" si="508"/>
        <v/>
      </c>
      <c r="BA1296" t="str">
        <f t="shared" si="508"/>
        <v/>
      </c>
      <c r="BB1296" t="str">
        <f t="shared" si="508"/>
        <v/>
      </c>
      <c r="BC1296" t="str">
        <f t="shared" si="508"/>
        <v/>
      </c>
      <c r="BD1296" t="str">
        <f t="shared" si="508"/>
        <v/>
      </c>
      <c r="BE1296" t="str">
        <f t="shared" si="508"/>
        <v/>
      </c>
      <c r="BF1296" t="str">
        <f t="shared" si="508"/>
        <v/>
      </c>
      <c r="BG1296" t="str">
        <f t="shared" si="508"/>
        <v/>
      </c>
      <c r="BH1296" t="str">
        <f t="shared" si="508"/>
        <v/>
      </c>
      <c r="BI1296" t="str">
        <f t="shared" si="508"/>
        <v/>
      </c>
      <c r="BJ1296" t="str">
        <f t="shared" si="508"/>
        <v/>
      </c>
      <c r="BK1296" t="str">
        <f t="shared" si="508"/>
        <v/>
      </c>
      <c r="BL1296" t="str">
        <f t="shared" si="508"/>
        <v/>
      </c>
      <c r="BM1296" t="str">
        <f t="shared" si="508"/>
        <v/>
      </c>
      <c r="BN1296" t="str">
        <f t="shared" si="508"/>
        <v/>
      </c>
      <c r="BO1296" t="str">
        <f t="shared" ref="BO1296:DZ1296" si="509">IF(BO1289="","",IF(BO1295=$D$5,1,0))</f>
        <v/>
      </c>
      <c r="BP1296" t="str">
        <f t="shared" si="509"/>
        <v/>
      </c>
      <c r="BQ1296" t="str">
        <f t="shared" si="509"/>
        <v/>
      </c>
      <c r="BR1296" t="str">
        <f t="shared" si="509"/>
        <v/>
      </c>
      <c r="BS1296" t="str">
        <f t="shared" si="509"/>
        <v/>
      </c>
      <c r="BT1296" t="str">
        <f t="shared" si="509"/>
        <v/>
      </c>
      <c r="BU1296" t="str">
        <f t="shared" si="509"/>
        <v/>
      </c>
      <c r="BV1296" t="str">
        <f t="shared" si="509"/>
        <v/>
      </c>
      <c r="BW1296" t="str">
        <f t="shared" si="509"/>
        <v/>
      </c>
      <c r="BX1296" t="str">
        <f t="shared" si="509"/>
        <v/>
      </c>
      <c r="BY1296" t="str">
        <f t="shared" si="509"/>
        <v/>
      </c>
      <c r="BZ1296" t="str">
        <f t="shared" si="509"/>
        <v/>
      </c>
      <c r="CA1296" t="str">
        <f t="shared" si="509"/>
        <v/>
      </c>
      <c r="CB1296" t="str">
        <f t="shared" si="509"/>
        <v/>
      </c>
      <c r="CC1296" t="str">
        <f t="shared" si="509"/>
        <v/>
      </c>
      <c r="CD1296" t="str">
        <f t="shared" si="509"/>
        <v/>
      </c>
      <c r="CE1296" t="str">
        <f t="shared" si="509"/>
        <v/>
      </c>
      <c r="CF1296" t="str">
        <f t="shared" si="509"/>
        <v/>
      </c>
      <c r="CG1296" t="str">
        <f t="shared" si="509"/>
        <v/>
      </c>
      <c r="CH1296" t="str">
        <f t="shared" si="509"/>
        <v/>
      </c>
      <c r="CI1296" t="str">
        <f t="shared" si="509"/>
        <v/>
      </c>
      <c r="CJ1296" t="str">
        <f t="shared" si="509"/>
        <v/>
      </c>
      <c r="CK1296" t="str">
        <f t="shared" si="509"/>
        <v/>
      </c>
      <c r="CL1296" t="str">
        <f t="shared" si="509"/>
        <v/>
      </c>
      <c r="CM1296" t="str">
        <f t="shared" si="509"/>
        <v/>
      </c>
      <c r="CN1296" t="str">
        <f t="shared" si="509"/>
        <v/>
      </c>
      <c r="CO1296" t="str">
        <f t="shared" si="509"/>
        <v/>
      </c>
      <c r="CP1296" t="str">
        <f t="shared" si="509"/>
        <v/>
      </c>
      <c r="CQ1296" t="str">
        <f t="shared" si="509"/>
        <v/>
      </c>
      <c r="CR1296" t="str">
        <f t="shared" si="509"/>
        <v/>
      </c>
      <c r="CS1296" t="str">
        <f t="shared" si="509"/>
        <v/>
      </c>
      <c r="CT1296" t="str">
        <f t="shared" si="509"/>
        <v/>
      </c>
      <c r="CU1296" t="str">
        <f t="shared" si="509"/>
        <v/>
      </c>
      <c r="CV1296" t="str">
        <f t="shared" si="509"/>
        <v/>
      </c>
      <c r="CW1296" t="str">
        <f t="shared" si="509"/>
        <v/>
      </c>
      <c r="CX1296" t="str">
        <f t="shared" si="509"/>
        <v/>
      </c>
      <c r="CY1296" t="str">
        <f t="shared" si="509"/>
        <v/>
      </c>
      <c r="CZ1296" t="str">
        <f t="shared" si="509"/>
        <v/>
      </c>
      <c r="DA1296" t="str">
        <f t="shared" si="509"/>
        <v/>
      </c>
      <c r="DB1296" t="str">
        <f t="shared" si="509"/>
        <v/>
      </c>
      <c r="DC1296" t="str">
        <f t="shared" si="509"/>
        <v/>
      </c>
      <c r="DD1296" t="str">
        <f t="shared" si="509"/>
        <v/>
      </c>
      <c r="DE1296" t="str">
        <f t="shared" si="509"/>
        <v/>
      </c>
      <c r="DF1296" t="str">
        <f t="shared" si="509"/>
        <v/>
      </c>
      <c r="DG1296" t="str">
        <f t="shared" si="509"/>
        <v/>
      </c>
      <c r="DH1296" t="str">
        <f t="shared" si="509"/>
        <v/>
      </c>
      <c r="DI1296" t="str">
        <f t="shared" si="509"/>
        <v/>
      </c>
      <c r="DJ1296" t="str">
        <f t="shared" si="509"/>
        <v/>
      </c>
      <c r="DK1296" t="str">
        <f t="shared" si="509"/>
        <v/>
      </c>
      <c r="DL1296" t="str">
        <f t="shared" si="509"/>
        <v/>
      </c>
      <c r="DM1296" t="str">
        <f t="shared" si="509"/>
        <v/>
      </c>
      <c r="DN1296" t="str">
        <f t="shared" si="509"/>
        <v/>
      </c>
      <c r="DO1296" t="str">
        <f t="shared" si="509"/>
        <v/>
      </c>
      <c r="DP1296" t="str">
        <f t="shared" si="509"/>
        <v/>
      </c>
      <c r="DQ1296" t="str">
        <f t="shared" si="509"/>
        <v/>
      </c>
      <c r="DR1296" t="str">
        <f t="shared" si="509"/>
        <v/>
      </c>
      <c r="DS1296" t="str">
        <f t="shared" si="509"/>
        <v/>
      </c>
      <c r="DT1296" t="str">
        <f t="shared" si="509"/>
        <v/>
      </c>
      <c r="DU1296" t="str">
        <f t="shared" si="509"/>
        <v/>
      </c>
      <c r="DV1296" t="str">
        <f t="shared" si="509"/>
        <v/>
      </c>
      <c r="DW1296" t="str">
        <f t="shared" si="509"/>
        <v/>
      </c>
      <c r="DX1296" t="str">
        <f t="shared" si="509"/>
        <v/>
      </c>
      <c r="DY1296" t="str">
        <f t="shared" si="509"/>
        <v/>
      </c>
      <c r="DZ1296" t="str">
        <f t="shared" si="509"/>
        <v/>
      </c>
      <c r="EA1296" t="str">
        <f t="shared" ref="EA1296:GL1296" si="510">IF(EA1289="","",IF(EA1295=$D$5,1,0))</f>
        <v/>
      </c>
      <c r="EB1296" t="str">
        <f t="shared" si="510"/>
        <v/>
      </c>
      <c r="EC1296" t="str">
        <f t="shared" si="510"/>
        <v/>
      </c>
      <c r="ED1296" t="str">
        <f t="shared" si="510"/>
        <v/>
      </c>
      <c r="EE1296" t="str">
        <f t="shared" si="510"/>
        <v/>
      </c>
      <c r="EF1296" t="str">
        <f t="shared" si="510"/>
        <v/>
      </c>
      <c r="EG1296" t="str">
        <f t="shared" si="510"/>
        <v/>
      </c>
      <c r="EH1296" t="str">
        <f t="shared" si="510"/>
        <v/>
      </c>
      <c r="EI1296" t="str">
        <f t="shared" si="510"/>
        <v/>
      </c>
      <c r="EJ1296" t="str">
        <f t="shared" si="510"/>
        <v/>
      </c>
      <c r="EK1296" t="str">
        <f t="shared" si="510"/>
        <v/>
      </c>
      <c r="EL1296" t="str">
        <f t="shared" si="510"/>
        <v/>
      </c>
      <c r="EM1296" t="str">
        <f t="shared" si="510"/>
        <v/>
      </c>
      <c r="EN1296" t="str">
        <f t="shared" si="510"/>
        <v/>
      </c>
      <c r="EO1296" t="str">
        <f t="shared" si="510"/>
        <v/>
      </c>
      <c r="EP1296" t="str">
        <f t="shared" si="510"/>
        <v/>
      </c>
      <c r="EQ1296" t="str">
        <f t="shared" si="510"/>
        <v/>
      </c>
      <c r="ER1296" t="str">
        <f t="shared" si="510"/>
        <v/>
      </c>
      <c r="ES1296" t="str">
        <f t="shared" si="510"/>
        <v/>
      </c>
      <c r="ET1296" t="str">
        <f t="shared" si="510"/>
        <v/>
      </c>
      <c r="EU1296" t="str">
        <f t="shared" si="510"/>
        <v/>
      </c>
      <c r="EV1296" t="str">
        <f t="shared" si="510"/>
        <v/>
      </c>
      <c r="EW1296" t="str">
        <f t="shared" si="510"/>
        <v/>
      </c>
      <c r="EX1296" t="str">
        <f t="shared" si="510"/>
        <v/>
      </c>
      <c r="EY1296" t="str">
        <f t="shared" si="510"/>
        <v/>
      </c>
      <c r="EZ1296" t="str">
        <f t="shared" si="510"/>
        <v/>
      </c>
      <c r="FA1296" t="str">
        <f t="shared" si="510"/>
        <v/>
      </c>
      <c r="FB1296" t="str">
        <f t="shared" si="510"/>
        <v/>
      </c>
      <c r="FC1296" t="str">
        <f t="shared" si="510"/>
        <v/>
      </c>
      <c r="FD1296" t="str">
        <f t="shared" si="510"/>
        <v/>
      </c>
      <c r="FE1296" t="str">
        <f t="shared" si="510"/>
        <v/>
      </c>
      <c r="FF1296" t="str">
        <f t="shared" si="510"/>
        <v/>
      </c>
      <c r="FG1296" t="str">
        <f t="shared" si="510"/>
        <v/>
      </c>
      <c r="FH1296" t="str">
        <f t="shared" si="510"/>
        <v/>
      </c>
      <c r="FI1296" t="str">
        <f t="shared" si="510"/>
        <v/>
      </c>
      <c r="FJ1296" t="str">
        <f t="shared" si="510"/>
        <v/>
      </c>
      <c r="FK1296" t="str">
        <f t="shared" si="510"/>
        <v/>
      </c>
      <c r="FL1296" t="str">
        <f t="shared" si="510"/>
        <v/>
      </c>
      <c r="FM1296" t="str">
        <f t="shared" si="510"/>
        <v/>
      </c>
      <c r="FN1296" t="str">
        <f t="shared" si="510"/>
        <v/>
      </c>
      <c r="FO1296" t="str">
        <f t="shared" si="510"/>
        <v/>
      </c>
      <c r="FP1296" t="str">
        <f t="shared" si="510"/>
        <v/>
      </c>
      <c r="FQ1296" t="str">
        <f t="shared" si="510"/>
        <v/>
      </c>
      <c r="FR1296" t="str">
        <f t="shared" si="510"/>
        <v/>
      </c>
      <c r="FS1296" t="str">
        <f t="shared" si="510"/>
        <v/>
      </c>
      <c r="FT1296" t="str">
        <f t="shared" si="510"/>
        <v/>
      </c>
      <c r="FU1296" t="str">
        <f t="shared" si="510"/>
        <v/>
      </c>
      <c r="FV1296" t="str">
        <f t="shared" si="510"/>
        <v/>
      </c>
      <c r="FW1296" t="str">
        <f t="shared" si="510"/>
        <v/>
      </c>
      <c r="FX1296" t="str">
        <f t="shared" si="510"/>
        <v/>
      </c>
      <c r="FY1296" t="str">
        <f t="shared" si="510"/>
        <v/>
      </c>
      <c r="FZ1296" t="str">
        <f t="shared" si="510"/>
        <v/>
      </c>
      <c r="GA1296" t="str">
        <f t="shared" si="510"/>
        <v/>
      </c>
      <c r="GB1296" t="str">
        <f t="shared" si="510"/>
        <v/>
      </c>
      <c r="GC1296" t="str">
        <f t="shared" si="510"/>
        <v/>
      </c>
      <c r="GD1296" t="str">
        <f t="shared" si="510"/>
        <v/>
      </c>
      <c r="GE1296" t="str">
        <f t="shared" si="510"/>
        <v/>
      </c>
      <c r="GF1296" t="str">
        <f t="shared" si="510"/>
        <v/>
      </c>
      <c r="GG1296" t="str">
        <f t="shared" si="510"/>
        <v/>
      </c>
      <c r="GH1296" t="str">
        <f t="shared" si="510"/>
        <v/>
      </c>
      <c r="GI1296" t="str">
        <f t="shared" si="510"/>
        <v/>
      </c>
      <c r="GJ1296" t="str">
        <f t="shared" si="510"/>
        <v/>
      </c>
      <c r="GK1296" t="str">
        <f t="shared" si="510"/>
        <v/>
      </c>
      <c r="GL1296" t="str">
        <f t="shared" si="510"/>
        <v/>
      </c>
      <c r="GM1296" t="str">
        <f t="shared" ref="GM1296:IE1296" si="511">IF(GM1289="","",IF(GM1295=$D$5,1,0))</f>
        <v/>
      </c>
      <c r="GN1296" t="str">
        <f t="shared" si="511"/>
        <v/>
      </c>
      <c r="GO1296" t="str">
        <f t="shared" si="511"/>
        <v/>
      </c>
      <c r="GP1296" t="str">
        <f t="shared" si="511"/>
        <v/>
      </c>
      <c r="GQ1296" t="str">
        <f t="shared" si="511"/>
        <v/>
      </c>
      <c r="GR1296" t="str">
        <f t="shared" si="511"/>
        <v/>
      </c>
      <c r="GS1296" t="str">
        <f t="shared" si="511"/>
        <v/>
      </c>
      <c r="GT1296" t="str">
        <f t="shared" si="511"/>
        <v/>
      </c>
      <c r="GU1296" t="str">
        <f t="shared" si="511"/>
        <v/>
      </c>
      <c r="GV1296" t="str">
        <f t="shared" si="511"/>
        <v/>
      </c>
      <c r="GW1296" t="str">
        <f t="shared" si="511"/>
        <v/>
      </c>
      <c r="GX1296" t="str">
        <f t="shared" si="511"/>
        <v/>
      </c>
      <c r="GY1296" t="str">
        <f t="shared" si="511"/>
        <v/>
      </c>
      <c r="GZ1296" t="str">
        <f t="shared" si="511"/>
        <v/>
      </c>
      <c r="HA1296" t="str">
        <f t="shared" si="511"/>
        <v/>
      </c>
      <c r="HB1296" t="str">
        <f t="shared" si="511"/>
        <v/>
      </c>
      <c r="HC1296" t="str">
        <f t="shared" si="511"/>
        <v/>
      </c>
      <c r="HD1296" t="str">
        <f t="shared" si="511"/>
        <v/>
      </c>
      <c r="HE1296" t="str">
        <f t="shared" si="511"/>
        <v/>
      </c>
      <c r="HF1296" t="str">
        <f t="shared" si="511"/>
        <v/>
      </c>
      <c r="HG1296" t="str">
        <f t="shared" si="511"/>
        <v/>
      </c>
      <c r="HH1296" t="str">
        <f t="shared" si="511"/>
        <v/>
      </c>
      <c r="HI1296" t="str">
        <f t="shared" si="511"/>
        <v/>
      </c>
      <c r="HJ1296" t="str">
        <f t="shared" si="511"/>
        <v/>
      </c>
      <c r="HK1296" t="str">
        <f t="shared" si="511"/>
        <v/>
      </c>
      <c r="HL1296" t="str">
        <f t="shared" si="511"/>
        <v/>
      </c>
      <c r="HM1296" t="str">
        <f t="shared" si="511"/>
        <v/>
      </c>
      <c r="HN1296" t="str">
        <f t="shared" si="511"/>
        <v/>
      </c>
      <c r="HO1296" t="str">
        <f t="shared" si="511"/>
        <v/>
      </c>
      <c r="HP1296" t="str">
        <f t="shared" si="511"/>
        <v/>
      </c>
      <c r="HQ1296" t="str">
        <f t="shared" si="511"/>
        <v/>
      </c>
      <c r="HR1296" t="str">
        <f t="shared" si="511"/>
        <v/>
      </c>
      <c r="HS1296" t="str">
        <f t="shared" si="511"/>
        <v/>
      </c>
      <c r="HT1296" t="str">
        <f t="shared" si="511"/>
        <v/>
      </c>
      <c r="HU1296" t="str">
        <f t="shared" si="511"/>
        <v/>
      </c>
      <c r="HV1296" t="str">
        <f t="shared" si="511"/>
        <v/>
      </c>
      <c r="HW1296" t="str">
        <f t="shared" si="511"/>
        <v/>
      </c>
      <c r="HX1296" t="str">
        <f t="shared" si="511"/>
        <v/>
      </c>
      <c r="HY1296" t="str">
        <f t="shared" si="511"/>
        <v/>
      </c>
      <c r="HZ1296" t="str">
        <f t="shared" si="511"/>
        <v/>
      </c>
      <c r="IA1296" t="str">
        <f t="shared" si="511"/>
        <v/>
      </c>
      <c r="IB1296" t="str">
        <f t="shared" si="511"/>
        <v/>
      </c>
      <c r="IC1296" t="str">
        <f t="shared" si="511"/>
        <v/>
      </c>
      <c r="ID1296" t="str">
        <f t="shared" si="511"/>
        <v/>
      </c>
      <c r="IE1296" t="str">
        <f t="shared" si="511"/>
        <v/>
      </c>
    </row>
    <row r="1297" spans="1:239" x14ac:dyDescent="0.2">
      <c r="B1297" t="s">
        <v>2704</v>
      </c>
      <c r="C1297" t="str" cm="1">
        <f t="array" aca="1" ref="C1297" ca="1">IF(C1289="","",IFERROR(VALUE(_xlfn.IFNA(_xll.PBD(C1289,"Deal Amount","","USD","",""),"N/A")),0))</f>
        <v/>
      </c>
      <c r="D1297" t="str" cm="1">
        <f t="array" ref="D1297">IF(D1289="","",IFERROR(VALUE(_xlfn.IFNA(_xll.PBD(D1289,"Deal Amount","","USD","",""),"N/A")),0))</f>
        <v/>
      </c>
      <c r="E1297" t="str" cm="1">
        <f t="array" ref="E1297">IF(E1289="","",IFERROR(VALUE(_xlfn.IFNA(_xll.PBD(E1289,"Deal Amount","","USD","",""),"N/A")),0))</f>
        <v/>
      </c>
      <c r="F1297" t="str" cm="1">
        <f t="array" ref="F1297">IF(F1289="","",IFERROR(VALUE(_xlfn.IFNA(_xll.PBD(F1289,"Deal Amount","","USD","",""),"N/A")),0))</f>
        <v/>
      </c>
      <c r="G1297" t="str" cm="1">
        <f t="array" ref="G1297">IF(G1289="","",IFERROR(VALUE(_xlfn.IFNA(_xll.PBD(G1289,"Deal Amount","","USD","",""),"N/A")),0))</f>
        <v/>
      </c>
      <c r="H1297" t="str" cm="1">
        <f t="array" ref="H1297">IF(H1289="","",IFERROR(VALUE(_xlfn.IFNA(_xll.PBD(H1289,"Deal Amount","","USD","",""),"N/A")),0))</f>
        <v/>
      </c>
      <c r="I1297" t="str" cm="1">
        <f t="array" ref="I1297">IF(I1289="","",IFERROR(VALUE(_xlfn.IFNA(_xll.PBD(I1289,"Deal Amount","","USD","",""),"N/A")),0))</f>
        <v/>
      </c>
      <c r="J1297" t="str" cm="1">
        <f t="array" ref="J1297">IF(J1289="","",IFERROR(VALUE(_xlfn.IFNA(_xll.PBD(J1289,"Deal Amount","","USD","",""),"N/A")),0))</f>
        <v/>
      </c>
      <c r="K1297" t="str" cm="1">
        <f t="array" ref="K1297">IF(K1289="","",IFERROR(VALUE(_xlfn.IFNA(_xll.PBD(K1289,"Deal Amount","","USD","",""),"N/A")),0))</f>
        <v/>
      </c>
      <c r="L1297" t="str" cm="1">
        <f t="array" ref="L1297">IF(L1289="","",IFERROR(VALUE(_xlfn.IFNA(_xll.PBD(L1289,"Deal Amount","","USD","",""),"N/A")),0))</f>
        <v/>
      </c>
      <c r="M1297" t="str" cm="1">
        <f t="array" ref="M1297">IF(M1289="","",IFERROR(VALUE(_xlfn.IFNA(_xll.PBD(M1289,"Deal Amount","","USD","",""),"N/A")),0))</f>
        <v/>
      </c>
      <c r="N1297" t="str" cm="1">
        <f t="array" ref="N1297">IF(N1289="","",IFERROR(VALUE(_xlfn.IFNA(_xll.PBD(N1289,"Deal Amount","","USD","",""),"N/A")),0))</f>
        <v/>
      </c>
      <c r="O1297" t="str" cm="1">
        <f t="array" ref="O1297">IF(O1289="","",IFERROR(VALUE(_xlfn.IFNA(_xll.PBD(O1289,"Deal Amount","","USD","",""),"N/A")),0))</f>
        <v/>
      </c>
      <c r="P1297" t="str" cm="1">
        <f t="array" ref="P1297">IF(P1289="","",IFERROR(VALUE(_xlfn.IFNA(_xll.PBD(P1289,"Deal Amount","","USD","",""),"N/A")),0))</f>
        <v/>
      </c>
      <c r="Q1297" t="str" cm="1">
        <f t="array" ref="Q1297">IF(Q1289="","",IFERROR(VALUE(_xlfn.IFNA(_xll.PBD(Q1289,"Deal Amount","","USD","",""),"N/A")),0))</f>
        <v/>
      </c>
      <c r="R1297" t="str" cm="1">
        <f t="array" ref="R1297">IF(R1289="","",IFERROR(VALUE(_xlfn.IFNA(_xll.PBD(R1289,"Deal Amount","","USD","",""),"N/A")),0))</f>
        <v/>
      </c>
      <c r="S1297" t="str" cm="1">
        <f t="array" ref="S1297">IF(S1289="","",IFERROR(VALUE(_xlfn.IFNA(_xll.PBD(S1289,"Deal Amount","","USD","",""),"N/A")),0))</f>
        <v/>
      </c>
      <c r="T1297" t="str" cm="1">
        <f t="array" ref="T1297">IF(T1289="","",IFERROR(VALUE(_xlfn.IFNA(_xll.PBD(T1289,"Deal Amount","","USD","",""),"N/A")),0))</f>
        <v/>
      </c>
      <c r="U1297" t="str" cm="1">
        <f t="array" ref="U1297">IF(U1289="","",IFERROR(VALUE(_xlfn.IFNA(_xll.PBD(U1289,"Deal Amount","","USD","",""),"N/A")),0))</f>
        <v/>
      </c>
      <c r="V1297" t="str" cm="1">
        <f t="array" ref="V1297">IF(V1289="","",IFERROR(VALUE(_xlfn.IFNA(_xll.PBD(V1289,"Deal Amount","","USD","",""),"N/A")),0))</f>
        <v/>
      </c>
      <c r="W1297" t="str" cm="1">
        <f t="array" ref="W1297">IF(W1289="","",IFERROR(VALUE(_xlfn.IFNA(_xll.PBD(W1289,"Deal Amount","","USD","",""),"N/A")),0))</f>
        <v/>
      </c>
      <c r="X1297" t="str" cm="1">
        <f t="array" ref="X1297">IF(X1289="","",IFERROR(VALUE(_xlfn.IFNA(_xll.PBD(X1289,"Deal Amount","","USD","",""),"N/A")),0))</f>
        <v/>
      </c>
      <c r="Y1297" t="str" cm="1">
        <f t="array" ref="Y1297">IF(Y1289="","",IFERROR(VALUE(_xlfn.IFNA(_xll.PBD(Y1289,"Deal Amount","","USD","",""),"N/A")),0))</f>
        <v/>
      </c>
      <c r="Z1297" t="str" cm="1">
        <f t="array" ref="Z1297">IF(Z1289="","",IFERROR(VALUE(_xlfn.IFNA(_xll.PBD(Z1289,"Deal Amount","","USD","",""),"N/A")),0))</f>
        <v/>
      </c>
      <c r="AA1297" t="str" cm="1">
        <f t="array" ref="AA1297">IF(AA1289="","",IFERROR(VALUE(_xlfn.IFNA(_xll.PBD(AA1289,"Deal Amount","","USD","",""),"N/A")),0))</f>
        <v/>
      </c>
      <c r="AB1297" t="str" cm="1">
        <f t="array" ref="AB1297">IF(AB1289="","",IFERROR(VALUE(_xlfn.IFNA(_xll.PBD(AB1289,"Deal Amount","","USD","",""),"N/A")),0))</f>
        <v/>
      </c>
      <c r="AC1297" t="str" cm="1">
        <f t="array" ref="AC1297">IF(AC1289="","",IFERROR(VALUE(_xlfn.IFNA(_xll.PBD(AC1289,"Deal Amount","","USD","",""),"N/A")),0))</f>
        <v/>
      </c>
      <c r="AD1297" t="str" cm="1">
        <f t="array" ref="AD1297">IF(AD1289="","",IFERROR(VALUE(_xlfn.IFNA(_xll.PBD(AD1289,"Deal Amount","","USD","",""),"N/A")),0))</f>
        <v/>
      </c>
      <c r="AE1297" t="str" cm="1">
        <f t="array" ref="AE1297">IF(AE1289="","",IFERROR(VALUE(_xlfn.IFNA(_xll.PBD(AE1289,"Deal Amount","","USD","",""),"N/A")),0))</f>
        <v/>
      </c>
      <c r="AF1297" t="str" cm="1">
        <f t="array" ref="AF1297">IF(AF1289="","",IFERROR(VALUE(_xlfn.IFNA(_xll.PBD(AF1289,"Deal Amount","","USD","",""),"N/A")),0))</f>
        <v/>
      </c>
      <c r="AG1297" t="str" cm="1">
        <f t="array" ref="AG1297">IF(AG1289="","",IFERROR(VALUE(_xlfn.IFNA(_xll.PBD(AG1289,"Deal Amount","","USD","",""),"N/A")),0))</f>
        <v/>
      </c>
      <c r="AH1297" t="str" cm="1">
        <f t="array" ref="AH1297">IF(AH1289="","",IFERROR(VALUE(_xlfn.IFNA(_xll.PBD(AH1289,"Deal Amount","","USD","",""),"N/A")),0))</f>
        <v/>
      </c>
      <c r="AI1297" t="str" cm="1">
        <f t="array" ref="AI1297">IF(AI1289="","",IFERROR(VALUE(_xlfn.IFNA(_xll.PBD(AI1289,"Deal Amount","","USD","",""),"N/A")),0))</f>
        <v/>
      </c>
      <c r="AJ1297" t="str" cm="1">
        <f t="array" ref="AJ1297">IF(AJ1289="","",IFERROR(VALUE(_xlfn.IFNA(_xll.PBD(AJ1289,"Deal Amount","","USD","",""),"N/A")),0))</f>
        <v/>
      </c>
      <c r="AK1297" t="str" cm="1">
        <f t="array" ref="AK1297">IF(AK1289="","",IFERROR(VALUE(_xlfn.IFNA(_xll.PBD(AK1289,"Deal Amount","","USD","",""),"N/A")),0))</f>
        <v/>
      </c>
      <c r="AL1297" t="str" cm="1">
        <f t="array" ref="AL1297">IF(AL1289="","",IFERROR(VALUE(_xlfn.IFNA(_xll.PBD(AL1289,"Deal Amount","","USD","",""),"N/A")),0))</f>
        <v/>
      </c>
      <c r="AM1297" t="str" cm="1">
        <f t="array" ref="AM1297">IF(AM1289="","",IFERROR(VALUE(_xlfn.IFNA(_xll.PBD(AM1289,"Deal Amount","","USD","",""),"N/A")),0))</f>
        <v/>
      </c>
      <c r="AN1297" t="str" cm="1">
        <f t="array" ref="AN1297">IF(AN1289="","",IFERROR(VALUE(_xlfn.IFNA(_xll.PBD(AN1289,"Deal Amount","","USD","",""),"N/A")),0))</f>
        <v/>
      </c>
      <c r="AO1297" t="str" cm="1">
        <f t="array" ref="AO1297">IF(AO1289="","",IFERROR(VALUE(_xlfn.IFNA(_xll.PBD(AO1289,"Deal Amount","","USD","",""),"N/A")),0))</f>
        <v/>
      </c>
      <c r="AP1297" t="str" cm="1">
        <f t="array" ref="AP1297">IF(AP1289="","",IFERROR(VALUE(_xlfn.IFNA(_xll.PBD(AP1289,"Deal Amount","","USD","",""),"N/A")),0))</f>
        <v/>
      </c>
      <c r="AQ1297" t="str" cm="1">
        <f t="array" ref="AQ1297">IF(AQ1289="","",IFERROR(VALUE(_xlfn.IFNA(_xll.PBD(AQ1289,"Deal Amount","","USD","",""),"N/A")),0))</f>
        <v/>
      </c>
      <c r="AR1297" t="str" cm="1">
        <f t="array" ref="AR1297">IF(AR1289="","",IFERROR(VALUE(_xlfn.IFNA(_xll.PBD(AR1289,"Deal Amount","","USD","",""),"N/A")),0))</f>
        <v/>
      </c>
      <c r="AS1297" t="str" cm="1">
        <f t="array" ref="AS1297">IF(AS1289="","",IFERROR(VALUE(_xlfn.IFNA(_xll.PBD(AS1289,"Deal Amount","","USD","",""),"N/A")),0))</f>
        <v/>
      </c>
      <c r="AT1297" t="str" cm="1">
        <f t="array" ref="AT1297">IF(AT1289="","",IFERROR(VALUE(_xlfn.IFNA(_xll.PBD(AT1289,"Deal Amount","","USD","",""),"N/A")),0))</f>
        <v/>
      </c>
      <c r="AU1297" t="str" cm="1">
        <f t="array" ref="AU1297">IF(AU1289="","",IFERROR(VALUE(_xlfn.IFNA(_xll.PBD(AU1289,"Deal Amount","","USD","",""),"N/A")),0))</f>
        <v/>
      </c>
      <c r="AV1297" t="str" cm="1">
        <f t="array" ref="AV1297">IF(AV1289="","",IFERROR(VALUE(_xlfn.IFNA(_xll.PBD(AV1289,"Deal Amount","","USD","",""),"N/A")),0))</f>
        <v/>
      </c>
      <c r="AW1297" t="str" cm="1">
        <f t="array" ref="AW1297">IF(AW1289="","",IFERROR(VALUE(_xlfn.IFNA(_xll.PBD(AW1289,"Deal Amount","","USD","",""),"N/A")),0))</f>
        <v/>
      </c>
      <c r="AX1297" t="str" cm="1">
        <f t="array" ref="AX1297">IF(AX1289="","",IFERROR(VALUE(_xlfn.IFNA(_xll.PBD(AX1289,"Deal Amount","","USD","",""),"N/A")),0))</f>
        <v/>
      </c>
      <c r="AY1297" t="str" cm="1">
        <f t="array" ref="AY1297">IF(AY1289="","",IFERROR(VALUE(_xlfn.IFNA(_xll.PBD(AY1289,"Deal Amount","","USD","",""),"N/A")),0))</f>
        <v/>
      </c>
      <c r="AZ1297" t="str" cm="1">
        <f t="array" ref="AZ1297">IF(AZ1289="","",IFERROR(VALUE(_xlfn.IFNA(_xll.PBD(AZ1289,"Deal Amount","","USD","",""),"N/A")),0))</f>
        <v/>
      </c>
      <c r="BA1297" t="str" cm="1">
        <f t="array" ref="BA1297">IF(BA1289="","",IFERROR(VALUE(_xlfn.IFNA(_xll.PBD(BA1289,"Deal Amount","","USD","",""),"N/A")),0))</f>
        <v/>
      </c>
      <c r="BB1297" t="str" cm="1">
        <f t="array" ref="BB1297">IF(BB1289="","",IFERROR(VALUE(_xlfn.IFNA(_xll.PBD(BB1289,"Deal Amount","","USD","",""),"N/A")),0))</f>
        <v/>
      </c>
      <c r="BC1297" t="str" cm="1">
        <f t="array" ref="BC1297">IF(BC1289="","",IFERROR(VALUE(_xlfn.IFNA(_xll.PBD(BC1289,"Deal Amount","","USD","",""),"N/A")),0))</f>
        <v/>
      </c>
      <c r="BD1297" t="str" cm="1">
        <f t="array" ref="BD1297">IF(BD1289="","",IFERROR(VALUE(_xlfn.IFNA(_xll.PBD(BD1289,"Deal Amount","","USD","",""),"N/A")),0))</f>
        <v/>
      </c>
      <c r="BE1297" t="str" cm="1">
        <f t="array" ref="BE1297">IF(BE1289="","",IFERROR(VALUE(_xlfn.IFNA(_xll.PBD(BE1289,"Deal Amount","","USD","",""),"N/A")),0))</f>
        <v/>
      </c>
      <c r="BF1297" t="str" cm="1">
        <f t="array" ref="BF1297">IF(BF1289="","",IFERROR(VALUE(_xlfn.IFNA(_xll.PBD(BF1289,"Deal Amount","","USD","",""),"N/A")),0))</f>
        <v/>
      </c>
      <c r="BG1297" t="str" cm="1">
        <f t="array" ref="BG1297">IF(BG1289="","",IFERROR(VALUE(_xlfn.IFNA(_xll.PBD(BG1289,"Deal Amount","","USD","",""),"N/A")),0))</f>
        <v/>
      </c>
      <c r="BH1297" t="str" cm="1">
        <f t="array" ref="BH1297">IF(BH1289="","",IFERROR(VALUE(_xlfn.IFNA(_xll.PBD(BH1289,"Deal Amount","","USD","",""),"N/A")),0))</f>
        <v/>
      </c>
      <c r="BI1297" t="str" cm="1">
        <f t="array" ref="BI1297">IF(BI1289="","",IFERROR(VALUE(_xlfn.IFNA(_xll.PBD(BI1289,"Deal Amount","","USD","",""),"N/A")),0))</f>
        <v/>
      </c>
      <c r="BJ1297" t="str" cm="1">
        <f t="array" ref="BJ1297">IF(BJ1289="","",IFERROR(VALUE(_xlfn.IFNA(_xll.PBD(BJ1289,"Deal Amount","","USD","",""),"N/A")),0))</f>
        <v/>
      </c>
      <c r="BK1297" t="str" cm="1">
        <f t="array" ref="BK1297">IF(BK1289="","",IFERROR(VALUE(_xlfn.IFNA(_xll.PBD(BK1289,"Deal Amount","","USD","",""),"N/A")),0))</f>
        <v/>
      </c>
      <c r="BL1297" t="str" cm="1">
        <f t="array" ref="BL1297">IF(BL1289="","",IFERROR(VALUE(_xlfn.IFNA(_xll.PBD(BL1289,"Deal Amount","","USD","",""),"N/A")),0))</f>
        <v/>
      </c>
      <c r="BM1297" t="str" cm="1">
        <f t="array" ref="BM1297">IF(BM1289="","",IFERROR(VALUE(_xlfn.IFNA(_xll.PBD(BM1289,"Deal Amount","","USD","",""),"N/A")),0))</f>
        <v/>
      </c>
      <c r="BN1297" t="str" cm="1">
        <f t="array" ref="BN1297">IF(BN1289="","",IFERROR(VALUE(_xlfn.IFNA(_xll.PBD(BN1289,"Deal Amount","","USD","",""),"N/A")),0))</f>
        <v/>
      </c>
      <c r="BO1297" t="str" cm="1">
        <f t="array" ref="BO1297">IF(BO1289="","",IFERROR(VALUE(_xlfn.IFNA(_xll.PBD(BO1289,"Deal Amount","","USD","",""),"N/A")),0))</f>
        <v/>
      </c>
      <c r="BP1297" t="str" cm="1">
        <f t="array" ref="BP1297">IF(BP1289="","",IFERROR(VALUE(_xlfn.IFNA(_xll.PBD(BP1289,"Deal Amount","","USD","",""),"N/A")),0))</f>
        <v/>
      </c>
      <c r="BQ1297" t="str" cm="1">
        <f t="array" ref="BQ1297">IF(BQ1289="","",IFERROR(VALUE(_xlfn.IFNA(_xll.PBD(BQ1289,"Deal Amount","","USD","",""),"N/A")),0))</f>
        <v/>
      </c>
      <c r="BR1297" t="str" cm="1">
        <f t="array" ref="BR1297">IF(BR1289="","",IFERROR(VALUE(_xlfn.IFNA(_xll.PBD(BR1289,"Deal Amount","","USD","",""),"N/A")),0))</f>
        <v/>
      </c>
      <c r="BS1297" t="str" cm="1">
        <f t="array" ref="BS1297">IF(BS1289="","",IFERROR(VALUE(_xlfn.IFNA(_xll.PBD(BS1289,"Deal Amount","","USD","",""),"N/A")),0))</f>
        <v/>
      </c>
      <c r="BT1297" t="str" cm="1">
        <f t="array" ref="BT1297">IF(BT1289="","",IFERROR(VALUE(_xlfn.IFNA(_xll.PBD(BT1289,"Deal Amount","","USD","",""),"N/A")),0))</f>
        <v/>
      </c>
      <c r="BU1297" t="str" cm="1">
        <f t="array" ref="BU1297">IF(BU1289="","",IFERROR(VALUE(_xlfn.IFNA(_xll.PBD(BU1289,"Deal Amount","","USD","",""),"N/A")),0))</f>
        <v/>
      </c>
      <c r="BV1297" t="str" cm="1">
        <f t="array" ref="BV1297">IF(BV1289="","",IFERROR(VALUE(_xlfn.IFNA(_xll.PBD(BV1289,"Deal Amount","","USD","",""),"N/A")),0))</f>
        <v/>
      </c>
      <c r="BW1297" t="str" cm="1">
        <f t="array" ref="BW1297">IF(BW1289="","",IFERROR(VALUE(_xlfn.IFNA(_xll.PBD(BW1289,"Deal Amount","","USD","",""),"N/A")),0))</f>
        <v/>
      </c>
      <c r="BX1297" t="str" cm="1">
        <f t="array" ref="BX1297">IF(BX1289="","",IFERROR(VALUE(_xlfn.IFNA(_xll.PBD(BX1289,"Deal Amount","","USD","",""),"N/A")),0))</f>
        <v/>
      </c>
      <c r="BY1297" t="str" cm="1">
        <f t="array" ref="BY1297">IF(BY1289="","",IFERROR(VALUE(_xlfn.IFNA(_xll.PBD(BY1289,"Deal Amount","","USD","",""),"N/A")),0))</f>
        <v/>
      </c>
      <c r="BZ1297" t="str" cm="1">
        <f t="array" ref="BZ1297">IF(BZ1289="","",IFERROR(VALUE(_xlfn.IFNA(_xll.PBD(BZ1289,"Deal Amount","","USD","",""),"N/A")),0))</f>
        <v/>
      </c>
      <c r="CA1297" t="str" cm="1">
        <f t="array" ref="CA1297">IF(CA1289="","",IFERROR(VALUE(_xlfn.IFNA(_xll.PBD(CA1289,"Deal Amount","","USD","",""),"N/A")),0))</f>
        <v/>
      </c>
      <c r="CB1297" t="str" cm="1">
        <f t="array" ref="CB1297">IF(CB1289="","",IFERROR(VALUE(_xlfn.IFNA(_xll.PBD(CB1289,"Deal Amount","","USD","",""),"N/A")),0))</f>
        <v/>
      </c>
      <c r="CC1297" t="str" cm="1">
        <f t="array" ref="CC1297">IF(CC1289="","",IFERROR(VALUE(_xlfn.IFNA(_xll.PBD(CC1289,"Deal Amount","","USD","",""),"N/A")),0))</f>
        <v/>
      </c>
      <c r="CD1297" t="str" cm="1">
        <f t="array" ref="CD1297">IF(CD1289="","",IFERROR(VALUE(_xlfn.IFNA(_xll.PBD(CD1289,"Deal Amount","","USD","",""),"N/A")),0))</f>
        <v/>
      </c>
      <c r="CE1297" t="str" cm="1">
        <f t="array" ref="CE1297">IF(CE1289="","",IFERROR(VALUE(_xlfn.IFNA(_xll.PBD(CE1289,"Deal Amount","","USD","",""),"N/A")),0))</f>
        <v/>
      </c>
      <c r="CF1297" t="str" cm="1">
        <f t="array" ref="CF1297">IF(CF1289="","",IFERROR(VALUE(_xlfn.IFNA(_xll.PBD(CF1289,"Deal Amount","","USD","",""),"N/A")),0))</f>
        <v/>
      </c>
      <c r="CG1297" t="str" cm="1">
        <f t="array" ref="CG1297">IF(CG1289="","",IFERROR(VALUE(_xlfn.IFNA(_xll.PBD(CG1289,"Deal Amount","","USD","",""),"N/A")),0))</f>
        <v/>
      </c>
      <c r="CH1297" t="str" cm="1">
        <f t="array" ref="CH1297">IF(CH1289="","",IFERROR(VALUE(_xlfn.IFNA(_xll.PBD(CH1289,"Deal Amount","","USD","",""),"N/A")),0))</f>
        <v/>
      </c>
      <c r="CI1297" t="str" cm="1">
        <f t="array" ref="CI1297">IF(CI1289="","",IFERROR(VALUE(_xlfn.IFNA(_xll.PBD(CI1289,"Deal Amount","","USD","",""),"N/A")),0))</f>
        <v/>
      </c>
      <c r="CJ1297" t="str" cm="1">
        <f t="array" ref="CJ1297">IF(CJ1289="","",IFERROR(VALUE(_xlfn.IFNA(_xll.PBD(CJ1289,"Deal Amount","","USD","",""),"N/A")),0))</f>
        <v/>
      </c>
      <c r="CK1297" t="str" cm="1">
        <f t="array" ref="CK1297">IF(CK1289="","",IFERROR(VALUE(_xlfn.IFNA(_xll.PBD(CK1289,"Deal Amount","","USD","",""),"N/A")),0))</f>
        <v/>
      </c>
      <c r="CL1297" t="str" cm="1">
        <f t="array" ref="CL1297">IF(CL1289="","",IFERROR(VALUE(_xlfn.IFNA(_xll.PBD(CL1289,"Deal Amount","","USD","",""),"N/A")),0))</f>
        <v/>
      </c>
      <c r="CM1297" t="str" cm="1">
        <f t="array" ref="CM1297">IF(CM1289="","",IFERROR(VALUE(_xlfn.IFNA(_xll.PBD(CM1289,"Deal Amount","","USD","",""),"N/A")),0))</f>
        <v/>
      </c>
      <c r="CN1297" t="str" cm="1">
        <f t="array" ref="CN1297">IF(CN1289="","",IFERROR(VALUE(_xlfn.IFNA(_xll.PBD(CN1289,"Deal Amount","","USD","",""),"N/A")),0))</f>
        <v/>
      </c>
      <c r="CO1297" t="str" cm="1">
        <f t="array" ref="CO1297">IF(CO1289="","",IFERROR(VALUE(_xlfn.IFNA(_xll.PBD(CO1289,"Deal Amount","","USD","",""),"N/A")),0))</f>
        <v/>
      </c>
      <c r="CP1297" t="str" cm="1">
        <f t="array" ref="CP1297">IF(CP1289="","",IFERROR(VALUE(_xlfn.IFNA(_xll.PBD(CP1289,"Deal Amount","","USD","",""),"N/A")),0))</f>
        <v/>
      </c>
      <c r="CQ1297" t="str" cm="1">
        <f t="array" ref="CQ1297">IF(CQ1289="","",IFERROR(VALUE(_xlfn.IFNA(_xll.PBD(CQ1289,"Deal Amount","","USD","",""),"N/A")),0))</f>
        <v/>
      </c>
      <c r="CR1297" t="str" cm="1">
        <f t="array" ref="CR1297">IF(CR1289="","",IFERROR(VALUE(_xlfn.IFNA(_xll.PBD(CR1289,"Deal Amount","","USD","",""),"N/A")),0))</f>
        <v/>
      </c>
      <c r="CS1297" t="str" cm="1">
        <f t="array" ref="CS1297">IF(CS1289="","",IFERROR(VALUE(_xlfn.IFNA(_xll.PBD(CS1289,"Deal Amount","","USD","",""),"N/A")),0))</f>
        <v/>
      </c>
      <c r="CT1297" t="str" cm="1">
        <f t="array" ref="CT1297">IF(CT1289="","",IFERROR(VALUE(_xlfn.IFNA(_xll.PBD(CT1289,"Deal Amount","","USD","",""),"N/A")),0))</f>
        <v/>
      </c>
      <c r="CU1297" t="str" cm="1">
        <f t="array" ref="CU1297">IF(CU1289="","",IFERROR(VALUE(_xlfn.IFNA(_xll.PBD(CU1289,"Deal Amount","","USD","",""),"N/A")),0))</f>
        <v/>
      </c>
      <c r="CV1297" t="str" cm="1">
        <f t="array" ref="CV1297">IF(CV1289="","",IFERROR(VALUE(_xlfn.IFNA(_xll.PBD(CV1289,"Deal Amount","","USD","",""),"N/A")),0))</f>
        <v/>
      </c>
      <c r="CW1297" t="str" cm="1">
        <f t="array" ref="CW1297">IF(CW1289="","",IFERROR(VALUE(_xlfn.IFNA(_xll.PBD(CW1289,"Deal Amount","","USD","",""),"N/A")),0))</f>
        <v/>
      </c>
      <c r="CX1297" t="str" cm="1">
        <f t="array" ref="CX1297">IF(CX1289="","",IFERROR(VALUE(_xlfn.IFNA(_xll.PBD(CX1289,"Deal Amount","","USD","",""),"N/A")),0))</f>
        <v/>
      </c>
      <c r="CY1297" t="str" cm="1">
        <f t="array" ref="CY1297">IF(CY1289="","",IFERROR(VALUE(_xlfn.IFNA(_xll.PBD(CY1289,"Deal Amount","","USD","",""),"N/A")),0))</f>
        <v/>
      </c>
      <c r="CZ1297" t="str" cm="1">
        <f t="array" ref="CZ1297">IF(CZ1289="","",IFERROR(VALUE(_xlfn.IFNA(_xll.PBD(CZ1289,"Deal Amount","","USD","",""),"N/A")),0))</f>
        <v/>
      </c>
      <c r="DA1297" t="str" cm="1">
        <f t="array" ref="DA1297">IF(DA1289="","",IFERROR(VALUE(_xlfn.IFNA(_xll.PBD(DA1289,"Deal Amount","","USD","",""),"N/A")),0))</f>
        <v/>
      </c>
      <c r="DB1297" t="str" cm="1">
        <f t="array" ref="DB1297">IF(DB1289="","",IFERROR(VALUE(_xlfn.IFNA(_xll.PBD(DB1289,"Deal Amount","","USD","",""),"N/A")),0))</f>
        <v/>
      </c>
      <c r="DC1297" t="str" cm="1">
        <f t="array" ref="DC1297">IF(DC1289="","",IFERROR(VALUE(_xlfn.IFNA(_xll.PBD(DC1289,"Deal Amount","","USD","",""),"N/A")),0))</f>
        <v/>
      </c>
      <c r="DD1297" t="str" cm="1">
        <f t="array" ref="DD1297">IF(DD1289="","",IFERROR(VALUE(_xlfn.IFNA(_xll.PBD(DD1289,"Deal Amount","","USD","",""),"N/A")),0))</f>
        <v/>
      </c>
      <c r="DE1297" t="str" cm="1">
        <f t="array" ref="DE1297">IF(DE1289="","",IFERROR(VALUE(_xlfn.IFNA(_xll.PBD(DE1289,"Deal Amount","","USD","",""),"N/A")),0))</f>
        <v/>
      </c>
      <c r="DF1297" t="str" cm="1">
        <f t="array" ref="DF1297">IF(DF1289="","",IFERROR(VALUE(_xlfn.IFNA(_xll.PBD(DF1289,"Deal Amount","","USD","",""),"N/A")),0))</f>
        <v/>
      </c>
      <c r="DG1297" t="str" cm="1">
        <f t="array" ref="DG1297">IF(DG1289="","",IFERROR(VALUE(_xlfn.IFNA(_xll.PBD(DG1289,"Deal Amount","","USD","",""),"N/A")),0))</f>
        <v/>
      </c>
      <c r="DH1297" t="str" cm="1">
        <f t="array" ref="DH1297">IF(DH1289="","",IFERROR(VALUE(_xlfn.IFNA(_xll.PBD(DH1289,"Deal Amount","","USD","",""),"N/A")),0))</f>
        <v/>
      </c>
      <c r="DI1297" t="str" cm="1">
        <f t="array" ref="DI1297">IF(DI1289="","",IFERROR(VALUE(_xlfn.IFNA(_xll.PBD(DI1289,"Deal Amount","","USD","",""),"N/A")),0))</f>
        <v/>
      </c>
      <c r="DJ1297" t="str" cm="1">
        <f t="array" ref="DJ1297">IF(DJ1289="","",IFERROR(VALUE(_xlfn.IFNA(_xll.PBD(DJ1289,"Deal Amount","","USD","",""),"N/A")),0))</f>
        <v/>
      </c>
      <c r="DK1297" t="str" cm="1">
        <f t="array" ref="DK1297">IF(DK1289="","",IFERROR(VALUE(_xlfn.IFNA(_xll.PBD(DK1289,"Deal Amount","","USD","",""),"N/A")),0))</f>
        <v/>
      </c>
      <c r="DL1297" t="str" cm="1">
        <f t="array" ref="DL1297">IF(DL1289="","",IFERROR(VALUE(_xlfn.IFNA(_xll.PBD(DL1289,"Deal Amount","","USD","",""),"N/A")),0))</f>
        <v/>
      </c>
      <c r="DM1297" t="str" cm="1">
        <f t="array" ref="DM1297">IF(DM1289="","",IFERROR(VALUE(_xlfn.IFNA(_xll.PBD(DM1289,"Deal Amount","","USD","",""),"N/A")),0))</f>
        <v/>
      </c>
      <c r="DN1297" t="str" cm="1">
        <f t="array" ref="DN1297">IF(DN1289="","",IFERROR(VALUE(_xlfn.IFNA(_xll.PBD(DN1289,"Deal Amount","","USD","",""),"N/A")),0))</f>
        <v/>
      </c>
      <c r="DO1297" t="str" cm="1">
        <f t="array" ref="DO1297">IF(DO1289="","",IFERROR(VALUE(_xlfn.IFNA(_xll.PBD(DO1289,"Deal Amount","","USD","",""),"N/A")),0))</f>
        <v/>
      </c>
      <c r="DP1297" t="str" cm="1">
        <f t="array" ref="DP1297">IF(DP1289="","",IFERROR(VALUE(_xlfn.IFNA(_xll.PBD(DP1289,"Deal Amount","","USD","",""),"N/A")),0))</f>
        <v/>
      </c>
      <c r="DQ1297" t="str" cm="1">
        <f t="array" ref="DQ1297">IF(DQ1289="","",IFERROR(VALUE(_xlfn.IFNA(_xll.PBD(DQ1289,"Deal Amount","","USD","",""),"N/A")),0))</f>
        <v/>
      </c>
      <c r="DR1297" t="str" cm="1">
        <f t="array" ref="DR1297">IF(DR1289="","",IFERROR(VALUE(_xlfn.IFNA(_xll.PBD(DR1289,"Deal Amount","","USD","",""),"N/A")),0))</f>
        <v/>
      </c>
      <c r="DS1297" t="str" cm="1">
        <f t="array" ref="DS1297">IF(DS1289="","",IFERROR(VALUE(_xlfn.IFNA(_xll.PBD(DS1289,"Deal Amount","","USD","",""),"N/A")),0))</f>
        <v/>
      </c>
      <c r="DT1297" t="str" cm="1">
        <f t="array" ref="DT1297">IF(DT1289="","",IFERROR(VALUE(_xlfn.IFNA(_xll.PBD(DT1289,"Deal Amount","","USD","",""),"N/A")),0))</f>
        <v/>
      </c>
      <c r="DU1297" t="str" cm="1">
        <f t="array" ref="DU1297">IF(DU1289="","",IFERROR(VALUE(_xlfn.IFNA(_xll.PBD(DU1289,"Deal Amount","","USD","",""),"N/A")),0))</f>
        <v/>
      </c>
      <c r="DV1297" t="str" cm="1">
        <f t="array" ref="DV1297">IF(DV1289="","",IFERROR(VALUE(_xlfn.IFNA(_xll.PBD(DV1289,"Deal Amount","","USD","",""),"N/A")),0))</f>
        <v/>
      </c>
      <c r="DW1297" t="str" cm="1">
        <f t="array" ref="DW1297">IF(DW1289="","",IFERROR(VALUE(_xlfn.IFNA(_xll.PBD(DW1289,"Deal Amount","","USD","",""),"N/A")),0))</f>
        <v/>
      </c>
      <c r="DX1297" t="str" cm="1">
        <f t="array" ref="DX1297">IF(DX1289="","",IFERROR(VALUE(_xlfn.IFNA(_xll.PBD(DX1289,"Deal Amount","","USD","",""),"N/A")),0))</f>
        <v/>
      </c>
      <c r="DY1297" t="str" cm="1">
        <f t="array" ref="DY1297">IF(DY1289="","",IFERROR(VALUE(_xlfn.IFNA(_xll.PBD(DY1289,"Deal Amount","","USD","",""),"N/A")),0))</f>
        <v/>
      </c>
      <c r="DZ1297" t="str" cm="1">
        <f t="array" ref="DZ1297">IF(DZ1289="","",IFERROR(VALUE(_xlfn.IFNA(_xll.PBD(DZ1289,"Deal Amount","","USD","",""),"N/A")),0))</f>
        <v/>
      </c>
      <c r="EA1297" t="str" cm="1">
        <f t="array" ref="EA1297">IF(EA1289="","",IFERROR(VALUE(_xlfn.IFNA(_xll.PBD(EA1289,"Deal Amount","","USD","",""),"N/A")),0))</f>
        <v/>
      </c>
      <c r="EB1297" t="str" cm="1">
        <f t="array" ref="EB1297">IF(EB1289="","",IFERROR(VALUE(_xlfn.IFNA(_xll.PBD(EB1289,"Deal Amount","","USD","",""),"N/A")),0))</f>
        <v/>
      </c>
      <c r="EC1297" t="str" cm="1">
        <f t="array" ref="EC1297">IF(EC1289="","",IFERROR(VALUE(_xlfn.IFNA(_xll.PBD(EC1289,"Deal Amount","","USD","",""),"N/A")),0))</f>
        <v/>
      </c>
      <c r="ED1297" t="str" cm="1">
        <f t="array" ref="ED1297">IF(ED1289="","",IFERROR(VALUE(_xlfn.IFNA(_xll.PBD(ED1289,"Deal Amount","","USD","",""),"N/A")),0))</f>
        <v/>
      </c>
      <c r="EE1297" t="str" cm="1">
        <f t="array" ref="EE1297">IF(EE1289="","",IFERROR(VALUE(_xlfn.IFNA(_xll.PBD(EE1289,"Deal Amount","","USD","",""),"N/A")),0))</f>
        <v/>
      </c>
      <c r="EF1297" t="str" cm="1">
        <f t="array" ref="EF1297">IF(EF1289="","",IFERROR(VALUE(_xlfn.IFNA(_xll.PBD(EF1289,"Deal Amount","","USD","",""),"N/A")),0))</f>
        <v/>
      </c>
      <c r="EG1297" t="str" cm="1">
        <f t="array" ref="EG1297">IF(EG1289="","",IFERROR(VALUE(_xlfn.IFNA(_xll.PBD(EG1289,"Deal Amount","","USD","",""),"N/A")),0))</f>
        <v/>
      </c>
      <c r="EH1297" t="str" cm="1">
        <f t="array" ref="EH1297">IF(EH1289="","",IFERROR(VALUE(_xlfn.IFNA(_xll.PBD(EH1289,"Deal Amount","","USD","",""),"N/A")),0))</f>
        <v/>
      </c>
      <c r="EI1297" t="str" cm="1">
        <f t="array" ref="EI1297">IF(EI1289="","",IFERROR(VALUE(_xlfn.IFNA(_xll.PBD(EI1289,"Deal Amount","","USD","",""),"N/A")),0))</f>
        <v/>
      </c>
      <c r="EJ1297" t="str" cm="1">
        <f t="array" ref="EJ1297">IF(EJ1289="","",IFERROR(VALUE(_xlfn.IFNA(_xll.PBD(EJ1289,"Deal Amount","","USD","",""),"N/A")),0))</f>
        <v/>
      </c>
      <c r="EK1297" t="str" cm="1">
        <f t="array" ref="EK1297">IF(EK1289="","",IFERROR(VALUE(_xlfn.IFNA(_xll.PBD(EK1289,"Deal Amount","","USD","",""),"N/A")),0))</f>
        <v/>
      </c>
      <c r="EL1297" t="str" cm="1">
        <f t="array" ref="EL1297">IF(EL1289="","",IFERROR(VALUE(_xlfn.IFNA(_xll.PBD(EL1289,"Deal Amount","","USD","",""),"N/A")),0))</f>
        <v/>
      </c>
      <c r="EM1297" t="str" cm="1">
        <f t="array" ref="EM1297">IF(EM1289="","",IFERROR(VALUE(_xlfn.IFNA(_xll.PBD(EM1289,"Deal Amount","","USD","",""),"N/A")),0))</f>
        <v/>
      </c>
      <c r="EN1297" t="str" cm="1">
        <f t="array" ref="EN1297">IF(EN1289="","",IFERROR(VALUE(_xlfn.IFNA(_xll.PBD(EN1289,"Deal Amount","","USD","",""),"N/A")),0))</f>
        <v/>
      </c>
      <c r="EO1297" t="str" cm="1">
        <f t="array" ref="EO1297">IF(EO1289="","",IFERROR(VALUE(_xlfn.IFNA(_xll.PBD(EO1289,"Deal Amount","","USD","",""),"N/A")),0))</f>
        <v/>
      </c>
      <c r="EP1297" t="str" cm="1">
        <f t="array" ref="EP1297">IF(EP1289="","",IFERROR(VALUE(_xlfn.IFNA(_xll.PBD(EP1289,"Deal Amount","","USD","",""),"N/A")),0))</f>
        <v/>
      </c>
      <c r="EQ1297" t="str" cm="1">
        <f t="array" ref="EQ1297">IF(EQ1289="","",IFERROR(VALUE(_xlfn.IFNA(_xll.PBD(EQ1289,"Deal Amount","","USD","",""),"N/A")),0))</f>
        <v/>
      </c>
      <c r="ER1297" t="str" cm="1">
        <f t="array" ref="ER1297">IF(ER1289="","",IFERROR(VALUE(_xlfn.IFNA(_xll.PBD(ER1289,"Deal Amount","","USD","",""),"N/A")),0))</f>
        <v/>
      </c>
      <c r="ES1297" t="str" cm="1">
        <f t="array" ref="ES1297">IF(ES1289="","",IFERROR(VALUE(_xlfn.IFNA(_xll.PBD(ES1289,"Deal Amount","","USD","",""),"N/A")),0))</f>
        <v/>
      </c>
      <c r="ET1297" t="str" cm="1">
        <f t="array" ref="ET1297">IF(ET1289="","",IFERROR(VALUE(_xlfn.IFNA(_xll.PBD(ET1289,"Deal Amount","","USD","",""),"N/A")),0))</f>
        <v/>
      </c>
      <c r="EU1297" t="str" cm="1">
        <f t="array" ref="EU1297">IF(EU1289="","",IFERROR(VALUE(_xlfn.IFNA(_xll.PBD(EU1289,"Deal Amount","","USD","",""),"N/A")),0))</f>
        <v/>
      </c>
      <c r="EV1297" t="str" cm="1">
        <f t="array" ref="EV1297">IF(EV1289="","",IFERROR(VALUE(_xlfn.IFNA(_xll.PBD(EV1289,"Deal Amount","","USD","",""),"N/A")),0))</f>
        <v/>
      </c>
      <c r="EW1297" t="str" cm="1">
        <f t="array" ref="EW1297">IF(EW1289="","",IFERROR(VALUE(_xlfn.IFNA(_xll.PBD(EW1289,"Deal Amount","","USD","",""),"N/A")),0))</f>
        <v/>
      </c>
      <c r="EX1297" t="str" cm="1">
        <f t="array" ref="EX1297">IF(EX1289="","",IFERROR(VALUE(_xlfn.IFNA(_xll.PBD(EX1289,"Deal Amount","","USD","",""),"N/A")),0))</f>
        <v/>
      </c>
      <c r="EY1297" t="str" cm="1">
        <f t="array" ref="EY1297">IF(EY1289="","",IFERROR(VALUE(_xlfn.IFNA(_xll.PBD(EY1289,"Deal Amount","","USD","",""),"N/A")),0))</f>
        <v/>
      </c>
      <c r="EZ1297" t="str" cm="1">
        <f t="array" ref="EZ1297">IF(EZ1289="","",IFERROR(VALUE(_xlfn.IFNA(_xll.PBD(EZ1289,"Deal Amount","","USD","",""),"N/A")),0))</f>
        <v/>
      </c>
      <c r="FA1297" t="str" cm="1">
        <f t="array" ref="FA1297">IF(FA1289="","",IFERROR(VALUE(_xlfn.IFNA(_xll.PBD(FA1289,"Deal Amount","","USD","",""),"N/A")),0))</f>
        <v/>
      </c>
      <c r="FB1297" t="str" cm="1">
        <f t="array" ref="FB1297">IF(FB1289="","",IFERROR(VALUE(_xlfn.IFNA(_xll.PBD(FB1289,"Deal Amount","","USD","",""),"N/A")),0))</f>
        <v/>
      </c>
      <c r="FC1297" t="str" cm="1">
        <f t="array" ref="FC1297">IF(FC1289="","",IFERROR(VALUE(_xlfn.IFNA(_xll.PBD(FC1289,"Deal Amount","","USD","",""),"N/A")),0))</f>
        <v/>
      </c>
      <c r="FD1297" t="str" cm="1">
        <f t="array" ref="FD1297">IF(FD1289="","",IFERROR(VALUE(_xlfn.IFNA(_xll.PBD(FD1289,"Deal Amount","","USD","",""),"N/A")),0))</f>
        <v/>
      </c>
      <c r="FE1297" t="str" cm="1">
        <f t="array" ref="FE1297">IF(FE1289="","",IFERROR(VALUE(_xlfn.IFNA(_xll.PBD(FE1289,"Deal Amount","","USD","",""),"N/A")),0))</f>
        <v/>
      </c>
      <c r="FF1297" t="str" cm="1">
        <f t="array" ref="FF1297">IF(FF1289="","",IFERROR(VALUE(_xlfn.IFNA(_xll.PBD(FF1289,"Deal Amount","","USD","",""),"N/A")),0))</f>
        <v/>
      </c>
      <c r="FG1297" t="str" cm="1">
        <f t="array" ref="FG1297">IF(FG1289="","",IFERROR(VALUE(_xlfn.IFNA(_xll.PBD(FG1289,"Deal Amount","","USD","",""),"N/A")),0))</f>
        <v/>
      </c>
      <c r="FH1297" t="str" cm="1">
        <f t="array" ref="FH1297">IF(FH1289="","",IFERROR(VALUE(_xlfn.IFNA(_xll.PBD(FH1289,"Deal Amount","","USD","",""),"N/A")),0))</f>
        <v/>
      </c>
      <c r="FI1297" t="str" cm="1">
        <f t="array" ref="FI1297">IF(FI1289="","",IFERROR(VALUE(_xlfn.IFNA(_xll.PBD(FI1289,"Deal Amount","","USD","",""),"N/A")),0))</f>
        <v/>
      </c>
      <c r="FJ1297" t="str" cm="1">
        <f t="array" ref="FJ1297">IF(FJ1289="","",IFERROR(VALUE(_xlfn.IFNA(_xll.PBD(FJ1289,"Deal Amount","","USD","",""),"N/A")),0))</f>
        <v/>
      </c>
      <c r="FK1297" t="str" cm="1">
        <f t="array" ref="FK1297">IF(FK1289="","",IFERROR(VALUE(_xlfn.IFNA(_xll.PBD(FK1289,"Deal Amount","","USD","",""),"N/A")),0))</f>
        <v/>
      </c>
      <c r="FL1297" t="str" cm="1">
        <f t="array" ref="FL1297">IF(FL1289="","",IFERROR(VALUE(_xlfn.IFNA(_xll.PBD(FL1289,"Deal Amount","","USD","",""),"N/A")),0))</f>
        <v/>
      </c>
      <c r="FM1297" t="str" cm="1">
        <f t="array" ref="FM1297">IF(FM1289="","",IFERROR(VALUE(_xlfn.IFNA(_xll.PBD(FM1289,"Deal Amount","","USD","",""),"N/A")),0))</f>
        <v/>
      </c>
      <c r="FN1297" t="str" cm="1">
        <f t="array" ref="FN1297">IF(FN1289="","",IFERROR(VALUE(_xlfn.IFNA(_xll.PBD(FN1289,"Deal Amount","","USD","",""),"N/A")),0))</f>
        <v/>
      </c>
      <c r="FO1297" t="str" cm="1">
        <f t="array" ref="FO1297">IF(FO1289="","",IFERROR(VALUE(_xlfn.IFNA(_xll.PBD(FO1289,"Deal Amount","","USD","",""),"N/A")),0))</f>
        <v/>
      </c>
      <c r="FP1297" t="str" cm="1">
        <f t="array" ref="FP1297">IF(FP1289="","",IFERROR(VALUE(_xlfn.IFNA(_xll.PBD(FP1289,"Deal Amount","","USD","",""),"N/A")),0))</f>
        <v/>
      </c>
      <c r="FQ1297" t="str" cm="1">
        <f t="array" ref="FQ1297">IF(FQ1289="","",IFERROR(VALUE(_xlfn.IFNA(_xll.PBD(FQ1289,"Deal Amount","","USD","",""),"N/A")),0))</f>
        <v/>
      </c>
      <c r="FR1297" t="str" cm="1">
        <f t="array" ref="FR1297">IF(FR1289="","",IFERROR(VALUE(_xlfn.IFNA(_xll.PBD(FR1289,"Deal Amount","","USD","",""),"N/A")),0))</f>
        <v/>
      </c>
      <c r="FS1297" t="str" cm="1">
        <f t="array" ref="FS1297">IF(FS1289="","",IFERROR(VALUE(_xlfn.IFNA(_xll.PBD(FS1289,"Deal Amount","","USD","",""),"N/A")),0))</f>
        <v/>
      </c>
      <c r="FT1297" t="str" cm="1">
        <f t="array" ref="FT1297">IF(FT1289="","",IFERROR(VALUE(_xlfn.IFNA(_xll.PBD(FT1289,"Deal Amount","","USD","",""),"N/A")),0))</f>
        <v/>
      </c>
      <c r="FU1297" t="str" cm="1">
        <f t="array" ref="FU1297">IF(FU1289="","",IFERROR(VALUE(_xlfn.IFNA(_xll.PBD(FU1289,"Deal Amount","","USD","",""),"N/A")),0))</f>
        <v/>
      </c>
      <c r="FV1297" t="str" cm="1">
        <f t="array" ref="FV1297">IF(FV1289="","",IFERROR(VALUE(_xlfn.IFNA(_xll.PBD(FV1289,"Deal Amount","","USD","",""),"N/A")),0))</f>
        <v/>
      </c>
      <c r="FW1297" t="str" cm="1">
        <f t="array" ref="FW1297">IF(FW1289="","",IFERROR(VALUE(_xlfn.IFNA(_xll.PBD(FW1289,"Deal Amount","","USD","",""),"N/A")),0))</f>
        <v/>
      </c>
      <c r="FX1297" t="str" cm="1">
        <f t="array" ref="FX1297">IF(FX1289="","",IFERROR(VALUE(_xlfn.IFNA(_xll.PBD(FX1289,"Deal Amount","","USD","",""),"N/A")),0))</f>
        <v/>
      </c>
      <c r="FY1297" t="str" cm="1">
        <f t="array" ref="FY1297">IF(FY1289="","",IFERROR(VALUE(_xlfn.IFNA(_xll.PBD(FY1289,"Deal Amount","","USD","",""),"N/A")),0))</f>
        <v/>
      </c>
      <c r="FZ1297" t="str" cm="1">
        <f t="array" ref="FZ1297">IF(FZ1289="","",IFERROR(VALUE(_xlfn.IFNA(_xll.PBD(FZ1289,"Deal Amount","","USD","",""),"N/A")),0))</f>
        <v/>
      </c>
      <c r="GA1297" t="str" cm="1">
        <f t="array" ref="GA1297">IF(GA1289="","",IFERROR(VALUE(_xlfn.IFNA(_xll.PBD(GA1289,"Deal Amount","","USD","",""),"N/A")),0))</f>
        <v/>
      </c>
      <c r="GB1297" t="str" cm="1">
        <f t="array" ref="GB1297">IF(GB1289="","",IFERROR(VALUE(_xlfn.IFNA(_xll.PBD(GB1289,"Deal Amount","","USD","",""),"N/A")),0))</f>
        <v/>
      </c>
      <c r="GC1297" t="str" cm="1">
        <f t="array" ref="GC1297">IF(GC1289="","",IFERROR(VALUE(_xlfn.IFNA(_xll.PBD(GC1289,"Deal Amount","","USD","",""),"N/A")),0))</f>
        <v/>
      </c>
      <c r="GD1297" t="str" cm="1">
        <f t="array" ref="GD1297">IF(GD1289="","",IFERROR(VALUE(_xlfn.IFNA(_xll.PBD(GD1289,"Deal Amount","","USD","",""),"N/A")),0))</f>
        <v/>
      </c>
      <c r="GE1297" t="str" cm="1">
        <f t="array" ref="GE1297">IF(GE1289="","",IFERROR(VALUE(_xlfn.IFNA(_xll.PBD(GE1289,"Deal Amount","","USD","",""),"N/A")),0))</f>
        <v/>
      </c>
      <c r="GF1297" t="str" cm="1">
        <f t="array" ref="GF1297">IF(GF1289="","",IFERROR(VALUE(_xlfn.IFNA(_xll.PBD(GF1289,"Deal Amount","","USD","",""),"N/A")),0))</f>
        <v/>
      </c>
      <c r="GG1297" t="str" cm="1">
        <f t="array" ref="GG1297">IF(GG1289="","",IFERROR(VALUE(_xlfn.IFNA(_xll.PBD(GG1289,"Deal Amount","","USD","",""),"N/A")),0))</f>
        <v/>
      </c>
      <c r="GH1297" t="str" cm="1">
        <f t="array" ref="GH1297">IF(GH1289="","",IFERROR(VALUE(_xlfn.IFNA(_xll.PBD(GH1289,"Deal Amount","","USD","",""),"N/A")),0))</f>
        <v/>
      </c>
      <c r="GI1297" t="str" cm="1">
        <f t="array" ref="GI1297">IF(GI1289="","",IFERROR(VALUE(_xlfn.IFNA(_xll.PBD(GI1289,"Deal Amount","","USD","",""),"N/A")),0))</f>
        <v/>
      </c>
      <c r="GJ1297" t="str" cm="1">
        <f t="array" ref="GJ1297">IF(GJ1289="","",IFERROR(VALUE(_xlfn.IFNA(_xll.PBD(GJ1289,"Deal Amount","","USD","",""),"N/A")),0))</f>
        <v/>
      </c>
      <c r="GK1297" t="str" cm="1">
        <f t="array" ref="GK1297">IF(GK1289="","",IFERROR(VALUE(_xlfn.IFNA(_xll.PBD(GK1289,"Deal Amount","","USD","",""),"N/A")),0))</f>
        <v/>
      </c>
      <c r="GL1297" t="str" cm="1">
        <f t="array" ref="GL1297">IF(GL1289="","",IFERROR(VALUE(_xlfn.IFNA(_xll.PBD(GL1289,"Deal Amount","","USD","",""),"N/A")),0))</f>
        <v/>
      </c>
      <c r="GM1297" t="str" cm="1">
        <f t="array" ref="GM1297">IF(GM1289="","",IFERROR(VALUE(_xlfn.IFNA(_xll.PBD(GM1289,"Deal Amount","","USD","",""),"N/A")),0))</f>
        <v/>
      </c>
      <c r="GN1297" t="str" cm="1">
        <f t="array" ref="GN1297">IF(GN1289="","",IFERROR(VALUE(_xlfn.IFNA(_xll.PBD(GN1289,"Deal Amount","","USD","",""),"N/A")),0))</f>
        <v/>
      </c>
      <c r="GO1297" t="str" cm="1">
        <f t="array" ref="GO1297">IF(GO1289="","",IFERROR(VALUE(_xlfn.IFNA(_xll.PBD(GO1289,"Deal Amount","","USD","",""),"N/A")),0))</f>
        <v/>
      </c>
      <c r="GP1297" t="str" cm="1">
        <f t="array" ref="GP1297">IF(GP1289="","",IFERROR(VALUE(_xlfn.IFNA(_xll.PBD(GP1289,"Deal Amount","","USD","",""),"N/A")),0))</f>
        <v/>
      </c>
      <c r="GQ1297" t="str" cm="1">
        <f t="array" ref="GQ1297">IF(GQ1289="","",IFERROR(VALUE(_xlfn.IFNA(_xll.PBD(GQ1289,"Deal Amount","","USD","",""),"N/A")),0))</f>
        <v/>
      </c>
      <c r="GR1297" t="str" cm="1">
        <f t="array" ref="GR1297">IF(GR1289="","",IFERROR(VALUE(_xlfn.IFNA(_xll.PBD(GR1289,"Deal Amount","","USD","",""),"N/A")),0))</f>
        <v/>
      </c>
      <c r="GS1297" t="str" cm="1">
        <f t="array" ref="GS1297">IF(GS1289="","",IFERROR(VALUE(_xlfn.IFNA(_xll.PBD(GS1289,"Deal Amount","","USD","",""),"N/A")),0))</f>
        <v/>
      </c>
      <c r="GT1297" t="str" cm="1">
        <f t="array" ref="GT1297">IF(GT1289="","",IFERROR(VALUE(_xlfn.IFNA(_xll.PBD(GT1289,"Deal Amount","","USD","",""),"N/A")),0))</f>
        <v/>
      </c>
      <c r="GU1297" t="str" cm="1">
        <f t="array" ref="GU1297">IF(GU1289="","",IFERROR(VALUE(_xlfn.IFNA(_xll.PBD(GU1289,"Deal Amount","","USD","",""),"N/A")),0))</f>
        <v/>
      </c>
      <c r="GV1297" t="str" cm="1">
        <f t="array" ref="GV1297">IF(GV1289="","",IFERROR(VALUE(_xlfn.IFNA(_xll.PBD(GV1289,"Deal Amount","","USD","",""),"N/A")),0))</f>
        <v/>
      </c>
      <c r="GW1297" t="str" cm="1">
        <f t="array" ref="GW1297">IF(GW1289="","",IFERROR(VALUE(_xlfn.IFNA(_xll.PBD(GW1289,"Deal Amount","","USD","",""),"N/A")),0))</f>
        <v/>
      </c>
      <c r="GX1297" t="str" cm="1">
        <f t="array" ref="GX1297">IF(GX1289="","",IFERROR(VALUE(_xlfn.IFNA(_xll.PBD(GX1289,"Deal Amount","","USD","",""),"N/A")),0))</f>
        <v/>
      </c>
      <c r="GY1297" t="str" cm="1">
        <f t="array" ref="GY1297">IF(GY1289="","",IFERROR(VALUE(_xlfn.IFNA(_xll.PBD(GY1289,"Deal Amount","","USD","",""),"N/A")),0))</f>
        <v/>
      </c>
      <c r="GZ1297" t="str" cm="1">
        <f t="array" ref="GZ1297">IF(GZ1289="","",IFERROR(VALUE(_xlfn.IFNA(_xll.PBD(GZ1289,"Deal Amount","","USD","",""),"N/A")),0))</f>
        <v/>
      </c>
      <c r="HA1297" t="str" cm="1">
        <f t="array" ref="HA1297">IF(HA1289="","",IFERROR(VALUE(_xlfn.IFNA(_xll.PBD(HA1289,"Deal Amount","","USD","",""),"N/A")),0))</f>
        <v/>
      </c>
      <c r="HB1297" t="str" cm="1">
        <f t="array" ref="HB1297">IF(HB1289="","",IFERROR(VALUE(_xlfn.IFNA(_xll.PBD(HB1289,"Deal Amount","","USD","",""),"N/A")),0))</f>
        <v/>
      </c>
      <c r="HC1297" t="str" cm="1">
        <f t="array" ref="HC1297">IF(HC1289="","",IFERROR(VALUE(_xlfn.IFNA(_xll.PBD(HC1289,"Deal Amount","","USD","",""),"N/A")),0))</f>
        <v/>
      </c>
      <c r="HD1297" t="str" cm="1">
        <f t="array" ref="HD1297">IF(HD1289="","",IFERROR(VALUE(_xlfn.IFNA(_xll.PBD(HD1289,"Deal Amount","","USD","",""),"N/A")),0))</f>
        <v/>
      </c>
      <c r="HE1297" t="str" cm="1">
        <f t="array" ref="HE1297">IF(HE1289="","",IFERROR(VALUE(_xlfn.IFNA(_xll.PBD(HE1289,"Deal Amount","","USD","",""),"N/A")),0))</f>
        <v/>
      </c>
      <c r="HF1297" t="str" cm="1">
        <f t="array" ref="HF1297">IF(HF1289="","",IFERROR(VALUE(_xlfn.IFNA(_xll.PBD(HF1289,"Deal Amount","","USD","",""),"N/A")),0))</f>
        <v/>
      </c>
      <c r="HG1297" t="str" cm="1">
        <f t="array" ref="HG1297">IF(HG1289="","",IFERROR(VALUE(_xlfn.IFNA(_xll.PBD(HG1289,"Deal Amount","","USD","",""),"N/A")),0))</f>
        <v/>
      </c>
      <c r="HH1297" t="str" cm="1">
        <f t="array" ref="HH1297">IF(HH1289="","",IFERROR(VALUE(_xlfn.IFNA(_xll.PBD(HH1289,"Deal Amount","","USD","",""),"N/A")),0))</f>
        <v/>
      </c>
      <c r="HI1297" t="str" cm="1">
        <f t="array" ref="HI1297">IF(HI1289="","",IFERROR(VALUE(_xlfn.IFNA(_xll.PBD(HI1289,"Deal Amount","","USD","",""),"N/A")),0))</f>
        <v/>
      </c>
      <c r="HJ1297" t="str" cm="1">
        <f t="array" ref="HJ1297">IF(HJ1289="","",IFERROR(VALUE(_xlfn.IFNA(_xll.PBD(HJ1289,"Deal Amount","","USD","",""),"N/A")),0))</f>
        <v/>
      </c>
      <c r="HK1297" t="str" cm="1">
        <f t="array" ref="HK1297">IF(HK1289="","",IFERROR(VALUE(_xlfn.IFNA(_xll.PBD(HK1289,"Deal Amount","","USD","",""),"N/A")),0))</f>
        <v/>
      </c>
      <c r="HL1297" t="str" cm="1">
        <f t="array" ref="HL1297">IF(HL1289="","",IFERROR(VALUE(_xlfn.IFNA(_xll.PBD(HL1289,"Deal Amount","","USD","",""),"N/A")),0))</f>
        <v/>
      </c>
      <c r="HM1297" t="str" cm="1">
        <f t="array" ref="HM1297">IF(HM1289="","",IFERROR(VALUE(_xlfn.IFNA(_xll.PBD(HM1289,"Deal Amount","","USD","",""),"N/A")),0))</f>
        <v/>
      </c>
      <c r="HN1297" t="str" cm="1">
        <f t="array" ref="HN1297">IF(HN1289="","",IFERROR(VALUE(_xlfn.IFNA(_xll.PBD(HN1289,"Deal Amount","","USD","",""),"N/A")),0))</f>
        <v/>
      </c>
      <c r="HO1297" t="str" cm="1">
        <f t="array" ref="HO1297">IF(HO1289="","",IFERROR(VALUE(_xlfn.IFNA(_xll.PBD(HO1289,"Deal Amount","","USD","",""),"N/A")),0))</f>
        <v/>
      </c>
      <c r="HP1297" t="str" cm="1">
        <f t="array" ref="HP1297">IF(HP1289="","",IFERROR(VALUE(_xlfn.IFNA(_xll.PBD(HP1289,"Deal Amount","","USD","",""),"N/A")),0))</f>
        <v/>
      </c>
      <c r="HQ1297" t="str" cm="1">
        <f t="array" ref="HQ1297">IF(HQ1289="","",IFERROR(VALUE(_xlfn.IFNA(_xll.PBD(HQ1289,"Deal Amount","","USD","",""),"N/A")),0))</f>
        <v/>
      </c>
      <c r="HR1297" t="str" cm="1">
        <f t="array" ref="HR1297">IF(HR1289="","",IFERROR(VALUE(_xlfn.IFNA(_xll.PBD(HR1289,"Deal Amount","","USD","",""),"N/A")),0))</f>
        <v/>
      </c>
      <c r="HS1297" t="str" cm="1">
        <f t="array" ref="HS1297">IF(HS1289="","",IFERROR(VALUE(_xlfn.IFNA(_xll.PBD(HS1289,"Deal Amount","","USD","",""),"N/A")),0))</f>
        <v/>
      </c>
      <c r="HT1297" t="str" cm="1">
        <f t="array" ref="HT1297">IF(HT1289="","",IFERROR(VALUE(_xlfn.IFNA(_xll.PBD(HT1289,"Deal Amount","","USD","",""),"N/A")),0))</f>
        <v/>
      </c>
      <c r="HU1297" t="str" cm="1">
        <f t="array" ref="HU1297">IF(HU1289="","",IFERROR(VALUE(_xlfn.IFNA(_xll.PBD(HU1289,"Deal Amount","","USD","",""),"N/A")),0))</f>
        <v/>
      </c>
      <c r="HV1297" t="str" cm="1">
        <f t="array" ref="HV1297">IF(HV1289="","",IFERROR(VALUE(_xlfn.IFNA(_xll.PBD(HV1289,"Deal Amount","","USD","",""),"N/A")),0))</f>
        <v/>
      </c>
      <c r="HW1297" t="str" cm="1">
        <f t="array" ref="HW1297">IF(HW1289="","",IFERROR(VALUE(_xlfn.IFNA(_xll.PBD(HW1289,"Deal Amount","","USD","",""),"N/A")),0))</f>
        <v/>
      </c>
      <c r="HX1297" t="str" cm="1">
        <f t="array" ref="HX1297">IF(HX1289="","",IFERROR(VALUE(_xlfn.IFNA(_xll.PBD(HX1289,"Deal Amount","","USD","",""),"N/A")),0))</f>
        <v/>
      </c>
      <c r="HY1297" t="str" cm="1">
        <f t="array" ref="HY1297">IF(HY1289="","",IFERROR(VALUE(_xlfn.IFNA(_xll.PBD(HY1289,"Deal Amount","","USD","",""),"N/A")),0))</f>
        <v/>
      </c>
      <c r="HZ1297" t="str" cm="1">
        <f t="array" ref="HZ1297">IF(HZ1289="","",IFERROR(VALUE(_xlfn.IFNA(_xll.PBD(HZ1289,"Deal Amount","","USD","",""),"N/A")),0))</f>
        <v/>
      </c>
      <c r="IA1297" t="str" cm="1">
        <f t="array" ref="IA1297">IF(IA1289="","",IFERROR(VALUE(_xlfn.IFNA(_xll.PBD(IA1289,"Deal Amount","","USD","",""),"N/A")),0))</f>
        <v/>
      </c>
      <c r="IB1297" t="str" cm="1">
        <f t="array" ref="IB1297">IF(IB1289="","",IFERROR(VALUE(_xlfn.IFNA(_xll.PBD(IB1289,"Deal Amount","","USD","",""),"N/A")),0))</f>
        <v/>
      </c>
      <c r="IC1297" t="str" cm="1">
        <f t="array" ref="IC1297">IF(IC1289="","",IFERROR(VALUE(_xlfn.IFNA(_xll.PBD(IC1289,"Deal Amount","","USD","",""),"N/A")),0))</f>
        <v/>
      </c>
      <c r="ID1297" t="str" cm="1">
        <f t="array" ref="ID1297">IF(ID1289="","",IFERROR(VALUE(_xlfn.IFNA(_xll.PBD(ID1289,"Deal Amount","","USD","",""),"N/A")),0))</f>
        <v/>
      </c>
      <c r="IE1297" t="str" cm="1">
        <f t="array" ref="IE1297">IF(IE1289="","",IFERROR(VALUE(_xlfn.IFNA(_xll.PBD(IE1289,"Deal Amount","","USD","",""),"N/A")),0))</f>
        <v/>
      </c>
    </row>
    <row r="1298" spans="1:239" x14ac:dyDescent="0.2">
      <c r="B1298" t="s">
        <v>2705</v>
      </c>
      <c r="C1298" s="13" t="str" cm="1">
        <f t="array" aca="1" ref="C1298" ca="1">IF(C1289="","",_xlfn.IFNA(_xll.PBD(C1289,"Deal Date","","USD","",""),"N/A"))</f>
        <v/>
      </c>
      <c r="D1298" s="13" t="str" cm="1">
        <f t="array" ref="D1298">IF(D1289="","",_xlfn.IFNA(_xll.PBD(D1289,"Deal Date","","USD","",""),"N/A"))</f>
        <v/>
      </c>
      <c r="E1298" s="13" t="str" cm="1">
        <f t="array" ref="E1298">IF(E1289="","",_xlfn.IFNA(_xll.PBD(E1289,"Deal Date","","USD","",""),"N/A"))</f>
        <v/>
      </c>
      <c r="F1298" s="13" t="str" cm="1">
        <f t="array" ref="F1298">IF(F1289="","",_xlfn.IFNA(_xll.PBD(F1289,"Deal Date","","USD","",""),"N/A"))</f>
        <v/>
      </c>
      <c r="G1298" s="13" t="str" cm="1">
        <f t="array" ref="G1298">IF(G1289="","",_xlfn.IFNA(_xll.PBD(G1289,"Deal Date","","USD","",""),"N/A"))</f>
        <v/>
      </c>
      <c r="H1298" s="13" t="str" cm="1">
        <f t="array" ref="H1298">IF(H1289="","",_xlfn.IFNA(_xll.PBD(H1289,"Deal Date","","USD","",""),"N/A"))</f>
        <v/>
      </c>
      <c r="I1298" s="13" t="str" cm="1">
        <f t="array" ref="I1298">IF(I1289="","",_xlfn.IFNA(_xll.PBD(I1289,"Deal Date","","USD","",""),"N/A"))</f>
        <v/>
      </c>
      <c r="J1298" s="13" t="str" cm="1">
        <f t="array" ref="J1298">IF(J1289="","",_xlfn.IFNA(_xll.PBD(J1289,"Deal Date","","USD","",""),"N/A"))</f>
        <v/>
      </c>
      <c r="K1298" s="13" t="str" cm="1">
        <f t="array" ref="K1298">IF(K1289="","",_xlfn.IFNA(_xll.PBD(K1289,"Deal Date","","USD","",""),"N/A"))</f>
        <v/>
      </c>
      <c r="L1298" s="13" t="str" cm="1">
        <f t="array" ref="L1298">IF(L1289="","",_xlfn.IFNA(_xll.PBD(L1289,"Deal Date","","USD","",""),"N/A"))</f>
        <v/>
      </c>
      <c r="M1298" s="13" t="str" cm="1">
        <f t="array" ref="M1298">IF(M1289="","",_xlfn.IFNA(_xll.PBD(M1289,"Deal Date","","USD","",""),"N/A"))</f>
        <v/>
      </c>
      <c r="N1298" s="13" t="str" cm="1">
        <f t="array" ref="N1298">IF(N1289="","",_xlfn.IFNA(_xll.PBD(N1289,"Deal Date","","USD","",""),"N/A"))</f>
        <v/>
      </c>
      <c r="O1298" s="13" t="str" cm="1">
        <f t="array" ref="O1298">IF(O1289="","",_xlfn.IFNA(_xll.PBD(O1289,"Deal Date","","USD","",""),"N/A"))</f>
        <v/>
      </c>
      <c r="P1298" s="13" t="str" cm="1">
        <f t="array" ref="P1298">IF(P1289="","",_xlfn.IFNA(_xll.PBD(P1289,"Deal Date","","USD","",""),"N/A"))</f>
        <v/>
      </c>
      <c r="Q1298" s="13" t="str" cm="1">
        <f t="array" ref="Q1298">IF(Q1289="","",_xlfn.IFNA(_xll.PBD(Q1289,"Deal Date","","USD","",""),"N/A"))</f>
        <v/>
      </c>
      <c r="R1298" s="13" t="str" cm="1">
        <f t="array" ref="R1298">IF(R1289="","",_xlfn.IFNA(_xll.PBD(R1289,"Deal Date","","USD","",""),"N/A"))</f>
        <v/>
      </c>
      <c r="S1298" s="13" t="str" cm="1">
        <f t="array" ref="S1298">IF(S1289="","",_xlfn.IFNA(_xll.PBD(S1289,"Deal Date","","USD","",""),"N/A"))</f>
        <v/>
      </c>
      <c r="T1298" s="13" t="str" cm="1">
        <f t="array" ref="T1298">IF(T1289="","",_xlfn.IFNA(_xll.PBD(T1289,"Deal Date","","USD","",""),"N/A"))</f>
        <v/>
      </c>
      <c r="U1298" s="13" t="str" cm="1">
        <f t="array" ref="U1298">IF(U1289="","",_xlfn.IFNA(_xll.PBD(U1289,"Deal Date","","USD","",""),"N/A"))</f>
        <v/>
      </c>
      <c r="V1298" s="13" t="str" cm="1">
        <f t="array" ref="V1298">IF(V1289="","",_xlfn.IFNA(_xll.PBD(V1289,"Deal Date","","USD","",""),"N/A"))</f>
        <v/>
      </c>
      <c r="W1298" s="13" t="str" cm="1">
        <f t="array" ref="W1298">IF(W1289="","",_xlfn.IFNA(_xll.PBD(W1289,"Deal Date","","USD","",""),"N/A"))</f>
        <v/>
      </c>
      <c r="X1298" s="13" t="str" cm="1">
        <f t="array" ref="X1298">IF(X1289="","",_xlfn.IFNA(_xll.PBD(X1289,"Deal Date","","USD","",""),"N/A"))</f>
        <v/>
      </c>
      <c r="Y1298" s="13" t="str" cm="1">
        <f t="array" ref="Y1298">IF(Y1289="","",_xlfn.IFNA(_xll.PBD(Y1289,"Deal Date","","USD","",""),"N/A"))</f>
        <v/>
      </c>
      <c r="Z1298" s="13" t="str" cm="1">
        <f t="array" ref="Z1298">IF(Z1289="","",_xlfn.IFNA(_xll.PBD(Z1289,"Deal Date","","USD","",""),"N/A"))</f>
        <v/>
      </c>
      <c r="AA1298" s="13" t="str" cm="1">
        <f t="array" ref="AA1298">IF(AA1289="","",_xlfn.IFNA(_xll.PBD(AA1289,"Deal Date","","USD","",""),"N/A"))</f>
        <v/>
      </c>
      <c r="AB1298" s="13" t="str" cm="1">
        <f t="array" ref="AB1298">IF(AB1289="","",_xlfn.IFNA(_xll.PBD(AB1289,"Deal Date","","USD","",""),"N/A"))</f>
        <v/>
      </c>
      <c r="AC1298" s="13" t="str" cm="1">
        <f t="array" ref="AC1298">IF(AC1289="","",_xlfn.IFNA(_xll.PBD(AC1289,"Deal Date","","USD","",""),"N/A"))</f>
        <v/>
      </c>
      <c r="AD1298" s="13" t="str" cm="1">
        <f t="array" ref="AD1298">IF(AD1289="","",_xlfn.IFNA(_xll.PBD(AD1289,"Deal Date","","USD","",""),"N/A"))</f>
        <v/>
      </c>
      <c r="AE1298" s="13" t="str" cm="1">
        <f t="array" ref="AE1298">IF(AE1289="","",_xlfn.IFNA(_xll.PBD(AE1289,"Deal Date","","USD","",""),"N/A"))</f>
        <v/>
      </c>
      <c r="AF1298" s="13" t="str" cm="1">
        <f t="array" ref="AF1298">IF(AF1289="","",_xlfn.IFNA(_xll.PBD(AF1289,"Deal Date","","USD","",""),"N/A"))</f>
        <v/>
      </c>
      <c r="AG1298" s="13" t="str" cm="1">
        <f t="array" ref="AG1298">IF(AG1289="","",_xlfn.IFNA(_xll.PBD(AG1289,"Deal Date","","USD","",""),"N/A"))</f>
        <v/>
      </c>
      <c r="AH1298" s="13" t="str" cm="1">
        <f t="array" ref="AH1298">IF(AH1289="","",_xlfn.IFNA(_xll.PBD(AH1289,"Deal Date","","USD","",""),"N/A"))</f>
        <v/>
      </c>
      <c r="AI1298" s="13" t="str" cm="1">
        <f t="array" ref="AI1298">IF(AI1289="","",_xlfn.IFNA(_xll.PBD(AI1289,"Deal Date","","USD","",""),"N/A"))</f>
        <v/>
      </c>
      <c r="AJ1298" s="13" t="str" cm="1">
        <f t="array" ref="AJ1298">IF(AJ1289="","",_xlfn.IFNA(_xll.PBD(AJ1289,"Deal Date","","USD","",""),"N/A"))</f>
        <v/>
      </c>
      <c r="AK1298" s="13" t="str" cm="1">
        <f t="array" ref="AK1298">IF(AK1289="","",_xlfn.IFNA(_xll.PBD(AK1289,"Deal Date","","USD","",""),"N/A"))</f>
        <v/>
      </c>
      <c r="AL1298" s="13" t="str" cm="1">
        <f t="array" ref="AL1298">IF(AL1289="","",_xlfn.IFNA(_xll.PBD(AL1289,"Deal Date","","USD","",""),"N/A"))</f>
        <v/>
      </c>
      <c r="AM1298" s="13" t="str" cm="1">
        <f t="array" ref="AM1298">IF(AM1289="","",_xlfn.IFNA(_xll.PBD(AM1289,"Deal Date","","USD","",""),"N/A"))</f>
        <v/>
      </c>
      <c r="AN1298" s="13" t="str" cm="1">
        <f t="array" ref="AN1298">IF(AN1289="","",_xlfn.IFNA(_xll.PBD(AN1289,"Deal Date","","USD","",""),"N/A"))</f>
        <v/>
      </c>
      <c r="AO1298" s="13" t="str" cm="1">
        <f t="array" ref="AO1298">IF(AO1289="","",_xlfn.IFNA(_xll.PBD(AO1289,"Deal Date","","USD","",""),"N/A"))</f>
        <v/>
      </c>
      <c r="AP1298" s="13" t="str" cm="1">
        <f t="array" ref="AP1298">IF(AP1289="","",_xlfn.IFNA(_xll.PBD(AP1289,"Deal Date","","USD","",""),"N/A"))</f>
        <v/>
      </c>
      <c r="AQ1298" s="13" t="str" cm="1">
        <f t="array" ref="AQ1298">IF(AQ1289="","",_xlfn.IFNA(_xll.PBD(AQ1289,"Deal Date","","USD","",""),"N/A"))</f>
        <v/>
      </c>
      <c r="AR1298" s="13" t="str" cm="1">
        <f t="array" ref="AR1298">IF(AR1289="","",_xlfn.IFNA(_xll.PBD(AR1289,"Deal Date","","USD","",""),"N/A"))</f>
        <v/>
      </c>
      <c r="AS1298" s="13" t="str" cm="1">
        <f t="array" ref="AS1298">IF(AS1289="","",_xlfn.IFNA(_xll.PBD(AS1289,"Deal Date","","USD","",""),"N/A"))</f>
        <v/>
      </c>
      <c r="AT1298" s="13" t="str" cm="1">
        <f t="array" ref="AT1298">IF(AT1289="","",_xlfn.IFNA(_xll.PBD(AT1289,"Deal Date","","USD","",""),"N/A"))</f>
        <v/>
      </c>
      <c r="AU1298" s="13" t="str" cm="1">
        <f t="array" ref="AU1298">IF(AU1289="","",_xlfn.IFNA(_xll.PBD(AU1289,"Deal Date","","USD","",""),"N/A"))</f>
        <v/>
      </c>
      <c r="AV1298" s="13" t="str" cm="1">
        <f t="array" ref="AV1298">IF(AV1289="","",_xlfn.IFNA(_xll.PBD(AV1289,"Deal Date","","USD","",""),"N/A"))</f>
        <v/>
      </c>
      <c r="AW1298" s="13" t="str" cm="1">
        <f t="array" ref="AW1298">IF(AW1289="","",_xlfn.IFNA(_xll.PBD(AW1289,"Deal Date","","USD","",""),"N/A"))</f>
        <v/>
      </c>
      <c r="AX1298" s="13" t="str" cm="1">
        <f t="array" ref="AX1298">IF(AX1289="","",_xlfn.IFNA(_xll.PBD(AX1289,"Deal Date","","USD","",""),"N/A"))</f>
        <v/>
      </c>
      <c r="AY1298" s="13" t="str" cm="1">
        <f t="array" ref="AY1298">IF(AY1289="","",_xlfn.IFNA(_xll.PBD(AY1289,"Deal Date","","USD","",""),"N/A"))</f>
        <v/>
      </c>
      <c r="AZ1298" s="13" t="str" cm="1">
        <f t="array" ref="AZ1298">IF(AZ1289="","",_xlfn.IFNA(_xll.PBD(AZ1289,"Deal Date","","USD","",""),"N/A"))</f>
        <v/>
      </c>
      <c r="BA1298" s="13" t="str" cm="1">
        <f t="array" ref="BA1298">IF(BA1289="","",_xlfn.IFNA(_xll.PBD(BA1289,"Deal Date","","USD","",""),"N/A"))</f>
        <v/>
      </c>
      <c r="BB1298" s="13" t="str" cm="1">
        <f t="array" ref="BB1298">IF(BB1289="","",_xlfn.IFNA(_xll.PBD(BB1289,"Deal Date","","USD","",""),"N/A"))</f>
        <v/>
      </c>
      <c r="BC1298" s="13" t="str" cm="1">
        <f t="array" ref="BC1298">IF(BC1289="","",_xlfn.IFNA(_xll.PBD(BC1289,"Deal Date","","USD","",""),"N/A"))</f>
        <v/>
      </c>
      <c r="BD1298" s="13" t="str" cm="1">
        <f t="array" ref="BD1298">IF(BD1289="","",_xlfn.IFNA(_xll.PBD(BD1289,"Deal Date","","USD","",""),"N/A"))</f>
        <v/>
      </c>
      <c r="BE1298" s="13" t="str" cm="1">
        <f t="array" ref="BE1298">IF(BE1289="","",_xlfn.IFNA(_xll.PBD(BE1289,"Deal Date","","USD","",""),"N/A"))</f>
        <v/>
      </c>
      <c r="BF1298" s="13" t="str" cm="1">
        <f t="array" ref="BF1298">IF(BF1289="","",_xlfn.IFNA(_xll.PBD(BF1289,"Deal Date","","USD","",""),"N/A"))</f>
        <v/>
      </c>
      <c r="BG1298" s="13" t="str" cm="1">
        <f t="array" ref="BG1298">IF(BG1289="","",_xlfn.IFNA(_xll.PBD(BG1289,"Deal Date","","USD","",""),"N/A"))</f>
        <v/>
      </c>
      <c r="BH1298" s="13" t="str" cm="1">
        <f t="array" ref="BH1298">IF(BH1289="","",_xlfn.IFNA(_xll.PBD(BH1289,"Deal Date","","USD","",""),"N/A"))</f>
        <v/>
      </c>
      <c r="BI1298" s="13" t="str" cm="1">
        <f t="array" ref="BI1298">IF(BI1289="","",_xlfn.IFNA(_xll.PBD(BI1289,"Deal Date","","USD","",""),"N/A"))</f>
        <v/>
      </c>
      <c r="BJ1298" s="13" t="str" cm="1">
        <f t="array" ref="BJ1298">IF(BJ1289="","",_xlfn.IFNA(_xll.PBD(BJ1289,"Deal Date","","USD","",""),"N/A"))</f>
        <v/>
      </c>
      <c r="BK1298" s="13" t="str" cm="1">
        <f t="array" ref="BK1298">IF(BK1289="","",_xlfn.IFNA(_xll.PBD(BK1289,"Deal Date","","USD","",""),"N/A"))</f>
        <v/>
      </c>
      <c r="BL1298" s="13" t="str" cm="1">
        <f t="array" ref="BL1298">IF(BL1289="","",_xlfn.IFNA(_xll.PBD(BL1289,"Deal Date","","USD","",""),"N/A"))</f>
        <v/>
      </c>
      <c r="BM1298" s="13" t="str" cm="1">
        <f t="array" ref="BM1298">IF(BM1289="","",_xlfn.IFNA(_xll.PBD(BM1289,"Deal Date","","USD","",""),"N/A"))</f>
        <v/>
      </c>
      <c r="BN1298" s="13" t="str" cm="1">
        <f t="array" ref="BN1298">IF(BN1289="","",_xlfn.IFNA(_xll.PBD(BN1289,"Deal Date","","USD","",""),"N/A"))</f>
        <v/>
      </c>
      <c r="BO1298" s="13" t="str" cm="1">
        <f t="array" ref="BO1298">IF(BO1289="","",_xlfn.IFNA(_xll.PBD(BO1289,"Deal Date","","USD","",""),"N/A"))</f>
        <v/>
      </c>
      <c r="BP1298" s="13" t="str" cm="1">
        <f t="array" ref="BP1298">IF(BP1289="","",_xlfn.IFNA(_xll.PBD(BP1289,"Deal Date","","USD","",""),"N/A"))</f>
        <v/>
      </c>
      <c r="BQ1298" s="13" t="str" cm="1">
        <f t="array" ref="BQ1298">IF(BQ1289="","",_xlfn.IFNA(_xll.PBD(BQ1289,"Deal Date","","USD","",""),"N/A"))</f>
        <v/>
      </c>
      <c r="BR1298" s="13" t="str" cm="1">
        <f t="array" ref="BR1298">IF(BR1289="","",_xlfn.IFNA(_xll.PBD(BR1289,"Deal Date","","USD","",""),"N/A"))</f>
        <v/>
      </c>
      <c r="BS1298" s="13" t="str" cm="1">
        <f t="array" ref="BS1298">IF(BS1289="","",_xlfn.IFNA(_xll.PBD(BS1289,"Deal Date","","USD","",""),"N/A"))</f>
        <v/>
      </c>
      <c r="BT1298" s="13" t="str" cm="1">
        <f t="array" ref="BT1298">IF(BT1289="","",_xlfn.IFNA(_xll.PBD(BT1289,"Deal Date","","USD","",""),"N/A"))</f>
        <v/>
      </c>
      <c r="BU1298" s="13" t="str" cm="1">
        <f t="array" ref="BU1298">IF(BU1289="","",_xlfn.IFNA(_xll.PBD(BU1289,"Deal Date","","USD","",""),"N/A"))</f>
        <v/>
      </c>
      <c r="BV1298" s="13" t="str" cm="1">
        <f t="array" ref="BV1298">IF(BV1289="","",_xlfn.IFNA(_xll.PBD(BV1289,"Deal Date","","USD","",""),"N/A"))</f>
        <v/>
      </c>
      <c r="BW1298" s="13" t="str" cm="1">
        <f t="array" ref="BW1298">IF(BW1289="","",_xlfn.IFNA(_xll.PBD(BW1289,"Deal Date","","USD","",""),"N/A"))</f>
        <v/>
      </c>
      <c r="BX1298" s="13" t="str" cm="1">
        <f t="array" ref="BX1298">IF(BX1289="","",_xlfn.IFNA(_xll.PBD(BX1289,"Deal Date","","USD","",""),"N/A"))</f>
        <v/>
      </c>
      <c r="BY1298" s="13" t="str" cm="1">
        <f t="array" ref="BY1298">IF(BY1289="","",_xlfn.IFNA(_xll.PBD(BY1289,"Deal Date","","USD","",""),"N/A"))</f>
        <v/>
      </c>
      <c r="BZ1298" s="13" t="str" cm="1">
        <f t="array" ref="BZ1298">IF(BZ1289="","",_xlfn.IFNA(_xll.PBD(BZ1289,"Deal Date","","USD","",""),"N/A"))</f>
        <v/>
      </c>
      <c r="CA1298" s="13" t="str" cm="1">
        <f t="array" ref="CA1298">IF(CA1289="","",_xlfn.IFNA(_xll.PBD(CA1289,"Deal Date","","USD","",""),"N/A"))</f>
        <v/>
      </c>
      <c r="CB1298" s="13" t="str" cm="1">
        <f t="array" ref="CB1298">IF(CB1289="","",_xlfn.IFNA(_xll.PBD(CB1289,"Deal Date","","USD","",""),"N/A"))</f>
        <v/>
      </c>
      <c r="CC1298" s="13" t="str" cm="1">
        <f t="array" ref="CC1298">IF(CC1289="","",_xlfn.IFNA(_xll.PBD(CC1289,"Deal Date","","USD","",""),"N/A"))</f>
        <v/>
      </c>
      <c r="CD1298" s="13" t="str" cm="1">
        <f t="array" ref="CD1298">IF(CD1289="","",_xlfn.IFNA(_xll.PBD(CD1289,"Deal Date","","USD","",""),"N/A"))</f>
        <v/>
      </c>
      <c r="CE1298" s="13" t="str" cm="1">
        <f t="array" ref="CE1298">IF(CE1289="","",_xlfn.IFNA(_xll.PBD(CE1289,"Deal Date","","USD","",""),"N/A"))</f>
        <v/>
      </c>
      <c r="CF1298" s="13" t="str" cm="1">
        <f t="array" ref="CF1298">IF(CF1289="","",_xlfn.IFNA(_xll.PBD(CF1289,"Deal Date","","USD","",""),"N/A"))</f>
        <v/>
      </c>
      <c r="CG1298" s="13" t="str" cm="1">
        <f t="array" ref="CG1298">IF(CG1289="","",_xlfn.IFNA(_xll.PBD(CG1289,"Deal Date","","USD","",""),"N/A"))</f>
        <v/>
      </c>
      <c r="CH1298" s="13" t="str" cm="1">
        <f t="array" ref="CH1298">IF(CH1289="","",_xlfn.IFNA(_xll.PBD(CH1289,"Deal Date","","USD","",""),"N/A"))</f>
        <v/>
      </c>
      <c r="CI1298" s="13" t="str" cm="1">
        <f t="array" ref="CI1298">IF(CI1289="","",_xlfn.IFNA(_xll.PBD(CI1289,"Deal Date","","USD","",""),"N/A"))</f>
        <v/>
      </c>
      <c r="CJ1298" s="13" t="str" cm="1">
        <f t="array" ref="CJ1298">IF(CJ1289="","",_xlfn.IFNA(_xll.PBD(CJ1289,"Deal Date","","USD","",""),"N/A"))</f>
        <v/>
      </c>
      <c r="CK1298" s="13" t="str" cm="1">
        <f t="array" ref="CK1298">IF(CK1289="","",_xlfn.IFNA(_xll.PBD(CK1289,"Deal Date","","USD","",""),"N/A"))</f>
        <v/>
      </c>
      <c r="CL1298" s="13" t="str" cm="1">
        <f t="array" ref="CL1298">IF(CL1289="","",_xlfn.IFNA(_xll.PBD(CL1289,"Deal Date","","USD","",""),"N/A"))</f>
        <v/>
      </c>
      <c r="CM1298" s="13" t="str" cm="1">
        <f t="array" ref="CM1298">IF(CM1289="","",_xlfn.IFNA(_xll.PBD(CM1289,"Deal Date","","USD","",""),"N/A"))</f>
        <v/>
      </c>
      <c r="CN1298" s="13" t="str" cm="1">
        <f t="array" ref="CN1298">IF(CN1289="","",_xlfn.IFNA(_xll.PBD(CN1289,"Deal Date","","USD","",""),"N/A"))</f>
        <v/>
      </c>
      <c r="CO1298" s="13" t="str" cm="1">
        <f t="array" ref="CO1298">IF(CO1289="","",_xlfn.IFNA(_xll.PBD(CO1289,"Deal Date","","USD","",""),"N/A"))</f>
        <v/>
      </c>
      <c r="CP1298" s="13" t="str" cm="1">
        <f t="array" ref="CP1298">IF(CP1289="","",_xlfn.IFNA(_xll.PBD(CP1289,"Deal Date","","USD","",""),"N/A"))</f>
        <v/>
      </c>
      <c r="CQ1298" s="13" t="str" cm="1">
        <f t="array" ref="CQ1298">IF(CQ1289="","",_xlfn.IFNA(_xll.PBD(CQ1289,"Deal Date","","USD","",""),"N/A"))</f>
        <v/>
      </c>
      <c r="CR1298" s="13" t="str" cm="1">
        <f t="array" ref="CR1298">IF(CR1289="","",_xlfn.IFNA(_xll.PBD(CR1289,"Deal Date","","USD","",""),"N/A"))</f>
        <v/>
      </c>
      <c r="CS1298" s="13" t="str" cm="1">
        <f t="array" ref="CS1298">IF(CS1289="","",_xlfn.IFNA(_xll.PBD(CS1289,"Deal Date","","USD","",""),"N/A"))</f>
        <v/>
      </c>
      <c r="CT1298" s="13" t="str" cm="1">
        <f t="array" ref="CT1298">IF(CT1289="","",_xlfn.IFNA(_xll.PBD(CT1289,"Deal Date","","USD","",""),"N/A"))</f>
        <v/>
      </c>
      <c r="CU1298" s="13" t="str" cm="1">
        <f t="array" ref="CU1298">IF(CU1289="","",_xlfn.IFNA(_xll.PBD(CU1289,"Deal Date","","USD","",""),"N/A"))</f>
        <v/>
      </c>
      <c r="CV1298" s="13" t="str" cm="1">
        <f t="array" ref="CV1298">IF(CV1289="","",_xlfn.IFNA(_xll.PBD(CV1289,"Deal Date","","USD","",""),"N/A"))</f>
        <v/>
      </c>
      <c r="CW1298" s="13" t="str" cm="1">
        <f t="array" ref="CW1298">IF(CW1289="","",_xlfn.IFNA(_xll.PBD(CW1289,"Deal Date","","USD","",""),"N/A"))</f>
        <v/>
      </c>
      <c r="CX1298" s="13" t="str" cm="1">
        <f t="array" ref="CX1298">IF(CX1289="","",_xlfn.IFNA(_xll.PBD(CX1289,"Deal Date","","USD","",""),"N/A"))</f>
        <v/>
      </c>
      <c r="CY1298" s="13" t="str" cm="1">
        <f t="array" ref="CY1298">IF(CY1289="","",_xlfn.IFNA(_xll.PBD(CY1289,"Deal Date","","USD","",""),"N/A"))</f>
        <v/>
      </c>
      <c r="CZ1298" s="13" t="str" cm="1">
        <f t="array" ref="CZ1298">IF(CZ1289="","",_xlfn.IFNA(_xll.PBD(CZ1289,"Deal Date","","USD","",""),"N/A"))</f>
        <v/>
      </c>
      <c r="DA1298" s="13" t="str" cm="1">
        <f t="array" ref="DA1298">IF(DA1289="","",_xlfn.IFNA(_xll.PBD(DA1289,"Deal Date","","USD","",""),"N/A"))</f>
        <v/>
      </c>
      <c r="DB1298" s="13" t="str" cm="1">
        <f t="array" ref="DB1298">IF(DB1289="","",_xlfn.IFNA(_xll.PBD(DB1289,"Deal Date","","USD","",""),"N/A"))</f>
        <v/>
      </c>
      <c r="DC1298" s="13" t="str" cm="1">
        <f t="array" ref="DC1298">IF(DC1289="","",_xlfn.IFNA(_xll.PBD(DC1289,"Deal Date","","USD","",""),"N/A"))</f>
        <v/>
      </c>
      <c r="DD1298" s="13" t="str" cm="1">
        <f t="array" ref="DD1298">IF(DD1289="","",_xlfn.IFNA(_xll.PBD(DD1289,"Deal Date","","USD","",""),"N/A"))</f>
        <v/>
      </c>
      <c r="DE1298" s="13" t="str" cm="1">
        <f t="array" ref="DE1298">IF(DE1289="","",_xlfn.IFNA(_xll.PBD(DE1289,"Deal Date","","USD","",""),"N/A"))</f>
        <v/>
      </c>
      <c r="DF1298" s="13" t="str" cm="1">
        <f t="array" ref="DF1298">IF(DF1289="","",_xlfn.IFNA(_xll.PBD(DF1289,"Deal Date","","USD","",""),"N/A"))</f>
        <v/>
      </c>
      <c r="DG1298" s="13" t="str" cm="1">
        <f t="array" ref="DG1298">IF(DG1289="","",_xlfn.IFNA(_xll.PBD(DG1289,"Deal Date","","USD","",""),"N/A"))</f>
        <v/>
      </c>
      <c r="DH1298" s="13" t="str" cm="1">
        <f t="array" ref="DH1298">IF(DH1289="","",_xlfn.IFNA(_xll.PBD(DH1289,"Deal Date","","USD","",""),"N/A"))</f>
        <v/>
      </c>
      <c r="DI1298" s="13" t="str" cm="1">
        <f t="array" ref="DI1298">IF(DI1289="","",_xlfn.IFNA(_xll.PBD(DI1289,"Deal Date","","USD","",""),"N/A"))</f>
        <v/>
      </c>
      <c r="DJ1298" s="13" t="str" cm="1">
        <f t="array" ref="DJ1298">IF(DJ1289="","",_xlfn.IFNA(_xll.PBD(DJ1289,"Deal Date","","USD","",""),"N/A"))</f>
        <v/>
      </c>
      <c r="DK1298" s="13" t="str" cm="1">
        <f t="array" ref="DK1298">IF(DK1289="","",_xlfn.IFNA(_xll.PBD(DK1289,"Deal Date","","USD","",""),"N/A"))</f>
        <v/>
      </c>
      <c r="DL1298" s="13" t="str" cm="1">
        <f t="array" ref="DL1298">IF(DL1289="","",_xlfn.IFNA(_xll.PBD(DL1289,"Deal Date","","USD","",""),"N/A"))</f>
        <v/>
      </c>
      <c r="DM1298" s="13" t="str" cm="1">
        <f t="array" ref="DM1298">IF(DM1289="","",_xlfn.IFNA(_xll.PBD(DM1289,"Deal Date","","USD","",""),"N/A"))</f>
        <v/>
      </c>
      <c r="DN1298" s="13" t="str" cm="1">
        <f t="array" ref="DN1298">IF(DN1289="","",_xlfn.IFNA(_xll.PBD(DN1289,"Deal Date","","USD","",""),"N/A"))</f>
        <v/>
      </c>
      <c r="DO1298" s="13" t="str" cm="1">
        <f t="array" ref="DO1298">IF(DO1289="","",_xlfn.IFNA(_xll.PBD(DO1289,"Deal Date","","USD","",""),"N/A"))</f>
        <v/>
      </c>
      <c r="DP1298" s="13" t="str" cm="1">
        <f t="array" ref="DP1298">IF(DP1289="","",_xlfn.IFNA(_xll.PBD(DP1289,"Deal Date","","USD","",""),"N/A"))</f>
        <v/>
      </c>
      <c r="DQ1298" s="13" t="str" cm="1">
        <f t="array" ref="DQ1298">IF(DQ1289="","",_xlfn.IFNA(_xll.PBD(DQ1289,"Deal Date","","USD","",""),"N/A"))</f>
        <v/>
      </c>
      <c r="DR1298" s="13" t="str" cm="1">
        <f t="array" ref="DR1298">IF(DR1289="","",_xlfn.IFNA(_xll.PBD(DR1289,"Deal Date","","USD","",""),"N/A"))</f>
        <v/>
      </c>
      <c r="DS1298" s="13" t="str" cm="1">
        <f t="array" ref="DS1298">IF(DS1289="","",_xlfn.IFNA(_xll.PBD(DS1289,"Deal Date","","USD","",""),"N/A"))</f>
        <v/>
      </c>
      <c r="DT1298" s="13" t="str" cm="1">
        <f t="array" ref="DT1298">IF(DT1289="","",_xlfn.IFNA(_xll.PBD(DT1289,"Deal Date","","USD","",""),"N/A"))</f>
        <v/>
      </c>
      <c r="DU1298" s="13" t="str" cm="1">
        <f t="array" ref="DU1298">IF(DU1289="","",_xlfn.IFNA(_xll.PBD(DU1289,"Deal Date","","USD","",""),"N/A"))</f>
        <v/>
      </c>
      <c r="DV1298" s="13" t="str" cm="1">
        <f t="array" ref="DV1298">IF(DV1289="","",_xlfn.IFNA(_xll.PBD(DV1289,"Deal Date","","USD","",""),"N/A"))</f>
        <v/>
      </c>
      <c r="DW1298" s="13" t="str" cm="1">
        <f t="array" ref="DW1298">IF(DW1289="","",_xlfn.IFNA(_xll.PBD(DW1289,"Deal Date","","USD","",""),"N/A"))</f>
        <v/>
      </c>
      <c r="DX1298" s="13" t="str" cm="1">
        <f t="array" ref="DX1298">IF(DX1289="","",_xlfn.IFNA(_xll.PBD(DX1289,"Deal Date","","USD","",""),"N/A"))</f>
        <v/>
      </c>
      <c r="DY1298" s="13" t="str" cm="1">
        <f t="array" ref="DY1298">IF(DY1289="","",_xlfn.IFNA(_xll.PBD(DY1289,"Deal Date","","USD","",""),"N/A"))</f>
        <v/>
      </c>
      <c r="DZ1298" s="13" t="str" cm="1">
        <f t="array" ref="DZ1298">IF(DZ1289="","",_xlfn.IFNA(_xll.PBD(DZ1289,"Deal Date","","USD","",""),"N/A"))</f>
        <v/>
      </c>
      <c r="EA1298" s="13" t="str" cm="1">
        <f t="array" ref="EA1298">IF(EA1289="","",_xlfn.IFNA(_xll.PBD(EA1289,"Deal Date","","USD","",""),"N/A"))</f>
        <v/>
      </c>
      <c r="EB1298" s="13" t="str" cm="1">
        <f t="array" ref="EB1298">IF(EB1289="","",_xlfn.IFNA(_xll.PBD(EB1289,"Deal Date","","USD","",""),"N/A"))</f>
        <v/>
      </c>
      <c r="EC1298" s="13" t="str" cm="1">
        <f t="array" ref="EC1298">IF(EC1289="","",_xlfn.IFNA(_xll.PBD(EC1289,"Deal Date","","USD","",""),"N/A"))</f>
        <v/>
      </c>
      <c r="ED1298" s="13" t="str" cm="1">
        <f t="array" ref="ED1298">IF(ED1289="","",_xlfn.IFNA(_xll.PBD(ED1289,"Deal Date","","USD","",""),"N/A"))</f>
        <v/>
      </c>
      <c r="EE1298" s="13" t="str" cm="1">
        <f t="array" ref="EE1298">IF(EE1289="","",_xlfn.IFNA(_xll.PBD(EE1289,"Deal Date","","USD","",""),"N/A"))</f>
        <v/>
      </c>
      <c r="EF1298" s="13" t="str" cm="1">
        <f t="array" ref="EF1298">IF(EF1289="","",_xlfn.IFNA(_xll.PBD(EF1289,"Deal Date","","USD","",""),"N/A"))</f>
        <v/>
      </c>
      <c r="EG1298" s="13" t="str" cm="1">
        <f t="array" ref="EG1298">IF(EG1289="","",_xlfn.IFNA(_xll.PBD(EG1289,"Deal Date","","USD","",""),"N/A"))</f>
        <v/>
      </c>
      <c r="EH1298" s="13" t="str" cm="1">
        <f t="array" ref="EH1298">IF(EH1289="","",_xlfn.IFNA(_xll.PBD(EH1289,"Deal Date","","USD","",""),"N/A"))</f>
        <v/>
      </c>
      <c r="EI1298" s="13" t="str" cm="1">
        <f t="array" ref="EI1298">IF(EI1289="","",_xlfn.IFNA(_xll.PBD(EI1289,"Deal Date","","USD","",""),"N/A"))</f>
        <v/>
      </c>
      <c r="EJ1298" s="13" t="str" cm="1">
        <f t="array" ref="EJ1298">IF(EJ1289="","",_xlfn.IFNA(_xll.PBD(EJ1289,"Deal Date","","USD","",""),"N/A"))</f>
        <v/>
      </c>
      <c r="EK1298" s="13" t="str" cm="1">
        <f t="array" ref="EK1298">IF(EK1289="","",_xlfn.IFNA(_xll.PBD(EK1289,"Deal Date","","USD","",""),"N/A"))</f>
        <v/>
      </c>
      <c r="EL1298" s="13" t="str" cm="1">
        <f t="array" ref="EL1298">IF(EL1289="","",_xlfn.IFNA(_xll.PBD(EL1289,"Deal Date","","USD","",""),"N/A"))</f>
        <v/>
      </c>
      <c r="EM1298" s="13" t="str" cm="1">
        <f t="array" ref="EM1298">IF(EM1289="","",_xlfn.IFNA(_xll.PBD(EM1289,"Deal Date","","USD","",""),"N/A"))</f>
        <v/>
      </c>
      <c r="EN1298" s="13" t="str" cm="1">
        <f t="array" ref="EN1298">IF(EN1289="","",_xlfn.IFNA(_xll.PBD(EN1289,"Deal Date","","USD","",""),"N/A"))</f>
        <v/>
      </c>
      <c r="EO1298" s="13" t="str" cm="1">
        <f t="array" ref="EO1298">IF(EO1289="","",_xlfn.IFNA(_xll.PBD(EO1289,"Deal Date","","USD","",""),"N/A"))</f>
        <v/>
      </c>
      <c r="EP1298" s="13" t="str" cm="1">
        <f t="array" ref="EP1298">IF(EP1289="","",_xlfn.IFNA(_xll.PBD(EP1289,"Deal Date","","USD","",""),"N/A"))</f>
        <v/>
      </c>
      <c r="EQ1298" s="13" t="str" cm="1">
        <f t="array" ref="EQ1298">IF(EQ1289="","",_xlfn.IFNA(_xll.PBD(EQ1289,"Deal Date","","USD","",""),"N/A"))</f>
        <v/>
      </c>
      <c r="ER1298" s="13" t="str" cm="1">
        <f t="array" ref="ER1298">IF(ER1289="","",_xlfn.IFNA(_xll.PBD(ER1289,"Deal Date","","USD","",""),"N/A"))</f>
        <v/>
      </c>
      <c r="ES1298" s="13" t="str" cm="1">
        <f t="array" ref="ES1298">IF(ES1289="","",_xlfn.IFNA(_xll.PBD(ES1289,"Deal Date","","USD","",""),"N/A"))</f>
        <v/>
      </c>
      <c r="ET1298" s="13" t="str" cm="1">
        <f t="array" ref="ET1298">IF(ET1289="","",_xlfn.IFNA(_xll.PBD(ET1289,"Deal Date","","USD","",""),"N/A"))</f>
        <v/>
      </c>
      <c r="EU1298" s="13" t="str" cm="1">
        <f t="array" ref="EU1298">IF(EU1289="","",_xlfn.IFNA(_xll.PBD(EU1289,"Deal Date","","USD","",""),"N/A"))</f>
        <v/>
      </c>
      <c r="EV1298" s="13" t="str" cm="1">
        <f t="array" ref="EV1298">IF(EV1289="","",_xlfn.IFNA(_xll.PBD(EV1289,"Deal Date","","USD","",""),"N/A"))</f>
        <v/>
      </c>
      <c r="EW1298" s="13" t="str" cm="1">
        <f t="array" ref="EW1298">IF(EW1289="","",_xlfn.IFNA(_xll.PBD(EW1289,"Deal Date","","USD","",""),"N/A"))</f>
        <v/>
      </c>
      <c r="EX1298" s="13" t="str" cm="1">
        <f t="array" ref="EX1298">IF(EX1289="","",_xlfn.IFNA(_xll.PBD(EX1289,"Deal Date","","USD","",""),"N/A"))</f>
        <v/>
      </c>
      <c r="EY1298" s="13" t="str" cm="1">
        <f t="array" ref="EY1298">IF(EY1289="","",_xlfn.IFNA(_xll.PBD(EY1289,"Deal Date","","USD","",""),"N/A"))</f>
        <v/>
      </c>
      <c r="EZ1298" s="13" t="str" cm="1">
        <f t="array" ref="EZ1298">IF(EZ1289="","",_xlfn.IFNA(_xll.PBD(EZ1289,"Deal Date","","USD","",""),"N/A"))</f>
        <v/>
      </c>
      <c r="FA1298" s="13" t="str" cm="1">
        <f t="array" ref="FA1298">IF(FA1289="","",_xlfn.IFNA(_xll.PBD(FA1289,"Deal Date","","USD","",""),"N/A"))</f>
        <v/>
      </c>
      <c r="FB1298" s="13" t="str" cm="1">
        <f t="array" ref="FB1298">IF(FB1289="","",_xlfn.IFNA(_xll.PBD(FB1289,"Deal Date","","USD","",""),"N/A"))</f>
        <v/>
      </c>
      <c r="FC1298" s="13" t="str" cm="1">
        <f t="array" ref="FC1298">IF(FC1289="","",_xlfn.IFNA(_xll.PBD(FC1289,"Deal Date","","USD","",""),"N/A"))</f>
        <v/>
      </c>
      <c r="FD1298" s="13" t="str" cm="1">
        <f t="array" ref="FD1298">IF(FD1289="","",_xlfn.IFNA(_xll.PBD(FD1289,"Deal Date","","USD","",""),"N/A"))</f>
        <v/>
      </c>
      <c r="FE1298" s="13" t="str" cm="1">
        <f t="array" ref="FE1298">IF(FE1289="","",_xlfn.IFNA(_xll.PBD(FE1289,"Deal Date","","USD","",""),"N/A"))</f>
        <v/>
      </c>
      <c r="FF1298" s="13" t="str" cm="1">
        <f t="array" ref="FF1298">IF(FF1289="","",_xlfn.IFNA(_xll.PBD(FF1289,"Deal Date","","USD","",""),"N/A"))</f>
        <v/>
      </c>
      <c r="FG1298" s="13" t="str" cm="1">
        <f t="array" ref="FG1298">IF(FG1289="","",_xlfn.IFNA(_xll.PBD(FG1289,"Deal Date","","USD","",""),"N/A"))</f>
        <v/>
      </c>
      <c r="FH1298" s="13" t="str" cm="1">
        <f t="array" ref="FH1298">IF(FH1289="","",_xlfn.IFNA(_xll.PBD(FH1289,"Deal Date","","USD","",""),"N/A"))</f>
        <v/>
      </c>
      <c r="FI1298" s="13" t="str" cm="1">
        <f t="array" ref="FI1298">IF(FI1289="","",_xlfn.IFNA(_xll.PBD(FI1289,"Deal Date","","USD","",""),"N/A"))</f>
        <v/>
      </c>
      <c r="FJ1298" s="13" t="str" cm="1">
        <f t="array" ref="FJ1298">IF(FJ1289="","",_xlfn.IFNA(_xll.PBD(FJ1289,"Deal Date","","USD","",""),"N/A"))</f>
        <v/>
      </c>
      <c r="FK1298" s="13" t="str" cm="1">
        <f t="array" ref="FK1298">IF(FK1289="","",_xlfn.IFNA(_xll.PBD(FK1289,"Deal Date","","USD","",""),"N/A"))</f>
        <v/>
      </c>
      <c r="FL1298" s="13" t="str" cm="1">
        <f t="array" ref="FL1298">IF(FL1289="","",_xlfn.IFNA(_xll.PBD(FL1289,"Deal Date","","USD","",""),"N/A"))</f>
        <v/>
      </c>
      <c r="FM1298" s="13" t="str" cm="1">
        <f t="array" ref="FM1298">IF(FM1289="","",_xlfn.IFNA(_xll.PBD(FM1289,"Deal Date","","USD","",""),"N/A"))</f>
        <v/>
      </c>
      <c r="FN1298" s="13" t="str" cm="1">
        <f t="array" ref="FN1298">IF(FN1289="","",_xlfn.IFNA(_xll.PBD(FN1289,"Deal Date","","USD","",""),"N/A"))</f>
        <v/>
      </c>
      <c r="FO1298" s="13" t="str" cm="1">
        <f t="array" ref="FO1298">IF(FO1289="","",_xlfn.IFNA(_xll.PBD(FO1289,"Deal Date","","USD","",""),"N/A"))</f>
        <v/>
      </c>
      <c r="FP1298" s="13" t="str" cm="1">
        <f t="array" ref="FP1298">IF(FP1289="","",_xlfn.IFNA(_xll.PBD(FP1289,"Deal Date","","USD","",""),"N/A"))</f>
        <v/>
      </c>
      <c r="FQ1298" s="13" t="str" cm="1">
        <f t="array" ref="FQ1298">IF(FQ1289="","",_xlfn.IFNA(_xll.PBD(FQ1289,"Deal Date","","USD","",""),"N/A"))</f>
        <v/>
      </c>
      <c r="FR1298" s="13" t="str" cm="1">
        <f t="array" ref="FR1298">IF(FR1289="","",_xlfn.IFNA(_xll.PBD(FR1289,"Deal Date","","USD","",""),"N/A"))</f>
        <v/>
      </c>
      <c r="FS1298" s="13" t="str" cm="1">
        <f t="array" ref="FS1298">IF(FS1289="","",_xlfn.IFNA(_xll.PBD(FS1289,"Deal Date","","USD","",""),"N/A"))</f>
        <v/>
      </c>
      <c r="FT1298" s="13" t="str" cm="1">
        <f t="array" ref="FT1298">IF(FT1289="","",_xlfn.IFNA(_xll.PBD(FT1289,"Deal Date","","USD","",""),"N/A"))</f>
        <v/>
      </c>
      <c r="FU1298" s="13" t="str" cm="1">
        <f t="array" ref="FU1298">IF(FU1289="","",_xlfn.IFNA(_xll.PBD(FU1289,"Deal Date","","USD","",""),"N/A"))</f>
        <v/>
      </c>
      <c r="FV1298" s="13" t="str" cm="1">
        <f t="array" ref="FV1298">IF(FV1289="","",_xlfn.IFNA(_xll.PBD(FV1289,"Deal Date","","USD","",""),"N/A"))</f>
        <v/>
      </c>
      <c r="FW1298" s="13" t="str" cm="1">
        <f t="array" ref="FW1298">IF(FW1289="","",_xlfn.IFNA(_xll.PBD(FW1289,"Deal Date","","USD","",""),"N/A"))</f>
        <v/>
      </c>
      <c r="FX1298" s="13" t="str" cm="1">
        <f t="array" ref="FX1298">IF(FX1289="","",_xlfn.IFNA(_xll.PBD(FX1289,"Deal Date","","USD","",""),"N/A"))</f>
        <v/>
      </c>
      <c r="FY1298" s="13" t="str" cm="1">
        <f t="array" ref="FY1298">IF(FY1289="","",_xlfn.IFNA(_xll.PBD(FY1289,"Deal Date","","USD","",""),"N/A"))</f>
        <v/>
      </c>
      <c r="FZ1298" s="13" t="str" cm="1">
        <f t="array" ref="FZ1298">IF(FZ1289="","",_xlfn.IFNA(_xll.PBD(FZ1289,"Deal Date","","USD","",""),"N/A"))</f>
        <v/>
      </c>
      <c r="GA1298" s="13" t="str" cm="1">
        <f t="array" ref="GA1298">IF(GA1289="","",_xlfn.IFNA(_xll.PBD(GA1289,"Deal Date","","USD","",""),"N/A"))</f>
        <v/>
      </c>
      <c r="GB1298" s="13" t="str" cm="1">
        <f t="array" ref="GB1298">IF(GB1289="","",_xlfn.IFNA(_xll.PBD(GB1289,"Deal Date","","USD","",""),"N/A"))</f>
        <v/>
      </c>
      <c r="GC1298" s="13" t="str" cm="1">
        <f t="array" ref="GC1298">IF(GC1289="","",_xlfn.IFNA(_xll.PBD(GC1289,"Deal Date","","USD","",""),"N/A"))</f>
        <v/>
      </c>
      <c r="GD1298" s="13" t="str" cm="1">
        <f t="array" ref="GD1298">IF(GD1289="","",_xlfn.IFNA(_xll.PBD(GD1289,"Deal Date","","USD","",""),"N/A"))</f>
        <v/>
      </c>
      <c r="GE1298" s="13" t="str" cm="1">
        <f t="array" ref="GE1298">IF(GE1289="","",_xlfn.IFNA(_xll.PBD(GE1289,"Deal Date","","USD","",""),"N/A"))</f>
        <v/>
      </c>
      <c r="GF1298" s="13" t="str" cm="1">
        <f t="array" ref="GF1298">IF(GF1289="","",_xlfn.IFNA(_xll.PBD(GF1289,"Deal Date","","USD","",""),"N/A"))</f>
        <v/>
      </c>
      <c r="GG1298" s="13" t="str" cm="1">
        <f t="array" ref="GG1298">IF(GG1289="","",_xlfn.IFNA(_xll.PBD(GG1289,"Deal Date","","USD","",""),"N/A"))</f>
        <v/>
      </c>
      <c r="GH1298" s="13" t="str" cm="1">
        <f t="array" ref="GH1298">IF(GH1289="","",_xlfn.IFNA(_xll.PBD(GH1289,"Deal Date","","USD","",""),"N/A"))</f>
        <v/>
      </c>
      <c r="GI1298" s="13" t="str" cm="1">
        <f t="array" ref="GI1298">IF(GI1289="","",_xlfn.IFNA(_xll.PBD(GI1289,"Deal Date","","USD","",""),"N/A"))</f>
        <v/>
      </c>
      <c r="GJ1298" s="13" t="str" cm="1">
        <f t="array" ref="GJ1298">IF(GJ1289="","",_xlfn.IFNA(_xll.PBD(GJ1289,"Deal Date","","USD","",""),"N/A"))</f>
        <v/>
      </c>
      <c r="GK1298" s="13" t="str" cm="1">
        <f t="array" ref="GK1298">IF(GK1289="","",_xlfn.IFNA(_xll.PBD(GK1289,"Deal Date","","USD","",""),"N/A"))</f>
        <v/>
      </c>
      <c r="GL1298" s="13" t="str" cm="1">
        <f t="array" ref="GL1298">IF(GL1289="","",_xlfn.IFNA(_xll.PBD(GL1289,"Deal Date","","USD","",""),"N/A"))</f>
        <v/>
      </c>
      <c r="GM1298" s="13" t="str" cm="1">
        <f t="array" ref="GM1298">IF(GM1289="","",_xlfn.IFNA(_xll.PBD(GM1289,"Deal Date","","USD","",""),"N/A"))</f>
        <v/>
      </c>
      <c r="GN1298" s="13" t="str" cm="1">
        <f t="array" ref="GN1298">IF(GN1289="","",_xlfn.IFNA(_xll.PBD(GN1289,"Deal Date","","USD","",""),"N/A"))</f>
        <v/>
      </c>
      <c r="GO1298" s="13" t="str" cm="1">
        <f t="array" ref="GO1298">IF(GO1289="","",_xlfn.IFNA(_xll.PBD(GO1289,"Deal Date","","USD","",""),"N/A"))</f>
        <v/>
      </c>
      <c r="GP1298" s="13" t="str" cm="1">
        <f t="array" ref="GP1298">IF(GP1289="","",_xlfn.IFNA(_xll.PBD(GP1289,"Deal Date","","USD","",""),"N/A"))</f>
        <v/>
      </c>
      <c r="GQ1298" s="13" t="str" cm="1">
        <f t="array" ref="GQ1298">IF(GQ1289="","",_xlfn.IFNA(_xll.PBD(GQ1289,"Deal Date","","USD","",""),"N/A"))</f>
        <v/>
      </c>
      <c r="GR1298" s="13" t="str" cm="1">
        <f t="array" ref="GR1298">IF(GR1289="","",_xlfn.IFNA(_xll.PBD(GR1289,"Deal Date","","USD","",""),"N/A"))</f>
        <v/>
      </c>
      <c r="GS1298" s="13" t="str" cm="1">
        <f t="array" ref="GS1298">IF(GS1289="","",_xlfn.IFNA(_xll.PBD(GS1289,"Deal Date","","USD","",""),"N/A"))</f>
        <v/>
      </c>
      <c r="GT1298" s="13" t="str" cm="1">
        <f t="array" ref="GT1298">IF(GT1289="","",_xlfn.IFNA(_xll.PBD(GT1289,"Deal Date","","USD","",""),"N/A"))</f>
        <v/>
      </c>
      <c r="GU1298" s="13" t="str" cm="1">
        <f t="array" ref="GU1298">IF(GU1289="","",_xlfn.IFNA(_xll.PBD(GU1289,"Deal Date","","USD","",""),"N/A"))</f>
        <v/>
      </c>
      <c r="GV1298" s="13" t="str" cm="1">
        <f t="array" ref="GV1298">IF(GV1289="","",_xlfn.IFNA(_xll.PBD(GV1289,"Deal Date","","USD","",""),"N/A"))</f>
        <v/>
      </c>
      <c r="GW1298" s="13" t="str" cm="1">
        <f t="array" ref="GW1298">IF(GW1289="","",_xlfn.IFNA(_xll.PBD(GW1289,"Deal Date","","USD","",""),"N/A"))</f>
        <v/>
      </c>
      <c r="GX1298" s="13" t="str" cm="1">
        <f t="array" ref="GX1298">IF(GX1289="","",_xlfn.IFNA(_xll.PBD(GX1289,"Deal Date","","USD","",""),"N/A"))</f>
        <v/>
      </c>
      <c r="GY1298" s="13" t="str" cm="1">
        <f t="array" ref="GY1298">IF(GY1289="","",_xlfn.IFNA(_xll.PBD(GY1289,"Deal Date","","USD","",""),"N/A"))</f>
        <v/>
      </c>
      <c r="GZ1298" s="13" t="str" cm="1">
        <f t="array" ref="GZ1298">IF(GZ1289="","",_xlfn.IFNA(_xll.PBD(GZ1289,"Deal Date","","USD","",""),"N/A"))</f>
        <v/>
      </c>
      <c r="HA1298" s="13" t="str" cm="1">
        <f t="array" ref="HA1298">IF(HA1289="","",_xlfn.IFNA(_xll.PBD(HA1289,"Deal Date","","USD","",""),"N/A"))</f>
        <v/>
      </c>
      <c r="HB1298" s="13" t="str" cm="1">
        <f t="array" ref="HB1298">IF(HB1289="","",_xlfn.IFNA(_xll.PBD(HB1289,"Deal Date","","USD","",""),"N/A"))</f>
        <v/>
      </c>
      <c r="HC1298" s="13" t="str" cm="1">
        <f t="array" ref="HC1298">IF(HC1289="","",_xlfn.IFNA(_xll.PBD(HC1289,"Deal Date","","USD","",""),"N/A"))</f>
        <v/>
      </c>
      <c r="HD1298" s="13" t="str" cm="1">
        <f t="array" ref="HD1298">IF(HD1289="","",_xlfn.IFNA(_xll.PBD(HD1289,"Deal Date","","USD","",""),"N/A"))</f>
        <v/>
      </c>
      <c r="HE1298" s="13" t="str" cm="1">
        <f t="array" ref="HE1298">IF(HE1289="","",_xlfn.IFNA(_xll.PBD(HE1289,"Deal Date","","USD","",""),"N/A"))</f>
        <v/>
      </c>
      <c r="HF1298" s="13" t="str" cm="1">
        <f t="array" ref="HF1298">IF(HF1289="","",_xlfn.IFNA(_xll.PBD(HF1289,"Deal Date","","USD","",""),"N/A"))</f>
        <v/>
      </c>
      <c r="HG1298" s="13" t="str" cm="1">
        <f t="array" ref="HG1298">IF(HG1289="","",_xlfn.IFNA(_xll.PBD(HG1289,"Deal Date","","USD","",""),"N/A"))</f>
        <v/>
      </c>
      <c r="HH1298" s="13" t="str" cm="1">
        <f t="array" ref="HH1298">IF(HH1289="","",_xlfn.IFNA(_xll.PBD(HH1289,"Deal Date","","USD","",""),"N/A"))</f>
        <v/>
      </c>
      <c r="HI1298" s="13" t="str" cm="1">
        <f t="array" ref="HI1298">IF(HI1289="","",_xlfn.IFNA(_xll.PBD(HI1289,"Deal Date","","USD","",""),"N/A"))</f>
        <v/>
      </c>
      <c r="HJ1298" s="13" t="str" cm="1">
        <f t="array" ref="HJ1298">IF(HJ1289="","",_xlfn.IFNA(_xll.PBD(HJ1289,"Deal Date","","USD","",""),"N/A"))</f>
        <v/>
      </c>
      <c r="HK1298" s="13" t="str" cm="1">
        <f t="array" ref="HK1298">IF(HK1289="","",_xlfn.IFNA(_xll.PBD(HK1289,"Deal Date","","USD","",""),"N/A"))</f>
        <v/>
      </c>
      <c r="HL1298" s="13" t="str" cm="1">
        <f t="array" ref="HL1298">IF(HL1289="","",_xlfn.IFNA(_xll.PBD(HL1289,"Deal Date","","USD","",""),"N/A"))</f>
        <v/>
      </c>
      <c r="HM1298" s="13" t="str" cm="1">
        <f t="array" ref="HM1298">IF(HM1289="","",_xlfn.IFNA(_xll.PBD(HM1289,"Deal Date","","USD","",""),"N/A"))</f>
        <v/>
      </c>
      <c r="HN1298" s="13" t="str" cm="1">
        <f t="array" ref="HN1298">IF(HN1289="","",_xlfn.IFNA(_xll.PBD(HN1289,"Deal Date","","USD","",""),"N/A"))</f>
        <v/>
      </c>
      <c r="HO1298" s="13" t="str" cm="1">
        <f t="array" ref="HO1298">IF(HO1289="","",_xlfn.IFNA(_xll.PBD(HO1289,"Deal Date","","USD","",""),"N/A"))</f>
        <v/>
      </c>
      <c r="HP1298" s="13" t="str" cm="1">
        <f t="array" ref="HP1298">IF(HP1289="","",_xlfn.IFNA(_xll.PBD(HP1289,"Deal Date","","USD","",""),"N/A"))</f>
        <v/>
      </c>
      <c r="HQ1298" s="13" t="str" cm="1">
        <f t="array" ref="HQ1298">IF(HQ1289="","",_xlfn.IFNA(_xll.PBD(HQ1289,"Deal Date","","USD","",""),"N/A"))</f>
        <v/>
      </c>
      <c r="HR1298" s="13" t="str" cm="1">
        <f t="array" ref="HR1298">IF(HR1289="","",_xlfn.IFNA(_xll.PBD(HR1289,"Deal Date","","USD","",""),"N/A"))</f>
        <v/>
      </c>
      <c r="HS1298" s="13" t="str" cm="1">
        <f t="array" ref="HS1298">IF(HS1289="","",_xlfn.IFNA(_xll.PBD(HS1289,"Deal Date","","USD","",""),"N/A"))</f>
        <v/>
      </c>
      <c r="HT1298" s="13" t="str" cm="1">
        <f t="array" ref="HT1298">IF(HT1289="","",_xlfn.IFNA(_xll.PBD(HT1289,"Deal Date","","USD","",""),"N/A"))</f>
        <v/>
      </c>
      <c r="HU1298" s="13" t="str" cm="1">
        <f t="array" ref="HU1298">IF(HU1289="","",_xlfn.IFNA(_xll.PBD(HU1289,"Deal Date","","USD","",""),"N/A"))</f>
        <v/>
      </c>
      <c r="HV1298" s="13" t="str" cm="1">
        <f t="array" ref="HV1298">IF(HV1289="","",_xlfn.IFNA(_xll.PBD(HV1289,"Deal Date","","USD","",""),"N/A"))</f>
        <v/>
      </c>
      <c r="HW1298" s="13" t="str" cm="1">
        <f t="array" ref="HW1298">IF(HW1289="","",_xlfn.IFNA(_xll.PBD(HW1289,"Deal Date","","USD","",""),"N/A"))</f>
        <v/>
      </c>
      <c r="HX1298" s="13" t="str" cm="1">
        <f t="array" ref="HX1298">IF(HX1289="","",_xlfn.IFNA(_xll.PBD(HX1289,"Deal Date","","USD","",""),"N/A"))</f>
        <v/>
      </c>
      <c r="HY1298" s="13" t="str" cm="1">
        <f t="array" ref="HY1298">IF(HY1289="","",_xlfn.IFNA(_xll.PBD(HY1289,"Deal Date","","USD","",""),"N/A"))</f>
        <v/>
      </c>
      <c r="HZ1298" s="13" t="str" cm="1">
        <f t="array" ref="HZ1298">IF(HZ1289="","",_xlfn.IFNA(_xll.PBD(HZ1289,"Deal Date","","USD","",""),"N/A"))</f>
        <v/>
      </c>
      <c r="IA1298" s="13" t="str" cm="1">
        <f t="array" ref="IA1298">IF(IA1289="","",_xlfn.IFNA(_xll.PBD(IA1289,"Deal Date","","USD","",""),"N/A"))</f>
        <v/>
      </c>
      <c r="IB1298" s="13" t="str" cm="1">
        <f t="array" ref="IB1298">IF(IB1289="","",_xlfn.IFNA(_xll.PBD(IB1289,"Deal Date","","USD","",""),"N/A"))</f>
        <v/>
      </c>
      <c r="IC1298" s="13" t="str" cm="1">
        <f t="array" ref="IC1298">IF(IC1289="","",_xlfn.IFNA(_xll.PBD(IC1289,"Deal Date","","USD","",""),"N/A"))</f>
        <v/>
      </c>
      <c r="ID1298" s="13" t="str" cm="1">
        <f t="array" ref="ID1298">IF(ID1289="","",_xlfn.IFNA(_xll.PBD(ID1289,"Deal Date","","USD","",""),"N/A"))</f>
        <v/>
      </c>
      <c r="IE1298" s="13" t="str" cm="1">
        <f t="array" ref="IE1298">IF(IE1289="","",_xlfn.IFNA(_xll.PBD(IE1289,"Deal Date","","USD","",""),"N/A"))</f>
        <v/>
      </c>
    </row>
    <row r="1299" spans="1:239" x14ac:dyDescent="0.2">
      <c r="B1299" t="s">
        <v>2717</v>
      </c>
      <c r="C1299" t="str">
        <f ca="1">IF(C1289="","",C1293*2 + C1296)</f>
        <v/>
      </c>
      <c r="D1299" t="str">
        <f t="shared" ref="D1299:BO1299" si="512">IF(D1289="","",D1293*2 + D1296)</f>
        <v/>
      </c>
      <c r="E1299" t="str">
        <f t="shared" si="512"/>
        <v/>
      </c>
      <c r="F1299" t="str">
        <f t="shared" si="512"/>
        <v/>
      </c>
      <c r="G1299" t="str">
        <f t="shared" si="512"/>
        <v/>
      </c>
      <c r="H1299" t="str">
        <f t="shared" si="512"/>
        <v/>
      </c>
      <c r="I1299" t="str">
        <f t="shared" si="512"/>
        <v/>
      </c>
      <c r="J1299" t="str">
        <f t="shared" si="512"/>
        <v/>
      </c>
      <c r="K1299" t="str">
        <f t="shared" si="512"/>
        <v/>
      </c>
      <c r="L1299" t="str">
        <f t="shared" si="512"/>
        <v/>
      </c>
      <c r="M1299" t="str">
        <f t="shared" si="512"/>
        <v/>
      </c>
      <c r="N1299" t="str">
        <f t="shared" si="512"/>
        <v/>
      </c>
      <c r="O1299" t="str">
        <f t="shared" si="512"/>
        <v/>
      </c>
      <c r="P1299" t="str">
        <f t="shared" si="512"/>
        <v/>
      </c>
      <c r="Q1299" t="str">
        <f t="shared" si="512"/>
        <v/>
      </c>
      <c r="R1299" t="str">
        <f t="shared" si="512"/>
        <v/>
      </c>
      <c r="S1299" t="str">
        <f t="shared" si="512"/>
        <v/>
      </c>
      <c r="T1299" t="str">
        <f t="shared" si="512"/>
        <v/>
      </c>
      <c r="U1299" t="str">
        <f t="shared" si="512"/>
        <v/>
      </c>
      <c r="V1299" t="str">
        <f t="shared" si="512"/>
        <v/>
      </c>
      <c r="W1299" t="str">
        <f t="shared" si="512"/>
        <v/>
      </c>
      <c r="X1299" t="str">
        <f t="shared" si="512"/>
        <v/>
      </c>
      <c r="Y1299" t="str">
        <f t="shared" si="512"/>
        <v/>
      </c>
      <c r="Z1299" t="str">
        <f t="shared" si="512"/>
        <v/>
      </c>
      <c r="AA1299" t="str">
        <f t="shared" si="512"/>
        <v/>
      </c>
      <c r="AB1299" t="str">
        <f t="shared" si="512"/>
        <v/>
      </c>
      <c r="AC1299" t="str">
        <f t="shared" si="512"/>
        <v/>
      </c>
      <c r="AD1299" t="str">
        <f t="shared" si="512"/>
        <v/>
      </c>
      <c r="AE1299" t="str">
        <f t="shared" si="512"/>
        <v/>
      </c>
      <c r="AF1299" t="str">
        <f t="shared" si="512"/>
        <v/>
      </c>
      <c r="AG1299" t="str">
        <f t="shared" si="512"/>
        <v/>
      </c>
      <c r="AH1299" t="str">
        <f t="shared" si="512"/>
        <v/>
      </c>
      <c r="AI1299" t="str">
        <f t="shared" si="512"/>
        <v/>
      </c>
      <c r="AJ1299" t="str">
        <f t="shared" si="512"/>
        <v/>
      </c>
      <c r="AK1299" t="str">
        <f t="shared" si="512"/>
        <v/>
      </c>
      <c r="AL1299" t="str">
        <f t="shared" si="512"/>
        <v/>
      </c>
      <c r="AM1299" t="str">
        <f t="shared" si="512"/>
        <v/>
      </c>
      <c r="AN1299" t="str">
        <f t="shared" si="512"/>
        <v/>
      </c>
      <c r="AO1299" t="str">
        <f t="shared" si="512"/>
        <v/>
      </c>
      <c r="AP1299" t="str">
        <f t="shared" si="512"/>
        <v/>
      </c>
      <c r="AQ1299" t="str">
        <f t="shared" si="512"/>
        <v/>
      </c>
      <c r="AR1299" t="str">
        <f t="shared" si="512"/>
        <v/>
      </c>
      <c r="AS1299" t="str">
        <f t="shared" si="512"/>
        <v/>
      </c>
      <c r="AT1299" t="str">
        <f t="shared" si="512"/>
        <v/>
      </c>
      <c r="AU1299" t="str">
        <f t="shared" si="512"/>
        <v/>
      </c>
      <c r="AV1299" t="str">
        <f t="shared" si="512"/>
        <v/>
      </c>
      <c r="AW1299" t="str">
        <f t="shared" si="512"/>
        <v/>
      </c>
      <c r="AX1299" t="str">
        <f t="shared" si="512"/>
        <v/>
      </c>
      <c r="AY1299" t="str">
        <f t="shared" si="512"/>
        <v/>
      </c>
      <c r="AZ1299" t="str">
        <f t="shared" si="512"/>
        <v/>
      </c>
      <c r="BA1299" t="str">
        <f t="shared" si="512"/>
        <v/>
      </c>
      <c r="BB1299" t="str">
        <f t="shared" si="512"/>
        <v/>
      </c>
      <c r="BC1299" t="str">
        <f t="shared" si="512"/>
        <v/>
      </c>
      <c r="BD1299" t="str">
        <f t="shared" si="512"/>
        <v/>
      </c>
      <c r="BE1299" t="str">
        <f t="shared" si="512"/>
        <v/>
      </c>
      <c r="BF1299" t="str">
        <f t="shared" si="512"/>
        <v/>
      </c>
      <c r="BG1299" t="str">
        <f t="shared" si="512"/>
        <v/>
      </c>
      <c r="BH1299" t="str">
        <f t="shared" si="512"/>
        <v/>
      </c>
      <c r="BI1299" t="str">
        <f t="shared" si="512"/>
        <v/>
      </c>
      <c r="BJ1299" t="str">
        <f t="shared" si="512"/>
        <v/>
      </c>
      <c r="BK1299" t="str">
        <f t="shared" si="512"/>
        <v/>
      </c>
      <c r="BL1299" t="str">
        <f t="shared" si="512"/>
        <v/>
      </c>
      <c r="BM1299" t="str">
        <f t="shared" si="512"/>
        <v/>
      </c>
      <c r="BN1299" t="str">
        <f t="shared" si="512"/>
        <v/>
      </c>
      <c r="BO1299" t="str">
        <f t="shared" si="512"/>
        <v/>
      </c>
      <c r="BP1299" t="str">
        <f t="shared" ref="BP1299:EA1299" si="513">IF(BP1289="","",BP1293*2 + BP1296)</f>
        <v/>
      </c>
      <c r="BQ1299" t="str">
        <f t="shared" si="513"/>
        <v/>
      </c>
      <c r="BR1299" t="str">
        <f t="shared" si="513"/>
        <v/>
      </c>
      <c r="BS1299" t="str">
        <f t="shared" si="513"/>
        <v/>
      </c>
      <c r="BT1299" t="str">
        <f t="shared" si="513"/>
        <v/>
      </c>
      <c r="BU1299" t="str">
        <f t="shared" si="513"/>
        <v/>
      </c>
      <c r="BV1299" t="str">
        <f t="shared" si="513"/>
        <v/>
      </c>
      <c r="BW1299" t="str">
        <f t="shared" si="513"/>
        <v/>
      </c>
      <c r="BX1299" t="str">
        <f t="shared" si="513"/>
        <v/>
      </c>
      <c r="BY1299" t="str">
        <f t="shared" si="513"/>
        <v/>
      </c>
      <c r="BZ1299" t="str">
        <f t="shared" si="513"/>
        <v/>
      </c>
      <c r="CA1299" t="str">
        <f t="shared" si="513"/>
        <v/>
      </c>
      <c r="CB1299" t="str">
        <f t="shared" si="513"/>
        <v/>
      </c>
      <c r="CC1299" t="str">
        <f t="shared" si="513"/>
        <v/>
      </c>
      <c r="CD1299" t="str">
        <f t="shared" si="513"/>
        <v/>
      </c>
      <c r="CE1299" t="str">
        <f t="shared" si="513"/>
        <v/>
      </c>
      <c r="CF1299" t="str">
        <f t="shared" si="513"/>
        <v/>
      </c>
      <c r="CG1299" t="str">
        <f t="shared" si="513"/>
        <v/>
      </c>
      <c r="CH1299" t="str">
        <f t="shared" si="513"/>
        <v/>
      </c>
      <c r="CI1299" t="str">
        <f t="shared" si="513"/>
        <v/>
      </c>
      <c r="CJ1299" t="str">
        <f t="shared" si="513"/>
        <v/>
      </c>
      <c r="CK1299" t="str">
        <f t="shared" si="513"/>
        <v/>
      </c>
      <c r="CL1299" t="str">
        <f t="shared" si="513"/>
        <v/>
      </c>
      <c r="CM1299" t="str">
        <f t="shared" si="513"/>
        <v/>
      </c>
      <c r="CN1299" t="str">
        <f t="shared" si="513"/>
        <v/>
      </c>
      <c r="CO1299" t="str">
        <f t="shared" si="513"/>
        <v/>
      </c>
      <c r="CP1299" t="str">
        <f t="shared" si="513"/>
        <v/>
      </c>
      <c r="CQ1299" t="str">
        <f t="shared" si="513"/>
        <v/>
      </c>
      <c r="CR1299" t="str">
        <f t="shared" si="513"/>
        <v/>
      </c>
      <c r="CS1299" t="str">
        <f t="shared" si="513"/>
        <v/>
      </c>
      <c r="CT1299" t="str">
        <f t="shared" si="513"/>
        <v/>
      </c>
      <c r="CU1299" t="str">
        <f t="shared" si="513"/>
        <v/>
      </c>
      <c r="CV1299" t="str">
        <f t="shared" si="513"/>
        <v/>
      </c>
      <c r="CW1299" t="str">
        <f t="shared" si="513"/>
        <v/>
      </c>
      <c r="CX1299" t="str">
        <f t="shared" si="513"/>
        <v/>
      </c>
      <c r="CY1299" t="str">
        <f t="shared" si="513"/>
        <v/>
      </c>
      <c r="CZ1299" t="str">
        <f t="shared" si="513"/>
        <v/>
      </c>
      <c r="DA1299" t="str">
        <f t="shared" si="513"/>
        <v/>
      </c>
      <c r="DB1299" t="str">
        <f t="shared" si="513"/>
        <v/>
      </c>
      <c r="DC1299" t="str">
        <f t="shared" si="513"/>
        <v/>
      </c>
      <c r="DD1299" t="str">
        <f t="shared" si="513"/>
        <v/>
      </c>
      <c r="DE1299" t="str">
        <f t="shared" si="513"/>
        <v/>
      </c>
      <c r="DF1299" t="str">
        <f t="shared" si="513"/>
        <v/>
      </c>
      <c r="DG1299" t="str">
        <f t="shared" si="513"/>
        <v/>
      </c>
      <c r="DH1299" t="str">
        <f t="shared" si="513"/>
        <v/>
      </c>
      <c r="DI1299" t="str">
        <f t="shared" si="513"/>
        <v/>
      </c>
      <c r="DJ1299" t="str">
        <f t="shared" si="513"/>
        <v/>
      </c>
      <c r="DK1299" t="str">
        <f t="shared" si="513"/>
        <v/>
      </c>
      <c r="DL1299" t="str">
        <f t="shared" si="513"/>
        <v/>
      </c>
      <c r="DM1299" t="str">
        <f t="shared" si="513"/>
        <v/>
      </c>
      <c r="DN1299" t="str">
        <f t="shared" si="513"/>
        <v/>
      </c>
      <c r="DO1299" t="str">
        <f t="shared" si="513"/>
        <v/>
      </c>
      <c r="DP1299" t="str">
        <f t="shared" si="513"/>
        <v/>
      </c>
      <c r="DQ1299" t="str">
        <f t="shared" si="513"/>
        <v/>
      </c>
      <c r="DR1299" t="str">
        <f t="shared" si="513"/>
        <v/>
      </c>
      <c r="DS1299" t="str">
        <f t="shared" si="513"/>
        <v/>
      </c>
      <c r="DT1299" t="str">
        <f t="shared" si="513"/>
        <v/>
      </c>
      <c r="DU1299" t="str">
        <f t="shared" si="513"/>
        <v/>
      </c>
      <c r="DV1299" t="str">
        <f t="shared" si="513"/>
        <v/>
      </c>
      <c r="DW1299" t="str">
        <f t="shared" si="513"/>
        <v/>
      </c>
      <c r="DX1299" t="str">
        <f t="shared" si="513"/>
        <v/>
      </c>
      <c r="DY1299" t="str">
        <f t="shared" si="513"/>
        <v/>
      </c>
      <c r="DZ1299" t="str">
        <f t="shared" si="513"/>
        <v/>
      </c>
      <c r="EA1299" t="str">
        <f t="shared" si="513"/>
        <v/>
      </c>
      <c r="EB1299" t="str">
        <f t="shared" ref="EB1299:GM1299" si="514">IF(EB1289="","",EB1293*2 + EB1296)</f>
        <v/>
      </c>
      <c r="EC1299" t="str">
        <f t="shared" si="514"/>
        <v/>
      </c>
      <c r="ED1299" t="str">
        <f t="shared" si="514"/>
        <v/>
      </c>
      <c r="EE1299" t="str">
        <f t="shared" si="514"/>
        <v/>
      </c>
      <c r="EF1299" t="str">
        <f t="shared" si="514"/>
        <v/>
      </c>
      <c r="EG1299" t="str">
        <f t="shared" si="514"/>
        <v/>
      </c>
      <c r="EH1299" t="str">
        <f t="shared" si="514"/>
        <v/>
      </c>
      <c r="EI1299" t="str">
        <f t="shared" si="514"/>
        <v/>
      </c>
      <c r="EJ1299" t="str">
        <f t="shared" si="514"/>
        <v/>
      </c>
      <c r="EK1299" t="str">
        <f t="shared" si="514"/>
        <v/>
      </c>
      <c r="EL1299" t="str">
        <f t="shared" si="514"/>
        <v/>
      </c>
      <c r="EM1299" t="str">
        <f t="shared" si="514"/>
        <v/>
      </c>
      <c r="EN1299" t="str">
        <f t="shared" si="514"/>
        <v/>
      </c>
      <c r="EO1299" t="str">
        <f t="shared" si="514"/>
        <v/>
      </c>
      <c r="EP1299" t="str">
        <f t="shared" si="514"/>
        <v/>
      </c>
      <c r="EQ1299" t="str">
        <f t="shared" si="514"/>
        <v/>
      </c>
      <c r="ER1299" t="str">
        <f t="shared" si="514"/>
        <v/>
      </c>
      <c r="ES1299" t="str">
        <f t="shared" si="514"/>
        <v/>
      </c>
      <c r="ET1299" t="str">
        <f t="shared" si="514"/>
        <v/>
      </c>
      <c r="EU1299" t="str">
        <f t="shared" si="514"/>
        <v/>
      </c>
      <c r="EV1299" t="str">
        <f t="shared" si="514"/>
        <v/>
      </c>
      <c r="EW1299" t="str">
        <f t="shared" si="514"/>
        <v/>
      </c>
      <c r="EX1299" t="str">
        <f t="shared" si="514"/>
        <v/>
      </c>
      <c r="EY1299" t="str">
        <f t="shared" si="514"/>
        <v/>
      </c>
      <c r="EZ1299" t="str">
        <f t="shared" si="514"/>
        <v/>
      </c>
      <c r="FA1299" t="str">
        <f t="shared" si="514"/>
        <v/>
      </c>
      <c r="FB1299" t="str">
        <f t="shared" si="514"/>
        <v/>
      </c>
      <c r="FC1299" t="str">
        <f t="shared" si="514"/>
        <v/>
      </c>
      <c r="FD1299" t="str">
        <f t="shared" si="514"/>
        <v/>
      </c>
      <c r="FE1299" t="str">
        <f t="shared" si="514"/>
        <v/>
      </c>
      <c r="FF1299" t="str">
        <f t="shared" si="514"/>
        <v/>
      </c>
      <c r="FG1299" t="str">
        <f t="shared" si="514"/>
        <v/>
      </c>
      <c r="FH1299" t="str">
        <f t="shared" si="514"/>
        <v/>
      </c>
      <c r="FI1299" t="str">
        <f t="shared" si="514"/>
        <v/>
      </c>
      <c r="FJ1299" t="str">
        <f t="shared" si="514"/>
        <v/>
      </c>
      <c r="FK1299" t="str">
        <f t="shared" si="514"/>
        <v/>
      </c>
      <c r="FL1299" t="str">
        <f t="shared" si="514"/>
        <v/>
      </c>
      <c r="FM1299" t="str">
        <f t="shared" si="514"/>
        <v/>
      </c>
      <c r="FN1299" t="str">
        <f t="shared" si="514"/>
        <v/>
      </c>
      <c r="FO1299" t="str">
        <f t="shared" si="514"/>
        <v/>
      </c>
      <c r="FP1299" t="str">
        <f t="shared" si="514"/>
        <v/>
      </c>
      <c r="FQ1299" t="str">
        <f t="shared" si="514"/>
        <v/>
      </c>
      <c r="FR1299" t="str">
        <f t="shared" si="514"/>
        <v/>
      </c>
      <c r="FS1299" t="str">
        <f t="shared" si="514"/>
        <v/>
      </c>
      <c r="FT1299" t="str">
        <f t="shared" si="514"/>
        <v/>
      </c>
      <c r="FU1299" t="str">
        <f t="shared" si="514"/>
        <v/>
      </c>
      <c r="FV1299" t="str">
        <f t="shared" si="514"/>
        <v/>
      </c>
      <c r="FW1299" t="str">
        <f t="shared" si="514"/>
        <v/>
      </c>
      <c r="FX1299" t="str">
        <f t="shared" si="514"/>
        <v/>
      </c>
      <c r="FY1299" t="str">
        <f t="shared" si="514"/>
        <v/>
      </c>
      <c r="FZ1299" t="str">
        <f t="shared" si="514"/>
        <v/>
      </c>
      <c r="GA1299" t="str">
        <f t="shared" si="514"/>
        <v/>
      </c>
      <c r="GB1299" t="str">
        <f t="shared" si="514"/>
        <v/>
      </c>
      <c r="GC1299" t="str">
        <f t="shared" si="514"/>
        <v/>
      </c>
      <c r="GD1299" t="str">
        <f t="shared" si="514"/>
        <v/>
      </c>
      <c r="GE1299" t="str">
        <f t="shared" si="514"/>
        <v/>
      </c>
      <c r="GF1299" t="str">
        <f t="shared" si="514"/>
        <v/>
      </c>
      <c r="GG1299" t="str">
        <f t="shared" si="514"/>
        <v/>
      </c>
      <c r="GH1299" t="str">
        <f t="shared" si="514"/>
        <v/>
      </c>
      <c r="GI1299" t="str">
        <f t="shared" si="514"/>
        <v/>
      </c>
      <c r="GJ1299" t="str">
        <f t="shared" si="514"/>
        <v/>
      </c>
      <c r="GK1299" t="str">
        <f t="shared" si="514"/>
        <v/>
      </c>
      <c r="GL1299" t="str">
        <f t="shared" si="514"/>
        <v/>
      </c>
      <c r="GM1299" t="str">
        <f t="shared" si="514"/>
        <v/>
      </c>
      <c r="GN1299" t="str">
        <f t="shared" ref="GN1299:IE1299" si="515">IF(GN1289="","",GN1293*2 + GN1296)</f>
        <v/>
      </c>
      <c r="GO1299" t="str">
        <f t="shared" si="515"/>
        <v/>
      </c>
      <c r="GP1299" t="str">
        <f t="shared" si="515"/>
        <v/>
      </c>
      <c r="GQ1299" t="str">
        <f t="shared" si="515"/>
        <v/>
      </c>
      <c r="GR1299" t="str">
        <f t="shared" si="515"/>
        <v/>
      </c>
      <c r="GS1299" t="str">
        <f t="shared" si="515"/>
        <v/>
      </c>
      <c r="GT1299" t="str">
        <f t="shared" si="515"/>
        <v/>
      </c>
      <c r="GU1299" t="str">
        <f t="shared" si="515"/>
        <v/>
      </c>
      <c r="GV1299" t="str">
        <f t="shared" si="515"/>
        <v/>
      </c>
      <c r="GW1299" t="str">
        <f t="shared" si="515"/>
        <v/>
      </c>
      <c r="GX1299" t="str">
        <f t="shared" si="515"/>
        <v/>
      </c>
      <c r="GY1299" t="str">
        <f t="shared" si="515"/>
        <v/>
      </c>
      <c r="GZ1299" t="str">
        <f t="shared" si="515"/>
        <v/>
      </c>
      <c r="HA1299" t="str">
        <f t="shared" si="515"/>
        <v/>
      </c>
      <c r="HB1299" t="str">
        <f t="shared" si="515"/>
        <v/>
      </c>
      <c r="HC1299" t="str">
        <f t="shared" si="515"/>
        <v/>
      </c>
      <c r="HD1299" t="str">
        <f t="shared" si="515"/>
        <v/>
      </c>
      <c r="HE1299" t="str">
        <f t="shared" si="515"/>
        <v/>
      </c>
      <c r="HF1299" t="str">
        <f t="shared" si="515"/>
        <v/>
      </c>
      <c r="HG1299" t="str">
        <f t="shared" si="515"/>
        <v/>
      </c>
      <c r="HH1299" t="str">
        <f t="shared" si="515"/>
        <v/>
      </c>
      <c r="HI1299" t="str">
        <f t="shared" si="515"/>
        <v/>
      </c>
      <c r="HJ1299" t="str">
        <f t="shared" si="515"/>
        <v/>
      </c>
      <c r="HK1299" t="str">
        <f t="shared" si="515"/>
        <v/>
      </c>
      <c r="HL1299" t="str">
        <f t="shared" si="515"/>
        <v/>
      </c>
      <c r="HM1299" t="str">
        <f t="shared" si="515"/>
        <v/>
      </c>
      <c r="HN1299" t="str">
        <f t="shared" si="515"/>
        <v/>
      </c>
      <c r="HO1299" t="str">
        <f t="shared" si="515"/>
        <v/>
      </c>
      <c r="HP1299" t="str">
        <f t="shared" si="515"/>
        <v/>
      </c>
      <c r="HQ1299" t="str">
        <f t="shared" si="515"/>
        <v/>
      </c>
      <c r="HR1299" t="str">
        <f t="shared" si="515"/>
        <v/>
      </c>
      <c r="HS1299" t="str">
        <f t="shared" si="515"/>
        <v/>
      </c>
      <c r="HT1299" t="str">
        <f t="shared" si="515"/>
        <v/>
      </c>
      <c r="HU1299" t="str">
        <f t="shared" si="515"/>
        <v/>
      </c>
      <c r="HV1299" t="str">
        <f t="shared" si="515"/>
        <v/>
      </c>
      <c r="HW1299" t="str">
        <f t="shared" si="515"/>
        <v/>
      </c>
      <c r="HX1299" t="str">
        <f t="shared" si="515"/>
        <v/>
      </c>
      <c r="HY1299" t="str">
        <f t="shared" si="515"/>
        <v/>
      </c>
      <c r="HZ1299" t="str">
        <f t="shared" si="515"/>
        <v/>
      </c>
      <c r="IA1299" t="str">
        <f t="shared" si="515"/>
        <v/>
      </c>
      <c r="IB1299" t="str">
        <f t="shared" si="515"/>
        <v/>
      </c>
      <c r="IC1299" t="str">
        <f t="shared" si="515"/>
        <v/>
      </c>
      <c r="ID1299" t="str">
        <f t="shared" si="515"/>
        <v/>
      </c>
      <c r="IE1299" t="str">
        <f t="shared" si="515"/>
        <v/>
      </c>
    </row>
    <row r="1308" spans="1:239" x14ac:dyDescent="0.2">
      <c r="A1308" t="s">
        <v>1075</v>
      </c>
      <c r="B1308" t="s">
        <v>1075</v>
      </c>
      <c r="C1308" t="s">
        <v>1075</v>
      </c>
    </row>
    <row r="1309" spans="1:239" x14ac:dyDescent="0.2">
      <c r="C1309" t="s">
        <v>2762</v>
      </c>
      <c r="D1309" t="s">
        <v>2763</v>
      </c>
    </row>
    <row r="1310" spans="1:239" x14ac:dyDescent="0.2">
      <c r="C1310" t="str" cm="1">
        <f t="array" aca="1" ref="C1310" ca="1">_xll.PBD(D1310,"Name","","USD","","")</f>
        <v>#SPECIFYREQUIRED</v>
      </c>
      <c r="D1310" t="str" cm="1">
        <f t="array" aca="1" ref="D1310" ca="1">INDIRECT("'Python Financials Mask'!C" &amp; INT((ROW() - 20)/30) + 3)</f>
        <v/>
      </c>
    </row>
    <row r="1311" spans="1:239" x14ac:dyDescent="0.2">
      <c r="C1311" t="s">
        <v>2707</v>
      </c>
      <c r="E1311" t="s">
        <v>2709</v>
      </c>
      <c r="F1311" t="s">
        <v>2710</v>
      </c>
      <c r="G1311" t="s">
        <v>2720</v>
      </c>
      <c r="H1311" t="s">
        <v>2764</v>
      </c>
    </row>
    <row r="1312" spans="1:239" x14ac:dyDescent="0.2">
      <c r="C1312" t="str" cm="1">
        <f t="array" aca="1" ref="C1312" ca="1">IF(SUMPRODUCT(--ISNUMBER(SEARCH($D$4, 1322:1322))) &gt; 0, "Yes", "No")</f>
        <v>No</v>
      </c>
      <c r="E1312" t="e" cm="1">
        <f t="array" aca="1" ref="E1312" ca="1">_xlfn.LET(
  _xlpm.names, C1321:ZZ1321,
  _xlpm.scores, C1329:ZZ1329,
  _xlpm.amounts, C1327:ZZ1327,
  _xlpm.dates, C1328:ZZ1328,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312" t="e">
        <f ca="1">_xlfn.XLOOKUP(E1312,1321:1321,1320:1320)</f>
        <v>#N/A</v>
      </c>
      <c r="G1312" t="e">
        <f ca="1">_xlfn.XLOOKUP(E1312,1321:1321,1322:1322)</f>
        <v>#N/A</v>
      </c>
      <c r="H1312" t="e">
        <f ca="1">_xlfn.XLOOKUP(E1312,1321:1321,1325:1325)</f>
        <v>#N/A</v>
      </c>
    </row>
    <row r="1313" spans="2:239" x14ac:dyDescent="0.2">
      <c r="E1313" t="s">
        <v>2713</v>
      </c>
      <c r="F1313" t="s">
        <v>2714</v>
      </c>
      <c r="G1313" t="s">
        <v>2721</v>
      </c>
      <c r="H1313" t="s">
        <v>2765</v>
      </c>
    </row>
    <row r="1314" spans="2:239" x14ac:dyDescent="0.2">
      <c r="E1314" t="e" cm="1">
        <f t="array" aca="1" ref="E1314" ca="1">_xlfn.LET(
  _xlpm.names, C1321:ZZ1321,
  _xlpm.scores, C1329:ZZ1329,
  _xlpm.amounts, C1327:ZZ1327,
  _xlpm.dates, C1328:ZZ1328,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314" t="e">
        <f ca="1">_xlfn.XLOOKUP(E1314,1321:1321,1320:1320)</f>
        <v>#N/A</v>
      </c>
      <c r="G1314" t="e">
        <f ca="1">_xlfn.XLOOKUP(E1314,1321:1321,1322:1322)</f>
        <v>#N/A</v>
      </c>
      <c r="H1314" t="e">
        <f ca="1">_xlfn.XLOOKUP(E1314,1321:1321,1325:1325)</f>
        <v>#N/A</v>
      </c>
    </row>
    <row r="1315" spans="2:239" x14ac:dyDescent="0.2">
      <c r="E1315" t="s">
        <v>2718</v>
      </c>
      <c r="F1315" t="s">
        <v>2719</v>
      </c>
      <c r="G1315" t="s">
        <v>2722</v>
      </c>
      <c r="H1315" t="s">
        <v>2766</v>
      </c>
    </row>
    <row r="1316" spans="2:239" x14ac:dyDescent="0.2">
      <c r="E1316" t="e" cm="1">
        <f t="array" aca="1" ref="E1316" ca="1">_xlfn.LET(
  _xlpm.names, C1321:ZZ1321,
  _xlpm.scores, C1329:ZZ1329,
  _xlpm.amounts, C1327:ZZ1327,
  _xlpm.dates, C1328:ZZ1328,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316" t="e">
        <f ca="1">_xlfn.XLOOKUP(E1316,1321:1321,1320:1320)</f>
        <v>#N/A</v>
      </c>
      <c r="G1316" t="e">
        <f ca="1">_xlfn.XLOOKUP(E1316,1321:1321,1322:1322)</f>
        <v>#N/A</v>
      </c>
      <c r="H1316" t="e">
        <f ca="1">_xlfn.XLOOKUP(E1316,1321:1321,1325:1325)</f>
        <v>#N/A</v>
      </c>
    </row>
    <row r="1319" spans="2:239" x14ac:dyDescent="0.2">
      <c r="B1319" t="s">
        <v>2699</v>
      </c>
      <c r="C1319" t="str" cm="1">
        <f t="array" aca="1" ref="C1319" ca="1">IF(D1310="","",_xll.PBD(D1310,"Active Investments Ids","h","USD","",""))</f>
        <v/>
      </c>
    </row>
    <row r="1320" spans="2:239" x14ac:dyDescent="0.2">
      <c r="B1320" t="s">
        <v>2698</v>
      </c>
      <c r="C1320" t="str" cm="1">
        <f t="array" aca="1" ref="C1320" ca="1">IF(C1319="","",_xll.PBD(C1319,"Company Id","","USD","",""))</f>
        <v/>
      </c>
      <c r="D1320" t="str" cm="1">
        <f t="array" ref="D1320">IF(D1319="","",_xll.PBD(D1319,"Company Id","","USD","",""))</f>
        <v/>
      </c>
      <c r="E1320" t="str" cm="1">
        <f t="array" ref="E1320">IF(E1319="","",_xll.PBD(E1319,"Company Id","","USD","",""))</f>
        <v/>
      </c>
      <c r="F1320" t="str" cm="1">
        <f t="array" ref="F1320">IF(F1319="","",_xll.PBD(F1319,"Company Id","","USD","",""))</f>
        <v/>
      </c>
      <c r="G1320" t="str" cm="1">
        <f t="array" ref="G1320">IF(G1319="","",_xll.PBD(G1319,"Company Id","","USD","",""))</f>
        <v/>
      </c>
      <c r="H1320" t="str" cm="1">
        <f t="array" ref="H1320">IF(H1319="","",_xll.PBD(H1319,"Company Id","","USD","",""))</f>
        <v/>
      </c>
      <c r="I1320" t="str" cm="1">
        <f t="array" ref="I1320">IF(I1319="","",_xll.PBD(I1319,"Company Id","","USD","",""))</f>
        <v/>
      </c>
      <c r="J1320" t="str" cm="1">
        <f t="array" ref="J1320">IF(J1319="","",_xll.PBD(J1319,"Company Id","","USD","",""))</f>
        <v/>
      </c>
      <c r="K1320" t="str" cm="1">
        <f t="array" ref="K1320">IF(K1319="","",_xll.PBD(K1319,"Company Id","","USD","",""))</f>
        <v/>
      </c>
      <c r="L1320" t="str" cm="1">
        <f t="array" ref="L1320">IF(L1319="","",_xll.PBD(L1319,"Company Id","","USD","",""))</f>
        <v/>
      </c>
      <c r="M1320" t="str" cm="1">
        <f t="array" ref="M1320">IF(M1319="","",_xll.PBD(M1319,"Company Id","","USD","",""))</f>
        <v/>
      </c>
      <c r="N1320" t="str" cm="1">
        <f t="array" ref="N1320">IF(N1319="","",_xll.PBD(N1319,"Company Id","","USD","",""))</f>
        <v/>
      </c>
      <c r="O1320" t="str" cm="1">
        <f t="array" ref="O1320">IF(O1319="","",_xll.PBD(O1319,"Company Id","","USD","",""))</f>
        <v/>
      </c>
      <c r="P1320" t="str" cm="1">
        <f t="array" ref="P1320">IF(P1319="","",_xll.PBD(P1319,"Company Id","","USD","",""))</f>
        <v/>
      </c>
      <c r="Q1320" t="str" cm="1">
        <f t="array" ref="Q1320">IF(Q1319="","",_xll.PBD(Q1319,"Company Id","","USD","",""))</f>
        <v/>
      </c>
      <c r="R1320" t="str" cm="1">
        <f t="array" ref="R1320">IF(R1319="","",_xll.PBD(R1319,"Company Id","","USD","",""))</f>
        <v/>
      </c>
      <c r="S1320" t="str" cm="1">
        <f t="array" ref="S1320">IF(S1319="","",_xll.PBD(S1319,"Company Id","","USD","",""))</f>
        <v/>
      </c>
      <c r="T1320" t="str" cm="1">
        <f t="array" ref="T1320">IF(T1319="","",_xll.PBD(T1319,"Company Id","","USD","",""))</f>
        <v/>
      </c>
      <c r="U1320" t="str" cm="1">
        <f t="array" ref="U1320">IF(U1319="","",_xll.PBD(U1319,"Company Id","","USD","",""))</f>
        <v/>
      </c>
      <c r="V1320" t="str" cm="1">
        <f t="array" ref="V1320">IF(V1319="","",_xll.PBD(V1319,"Company Id","","USD","",""))</f>
        <v/>
      </c>
      <c r="W1320" t="str" cm="1">
        <f t="array" ref="W1320">IF(W1319="","",_xll.PBD(W1319,"Company Id","","USD","",""))</f>
        <v/>
      </c>
      <c r="X1320" t="str" cm="1">
        <f t="array" ref="X1320">IF(X1319="","",_xll.PBD(X1319,"Company Id","","USD","",""))</f>
        <v/>
      </c>
      <c r="Y1320" t="str" cm="1">
        <f t="array" ref="Y1320">IF(Y1319="","",_xll.PBD(Y1319,"Company Id","","USD","",""))</f>
        <v/>
      </c>
      <c r="Z1320" t="str" cm="1">
        <f t="array" ref="Z1320">IF(Z1319="","",_xll.PBD(Z1319,"Company Id","","USD","",""))</f>
        <v/>
      </c>
      <c r="AA1320" t="str" cm="1">
        <f t="array" ref="AA1320">IF(AA1319="","",_xll.PBD(AA1319,"Company Id","","USD","",""))</f>
        <v/>
      </c>
      <c r="AB1320" t="str" cm="1">
        <f t="array" ref="AB1320">IF(AB1319="","",_xll.PBD(AB1319,"Company Id","","USD","",""))</f>
        <v/>
      </c>
      <c r="AC1320" t="str" cm="1">
        <f t="array" ref="AC1320">IF(AC1319="","",_xll.PBD(AC1319,"Company Id","","USD","",""))</f>
        <v/>
      </c>
      <c r="AD1320" t="str" cm="1">
        <f t="array" ref="AD1320">IF(AD1319="","",_xll.PBD(AD1319,"Company Id","","USD","",""))</f>
        <v/>
      </c>
      <c r="AE1320" t="str" cm="1">
        <f t="array" ref="AE1320">IF(AE1319="","",_xll.PBD(AE1319,"Company Id","","USD","",""))</f>
        <v/>
      </c>
      <c r="AF1320" t="str" cm="1">
        <f t="array" ref="AF1320">IF(AF1319="","",_xll.PBD(AF1319,"Company Id","","USD","",""))</f>
        <v/>
      </c>
      <c r="AG1320" t="str" cm="1">
        <f t="array" ref="AG1320">IF(AG1319="","",_xll.PBD(AG1319,"Company Id","","USD","",""))</f>
        <v/>
      </c>
      <c r="AH1320" t="str" cm="1">
        <f t="array" ref="AH1320">IF(AH1319="","",_xll.PBD(AH1319,"Company Id","","USD","",""))</f>
        <v/>
      </c>
      <c r="AI1320" t="str" cm="1">
        <f t="array" ref="AI1320">IF(AI1319="","",_xll.PBD(AI1319,"Company Id","","USD","",""))</f>
        <v/>
      </c>
      <c r="AJ1320" t="str" cm="1">
        <f t="array" ref="AJ1320">IF(AJ1319="","",_xll.PBD(AJ1319,"Company Id","","USD","",""))</f>
        <v/>
      </c>
      <c r="AK1320" t="str" cm="1">
        <f t="array" ref="AK1320">IF(AK1319="","",_xll.PBD(AK1319,"Company Id","","USD","",""))</f>
        <v/>
      </c>
      <c r="AL1320" t="str" cm="1">
        <f t="array" ref="AL1320">IF(AL1319="","",_xll.PBD(AL1319,"Company Id","","USD","",""))</f>
        <v/>
      </c>
      <c r="AM1320" t="str" cm="1">
        <f t="array" ref="AM1320">IF(AM1319="","",_xll.PBD(AM1319,"Company Id","","USD","",""))</f>
        <v/>
      </c>
      <c r="AN1320" t="str" cm="1">
        <f t="array" ref="AN1320">IF(AN1319="","",_xll.PBD(AN1319,"Company Id","","USD","",""))</f>
        <v/>
      </c>
      <c r="AO1320" t="str" cm="1">
        <f t="array" ref="AO1320">IF(AO1319="","",_xll.PBD(AO1319,"Company Id","","USD","",""))</f>
        <v/>
      </c>
      <c r="AP1320" t="str" cm="1">
        <f t="array" ref="AP1320">IF(AP1319="","",_xll.PBD(AP1319,"Company Id","","USD","",""))</f>
        <v/>
      </c>
      <c r="AQ1320" t="str" cm="1">
        <f t="array" ref="AQ1320">IF(AQ1319="","",_xll.PBD(AQ1319,"Company Id","","USD","",""))</f>
        <v/>
      </c>
      <c r="AR1320" t="str" cm="1">
        <f t="array" ref="AR1320">IF(AR1319="","",_xll.PBD(AR1319,"Company Id","","USD","",""))</f>
        <v/>
      </c>
      <c r="AS1320" t="str" cm="1">
        <f t="array" ref="AS1320">IF(AS1319="","",_xll.PBD(AS1319,"Company Id","","USD","",""))</f>
        <v/>
      </c>
      <c r="AT1320" t="str" cm="1">
        <f t="array" ref="AT1320">IF(AT1319="","",_xll.PBD(AT1319,"Company Id","","USD","",""))</f>
        <v/>
      </c>
      <c r="AU1320" t="str" cm="1">
        <f t="array" ref="AU1320">IF(AU1319="","",_xll.PBD(AU1319,"Company Id","","USD","",""))</f>
        <v/>
      </c>
      <c r="AV1320" t="str" cm="1">
        <f t="array" ref="AV1320">IF(AV1319="","",_xll.PBD(AV1319,"Company Id","","USD","",""))</f>
        <v/>
      </c>
      <c r="AW1320" t="str" cm="1">
        <f t="array" ref="AW1320">IF(AW1319="","",_xll.PBD(AW1319,"Company Id","","USD","",""))</f>
        <v/>
      </c>
      <c r="AX1320" t="str" cm="1">
        <f t="array" ref="AX1320">IF(AX1319="","",_xll.PBD(AX1319,"Company Id","","USD","",""))</f>
        <v/>
      </c>
      <c r="AY1320" t="str" cm="1">
        <f t="array" ref="AY1320">IF(AY1319="","",_xll.PBD(AY1319,"Company Id","","USD","",""))</f>
        <v/>
      </c>
      <c r="AZ1320" t="str" cm="1">
        <f t="array" ref="AZ1320">IF(AZ1319="","",_xll.PBD(AZ1319,"Company Id","","USD","",""))</f>
        <v/>
      </c>
      <c r="BA1320" t="str" cm="1">
        <f t="array" ref="BA1320">IF(BA1319="","",_xll.PBD(BA1319,"Company Id","","USD","",""))</f>
        <v/>
      </c>
      <c r="BB1320" t="str" cm="1">
        <f t="array" ref="BB1320">IF(BB1319="","",_xll.PBD(BB1319,"Company Id","","USD","",""))</f>
        <v/>
      </c>
      <c r="BC1320" t="str" cm="1">
        <f t="array" ref="BC1320">IF(BC1319="","",_xll.PBD(BC1319,"Company Id","","USD","",""))</f>
        <v/>
      </c>
      <c r="BD1320" t="str" cm="1">
        <f t="array" ref="BD1320">IF(BD1319="","",_xll.PBD(BD1319,"Company Id","","USD","",""))</f>
        <v/>
      </c>
      <c r="BE1320" t="str" cm="1">
        <f t="array" ref="BE1320">IF(BE1319="","",_xll.PBD(BE1319,"Company Id","","USD","",""))</f>
        <v/>
      </c>
      <c r="BF1320" t="str" cm="1">
        <f t="array" ref="BF1320">IF(BF1319="","",_xll.PBD(BF1319,"Company Id","","USD","",""))</f>
        <v/>
      </c>
      <c r="BG1320" t="str" cm="1">
        <f t="array" ref="BG1320">IF(BG1319="","",_xll.PBD(BG1319,"Company Id","","USD","",""))</f>
        <v/>
      </c>
      <c r="BH1320" t="str" cm="1">
        <f t="array" ref="BH1320">IF(BH1319="","",_xll.PBD(BH1319,"Company Id","","USD","",""))</f>
        <v/>
      </c>
      <c r="BI1320" t="str" cm="1">
        <f t="array" ref="BI1320">IF(BI1319="","",_xll.PBD(BI1319,"Company Id","","USD","",""))</f>
        <v/>
      </c>
      <c r="BJ1320" t="str" cm="1">
        <f t="array" ref="BJ1320">IF(BJ1319="","",_xll.PBD(BJ1319,"Company Id","","USD","",""))</f>
        <v/>
      </c>
      <c r="BK1320" t="str" cm="1">
        <f t="array" ref="BK1320">IF(BK1319="","",_xll.PBD(BK1319,"Company Id","","USD","",""))</f>
        <v/>
      </c>
      <c r="BL1320" t="str" cm="1">
        <f t="array" ref="BL1320">IF(BL1319="","",_xll.PBD(BL1319,"Company Id","","USD","",""))</f>
        <v/>
      </c>
      <c r="BM1320" t="str" cm="1">
        <f t="array" ref="BM1320">IF(BM1319="","",_xll.PBD(BM1319,"Company Id","","USD","",""))</f>
        <v/>
      </c>
      <c r="BN1320" t="str" cm="1">
        <f t="array" ref="BN1320">IF(BN1319="","",_xll.PBD(BN1319,"Company Id","","USD","",""))</f>
        <v/>
      </c>
      <c r="BO1320" t="str" cm="1">
        <f t="array" ref="BO1320">IF(BO1319="","",_xll.PBD(BO1319,"Company Id","","USD","",""))</f>
        <v/>
      </c>
      <c r="BP1320" t="str" cm="1">
        <f t="array" ref="BP1320">IF(BP1319="","",_xll.PBD(BP1319,"Company Id","","USD","",""))</f>
        <v/>
      </c>
      <c r="BQ1320" t="str" cm="1">
        <f t="array" ref="BQ1320">IF(BQ1319="","",_xll.PBD(BQ1319,"Company Id","","USD","",""))</f>
        <v/>
      </c>
      <c r="BR1320" t="str" cm="1">
        <f t="array" ref="BR1320">IF(BR1319="","",_xll.PBD(BR1319,"Company Id","","USD","",""))</f>
        <v/>
      </c>
      <c r="BS1320" t="str" cm="1">
        <f t="array" ref="BS1320">IF(BS1319="","",_xll.PBD(BS1319,"Company Id","","USD","",""))</f>
        <v/>
      </c>
      <c r="BT1320" t="str" cm="1">
        <f t="array" ref="BT1320">IF(BT1319="","",_xll.PBD(BT1319,"Company Id","","USD","",""))</f>
        <v/>
      </c>
      <c r="BU1320" t="str" cm="1">
        <f t="array" ref="BU1320">IF(BU1319="","",_xll.PBD(BU1319,"Company Id","","USD","",""))</f>
        <v/>
      </c>
      <c r="BV1320" t="str" cm="1">
        <f t="array" ref="BV1320">IF(BV1319="","",_xll.PBD(BV1319,"Company Id","","USD","",""))</f>
        <v/>
      </c>
      <c r="BW1320" t="str" cm="1">
        <f t="array" ref="BW1320">IF(BW1319="","",_xll.PBD(BW1319,"Company Id","","USD","",""))</f>
        <v/>
      </c>
      <c r="BX1320" t="str" cm="1">
        <f t="array" ref="BX1320">IF(BX1319="","",_xll.PBD(BX1319,"Company Id","","USD","",""))</f>
        <v/>
      </c>
      <c r="BY1320" t="str" cm="1">
        <f t="array" ref="BY1320">IF(BY1319="","",_xll.PBD(BY1319,"Company Id","","USD","",""))</f>
        <v/>
      </c>
      <c r="BZ1320" t="str" cm="1">
        <f t="array" ref="BZ1320">IF(BZ1319="","",_xll.PBD(BZ1319,"Company Id","","USD","",""))</f>
        <v/>
      </c>
      <c r="CA1320" t="str" cm="1">
        <f t="array" ref="CA1320">IF(CA1319="","",_xll.PBD(CA1319,"Company Id","","USD","",""))</f>
        <v/>
      </c>
      <c r="CB1320" t="str" cm="1">
        <f t="array" ref="CB1320">IF(CB1319="","",_xll.PBD(CB1319,"Company Id","","USD","",""))</f>
        <v/>
      </c>
      <c r="CC1320" t="str" cm="1">
        <f t="array" ref="CC1320">IF(CC1319="","",_xll.PBD(CC1319,"Company Id","","USD","",""))</f>
        <v/>
      </c>
      <c r="CD1320" t="str" cm="1">
        <f t="array" ref="CD1320">IF(CD1319="","",_xll.PBD(CD1319,"Company Id","","USD","",""))</f>
        <v/>
      </c>
      <c r="CE1320" t="str" cm="1">
        <f t="array" ref="CE1320">IF(CE1319="","",_xll.PBD(CE1319,"Company Id","","USD","",""))</f>
        <v/>
      </c>
      <c r="CF1320" t="str" cm="1">
        <f t="array" ref="CF1320">IF(CF1319="","",_xll.PBD(CF1319,"Company Id","","USD","",""))</f>
        <v/>
      </c>
      <c r="CG1320" t="str" cm="1">
        <f t="array" ref="CG1320">IF(CG1319="","",_xll.PBD(CG1319,"Company Id","","USD","",""))</f>
        <v/>
      </c>
      <c r="CH1320" t="str" cm="1">
        <f t="array" ref="CH1320">IF(CH1319="","",_xll.PBD(CH1319,"Company Id","","USD","",""))</f>
        <v/>
      </c>
      <c r="CI1320" t="str" cm="1">
        <f t="array" ref="CI1320">IF(CI1319="","",_xll.PBD(CI1319,"Company Id","","USD","",""))</f>
        <v/>
      </c>
      <c r="CJ1320" t="str" cm="1">
        <f t="array" ref="CJ1320">IF(CJ1319="","",_xll.PBD(CJ1319,"Company Id","","USD","",""))</f>
        <v/>
      </c>
      <c r="CK1320" t="str" cm="1">
        <f t="array" ref="CK1320">IF(CK1319="","",_xll.PBD(CK1319,"Company Id","","USD","",""))</f>
        <v/>
      </c>
      <c r="CL1320" t="str" cm="1">
        <f t="array" ref="CL1320">IF(CL1319="","",_xll.PBD(CL1319,"Company Id","","USD","",""))</f>
        <v/>
      </c>
      <c r="CM1320" t="str" cm="1">
        <f t="array" ref="CM1320">IF(CM1319="","",_xll.PBD(CM1319,"Company Id","","USD","",""))</f>
        <v/>
      </c>
      <c r="CN1320" t="str" cm="1">
        <f t="array" ref="CN1320">IF(CN1319="","",_xll.PBD(CN1319,"Company Id","","USD","",""))</f>
        <v/>
      </c>
      <c r="CO1320" t="str" cm="1">
        <f t="array" ref="CO1320">IF(CO1319="","",_xll.PBD(CO1319,"Company Id","","USD","",""))</f>
        <v/>
      </c>
      <c r="CP1320" t="str" cm="1">
        <f t="array" ref="CP1320">IF(CP1319="","",_xll.PBD(CP1319,"Company Id","","USD","",""))</f>
        <v/>
      </c>
      <c r="CQ1320" t="str" cm="1">
        <f t="array" ref="CQ1320">IF(CQ1319="","",_xll.PBD(CQ1319,"Company Id","","USD","",""))</f>
        <v/>
      </c>
      <c r="CR1320" t="str" cm="1">
        <f t="array" ref="CR1320">IF(CR1319="","",_xll.PBD(CR1319,"Company Id","","USD","",""))</f>
        <v/>
      </c>
      <c r="CS1320" t="str" cm="1">
        <f t="array" ref="CS1320">IF(CS1319="","",_xll.PBD(CS1319,"Company Id","","USD","",""))</f>
        <v/>
      </c>
      <c r="CT1320" t="str" cm="1">
        <f t="array" ref="CT1320">IF(CT1319="","",_xll.PBD(CT1319,"Company Id","","USD","",""))</f>
        <v/>
      </c>
      <c r="CU1320" t="str" cm="1">
        <f t="array" ref="CU1320">IF(CU1319="","",_xll.PBD(CU1319,"Company Id","","USD","",""))</f>
        <v/>
      </c>
      <c r="CV1320" t="str" cm="1">
        <f t="array" ref="CV1320">IF(CV1319="","",_xll.PBD(CV1319,"Company Id","","USD","",""))</f>
        <v/>
      </c>
      <c r="CW1320" t="str" cm="1">
        <f t="array" ref="CW1320">IF(CW1319="","",_xll.PBD(CW1319,"Company Id","","USD","",""))</f>
        <v/>
      </c>
      <c r="CX1320" t="str" cm="1">
        <f t="array" ref="CX1320">IF(CX1319="","",_xll.PBD(CX1319,"Company Id","","USD","",""))</f>
        <v/>
      </c>
      <c r="CY1320" t="str" cm="1">
        <f t="array" ref="CY1320">IF(CY1319="","",_xll.PBD(CY1319,"Company Id","","USD","",""))</f>
        <v/>
      </c>
      <c r="CZ1320" t="str" cm="1">
        <f t="array" ref="CZ1320">IF(CZ1319="","",_xll.PBD(CZ1319,"Company Id","","USD","",""))</f>
        <v/>
      </c>
      <c r="DA1320" t="str" cm="1">
        <f t="array" ref="DA1320">IF(DA1319="","",_xll.PBD(DA1319,"Company Id","","USD","",""))</f>
        <v/>
      </c>
      <c r="DB1320" t="str" cm="1">
        <f t="array" ref="DB1320">IF(DB1319="","",_xll.PBD(DB1319,"Company Id","","USD","",""))</f>
        <v/>
      </c>
      <c r="DC1320" t="str" cm="1">
        <f t="array" ref="DC1320">IF(DC1319="","",_xll.PBD(DC1319,"Company Id","","USD","",""))</f>
        <v/>
      </c>
      <c r="DD1320" t="str" cm="1">
        <f t="array" ref="DD1320">IF(DD1319="","",_xll.PBD(DD1319,"Company Id","","USD","",""))</f>
        <v/>
      </c>
      <c r="DE1320" t="str" cm="1">
        <f t="array" ref="DE1320">IF(DE1319="","",_xll.PBD(DE1319,"Company Id","","USD","",""))</f>
        <v/>
      </c>
      <c r="DF1320" t="str" cm="1">
        <f t="array" ref="DF1320">IF(DF1319="","",_xll.PBD(DF1319,"Company Id","","USD","",""))</f>
        <v/>
      </c>
      <c r="DG1320" t="str" cm="1">
        <f t="array" ref="DG1320">IF(DG1319="","",_xll.PBD(DG1319,"Company Id","","USD","",""))</f>
        <v/>
      </c>
      <c r="DH1320" t="str" cm="1">
        <f t="array" ref="DH1320">IF(DH1319="","",_xll.PBD(DH1319,"Company Id","","USD","",""))</f>
        <v/>
      </c>
      <c r="DI1320" t="str" cm="1">
        <f t="array" ref="DI1320">IF(DI1319="","",_xll.PBD(DI1319,"Company Id","","USD","",""))</f>
        <v/>
      </c>
      <c r="DJ1320" t="str" cm="1">
        <f t="array" ref="DJ1320">IF(DJ1319="","",_xll.PBD(DJ1319,"Company Id","","USD","",""))</f>
        <v/>
      </c>
      <c r="DK1320" t="str" cm="1">
        <f t="array" ref="DK1320">IF(DK1319="","",_xll.PBD(DK1319,"Company Id","","USD","",""))</f>
        <v/>
      </c>
      <c r="DL1320" t="str" cm="1">
        <f t="array" ref="DL1320">IF(DL1319="","",_xll.PBD(DL1319,"Company Id","","USD","",""))</f>
        <v/>
      </c>
      <c r="DM1320" t="str" cm="1">
        <f t="array" ref="DM1320">IF(DM1319="","",_xll.PBD(DM1319,"Company Id","","USD","",""))</f>
        <v/>
      </c>
      <c r="DN1320" t="str" cm="1">
        <f t="array" ref="DN1320">IF(DN1319="","",_xll.PBD(DN1319,"Company Id","","USD","",""))</f>
        <v/>
      </c>
      <c r="DO1320" t="str" cm="1">
        <f t="array" ref="DO1320">IF(DO1319="","",_xll.PBD(DO1319,"Company Id","","USD","",""))</f>
        <v/>
      </c>
      <c r="DP1320" t="str" cm="1">
        <f t="array" ref="DP1320">IF(DP1319="","",_xll.PBD(DP1319,"Company Id","","USD","",""))</f>
        <v/>
      </c>
      <c r="DQ1320" t="str" cm="1">
        <f t="array" ref="DQ1320">IF(DQ1319="","",_xll.PBD(DQ1319,"Company Id","","USD","",""))</f>
        <v/>
      </c>
      <c r="DR1320" t="str" cm="1">
        <f t="array" ref="DR1320">IF(DR1319="","",_xll.PBD(DR1319,"Company Id","","USD","",""))</f>
        <v/>
      </c>
      <c r="DS1320" t="str" cm="1">
        <f t="array" ref="DS1320">IF(DS1319="","",_xll.PBD(DS1319,"Company Id","","USD","",""))</f>
        <v/>
      </c>
      <c r="DT1320" t="str" cm="1">
        <f t="array" ref="DT1320">IF(DT1319="","",_xll.PBD(DT1319,"Company Id","","USD","",""))</f>
        <v/>
      </c>
      <c r="DU1320" t="str" cm="1">
        <f t="array" ref="DU1320">IF(DU1319="","",_xll.PBD(DU1319,"Company Id","","USD","",""))</f>
        <v/>
      </c>
      <c r="DV1320" t="str" cm="1">
        <f t="array" ref="DV1320">IF(DV1319="","",_xll.PBD(DV1319,"Company Id","","USD","",""))</f>
        <v/>
      </c>
      <c r="DW1320" t="str" cm="1">
        <f t="array" ref="DW1320">IF(DW1319="","",_xll.PBD(DW1319,"Company Id","","USD","",""))</f>
        <v/>
      </c>
      <c r="DX1320" t="str" cm="1">
        <f t="array" ref="DX1320">IF(DX1319="","",_xll.PBD(DX1319,"Company Id","","USD","",""))</f>
        <v/>
      </c>
      <c r="DY1320" t="str" cm="1">
        <f t="array" ref="DY1320">IF(DY1319="","",_xll.PBD(DY1319,"Company Id","","USD","",""))</f>
        <v/>
      </c>
      <c r="DZ1320" t="str" cm="1">
        <f t="array" ref="DZ1320">IF(DZ1319="","",_xll.PBD(DZ1319,"Company Id","","USD","",""))</f>
        <v/>
      </c>
      <c r="EA1320" t="str" cm="1">
        <f t="array" ref="EA1320">IF(EA1319="","",_xll.PBD(EA1319,"Company Id","","USD","",""))</f>
        <v/>
      </c>
      <c r="EB1320" t="str" cm="1">
        <f t="array" ref="EB1320">IF(EB1319="","",_xll.PBD(EB1319,"Company Id","","USD","",""))</f>
        <v/>
      </c>
      <c r="EC1320" t="str" cm="1">
        <f t="array" ref="EC1320">IF(EC1319="","",_xll.PBD(EC1319,"Company Id","","USD","",""))</f>
        <v/>
      </c>
      <c r="ED1320" t="str" cm="1">
        <f t="array" ref="ED1320">IF(ED1319="","",_xll.PBD(ED1319,"Company Id","","USD","",""))</f>
        <v/>
      </c>
      <c r="EE1320" t="str" cm="1">
        <f t="array" ref="EE1320">IF(EE1319="","",_xll.PBD(EE1319,"Company Id","","USD","",""))</f>
        <v/>
      </c>
      <c r="EF1320" t="str" cm="1">
        <f t="array" ref="EF1320">IF(EF1319="","",_xll.PBD(EF1319,"Company Id","","USD","",""))</f>
        <v/>
      </c>
      <c r="EG1320" t="str" cm="1">
        <f t="array" ref="EG1320">IF(EG1319="","",_xll.PBD(EG1319,"Company Id","","USD","",""))</f>
        <v/>
      </c>
      <c r="EH1320" t="str" cm="1">
        <f t="array" ref="EH1320">IF(EH1319="","",_xll.PBD(EH1319,"Company Id","","USD","",""))</f>
        <v/>
      </c>
      <c r="EI1320" t="str" cm="1">
        <f t="array" ref="EI1320">IF(EI1319="","",_xll.PBD(EI1319,"Company Id","","USD","",""))</f>
        <v/>
      </c>
      <c r="EJ1320" t="str" cm="1">
        <f t="array" ref="EJ1320">IF(EJ1319="","",_xll.PBD(EJ1319,"Company Id","","USD","",""))</f>
        <v/>
      </c>
      <c r="EK1320" t="str" cm="1">
        <f t="array" ref="EK1320">IF(EK1319="","",_xll.PBD(EK1319,"Company Id","","USD","",""))</f>
        <v/>
      </c>
      <c r="EL1320" t="str" cm="1">
        <f t="array" ref="EL1320">IF(EL1319="","",_xll.PBD(EL1319,"Company Id","","USD","",""))</f>
        <v/>
      </c>
      <c r="EM1320" t="str" cm="1">
        <f t="array" ref="EM1320">IF(EM1319="","",_xll.PBD(EM1319,"Company Id","","USD","",""))</f>
        <v/>
      </c>
      <c r="EN1320" t="str" cm="1">
        <f t="array" ref="EN1320">IF(EN1319="","",_xll.PBD(EN1319,"Company Id","","USD","",""))</f>
        <v/>
      </c>
      <c r="EO1320" t="str" cm="1">
        <f t="array" ref="EO1320">IF(EO1319="","",_xll.PBD(EO1319,"Company Id","","USD","",""))</f>
        <v/>
      </c>
      <c r="EP1320" t="str" cm="1">
        <f t="array" ref="EP1320">IF(EP1319="","",_xll.PBD(EP1319,"Company Id","","USD","",""))</f>
        <v/>
      </c>
      <c r="EQ1320" t="str" cm="1">
        <f t="array" ref="EQ1320">IF(EQ1319="","",_xll.PBD(EQ1319,"Company Id","","USD","",""))</f>
        <v/>
      </c>
      <c r="ER1320" t="str" cm="1">
        <f t="array" ref="ER1320">IF(ER1319="","",_xll.PBD(ER1319,"Company Id","","USD","",""))</f>
        <v/>
      </c>
      <c r="ES1320" t="str" cm="1">
        <f t="array" ref="ES1320">IF(ES1319="","",_xll.PBD(ES1319,"Company Id","","USD","",""))</f>
        <v/>
      </c>
      <c r="ET1320" t="str" cm="1">
        <f t="array" ref="ET1320">IF(ET1319="","",_xll.PBD(ET1319,"Company Id","","USD","",""))</f>
        <v/>
      </c>
      <c r="EU1320" t="str" cm="1">
        <f t="array" ref="EU1320">IF(EU1319="","",_xll.PBD(EU1319,"Company Id","","USD","",""))</f>
        <v/>
      </c>
      <c r="EV1320" t="str" cm="1">
        <f t="array" ref="EV1320">IF(EV1319="","",_xll.PBD(EV1319,"Company Id","","USD","",""))</f>
        <v/>
      </c>
      <c r="EW1320" t="str" cm="1">
        <f t="array" ref="EW1320">IF(EW1319="","",_xll.PBD(EW1319,"Company Id","","USD","",""))</f>
        <v/>
      </c>
      <c r="EX1320" t="str" cm="1">
        <f t="array" ref="EX1320">IF(EX1319="","",_xll.PBD(EX1319,"Company Id","","USD","",""))</f>
        <v/>
      </c>
      <c r="EY1320" t="str" cm="1">
        <f t="array" ref="EY1320">IF(EY1319="","",_xll.PBD(EY1319,"Company Id","","USD","",""))</f>
        <v/>
      </c>
      <c r="EZ1320" t="str" cm="1">
        <f t="array" ref="EZ1320">IF(EZ1319="","",_xll.PBD(EZ1319,"Company Id","","USD","",""))</f>
        <v/>
      </c>
      <c r="FA1320" t="str" cm="1">
        <f t="array" ref="FA1320">IF(FA1319="","",_xll.PBD(FA1319,"Company Id","","USD","",""))</f>
        <v/>
      </c>
      <c r="FB1320" t="str" cm="1">
        <f t="array" ref="FB1320">IF(FB1319="","",_xll.PBD(FB1319,"Company Id","","USD","",""))</f>
        <v/>
      </c>
      <c r="FC1320" t="str" cm="1">
        <f t="array" ref="FC1320">IF(FC1319="","",_xll.PBD(FC1319,"Company Id","","USD","",""))</f>
        <v/>
      </c>
      <c r="FD1320" t="str" cm="1">
        <f t="array" ref="FD1320">IF(FD1319="","",_xll.PBD(FD1319,"Company Id","","USD","",""))</f>
        <v/>
      </c>
      <c r="FE1320" t="str" cm="1">
        <f t="array" ref="FE1320">IF(FE1319="","",_xll.PBD(FE1319,"Company Id","","USD","",""))</f>
        <v/>
      </c>
      <c r="FF1320" t="str" cm="1">
        <f t="array" ref="FF1320">IF(FF1319="","",_xll.PBD(FF1319,"Company Id","","USD","",""))</f>
        <v/>
      </c>
      <c r="FG1320" t="str" cm="1">
        <f t="array" ref="FG1320">IF(FG1319="","",_xll.PBD(FG1319,"Company Id","","USD","",""))</f>
        <v/>
      </c>
      <c r="FH1320" t="str" cm="1">
        <f t="array" ref="FH1320">IF(FH1319="","",_xll.PBD(FH1319,"Company Id","","USD","",""))</f>
        <v/>
      </c>
      <c r="FI1320" t="str" cm="1">
        <f t="array" ref="FI1320">IF(FI1319="","",_xll.PBD(FI1319,"Company Id","","USD","",""))</f>
        <v/>
      </c>
      <c r="FJ1320" t="str" cm="1">
        <f t="array" ref="FJ1320">IF(FJ1319="","",_xll.PBD(FJ1319,"Company Id","","USD","",""))</f>
        <v/>
      </c>
      <c r="FK1320" t="str" cm="1">
        <f t="array" ref="FK1320">IF(FK1319="","",_xll.PBD(FK1319,"Company Id","","USD","",""))</f>
        <v/>
      </c>
      <c r="FL1320" t="str" cm="1">
        <f t="array" ref="FL1320">IF(FL1319="","",_xll.PBD(FL1319,"Company Id","","USD","",""))</f>
        <v/>
      </c>
      <c r="FM1320" t="str" cm="1">
        <f t="array" ref="FM1320">IF(FM1319="","",_xll.PBD(FM1319,"Company Id","","USD","",""))</f>
        <v/>
      </c>
      <c r="FN1320" t="str" cm="1">
        <f t="array" ref="FN1320">IF(FN1319="","",_xll.PBD(FN1319,"Company Id","","USD","",""))</f>
        <v/>
      </c>
      <c r="FO1320" t="str" cm="1">
        <f t="array" ref="FO1320">IF(FO1319="","",_xll.PBD(FO1319,"Company Id","","USD","",""))</f>
        <v/>
      </c>
      <c r="FP1320" t="str" cm="1">
        <f t="array" ref="FP1320">IF(FP1319="","",_xll.PBD(FP1319,"Company Id","","USD","",""))</f>
        <v/>
      </c>
      <c r="FQ1320" t="str" cm="1">
        <f t="array" ref="FQ1320">IF(FQ1319="","",_xll.PBD(FQ1319,"Company Id","","USD","",""))</f>
        <v/>
      </c>
      <c r="FR1320" t="str" cm="1">
        <f t="array" ref="FR1320">IF(FR1319="","",_xll.PBD(FR1319,"Company Id","","USD","",""))</f>
        <v/>
      </c>
      <c r="FS1320" t="str" cm="1">
        <f t="array" ref="FS1320">IF(FS1319="","",_xll.PBD(FS1319,"Company Id","","USD","",""))</f>
        <v/>
      </c>
      <c r="FT1320" t="str" cm="1">
        <f t="array" ref="FT1320">IF(FT1319="","",_xll.PBD(FT1319,"Company Id","","USD","",""))</f>
        <v/>
      </c>
      <c r="FU1320" t="str" cm="1">
        <f t="array" ref="FU1320">IF(FU1319="","",_xll.PBD(FU1319,"Company Id","","USD","",""))</f>
        <v/>
      </c>
      <c r="FV1320" t="str" cm="1">
        <f t="array" ref="FV1320">IF(FV1319="","",_xll.PBD(FV1319,"Company Id","","USD","",""))</f>
        <v/>
      </c>
      <c r="FW1320" t="str" cm="1">
        <f t="array" ref="FW1320">IF(FW1319="","",_xll.PBD(FW1319,"Company Id","","USD","",""))</f>
        <v/>
      </c>
      <c r="FX1320" t="str" cm="1">
        <f t="array" ref="FX1320">IF(FX1319="","",_xll.PBD(FX1319,"Company Id","","USD","",""))</f>
        <v/>
      </c>
      <c r="FY1320" t="str" cm="1">
        <f t="array" ref="FY1320">IF(FY1319="","",_xll.PBD(FY1319,"Company Id","","USD","",""))</f>
        <v/>
      </c>
      <c r="FZ1320" t="str" cm="1">
        <f t="array" ref="FZ1320">IF(FZ1319="","",_xll.PBD(FZ1319,"Company Id","","USD","",""))</f>
        <v/>
      </c>
      <c r="GA1320" t="str" cm="1">
        <f t="array" ref="GA1320">IF(GA1319="","",_xll.PBD(GA1319,"Company Id","","USD","",""))</f>
        <v/>
      </c>
      <c r="GB1320" t="str" cm="1">
        <f t="array" ref="GB1320">IF(GB1319="","",_xll.PBD(GB1319,"Company Id","","USD","",""))</f>
        <v/>
      </c>
      <c r="GC1320" t="str" cm="1">
        <f t="array" ref="GC1320">IF(GC1319="","",_xll.PBD(GC1319,"Company Id","","USD","",""))</f>
        <v/>
      </c>
      <c r="GD1320" t="str" cm="1">
        <f t="array" ref="GD1320">IF(GD1319="","",_xll.PBD(GD1319,"Company Id","","USD","",""))</f>
        <v/>
      </c>
      <c r="GE1320" t="str" cm="1">
        <f t="array" ref="GE1320">IF(GE1319="","",_xll.PBD(GE1319,"Company Id","","USD","",""))</f>
        <v/>
      </c>
      <c r="GF1320" t="str" cm="1">
        <f t="array" ref="GF1320">IF(GF1319="","",_xll.PBD(GF1319,"Company Id","","USD","",""))</f>
        <v/>
      </c>
      <c r="GG1320" t="str" cm="1">
        <f t="array" ref="GG1320">IF(GG1319="","",_xll.PBD(GG1319,"Company Id","","USD","",""))</f>
        <v/>
      </c>
      <c r="GH1320" t="str" cm="1">
        <f t="array" ref="GH1320">IF(GH1319="","",_xll.PBD(GH1319,"Company Id","","USD","",""))</f>
        <v/>
      </c>
      <c r="GI1320" t="str" cm="1">
        <f t="array" ref="GI1320">IF(GI1319="","",_xll.PBD(GI1319,"Company Id","","USD","",""))</f>
        <v/>
      </c>
      <c r="GJ1320" t="str" cm="1">
        <f t="array" ref="GJ1320">IF(GJ1319="","",_xll.PBD(GJ1319,"Company Id","","USD","",""))</f>
        <v/>
      </c>
      <c r="GK1320" t="str" cm="1">
        <f t="array" ref="GK1320">IF(GK1319="","",_xll.PBD(GK1319,"Company Id","","USD","",""))</f>
        <v/>
      </c>
      <c r="GL1320" t="str" cm="1">
        <f t="array" ref="GL1320">IF(GL1319="","",_xll.PBD(GL1319,"Company Id","","USD","",""))</f>
        <v/>
      </c>
      <c r="GM1320" t="str" cm="1">
        <f t="array" ref="GM1320">IF(GM1319="","",_xll.PBD(GM1319,"Company Id","","USD","",""))</f>
        <v/>
      </c>
      <c r="GN1320" t="str" cm="1">
        <f t="array" ref="GN1320">IF(GN1319="","",_xll.PBD(GN1319,"Company Id","","USD","",""))</f>
        <v/>
      </c>
      <c r="GO1320" t="str" cm="1">
        <f t="array" ref="GO1320">IF(GO1319="","",_xll.PBD(GO1319,"Company Id","","USD","",""))</f>
        <v/>
      </c>
      <c r="GP1320" t="str" cm="1">
        <f t="array" ref="GP1320">IF(GP1319="","",_xll.PBD(GP1319,"Company Id","","USD","",""))</f>
        <v/>
      </c>
      <c r="GQ1320" t="str" cm="1">
        <f t="array" ref="GQ1320">IF(GQ1319="","",_xll.PBD(GQ1319,"Company Id","","USD","",""))</f>
        <v/>
      </c>
      <c r="GR1320" t="str" cm="1">
        <f t="array" ref="GR1320">IF(GR1319="","",_xll.PBD(GR1319,"Company Id","","USD","",""))</f>
        <v/>
      </c>
      <c r="GS1320" t="str" cm="1">
        <f t="array" ref="GS1320">IF(GS1319="","",_xll.PBD(GS1319,"Company Id","","USD","",""))</f>
        <v/>
      </c>
      <c r="GT1320" t="str" cm="1">
        <f t="array" ref="GT1320">IF(GT1319="","",_xll.PBD(GT1319,"Company Id","","USD","",""))</f>
        <v/>
      </c>
      <c r="GU1320" t="str" cm="1">
        <f t="array" ref="GU1320">IF(GU1319="","",_xll.PBD(GU1319,"Company Id","","USD","",""))</f>
        <v/>
      </c>
      <c r="GV1320" t="str" cm="1">
        <f t="array" ref="GV1320">IF(GV1319="","",_xll.PBD(GV1319,"Company Id","","USD","",""))</f>
        <v/>
      </c>
      <c r="GW1320" t="str" cm="1">
        <f t="array" ref="GW1320">IF(GW1319="","",_xll.PBD(GW1319,"Company Id","","USD","",""))</f>
        <v/>
      </c>
      <c r="GX1320" t="str" cm="1">
        <f t="array" ref="GX1320">IF(GX1319="","",_xll.PBD(GX1319,"Company Id","","USD","",""))</f>
        <v/>
      </c>
      <c r="GY1320" t="str" cm="1">
        <f t="array" ref="GY1320">IF(GY1319="","",_xll.PBD(GY1319,"Company Id","","USD","",""))</f>
        <v/>
      </c>
      <c r="GZ1320" t="str" cm="1">
        <f t="array" ref="GZ1320">IF(GZ1319="","",_xll.PBD(GZ1319,"Company Id","","USD","",""))</f>
        <v/>
      </c>
      <c r="HA1320" t="str" cm="1">
        <f t="array" ref="HA1320">IF(HA1319="","",_xll.PBD(HA1319,"Company Id","","USD","",""))</f>
        <v/>
      </c>
      <c r="HB1320" t="str" cm="1">
        <f t="array" ref="HB1320">IF(HB1319="","",_xll.PBD(HB1319,"Company Id","","USD","",""))</f>
        <v/>
      </c>
      <c r="HC1320" t="str" cm="1">
        <f t="array" ref="HC1320">IF(HC1319="","",_xll.PBD(HC1319,"Company Id","","USD","",""))</f>
        <v/>
      </c>
      <c r="HD1320" t="str" cm="1">
        <f t="array" ref="HD1320">IF(HD1319="","",_xll.PBD(HD1319,"Company Id","","USD","",""))</f>
        <v/>
      </c>
      <c r="HE1320" t="str" cm="1">
        <f t="array" ref="HE1320">IF(HE1319="","",_xll.PBD(HE1319,"Company Id","","USD","",""))</f>
        <v/>
      </c>
      <c r="HF1320" t="str" cm="1">
        <f t="array" ref="HF1320">IF(HF1319="","",_xll.PBD(HF1319,"Company Id","","USD","",""))</f>
        <v/>
      </c>
      <c r="HG1320" t="str" cm="1">
        <f t="array" ref="HG1320">IF(HG1319="","",_xll.PBD(HG1319,"Company Id","","USD","",""))</f>
        <v/>
      </c>
      <c r="HH1320" t="str" cm="1">
        <f t="array" ref="HH1320">IF(HH1319="","",_xll.PBD(HH1319,"Company Id","","USD","",""))</f>
        <v/>
      </c>
      <c r="HI1320" t="str" cm="1">
        <f t="array" ref="HI1320">IF(HI1319="","",_xll.PBD(HI1319,"Company Id","","USD","",""))</f>
        <v/>
      </c>
      <c r="HJ1320" t="str" cm="1">
        <f t="array" ref="HJ1320">IF(HJ1319="","",_xll.PBD(HJ1319,"Company Id","","USD","",""))</f>
        <v/>
      </c>
      <c r="HK1320" t="str" cm="1">
        <f t="array" ref="HK1320">IF(HK1319="","",_xll.PBD(HK1319,"Company Id","","USD","",""))</f>
        <v/>
      </c>
      <c r="HL1320" t="str" cm="1">
        <f t="array" ref="HL1320">IF(HL1319="","",_xll.PBD(HL1319,"Company Id","","USD","",""))</f>
        <v/>
      </c>
      <c r="HM1320" t="str" cm="1">
        <f t="array" ref="HM1320">IF(HM1319="","",_xll.PBD(HM1319,"Company Id","","USD","",""))</f>
        <v/>
      </c>
      <c r="HN1320" t="str" cm="1">
        <f t="array" ref="HN1320">IF(HN1319="","",_xll.PBD(HN1319,"Company Id","","USD","",""))</f>
        <v/>
      </c>
      <c r="HO1320" t="str" cm="1">
        <f t="array" ref="HO1320">IF(HO1319="","",_xll.PBD(HO1319,"Company Id","","USD","",""))</f>
        <v/>
      </c>
      <c r="HP1320" t="str" cm="1">
        <f t="array" ref="HP1320">IF(HP1319="","",_xll.PBD(HP1319,"Company Id","","USD","",""))</f>
        <v/>
      </c>
      <c r="HQ1320" t="str" cm="1">
        <f t="array" ref="HQ1320">IF(HQ1319="","",_xll.PBD(HQ1319,"Company Id","","USD","",""))</f>
        <v/>
      </c>
      <c r="HR1320" t="str" cm="1">
        <f t="array" ref="HR1320">IF(HR1319="","",_xll.PBD(HR1319,"Company Id","","USD","",""))</f>
        <v/>
      </c>
      <c r="HS1320" t="str" cm="1">
        <f t="array" ref="HS1320">IF(HS1319="","",_xll.PBD(HS1319,"Company Id","","USD","",""))</f>
        <v/>
      </c>
      <c r="HT1320" t="str" cm="1">
        <f t="array" ref="HT1320">IF(HT1319="","",_xll.PBD(HT1319,"Company Id","","USD","",""))</f>
        <v/>
      </c>
      <c r="HU1320" t="str" cm="1">
        <f t="array" ref="HU1320">IF(HU1319="","",_xll.PBD(HU1319,"Company Id","","USD","",""))</f>
        <v/>
      </c>
      <c r="HV1320" t="str" cm="1">
        <f t="array" ref="HV1320">IF(HV1319="","",_xll.PBD(HV1319,"Company Id","","USD","",""))</f>
        <v/>
      </c>
      <c r="HW1320" t="str" cm="1">
        <f t="array" ref="HW1320">IF(HW1319="","",_xll.PBD(HW1319,"Company Id","","USD","",""))</f>
        <v/>
      </c>
      <c r="HX1320" t="str" cm="1">
        <f t="array" ref="HX1320">IF(HX1319="","",_xll.PBD(HX1319,"Company Id","","USD","",""))</f>
        <v/>
      </c>
      <c r="HY1320" t="str" cm="1">
        <f t="array" ref="HY1320">IF(HY1319="","",_xll.PBD(HY1319,"Company Id","","USD","",""))</f>
        <v/>
      </c>
      <c r="HZ1320" t="str" cm="1">
        <f t="array" ref="HZ1320">IF(HZ1319="","",_xll.PBD(HZ1319,"Company Id","","USD","",""))</f>
        <v/>
      </c>
      <c r="IA1320" t="str" cm="1">
        <f t="array" ref="IA1320">IF(IA1319="","",_xll.PBD(IA1319,"Company Id","","USD","",""))</f>
        <v/>
      </c>
      <c r="IB1320" t="str" cm="1">
        <f t="array" ref="IB1320">IF(IB1319="","",_xll.PBD(IB1319,"Company Id","","USD","",""))</f>
        <v/>
      </c>
      <c r="IC1320" t="str" cm="1">
        <f t="array" ref="IC1320">IF(IC1319="","",_xll.PBD(IC1319,"Company Id","","USD","",""))</f>
        <v/>
      </c>
      <c r="ID1320" t="str" cm="1">
        <f t="array" ref="ID1320">IF(ID1319="","",_xll.PBD(ID1319,"Company Id","","USD","",""))</f>
        <v/>
      </c>
      <c r="IE1320" t="str" cm="1">
        <f t="array" ref="IE1320">IF(IE1319="","",_xll.PBD(IE1319,"Company Id","","USD","",""))</f>
        <v/>
      </c>
    </row>
    <row r="1321" spans="2:239" x14ac:dyDescent="0.2">
      <c r="B1321" t="s">
        <v>2700</v>
      </c>
      <c r="C1321" t="str" cm="1">
        <f t="array" aca="1" ref="C1321" ca="1">IF(C1319="","",_xll.PBD(C1320,"Name","","USD","",""))</f>
        <v/>
      </c>
      <c r="D1321" t="str" cm="1">
        <f t="array" ref="D1321">IF(D1319="","",_xll.PBD(D1320,"Name","","USD","",""))</f>
        <v/>
      </c>
      <c r="E1321" t="str" cm="1">
        <f t="array" ref="E1321">IF(E1319="","",_xll.PBD(E1320,"Name","","USD","",""))</f>
        <v/>
      </c>
      <c r="F1321" t="str" cm="1">
        <f t="array" ref="F1321">IF(F1319="","",_xll.PBD(F1320,"Name","","USD","",""))</f>
        <v/>
      </c>
      <c r="G1321" t="str" cm="1">
        <f t="array" ref="G1321">IF(G1319="","",_xll.PBD(G1320,"Name","","USD","",""))</f>
        <v/>
      </c>
      <c r="H1321" t="str" cm="1">
        <f t="array" ref="H1321">IF(H1319="","",_xll.PBD(H1320,"Name","","USD","",""))</f>
        <v/>
      </c>
      <c r="I1321" t="str" cm="1">
        <f t="array" ref="I1321">IF(I1319="","",_xll.PBD(I1320,"Name","","USD","",""))</f>
        <v/>
      </c>
      <c r="J1321" t="str" cm="1">
        <f t="array" ref="J1321">IF(J1319="","",_xll.PBD(J1320,"Name","","USD","",""))</f>
        <v/>
      </c>
      <c r="K1321" t="str" cm="1">
        <f t="array" ref="K1321">IF(K1319="","",_xll.PBD(K1320,"Name","","USD","",""))</f>
        <v/>
      </c>
      <c r="L1321" t="str" cm="1">
        <f t="array" ref="L1321">IF(L1319="","",_xll.PBD(L1320,"Name","","USD","",""))</f>
        <v/>
      </c>
      <c r="M1321" t="str" cm="1">
        <f t="array" ref="M1321">IF(M1319="","",_xll.PBD(M1320,"Name","","USD","",""))</f>
        <v/>
      </c>
      <c r="N1321" t="str" cm="1">
        <f t="array" ref="N1321">IF(N1319="","",_xll.PBD(N1320,"Name","","USD","",""))</f>
        <v/>
      </c>
      <c r="O1321" t="str" cm="1">
        <f t="array" ref="O1321">IF(O1319="","",_xll.PBD(O1320,"Name","","USD","",""))</f>
        <v/>
      </c>
      <c r="P1321" t="str" cm="1">
        <f t="array" ref="P1321">IF(P1319="","",_xll.PBD(P1320,"Name","","USD","",""))</f>
        <v/>
      </c>
      <c r="Q1321" t="str" cm="1">
        <f t="array" ref="Q1321">IF(Q1319="","",_xll.PBD(Q1320,"Name","","USD","",""))</f>
        <v/>
      </c>
      <c r="R1321" t="str" cm="1">
        <f t="array" ref="R1321">IF(R1319="","",_xll.PBD(R1320,"Name","","USD","",""))</f>
        <v/>
      </c>
      <c r="S1321" t="str" cm="1">
        <f t="array" ref="S1321">IF(S1319="","",_xll.PBD(S1320,"Name","","USD","",""))</f>
        <v/>
      </c>
      <c r="T1321" t="str" cm="1">
        <f t="array" ref="T1321">IF(T1319="","",_xll.PBD(T1320,"Name","","USD","",""))</f>
        <v/>
      </c>
      <c r="U1321" t="str" cm="1">
        <f t="array" ref="U1321">IF(U1319="","",_xll.PBD(U1320,"Name","","USD","",""))</f>
        <v/>
      </c>
      <c r="V1321" t="str" cm="1">
        <f t="array" ref="V1321">IF(V1319="","",_xll.PBD(V1320,"Name","","USD","",""))</f>
        <v/>
      </c>
      <c r="W1321" t="str" cm="1">
        <f t="array" ref="W1321">IF(W1319="","",_xll.PBD(W1320,"Name","","USD","",""))</f>
        <v/>
      </c>
      <c r="X1321" t="str" cm="1">
        <f t="array" ref="X1321">IF(X1319="","",_xll.PBD(X1320,"Name","","USD","",""))</f>
        <v/>
      </c>
      <c r="Y1321" t="str" cm="1">
        <f t="array" ref="Y1321">IF(Y1319="","",_xll.PBD(Y1320,"Name","","USD","",""))</f>
        <v/>
      </c>
      <c r="Z1321" t="str" cm="1">
        <f t="array" ref="Z1321">IF(Z1319="","",_xll.PBD(Z1320,"Name","","USD","",""))</f>
        <v/>
      </c>
      <c r="AA1321" t="str" cm="1">
        <f t="array" ref="AA1321">IF(AA1319="","",_xll.PBD(AA1320,"Name","","USD","",""))</f>
        <v/>
      </c>
      <c r="AB1321" t="str" cm="1">
        <f t="array" ref="AB1321">IF(AB1319="","",_xll.PBD(AB1320,"Name","","USD","",""))</f>
        <v/>
      </c>
      <c r="AC1321" t="str" cm="1">
        <f t="array" ref="AC1321">IF(AC1319="","",_xll.PBD(AC1320,"Name","","USD","",""))</f>
        <v/>
      </c>
      <c r="AD1321" t="str" cm="1">
        <f t="array" ref="AD1321">IF(AD1319="","",_xll.PBD(AD1320,"Name","","USD","",""))</f>
        <v/>
      </c>
      <c r="AE1321" t="str" cm="1">
        <f t="array" ref="AE1321">IF(AE1319="","",_xll.PBD(AE1320,"Name","","USD","",""))</f>
        <v/>
      </c>
      <c r="AF1321" t="str" cm="1">
        <f t="array" ref="AF1321">IF(AF1319="","",_xll.PBD(AF1320,"Name","","USD","",""))</f>
        <v/>
      </c>
      <c r="AG1321" t="str" cm="1">
        <f t="array" ref="AG1321">IF(AG1319="","",_xll.PBD(AG1320,"Name","","USD","",""))</f>
        <v/>
      </c>
      <c r="AH1321" t="str" cm="1">
        <f t="array" ref="AH1321">IF(AH1319="","",_xll.PBD(AH1320,"Name","","USD","",""))</f>
        <v/>
      </c>
      <c r="AI1321" t="str" cm="1">
        <f t="array" ref="AI1321">IF(AI1319="","",_xll.PBD(AI1320,"Name","","USD","",""))</f>
        <v/>
      </c>
      <c r="AJ1321" t="str" cm="1">
        <f t="array" ref="AJ1321">IF(AJ1319="","",_xll.PBD(AJ1320,"Name","","USD","",""))</f>
        <v/>
      </c>
      <c r="AK1321" t="str" cm="1">
        <f t="array" ref="AK1321">IF(AK1319="","",_xll.PBD(AK1320,"Name","","USD","",""))</f>
        <v/>
      </c>
      <c r="AL1321" t="str" cm="1">
        <f t="array" ref="AL1321">IF(AL1319="","",_xll.PBD(AL1320,"Name","","USD","",""))</f>
        <v/>
      </c>
      <c r="AM1321" t="str" cm="1">
        <f t="array" ref="AM1321">IF(AM1319="","",_xll.PBD(AM1320,"Name","","USD","",""))</f>
        <v/>
      </c>
      <c r="AN1321" t="str" cm="1">
        <f t="array" ref="AN1321">IF(AN1319="","",_xll.PBD(AN1320,"Name","","USD","",""))</f>
        <v/>
      </c>
      <c r="AO1321" t="str" cm="1">
        <f t="array" ref="AO1321">IF(AO1319="","",_xll.PBD(AO1320,"Name","","USD","",""))</f>
        <v/>
      </c>
      <c r="AP1321" t="str" cm="1">
        <f t="array" ref="AP1321">IF(AP1319="","",_xll.PBD(AP1320,"Name","","USD","",""))</f>
        <v/>
      </c>
      <c r="AQ1321" t="str" cm="1">
        <f t="array" ref="AQ1321">IF(AQ1319="","",_xll.PBD(AQ1320,"Name","","USD","",""))</f>
        <v/>
      </c>
      <c r="AR1321" t="str" cm="1">
        <f t="array" ref="AR1321">IF(AR1319="","",_xll.PBD(AR1320,"Name","","USD","",""))</f>
        <v/>
      </c>
      <c r="AS1321" t="str" cm="1">
        <f t="array" ref="AS1321">IF(AS1319="","",_xll.PBD(AS1320,"Name","","USD","",""))</f>
        <v/>
      </c>
      <c r="AT1321" t="str" cm="1">
        <f t="array" ref="AT1321">IF(AT1319="","",_xll.PBD(AT1320,"Name","","USD","",""))</f>
        <v/>
      </c>
      <c r="AU1321" t="str" cm="1">
        <f t="array" ref="AU1321">IF(AU1319="","",_xll.PBD(AU1320,"Name","","USD","",""))</f>
        <v/>
      </c>
      <c r="AV1321" t="str" cm="1">
        <f t="array" ref="AV1321">IF(AV1319="","",_xll.PBD(AV1320,"Name","","USD","",""))</f>
        <v/>
      </c>
      <c r="AW1321" t="str" cm="1">
        <f t="array" ref="AW1321">IF(AW1319="","",_xll.PBD(AW1320,"Name","","USD","",""))</f>
        <v/>
      </c>
      <c r="AX1321" t="str" cm="1">
        <f t="array" ref="AX1321">IF(AX1319="","",_xll.PBD(AX1320,"Name","","USD","",""))</f>
        <v/>
      </c>
      <c r="AY1321" t="str" cm="1">
        <f t="array" ref="AY1321">IF(AY1319="","",_xll.PBD(AY1320,"Name","","USD","",""))</f>
        <v/>
      </c>
      <c r="AZ1321" t="str" cm="1">
        <f t="array" ref="AZ1321">IF(AZ1319="","",_xll.PBD(AZ1320,"Name","","USD","",""))</f>
        <v/>
      </c>
      <c r="BA1321" t="str" cm="1">
        <f t="array" ref="BA1321">IF(BA1319="","",_xll.PBD(BA1320,"Name","","USD","",""))</f>
        <v/>
      </c>
      <c r="BB1321" t="str" cm="1">
        <f t="array" ref="BB1321">IF(BB1319="","",_xll.PBD(BB1320,"Name","","USD","",""))</f>
        <v/>
      </c>
      <c r="BC1321" t="str" cm="1">
        <f t="array" ref="BC1321">IF(BC1319="","",_xll.PBD(BC1320,"Name","","USD","",""))</f>
        <v/>
      </c>
      <c r="BD1321" t="str" cm="1">
        <f t="array" ref="BD1321">IF(BD1319="","",_xll.PBD(BD1320,"Name","","USD","",""))</f>
        <v/>
      </c>
      <c r="BE1321" t="str" cm="1">
        <f t="array" ref="BE1321">IF(BE1319="","",_xll.PBD(BE1320,"Name","","USD","",""))</f>
        <v/>
      </c>
      <c r="BF1321" t="str" cm="1">
        <f t="array" ref="BF1321">IF(BF1319="","",_xll.PBD(BF1320,"Name","","USD","",""))</f>
        <v/>
      </c>
      <c r="BG1321" t="str" cm="1">
        <f t="array" ref="BG1321">IF(BG1319="","",_xll.PBD(BG1320,"Name","","USD","",""))</f>
        <v/>
      </c>
      <c r="BH1321" t="str" cm="1">
        <f t="array" ref="BH1321">IF(BH1319="","",_xll.PBD(BH1320,"Name","","USD","",""))</f>
        <v/>
      </c>
      <c r="BI1321" t="str" cm="1">
        <f t="array" ref="BI1321">IF(BI1319="","",_xll.PBD(BI1320,"Name","","USD","",""))</f>
        <v/>
      </c>
      <c r="BJ1321" t="str" cm="1">
        <f t="array" ref="BJ1321">IF(BJ1319="","",_xll.PBD(BJ1320,"Name","","USD","",""))</f>
        <v/>
      </c>
      <c r="BK1321" t="str" cm="1">
        <f t="array" ref="BK1321">IF(BK1319="","",_xll.PBD(BK1320,"Name","","USD","",""))</f>
        <v/>
      </c>
      <c r="BL1321" t="str" cm="1">
        <f t="array" ref="BL1321">IF(BL1319="","",_xll.PBD(BL1320,"Name","","USD","",""))</f>
        <v/>
      </c>
      <c r="BM1321" t="str" cm="1">
        <f t="array" ref="BM1321">IF(BM1319="","",_xll.PBD(BM1320,"Name","","USD","",""))</f>
        <v/>
      </c>
      <c r="BN1321" t="str" cm="1">
        <f t="array" ref="BN1321">IF(BN1319="","",_xll.PBD(BN1320,"Name","","USD","",""))</f>
        <v/>
      </c>
      <c r="BO1321" t="str" cm="1">
        <f t="array" ref="BO1321">IF(BO1319="","",_xll.PBD(BO1320,"Name","","USD","",""))</f>
        <v/>
      </c>
      <c r="BP1321" t="str" cm="1">
        <f t="array" ref="BP1321">IF(BP1319="","",_xll.PBD(BP1320,"Name","","USD","",""))</f>
        <v/>
      </c>
      <c r="BQ1321" t="str" cm="1">
        <f t="array" ref="BQ1321">IF(BQ1319="","",_xll.PBD(BQ1320,"Name","","USD","",""))</f>
        <v/>
      </c>
      <c r="BR1321" t="str" cm="1">
        <f t="array" ref="BR1321">IF(BR1319="","",_xll.PBD(BR1320,"Name","","USD","",""))</f>
        <v/>
      </c>
      <c r="BS1321" t="str" cm="1">
        <f t="array" ref="BS1321">IF(BS1319="","",_xll.PBD(BS1320,"Name","","USD","",""))</f>
        <v/>
      </c>
      <c r="BT1321" t="str" cm="1">
        <f t="array" ref="BT1321">IF(BT1319="","",_xll.PBD(BT1320,"Name","","USD","",""))</f>
        <v/>
      </c>
      <c r="BU1321" t="str" cm="1">
        <f t="array" ref="BU1321">IF(BU1319="","",_xll.PBD(BU1320,"Name","","USD","",""))</f>
        <v/>
      </c>
      <c r="BV1321" t="str" cm="1">
        <f t="array" ref="BV1321">IF(BV1319="","",_xll.PBD(BV1320,"Name","","USD","",""))</f>
        <v/>
      </c>
      <c r="BW1321" t="str" cm="1">
        <f t="array" ref="BW1321">IF(BW1319="","",_xll.PBD(BW1320,"Name","","USD","",""))</f>
        <v/>
      </c>
      <c r="BX1321" t="str" cm="1">
        <f t="array" ref="BX1321">IF(BX1319="","",_xll.PBD(BX1320,"Name","","USD","",""))</f>
        <v/>
      </c>
      <c r="BY1321" t="str" cm="1">
        <f t="array" ref="BY1321">IF(BY1319="","",_xll.PBD(BY1320,"Name","","USD","",""))</f>
        <v/>
      </c>
      <c r="BZ1321" t="str" cm="1">
        <f t="array" ref="BZ1321">IF(BZ1319="","",_xll.PBD(BZ1320,"Name","","USD","",""))</f>
        <v/>
      </c>
      <c r="CA1321" t="str" cm="1">
        <f t="array" ref="CA1321">IF(CA1319="","",_xll.PBD(CA1320,"Name","","USD","",""))</f>
        <v/>
      </c>
      <c r="CB1321" t="str" cm="1">
        <f t="array" ref="CB1321">IF(CB1319="","",_xll.PBD(CB1320,"Name","","USD","",""))</f>
        <v/>
      </c>
      <c r="CC1321" t="str" cm="1">
        <f t="array" ref="CC1321">IF(CC1319="","",_xll.PBD(CC1320,"Name","","USD","",""))</f>
        <v/>
      </c>
      <c r="CD1321" t="str" cm="1">
        <f t="array" ref="CD1321">IF(CD1319="","",_xll.PBD(CD1320,"Name","","USD","",""))</f>
        <v/>
      </c>
      <c r="CE1321" t="str" cm="1">
        <f t="array" ref="CE1321">IF(CE1319="","",_xll.PBD(CE1320,"Name","","USD","",""))</f>
        <v/>
      </c>
      <c r="CF1321" t="str" cm="1">
        <f t="array" ref="CF1321">IF(CF1319="","",_xll.PBD(CF1320,"Name","","USD","",""))</f>
        <v/>
      </c>
      <c r="CG1321" t="str" cm="1">
        <f t="array" ref="CG1321">IF(CG1319="","",_xll.PBD(CG1320,"Name","","USD","",""))</f>
        <v/>
      </c>
      <c r="CH1321" t="str" cm="1">
        <f t="array" ref="CH1321">IF(CH1319="","",_xll.PBD(CH1320,"Name","","USD","",""))</f>
        <v/>
      </c>
      <c r="CI1321" t="str" cm="1">
        <f t="array" ref="CI1321">IF(CI1319="","",_xll.PBD(CI1320,"Name","","USD","",""))</f>
        <v/>
      </c>
      <c r="CJ1321" t="str" cm="1">
        <f t="array" ref="CJ1321">IF(CJ1319="","",_xll.PBD(CJ1320,"Name","","USD","",""))</f>
        <v/>
      </c>
      <c r="CK1321" t="str" cm="1">
        <f t="array" ref="CK1321">IF(CK1319="","",_xll.PBD(CK1320,"Name","","USD","",""))</f>
        <v/>
      </c>
      <c r="CL1321" t="str" cm="1">
        <f t="array" ref="CL1321">IF(CL1319="","",_xll.PBD(CL1320,"Name","","USD","",""))</f>
        <v/>
      </c>
      <c r="CM1321" t="str" cm="1">
        <f t="array" ref="CM1321">IF(CM1319="","",_xll.PBD(CM1320,"Name","","USD","",""))</f>
        <v/>
      </c>
      <c r="CN1321" t="str" cm="1">
        <f t="array" ref="CN1321">IF(CN1319="","",_xll.PBD(CN1320,"Name","","USD","",""))</f>
        <v/>
      </c>
      <c r="CO1321" t="str" cm="1">
        <f t="array" ref="CO1321">IF(CO1319="","",_xll.PBD(CO1320,"Name","","USD","",""))</f>
        <v/>
      </c>
      <c r="CP1321" t="str" cm="1">
        <f t="array" ref="CP1321">IF(CP1319="","",_xll.PBD(CP1320,"Name","","USD","",""))</f>
        <v/>
      </c>
      <c r="CQ1321" t="str" cm="1">
        <f t="array" ref="CQ1321">IF(CQ1319="","",_xll.PBD(CQ1320,"Name","","USD","",""))</f>
        <v/>
      </c>
      <c r="CR1321" t="str" cm="1">
        <f t="array" ref="CR1321">IF(CR1319="","",_xll.PBD(CR1320,"Name","","USD","",""))</f>
        <v/>
      </c>
      <c r="CS1321" t="str" cm="1">
        <f t="array" ref="CS1321">IF(CS1319="","",_xll.PBD(CS1320,"Name","","USD","",""))</f>
        <v/>
      </c>
      <c r="CT1321" t="str" cm="1">
        <f t="array" ref="CT1321">IF(CT1319="","",_xll.PBD(CT1320,"Name","","USD","",""))</f>
        <v/>
      </c>
      <c r="CU1321" t="str" cm="1">
        <f t="array" ref="CU1321">IF(CU1319="","",_xll.PBD(CU1320,"Name","","USD","",""))</f>
        <v/>
      </c>
      <c r="CV1321" t="str" cm="1">
        <f t="array" ref="CV1321">IF(CV1319="","",_xll.PBD(CV1320,"Name","","USD","",""))</f>
        <v/>
      </c>
      <c r="CW1321" t="str" cm="1">
        <f t="array" ref="CW1321">IF(CW1319="","",_xll.PBD(CW1320,"Name","","USD","",""))</f>
        <v/>
      </c>
      <c r="CX1321" t="str" cm="1">
        <f t="array" ref="CX1321">IF(CX1319="","",_xll.PBD(CX1320,"Name","","USD","",""))</f>
        <v/>
      </c>
      <c r="CY1321" t="str" cm="1">
        <f t="array" ref="CY1321">IF(CY1319="","",_xll.PBD(CY1320,"Name","","USD","",""))</f>
        <v/>
      </c>
      <c r="CZ1321" t="str" cm="1">
        <f t="array" ref="CZ1321">IF(CZ1319="","",_xll.PBD(CZ1320,"Name","","USD","",""))</f>
        <v/>
      </c>
      <c r="DA1321" t="str" cm="1">
        <f t="array" ref="DA1321">IF(DA1319="","",_xll.PBD(DA1320,"Name","","USD","",""))</f>
        <v/>
      </c>
      <c r="DB1321" t="str" cm="1">
        <f t="array" ref="DB1321">IF(DB1319="","",_xll.PBD(DB1320,"Name","","USD","",""))</f>
        <v/>
      </c>
      <c r="DC1321" t="str" cm="1">
        <f t="array" ref="DC1321">IF(DC1319="","",_xll.PBD(DC1320,"Name","","USD","",""))</f>
        <v/>
      </c>
      <c r="DD1321" t="str" cm="1">
        <f t="array" ref="DD1321">IF(DD1319="","",_xll.PBD(DD1320,"Name","","USD","",""))</f>
        <v/>
      </c>
      <c r="DE1321" t="str" cm="1">
        <f t="array" ref="DE1321">IF(DE1319="","",_xll.PBD(DE1320,"Name","","USD","",""))</f>
        <v/>
      </c>
      <c r="DF1321" t="str" cm="1">
        <f t="array" ref="DF1321">IF(DF1319="","",_xll.PBD(DF1320,"Name","","USD","",""))</f>
        <v/>
      </c>
      <c r="DG1321" t="str" cm="1">
        <f t="array" ref="DG1321">IF(DG1319="","",_xll.PBD(DG1320,"Name","","USD","",""))</f>
        <v/>
      </c>
      <c r="DH1321" t="str" cm="1">
        <f t="array" ref="DH1321">IF(DH1319="","",_xll.PBD(DH1320,"Name","","USD","",""))</f>
        <v/>
      </c>
      <c r="DI1321" t="str" cm="1">
        <f t="array" ref="DI1321">IF(DI1319="","",_xll.PBD(DI1320,"Name","","USD","",""))</f>
        <v/>
      </c>
      <c r="DJ1321" t="str" cm="1">
        <f t="array" ref="DJ1321">IF(DJ1319="","",_xll.PBD(DJ1320,"Name","","USD","",""))</f>
        <v/>
      </c>
      <c r="DK1321" t="str" cm="1">
        <f t="array" ref="DK1321">IF(DK1319="","",_xll.PBD(DK1320,"Name","","USD","",""))</f>
        <v/>
      </c>
      <c r="DL1321" t="str" cm="1">
        <f t="array" ref="DL1321">IF(DL1319="","",_xll.PBD(DL1320,"Name","","USD","",""))</f>
        <v/>
      </c>
      <c r="DM1321" t="str" cm="1">
        <f t="array" ref="DM1321">IF(DM1319="","",_xll.PBD(DM1320,"Name","","USD","",""))</f>
        <v/>
      </c>
      <c r="DN1321" t="str" cm="1">
        <f t="array" ref="DN1321">IF(DN1319="","",_xll.PBD(DN1320,"Name","","USD","",""))</f>
        <v/>
      </c>
      <c r="DO1321" t="str" cm="1">
        <f t="array" ref="DO1321">IF(DO1319="","",_xll.PBD(DO1320,"Name","","USD","",""))</f>
        <v/>
      </c>
      <c r="DP1321" t="str" cm="1">
        <f t="array" ref="DP1321">IF(DP1319="","",_xll.PBD(DP1320,"Name","","USD","",""))</f>
        <v/>
      </c>
      <c r="DQ1321" t="str" cm="1">
        <f t="array" ref="DQ1321">IF(DQ1319="","",_xll.PBD(DQ1320,"Name","","USD","",""))</f>
        <v/>
      </c>
      <c r="DR1321" t="str" cm="1">
        <f t="array" ref="DR1321">IF(DR1319="","",_xll.PBD(DR1320,"Name","","USD","",""))</f>
        <v/>
      </c>
      <c r="DS1321" t="str" cm="1">
        <f t="array" ref="DS1321">IF(DS1319="","",_xll.PBD(DS1320,"Name","","USD","",""))</f>
        <v/>
      </c>
      <c r="DT1321" t="str" cm="1">
        <f t="array" ref="DT1321">IF(DT1319="","",_xll.PBD(DT1320,"Name","","USD","",""))</f>
        <v/>
      </c>
      <c r="DU1321" t="str" cm="1">
        <f t="array" ref="DU1321">IF(DU1319="","",_xll.PBD(DU1320,"Name","","USD","",""))</f>
        <v/>
      </c>
      <c r="DV1321" t="str" cm="1">
        <f t="array" ref="DV1321">IF(DV1319="","",_xll.PBD(DV1320,"Name","","USD","",""))</f>
        <v/>
      </c>
      <c r="DW1321" t="str" cm="1">
        <f t="array" ref="DW1321">IF(DW1319="","",_xll.PBD(DW1320,"Name","","USD","",""))</f>
        <v/>
      </c>
      <c r="DX1321" t="str" cm="1">
        <f t="array" ref="DX1321">IF(DX1319="","",_xll.PBD(DX1320,"Name","","USD","",""))</f>
        <v/>
      </c>
      <c r="DY1321" t="str" cm="1">
        <f t="array" ref="DY1321">IF(DY1319="","",_xll.PBD(DY1320,"Name","","USD","",""))</f>
        <v/>
      </c>
      <c r="DZ1321" t="str" cm="1">
        <f t="array" ref="DZ1321">IF(DZ1319="","",_xll.PBD(DZ1320,"Name","","USD","",""))</f>
        <v/>
      </c>
      <c r="EA1321" t="str" cm="1">
        <f t="array" ref="EA1321">IF(EA1319="","",_xll.PBD(EA1320,"Name","","USD","",""))</f>
        <v/>
      </c>
      <c r="EB1321" t="str" cm="1">
        <f t="array" ref="EB1321">IF(EB1319="","",_xll.PBD(EB1320,"Name","","USD","",""))</f>
        <v/>
      </c>
      <c r="EC1321" t="str" cm="1">
        <f t="array" ref="EC1321">IF(EC1319="","",_xll.PBD(EC1320,"Name","","USD","",""))</f>
        <v/>
      </c>
      <c r="ED1321" t="str" cm="1">
        <f t="array" ref="ED1321">IF(ED1319="","",_xll.PBD(ED1320,"Name","","USD","",""))</f>
        <v/>
      </c>
      <c r="EE1321" t="str" cm="1">
        <f t="array" ref="EE1321">IF(EE1319="","",_xll.PBD(EE1320,"Name","","USD","",""))</f>
        <v/>
      </c>
      <c r="EF1321" t="str" cm="1">
        <f t="array" ref="EF1321">IF(EF1319="","",_xll.PBD(EF1320,"Name","","USD","",""))</f>
        <v/>
      </c>
      <c r="EG1321" t="str" cm="1">
        <f t="array" ref="EG1321">IF(EG1319="","",_xll.PBD(EG1320,"Name","","USD","",""))</f>
        <v/>
      </c>
      <c r="EH1321" t="str" cm="1">
        <f t="array" ref="EH1321">IF(EH1319="","",_xll.PBD(EH1320,"Name","","USD","",""))</f>
        <v/>
      </c>
      <c r="EI1321" t="str" cm="1">
        <f t="array" ref="EI1321">IF(EI1319="","",_xll.PBD(EI1320,"Name","","USD","",""))</f>
        <v/>
      </c>
      <c r="EJ1321" t="str" cm="1">
        <f t="array" ref="EJ1321">IF(EJ1319="","",_xll.PBD(EJ1320,"Name","","USD","",""))</f>
        <v/>
      </c>
      <c r="EK1321" t="str" cm="1">
        <f t="array" ref="EK1321">IF(EK1319="","",_xll.PBD(EK1320,"Name","","USD","",""))</f>
        <v/>
      </c>
      <c r="EL1321" t="str" cm="1">
        <f t="array" ref="EL1321">IF(EL1319="","",_xll.PBD(EL1320,"Name","","USD","",""))</f>
        <v/>
      </c>
      <c r="EM1321" t="str" cm="1">
        <f t="array" ref="EM1321">IF(EM1319="","",_xll.PBD(EM1320,"Name","","USD","",""))</f>
        <v/>
      </c>
      <c r="EN1321" t="str" cm="1">
        <f t="array" ref="EN1321">IF(EN1319="","",_xll.PBD(EN1320,"Name","","USD","",""))</f>
        <v/>
      </c>
      <c r="EO1321" t="str" cm="1">
        <f t="array" ref="EO1321">IF(EO1319="","",_xll.PBD(EO1320,"Name","","USD","",""))</f>
        <v/>
      </c>
      <c r="EP1321" t="str" cm="1">
        <f t="array" ref="EP1321">IF(EP1319="","",_xll.PBD(EP1320,"Name","","USD","",""))</f>
        <v/>
      </c>
      <c r="EQ1321" t="str" cm="1">
        <f t="array" ref="EQ1321">IF(EQ1319="","",_xll.PBD(EQ1320,"Name","","USD","",""))</f>
        <v/>
      </c>
      <c r="ER1321" t="str" cm="1">
        <f t="array" ref="ER1321">IF(ER1319="","",_xll.PBD(ER1320,"Name","","USD","",""))</f>
        <v/>
      </c>
      <c r="ES1321" t="str" cm="1">
        <f t="array" ref="ES1321">IF(ES1319="","",_xll.PBD(ES1320,"Name","","USD","",""))</f>
        <v/>
      </c>
      <c r="ET1321" t="str" cm="1">
        <f t="array" ref="ET1321">IF(ET1319="","",_xll.PBD(ET1320,"Name","","USD","",""))</f>
        <v/>
      </c>
      <c r="EU1321" t="str" cm="1">
        <f t="array" ref="EU1321">IF(EU1319="","",_xll.PBD(EU1320,"Name","","USD","",""))</f>
        <v/>
      </c>
      <c r="EV1321" t="str" cm="1">
        <f t="array" ref="EV1321">IF(EV1319="","",_xll.PBD(EV1320,"Name","","USD","",""))</f>
        <v/>
      </c>
      <c r="EW1321" t="str" cm="1">
        <f t="array" ref="EW1321">IF(EW1319="","",_xll.PBD(EW1320,"Name","","USD","",""))</f>
        <v/>
      </c>
      <c r="EX1321" t="str" cm="1">
        <f t="array" ref="EX1321">IF(EX1319="","",_xll.PBD(EX1320,"Name","","USD","",""))</f>
        <v/>
      </c>
      <c r="EY1321" t="str" cm="1">
        <f t="array" ref="EY1321">IF(EY1319="","",_xll.PBD(EY1320,"Name","","USD","",""))</f>
        <v/>
      </c>
      <c r="EZ1321" t="str" cm="1">
        <f t="array" ref="EZ1321">IF(EZ1319="","",_xll.PBD(EZ1320,"Name","","USD","",""))</f>
        <v/>
      </c>
      <c r="FA1321" t="str" cm="1">
        <f t="array" ref="FA1321">IF(FA1319="","",_xll.PBD(FA1320,"Name","","USD","",""))</f>
        <v/>
      </c>
      <c r="FB1321" t="str" cm="1">
        <f t="array" ref="FB1321">IF(FB1319="","",_xll.PBD(FB1320,"Name","","USD","",""))</f>
        <v/>
      </c>
      <c r="FC1321" t="str" cm="1">
        <f t="array" ref="FC1321">IF(FC1319="","",_xll.PBD(FC1320,"Name","","USD","",""))</f>
        <v/>
      </c>
      <c r="FD1321" t="str" cm="1">
        <f t="array" ref="FD1321">IF(FD1319="","",_xll.PBD(FD1320,"Name","","USD","",""))</f>
        <v/>
      </c>
      <c r="FE1321" t="str" cm="1">
        <f t="array" ref="FE1321">IF(FE1319="","",_xll.PBD(FE1320,"Name","","USD","",""))</f>
        <v/>
      </c>
      <c r="FF1321" t="str" cm="1">
        <f t="array" ref="FF1321">IF(FF1319="","",_xll.PBD(FF1320,"Name","","USD","",""))</f>
        <v/>
      </c>
      <c r="FG1321" t="str" cm="1">
        <f t="array" ref="FG1321">IF(FG1319="","",_xll.PBD(FG1320,"Name","","USD","",""))</f>
        <v/>
      </c>
      <c r="FH1321" t="str" cm="1">
        <f t="array" ref="FH1321">IF(FH1319="","",_xll.PBD(FH1320,"Name","","USD","",""))</f>
        <v/>
      </c>
      <c r="FI1321" t="str" cm="1">
        <f t="array" ref="FI1321">IF(FI1319="","",_xll.PBD(FI1320,"Name","","USD","",""))</f>
        <v/>
      </c>
      <c r="FJ1321" t="str" cm="1">
        <f t="array" ref="FJ1321">IF(FJ1319="","",_xll.PBD(FJ1320,"Name","","USD","",""))</f>
        <v/>
      </c>
      <c r="FK1321" t="str" cm="1">
        <f t="array" ref="FK1321">IF(FK1319="","",_xll.PBD(FK1320,"Name","","USD","",""))</f>
        <v/>
      </c>
      <c r="FL1321" t="str" cm="1">
        <f t="array" ref="FL1321">IF(FL1319="","",_xll.PBD(FL1320,"Name","","USD","",""))</f>
        <v/>
      </c>
      <c r="FM1321" t="str" cm="1">
        <f t="array" ref="FM1321">IF(FM1319="","",_xll.PBD(FM1320,"Name","","USD","",""))</f>
        <v/>
      </c>
      <c r="FN1321" t="str" cm="1">
        <f t="array" ref="FN1321">IF(FN1319="","",_xll.PBD(FN1320,"Name","","USD","",""))</f>
        <v/>
      </c>
      <c r="FO1321" t="str" cm="1">
        <f t="array" ref="FO1321">IF(FO1319="","",_xll.PBD(FO1320,"Name","","USD","",""))</f>
        <v/>
      </c>
      <c r="FP1321" t="str" cm="1">
        <f t="array" ref="FP1321">IF(FP1319="","",_xll.PBD(FP1320,"Name","","USD","",""))</f>
        <v/>
      </c>
      <c r="FQ1321" t="str" cm="1">
        <f t="array" ref="FQ1321">IF(FQ1319="","",_xll.PBD(FQ1320,"Name","","USD","",""))</f>
        <v/>
      </c>
      <c r="FR1321" t="str" cm="1">
        <f t="array" ref="FR1321">IF(FR1319="","",_xll.PBD(FR1320,"Name","","USD","",""))</f>
        <v/>
      </c>
      <c r="FS1321" t="str" cm="1">
        <f t="array" ref="FS1321">IF(FS1319="","",_xll.PBD(FS1320,"Name","","USD","",""))</f>
        <v/>
      </c>
      <c r="FT1321" t="str" cm="1">
        <f t="array" ref="FT1321">IF(FT1319="","",_xll.PBD(FT1320,"Name","","USD","",""))</f>
        <v/>
      </c>
      <c r="FU1321" t="str" cm="1">
        <f t="array" ref="FU1321">IF(FU1319="","",_xll.PBD(FU1320,"Name","","USD","",""))</f>
        <v/>
      </c>
      <c r="FV1321" t="str" cm="1">
        <f t="array" ref="FV1321">IF(FV1319="","",_xll.PBD(FV1320,"Name","","USD","",""))</f>
        <v/>
      </c>
      <c r="FW1321" t="str" cm="1">
        <f t="array" ref="FW1321">IF(FW1319="","",_xll.PBD(FW1320,"Name","","USD","",""))</f>
        <v/>
      </c>
      <c r="FX1321" t="str" cm="1">
        <f t="array" ref="FX1321">IF(FX1319="","",_xll.PBD(FX1320,"Name","","USD","",""))</f>
        <v/>
      </c>
      <c r="FY1321" t="str" cm="1">
        <f t="array" ref="FY1321">IF(FY1319="","",_xll.PBD(FY1320,"Name","","USD","",""))</f>
        <v/>
      </c>
      <c r="FZ1321" t="str" cm="1">
        <f t="array" ref="FZ1321">IF(FZ1319="","",_xll.PBD(FZ1320,"Name","","USD","",""))</f>
        <v/>
      </c>
      <c r="GA1321" t="str" cm="1">
        <f t="array" ref="GA1321">IF(GA1319="","",_xll.PBD(GA1320,"Name","","USD","",""))</f>
        <v/>
      </c>
      <c r="GB1321" t="str" cm="1">
        <f t="array" ref="GB1321">IF(GB1319="","",_xll.PBD(GB1320,"Name","","USD","",""))</f>
        <v/>
      </c>
      <c r="GC1321" t="str" cm="1">
        <f t="array" ref="GC1321">IF(GC1319="","",_xll.PBD(GC1320,"Name","","USD","",""))</f>
        <v/>
      </c>
      <c r="GD1321" t="str" cm="1">
        <f t="array" ref="GD1321">IF(GD1319="","",_xll.PBD(GD1320,"Name","","USD","",""))</f>
        <v/>
      </c>
      <c r="GE1321" t="str" cm="1">
        <f t="array" ref="GE1321">IF(GE1319="","",_xll.PBD(GE1320,"Name","","USD","",""))</f>
        <v/>
      </c>
      <c r="GF1321" t="str" cm="1">
        <f t="array" ref="GF1321">IF(GF1319="","",_xll.PBD(GF1320,"Name","","USD","",""))</f>
        <v/>
      </c>
      <c r="GG1321" t="str" cm="1">
        <f t="array" ref="GG1321">IF(GG1319="","",_xll.PBD(GG1320,"Name","","USD","",""))</f>
        <v/>
      </c>
      <c r="GH1321" t="str" cm="1">
        <f t="array" ref="GH1321">IF(GH1319="","",_xll.PBD(GH1320,"Name","","USD","",""))</f>
        <v/>
      </c>
      <c r="GI1321" t="str" cm="1">
        <f t="array" ref="GI1321">IF(GI1319="","",_xll.PBD(GI1320,"Name","","USD","",""))</f>
        <v/>
      </c>
      <c r="GJ1321" t="str" cm="1">
        <f t="array" ref="GJ1321">IF(GJ1319="","",_xll.PBD(GJ1320,"Name","","USD","",""))</f>
        <v/>
      </c>
      <c r="GK1321" t="str" cm="1">
        <f t="array" ref="GK1321">IF(GK1319="","",_xll.PBD(GK1320,"Name","","USD","",""))</f>
        <v/>
      </c>
      <c r="GL1321" t="str" cm="1">
        <f t="array" ref="GL1321">IF(GL1319="","",_xll.PBD(GL1320,"Name","","USD","",""))</f>
        <v/>
      </c>
      <c r="GM1321" t="str" cm="1">
        <f t="array" ref="GM1321">IF(GM1319="","",_xll.PBD(GM1320,"Name","","USD","",""))</f>
        <v/>
      </c>
      <c r="GN1321" t="str" cm="1">
        <f t="array" ref="GN1321">IF(GN1319="","",_xll.PBD(GN1320,"Name","","USD","",""))</f>
        <v/>
      </c>
      <c r="GO1321" t="str" cm="1">
        <f t="array" ref="GO1321">IF(GO1319="","",_xll.PBD(GO1320,"Name","","USD","",""))</f>
        <v/>
      </c>
      <c r="GP1321" t="str" cm="1">
        <f t="array" ref="GP1321">IF(GP1319="","",_xll.PBD(GP1320,"Name","","USD","",""))</f>
        <v/>
      </c>
      <c r="GQ1321" t="str" cm="1">
        <f t="array" ref="GQ1321">IF(GQ1319="","",_xll.PBD(GQ1320,"Name","","USD","",""))</f>
        <v/>
      </c>
      <c r="GR1321" t="str" cm="1">
        <f t="array" ref="GR1321">IF(GR1319="","",_xll.PBD(GR1320,"Name","","USD","",""))</f>
        <v/>
      </c>
      <c r="GS1321" t="str" cm="1">
        <f t="array" ref="GS1321">IF(GS1319="","",_xll.PBD(GS1320,"Name","","USD","",""))</f>
        <v/>
      </c>
      <c r="GT1321" t="str" cm="1">
        <f t="array" ref="GT1321">IF(GT1319="","",_xll.PBD(GT1320,"Name","","USD","",""))</f>
        <v/>
      </c>
      <c r="GU1321" t="str" cm="1">
        <f t="array" ref="GU1321">IF(GU1319="","",_xll.PBD(GU1320,"Name","","USD","",""))</f>
        <v/>
      </c>
      <c r="GV1321" t="str" cm="1">
        <f t="array" ref="GV1321">IF(GV1319="","",_xll.PBD(GV1320,"Name","","USD","",""))</f>
        <v/>
      </c>
      <c r="GW1321" t="str" cm="1">
        <f t="array" ref="GW1321">IF(GW1319="","",_xll.PBD(GW1320,"Name","","USD","",""))</f>
        <v/>
      </c>
      <c r="GX1321" t="str" cm="1">
        <f t="array" ref="GX1321">IF(GX1319="","",_xll.PBD(GX1320,"Name","","USD","",""))</f>
        <v/>
      </c>
      <c r="GY1321" t="str" cm="1">
        <f t="array" ref="GY1321">IF(GY1319="","",_xll.PBD(GY1320,"Name","","USD","",""))</f>
        <v/>
      </c>
      <c r="GZ1321" t="str" cm="1">
        <f t="array" ref="GZ1321">IF(GZ1319="","",_xll.PBD(GZ1320,"Name","","USD","",""))</f>
        <v/>
      </c>
      <c r="HA1321" t="str" cm="1">
        <f t="array" ref="HA1321">IF(HA1319="","",_xll.PBD(HA1320,"Name","","USD","",""))</f>
        <v/>
      </c>
      <c r="HB1321" t="str" cm="1">
        <f t="array" ref="HB1321">IF(HB1319="","",_xll.PBD(HB1320,"Name","","USD","",""))</f>
        <v/>
      </c>
      <c r="HC1321" t="str" cm="1">
        <f t="array" ref="HC1321">IF(HC1319="","",_xll.PBD(HC1320,"Name","","USD","",""))</f>
        <v/>
      </c>
      <c r="HD1321" t="str" cm="1">
        <f t="array" ref="HD1321">IF(HD1319="","",_xll.PBD(HD1320,"Name","","USD","",""))</f>
        <v/>
      </c>
      <c r="HE1321" t="str" cm="1">
        <f t="array" ref="HE1321">IF(HE1319="","",_xll.PBD(HE1320,"Name","","USD","",""))</f>
        <v/>
      </c>
      <c r="HF1321" t="str" cm="1">
        <f t="array" ref="HF1321">IF(HF1319="","",_xll.PBD(HF1320,"Name","","USD","",""))</f>
        <v/>
      </c>
      <c r="HG1321" t="str" cm="1">
        <f t="array" ref="HG1321">IF(HG1319="","",_xll.PBD(HG1320,"Name","","USD","",""))</f>
        <v/>
      </c>
      <c r="HH1321" t="str" cm="1">
        <f t="array" ref="HH1321">IF(HH1319="","",_xll.PBD(HH1320,"Name","","USD","",""))</f>
        <v/>
      </c>
      <c r="HI1321" t="str" cm="1">
        <f t="array" ref="HI1321">IF(HI1319="","",_xll.PBD(HI1320,"Name","","USD","",""))</f>
        <v/>
      </c>
      <c r="HJ1321" t="str" cm="1">
        <f t="array" ref="HJ1321">IF(HJ1319="","",_xll.PBD(HJ1320,"Name","","USD","",""))</f>
        <v/>
      </c>
      <c r="HK1321" t="str" cm="1">
        <f t="array" ref="HK1321">IF(HK1319="","",_xll.PBD(HK1320,"Name","","USD","",""))</f>
        <v/>
      </c>
      <c r="HL1321" t="str" cm="1">
        <f t="array" ref="HL1321">IF(HL1319="","",_xll.PBD(HL1320,"Name","","USD","",""))</f>
        <v/>
      </c>
      <c r="HM1321" t="str" cm="1">
        <f t="array" ref="HM1321">IF(HM1319="","",_xll.PBD(HM1320,"Name","","USD","",""))</f>
        <v/>
      </c>
      <c r="HN1321" t="str" cm="1">
        <f t="array" ref="HN1321">IF(HN1319="","",_xll.PBD(HN1320,"Name","","USD","",""))</f>
        <v/>
      </c>
      <c r="HO1321" t="str" cm="1">
        <f t="array" ref="HO1321">IF(HO1319="","",_xll.PBD(HO1320,"Name","","USD","",""))</f>
        <v/>
      </c>
      <c r="HP1321" t="str" cm="1">
        <f t="array" ref="HP1321">IF(HP1319="","",_xll.PBD(HP1320,"Name","","USD","",""))</f>
        <v/>
      </c>
      <c r="HQ1321" t="str" cm="1">
        <f t="array" ref="HQ1321">IF(HQ1319="","",_xll.PBD(HQ1320,"Name","","USD","",""))</f>
        <v/>
      </c>
      <c r="HR1321" t="str" cm="1">
        <f t="array" ref="HR1321">IF(HR1319="","",_xll.PBD(HR1320,"Name","","USD","",""))</f>
        <v/>
      </c>
      <c r="HS1321" t="str" cm="1">
        <f t="array" ref="HS1321">IF(HS1319="","",_xll.PBD(HS1320,"Name","","USD","",""))</f>
        <v/>
      </c>
      <c r="HT1321" t="str" cm="1">
        <f t="array" ref="HT1321">IF(HT1319="","",_xll.PBD(HT1320,"Name","","USD","",""))</f>
        <v/>
      </c>
      <c r="HU1321" t="str" cm="1">
        <f t="array" ref="HU1321">IF(HU1319="","",_xll.PBD(HU1320,"Name","","USD","",""))</f>
        <v/>
      </c>
      <c r="HV1321" t="str" cm="1">
        <f t="array" ref="HV1321">IF(HV1319="","",_xll.PBD(HV1320,"Name","","USD","",""))</f>
        <v/>
      </c>
      <c r="HW1321" t="str" cm="1">
        <f t="array" ref="HW1321">IF(HW1319="","",_xll.PBD(HW1320,"Name","","USD","",""))</f>
        <v/>
      </c>
      <c r="HX1321" t="str" cm="1">
        <f t="array" ref="HX1321">IF(HX1319="","",_xll.PBD(HX1320,"Name","","USD","",""))</f>
        <v/>
      </c>
      <c r="HY1321" t="str" cm="1">
        <f t="array" ref="HY1321">IF(HY1319="","",_xll.PBD(HY1320,"Name","","USD","",""))</f>
        <v/>
      </c>
      <c r="HZ1321" t="str" cm="1">
        <f t="array" ref="HZ1321">IF(HZ1319="","",_xll.PBD(HZ1320,"Name","","USD","",""))</f>
        <v/>
      </c>
      <c r="IA1321" t="str" cm="1">
        <f t="array" ref="IA1321">IF(IA1319="","",_xll.PBD(IA1320,"Name","","USD","",""))</f>
        <v/>
      </c>
      <c r="IB1321" t="str" cm="1">
        <f t="array" ref="IB1321">IF(IB1319="","",_xll.PBD(IB1320,"Name","","USD","",""))</f>
        <v/>
      </c>
      <c r="IC1321" t="str" cm="1">
        <f t="array" ref="IC1321">IF(IC1319="","",_xll.PBD(IC1320,"Name","","USD","",""))</f>
        <v/>
      </c>
      <c r="ID1321" t="str" cm="1">
        <f t="array" ref="ID1321">IF(ID1319="","",_xll.PBD(ID1320,"Name","","USD","",""))</f>
        <v/>
      </c>
      <c r="IE1321" t="str" cm="1">
        <f t="array" ref="IE1321">IF(IE1319="","",_xll.PBD(IE1320,"Name","","USD","",""))</f>
        <v/>
      </c>
    </row>
    <row r="1322" spans="2:239" x14ac:dyDescent="0.2">
      <c r="B1322" t="s">
        <v>2701</v>
      </c>
      <c r="C1322" t="str" cm="1">
        <f t="array" aca="1" ref="C1322" ca="1">IF(C1319="","",_xll.PBD(C1320,"HQ Country","","USD","",""))</f>
        <v/>
      </c>
      <c r="D1322" t="str" cm="1">
        <f t="array" ref="D1322">IF(D1319="","",_xll.PBD(D1320,"HQ Country","","USD","",""))</f>
        <v/>
      </c>
      <c r="E1322" t="str" cm="1">
        <f t="array" ref="E1322">IF(E1319="","",_xll.PBD(E1320,"HQ Country","","USD","",""))</f>
        <v/>
      </c>
      <c r="F1322" t="str" cm="1">
        <f t="array" ref="F1322">IF(F1319="","",_xll.PBD(F1320,"HQ Country","","USD","",""))</f>
        <v/>
      </c>
      <c r="G1322" t="str" cm="1">
        <f t="array" ref="G1322">IF(G1319="","",_xll.PBD(G1320,"HQ Country","","USD","",""))</f>
        <v/>
      </c>
      <c r="H1322" t="str" cm="1">
        <f t="array" ref="H1322">IF(H1319="","",_xll.PBD(H1320,"HQ Country","","USD","",""))</f>
        <v/>
      </c>
      <c r="I1322" t="str" cm="1">
        <f t="array" ref="I1322">IF(I1319="","",_xll.PBD(I1320,"HQ Country","","USD","",""))</f>
        <v/>
      </c>
      <c r="J1322" t="str" cm="1">
        <f t="array" ref="J1322">IF(J1319="","",_xll.PBD(J1320,"HQ Country","","USD","",""))</f>
        <v/>
      </c>
      <c r="K1322" t="str" cm="1">
        <f t="array" ref="K1322">IF(K1319="","",_xll.PBD(K1320,"HQ Country","","USD","",""))</f>
        <v/>
      </c>
      <c r="L1322" t="str" cm="1">
        <f t="array" ref="L1322">IF(L1319="","",_xll.PBD(L1320,"HQ Country","","USD","",""))</f>
        <v/>
      </c>
      <c r="M1322" t="str" cm="1">
        <f t="array" ref="M1322">IF(M1319="","",_xll.PBD(M1320,"HQ Country","","USD","",""))</f>
        <v/>
      </c>
      <c r="N1322" t="str" cm="1">
        <f t="array" ref="N1322">IF(N1319="","",_xll.PBD(N1320,"HQ Country","","USD","",""))</f>
        <v/>
      </c>
      <c r="O1322" t="str" cm="1">
        <f t="array" ref="O1322">IF(O1319="","",_xll.PBD(O1320,"HQ Country","","USD","",""))</f>
        <v/>
      </c>
      <c r="P1322" t="str" cm="1">
        <f t="array" ref="P1322">IF(P1319="","",_xll.PBD(P1320,"HQ Country","","USD","",""))</f>
        <v/>
      </c>
      <c r="Q1322" t="str" cm="1">
        <f t="array" ref="Q1322">IF(Q1319="","",_xll.PBD(Q1320,"HQ Country","","USD","",""))</f>
        <v/>
      </c>
      <c r="R1322" t="str" cm="1">
        <f t="array" ref="R1322">IF(R1319="","",_xll.PBD(R1320,"HQ Country","","USD","",""))</f>
        <v/>
      </c>
      <c r="S1322" t="str" cm="1">
        <f t="array" ref="S1322">IF(S1319="","",_xll.PBD(S1320,"HQ Country","","USD","",""))</f>
        <v/>
      </c>
      <c r="T1322" t="str" cm="1">
        <f t="array" ref="T1322">IF(T1319="","",_xll.PBD(T1320,"HQ Country","","USD","",""))</f>
        <v/>
      </c>
      <c r="U1322" t="str" cm="1">
        <f t="array" ref="U1322">IF(U1319="","",_xll.PBD(U1320,"HQ Country","","USD","",""))</f>
        <v/>
      </c>
      <c r="V1322" t="str" cm="1">
        <f t="array" ref="V1322">IF(V1319="","",_xll.PBD(V1320,"HQ Country","","USD","",""))</f>
        <v/>
      </c>
      <c r="W1322" t="str" cm="1">
        <f t="array" ref="W1322">IF(W1319="","",_xll.PBD(W1320,"HQ Country","","USD","",""))</f>
        <v/>
      </c>
      <c r="X1322" t="str" cm="1">
        <f t="array" ref="X1322">IF(X1319="","",_xll.PBD(X1320,"HQ Country","","USD","",""))</f>
        <v/>
      </c>
      <c r="Y1322" t="str" cm="1">
        <f t="array" ref="Y1322">IF(Y1319="","",_xll.PBD(Y1320,"HQ Country","","USD","",""))</f>
        <v/>
      </c>
      <c r="Z1322" t="str" cm="1">
        <f t="array" ref="Z1322">IF(Z1319="","",_xll.PBD(Z1320,"HQ Country","","USD","",""))</f>
        <v/>
      </c>
      <c r="AA1322" t="str" cm="1">
        <f t="array" ref="AA1322">IF(AA1319="","",_xll.PBD(AA1320,"HQ Country","","USD","",""))</f>
        <v/>
      </c>
      <c r="AB1322" t="str" cm="1">
        <f t="array" ref="AB1322">IF(AB1319="","",_xll.PBD(AB1320,"HQ Country","","USD","",""))</f>
        <v/>
      </c>
      <c r="AC1322" t="str" cm="1">
        <f t="array" ref="AC1322">IF(AC1319="","",_xll.PBD(AC1320,"HQ Country","","USD","",""))</f>
        <v/>
      </c>
      <c r="AD1322" t="str" cm="1">
        <f t="array" ref="AD1322">IF(AD1319="","",_xll.PBD(AD1320,"HQ Country","","USD","",""))</f>
        <v/>
      </c>
      <c r="AE1322" t="str" cm="1">
        <f t="array" ref="AE1322">IF(AE1319="","",_xll.PBD(AE1320,"HQ Country","","USD","",""))</f>
        <v/>
      </c>
      <c r="AF1322" t="str" cm="1">
        <f t="array" ref="AF1322">IF(AF1319="","",_xll.PBD(AF1320,"HQ Country","","USD","",""))</f>
        <v/>
      </c>
      <c r="AG1322" t="str" cm="1">
        <f t="array" ref="AG1322">IF(AG1319="","",_xll.PBD(AG1320,"HQ Country","","USD","",""))</f>
        <v/>
      </c>
      <c r="AH1322" t="str" cm="1">
        <f t="array" ref="AH1322">IF(AH1319="","",_xll.PBD(AH1320,"HQ Country","","USD","",""))</f>
        <v/>
      </c>
      <c r="AI1322" t="str" cm="1">
        <f t="array" ref="AI1322">IF(AI1319="","",_xll.PBD(AI1320,"HQ Country","","USD","",""))</f>
        <v/>
      </c>
      <c r="AJ1322" t="str" cm="1">
        <f t="array" ref="AJ1322">IF(AJ1319="","",_xll.PBD(AJ1320,"HQ Country","","USD","",""))</f>
        <v/>
      </c>
      <c r="AK1322" t="str" cm="1">
        <f t="array" ref="AK1322">IF(AK1319="","",_xll.PBD(AK1320,"HQ Country","","USD","",""))</f>
        <v/>
      </c>
      <c r="AL1322" t="str" cm="1">
        <f t="array" ref="AL1322">IF(AL1319="","",_xll.PBD(AL1320,"HQ Country","","USD","",""))</f>
        <v/>
      </c>
      <c r="AM1322" t="str" cm="1">
        <f t="array" ref="AM1322">IF(AM1319="","",_xll.PBD(AM1320,"HQ Country","","USD","",""))</f>
        <v/>
      </c>
      <c r="AN1322" t="str" cm="1">
        <f t="array" ref="AN1322">IF(AN1319="","",_xll.PBD(AN1320,"HQ Country","","USD","",""))</f>
        <v/>
      </c>
      <c r="AO1322" t="str" cm="1">
        <f t="array" ref="AO1322">IF(AO1319="","",_xll.PBD(AO1320,"HQ Country","","USD","",""))</f>
        <v/>
      </c>
      <c r="AP1322" t="str" cm="1">
        <f t="array" ref="AP1322">IF(AP1319="","",_xll.PBD(AP1320,"HQ Country","","USD","",""))</f>
        <v/>
      </c>
      <c r="AQ1322" t="str" cm="1">
        <f t="array" ref="AQ1322">IF(AQ1319="","",_xll.PBD(AQ1320,"HQ Country","","USD","",""))</f>
        <v/>
      </c>
      <c r="AR1322" t="str" cm="1">
        <f t="array" ref="AR1322">IF(AR1319="","",_xll.PBD(AR1320,"HQ Country","","USD","",""))</f>
        <v/>
      </c>
      <c r="AS1322" t="str" cm="1">
        <f t="array" ref="AS1322">IF(AS1319="","",_xll.PBD(AS1320,"HQ Country","","USD","",""))</f>
        <v/>
      </c>
      <c r="AT1322" t="str" cm="1">
        <f t="array" ref="AT1322">IF(AT1319="","",_xll.PBD(AT1320,"HQ Country","","USD","",""))</f>
        <v/>
      </c>
      <c r="AU1322" t="str" cm="1">
        <f t="array" ref="AU1322">IF(AU1319="","",_xll.PBD(AU1320,"HQ Country","","USD","",""))</f>
        <v/>
      </c>
      <c r="AV1322" t="str" cm="1">
        <f t="array" ref="AV1322">IF(AV1319="","",_xll.PBD(AV1320,"HQ Country","","USD","",""))</f>
        <v/>
      </c>
      <c r="AW1322" t="str" cm="1">
        <f t="array" ref="AW1322">IF(AW1319="","",_xll.PBD(AW1320,"HQ Country","","USD","",""))</f>
        <v/>
      </c>
      <c r="AX1322" t="str" cm="1">
        <f t="array" ref="AX1322">IF(AX1319="","",_xll.PBD(AX1320,"HQ Country","","USD","",""))</f>
        <v/>
      </c>
      <c r="AY1322" t="str" cm="1">
        <f t="array" ref="AY1322">IF(AY1319="","",_xll.PBD(AY1320,"HQ Country","","USD","",""))</f>
        <v/>
      </c>
      <c r="AZ1322" t="str" cm="1">
        <f t="array" ref="AZ1322">IF(AZ1319="","",_xll.PBD(AZ1320,"HQ Country","","USD","",""))</f>
        <v/>
      </c>
      <c r="BA1322" t="str" cm="1">
        <f t="array" ref="BA1322">IF(BA1319="","",_xll.PBD(BA1320,"HQ Country","","USD","",""))</f>
        <v/>
      </c>
      <c r="BB1322" t="str" cm="1">
        <f t="array" ref="BB1322">IF(BB1319="","",_xll.PBD(BB1320,"HQ Country","","USD","",""))</f>
        <v/>
      </c>
      <c r="BC1322" t="str" cm="1">
        <f t="array" ref="BC1322">IF(BC1319="","",_xll.PBD(BC1320,"HQ Country","","USD","",""))</f>
        <v/>
      </c>
      <c r="BD1322" t="str" cm="1">
        <f t="array" ref="BD1322">IF(BD1319="","",_xll.PBD(BD1320,"HQ Country","","USD","",""))</f>
        <v/>
      </c>
      <c r="BE1322" t="str" cm="1">
        <f t="array" ref="BE1322">IF(BE1319="","",_xll.PBD(BE1320,"HQ Country","","USD","",""))</f>
        <v/>
      </c>
      <c r="BF1322" t="str" cm="1">
        <f t="array" ref="BF1322">IF(BF1319="","",_xll.PBD(BF1320,"HQ Country","","USD","",""))</f>
        <v/>
      </c>
      <c r="BG1322" t="str" cm="1">
        <f t="array" ref="BG1322">IF(BG1319="","",_xll.PBD(BG1320,"HQ Country","","USD","",""))</f>
        <v/>
      </c>
      <c r="BH1322" t="str" cm="1">
        <f t="array" ref="BH1322">IF(BH1319="","",_xll.PBD(BH1320,"HQ Country","","USD","",""))</f>
        <v/>
      </c>
      <c r="BI1322" t="str" cm="1">
        <f t="array" ref="BI1322">IF(BI1319="","",_xll.PBD(BI1320,"HQ Country","","USD","",""))</f>
        <v/>
      </c>
      <c r="BJ1322" t="str" cm="1">
        <f t="array" ref="BJ1322">IF(BJ1319="","",_xll.PBD(BJ1320,"HQ Country","","USD","",""))</f>
        <v/>
      </c>
      <c r="BK1322" t="str" cm="1">
        <f t="array" ref="BK1322">IF(BK1319="","",_xll.PBD(BK1320,"HQ Country","","USD","",""))</f>
        <v/>
      </c>
      <c r="BL1322" t="str" cm="1">
        <f t="array" ref="BL1322">IF(BL1319="","",_xll.PBD(BL1320,"HQ Country","","USD","",""))</f>
        <v/>
      </c>
      <c r="BM1322" t="str" cm="1">
        <f t="array" ref="BM1322">IF(BM1319="","",_xll.PBD(BM1320,"HQ Country","","USD","",""))</f>
        <v/>
      </c>
      <c r="BN1322" t="str" cm="1">
        <f t="array" ref="BN1322">IF(BN1319="","",_xll.PBD(BN1320,"HQ Country","","USD","",""))</f>
        <v/>
      </c>
      <c r="BO1322" t="str" cm="1">
        <f t="array" ref="BO1322">IF(BO1319="","",_xll.PBD(BO1320,"HQ Country","","USD","",""))</f>
        <v/>
      </c>
      <c r="BP1322" t="str" cm="1">
        <f t="array" ref="BP1322">IF(BP1319="","",_xll.PBD(BP1320,"HQ Country","","USD","",""))</f>
        <v/>
      </c>
      <c r="BQ1322" t="str" cm="1">
        <f t="array" ref="BQ1322">IF(BQ1319="","",_xll.PBD(BQ1320,"HQ Country","","USD","",""))</f>
        <v/>
      </c>
      <c r="BR1322" t="str" cm="1">
        <f t="array" ref="BR1322">IF(BR1319="","",_xll.PBD(BR1320,"HQ Country","","USD","",""))</f>
        <v/>
      </c>
      <c r="BS1322" t="str" cm="1">
        <f t="array" ref="BS1322">IF(BS1319="","",_xll.PBD(BS1320,"HQ Country","","USD","",""))</f>
        <v/>
      </c>
      <c r="BT1322" t="str" cm="1">
        <f t="array" ref="BT1322">IF(BT1319="","",_xll.PBD(BT1320,"HQ Country","","USD","",""))</f>
        <v/>
      </c>
      <c r="BU1322" t="str" cm="1">
        <f t="array" ref="BU1322">IF(BU1319="","",_xll.PBD(BU1320,"HQ Country","","USD","",""))</f>
        <v/>
      </c>
      <c r="BV1322" t="str" cm="1">
        <f t="array" ref="BV1322">IF(BV1319="","",_xll.PBD(BV1320,"HQ Country","","USD","",""))</f>
        <v/>
      </c>
      <c r="BW1322" t="str" cm="1">
        <f t="array" ref="BW1322">IF(BW1319="","",_xll.PBD(BW1320,"HQ Country","","USD","",""))</f>
        <v/>
      </c>
      <c r="BX1322" t="str" cm="1">
        <f t="array" ref="BX1322">IF(BX1319="","",_xll.PBD(BX1320,"HQ Country","","USD","",""))</f>
        <v/>
      </c>
      <c r="BY1322" t="str" cm="1">
        <f t="array" ref="BY1322">IF(BY1319="","",_xll.PBD(BY1320,"HQ Country","","USD","",""))</f>
        <v/>
      </c>
      <c r="BZ1322" t="str" cm="1">
        <f t="array" ref="BZ1322">IF(BZ1319="","",_xll.PBD(BZ1320,"HQ Country","","USD","",""))</f>
        <v/>
      </c>
      <c r="CA1322" t="str" cm="1">
        <f t="array" ref="CA1322">IF(CA1319="","",_xll.PBD(CA1320,"HQ Country","","USD","",""))</f>
        <v/>
      </c>
      <c r="CB1322" t="str" cm="1">
        <f t="array" ref="CB1322">IF(CB1319="","",_xll.PBD(CB1320,"HQ Country","","USD","",""))</f>
        <v/>
      </c>
      <c r="CC1322" t="str" cm="1">
        <f t="array" ref="CC1322">IF(CC1319="","",_xll.PBD(CC1320,"HQ Country","","USD","",""))</f>
        <v/>
      </c>
      <c r="CD1322" t="str" cm="1">
        <f t="array" ref="CD1322">IF(CD1319="","",_xll.PBD(CD1320,"HQ Country","","USD","",""))</f>
        <v/>
      </c>
      <c r="CE1322" t="str" cm="1">
        <f t="array" ref="CE1322">IF(CE1319="","",_xll.PBD(CE1320,"HQ Country","","USD","",""))</f>
        <v/>
      </c>
      <c r="CF1322" t="str" cm="1">
        <f t="array" ref="CF1322">IF(CF1319="","",_xll.PBD(CF1320,"HQ Country","","USD","",""))</f>
        <v/>
      </c>
      <c r="CG1322" t="str" cm="1">
        <f t="array" ref="CG1322">IF(CG1319="","",_xll.PBD(CG1320,"HQ Country","","USD","",""))</f>
        <v/>
      </c>
      <c r="CH1322" t="str" cm="1">
        <f t="array" ref="CH1322">IF(CH1319="","",_xll.PBD(CH1320,"HQ Country","","USD","",""))</f>
        <v/>
      </c>
      <c r="CI1322" t="str" cm="1">
        <f t="array" ref="CI1322">IF(CI1319="","",_xll.PBD(CI1320,"HQ Country","","USD","",""))</f>
        <v/>
      </c>
      <c r="CJ1322" t="str" cm="1">
        <f t="array" ref="CJ1322">IF(CJ1319="","",_xll.PBD(CJ1320,"HQ Country","","USD","",""))</f>
        <v/>
      </c>
      <c r="CK1322" t="str" cm="1">
        <f t="array" ref="CK1322">IF(CK1319="","",_xll.PBD(CK1320,"HQ Country","","USD","",""))</f>
        <v/>
      </c>
      <c r="CL1322" t="str" cm="1">
        <f t="array" ref="CL1322">IF(CL1319="","",_xll.PBD(CL1320,"HQ Country","","USD","",""))</f>
        <v/>
      </c>
      <c r="CM1322" t="str" cm="1">
        <f t="array" ref="CM1322">IF(CM1319="","",_xll.PBD(CM1320,"HQ Country","","USD","",""))</f>
        <v/>
      </c>
      <c r="CN1322" t="str" cm="1">
        <f t="array" ref="CN1322">IF(CN1319="","",_xll.PBD(CN1320,"HQ Country","","USD","",""))</f>
        <v/>
      </c>
      <c r="CO1322" t="str" cm="1">
        <f t="array" ref="CO1322">IF(CO1319="","",_xll.PBD(CO1320,"HQ Country","","USD","",""))</f>
        <v/>
      </c>
      <c r="CP1322" t="str" cm="1">
        <f t="array" ref="CP1322">IF(CP1319="","",_xll.PBD(CP1320,"HQ Country","","USD","",""))</f>
        <v/>
      </c>
      <c r="CQ1322" t="str" cm="1">
        <f t="array" ref="CQ1322">IF(CQ1319="","",_xll.PBD(CQ1320,"HQ Country","","USD","",""))</f>
        <v/>
      </c>
      <c r="CR1322" t="str" cm="1">
        <f t="array" ref="CR1322">IF(CR1319="","",_xll.PBD(CR1320,"HQ Country","","USD","",""))</f>
        <v/>
      </c>
      <c r="CS1322" t="str" cm="1">
        <f t="array" ref="CS1322">IF(CS1319="","",_xll.PBD(CS1320,"HQ Country","","USD","",""))</f>
        <v/>
      </c>
      <c r="CT1322" t="str" cm="1">
        <f t="array" ref="CT1322">IF(CT1319="","",_xll.PBD(CT1320,"HQ Country","","USD","",""))</f>
        <v/>
      </c>
      <c r="CU1322" t="str" cm="1">
        <f t="array" ref="CU1322">IF(CU1319="","",_xll.PBD(CU1320,"HQ Country","","USD","",""))</f>
        <v/>
      </c>
      <c r="CV1322" t="str" cm="1">
        <f t="array" ref="CV1322">IF(CV1319="","",_xll.PBD(CV1320,"HQ Country","","USD","",""))</f>
        <v/>
      </c>
      <c r="CW1322" t="str" cm="1">
        <f t="array" ref="CW1322">IF(CW1319="","",_xll.PBD(CW1320,"HQ Country","","USD","",""))</f>
        <v/>
      </c>
      <c r="CX1322" t="str" cm="1">
        <f t="array" ref="CX1322">IF(CX1319="","",_xll.PBD(CX1320,"HQ Country","","USD","",""))</f>
        <v/>
      </c>
      <c r="CY1322" t="str" cm="1">
        <f t="array" ref="CY1322">IF(CY1319="","",_xll.PBD(CY1320,"HQ Country","","USD","",""))</f>
        <v/>
      </c>
      <c r="CZ1322" t="str" cm="1">
        <f t="array" ref="CZ1322">IF(CZ1319="","",_xll.PBD(CZ1320,"HQ Country","","USD","",""))</f>
        <v/>
      </c>
      <c r="DA1322" t="str" cm="1">
        <f t="array" ref="DA1322">IF(DA1319="","",_xll.PBD(DA1320,"HQ Country","","USD","",""))</f>
        <v/>
      </c>
      <c r="DB1322" t="str" cm="1">
        <f t="array" ref="DB1322">IF(DB1319="","",_xll.PBD(DB1320,"HQ Country","","USD","",""))</f>
        <v/>
      </c>
      <c r="DC1322" t="str" cm="1">
        <f t="array" ref="DC1322">IF(DC1319="","",_xll.PBD(DC1320,"HQ Country","","USD","",""))</f>
        <v/>
      </c>
      <c r="DD1322" t="str" cm="1">
        <f t="array" ref="DD1322">IF(DD1319="","",_xll.PBD(DD1320,"HQ Country","","USD","",""))</f>
        <v/>
      </c>
      <c r="DE1322" t="str" cm="1">
        <f t="array" ref="DE1322">IF(DE1319="","",_xll.PBD(DE1320,"HQ Country","","USD","",""))</f>
        <v/>
      </c>
      <c r="DF1322" t="str" cm="1">
        <f t="array" ref="DF1322">IF(DF1319="","",_xll.PBD(DF1320,"HQ Country","","USD","",""))</f>
        <v/>
      </c>
      <c r="DG1322" t="str" cm="1">
        <f t="array" ref="DG1322">IF(DG1319="","",_xll.PBD(DG1320,"HQ Country","","USD","",""))</f>
        <v/>
      </c>
      <c r="DH1322" t="str" cm="1">
        <f t="array" ref="DH1322">IF(DH1319="","",_xll.PBD(DH1320,"HQ Country","","USD","",""))</f>
        <v/>
      </c>
      <c r="DI1322" t="str" cm="1">
        <f t="array" ref="DI1322">IF(DI1319="","",_xll.PBD(DI1320,"HQ Country","","USD","",""))</f>
        <v/>
      </c>
      <c r="DJ1322" t="str" cm="1">
        <f t="array" ref="DJ1322">IF(DJ1319="","",_xll.PBD(DJ1320,"HQ Country","","USD","",""))</f>
        <v/>
      </c>
      <c r="DK1322" t="str" cm="1">
        <f t="array" ref="DK1322">IF(DK1319="","",_xll.PBD(DK1320,"HQ Country","","USD","",""))</f>
        <v/>
      </c>
      <c r="DL1322" t="str" cm="1">
        <f t="array" ref="DL1322">IF(DL1319="","",_xll.PBD(DL1320,"HQ Country","","USD","",""))</f>
        <v/>
      </c>
      <c r="DM1322" t="str" cm="1">
        <f t="array" ref="DM1322">IF(DM1319="","",_xll.PBD(DM1320,"HQ Country","","USD","",""))</f>
        <v/>
      </c>
      <c r="DN1322" t="str" cm="1">
        <f t="array" ref="DN1322">IF(DN1319="","",_xll.PBD(DN1320,"HQ Country","","USD","",""))</f>
        <v/>
      </c>
      <c r="DO1322" t="str" cm="1">
        <f t="array" ref="DO1322">IF(DO1319="","",_xll.PBD(DO1320,"HQ Country","","USD","",""))</f>
        <v/>
      </c>
      <c r="DP1322" t="str" cm="1">
        <f t="array" ref="DP1322">IF(DP1319="","",_xll.PBD(DP1320,"HQ Country","","USD","",""))</f>
        <v/>
      </c>
      <c r="DQ1322" t="str" cm="1">
        <f t="array" ref="DQ1322">IF(DQ1319="","",_xll.PBD(DQ1320,"HQ Country","","USD","",""))</f>
        <v/>
      </c>
      <c r="DR1322" t="str" cm="1">
        <f t="array" ref="DR1322">IF(DR1319="","",_xll.PBD(DR1320,"HQ Country","","USD","",""))</f>
        <v/>
      </c>
      <c r="DS1322" t="str" cm="1">
        <f t="array" ref="DS1322">IF(DS1319="","",_xll.PBD(DS1320,"HQ Country","","USD","",""))</f>
        <v/>
      </c>
      <c r="DT1322" t="str" cm="1">
        <f t="array" ref="DT1322">IF(DT1319="","",_xll.PBD(DT1320,"HQ Country","","USD","",""))</f>
        <v/>
      </c>
      <c r="DU1322" t="str" cm="1">
        <f t="array" ref="DU1322">IF(DU1319="","",_xll.PBD(DU1320,"HQ Country","","USD","",""))</f>
        <v/>
      </c>
      <c r="DV1322" t="str" cm="1">
        <f t="array" ref="DV1322">IF(DV1319="","",_xll.PBD(DV1320,"HQ Country","","USD","",""))</f>
        <v/>
      </c>
      <c r="DW1322" t="str" cm="1">
        <f t="array" ref="DW1322">IF(DW1319="","",_xll.PBD(DW1320,"HQ Country","","USD","",""))</f>
        <v/>
      </c>
      <c r="DX1322" t="str" cm="1">
        <f t="array" ref="DX1322">IF(DX1319="","",_xll.PBD(DX1320,"HQ Country","","USD","",""))</f>
        <v/>
      </c>
      <c r="DY1322" t="str" cm="1">
        <f t="array" ref="DY1322">IF(DY1319="","",_xll.PBD(DY1320,"HQ Country","","USD","",""))</f>
        <v/>
      </c>
      <c r="DZ1322" t="str" cm="1">
        <f t="array" ref="DZ1322">IF(DZ1319="","",_xll.PBD(DZ1320,"HQ Country","","USD","",""))</f>
        <v/>
      </c>
      <c r="EA1322" t="str" cm="1">
        <f t="array" ref="EA1322">IF(EA1319="","",_xll.PBD(EA1320,"HQ Country","","USD","",""))</f>
        <v/>
      </c>
      <c r="EB1322" t="str" cm="1">
        <f t="array" ref="EB1322">IF(EB1319="","",_xll.PBD(EB1320,"HQ Country","","USD","",""))</f>
        <v/>
      </c>
      <c r="EC1322" t="str" cm="1">
        <f t="array" ref="EC1322">IF(EC1319="","",_xll.PBD(EC1320,"HQ Country","","USD","",""))</f>
        <v/>
      </c>
      <c r="ED1322" t="str" cm="1">
        <f t="array" ref="ED1322">IF(ED1319="","",_xll.PBD(ED1320,"HQ Country","","USD","",""))</f>
        <v/>
      </c>
      <c r="EE1322" t="str" cm="1">
        <f t="array" ref="EE1322">IF(EE1319="","",_xll.PBD(EE1320,"HQ Country","","USD","",""))</f>
        <v/>
      </c>
      <c r="EF1322" t="str" cm="1">
        <f t="array" ref="EF1322">IF(EF1319="","",_xll.PBD(EF1320,"HQ Country","","USD","",""))</f>
        <v/>
      </c>
      <c r="EG1322" t="str" cm="1">
        <f t="array" ref="EG1322">IF(EG1319="","",_xll.PBD(EG1320,"HQ Country","","USD","",""))</f>
        <v/>
      </c>
      <c r="EH1322" t="str" cm="1">
        <f t="array" ref="EH1322">IF(EH1319="","",_xll.PBD(EH1320,"HQ Country","","USD","",""))</f>
        <v/>
      </c>
      <c r="EI1322" t="str" cm="1">
        <f t="array" ref="EI1322">IF(EI1319="","",_xll.PBD(EI1320,"HQ Country","","USD","",""))</f>
        <v/>
      </c>
      <c r="EJ1322" t="str" cm="1">
        <f t="array" ref="EJ1322">IF(EJ1319="","",_xll.PBD(EJ1320,"HQ Country","","USD","",""))</f>
        <v/>
      </c>
      <c r="EK1322" t="str" cm="1">
        <f t="array" ref="EK1322">IF(EK1319="","",_xll.PBD(EK1320,"HQ Country","","USD","",""))</f>
        <v/>
      </c>
      <c r="EL1322" t="str" cm="1">
        <f t="array" ref="EL1322">IF(EL1319="","",_xll.PBD(EL1320,"HQ Country","","USD","",""))</f>
        <v/>
      </c>
      <c r="EM1322" t="str" cm="1">
        <f t="array" ref="EM1322">IF(EM1319="","",_xll.PBD(EM1320,"HQ Country","","USD","",""))</f>
        <v/>
      </c>
      <c r="EN1322" t="str" cm="1">
        <f t="array" ref="EN1322">IF(EN1319="","",_xll.PBD(EN1320,"HQ Country","","USD","",""))</f>
        <v/>
      </c>
      <c r="EO1322" t="str" cm="1">
        <f t="array" ref="EO1322">IF(EO1319="","",_xll.PBD(EO1320,"HQ Country","","USD","",""))</f>
        <v/>
      </c>
      <c r="EP1322" t="str" cm="1">
        <f t="array" ref="EP1322">IF(EP1319="","",_xll.PBD(EP1320,"HQ Country","","USD","",""))</f>
        <v/>
      </c>
      <c r="EQ1322" t="str" cm="1">
        <f t="array" ref="EQ1322">IF(EQ1319="","",_xll.PBD(EQ1320,"HQ Country","","USD","",""))</f>
        <v/>
      </c>
      <c r="ER1322" t="str" cm="1">
        <f t="array" ref="ER1322">IF(ER1319="","",_xll.PBD(ER1320,"HQ Country","","USD","",""))</f>
        <v/>
      </c>
      <c r="ES1322" t="str" cm="1">
        <f t="array" ref="ES1322">IF(ES1319="","",_xll.PBD(ES1320,"HQ Country","","USD","",""))</f>
        <v/>
      </c>
      <c r="ET1322" t="str" cm="1">
        <f t="array" ref="ET1322">IF(ET1319="","",_xll.PBD(ET1320,"HQ Country","","USD","",""))</f>
        <v/>
      </c>
      <c r="EU1322" t="str" cm="1">
        <f t="array" ref="EU1322">IF(EU1319="","",_xll.PBD(EU1320,"HQ Country","","USD","",""))</f>
        <v/>
      </c>
      <c r="EV1322" t="str" cm="1">
        <f t="array" ref="EV1322">IF(EV1319="","",_xll.PBD(EV1320,"HQ Country","","USD","",""))</f>
        <v/>
      </c>
      <c r="EW1322" t="str" cm="1">
        <f t="array" ref="EW1322">IF(EW1319="","",_xll.PBD(EW1320,"HQ Country","","USD","",""))</f>
        <v/>
      </c>
      <c r="EX1322" t="str" cm="1">
        <f t="array" ref="EX1322">IF(EX1319="","",_xll.PBD(EX1320,"HQ Country","","USD","",""))</f>
        <v/>
      </c>
      <c r="EY1322" t="str" cm="1">
        <f t="array" ref="EY1322">IF(EY1319="","",_xll.PBD(EY1320,"HQ Country","","USD","",""))</f>
        <v/>
      </c>
      <c r="EZ1322" t="str" cm="1">
        <f t="array" ref="EZ1322">IF(EZ1319="","",_xll.PBD(EZ1320,"HQ Country","","USD","",""))</f>
        <v/>
      </c>
      <c r="FA1322" t="str" cm="1">
        <f t="array" ref="FA1322">IF(FA1319="","",_xll.PBD(FA1320,"HQ Country","","USD","",""))</f>
        <v/>
      </c>
      <c r="FB1322" t="str" cm="1">
        <f t="array" ref="FB1322">IF(FB1319="","",_xll.PBD(FB1320,"HQ Country","","USD","",""))</f>
        <v/>
      </c>
      <c r="FC1322" t="str" cm="1">
        <f t="array" ref="FC1322">IF(FC1319="","",_xll.PBD(FC1320,"HQ Country","","USD","",""))</f>
        <v/>
      </c>
      <c r="FD1322" t="str" cm="1">
        <f t="array" ref="FD1322">IF(FD1319="","",_xll.PBD(FD1320,"HQ Country","","USD","",""))</f>
        <v/>
      </c>
      <c r="FE1322" t="str" cm="1">
        <f t="array" ref="FE1322">IF(FE1319="","",_xll.PBD(FE1320,"HQ Country","","USD","",""))</f>
        <v/>
      </c>
      <c r="FF1322" t="str" cm="1">
        <f t="array" ref="FF1322">IF(FF1319="","",_xll.PBD(FF1320,"HQ Country","","USD","",""))</f>
        <v/>
      </c>
      <c r="FG1322" t="str" cm="1">
        <f t="array" ref="FG1322">IF(FG1319="","",_xll.PBD(FG1320,"HQ Country","","USD","",""))</f>
        <v/>
      </c>
      <c r="FH1322" t="str" cm="1">
        <f t="array" ref="FH1322">IF(FH1319="","",_xll.PBD(FH1320,"HQ Country","","USD","",""))</f>
        <v/>
      </c>
      <c r="FI1322" t="str" cm="1">
        <f t="array" ref="FI1322">IF(FI1319="","",_xll.PBD(FI1320,"HQ Country","","USD","",""))</f>
        <v/>
      </c>
      <c r="FJ1322" t="str" cm="1">
        <f t="array" ref="FJ1322">IF(FJ1319="","",_xll.PBD(FJ1320,"HQ Country","","USD","",""))</f>
        <v/>
      </c>
      <c r="FK1322" t="str" cm="1">
        <f t="array" ref="FK1322">IF(FK1319="","",_xll.PBD(FK1320,"HQ Country","","USD","",""))</f>
        <v/>
      </c>
      <c r="FL1322" t="str" cm="1">
        <f t="array" ref="FL1322">IF(FL1319="","",_xll.PBD(FL1320,"HQ Country","","USD","",""))</f>
        <v/>
      </c>
      <c r="FM1322" t="str" cm="1">
        <f t="array" ref="FM1322">IF(FM1319="","",_xll.PBD(FM1320,"HQ Country","","USD","",""))</f>
        <v/>
      </c>
      <c r="FN1322" t="str" cm="1">
        <f t="array" ref="FN1322">IF(FN1319="","",_xll.PBD(FN1320,"HQ Country","","USD","",""))</f>
        <v/>
      </c>
      <c r="FO1322" t="str" cm="1">
        <f t="array" ref="FO1322">IF(FO1319="","",_xll.PBD(FO1320,"HQ Country","","USD","",""))</f>
        <v/>
      </c>
      <c r="FP1322" t="str" cm="1">
        <f t="array" ref="FP1322">IF(FP1319="","",_xll.PBD(FP1320,"HQ Country","","USD","",""))</f>
        <v/>
      </c>
      <c r="FQ1322" t="str" cm="1">
        <f t="array" ref="FQ1322">IF(FQ1319="","",_xll.PBD(FQ1320,"HQ Country","","USD","",""))</f>
        <v/>
      </c>
      <c r="FR1322" t="str" cm="1">
        <f t="array" ref="FR1322">IF(FR1319="","",_xll.PBD(FR1320,"HQ Country","","USD","",""))</f>
        <v/>
      </c>
      <c r="FS1322" t="str" cm="1">
        <f t="array" ref="FS1322">IF(FS1319="","",_xll.PBD(FS1320,"HQ Country","","USD","",""))</f>
        <v/>
      </c>
      <c r="FT1322" t="str" cm="1">
        <f t="array" ref="FT1322">IF(FT1319="","",_xll.PBD(FT1320,"HQ Country","","USD","",""))</f>
        <v/>
      </c>
      <c r="FU1322" t="str" cm="1">
        <f t="array" ref="FU1322">IF(FU1319="","",_xll.PBD(FU1320,"HQ Country","","USD","",""))</f>
        <v/>
      </c>
      <c r="FV1322" t="str" cm="1">
        <f t="array" ref="FV1322">IF(FV1319="","",_xll.PBD(FV1320,"HQ Country","","USD","",""))</f>
        <v/>
      </c>
      <c r="FW1322" t="str" cm="1">
        <f t="array" ref="FW1322">IF(FW1319="","",_xll.PBD(FW1320,"HQ Country","","USD","",""))</f>
        <v/>
      </c>
      <c r="FX1322" t="str" cm="1">
        <f t="array" ref="FX1322">IF(FX1319="","",_xll.PBD(FX1320,"HQ Country","","USD","",""))</f>
        <v/>
      </c>
      <c r="FY1322" t="str" cm="1">
        <f t="array" ref="FY1322">IF(FY1319="","",_xll.PBD(FY1320,"HQ Country","","USD","",""))</f>
        <v/>
      </c>
      <c r="FZ1322" t="str" cm="1">
        <f t="array" ref="FZ1322">IF(FZ1319="","",_xll.PBD(FZ1320,"HQ Country","","USD","",""))</f>
        <v/>
      </c>
      <c r="GA1322" t="str" cm="1">
        <f t="array" ref="GA1322">IF(GA1319="","",_xll.PBD(GA1320,"HQ Country","","USD","",""))</f>
        <v/>
      </c>
      <c r="GB1322" t="str" cm="1">
        <f t="array" ref="GB1322">IF(GB1319="","",_xll.PBD(GB1320,"HQ Country","","USD","",""))</f>
        <v/>
      </c>
      <c r="GC1322" t="str" cm="1">
        <f t="array" ref="GC1322">IF(GC1319="","",_xll.PBD(GC1320,"HQ Country","","USD","",""))</f>
        <v/>
      </c>
      <c r="GD1322" t="str" cm="1">
        <f t="array" ref="GD1322">IF(GD1319="","",_xll.PBD(GD1320,"HQ Country","","USD","",""))</f>
        <v/>
      </c>
      <c r="GE1322" t="str" cm="1">
        <f t="array" ref="GE1322">IF(GE1319="","",_xll.PBD(GE1320,"HQ Country","","USD","",""))</f>
        <v/>
      </c>
      <c r="GF1322" t="str" cm="1">
        <f t="array" ref="GF1322">IF(GF1319="","",_xll.PBD(GF1320,"HQ Country","","USD","",""))</f>
        <v/>
      </c>
      <c r="GG1322" t="str" cm="1">
        <f t="array" ref="GG1322">IF(GG1319="","",_xll.PBD(GG1320,"HQ Country","","USD","",""))</f>
        <v/>
      </c>
      <c r="GH1322" t="str" cm="1">
        <f t="array" ref="GH1322">IF(GH1319="","",_xll.PBD(GH1320,"HQ Country","","USD","",""))</f>
        <v/>
      </c>
      <c r="GI1322" t="str" cm="1">
        <f t="array" ref="GI1322">IF(GI1319="","",_xll.PBD(GI1320,"HQ Country","","USD","",""))</f>
        <v/>
      </c>
      <c r="GJ1322" t="str" cm="1">
        <f t="array" ref="GJ1322">IF(GJ1319="","",_xll.PBD(GJ1320,"HQ Country","","USD","",""))</f>
        <v/>
      </c>
      <c r="GK1322" t="str" cm="1">
        <f t="array" ref="GK1322">IF(GK1319="","",_xll.PBD(GK1320,"HQ Country","","USD","",""))</f>
        <v/>
      </c>
      <c r="GL1322" t="str" cm="1">
        <f t="array" ref="GL1322">IF(GL1319="","",_xll.PBD(GL1320,"HQ Country","","USD","",""))</f>
        <v/>
      </c>
      <c r="GM1322" t="str" cm="1">
        <f t="array" ref="GM1322">IF(GM1319="","",_xll.PBD(GM1320,"HQ Country","","USD","",""))</f>
        <v/>
      </c>
      <c r="GN1322" t="str" cm="1">
        <f t="array" ref="GN1322">IF(GN1319="","",_xll.PBD(GN1320,"HQ Country","","USD","",""))</f>
        <v/>
      </c>
      <c r="GO1322" t="str" cm="1">
        <f t="array" ref="GO1322">IF(GO1319="","",_xll.PBD(GO1320,"HQ Country","","USD","",""))</f>
        <v/>
      </c>
      <c r="GP1322" t="str" cm="1">
        <f t="array" ref="GP1322">IF(GP1319="","",_xll.PBD(GP1320,"HQ Country","","USD","",""))</f>
        <v/>
      </c>
      <c r="GQ1322" t="str" cm="1">
        <f t="array" ref="GQ1322">IF(GQ1319="","",_xll.PBD(GQ1320,"HQ Country","","USD","",""))</f>
        <v/>
      </c>
      <c r="GR1322" t="str" cm="1">
        <f t="array" ref="GR1322">IF(GR1319="","",_xll.PBD(GR1320,"HQ Country","","USD","",""))</f>
        <v/>
      </c>
      <c r="GS1322" t="str" cm="1">
        <f t="array" ref="GS1322">IF(GS1319="","",_xll.PBD(GS1320,"HQ Country","","USD","",""))</f>
        <v/>
      </c>
      <c r="GT1322" t="str" cm="1">
        <f t="array" ref="GT1322">IF(GT1319="","",_xll.PBD(GT1320,"HQ Country","","USD","",""))</f>
        <v/>
      </c>
      <c r="GU1322" t="str" cm="1">
        <f t="array" ref="GU1322">IF(GU1319="","",_xll.PBD(GU1320,"HQ Country","","USD","",""))</f>
        <v/>
      </c>
      <c r="GV1322" t="str" cm="1">
        <f t="array" ref="GV1322">IF(GV1319="","",_xll.PBD(GV1320,"HQ Country","","USD","",""))</f>
        <v/>
      </c>
      <c r="GW1322" t="str" cm="1">
        <f t="array" ref="GW1322">IF(GW1319="","",_xll.PBD(GW1320,"HQ Country","","USD","",""))</f>
        <v/>
      </c>
      <c r="GX1322" t="str" cm="1">
        <f t="array" ref="GX1322">IF(GX1319="","",_xll.PBD(GX1320,"HQ Country","","USD","",""))</f>
        <v/>
      </c>
      <c r="GY1322" t="str" cm="1">
        <f t="array" ref="GY1322">IF(GY1319="","",_xll.PBD(GY1320,"HQ Country","","USD","",""))</f>
        <v/>
      </c>
      <c r="GZ1322" t="str" cm="1">
        <f t="array" ref="GZ1322">IF(GZ1319="","",_xll.PBD(GZ1320,"HQ Country","","USD","",""))</f>
        <v/>
      </c>
      <c r="HA1322" t="str" cm="1">
        <f t="array" ref="HA1322">IF(HA1319="","",_xll.PBD(HA1320,"HQ Country","","USD","",""))</f>
        <v/>
      </c>
      <c r="HB1322" t="str" cm="1">
        <f t="array" ref="HB1322">IF(HB1319="","",_xll.PBD(HB1320,"HQ Country","","USD","",""))</f>
        <v/>
      </c>
      <c r="HC1322" t="str" cm="1">
        <f t="array" ref="HC1322">IF(HC1319="","",_xll.PBD(HC1320,"HQ Country","","USD","",""))</f>
        <v/>
      </c>
      <c r="HD1322" t="str" cm="1">
        <f t="array" ref="HD1322">IF(HD1319="","",_xll.PBD(HD1320,"HQ Country","","USD","",""))</f>
        <v/>
      </c>
      <c r="HE1322" t="str" cm="1">
        <f t="array" ref="HE1322">IF(HE1319="","",_xll.PBD(HE1320,"HQ Country","","USD","",""))</f>
        <v/>
      </c>
      <c r="HF1322" t="str" cm="1">
        <f t="array" ref="HF1322">IF(HF1319="","",_xll.PBD(HF1320,"HQ Country","","USD","",""))</f>
        <v/>
      </c>
      <c r="HG1322" t="str" cm="1">
        <f t="array" ref="HG1322">IF(HG1319="","",_xll.PBD(HG1320,"HQ Country","","USD","",""))</f>
        <v/>
      </c>
      <c r="HH1322" t="str" cm="1">
        <f t="array" ref="HH1322">IF(HH1319="","",_xll.PBD(HH1320,"HQ Country","","USD","",""))</f>
        <v/>
      </c>
      <c r="HI1322" t="str" cm="1">
        <f t="array" ref="HI1322">IF(HI1319="","",_xll.PBD(HI1320,"HQ Country","","USD","",""))</f>
        <v/>
      </c>
      <c r="HJ1322" t="str" cm="1">
        <f t="array" ref="HJ1322">IF(HJ1319="","",_xll.PBD(HJ1320,"HQ Country","","USD","",""))</f>
        <v/>
      </c>
      <c r="HK1322" t="str" cm="1">
        <f t="array" ref="HK1322">IF(HK1319="","",_xll.PBD(HK1320,"HQ Country","","USD","",""))</f>
        <v/>
      </c>
      <c r="HL1322" t="str" cm="1">
        <f t="array" ref="HL1322">IF(HL1319="","",_xll.PBD(HL1320,"HQ Country","","USD","",""))</f>
        <v/>
      </c>
      <c r="HM1322" t="str" cm="1">
        <f t="array" ref="HM1322">IF(HM1319="","",_xll.PBD(HM1320,"HQ Country","","USD","",""))</f>
        <v/>
      </c>
      <c r="HN1322" t="str" cm="1">
        <f t="array" ref="HN1322">IF(HN1319="","",_xll.PBD(HN1320,"HQ Country","","USD","",""))</f>
        <v/>
      </c>
      <c r="HO1322" t="str" cm="1">
        <f t="array" ref="HO1322">IF(HO1319="","",_xll.PBD(HO1320,"HQ Country","","USD","",""))</f>
        <v/>
      </c>
      <c r="HP1322" t="str" cm="1">
        <f t="array" ref="HP1322">IF(HP1319="","",_xll.PBD(HP1320,"HQ Country","","USD","",""))</f>
        <v/>
      </c>
      <c r="HQ1322" t="str" cm="1">
        <f t="array" ref="HQ1322">IF(HQ1319="","",_xll.PBD(HQ1320,"HQ Country","","USD","",""))</f>
        <v/>
      </c>
      <c r="HR1322" t="str" cm="1">
        <f t="array" ref="HR1322">IF(HR1319="","",_xll.PBD(HR1320,"HQ Country","","USD","",""))</f>
        <v/>
      </c>
      <c r="HS1322" t="str" cm="1">
        <f t="array" ref="HS1322">IF(HS1319="","",_xll.PBD(HS1320,"HQ Country","","USD","",""))</f>
        <v/>
      </c>
      <c r="HT1322" t="str" cm="1">
        <f t="array" ref="HT1322">IF(HT1319="","",_xll.PBD(HT1320,"HQ Country","","USD","",""))</f>
        <v/>
      </c>
      <c r="HU1322" t="str" cm="1">
        <f t="array" ref="HU1322">IF(HU1319="","",_xll.PBD(HU1320,"HQ Country","","USD","",""))</f>
        <v/>
      </c>
      <c r="HV1322" t="str" cm="1">
        <f t="array" ref="HV1322">IF(HV1319="","",_xll.PBD(HV1320,"HQ Country","","USD","",""))</f>
        <v/>
      </c>
      <c r="HW1322" t="str" cm="1">
        <f t="array" ref="HW1322">IF(HW1319="","",_xll.PBD(HW1320,"HQ Country","","USD","",""))</f>
        <v/>
      </c>
      <c r="HX1322" t="str" cm="1">
        <f t="array" ref="HX1322">IF(HX1319="","",_xll.PBD(HX1320,"HQ Country","","USD","",""))</f>
        <v/>
      </c>
      <c r="HY1322" t="str" cm="1">
        <f t="array" ref="HY1322">IF(HY1319="","",_xll.PBD(HY1320,"HQ Country","","USD","",""))</f>
        <v/>
      </c>
      <c r="HZ1322" t="str" cm="1">
        <f t="array" ref="HZ1322">IF(HZ1319="","",_xll.PBD(HZ1320,"HQ Country","","USD","",""))</f>
        <v/>
      </c>
      <c r="IA1322" t="str" cm="1">
        <f t="array" ref="IA1322">IF(IA1319="","",_xll.PBD(IA1320,"HQ Country","","USD","",""))</f>
        <v/>
      </c>
      <c r="IB1322" t="str" cm="1">
        <f t="array" ref="IB1322">IF(IB1319="","",_xll.PBD(IB1320,"HQ Country","","USD","",""))</f>
        <v/>
      </c>
      <c r="IC1322" t="str" cm="1">
        <f t="array" ref="IC1322">IF(IC1319="","",_xll.PBD(IC1320,"HQ Country","","USD","",""))</f>
        <v/>
      </c>
      <c r="ID1322" t="str" cm="1">
        <f t="array" ref="ID1322">IF(ID1319="","",_xll.PBD(ID1320,"HQ Country","","USD","",""))</f>
        <v/>
      </c>
      <c r="IE1322" t="str" cm="1">
        <f t="array" ref="IE1322">IF(IE1319="","",_xll.PBD(IE1320,"HQ Country","","USD","",""))</f>
        <v/>
      </c>
    </row>
    <row r="1323" spans="2:239" x14ac:dyDescent="0.2">
      <c r="B1323" t="s">
        <v>2715</v>
      </c>
      <c r="C1323" t="str">
        <f t="shared" ref="C1323:BN1323" ca="1" si="516">IF(C1319="","",IF(C1322=$D$4,1,0))</f>
        <v/>
      </c>
      <c r="D1323" t="str">
        <f t="shared" si="516"/>
        <v/>
      </c>
      <c r="E1323" t="str">
        <f t="shared" si="516"/>
        <v/>
      </c>
      <c r="F1323" t="str">
        <f t="shared" si="516"/>
        <v/>
      </c>
      <c r="G1323" t="str">
        <f t="shared" si="516"/>
        <v/>
      </c>
      <c r="H1323" t="str">
        <f t="shared" si="516"/>
        <v/>
      </c>
      <c r="I1323" t="str">
        <f t="shared" si="516"/>
        <v/>
      </c>
      <c r="J1323" t="str">
        <f t="shared" si="516"/>
        <v/>
      </c>
      <c r="K1323" t="str">
        <f t="shared" si="516"/>
        <v/>
      </c>
      <c r="L1323" t="str">
        <f t="shared" si="516"/>
        <v/>
      </c>
      <c r="M1323" t="str">
        <f t="shared" si="516"/>
        <v/>
      </c>
      <c r="N1323" t="str">
        <f t="shared" si="516"/>
        <v/>
      </c>
      <c r="O1323" t="str">
        <f t="shared" si="516"/>
        <v/>
      </c>
      <c r="P1323" t="str">
        <f t="shared" si="516"/>
        <v/>
      </c>
      <c r="Q1323" t="str">
        <f t="shared" si="516"/>
        <v/>
      </c>
      <c r="R1323" t="str">
        <f t="shared" si="516"/>
        <v/>
      </c>
      <c r="S1323" t="str">
        <f t="shared" si="516"/>
        <v/>
      </c>
      <c r="T1323" t="str">
        <f t="shared" si="516"/>
        <v/>
      </c>
      <c r="U1323" t="str">
        <f t="shared" si="516"/>
        <v/>
      </c>
      <c r="V1323" t="str">
        <f t="shared" si="516"/>
        <v/>
      </c>
      <c r="W1323" t="str">
        <f t="shared" si="516"/>
        <v/>
      </c>
      <c r="X1323" t="str">
        <f t="shared" si="516"/>
        <v/>
      </c>
      <c r="Y1323" t="str">
        <f t="shared" si="516"/>
        <v/>
      </c>
      <c r="Z1323" t="str">
        <f t="shared" si="516"/>
        <v/>
      </c>
      <c r="AA1323" t="str">
        <f t="shared" si="516"/>
        <v/>
      </c>
      <c r="AB1323" t="str">
        <f t="shared" si="516"/>
        <v/>
      </c>
      <c r="AC1323" t="str">
        <f t="shared" si="516"/>
        <v/>
      </c>
      <c r="AD1323" t="str">
        <f t="shared" si="516"/>
        <v/>
      </c>
      <c r="AE1323" t="str">
        <f t="shared" si="516"/>
        <v/>
      </c>
      <c r="AF1323" t="str">
        <f t="shared" si="516"/>
        <v/>
      </c>
      <c r="AG1323" t="str">
        <f t="shared" si="516"/>
        <v/>
      </c>
      <c r="AH1323" t="str">
        <f t="shared" si="516"/>
        <v/>
      </c>
      <c r="AI1323" t="str">
        <f t="shared" si="516"/>
        <v/>
      </c>
      <c r="AJ1323" t="str">
        <f t="shared" si="516"/>
        <v/>
      </c>
      <c r="AK1323" t="str">
        <f t="shared" si="516"/>
        <v/>
      </c>
      <c r="AL1323" t="str">
        <f t="shared" si="516"/>
        <v/>
      </c>
      <c r="AM1323" t="str">
        <f t="shared" si="516"/>
        <v/>
      </c>
      <c r="AN1323" t="str">
        <f t="shared" si="516"/>
        <v/>
      </c>
      <c r="AO1323" t="str">
        <f t="shared" si="516"/>
        <v/>
      </c>
      <c r="AP1323" t="str">
        <f t="shared" si="516"/>
        <v/>
      </c>
      <c r="AQ1323" t="str">
        <f t="shared" si="516"/>
        <v/>
      </c>
      <c r="AR1323" t="str">
        <f t="shared" si="516"/>
        <v/>
      </c>
      <c r="AS1323" t="str">
        <f t="shared" si="516"/>
        <v/>
      </c>
      <c r="AT1323" t="str">
        <f t="shared" si="516"/>
        <v/>
      </c>
      <c r="AU1323" t="str">
        <f t="shared" si="516"/>
        <v/>
      </c>
      <c r="AV1323" t="str">
        <f t="shared" si="516"/>
        <v/>
      </c>
      <c r="AW1323" t="str">
        <f t="shared" si="516"/>
        <v/>
      </c>
      <c r="AX1323" t="str">
        <f t="shared" si="516"/>
        <v/>
      </c>
      <c r="AY1323" t="str">
        <f t="shared" si="516"/>
        <v/>
      </c>
      <c r="AZ1323" t="str">
        <f t="shared" si="516"/>
        <v/>
      </c>
      <c r="BA1323" t="str">
        <f t="shared" si="516"/>
        <v/>
      </c>
      <c r="BB1323" t="str">
        <f t="shared" si="516"/>
        <v/>
      </c>
      <c r="BC1323" t="str">
        <f t="shared" si="516"/>
        <v/>
      </c>
      <c r="BD1323" t="str">
        <f t="shared" si="516"/>
        <v/>
      </c>
      <c r="BE1323" t="str">
        <f t="shared" si="516"/>
        <v/>
      </c>
      <c r="BF1323" t="str">
        <f t="shared" si="516"/>
        <v/>
      </c>
      <c r="BG1323" t="str">
        <f t="shared" si="516"/>
        <v/>
      </c>
      <c r="BH1323" t="str">
        <f t="shared" si="516"/>
        <v/>
      </c>
      <c r="BI1323" t="str">
        <f t="shared" si="516"/>
        <v/>
      </c>
      <c r="BJ1323" t="str">
        <f t="shared" si="516"/>
        <v/>
      </c>
      <c r="BK1323" t="str">
        <f t="shared" si="516"/>
        <v/>
      </c>
      <c r="BL1323" t="str">
        <f t="shared" si="516"/>
        <v/>
      </c>
      <c r="BM1323" t="str">
        <f t="shared" si="516"/>
        <v/>
      </c>
      <c r="BN1323" t="str">
        <f t="shared" si="516"/>
        <v/>
      </c>
      <c r="BO1323" t="str">
        <f t="shared" ref="BO1323:DZ1323" si="517">IF(BO1319="","",IF(BO1322=$D$4,1,0))</f>
        <v/>
      </c>
      <c r="BP1323" t="str">
        <f t="shared" si="517"/>
        <v/>
      </c>
      <c r="BQ1323" t="str">
        <f t="shared" si="517"/>
        <v/>
      </c>
      <c r="BR1323" t="str">
        <f t="shared" si="517"/>
        <v/>
      </c>
      <c r="BS1323" t="str">
        <f t="shared" si="517"/>
        <v/>
      </c>
      <c r="BT1323" t="str">
        <f t="shared" si="517"/>
        <v/>
      </c>
      <c r="BU1323" t="str">
        <f t="shared" si="517"/>
        <v/>
      </c>
      <c r="BV1323" t="str">
        <f t="shared" si="517"/>
        <v/>
      </c>
      <c r="BW1323" t="str">
        <f t="shared" si="517"/>
        <v/>
      </c>
      <c r="BX1323" t="str">
        <f t="shared" si="517"/>
        <v/>
      </c>
      <c r="BY1323" t="str">
        <f t="shared" si="517"/>
        <v/>
      </c>
      <c r="BZ1323" t="str">
        <f t="shared" si="517"/>
        <v/>
      </c>
      <c r="CA1323" t="str">
        <f t="shared" si="517"/>
        <v/>
      </c>
      <c r="CB1323" t="str">
        <f t="shared" si="517"/>
        <v/>
      </c>
      <c r="CC1323" t="str">
        <f t="shared" si="517"/>
        <v/>
      </c>
      <c r="CD1323" t="str">
        <f t="shared" si="517"/>
        <v/>
      </c>
      <c r="CE1323" t="str">
        <f t="shared" si="517"/>
        <v/>
      </c>
      <c r="CF1323" t="str">
        <f t="shared" si="517"/>
        <v/>
      </c>
      <c r="CG1323" t="str">
        <f t="shared" si="517"/>
        <v/>
      </c>
      <c r="CH1323" t="str">
        <f t="shared" si="517"/>
        <v/>
      </c>
      <c r="CI1323" t="str">
        <f t="shared" si="517"/>
        <v/>
      </c>
      <c r="CJ1323" t="str">
        <f t="shared" si="517"/>
        <v/>
      </c>
      <c r="CK1323" t="str">
        <f t="shared" si="517"/>
        <v/>
      </c>
      <c r="CL1323" t="str">
        <f t="shared" si="517"/>
        <v/>
      </c>
      <c r="CM1323" t="str">
        <f t="shared" si="517"/>
        <v/>
      </c>
      <c r="CN1323" t="str">
        <f t="shared" si="517"/>
        <v/>
      </c>
      <c r="CO1323" t="str">
        <f t="shared" si="517"/>
        <v/>
      </c>
      <c r="CP1323" t="str">
        <f t="shared" si="517"/>
        <v/>
      </c>
      <c r="CQ1323" t="str">
        <f t="shared" si="517"/>
        <v/>
      </c>
      <c r="CR1323" t="str">
        <f t="shared" si="517"/>
        <v/>
      </c>
      <c r="CS1323" t="str">
        <f t="shared" si="517"/>
        <v/>
      </c>
      <c r="CT1323" t="str">
        <f t="shared" si="517"/>
        <v/>
      </c>
      <c r="CU1323" t="str">
        <f t="shared" si="517"/>
        <v/>
      </c>
      <c r="CV1323" t="str">
        <f t="shared" si="517"/>
        <v/>
      </c>
      <c r="CW1323" t="str">
        <f t="shared" si="517"/>
        <v/>
      </c>
      <c r="CX1323" t="str">
        <f t="shared" si="517"/>
        <v/>
      </c>
      <c r="CY1323" t="str">
        <f t="shared" si="517"/>
        <v/>
      </c>
      <c r="CZ1323" t="str">
        <f t="shared" si="517"/>
        <v/>
      </c>
      <c r="DA1323" t="str">
        <f t="shared" si="517"/>
        <v/>
      </c>
      <c r="DB1323" t="str">
        <f t="shared" si="517"/>
        <v/>
      </c>
      <c r="DC1323" t="str">
        <f t="shared" si="517"/>
        <v/>
      </c>
      <c r="DD1323" t="str">
        <f t="shared" si="517"/>
        <v/>
      </c>
      <c r="DE1323" t="str">
        <f t="shared" si="517"/>
        <v/>
      </c>
      <c r="DF1323" t="str">
        <f t="shared" si="517"/>
        <v/>
      </c>
      <c r="DG1323" t="str">
        <f t="shared" si="517"/>
        <v/>
      </c>
      <c r="DH1323" t="str">
        <f t="shared" si="517"/>
        <v/>
      </c>
      <c r="DI1323" t="str">
        <f t="shared" si="517"/>
        <v/>
      </c>
      <c r="DJ1323" t="str">
        <f t="shared" si="517"/>
        <v/>
      </c>
      <c r="DK1323" t="str">
        <f t="shared" si="517"/>
        <v/>
      </c>
      <c r="DL1323" t="str">
        <f t="shared" si="517"/>
        <v/>
      </c>
      <c r="DM1323" t="str">
        <f t="shared" si="517"/>
        <v/>
      </c>
      <c r="DN1323" t="str">
        <f t="shared" si="517"/>
        <v/>
      </c>
      <c r="DO1323" t="str">
        <f t="shared" si="517"/>
        <v/>
      </c>
      <c r="DP1323" t="str">
        <f t="shared" si="517"/>
        <v/>
      </c>
      <c r="DQ1323" t="str">
        <f t="shared" si="517"/>
        <v/>
      </c>
      <c r="DR1323" t="str">
        <f t="shared" si="517"/>
        <v/>
      </c>
      <c r="DS1323" t="str">
        <f t="shared" si="517"/>
        <v/>
      </c>
      <c r="DT1323" t="str">
        <f t="shared" si="517"/>
        <v/>
      </c>
      <c r="DU1323" t="str">
        <f t="shared" si="517"/>
        <v/>
      </c>
      <c r="DV1323" t="str">
        <f t="shared" si="517"/>
        <v/>
      </c>
      <c r="DW1323" t="str">
        <f t="shared" si="517"/>
        <v/>
      </c>
      <c r="DX1323" t="str">
        <f t="shared" si="517"/>
        <v/>
      </c>
      <c r="DY1323" t="str">
        <f t="shared" si="517"/>
        <v/>
      </c>
      <c r="DZ1323" t="str">
        <f t="shared" si="517"/>
        <v/>
      </c>
      <c r="EA1323" t="str">
        <f t="shared" ref="EA1323:GL1323" si="518">IF(EA1319="","",IF(EA1322=$D$4,1,0))</f>
        <v/>
      </c>
      <c r="EB1323" t="str">
        <f t="shared" si="518"/>
        <v/>
      </c>
      <c r="EC1323" t="str">
        <f t="shared" si="518"/>
        <v/>
      </c>
      <c r="ED1323" t="str">
        <f t="shared" si="518"/>
        <v/>
      </c>
      <c r="EE1323" t="str">
        <f t="shared" si="518"/>
        <v/>
      </c>
      <c r="EF1323" t="str">
        <f t="shared" si="518"/>
        <v/>
      </c>
      <c r="EG1323" t="str">
        <f t="shared" si="518"/>
        <v/>
      </c>
      <c r="EH1323" t="str">
        <f t="shared" si="518"/>
        <v/>
      </c>
      <c r="EI1323" t="str">
        <f t="shared" si="518"/>
        <v/>
      </c>
      <c r="EJ1323" t="str">
        <f t="shared" si="518"/>
        <v/>
      </c>
      <c r="EK1323" t="str">
        <f t="shared" si="518"/>
        <v/>
      </c>
      <c r="EL1323" t="str">
        <f t="shared" si="518"/>
        <v/>
      </c>
      <c r="EM1323" t="str">
        <f t="shared" si="518"/>
        <v/>
      </c>
      <c r="EN1323" t="str">
        <f t="shared" si="518"/>
        <v/>
      </c>
      <c r="EO1323" t="str">
        <f t="shared" si="518"/>
        <v/>
      </c>
      <c r="EP1323" t="str">
        <f t="shared" si="518"/>
        <v/>
      </c>
      <c r="EQ1323" t="str">
        <f t="shared" si="518"/>
        <v/>
      </c>
      <c r="ER1323" t="str">
        <f t="shared" si="518"/>
        <v/>
      </c>
      <c r="ES1323" t="str">
        <f t="shared" si="518"/>
        <v/>
      </c>
      <c r="ET1323" t="str">
        <f t="shared" si="518"/>
        <v/>
      </c>
      <c r="EU1323" t="str">
        <f t="shared" si="518"/>
        <v/>
      </c>
      <c r="EV1323" t="str">
        <f t="shared" si="518"/>
        <v/>
      </c>
      <c r="EW1323" t="str">
        <f t="shared" si="518"/>
        <v/>
      </c>
      <c r="EX1323" t="str">
        <f t="shared" si="518"/>
        <v/>
      </c>
      <c r="EY1323" t="str">
        <f t="shared" si="518"/>
        <v/>
      </c>
      <c r="EZ1323" t="str">
        <f t="shared" si="518"/>
        <v/>
      </c>
      <c r="FA1323" t="str">
        <f t="shared" si="518"/>
        <v/>
      </c>
      <c r="FB1323" t="str">
        <f t="shared" si="518"/>
        <v/>
      </c>
      <c r="FC1323" t="str">
        <f t="shared" si="518"/>
        <v/>
      </c>
      <c r="FD1323" t="str">
        <f t="shared" si="518"/>
        <v/>
      </c>
      <c r="FE1323" t="str">
        <f t="shared" si="518"/>
        <v/>
      </c>
      <c r="FF1323" t="str">
        <f t="shared" si="518"/>
        <v/>
      </c>
      <c r="FG1323" t="str">
        <f t="shared" si="518"/>
        <v/>
      </c>
      <c r="FH1323" t="str">
        <f t="shared" si="518"/>
        <v/>
      </c>
      <c r="FI1323" t="str">
        <f t="shared" si="518"/>
        <v/>
      </c>
      <c r="FJ1323" t="str">
        <f t="shared" si="518"/>
        <v/>
      </c>
      <c r="FK1323" t="str">
        <f t="shared" si="518"/>
        <v/>
      </c>
      <c r="FL1323" t="str">
        <f t="shared" si="518"/>
        <v/>
      </c>
      <c r="FM1323" t="str">
        <f t="shared" si="518"/>
        <v/>
      </c>
      <c r="FN1323" t="str">
        <f t="shared" si="518"/>
        <v/>
      </c>
      <c r="FO1323" t="str">
        <f t="shared" si="518"/>
        <v/>
      </c>
      <c r="FP1323" t="str">
        <f t="shared" si="518"/>
        <v/>
      </c>
      <c r="FQ1323" t="str">
        <f t="shared" si="518"/>
        <v/>
      </c>
      <c r="FR1323" t="str">
        <f t="shared" si="518"/>
        <v/>
      </c>
      <c r="FS1323" t="str">
        <f t="shared" si="518"/>
        <v/>
      </c>
      <c r="FT1323" t="str">
        <f t="shared" si="518"/>
        <v/>
      </c>
      <c r="FU1323" t="str">
        <f t="shared" si="518"/>
        <v/>
      </c>
      <c r="FV1323" t="str">
        <f t="shared" si="518"/>
        <v/>
      </c>
      <c r="FW1323" t="str">
        <f t="shared" si="518"/>
        <v/>
      </c>
      <c r="FX1323" t="str">
        <f t="shared" si="518"/>
        <v/>
      </c>
      <c r="FY1323" t="str">
        <f t="shared" si="518"/>
        <v/>
      </c>
      <c r="FZ1323" t="str">
        <f t="shared" si="518"/>
        <v/>
      </c>
      <c r="GA1323" t="str">
        <f t="shared" si="518"/>
        <v/>
      </c>
      <c r="GB1323" t="str">
        <f t="shared" si="518"/>
        <v/>
      </c>
      <c r="GC1323" t="str">
        <f t="shared" si="518"/>
        <v/>
      </c>
      <c r="GD1323" t="str">
        <f t="shared" si="518"/>
        <v/>
      </c>
      <c r="GE1323" t="str">
        <f t="shared" si="518"/>
        <v/>
      </c>
      <c r="GF1323" t="str">
        <f t="shared" si="518"/>
        <v/>
      </c>
      <c r="GG1323" t="str">
        <f t="shared" si="518"/>
        <v/>
      </c>
      <c r="GH1323" t="str">
        <f t="shared" si="518"/>
        <v/>
      </c>
      <c r="GI1323" t="str">
        <f t="shared" si="518"/>
        <v/>
      </c>
      <c r="GJ1323" t="str">
        <f t="shared" si="518"/>
        <v/>
      </c>
      <c r="GK1323" t="str">
        <f t="shared" si="518"/>
        <v/>
      </c>
      <c r="GL1323" t="str">
        <f t="shared" si="518"/>
        <v/>
      </c>
      <c r="GM1323" t="str">
        <f t="shared" ref="GM1323:IE1323" si="519">IF(GM1319="","",IF(GM1322=$D$4,1,0))</f>
        <v/>
      </c>
      <c r="GN1323" t="str">
        <f t="shared" si="519"/>
        <v/>
      </c>
      <c r="GO1323" t="str">
        <f t="shared" si="519"/>
        <v/>
      </c>
      <c r="GP1323" t="str">
        <f t="shared" si="519"/>
        <v/>
      </c>
      <c r="GQ1323" t="str">
        <f t="shared" si="519"/>
        <v/>
      </c>
      <c r="GR1323" t="str">
        <f t="shared" si="519"/>
        <v/>
      </c>
      <c r="GS1323" t="str">
        <f t="shared" si="519"/>
        <v/>
      </c>
      <c r="GT1323" t="str">
        <f t="shared" si="519"/>
        <v/>
      </c>
      <c r="GU1323" t="str">
        <f t="shared" si="519"/>
        <v/>
      </c>
      <c r="GV1323" t="str">
        <f t="shared" si="519"/>
        <v/>
      </c>
      <c r="GW1323" t="str">
        <f t="shared" si="519"/>
        <v/>
      </c>
      <c r="GX1323" t="str">
        <f t="shared" si="519"/>
        <v/>
      </c>
      <c r="GY1323" t="str">
        <f t="shared" si="519"/>
        <v/>
      </c>
      <c r="GZ1323" t="str">
        <f t="shared" si="519"/>
        <v/>
      </c>
      <c r="HA1323" t="str">
        <f t="shared" si="519"/>
        <v/>
      </c>
      <c r="HB1323" t="str">
        <f t="shared" si="519"/>
        <v/>
      </c>
      <c r="HC1323" t="str">
        <f t="shared" si="519"/>
        <v/>
      </c>
      <c r="HD1323" t="str">
        <f t="shared" si="519"/>
        <v/>
      </c>
      <c r="HE1323" t="str">
        <f t="shared" si="519"/>
        <v/>
      </c>
      <c r="HF1323" t="str">
        <f t="shared" si="519"/>
        <v/>
      </c>
      <c r="HG1323" t="str">
        <f t="shared" si="519"/>
        <v/>
      </c>
      <c r="HH1323" t="str">
        <f t="shared" si="519"/>
        <v/>
      </c>
      <c r="HI1323" t="str">
        <f t="shared" si="519"/>
        <v/>
      </c>
      <c r="HJ1323" t="str">
        <f t="shared" si="519"/>
        <v/>
      </c>
      <c r="HK1323" t="str">
        <f t="shared" si="519"/>
        <v/>
      </c>
      <c r="HL1323" t="str">
        <f t="shared" si="519"/>
        <v/>
      </c>
      <c r="HM1323" t="str">
        <f t="shared" si="519"/>
        <v/>
      </c>
      <c r="HN1323" t="str">
        <f t="shared" si="519"/>
        <v/>
      </c>
      <c r="HO1323" t="str">
        <f t="shared" si="519"/>
        <v/>
      </c>
      <c r="HP1323" t="str">
        <f t="shared" si="519"/>
        <v/>
      </c>
      <c r="HQ1323" t="str">
        <f t="shared" si="519"/>
        <v/>
      </c>
      <c r="HR1323" t="str">
        <f t="shared" si="519"/>
        <v/>
      </c>
      <c r="HS1323" t="str">
        <f t="shared" si="519"/>
        <v/>
      </c>
      <c r="HT1323" t="str">
        <f t="shared" si="519"/>
        <v/>
      </c>
      <c r="HU1323" t="str">
        <f t="shared" si="519"/>
        <v/>
      </c>
      <c r="HV1323" t="str">
        <f t="shared" si="519"/>
        <v/>
      </c>
      <c r="HW1323" t="str">
        <f t="shared" si="519"/>
        <v/>
      </c>
      <c r="HX1323" t="str">
        <f t="shared" si="519"/>
        <v/>
      </c>
      <c r="HY1323" t="str">
        <f t="shared" si="519"/>
        <v/>
      </c>
      <c r="HZ1323" t="str">
        <f t="shared" si="519"/>
        <v/>
      </c>
      <c r="IA1323" t="str">
        <f t="shared" si="519"/>
        <v/>
      </c>
      <c r="IB1323" t="str">
        <f t="shared" si="519"/>
        <v/>
      </c>
      <c r="IC1323" t="str">
        <f t="shared" si="519"/>
        <v/>
      </c>
      <c r="ID1323" t="str">
        <f t="shared" si="519"/>
        <v/>
      </c>
      <c r="IE1323" t="str">
        <f t="shared" si="519"/>
        <v/>
      </c>
    </row>
    <row r="1324" spans="2:239" x14ac:dyDescent="0.2">
      <c r="B1324" t="s">
        <v>2702</v>
      </c>
      <c r="C1324" t="str" cm="1">
        <f t="array" aca="1" ref="C1324" ca="1">IF(C1319="","",_xll.PBD(C1320,"Primary Industry Group","","USD","",""))</f>
        <v/>
      </c>
      <c r="D1324" t="str" cm="1">
        <f t="array" ref="D1324">IF(D1319="","",_xll.PBD(D1320,"Primary Industry Group","","USD","",""))</f>
        <v/>
      </c>
      <c r="E1324" t="str" cm="1">
        <f t="array" ref="E1324">IF(E1319="","",_xll.PBD(E1320,"Primary Industry Group","","USD","",""))</f>
        <v/>
      </c>
      <c r="F1324" t="str" cm="1">
        <f t="array" ref="F1324">IF(F1319="","",_xll.PBD(F1320,"Primary Industry Group","","USD","",""))</f>
        <v/>
      </c>
      <c r="G1324" t="str" cm="1">
        <f t="array" ref="G1324">IF(G1319="","",_xll.PBD(G1320,"Primary Industry Group","","USD","",""))</f>
        <v/>
      </c>
      <c r="H1324" t="str" cm="1">
        <f t="array" ref="H1324">IF(H1319="","",_xll.PBD(H1320,"Primary Industry Group","","USD","",""))</f>
        <v/>
      </c>
      <c r="I1324" t="str" cm="1">
        <f t="array" ref="I1324">IF(I1319="","",_xll.PBD(I1320,"Primary Industry Group","","USD","",""))</f>
        <v/>
      </c>
      <c r="J1324" t="str" cm="1">
        <f t="array" ref="J1324">IF(J1319="","",_xll.PBD(J1320,"Primary Industry Group","","USD","",""))</f>
        <v/>
      </c>
      <c r="K1324" t="str" cm="1">
        <f t="array" ref="K1324">IF(K1319="","",_xll.PBD(K1320,"Primary Industry Group","","USD","",""))</f>
        <v/>
      </c>
      <c r="L1324" t="str" cm="1">
        <f t="array" ref="L1324">IF(L1319="","",_xll.PBD(L1320,"Primary Industry Group","","USD","",""))</f>
        <v/>
      </c>
      <c r="M1324" t="str" cm="1">
        <f t="array" ref="M1324">IF(M1319="","",_xll.PBD(M1320,"Primary Industry Group","","USD","",""))</f>
        <v/>
      </c>
      <c r="N1324" t="str" cm="1">
        <f t="array" ref="N1324">IF(N1319="","",_xll.PBD(N1320,"Primary Industry Group","","USD","",""))</f>
        <v/>
      </c>
      <c r="O1324" t="str" cm="1">
        <f t="array" ref="O1324">IF(O1319="","",_xll.PBD(O1320,"Primary Industry Group","","USD","",""))</f>
        <v/>
      </c>
      <c r="P1324" t="str" cm="1">
        <f t="array" ref="P1324">IF(P1319="","",_xll.PBD(P1320,"Primary Industry Group","","USD","",""))</f>
        <v/>
      </c>
      <c r="Q1324" t="str" cm="1">
        <f t="array" ref="Q1324">IF(Q1319="","",_xll.PBD(Q1320,"Primary Industry Group","","USD","",""))</f>
        <v/>
      </c>
      <c r="R1324" t="str" cm="1">
        <f t="array" ref="R1324">IF(R1319="","",_xll.PBD(R1320,"Primary Industry Group","","USD","",""))</f>
        <v/>
      </c>
      <c r="S1324" t="str" cm="1">
        <f t="array" ref="S1324">IF(S1319="","",_xll.PBD(S1320,"Primary Industry Group","","USD","",""))</f>
        <v/>
      </c>
      <c r="T1324" t="str" cm="1">
        <f t="array" ref="T1324">IF(T1319="","",_xll.PBD(T1320,"Primary Industry Group","","USD","",""))</f>
        <v/>
      </c>
      <c r="U1324" t="str" cm="1">
        <f t="array" ref="U1324">IF(U1319="","",_xll.PBD(U1320,"Primary Industry Group","","USD","",""))</f>
        <v/>
      </c>
      <c r="V1324" t="str" cm="1">
        <f t="array" ref="V1324">IF(V1319="","",_xll.PBD(V1320,"Primary Industry Group","","USD","",""))</f>
        <v/>
      </c>
      <c r="W1324" t="str" cm="1">
        <f t="array" ref="W1324">IF(W1319="","",_xll.PBD(W1320,"Primary Industry Group","","USD","",""))</f>
        <v/>
      </c>
      <c r="X1324" t="str" cm="1">
        <f t="array" ref="X1324">IF(X1319="","",_xll.PBD(X1320,"Primary Industry Group","","USD","",""))</f>
        <v/>
      </c>
      <c r="Y1324" t="str" cm="1">
        <f t="array" ref="Y1324">IF(Y1319="","",_xll.PBD(Y1320,"Primary Industry Group","","USD","",""))</f>
        <v/>
      </c>
      <c r="Z1324" t="str" cm="1">
        <f t="array" ref="Z1324">IF(Z1319="","",_xll.PBD(Z1320,"Primary Industry Group","","USD","",""))</f>
        <v/>
      </c>
      <c r="AA1324" t="str" cm="1">
        <f t="array" ref="AA1324">IF(AA1319="","",_xll.PBD(AA1320,"Primary Industry Group","","USD","",""))</f>
        <v/>
      </c>
      <c r="AB1324" t="str" cm="1">
        <f t="array" ref="AB1324">IF(AB1319="","",_xll.PBD(AB1320,"Primary Industry Group","","USD","",""))</f>
        <v/>
      </c>
      <c r="AC1324" t="str" cm="1">
        <f t="array" ref="AC1324">IF(AC1319="","",_xll.PBD(AC1320,"Primary Industry Group","","USD","",""))</f>
        <v/>
      </c>
      <c r="AD1324" t="str" cm="1">
        <f t="array" ref="AD1324">IF(AD1319="","",_xll.PBD(AD1320,"Primary Industry Group","","USD","",""))</f>
        <v/>
      </c>
      <c r="AE1324" t="str" cm="1">
        <f t="array" ref="AE1324">IF(AE1319="","",_xll.PBD(AE1320,"Primary Industry Group","","USD","",""))</f>
        <v/>
      </c>
      <c r="AF1324" t="str" cm="1">
        <f t="array" ref="AF1324">IF(AF1319="","",_xll.PBD(AF1320,"Primary Industry Group","","USD","",""))</f>
        <v/>
      </c>
      <c r="AG1324" t="str" cm="1">
        <f t="array" ref="AG1324">IF(AG1319="","",_xll.PBD(AG1320,"Primary Industry Group","","USD","",""))</f>
        <v/>
      </c>
      <c r="AH1324" t="str" cm="1">
        <f t="array" ref="AH1324">IF(AH1319="","",_xll.PBD(AH1320,"Primary Industry Group","","USD","",""))</f>
        <v/>
      </c>
      <c r="AI1324" t="str" cm="1">
        <f t="array" ref="AI1324">IF(AI1319="","",_xll.PBD(AI1320,"Primary Industry Group","","USD","",""))</f>
        <v/>
      </c>
      <c r="AJ1324" t="str" cm="1">
        <f t="array" ref="AJ1324">IF(AJ1319="","",_xll.PBD(AJ1320,"Primary Industry Group","","USD","",""))</f>
        <v/>
      </c>
      <c r="AK1324" t="str" cm="1">
        <f t="array" ref="AK1324">IF(AK1319="","",_xll.PBD(AK1320,"Primary Industry Group","","USD","",""))</f>
        <v/>
      </c>
      <c r="AL1324" t="str" cm="1">
        <f t="array" ref="AL1324">IF(AL1319="","",_xll.PBD(AL1320,"Primary Industry Group","","USD","",""))</f>
        <v/>
      </c>
      <c r="AM1324" t="str" cm="1">
        <f t="array" ref="AM1324">IF(AM1319="","",_xll.PBD(AM1320,"Primary Industry Group","","USD","",""))</f>
        <v/>
      </c>
      <c r="AN1324" t="str" cm="1">
        <f t="array" ref="AN1324">IF(AN1319="","",_xll.PBD(AN1320,"Primary Industry Group","","USD","",""))</f>
        <v/>
      </c>
      <c r="AO1324" t="str" cm="1">
        <f t="array" ref="AO1324">IF(AO1319="","",_xll.PBD(AO1320,"Primary Industry Group","","USD","",""))</f>
        <v/>
      </c>
      <c r="AP1324" t="str" cm="1">
        <f t="array" ref="AP1324">IF(AP1319="","",_xll.PBD(AP1320,"Primary Industry Group","","USD","",""))</f>
        <v/>
      </c>
      <c r="AQ1324" t="str" cm="1">
        <f t="array" ref="AQ1324">IF(AQ1319="","",_xll.PBD(AQ1320,"Primary Industry Group","","USD","",""))</f>
        <v/>
      </c>
      <c r="AR1324" t="str" cm="1">
        <f t="array" ref="AR1324">IF(AR1319="","",_xll.PBD(AR1320,"Primary Industry Group","","USD","",""))</f>
        <v/>
      </c>
      <c r="AS1324" t="str" cm="1">
        <f t="array" ref="AS1324">IF(AS1319="","",_xll.PBD(AS1320,"Primary Industry Group","","USD","",""))</f>
        <v/>
      </c>
      <c r="AT1324" t="str" cm="1">
        <f t="array" ref="AT1324">IF(AT1319="","",_xll.PBD(AT1320,"Primary Industry Group","","USD","",""))</f>
        <v/>
      </c>
      <c r="AU1324" t="str" cm="1">
        <f t="array" ref="AU1324">IF(AU1319="","",_xll.PBD(AU1320,"Primary Industry Group","","USD","",""))</f>
        <v/>
      </c>
      <c r="AV1324" t="str" cm="1">
        <f t="array" ref="AV1324">IF(AV1319="","",_xll.PBD(AV1320,"Primary Industry Group","","USD","",""))</f>
        <v/>
      </c>
      <c r="AW1324" t="str" cm="1">
        <f t="array" ref="AW1324">IF(AW1319="","",_xll.PBD(AW1320,"Primary Industry Group","","USD","",""))</f>
        <v/>
      </c>
      <c r="AX1324" t="str" cm="1">
        <f t="array" ref="AX1324">IF(AX1319="","",_xll.PBD(AX1320,"Primary Industry Group","","USD","",""))</f>
        <v/>
      </c>
      <c r="AY1324" t="str" cm="1">
        <f t="array" ref="AY1324">IF(AY1319="","",_xll.PBD(AY1320,"Primary Industry Group","","USD","",""))</f>
        <v/>
      </c>
      <c r="AZ1324" t="str" cm="1">
        <f t="array" ref="AZ1324">IF(AZ1319="","",_xll.PBD(AZ1320,"Primary Industry Group","","USD","",""))</f>
        <v/>
      </c>
      <c r="BA1324" t="str" cm="1">
        <f t="array" ref="BA1324">IF(BA1319="","",_xll.PBD(BA1320,"Primary Industry Group","","USD","",""))</f>
        <v/>
      </c>
      <c r="BB1324" t="str" cm="1">
        <f t="array" ref="BB1324">IF(BB1319="","",_xll.PBD(BB1320,"Primary Industry Group","","USD","",""))</f>
        <v/>
      </c>
      <c r="BC1324" t="str" cm="1">
        <f t="array" ref="BC1324">IF(BC1319="","",_xll.PBD(BC1320,"Primary Industry Group","","USD","",""))</f>
        <v/>
      </c>
      <c r="BD1324" t="str" cm="1">
        <f t="array" ref="BD1324">IF(BD1319="","",_xll.PBD(BD1320,"Primary Industry Group","","USD","",""))</f>
        <v/>
      </c>
      <c r="BE1324" t="str" cm="1">
        <f t="array" ref="BE1324">IF(BE1319="","",_xll.PBD(BE1320,"Primary Industry Group","","USD","",""))</f>
        <v/>
      </c>
      <c r="BF1324" t="str" cm="1">
        <f t="array" ref="BF1324">IF(BF1319="","",_xll.PBD(BF1320,"Primary Industry Group","","USD","",""))</f>
        <v/>
      </c>
      <c r="BG1324" t="str" cm="1">
        <f t="array" ref="BG1324">IF(BG1319="","",_xll.PBD(BG1320,"Primary Industry Group","","USD","",""))</f>
        <v/>
      </c>
      <c r="BH1324" t="str" cm="1">
        <f t="array" ref="BH1324">IF(BH1319="","",_xll.PBD(BH1320,"Primary Industry Group","","USD","",""))</f>
        <v/>
      </c>
      <c r="BI1324" t="str" cm="1">
        <f t="array" ref="BI1324">IF(BI1319="","",_xll.PBD(BI1320,"Primary Industry Group","","USD","",""))</f>
        <v/>
      </c>
      <c r="BJ1324" t="str" cm="1">
        <f t="array" ref="BJ1324">IF(BJ1319="","",_xll.PBD(BJ1320,"Primary Industry Group","","USD","",""))</f>
        <v/>
      </c>
      <c r="BK1324" t="str" cm="1">
        <f t="array" ref="BK1324">IF(BK1319="","",_xll.PBD(BK1320,"Primary Industry Group","","USD","",""))</f>
        <v/>
      </c>
      <c r="BL1324" t="str" cm="1">
        <f t="array" ref="BL1324">IF(BL1319="","",_xll.PBD(BL1320,"Primary Industry Group","","USD","",""))</f>
        <v/>
      </c>
      <c r="BM1324" t="str" cm="1">
        <f t="array" ref="BM1324">IF(BM1319="","",_xll.PBD(BM1320,"Primary Industry Group","","USD","",""))</f>
        <v/>
      </c>
      <c r="BN1324" t="str" cm="1">
        <f t="array" ref="BN1324">IF(BN1319="","",_xll.PBD(BN1320,"Primary Industry Group","","USD","",""))</f>
        <v/>
      </c>
      <c r="BO1324" t="str" cm="1">
        <f t="array" ref="BO1324">IF(BO1319="","",_xll.PBD(BO1320,"Primary Industry Group","","USD","",""))</f>
        <v/>
      </c>
      <c r="BP1324" t="str" cm="1">
        <f t="array" ref="BP1324">IF(BP1319="","",_xll.PBD(BP1320,"Primary Industry Group","","USD","",""))</f>
        <v/>
      </c>
      <c r="BQ1324" t="str" cm="1">
        <f t="array" ref="BQ1324">IF(BQ1319="","",_xll.PBD(BQ1320,"Primary Industry Group","","USD","",""))</f>
        <v/>
      </c>
      <c r="BR1324" t="str" cm="1">
        <f t="array" ref="BR1324">IF(BR1319="","",_xll.PBD(BR1320,"Primary Industry Group","","USD","",""))</f>
        <v/>
      </c>
      <c r="BS1324" t="str" cm="1">
        <f t="array" ref="BS1324">IF(BS1319="","",_xll.PBD(BS1320,"Primary Industry Group","","USD","",""))</f>
        <v/>
      </c>
      <c r="BT1324" t="str" cm="1">
        <f t="array" ref="BT1324">IF(BT1319="","",_xll.PBD(BT1320,"Primary Industry Group","","USD","",""))</f>
        <v/>
      </c>
      <c r="BU1324" t="str" cm="1">
        <f t="array" ref="BU1324">IF(BU1319="","",_xll.PBD(BU1320,"Primary Industry Group","","USD","",""))</f>
        <v/>
      </c>
      <c r="BV1324" t="str" cm="1">
        <f t="array" ref="BV1324">IF(BV1319="","",_xll.PBD(BV1320,"Primary Industry Group","","USD","",""))</f>
        <v/>
      </c>
      <c r="BW1324" t="str" cm="1">
        <f t="array" ref="BW1324">IF(BW1319="","",_xll.PBD(BW1320,"Primary Industry Group","","USD","",""))</f>
        <v/>
      </c>
      <c r="BX1324" t="str" cm="1">
        <f t="array" ref="BX1324">IF(BX1319="","",_xll.PBD(BX1320,"Primary Industry Group","","USD","",""))</f>
        <v/>
      </c>
      <c r="BY1324" t="str" cm="1">
        <f t="array" ref="BY1324">IF(BY1319="","",_xll.PBD(BY1320,"Primary Industry Group","","USD","",""))</f>
        <v/>
      </c>
      <c r="BZ1324" t="str" cm="1">
        <f t="array" ref="BZ1324">IF(BZ1319="","",_xll.PBD(BZ1320,"Primary Industry Group","","USD","",""))</f>
        <v/>
      </c>
      <c r="CA1324" t="str" cm="1">
        <f t="array" ref="CA1324">IF(CA1319="","",_xll.PBD(CA1320,"Primary Industry Group","","USD","",""))</f>
        <v/>
      </c>
      <c r="CB1324" t="str" cm="1">
        <f t="array" ref="CB1324">IF(CB1319="","",_xll.PBD(CB1320,"Primary Industry Group","","USD","",""))</f>
        <v/>
      </c>
      <c r="CC1324" t="str" cm="1">
        <f t="array" ref="CC1324">IF(CC1319="","",_xll.PBD(CC1320,"Primary Industry Group","","USD","",""))</f>
        <v/>
      </c>
      <c r="CD1324" t="str" cm="1">
        <f t="array" ref="CD1324">IF(CD1319="","",_xll.PBD(CD1320,"Primary Industry Group","","USD","",""))</f>
        <v/>
      </c>
      <c r="CE1324" t="str" cm="1">
        <f t="array" ref="CE1324">IF(CE1319="","",_xll.PBD(CE1320,"Primary Industry Group","","USD","",""))</f>
        <v/>
      </c>
      <c r="CF1324" t="str" cm="1">
        <f t="array" ref="CF1324">IF(CF1319="","",_xll.PBD(CF1320,"Primary Industry Group","","USD","",""))</f>
        <v/>
      </c>
      <c r="CG1324" t="str" cm="1">
        <f t="array" ref="CG1324">IF(CG1319="","",_xll.PBD(CG1320,"Primary Industry Group","","USD","",""))</f>
        <v/>
      </c>
      <c r="CH1324" t="str" cm="1">
        <f t="array" ref="CH1324">IF(CH1319="","",_xll.PBD(CH1320,"Primary Industry Group","","USD","",""))</f>
        <v/>
      </c>
      <c r="CI1324" t="str" cm="1">
        <f t="array" ref="CI1324">IF(CI1319="","",_xll.PBD(CI1320,"Primary Industry Group","","USD","",""))</f>
        <v/>
      </c>
      <c r="CJ1324" t="str" cm="1">
        <f t="array" ref="CJ1324">IF(CJ1319="","",_xll.PBD(CJ1320,"Primary Industry Group","","USD","",""))</f>
        <v/>
      </c>
      <c r="CK1324" t="str" cm="1">
        <f t="array" ref="CK1324">IF(CK1319="","",_xll.PBD(CK1320,"Primary Industry Group","","USD","",""))</f>
        <v/>
      </c>
      <c r="CL1324" t="str" cm="1">
        <f t="array" ref="CL1324">IF(CL1319="","",_xll.PBD(CL1320,"Primary Industry Group","","USD","",""))</f>
        <v/>
      </c>
      <c r="CM1324" t="str" cm="1">
        <f t="array" ref="CM1324">IF(CM1319="","",_xll.PBD(CM1320,"Primary Industry Group","","USD","",""))</f>
        <v/>
      </c>
      <c r="CN1324" t="str" cm="1">
        <f t="array" ref="CN1324">IF(CN1319="","",_xll.PBD(CN1320,"Primary Industry Group","","USD","",""))</f>
        <v/>
      </c>
      <c r="CO1324" t="str" cm="1">
        <f t="array" ref="CO1324">IF(CO1319="","",_xll.PBD(CO1320,"Primary Industry Group","","USD","",""))</f>
        <v/>
      </c>
      <c r="CP1324" t="str" cm="1">
        <f t="array" ref="CP1324">IF(CP1319="","",_xll.PBD(CP1320,"Primary Industry Group","","USD","",""))</f>
        <v/>
      </c>
      <c r="CQ1324" t="str" cm="1">
        <f t="array" ref="CQ1324">IF(CQ1319="","",_xll.PBD(CQ1320,"Primary Industry Group","","USD","",""))</f>
        <v/>
      </c>
      <c r="CR1324" t="str" cm="1">
        <f t="array" ref="CR1324">IF(CR1319="","",_xll.PBD(CR1320,"Primary Industry Group","","USD","",""))</f>
        <v/>
      </c>
      <c r="CS1324" t="str" cm="1">
        <f t="array" ref="CS1324">IF(CS1319="","",_xll.PBD(CS1320,"Primary Industry Group","","USD","",""))</f>
        <v/>
      </c>
      <c r="CT1324" t="str" cm="1">
        <f t="array" ref="CT1324">IF(CT1319="","",_xll.PBD(CT1320,"Primary Industry Group","","USD","",""))</f>
        <v/>
      </c>
      <c r="CU1324" t="str" cm="1">
        <f t="array" ref="CU1324">IF(CU1319="","",_xll.PBD(CU1320,"Primary Industry Group","","USD","",""))</f>
        <v/>
      </c>
      <c r="CV1324" t="str" cm="1">
        <f t="array" ref="CV1324">IF(CV1319="","",_xll.PBD(CV1320,"Primary Industry Group","","USD","",""))</f>
        <v/>
      </c>
      <c r="CW1324" t="str" cm="1">
        <f t="array" ref="CW1324">IF(CW1319="","",_xll.PBD(CW1320,"Primary Industry Group","","USD","",""))</f>
        <v/>
      </c>
      <c r="CX1324" t="str" cm="1">
        <f t="array" ref="CX1324">IF(CX1319="","",_xll.PBD(CX1320,"Primary Industry Group","","USD","",""))</f>
        <v/>
      </c>
      <c r="CY1324" t="str" cm="1">
        <f t="array" ref="CY1324">IF(CY1319="","",_xll.PBD(CY1320,"Primary Industry Group","","USD","",""))</f>
        <v/>
      </c>
      <c r="CZ1324" t="str" cm="1">
        <f t="array" ref="CZ1324">IF(CZ1319="","",_xll.PBD(CZ1320,"Primary Industry Group","","USD","",""))</f>
        <v/>
      </c>
      <c r="DA1324" t="str" cm="1">
        <f t="array" ref="DA1324">IF(DA1319="","",_xll.PBD(DA1320,"Primary Industry Group","","USD","",""))</f>
        <v/>
      </c>
      <c r="DB1324" t="str" cm="1">
        <f t="array" ref="DB1324">IF(DB1319="","",_xll.PBD(DB1320,"Primary Industry Group","","USD","",""))</f>
        <v/>
      </c>
      <c r="DC1324" t="str" cm="1">
        <f t="array" ref="DC1324">IF(DC1319="","",_xll.PBD(DC1320,"Primary Industry Group","","USD","",""))</f>
        <v/>
      </c>
      <c r="DD1324" t="str" cm="1">
        <f t="array" ref="DD1324">IF(DD1319="","",_xll.PBD(DD1320,"Primary Industry Group","","USD","",""))</f>
        <v/>
      </c>
      <c r="DE1324" t="str" cm="1">
        <f t="array" ref="DE1324">IF(DE1319="","",_xll.PBD(DE1320,"Primary Industry Group","","USD","",""))</f>
        <v/>
      </c>
      <c r="DF1324" t="str" cm="1">
        <f t="array" ref="DF1324">IF(DF1319="","",_xll.PBD(DF1320,"Primary Industry Group","","USD","",""))</f>
        <v/>
      </c>
      <c r="DG1324" t="str" cm="1">
        <f t="array" ref="DG1324">IF(DG1319="","",_xll.PBD(DG1320,"Primary Industry Group","","USD","",""))</f>
        <v/>
      </c>
      <c r="DH1324" t="str" cm="1">
        <f t="array" ref="DH1324">IF(DH1319="","",_xll.PBD(DH1320,"Primary Industry Group","","USD","",""))</f>
        <v/>
      </c>
      <c r="DI1324" t="str" cm="1">
        <f t="array" ref="DI1324">IF(DI1319="","",_xll.PBD(DI1320,"Primary Industry Group","","USD","",""))</f>
        <v/>
      </c>
      <c r="DJ1324" t="str" cm="1">
        <f t="array" ref="DJ1324">IF(DJ1319="","",_xll.PBD(DJ1320,"Primary Industry Group","","USD","",""))</f>
        <v/>
      </c>
      <c r="DK1324" t="str" cm="1">
        <f t="array" ref="DK1324">IF(DK1319="","",_xll.PBD(DK1320,"Primary Industry Group","","USD","",""))</f>
        <v/>
      </c>
      <c r="DL1324" t="str" cm="1">
        <f t="array" ref="DL1324">IF(DL1319="","",_xll.PBD(DL1320,"Primary Industry Group","","USD","",""))</f>
        <v/>
      </c>
      <c r="DM1324" t="str" cm="1">
        <f t="array" ref="DM1324">IF(DM1319="","",_xll.PBD(DM1320,"Primary Industry Group","","USD","",""))</f>
        <v/>
      </c>
      <c r="DN1324" t="str" cm="1">
        <f t="array" ref="DN1324">IF(DN1319="","",_xll.PBD(DN1320,"Primary Industry Group","","USD","",""))</f>
        <v/>
      </c>
      <c r="DO1324" t="str" cm="1">
        <f t="array" ref="DO1324">IF(DO1319="","",_xll.PBD(DO1320,"Primary Industry Group","","USD","",""))</f>
        <v/>
      </c>
      <c r="DP1324" t="str" cm="1">
        <f t="array" ref="DP1324">IF(DP1319="","",_xll.PBD(DP1320,"Primary Industry Group","","USD","",""))</f>
        <v/>
      </c>
      <c r="DQ1324" t="str" cm="1">
        <f t="array" ref="DQ1324">IF(DQ1319="","",_xll.PBD(DQ1320,"Primary Industry Group","","USD","",""))</f>
        <v/>
      </c>
      <c r="DR1324" t="str" cm="1">
        <f t="array" ref="DR1324">IF(DR1319="","",_xll.PBD(DR1320,"Primary Industry Group","","USD","",""))</f>
        <v/>
      </c>
      <c r="DS1324" t="str" cm="1">
        <f t="array" ref="DS1324">IF(DS1319="","",_xll.PBD(DS1320,"Primary Industry Group","","USD","",""))</f>
        <v/>
      </c>
      <c r="DT1324" t="str" cm="1">
        <f t="array" ref="DT1324">IF(DT1319="","",_xll.PBD(DT1320,"Primary Industry Group","","USD","",""))</f>
        <v/>
      </c>
      <c r="DU1324" t="str" cm="1">
        <f t="array" ref="DU1324">IF(DU1319="","",_xll.PBD(DU1320,"Primary Industry Group","","USD","",""))</f>
        <v/>
      </c>
      <c r="DV1324" t="str" cm="1">
        <f t="array" ref="DV1324">IF(DV1319="","",_xll.PBD(DV1320,"Primary Industry Group","","USD","",""))</f>
        <v/>
      </c>
      <c r="DW1324" t="str" cm="1">
        <f t="array" ref="DW1324">IF(DW1319="","",_xll.PBD(DW1320,"Primary Industry Group","","USD","",""))</f>
        <v/>
      </c>
      <c r="DX1324" t="str" cm="1">
        <f t="array" ref="DX1324">IF(DX1319="","",_xll.PBD(DX1320,"Primary Industry Group","","USD","",""))</f>
        <v/>
      </c>
      <c r="DY1324" t="str" cm="1">
        <f t="array" ref="DY1324">IF(DY1319="","",_xll.PBD(DY1320,"Primary Industry Group","","USD","",""))</f>
        <v/>
      </c>
      <c r="DZ1324" t="str" cm="1">
        <f t="array" ref="DZ1324">IF(DZ1319="","",_xll.PBD(DZ1320,"Primary Industry Group","","USD","",""))</f>
        <v/>
      </c>
      <c r="EA1324" t="str" cm="1">
        <f t="array" ref="EA1324">IF(EA1319="","",_xll.PBD(EA1320,"Primary Industry Group","","USD","",""))</f>
        <v/>
      </c>
      <c r="EB1324" t="str" cm="1">
        <f t="array" ref="EB1324">IF(EB1319="","",_xll.PBD(EB1320,"Primary Industry Group","","USD","",""))</f>
        <v/>
      </c>
      <c r="EC1324" t="str" cm="1">
        <f t="array" ref="EC1324">IF(EC1319="","",_xll.PBD(EC1320,"Primary Industry Group","","USD","",""))</f>
        <v/>
      </c>
      <c r="ED1324" t="str" cm="1">
        <f t="array" ref="ED1324">IF(ED1319="","",_xll.PBD(ED1320,"Primary Industry Group","","USD","",""))</f>
        <v/>
      </c>
      <c r="EE1324" t="str" cm="1">
        <f t="array" ref="EE1324">IF(EE1319="","",_xll.PBD(EE1320,"Primary Industry Group","","USD","",""))</f>
        <v/>
      </c>
      <c r="EF1324" t="str" cm="1">
        <f t="array" ref="EF1324">IF(EF1319="","",_xll.PBD(EF1320,"Primary Industry Group","","USD","",""))</f>
        <v/>
      </c>
      <c r="EG1324" t="str" cm="1">
        <f t="array" ref="EG1324">IF(EG1319="","",_xll.PBD(EG1320,"Primary Industry Group","","USD","",""))</f>
        <v/>
      </c>
      <c r="EH1324" t="str" cm="1">
        <f t="array" ref="EH1324">IF(EH1319="","",_xll.PBD(EH1320,"Primary Industry Group","","USD","",""))</f>
        <v/>
      </c>
      <c r="EI1324" t="str" cm="1">
        <f t="array" ref="EI1324">IF(EI1319="","",_xll.PBD(EI1320,"Primary Industry Group","","USD","",""))</f>
        <v/>
      </c>
      <c r="EJ1324" t="str" cm="1">
        <f t="array" ref="EJ1324">IF(EJ1319="","",_xll.PBD(EJ1320,"Primary Industry Group","","USD","",""))</f>
        <v/>
      </c>
      <c r="EK1324" t="str" cm="1">
        <f t="array" ref="EK1324">IF(EK1319="","",_xll.PBD(EK1320,"Primary Industry Group","","USD","",""))</f>
        <v/>
      </c>
      <c r="EL1324" t="str" cm="1">
        <f t="array" ref="EL1324">IF(EL1319="","",_xll.PBD(EL1320,"Primary Industry Group","","USD","",""))</f>
        <v/>
      </c>
      <c r="EM1324" t="str" cm="1">
        <f t="array" ref="EM1324">IF(EM1319="","",_xll.PBD(EM1320,"Primary Industry Group","","USD","",""))</f>
        <v/>
      </c>
      <c r="EN1324" t="str" cm="1">
        <f t="array" ref="EN1324">IF(EN1319="","",_xll.PBD(EN1320,"Primary Industry Group","","USD","",""))</f>
        <v/>
      </c>
      <c r="EO1324" t="str" cm="1">
        <f t="array" ref="EO1324">IF(EO1319="","",_xll.PBD(EO1320,"Primary Industry Group","","USD","",""))</f>
        <v/>
      </c>
      <c r="EP1324" t="str" cm="1">
        <f t="array" ref="EP1324">IF(EP1319="","",_xll.PBD(EP1320,"Primary Industry Group","","USD","",""))</f>
        <v/>
      </c>
      <c r="EQ1324" t="str" cm="1">
        <f t="array" ref="EQ1324">IF(EQ1319="","",_xll.PBD(EQ1320,"Primary Industry Group","","USD","",""))</f>
        <v/>
      </c>
      <c r="ER1324" t="str" cm="1">
        <f t="array" ref="ER1324">IF(ER1319="","",_xll.PBD(ER1320,"Primary Industry Group","","USD","",""))</f>
        <v/>
      </c>
      <c r="ES1324" t="str" cm="1">
        <f t="array" ref="ES1324">IF(ES1319="","",_xll.PBD(ES1320,"Primary Industry Group","","USD","",""))</f>
        <v/>
      </c>
      <c r="ET1324" t="str" cm="1">
        <f t="array" ref="ET1324">IF(ET1319="","",_xll.PBD(ET1320,"Primary Industry Group","","USD","",""))</f>
        <v/>
      </c>
      <c r="EU1324" t="str" cm="1">
        <f t="array" ref="EU1324">IF(EU1319="","",_xll.PBD(EU1320,"Primary Industry Group","","USD","",""))</f>
        <v/>
      </c>
      <c r="EV1324" t="str" cm="1">
        <f t="array" ref="EV1324">IF(EV1319="","",_xll.PBD(EV1320,"Primary Industry Group","","USD","",""))</f>
        <v/>
      </c>
      <c r="EW1324" t="str" cm="1">
        <f t="array" ref="EW1324">IF(EW1319="","",_xll.PBD(EW1320,"Primary Industry Group","","USD","",""))</f>
        <v/>
      </c>
      <c r="EX1324" t="str" cm="1">
        <f t="array" ref="EX1324">IF(EX1319="","",_xll.PBD(EX1320,"Primary Industry Group","","USD","",""))</f>
        <v/>
      </c>
      <c r="EY1324" t="str" cm="1">
        <f t="array" ref="EY1324">IF(EY1319="","",_xll.PBD(EY1320,"Primary Industry Group","","USD","",""))</f>
        <v/>
      </c>
      <c r="EZ1324" t="str" cm="1">
        <f t="array" ref="EZ1324">IF(EZ1319="","",_xll.PBD(EZ1320,"Primary Industry Group","","USD","",""))</f>
        <v/>
      </c>
      <c r="FA1324" t="str" cm="1">
        <f t="array" ref="FA1324">IF(FA1319="","",_xll.PBD(FA1320,"Primary Industry Group","","USD","",""))</f>
        <v/>
      </c>
      <c r="FB1324" t="str" cm="1">
        <f t="array" ref="FB1324">IF(FB1319="","",_xll.PBD(FB1320,"Primary Industry Group","","USD","",""))</f>
        <v/>
      </c>
      <c r="FC1324" t="str" cm="1">
        <f t="array" ref="FC1324">IF(FC1319="","",_xll.PBD(FC1320,"Primary Industry Group","","USD","",""))</f>
        <v/>
      </c>
      <c r="FD1324" t="str" cm="1">
        <f t="array" ref="FD1324">IF(FD1319="","",_xll.PBD(FD1320,"Primary Industry Group","","USD","",""))</f>
        <v/>
      </c>
      <c r="FE1324" t="str" cm="1">
        <f t="array" ref="FE1324">IF(FE1319="","",_xll.PBD(FE1320,"Primary Industry Group","","USD","",""))</f>
        <v/>
      </c>
      <c r="FF1324" t="str" cm="1">
        <f t="array" ref="FF1324">IF(FF1319="","",_xll.PBD(FF1320,"Primary Industry Group","","USD","",""))</f>
        <v/>
      </c>
      <c r="FG1324" t="str" cm="1">
        <f t="array" ref="FG1324">IF(FG1319="","",_xll.PBD(FG1320,"Primary Industry Group","","USD","",""))</f>
        <v/>
      </c>
      <c r="FH1324" t="str" cm="1">
        <f t="array" ref="FH1324">IF(FH1319="","",_xll.PBD(FH1320,"Primary Industry Group","","USD","",""))</f>
        <v/>
      </c>
      <c r="FI1324" t="str" cm="1">
        <f t="array" ref="FI1324">IF(FI1319="","",_xll.PBD(FI1320,"Primary Industry Group","","USD","",""))</f>
        <v/>
      </c>
      <c r="FJ1324" t="str" cm="1">
        <f t="array" ref="FJ1324">IF(FJ1319="","",_xll.PBD(FJ1320,"Primary Industry Group","","USD","",""))</f>
        <v/>
      </c>
      <c r="FK1324" t="str" cm="1">
        <f t="array" ref="FK1324">IF(FK1319="","",_xll.PBD(FK1320,"Primary Industry Group","","USD","",""))</f>
        <v/>
      </c>
      <c r="FL1324" t="str" cm="1">
        <f t="array" ref="FL1324">IF(FL1319="","",_xll.PBD(FL1320,"Primary Industry Group","","USD","",""))</f>
        <v/>
      </c>
      <c r="FM1324" t="str" cm="1">
        <f t="array" ref="FM1324">IF(FM1319="","",_xll.PBD(FM1320,"Primary Industry Group","","USD","",""))</f>
        <v/>
      </c>
      <c r="FN1324" t="str" cm="1">
        <f t="array" ref="FN1324">IF(FN1319="","",_xll.PBD(FN1320,"Primary Industry Group","","USD","",""))</f>
        <v/>
      </c>
      <c r="FO1324" t="str" cm="1">
        <f t="array" ref="FO1324">IF(FO1319="","",_xll.PBD(FO1320,"Primary Industry Group","","USD","",""))</f>
        <v/>
      </c>
      <c r="FP1324" t="str" cm="1">
        <f t="array" ref="FP1324">IF(FP1319="","",_xll.PBD(FP1320,"Primary Industry Group","","USD","",""))</f>
        <v/>
      </c>
      <c r="FQ1324" t="str" cm="1">
        <f t="array" ref="FQ1324">IF(FQ1319="","",_xll.PBD(FQ1320,"Primary Industry Group","","USD","",""))</f>
        <v/>
      </c>
      <c r="FR1324" t="str" cm="1">
        <f t="array" ref="FR1324">IF(FR1319="","",_xll.PBD(FR1320,"Primary Industry Group","","USD","",""))</f>
        <v/>
      </c>
      <c r="FS1324" t="str" cm="1">
        <f t="array" ref="FS1324">IF(FS1319="","",_xll.PBD(FS1320,"Primary Industry Group","","USD","",""))</f>
        <v/>
      </c>
      <c r="FT1324" t="str" cm="1">
        <f t="array" ref="FT1324">IF(FT1319="","",_xll.PBD(FT1320,"Primary Industry Group","","USD","",""))</f>
        <v/>
      </c>
      <c r="FU1324" t="str" cm="1">
        <f t="array" ref="FU1324">IF(FU1319="","",_xll.PBD(FU1320,"Primary Industry Group","","USD","",""))</f>
        <v/>
      </c>
      <c r="FV1324" t="str" cm="1">
        <f t="array" ref="FV1324">IF(FV1319="","",_xll.PBD(FV1320,"Primary Industry Group","","USD","",""))</f>
        <v/>
      </c>
      <c r="FW1324" t="str" cm="1">
        <f t="array" ref="FW1324">IF(FW1319="","",_xll.PBD(FW1320,"Primary Industry Group","","USD","",""))</f>
        <v/>
      </c>
      <c r="FX1324" t="str" cm="1">
        <f t="array" ref="FX1324">IF(FX1319="","",_xll.PBD(FX1320,"Primary Industry Group","","USD","",""))</f>
        <v/>
      </c>
      <c r="FY1324" t="str" cm="1">
        <f t="array" ref="FY1324">IF(FY1319="","",_xll.PBD(FY1320,"Primary Industry Group","","USD","",""))</f>
        <v/>
      </c>
      <c r="FZ1324" t="str" cm="1">
        <f t="array" ref="FZ1324">IF(FZ1319="","",_xll.PBD(FZ1320,"Primary Industry Group","","USD","",""))</f>
        <v/>
      </c>
      <c r="GA1324" t="str" cm="1">
        <f t="array" ref="GA1324">IF(GA1319="","",_xll.PBD(GA1320,"Primary Industry Group","","USD","",""))</f>
        <v/>
      </c>
      <c r="GB1324" t="str" cm="1">
        <f t="array" ref="GB1324">IF(GB1319="","",_xll.PBD(GB1320,"Primary Industry Group","","USD","",""))</f>
        <v/>
      </c>
      <c r="GC1324" t="str" cm="1">
        <f t="array" ref="GC1324">IF(GC1319="","",_xll.PBD(GC1320,"Primary Industry Group","","USD","",""))</f>
        <v/>
      </c>
      <c r="GD1324" t="str" cm="1">
        <f t="array" ref="GD1324">IF(GD1319="","",_xll.PBD(GD1320,"Primary Industry Group","","USD","",""))</f>
        <v/>
      </c>
      <c r="GE1324" t="str" cm="1">
        <f t="array" ref="GE1324">IF(GE1319="","",_xll.PBD(GE1320,"Primary Industry Group","","USD","",""))</f>
        <v/>
      </c>
      <c r="GF1324" t="str" cm="1">
        <f t="array" ref="GF1324">IF(GF1319="","",_xll.PBD(GF1320,"Primary Industry Group","","USD","",""))</f>
        <v/>
      </c>
      <c r="GG1324" t="str" cm="1">
        <f t="array" ref="GG1324">IF(GG1319="","",_xll.PBD(GG1320,"Primary Industry Group","","USD","",""))</f>
        <v/>
      </c>
      <c r="GH1324" t="str" cm="1">
        <f t="array" ref="GH1324">IF(GH1319="","",_xll.PBD(GH1320,"Primary Industry Group","","USD","",""))</f>
        <v/>
      </c>
      <c r="GI1324" t="str" cm="1">
        <f t="array" ref="GI1324">IF(GI1319="","",_xll.PBD(GI1320,"Primary Industry Group","","USD","",""))</f>
        <v/>
      </c>
      <c r="GJ1324" t="str" cm="1">
        <f t="array" ref="GJ1324">IF(GJ1319="","",_xll.PBD(GJ1320,"Primary Industry Group","","USD","",""))</f>
        <v/>
      </c>
      <c r="GK1324" t="str" cm="1">
        <f t="array" ref="GK1324">IF(GK1319="","",_xll.PBD(GK1320,"Primary Industry Group","","USD","",""))</f>
        <v/>
      </c>
      <c r="GL1324" t="str" cm="1">
        <f t="array" ref="GL1324">IF(GL1319="","",_xll.PBD(GL1320,"Primary Industry Group","","USD","",""))</f>
        <v/>
      </c>
      <c r="GM1324" t="str" cm="1">
        <f t="array" ref="GM1324">IF(GM1319="","",_xll.PBD(GM1320,"Primary Industry Group","","USD","",""))</f>
        <v/>
      </c>
      <c r="GN1324" t="str" cm="1">
        <f t="array" ref="GN1324">IF(GN1319="","",_xll.PBD(GN1320,"Primary Industry Group","","USD","",""))</f>
        <v/>
      </c>
      <c r="GO1324" t="str" cm="1">
        <f t="array" ref="GO1324">IF(GO1319="","",_xll.PBD(GO1320,"Primary Industry Group","","USD","",""))</f>
        <v/>
      </c>
      <c r="GP1324" t="str" cm="1">
        <f t="array" ref="GP1324">IF(GP1319="","",_xll.PBD(GP1320,"Primary Industry Group","","USD","",""))</f>
        <v/>
      </c>
      <c r="GQ1324" t="str" cm="1">
        <f t="array" ref="GQ1324">IF(GQ1319="","",_xll.PBD(GQ1320,"Primary Industry Group","","USD","",""))</f>
        <v/>
      </c>
      <c r="GR1324" t="str" cm="1">
        <f t="array" ref="GR1324">IF(GR1319="","",_xll.PBD(GR1320,"Primary Industry Group","","USD","",""))</f>
        <v/>
      </c>
      <c r="GS1324" t="str" cm="1">
        <f t="array" ref="GS1324">IF(GS1319="","",_xll.PBD(GS1320,"Primary Industry Group","","USD","",""))</f>
        <v/>
      </c>
      <c r="GT1324" t="str" cm="1">
        <f t="array" ref="GT1324">IF(GT1319="","",_xll.PBD(GT1320,"Primary Industry Group","","USD","",""))</f>
        <v/>
      </c>
      <c r="GU1324" t="str" cm="1">
        <f t="array" ref="GU1324">IF(GU1319="","",_xll.PBD(GU1320,"Primary Industry Group","","USD","",""))</f>
        <v/>
      </c>
      <c r="GV1324" t="str" cm="1">
        <f t="array" ref="GV1324">IF(GV1319="","",_xll.PBD(GV1320,"Primary Industry Group","","USD","",""))</f>
        <v/>
      </c>
      <c r="GW1324" t="str" cm="1">
        <f t="array" ref="GW1324">IF(GW1319="","",_xll.PBD(GW1320,"Primary Industry Group","","USD","",""))</f>
        <v/>
      </c>
      <c r="GX1324" t="str" cm="1">
        <f t="array" ref="GX1324">IF(GX1319="","",_xll.PBD(GX1320,"Primary Industry Group","","USD","",""))</f>
        <v/>
      </c>
      <c r="GY1324" t="str" cm="1">
        <f t="array" ref="GY1324">IF(GY1319="","",_xll.PBD(GY1320,"Primary Industry Group","","USD","",""))</f>
        <v/>
      </c>
      <c r="GZ1324" t="str" cm="1">
        <f t="array" ref="GZ1324">IF(GZ1319="","",_xll.PBD(GZ1320,"Primary Industry Group","","USD","",""))</f>
        <v/>
      </c>
      <c r="HA1324" t="str" cm="1">
        <f t="array" ref="HA1324">IF(HA1319="","",_xll.PBD(HA1320,"Primary Industry Group","","USD","",""))</f>
        <v/>
      </c>
      <c r="HB1324" t="str" cm="1">
        <f t="array" ref="HB1324">IF(HB1319="","",_xll.PBD(HB1320,"Primary Industry Group","","USD","",""))</f>
        <v/>
      </c>
      <c r="HC1324" t="str" cm="1">
        <f t="array" ref="HC1324">IF(HC1319="","",_xll.PBD(HC1320,"Primary Industry Group","","USD","",""))</f>
        <v/>
      </c>
      <c r="HD1324" t="str" cm="1">
        <f t="array" ref="HD1324">IF(HD1319="","",_xll.PBD(HD1320,"Primary Industry Group","","USD","",""))</f>
        <v/>
      </c>
      <c r="HE1324" t="str" cm="1">
        <f t="array" ref="HE1324">IF(HE1319="","",_xll.PBD(HE1320,"Primary Industry Group","","USD","",""))</f>
        <v/>
      </c>
      <c r="HF1324" t="str" cm="1">
        <f t="array" ref="HF1324">IF(HF1319="","",_xll.PBD(HF1320,"Primary Industry Group","","USD","",""))</f>
        <v/>
      </c>
      <c r="HG1324" t="str" cm="1">
        <f t="array" ref="HG1324">IF(HG1319="","",_xll.PBD(HG1320,"Primary Industry Group","","USD","",""))</f>
        <v/>
      </c>
      <c r="HH1324" t="str" cm="1">
        <f t="array" ref="HH1324">IF(HH1319="","",_xll.PBD(HH1320,"Primary Industry Group","","USD","",""))</f>
        <v/>
      </c>
      <c r="HI1324" t="str" cm="1">
        <f t="array" ref="HI1324">IF(HI1319="","",_xll.PBD(HI1320,"Primary Industry Group","","USD","",""))</f>
        <v/>
      </c>
      <c r="HJ1324" t="str" cm="1">
        <f t="array" ref="HJ1324">IF(HJ1319="","",_xll.PBD(HJ1320,"Primary Industry Group","","USD","",""))</f>
        <v/>
      </c>
      <c r="HK1324" t="str" cm="1">
        <f t="array" ref="HK1324">IF(HK1319="","",_xll.PBD(HK1320,"Primary Industry Group","","USD","",""))</f>
        <v/>
      </c>
      <c r="HL1324" t="str" cm="1">
        <f t="array" ref="HL1324">IF(HL1319="","",_xll.PBD(HL1320,"Primary Industry Group","","USD","",""))</f>
        <v/>
      </c>
      <c r="HM1324" t="str" cm="1">
        <f t="array" ref="HM1324">IF(HM1319="","",_xll.PBD(HM1320,"Primary Industry Group","","USD","",""))</f>
        <v/>
      </c>
      <c r="HN1324" t="str" cm="1">
        <f t="array" ref="HN1324">IF(HN1319="","",_xll.PBD(HN1320,"Primary Industry Group","","USD","",""))</f>
        <v/>
      </c>
      <c r="HO1324" t="str" cm="1">
        <f t="array" ref="HO1324">IF(HO1319="","",_xll.PBD(HO1320,"Primary Industry Group","","USD","",""))</f>
        <v/>
      </c>
      <c r="HP1324" t="str" cm="1">
        <f t="array" ref="HP1324">IF(HP1319="","",_xll.PBD(HP1320,"Primary Industry Group","","USD","",""))</f>
        <v/>
      </c>
      <c r="HQ1324" t="str" cm="1">
        <f t="array" ref="HQ1324">IF(HQ1319="","",_xll.PBD(HQ1320,"Primary Industry Group","","USD","",""))</f>
        <v/>
      </c>
      <c r="HR1324" t="str" cm="1">
        <f t="array" ref="HR1324">IF(HR1319="","",_xll.PBD(HR1320,"Primary Industry Group","","USD","",""))</f>
        <v/>
      </c>
      <c r="HS1324" t="str" cm="1">
        <f t="array" ref="HS1324">IF(HS1319="","",_xll.PBD(HS1320,"Primary Industry Group","","USD","",""))</f>
        <v/>
      </c>
      <c r="HT1324" t="str" cm="1">
        <f t="array" ref="HT1324">IF(HT1319="","",_xll.PBD(HT1320,"Primary Industry Group","","USD","",""))</f>
        <v/>
      </c>
      <c r="HU1324" t="str" cm="1">
        <f t="array" ref="HU1324">IF(HU1319="","",_xll.PBD(HU1320,"Primary Industry Group","","USD","",""))</f>
        <v/>
      </c>
      <c r="HV1324" t="str" cm="1">
        <f t="array" ref="HV1324">IF(HV1319="","",_xll.PBD(HV1320,"Primary Industry Group","","USD","",""))</f>
        <v/>
      </c>
      <c r="HW1324" t="str" cm="1">
        <f t="array" ref="HW1324">IF(HW1319="","",_xll.PBD(HW1320,"Primary Industry Group","","USD","",""))</f>
        <v/>
      </c>
      <c r="HX1324" t="str" cm="1">
        <f t="array" ref="HX1324">IF(HX1319="","",_xll.PBD(HX1320,"Primary Industry Group","","USD","",""))</f>
        <v/>
      </c>
      <c r="HY1324" t="str" cm="1">
        <f t="array" ref="HY1324">IF(HY1319="","",_xll.PBD(HY1320,"Primary Industry Group","","USD","",""))</f>
        <v/>
      </c>
      <c r="HZ1324" t="str" cm="1">
        <f t="array" ref="HZ1324">IF(HZ1319="","",_xll.PBD(HZ1320,"Primary Industry Group","","USD","",""))</f>
        <v/>
      </c>
      <c r="IA1324" t="str" cm="1">
        <f t="array" ref="IA1324">IF(IA1319="","",_xll.PBD(IA1320,"Primary Industry Group","","USD","",""))</f>
        <v/>
      </c>
      <c r="IB1324" t="str" cm="1">
        <f t="array" ref="IB1324">IF(IB1319="","",_xll.PBD(IB1320,"Primary Industry Group","","USD","",""))</f>
        <v/>
      </c>
      <c r="IC1324" t="str" cm="1">
        <f t="array" ref="IC1324">IF(IC1319="","",_xll.PBD(IC1320,"Primary Industry Group","","USD","",""))</f>
        <v/>
      </c>
      <c r="ID1324" t="str" cm="1">
        <f t="array" ref="ID1324">IF(ID1319="","",_xll.PBD(ID1320,"Primary Industry Group","","USD","",""))</f>
        <v/>
      </c>
      <c r="IE1324" t="str" cm="1">
        <f t="array" ref="IE1324">IF(IE1319="","",_xll.PBD(IE1320,"Primary Industry Group","","USD","",""))</f>
        <v/>
      </c>
    </row>
    <row r="1325" spans="2:239" x14ac:dyDescent="0.2">
      <c r="B1325" t="s">
        <v>2703</v>
      </c>
      <c r="C1325" t="str" cm="1">
        <f t="array" aca="1" ref="C1325" ca="1">IF(C1319="","",_xll.PBD(C1320,"Primary Industry Sector","","USD","",""))</f>
        <v/>
      </c>
      <c r="D1325" t="str" cm="1">
        <f t="array" ref="D1325">IF(D1319="","",_xll.PBD(D1320,"Primary Industry Sector","","USD","",""))</f>
        <v/>
      </c>
      <c r="E1325" t="str" cm="1">
        <f t="array" ref="E1325">IF(E1319="","",_xll.PBD(E1320,"Primary Industry Sector","","USD","",""))</f>
        <v/>
      </c>
      <c r="F1325" t="str" cm="1">
        <f t="array" ref="F1325">IF(F1319="","",_xll.PBD(F1320,"Primary Industry Sector","","USD","",""))</f>
        <v/>
      </c>
      <c r="G1325" t="str" cm="1">
        <f t="array" ref="G1325">IF(G1319="","",_xll.PBD(G1320,"Primary Industry Sector","","USD","",""))</f>
        <v/>
      </c>
      <c r="H1325" t="str" cm="1">
        <f t="array" ref="H1325">IF(H1319="","",_xll.PBD(H1320,"Primary Industry Sector","","USD","",""))</f>
        <v/>
      </c>
      <c r="I1325" t="str" cm="1">
        <f t="array" ref="I1325">IF(I1319="","",_xll.PBD(I1320,"Primary Industry Sector","","USD","",""))</f>
        <v/>
      </c>
      <c r="J1325" t="str" cm="1">
        <f t="array" ref="J1325">IF(J1319="","",_xll.PBD(J1320,"Primary Industry Sector","","USD","",""))</f>
        <v/>
      </c>
      <c r="K1325" t="str" cm="1">
        <f t="array" ref="K1325">IF(K1319="","",_xll.PBD(K1320,"Primary Industry Sector","","USD","",""))</f>
        <v/>
      </c>
      <c r="L1325" t="str" cm="1">
        <f t="array" ref="L1325">IF(L1319="","",_xll.PBD(L1320,"Primary Industry Sector","","USD","",""))</f>
        <v/>
      </c>
      <c r="M1325" t="str" cm="1">
        <f t="array" ref="M1325">IF(M1319="","",_xll.PBD(M1320,"Primary Industry Sector","","USD","",""))</f>
        <v/>
      </c>
      <c r="N1325" t="str" cm="1">
        <f t="array" ref="N1325">IF(N1319="","",_xll.PBD(N1320,"Primary Industry Sector","","USD","",""))</f>
        <v/>
      </c>
      <c r="O1325" t="str" cm="1">
        <f t="array" ref="O1325">IF(O1319="","",_xll.PBD(O1320,"Primary Industry Sector","","USD","",""))</f>
        <v/>
      </c>
      <c r="P1325" t="str" cm="1">
        <f t="array" ref="P1325">IF(P1319="","",_xll.PBD(P1320,"Primary Industry Sector","","USD","",""))</f>
        <v/>
      </c>
      <c r="Q1325" t="str" cm="1">
        <f t="array" ref="Q1325">IF(Q1319="","",_xll.PBD(Q1320,"Primary Industry Sector","","USD","",""))</f>
        <v/>
      </c>
      <c r="R1325" t="str" cm="1">
        <f t="array" ref="R1325">IF(R1319="","",_xll.PBD(R1320,"Primary Industry Sector","","USD","",""))</f>
        <v/>
      </c>
      <c r="S1325" t="str" cm="1">
        <f t="array" ref="S1325">IF(S1319="","",_xll.PBD(S1320,"Primary Industry Sector","","USD","",""))</f>
        <v/>
      </c>
      <c r="T1325" t="str" cm="1">
        <f t="array" ref="T1325">IF(T1319="","",_xll.PBD(T1320,"Primary Industry Sector","","USD","",""))</f>
        <v/>
      </c>
      <c r="U1325" t="str" cm="1">
        <f t="array" ref="U1325">IF(U1319="","",_xll.PBD(U1320,"Primary Industry Sector","","USD","",""))</f>
        <v/>
      </c>
      <c r="V1325" t="str" cm="1">
        <f t="array" ref="V1325">IF(V1319="","",_xll.PBD(V1320,"Primary Industry Sector","","USD","",""))</f>
        <v/>
      </c>
      <c r="W1325" t="str" cm="1">
        <f t="array" ref="W1325">IF(W1319="","",_xll.PBD(W1320,"Primary Industry Sector","","USD","",""))</f>
        <v/>
      </c>
      <c r="X1325" t="str" cm="1">
        <f t="array" ref="X1325">IF(X1319="","",_xll.PBD(X1320,"Primary Industry Sector","","USD","",""))</f>
        <v/>
      </c>
      <c r="Y1325" t="str" cm="1">
        <f t="array" ref="Y1325">IF(Y1319="","",_xll.PBD(Y1320,"Primary Industry Sector","","USD","",""))</f>
        <v/>
      </c>
      <c r="Z1325" t="str" cm="1">
        <f t="array" ref="Z1325">IF(Z1319="","",_xll.PBD(Z1320,"Primary Industry Sector","","USD","",""))</f>
        <v/>
      </c>
      <c r="AA1325" t="str" cm="1">
        <f t="array" ref="AA1325">IF(AA1319="","",_xll.PBD(AA1320,"Primary Industry Sector","","USD","",""))</f>
        <v/>
      </c>
      <c r="AB1325" t="str" cm="1">
        <f t="array" ref="AB1325">IF(AB1319="","",_xll.PBD(AB1320,"Primary Industry Sector","","USD","",""))</f>
        <v/>
      </c>
      <c r="AC1325" t="str" cm="1">
        <f t="array" ref="AC1325">IF(AC1319="","",_xll.PBD(AC1320,"Primary Industry Sector","","USD","",""))</f>
        <v/>
      </c>
      <c r="AD1325" t="str" cm="1">
        <f t="array" ref="AD1325">IF(AD1319="","",_xll.PBD(AD1320,"Primary Industry Sector","","USD","",""))</f>
        <v/>
      </c>
      <c r="AE1325" t="str" cm="1">
        <f t="array" ref="AE1325">IF(AE1319="","",_xll.PBD(AE1320,"Primary Industry Sector","","USD","",""))</f>
        <v/>
      </c>
      <c r="AF1325" t="str" cm="1">
        <f t="array" ref="AF1325">IF(AF1319="","",_xll.PBD(AF1320,"Primary Industry Sector","","USD","",""))</f>
        <v/>
      </c>
      <c r="AG1325" t="str" cm="1">
        <f t="array" ref="AG1325">IF(AG1319="","",_xll.PBD(AG1320,"Primary Industry Sector","","USD","",""))</f>
        <v/>
      </c>
      <c r="AH1325" t="str" cm="1">
        <f t="array" ref="AH1325">IF(AH1319="","",_xll.PBD(AH1320,"Primary Industry Sector","","USD","",""))</f>
        <v/>
      </c>
      <c r="AI1325" t="str" cm="1">
        <f t="array" ref="AI1325">IF(AI1319="","",_xll.PBD(AI1320,"Primary Industry Sector","","USD","",""))</f>
        <v/>
      </c>
      <c r="AJ1325" t="str" cm="1">
        <f t="array" ref="AJ1325">IF(AJ1319="","",_xll.PBD(AJ1320,"Primary Industry Sector","","USD","",""))</f>
        <v/>
      </c>
      <c r="AK1325" t="str" cm="1">
        <f t="array" ref="AK1325">IF(AK1319="","",_xll.PBD(AK1320,"Primary Industry Sector","","USD","",""))</f>
        <v/>
      </c>
      <c r="AL1325" t="str" cm="1">
        <f t="array" ref="AL1325">IF(AL1319="","",_xll.PBD(AL1320,"Primary Industry Sector","","USD","",""))</f>
        <v/>
      </c>
      <c r="AM1325" t="str" cm="1">
        <f t="array" ref="AM1325">IF(AM1319="","",_xll.PBD(AM1320,"Primary Industry Sector","","USD","",""))</f>
        <v/>
      </c>
      <c r="AN1325" t="str" cm="1">
        <f t="array" ref="AN1325">IF(AN1319="","",_xll.PBD(AN1320,"Primary Industry Sector","","USD","",""))</f>
        <v/>
      </c>
      <c r="AO1325" t="str" cm="1">
        <f t="array" ref="AO1325">IF(AO1319="","",_xll.PBD(AO1320,"Primary Industry Sector","","USD","",""))</f>
        <v/>
      </c>
      <c r="AP1325" t="str" cm="1">
        <f t="array" ref="AP1325">IF(AP1319="","",_xll.PBD(AP1320,"Primary Industry Sector","","USD","",""))</f>
        <v/>
      </c>
      <c r="AQ1325" t="str" cm="1">
        <f t="array" ref="AQ1325">IF(AQ1319="","",_xll.PBD(AQ1320,"Primary Industry Sector","","USD","",""))</f>
        <v/>
      </c>
      <c r="AR1325" t="str" cm="1">
        <f t="array" ref="AR1325">IF(AR1319="","",_xll.PBD(AR1320,"Primary Industry Sector","","USD","",""))</f>
        <v/>
      </c>
      <c r="AS1325" t="str" cm="1">
        <f t="array" ref="AS1325">IF(AS1319="","",_xll.PBD(AS1320,"Primary Industry Sector","","USD","",""))</f>
        <v/>
      </c>
      <c r="AT1325" t="str" cm="1">
        <f t="array" ref="AT1325">IF(AT1319="","",_xll.PBD(AT1320,"Primary Industry Sector","","USD","",""))</f>
        <v/>
      </c>
      <c r="AU1325" t="str" cm="1">
        <f t="array" ref="AU1325">IF(AU1319="","",_xll.PBD(AU1320,"Primary Industry Sector","","USD","",""))</f>
        <v/>
      </c>
      <c r="AV1325" t="str" cm="1">
        <f t="array" ref="AV1325">IF(AV1319="","",_xll.PBD(AV1320,"Primary Industry Sector","","USD","",""))</f>
        <v/>
      </c>
      <c r="AW1325" t="str" cm="1">
        <f t="array" ref="AW1325">IF(AW1319="","",_xll.PBD(AW1320,"Primary Industry Sector","","USD","",""))</f>
        <v/>
      </c>
      <c r="AX1325" t="str" cm="1">
        <f t="array" ref="AX1325">IF(AX1319="","",_xll.PBD(AX1320,"Primary Industry Sector","","USD","",""))</f>
        <v/>
      </c>
      <c r="AY1325" t="str" cm="1">
        <f t="array" ref="AY1325">IF(AY1319="","",_xll.PBD(AY1320,"Primary Industry Sector","","USD","",""))</f>
        <v/>
      </c>
      <c r="AZ1325" t="str" cm="1">
        <f t="array" ref="AZ1325">IF(AZ1319="","",_xll.PBD(AZ1320,"Primary Industry Sector","","USD","",""))</f>
        <v/>
      </c>
      <c r="BA1325" t="str" cm="1">
        <f t="array" ref="BA1325">IF(BA1319="","",_xll.PBD(BA1320,"Primary Industry Sector","","USD","",""))</f>
        <v/>
      </c>
      <c r="BB1325" t="str" cm="1">
        <f t="array" ref="BB1325">IF(BB1319="","",_xll.PBD(BB1320,"Primary Industry Sector","","USD","",""))</f>
        <v/>
      </c>
      <c r="BC1325" t="str" cm="1">
        <f t="array" ref="BC1325">IF(BC1319="","",_xll.PBD(BC1320,"Primary Industry Sector","","USD","",""))</f>
        <v/>
      </c>
      <c r="BD1325" t="str" cm="1">
        <f t="array" ref="BD1325">IF(BD1319="","",_xll.PBD(BD1320,"Primary Industry Sector","","USD","",""))</f>
        <v/>
      </c>
      <c r="BE1325" t="str" cm="1">
        <f t="array" ref="BE1325">IF(BE1319="","",_xll.PBD(BE1320,"Primary Industry Sector","","USD","",""))</f>
        <v/>
      </c>
      <c r="BF1325" t="str" cm="1">
        <f t="array" ref="BF1325">IF(BF1319="","",_xll.PBD(BF1320,"Primary Industry Sector","","USD","",""))</f>
        <v/>
      </c>
      <c r="BG1325" t="str" cm="1">
        <f t="array" ref="BG1325">IF(BG1319="","",_xll.PBD(BG1320,"Primary Industry Sector","","USD","",""))</f>
        <v/>
      </c>
      <c r="BH1325" t="str" cm="1">
        <f t="array" ref="BH1325">IF(BH1319="","",_xll.PBD(BH1320,"Primary Industry Sector","","USD","",""))</f>
        <v/>
      </c>
      <c r="BI1325" t="str" cm="1">
        <f t="array" ref="BI1325">IF(BI1319="","",_xll.PBD(BI1320,"Primary Industry Sector","","USD","",""))</f>
        <v/>
      </c>
      <c r="BJ1325" t="str" cm="1">
        <f t="array" ref="BJ1325">IF(BJ1319="","",_xll.PBD(BJ1320,"Primary Industry Sector","","USD","",""))</f>
        <v/>
      </c>
      <c r="BK1325" t="str" cm="1">
        <f t="array" ref="BK1325">IF(BK1319="","",_xll.PBD(BK1320,"Primary Industry Sector","","USD","",""))</f>
        <v/>
      </c>
      <c r="BL1325" t="str" cm="1">
        <f t="array" ref="BL1325">IF(BL1319="","",_xll.PBD(BL1320,"Primary Industry Sector","","USD","",""))</f>
        <v/>
      </c>
      <c r="BM1325" t="str" cm="1">
        <f t="array" ref="BM1325">IF(BM1319="","",_xll.PBD(BM1320,"Primary Industry Sector","","USD","",""))</f>
        <v/>
      </c>
      <c r="BN1325" t="str" cm="1">
        <f t="array" ref="BN1325">IF(BN1319="","",_xll.PBD(BN1320,"Primary Industry Sector","","USD","",""))</f>
        <v/>
      </c>
      <c r="BO1325" t="str" cm="1">
        <f t="array" ref="BO1325">IF(BO1319="","",_xll.PBD(BO1320,"Primary Industry Sector","","USD","",""))</f>
        <v/>
      </c>
      <c r="BP1325" t="str" cm="1">
        <f t="array" ref="BP1325">IF(BP1319="","",_xll.PBD(BP1320,"Primary Industry Sector","","USD","",""))</f>
        <v/>
      </c>
      <c r="BQ1325" t="str" cm="1">
        <f t="array" ref="BQ1325">IF(BQ1319="","",_xll.PBD(BQ1320,"Primary Industry Sector","","USD","",""))</f>
        <v/>
      </c>
      <c r="BR1325" t="str" cm="1">
        <f t="array" ref="BR1325">IF(BR1319="","",_xll.PBD(BR1320,"Primary Industry Sector","","USD","",""))</f>
        <v/>
      </c>
      <c r="BS1325" t="str" cm="1">
        <f t="array" ref="BS1325">IF(BS1319="","",_xll.PBD(BS1320,"Primary Industry Sector","","USD","",""))</f>
        <v/>
      </c>
      <c r="BT1325" t="str" cm="1">
        <f t="array" ref="BT1325">IF(BT1319="","",_xll.PBD(BT1320,"Primary Industry Sector","","USD","",""))</f>
        <v/>
      </c>
      <c r="BU1325" t="str" cm="1">
        <f t="array" ref="BU1325">IF(BU1319="","",_xll.PBD(BU1320,"Primary Industry Sector","","USD","",""))</f>
        <v/>
      </c>
      <c r="BV1325" t="str" cm="1">
        <f t="array" ref="BV1325">IF(BV1319="","",_xll.PBD(BV1320,"Primary Industry Sector","","USD","",""))</f>
        <v/>
      </c>
      <c r="BW1325" t="str" cm="1">
        <f t="array" ref="BW1325">IF(BW1319="","",_xll.PBD(BW1320,"Primary Industry Sector","","USD","",""))</f>
        <v/>
      </c>
      <c r="BX1325" t="str" cm="1">
        <f t="array" ref="BX1325">IF(BX1319="","",_xll.PBD(BX1320,"Primary Industry Sector","","USD","",""))</f>
        <v/>
      </c>
      <c r="BY1325" t="str" cm="1">
        <f t="array" ref="BY1325">IF(BY1319="","",_xll.PBD(BY1320,"Primary Industry Sector","","USD","",""))</f>
        <v/>
      </c>
      <c r="BZ1325" t="str" cm="1">
        <f t="array" ref="BZ1325">IF(BZ1319="","",_xll.PBD(BZ1320,"Primary Industry Sector","","USD","",""))</f>
        <v/>
      </c>
      <c r="CA1325" t="str" cm="1">
        <f t="array" ref="CA1325">IF(CA1319="","",_xll.PBD(CA1320,"Primary Industry Sector","","USD","",""))</f>
        <v/>
      </c>
      <c r="CB1325" t="str" cm="1">
        <f t="array" ref="CB1325">IF(CB1319="","",_xll.PBD(CB1320,"Primary Industry Sector","","USD","",""))</f>
        <v/>
      </c>
      <c r="CC1325" t="str" cm="1">
        <f t="array" ref="CC1325">IF(CC1319="","",_xll.PBD(CC1320,"Primary Industry Sector","","USD","",""))</f>
        <v/>
      </c>
      <c r="CD1325" t="str" cm="1">
        <f t="array" ref="CD1325">IF(CD1319="","",_xll.PBD(CD1320,"Primary Industry Sector","","USD","",""))</f>
        <v/>
      </c>
      <c r="CE1325" t="str" cm="1">
        <f t="array" ref="CE1325">IF(CE1319="","",_xll.PBD(CE1320,"Primary Industry Sector","","USD","",""))</f>
        <v/>
      </c>
      <c r="CF1325" t="str" cm="1">
        <f t="array" ref="CF1325">IF(CF1319="","",_xll.PBD(CF1320,"Primary Industry Sector","","USD","",""))</f>
        <v/>
      </c>
      <c r="CG1325" t="str" cm="1">
        <f t="array" ref="CG1325">IF(CG1319="","",_xll.PBD(CG1320,"Primary Industry Sector","","USD","",""))</f>
        <v/>
      </c>
      <c r="CH1325" t="str" cm="1">
        <f t="array" ref="CH1325">IF(CH1319="","",_xll.PBD(CH1320,"Primary Industry Sector","","USD","",""))</f>
        <v/>
      </c>
      <c r="CI1325" t="str" cm="1">
        <f t="array" ref="CI1325">IF(CI1319="","",_xll.PBD(CI1320,"Primary Industry Sector","","USD","",""))</f>
        <v/>
      </c>
      <c r="CJ1325" t="str" cm="1">
        <f t="array" ref="CJ1325">IF(CJ1319="","",_xll.PBD(CJ1320,"Primary Industry Sector","","USD","",""))</f>
        <v/>
      </c>
      <c r="CK1325" t="str" cm="1">
        <f t="array" ref="CK1325">IF(CK1319="","",_xll.PBD(CK1320,"Primary Industry Sector","","USD","",""))</f>
        <v/>
      </c>
      <c r="CL1325" t="str" cm="1">
        <f t="array" ref="CL1325">IF(CL1319="","",_xll.PBD(CL1320,"Primary Industry Sector","","USD","",""))</f>
        <v/>
      </c>
      <c r="CM1325" t="str" cm="1">
        <f t="array" ref="CM1325">IF(CM1319="","",_xll.PBD(CM1320,"Primary Industry Sector","","USD","",""))</f>
        <v/>
      </c>
      <c r="CN1325" t="str" cm="1">
        <f t="array" ref="CN1325">IF(CN1319="","",_xll.PBD(CN1320,"Primary Industry Sector","","USD","",""))</f>
        <v/>
      </c>
      <c r="CO1325" t="str" cm="1">
        <f t="array" ref="CO1325">IF(CO1319="","",_xll.PBD(CO1320,"Primary Industry Sector","","USD","",""))</f>
        <v/>
      </c>
      <c r="CP1325" t="str" cm="1">
        <f t="array" ref="CP1325">IF(CP1319="","",_xll.PBD(CP1320,"Primary Industry Sector","","USD","",""))</f>
        <v/>
      </c>
      <c r="CQ1325" t="str" cm="1">
        <f t="array" ref="CQ1325">IF(CQ1319="","",_xll.PBD(CQ1320,"Primary Industry Sector","","USD","",""))</f>
        <v/>
      </c>
      <c r="CR1325" t="str" cm="1">
        <f t="array" ref="CR1325">IF(CR1319="","",_xll.PBD(CR1320,"Primary Industry Sector","","USD","",""))</f>
        <v/>
      </c>
      <c r="CS1325" t="str" cm="1">
        <f t="array" ref="CS1325">IF(CS1319="","",_xll.PBD(CS1320,"Primary Industry Sector","","USD","",""))</f>
        <v/>
      </c>
      <c r="CT1325" t="str" cm="1">
        <f t="array" ref="CT1325">IF(CT1319="","",_xll.PBD(CT1320,"Primary Industry Sector","","USD","",""))</f>
        <v/>
      </c>
      <c r="CU1325" t="str" cm="1">
        <f t="array" ref="CU1325">IF(CU1319="","",_xll.PBD(CU1320,"Primary Industry Sector","","USD","",""))</f>
        <v/>
      </c>
      <c r="CV1325" t="str" cm="1">
        <f t="array" ref="CV1325">IF(CV1319="","",_xll.PBD(CV1320,"Primary Industry Sector","","USD","",""))</f>
        <v/>
      </c>
      <c r="CW1325" t="str" cm="1">
        <f t="array" ref="CW1325">IF(CW1319="","",_xll.PBD(CW1320,"Primary Industry Sector","","USD","",""))</f>
        <v/>
      </c>
      <c r="CX1325" t="str" cm="1">
        <f t="array" ref="CX1325">IF(CX1319="","",_xll.PBD(CX1320,"Primary Industry Sector","","USD","",""))</f>
        <v/>
      </c>
      <c r="CY1325" t="str" cm="1">
        <f t="array" ref="CY1325">IF(CY1319="","",_xll.PBD(CY1320,"Primary Industry Sector","","USD","",""))</f>
        <v/>
      </c>
      <c r="CZ1325" t="str" cm="1">
        <f t="array" ref="CZ1325">IF(CZ1319="","",_xll.PBD(CZ1320,"Primary Industry Sector","","USD","",""))</f>
        <v/>
      </c>
      <c r="DA1325" t="str" cm="1">
        <f t="array" ref="DA1325">IF(DA1319="","",_xll.PBD(DA1320,"Primary Industry Sector","","USD","",""))</f>
        <v/>
      </c>
      <c r="DB1325" t="str" cm="1">
        <f t="array" ref="DB1325">IF(DB1319="","",_xll.PBD(DB1320,"Primary Industry Sector","","USD","",""))</f>
        <v/>
      </c>
      <c r="DC1325" t="str" cm="1">
        <f t="array" ref="DC1325">IF(DC1319="","",_xll.PBD(DC1320,"Primary Industry Sector","","USD","",""))</f>
        <v/>
      </c>
      <c r="DD1325" t="str" cm="1">
        <f t="array" ref="DD1325">IF(DD1319="","",_xll.PBD(DD1320,"Primary Industry Sector","","USD","",""))</f>
        <v/>
      </c>
      <c r="DE1325" t="str" cm="1">
        <f t="array" ref="DE1325">IF(DE1319="","",_xll.PBD(DE1320,"Primary Industry Sector","","USD","",""))</f>
        <v/>
      </c>
      <c r="DF1325" t="str" cm="1">
        <f t="array" ref="DF1325">IF(DF1319="","",_xll.PBD(DF1320,"Primary Industry Sector","","USD","",""))</f>
        <v/>
      </c>
      <c r="DG1325" t="str" cm="1">
        <f t="array" ref="DG1325">IF(DG1319="","",_xll.PBD(DG1320,"Primary Industry Sector","","USD","",""))</f>
        <v/>
      </c>
      <c r="DH1325" t="str" cm="1">
        <f t="array" ref="DH1325">IF(DH1319="","",_xll.PBD(DH1320,"Primary Industry Sector","","USD","",""))</f>
        <v/>
      </c>
      <c r="DI1325" t="str" cm="1">
        <f t="array" ref="DI1325">IF(DI1319="","",_xll.PBD(DI1320,"Primary Industry Sector","","USD","",""))</f>
        <v/>
      </c>
      <c r="DJ1325" t="str" cm="1">
        <f t="array" ref="DJ1325">IF(DJ1319="","",_xll.PBD(DJ1320,"Primary Industry Sector","","USD","",""))</f>
        <v/>
      </c>
      <c r="DK1325" t="str" cm="1">
        <f t="array" ref="DK1325">IF(DK1319="","",_xll.PBD(DK1320,"Primary Industry Sector","","USD","",""))</f>
        <v/>
      </c>
      <c r="DL1325" t="str" cm="1">
        <f t="array" ref="DL1325">IF(DL1319="","",_xll.PBD(DL1320,"Primary Industry Sector","","USD","",""))</f>
        <v/>
      </c>
      <c r="DM1325" t="str" cm="1">
        <f t="array" ref="DM1325">IF(DM1319="","",_xll.PBD(DM1320,"Primary Industry Sector","","USD","",""))</f>
        <v/>
      </c>
      <c r="DN1325" t="str" cm="1">
        <f t="array" ref="DN1325">IF(DN1319="","",_xll.PBD(DN1320,"Primary Industry Sector","","USD","",""))</f>
        <v/>
      </c>
      <c r="DO1325" t="str" cm="1">
        <f t="array" ref="DO1325">IF(DO1319="","",_xll.PBD(DO1320,"Primary Industry Sector","","USD","",""))</f>
        <v/>
      </c>
      <c r="DP1325" t="str" cm="1">
        <f t="array" ref="DP1325">IF(DP1319="","",_xll.PBD(DP1320,"Primary Industry Sector","","USD","",""))</f>
        <v/>
      </c>
      <c r="DQ1325" t="str" cm="1">
        <f t="array" ref="DQ1325">IF(DQ1319="","",_xll.PBD(DQ1320,"Primary Industry Sector","","USD","",""))</f>
        <v/>
      </c>
      <c r="DR1325" t="str" cm="1">
        <f t="array" ref="DR1325">IF(DR1319="","",_xll.PBD(DR1320,"Primary Industry Sector","","USD","",""))</f>
        <v/>
      </c>
      <c r="DS1325" t="str" cm="1">
        <f t="array" ref="DS1325">IF(DS1319="","",_xll.PBD(DS1320,"Primary Industry Sector","","USD","",""))</f>
        <v/>
      </c>
      <c r="DT1325" t="str" cm="1">
        <f t="array" ref="DT1325">IF(DT1319="","",_xll.PBD(DT1320,"Primary Industry Sector","","USD","",""))</f>
        <v/>
      </c>
      <c r="DU1325" t="str" cm="1">
        <f t="array" ref="DU1325">IF(DU1319="","",_xll.PBD(DU1320,"Primary Industry Sector","","USD","",""))</f>
        <v/>
      </c>
      <c r="DV1325" t="str" cm="1">
        <f t="array" ref="DV1325">IF(DV1319="","",_xll.PBD(DV1320,"Primary Industry Sector","","USD","",""))</f>
        <v/>
      </c>
      <c r="DW1325" t="str" cm="1">
        <f t="array" ref="DW1325">IF(DW1319="","",_xll.PBD(DW1320,"Primary Industry Sector","","USD","",""))</f>
        <v/>
      </c>
      <c r="DX1325" t="str" cm="1">
        <f t="array" ref="DX1325">IF(DX1319="","",_xll.PBD(DX1320,"Primary Industry Sector","","USD","",""))</f>
        <v/>
      </c>
      <c r="DY1325" t="str" cm="1">
        <f t="array" ref="DY1325">IF(DY1319="","",_xll.PBD(DY1320,"Primary Industry Sector","","USD","",""))</f>
        <v/>
      </c>
      <c r="DZ1325" t="str" cm="1">
        <f t="array" ref="DZ1325">IF(DZ1319="","",_xll.PBD(DZ1320,"Primary Industry Sector","","USD","",""))</f>
        <v/>
      </c>
      <c r="EA1325" t="str" cm="1">
        <f t="array" ref="EA1325">IF(EA1319="","",_xll.PBD(EA1320,"Primary Industry Sector","","USD","",""))</f>
        <v/>
      </c>
      <c r="EB1325" t="str" cm="1">
        <f t="array" ref="EB1325">IF(EB1319="","",_xll.PBD(EB1320,"Primary Industry Sector","","USD","",""))</f>
        <v/>
      </c>
      <c r="EC1325" t="str" cm="1">
        <f t="array" ref="EC1325">IF(EC1319="","",_xll.PBD(EC1320,"Primary Industry Sector","","USD","",""))</f>
        <v/>
      </c>
      <c r="ED1325" t="str" cm="1">
        <f t="array" ref="ED1325">IF(ED1319="","",_xll.PBD(ED1320,"Primary Industry Sector","","USD","",""))</f>
        <v/>
      </c>
      <c r="EE1325" t="str" cm="1">
        <f t="array" ref="EE1325">IF(EE1319="","",_xll.PBD(EE1320,"Primary Industry Sector","","USD","",""))</f>
        <v/>
      </c>
      <c r="EF1325" t="str" cm="1">
        <f t="array" ref="EF1325">IF(EF1319="","",_xll.PBD(EF1320,"Primary Industry Sector","","USD","",""))</f>
        <v/>
      </c>
      <c r="EG1325" t="str" cm="1">
        <f t="array" ref="EG1325">IF(EG1319="","",_xll.PBD(EG1320,"Primary Industry Sector","","USD","",""))</f>
        <v/>
      </c>
      <c r="EH1325" t="str" cm="1">
        <f t="array" ref="EH1325">IF(EH1319="","",_xll.PBD(EH1320,"Primary Industry Sector","","USD","",""))</f>
        <v/>
      </c>
      <c r="EI1325" t="str" cm="1">
        <f t="array" ref="EI1325">IF(EI1319="","",_xll.PBD(EI1320,"Primary Industry Sector","","USD","",""))</f>
        <v/>
      </c>
      <c r="EJ1325" t="str" cm="1">
        <f t="array" ref="EJ1325">IF(EJ1319="","",_xll.PBD(EJ1320,"Primary Industry Sector","","USD","",""))</f>
        <v/>
      </c>
      <c r="EK1325" t="str" cm="1">
        <f t="array" ref="EK1325">IF(EK1319="","",_xll.PBD(EK1320,"Primary Industry Sector","","USD","",""))</f>
        <v/>
      </c>
      <c r="EL1325" t="str" cm="1">
        <f t="array" ref="EL1325">IF(EL1319="","",_xll.PBD(EL1320,"Primary Industry Sector","","USD","",""))</f>
        <v/>
      </c>
      <c r="EM1325" t="str" cm="1">
        <f t="array" ref="EM1325">IF(EM1319="","",_xll.PBD(EM1320,"Primary Industry Sector","","USD","",""))</f>
        <v/>
      </c>
      <c r="EN1325" t="str" cm="1">
        <f t="array" ref="EN1325">IF(EN1319="","",_xll.PBD(EN1320,"Primary Industry Sector","","USD","",""))</f>
        <v/>
      </c>
      <c r="EO1325" t="str" cm="1">
        <f t="array" ref="EO1325">IF(EO1319="","",_xll.PBD(EO1320,"Primary Industry Sector","","USD","",""))</f>
        <v/>
      </c>
      <c r="EP1325" t="str" cm="1">
        <f t="array" ref="EP1325">IF(EP1319="","",_xll.PBD(EP1320,"Primary Industry Sector","","USD","",""))</f>
        <v/>
      </c>
      <c r="EQ1325" t="str" cm="1">
        <f t="array" ref="EQ1325">IF(EQ1319="","",_xll.PBD(EQ1320,"Primary Industry Sector","","USD","",""))</f>
        <v/>
      </c>
      <c r="ER1325" t="str" cm="1">
        <f t="array" ref="ER1325">IF(ER1319="","",_xll.PBD(ER1320,"Primary Industry Sector","","USD","",""))</f>
        <v/>
      </c>
      <c r="ES1325" t="str" cm="1">
        <f t="array" ref="ES1325">IF(ES1319="","",_xll.PBD(ES1320,"Primary Industry Sector","","USD","",""))</f>
        <v/>
      </c>
      <c r="ET1325" t="str" cm="1">
        <f t="array" ref="ET1325">IF(ET1319="","",_xll.PBD(ET1320,"Primary Industry Sector","","USD","",""))</f>
        <v/>
      </c>
      <c r="EU1325" t="str" cm="1">
        <f t="array" ref="EU1325">IF(EU1319="","",_xll.PBD(EU1320,"Primary Industry Sector","","USD","",""))</f>
        <v/>
      </c>
      <c r="EV1325" t="str" cm="1">
        <f t="array" ref="EV1325">IF(EV1319="","",_xll.PBD(EV1320,"Primary Industry Sector","","USD","",""))</f>
        <v/>
      </c>
      <c r="EW1325" t="str" cm="1">
        <f t="array" ref="EW1325">IF(EW1319="","",_xll.PBD(EW1320,"Primary Industry Sector","","USD","",""))</f>
        <v/>
      </c>
      <c r="EX1325" t="str" cm="1">
        <f t="array" ref="EX1325">IF(EX1319="","",_xll.PBD(EX1320,"Primary Industry Sector","","USD","",""))</f>
        <v/>
      </c>
      <c r="EY1325" t="str" cm="1">
        <f t="array" ref="EY1325">IF(EY1319="","",_xll.PBD(EY1320,"Primary Industry Sector","","USD","",""))</f>
        <v/>
      </c>
      <c r="EZ1325" t="str" cm="1">
        <f t="array" ref="EZ1325">IF(EZ1319="","",_xll.PBD(EZ1320,"Primary Industry Sector","","USD","",""))</f>
        <v/>
      </c>
      <c r="FA1325" t="str" cm="1">
        <f t="array" ref="FA1325">IF(FA1319="","",_xll.PBD(FA1320,"Primary Industry Sector","","USD","",""))</f>
        <v/>
      </c>
      <c r="FB1325" t="str" cm="1">
        <f t="array" ref="FB1325">IF(FB1319="","",_xll.PBD(FB1320,"Primary Industry Sector","","USD","",""))</f>
        <v/>
      </c>
      <c r="FC1325" t="str" cm="1">
        <f t="array" ref="FC1325">IF(FC1319="","",_xll.PBD(FC1320,"Primary Industry Sector","","USD","",""))</f>
        <v/>
      </c>
      <c r="FD1325" t="str" cm="1">
        <f t="array" ref="FD1325">IF(FD1319="","",_xll.PBD(FD1320,"Primary Industry Sector","","USD","",""))</f>
        <v/>
      </c>
      <c r="FE1325" t="str" cm="1">
        <f t="array" ref="FE1325">IF(FE1319="","",_xll.PBD(FE1320,"Primary Industry Sector","","USD","",""))</f>
        <v/>
      </c>
      <c r="FF1325" t="str" cm="1">
        <f t="array" ref="FF1325">IF(FF1319="","",_xll.PBD(FF1320,"Primary Industry Sector","","USD","",""))</f>
        <v/>
      </c>
      <c r="FG1325" t="str" cm="1">
        <f t="array" ref="FG1325">IF(FG1319="","",_xll.PBD(FG1320,"Primary Industry Sector","","USD","",""))</f>
        <v/>
      </c>
      <c r="FH1325" t="str" cm="1">
        <f t="array" ref="FH1325">IF(FH1319="","",_xll.PBD(FH1320,"Primary Industry Sector","","USD","",""))</f>
        <v/>
      </c>
      <c r="FI1325" t="str" cm="1">
        <f t="array" ref="FI1325">IF(FI1319="","",_xll.PBD(FI1320,"Primary Industry Sector","","USD","",""))</f>
        <v/>
      </c>
      <c r="FJ1325" t="str" cm="1">
        <f t="array" ref="FJ1325">IF(FJ1319="","",_xll.PBD(FJ1320,"Primary Industry Sector","","USD","",""))</f>
        <v/>
      </c>
      <c r="FK1325" t="str" cm="1">
        <f t="array" ref="FK1325">IF(FK1319="","",_xll.PBD(FK1320,"Primary Industry Sector","","USD","",""))</f>
        <v/>
      </c>
      <c r="FL1325" t="str" cm="1">
        <f t="array" ref="FL1325">IF(FL1319="","",_xll.PBD(FL1320,"Primary Industry Sector","","USD","",""))</f>
        <v/>
      </c>
      <c r="FM1325" t="str" cm="1">
        <f t="array" ref="FM1325">IF(FM1319="","",_xll.PBD(FM1320,"Primary Industry Sector","","USD","",""))</f>
        <v/>
      </c>
      <c r="FN1325" t="str" cm="1">
        <f t="array" ref="FN1325">IF(FN1319="","",_xll.PBD(FN1320,"Primary Industry Sector","","USD","",""))</f>
        <v/>
      </c>
      <c r="FO1325" t="str" cm="1">
        <f t="array" ref="FO1325">IF(FO1319="","",_xll.PBD(FO1320,"Primary Industry Sector","","USD","",""))</f>
        <v/>
      </c>
      <c r="FP1325" t="str" cm="1">
        <f t="array" ref="FP1325">IF(FP1319="","",_xll.PBD(FP1320,"Primary Industry Sector","","USD","",""))</f>
        <v/>
      </c>
      <c r="FQ1325" t="str" cm="1">
        <f t="array" ref="FQ1325">IF(FQ1319="","",_xll.PBD(FQ1320,"Primary Industry Sector","","USD","",""))</f>
        <v/>
      </c>
      <c r="FR1325" t="str" cm="1">
        <f t="array" ref="FR1325">IF(FR1319="","",_xll.PBD(FR1320,"Primary Industry Sector","","USD","",""))</f>
        <v/>
      </c>
      <c r="FS1325" t="str" cm="1">
        <f t="array" ref="FS1325">IF(FS1319="","",_xll.PBD(FS1320,"Primary Industry Sector","","USD","",""))</f>
        <v/>
      </c>
      <c r="FT1325" t="str" cm="1">
        <f t="array" ref="FT1325">IF(FT1319="","",_xll.PBD(FT1320,"Primary Industry Sector","","USD","",""))</f>
        <v/>
      </c>
      <c r="FU1325" t="str" cm="1">
        <f t="array" ref="FU1325">IF(FU1319="","",_xll.PBD(FU1320,"Primary Industry Sector","","USD","",""))</f>
        <v/>
      </c>
      <c r="FV1325" t="str" cm="1">
        <f t="array" ref="FV1325">IF(FV1319="","",_xll.PBD(FV1320,"Primary Industry Sector","","USD","",""))</f>
        <v/>
      </c>
      <c r="FW1325" t="str" cm="1">
        <f t="array" ref="FW1325">IF(FW1319="","",_xll.PBD(FW1320,"Primary Industry Sector","","USD","",""))</f>
        <v/>
      </c>
      <c r="FX1325" t="str" cm="1">
        <f t="array" ref="FX1325">IF(FX1319="","",_xll.PBD(FX1320,"Primary Industry Sector","","USD","",""))</f>
        <v/>
      </c>
      <c r="FY1325" t="str" cm="1">
        <f t="array" ref="FY1325">IF(FY1319="","",_xll.PBD(FY1320,"Primary Industry Sector","","USD","",""))</f>
        <v/>
      </c>
      <c r="FZ1325" t="str" cm="1">
        <f t="array" ref="FZ1325">IF(FZ1319="","",_xll.PBD(FZ1320,"Primary Industry Sector","","USD","",""))</f>
        <v/>
      </c>
      <c r="GA1325" t="str" cm="1">
        <f t="array" ref="GA1325">IF(GA1319="","",_xll.PBD(GA1320,"Primary Industry Sector","","USD","",""))</f>
        <v/>
      </c>
      <c r="GB1325" t="str" cm="1">
        <f t="array" ref="GB1325">IF(GB1319="","",_xll.PBD(GB1320,"Primary Industry Sector","","USD","",""))</f>
        <v/>
      </c>
      <c r="GC1325" t="str" cm="1">
        <f t="array" ref="GC1325">IF(GC1319="","",_xll.PBD(GC1320,"Primary Industry Sector","","USD","",""))</f>
        <v/>
      </c>
      <c r="GD1325" t="str" cm="1">
        <f t="array" ref="GD1325">IF(GD1319="","",_xll.PBD(GD1320,"Primary Industry Sector","","USD","",""))</f>
        <v/>
      </c>
      <c r="GE1325" t="str" cm="1">
        <f t="array" ref="GE1325">IF(GE1319="","",_xll.PBD(GE1320,"Primary Industry Sector","","USD","",""))</f>
        <v/>
      </c>
      <c r="GF1325" t="str" cm="1">
        <f t="array" ref="GF1325">IF(GF1319="","",_xll.PBD(GF1320,"Primary Industry Sector","","USD","",""))</f>
        <v/>
      </c>
      <c r="GG1325" t="str" cm="1">
        <f t="array" ref="GG1325">IF(GG1319="","",_xll.PBD(GG1320,"Primary Industry Sector","","USD","",""))</f>
        <v/>
      </c>
      <c r="GH1325" t="str" cm="1">
        <f t="array" ref="GH1325">IF(GH1319="","",_xll.PBD(GH1320,"Primary Industry Sector","","USD","",""))</f>
        <v/>
      </c>
      <c r="GI1325" t="str" cm="1">
        <f t="array" ref="GI1325">IF(GI1319="","",_xll.PBD(GI1320,"Primary Industry Sector","","USD","",""))</f>
        <v/>
      </c>
      <c r="GJ1325" t="str" cm="1">
        <f t="array" ref="GJ1325">IF(GJ1319="","",_xll.PBD(GJ1320,"Primary Industry Sector","","USD","",""))</f>
        <v/>
      </c>
      <c r="GK1325" t="str" cm="1">
        <f t="array" ref="GK1325">IF(GK1319="","",_xll.PBD(GK1320,"Primary Industry Sector","","USD","",""))</f>
        <v/>
      </c>
      <c r="GL1325" t="str" cm="1">
        <f t="array" ref="GL1325">IF(GL1319="","",_xll.PBD(GL1320,"Primary Industry Sector","","USD","",""))</f>
        <v/>
      </c>
      <c r="GM1325" t="str" cm="1">
        <f t="array" ref="GM1325">IF(GM1319="","",_xll.PBD(GM1320,"Primary Industry Sector","","USD","",""))</f>
        <v/>
      </c>
      <c r="GN1325" t="str" cm="1">
        <f t="array" ref="GN1325">IF(GN1319="","",_xll.PBD(GN1320,"Primary Industry Sector","","USD","",""))</f>
        <v/>
      </c>
      <c r="GO1325" t="str" cm="1">
        <f t="array" ref="GO1325">IF(GO1319="","",_xll.PBD(GO1320,"Primary Industry Sector","","USD","",""))</f>
        <v/>
      </c>
      <c r="GP1325" t="str" cm="1">
        <f t="array" ref="GP1325">IF(GP1319="","",_xll.PBD(GP1320,"Primary Industry Sector","","USD","",""))</f>
        <v/>
      </c>
      <c r="GQ1325" t="str" cm="1">
        <f t="array" ref="GQ1325">IF(GQ1319="","",_xll.PBD(GQ1320,"Primary Industry Sector","","USD","",""))</f>
        <v/>
      </c>
      <c r="GR1325" t="str" cm="1">
        <f t="array" ref="GR1325">IF(GR1319="","",_xll.PBD(GR1320,"Primary Industry Sector","","USD","",""))</f>
        <v/>
      </c>
      <c r="GS1325" t="str" cm="1">
        <f t="array" ref="GS1325">IF(GS1319="","",_xll.PBD(GS1320,"Primary Industry Sector","","USD","",""))</f>
        <v/>
      </c>
      <c r="GT1325" t="str" cm="1">
        <f t="array" ref="GT1325">IF(GT1319="","",_xll.PBD(GT1320,"Primary Industry Sector","","USD","",""))</f>
        <v/>
      </c>
      <c r="GU1325" t="str" cm="1">
        <f t="array" ref="GU1325">IF(GU1319="","",_xll.PBD(GU1320,"Primary Industry Sector","","USD","",""))</f>
        <v/>
      </c>
      <c r="GV1325" t="str" cm="1">
        <f t="array" ref="GV1325">IF(GV1319="","",_xll.PBD(GV1320,"Primary Industry Sector","","USD","",""))</f>
        <v/>
      </c>
      <c r="GW1325" t="str" cm="1">
        <f t="array" ref="GW1325">IF(GW1319="","",_xll.PBD(GW1320,"Primary Industry Sector","","USD","",""))</f>
        <v/>
      </c>
      <c r="GX1325" t="str" cm="1">
        <f t="array" ref="GX1325">IF(GX1319="","",_xll.PBD(GX1320,"Primary Industry Sector","","USD","",""))</f>
        <v/>
      </c>
      <c r="GY1325" t="str" cm="1">
        <f t="array" ref="GY1325">IF(GY1319="","",_xll.PBD(GY1320,"Primary Industry Sector","","USD","",""))</f>
        <v/>
      </c>
      <c r="GZ1325" t="str" cm="1">
        <f t="array" ref="GZ1325">IF(GZ1319="","",_xll.PBD(GZ1320,"Primary Industry Sector","","USD","",""))</f>
        <v/>
      </c>
      <c r="HA1325" t="str" cm="1">
        <f t="array" ref="HA1325">IF(HA1319="","",_xll.PBD(HA1320,"Primary Industry Sector","","USD","",""))</f>
        <v/>
      </c>
      <c r="HB1325" t="str" cm="1">
        <f t="array" ref="HB1325">IF(HB1319="","",_xll.PBD(HB1320,"Primary Industry Sector","","USD","",""))</f>
        <v/>
      </c>
      <c r="HC1325" t="str" cm="1">
        <f t="array" ref="HC1325">IF(HC1319="","",_xll.PBD(HC1320,"Primary Industry Sector","","USD","",""))</f>
        <v/>
      </c>
      <c r="HD1325" t="str" cm="1">
        <f t="array" ref="HD1325">IF(HD1319="","",_xll.PBD(HD1320,"Primary Industry Sector","","USD","",""))</f>
        <v/>
      </c>
      <c r="HE1325" t="str" cm="1">
        <f t="array" ref="HE1325">IF(HE1319="","",_xll.PBD(HE1320,"Primary Industry Sector","","USD","",""))</f>
        <v/>
      </c>
      <c r="HF1325" t="str" cm="1">
        <f t="array" ref="HF1325">IF(HF1319="","",_xll.PBD(HF1320,"Primary Industry Sector","","USD","",""))</f>
        <v/>
      </c>
      <c r="HG1325" t="str" cm="1">
        <f t="array" ref="HG1325">IF(HG1319="","",_xll.PBD(HG1320,"Primary Industry Sector","","USD","",""))</f>
        <v/>
      </c>
      <c r="HH1325" t="str" cm="1">
        <f t="array" ref="HH1325">IF(HH1319="","",_xll.PBD(HH1320,"Primary Industry Sector","","USD","",""))</f>
        <v/>
      </c>
      <c r="HI1325" t="str" cm="1">
        <f t="array" ref="HI1325">IF(HI1319="","",_xll.PBD(HI1320,"Primary Industry Sector","","USD","",""))</f>
        <v/>
      </c>
      <c r="HJ1325" t="str" cm="1">
        <f t="array" ref="HJ1325">IF(HJ1319="","",_xll.PBD(HJ1320,"Primary Industry Sector","","USD","",""))</f>
        <v/>
      </c>
      <c r="HK1325" t="str" cm="1">
        <f t="array" ref="HK1325">IF(HK1319="","",_xll.PBD(HK1320,"Primary Industry Sector","","USD","",""))</f>
        <v/>
      </c>
      <c r="HL1325" t="str" cm="1">
        <f t="array" ref="HL1325">IF(HL1319="","",_xll.PBD(HL1320,"Primary Industry Sector","","USD","",""))</f>
        <v/>
      </c>
      <c r="HM1325" t="str" cm="1">
        <f t="array" ref="HM1325">IF(HM1319="","",_xll.PBD(HM1320,"Primary Industry Sector","","USD","",""))</f>
        <v/>
      </c>
      <c r="HN1325" t="str" cm="1">
        <f t="array" ref="HN1325">IF(HN1319="","",_xll.PBD(HN1320,"Primary Industry Sector","","USD","",""))</f>
        <v/>
      </c>
      <c r="HO1325" t="str" cm="1">
        <f t="array" ref="HO1325">IF(HO1319="","",_xll.PBD(HO1320,"Primary Industry Sector","","USD","",""))</f>
        <v/>
      </c>
      <c r="HP1325" t="str" cm="1">
        <f t="array" ref="HP1325">IF(HP1319="","",_xll.PBD(HP1320,"Primary Industry Sector","","USD","",""))</f>
        <v/>
      </c>
      <c r="HQ1325" t="str" cm="1">
        <f t="array" ref="HQ1325">IF(HQ1319="","",_xll.PBD(HQ1320,"Primary Industry Sector","","USD","",""))</f>
        <v/>
      </c>
      <c r="HR1325" t="str" cm="1">
        <f t="array" ref="HR1325">IF(HR1319="","",_xll.PBD(HR1320,"Primary Industry Sector","","USD","",""))</f>
        <v/>
      </c>
      <c r="HS1325" t="str" cm="1">
        <f t="array" ref="HS1325">IF(HS1319="","",_xll.PBD(HS1320,"Primary Industry Sector","","USD","",""))</f>
        <v/>
      </c>
      <c r="HT1325" t="str" cm="1">
        <f t="array" ref="HT1325">IF(HT1319="","",_xll.PBD(HT1320,"Primary Industry Sector","","USD","",""))</f>
        <v/>
      </c>
      <c r="HU1325" t="str" cm="1">
        <f t="array" ref="HU1325">IF(HU1319="","",_xll.PBD(HU1320,"Primary Industry Sector","","USD","",""))</f>
        <v/>
      </c>
      <c r="HV1325" t="str" cm="1">
        <f t="array" ref="HV1325">IF(HV1319="","",_xll.PBD(HV1320,"Primary Industry Sector","","USD","",""))</f>
        <v/>
      </c>
      <c r="HW1325" t="str" cm="1">
        <f t="array" ref="HW1325">IF(HW1319="","",_xll.PBD(HW1320,"Primary Industry Sector","","USD","",""))</f>
        <v/>
      </c>
      <c r="HX1325" t="str" cm="1">
        <f t="array" ref="HX1325">IF(HX1319="","",_xll.PBD(HX1320,"Primary Industry Sector","","USD","",""))</f>
        <v/>
      </c>
      <c r="HY1325" t="str" cm="1">
        <f t="array" ref="HY1325">IF(HY1319="","",_xll.PBD(HY1320,"Primary Industry Sector","","USD","",""))</f>
        <v/>
      </c>
      <c r="HZ1325" t="str" cm="1">
        <f t="array" ref="HZ1325">IF(HZ1319="","",_xll.PBD(HZ1320,"Primary Industry Sector","","USD","",""))</f>
        <v/>
      </c>
      <c r="IA1325" t="str" cm="1">
        <f t="array" ref="IA1325">IF(IA1319="","",_xll.PBD(IA1320,"Primary Industry Sector","","USD","",""))</f>
        <v/>
      </c>
      <c r="IB1325" t="str" cm="1">
        <f t="array" ref="IB1325">IF(IB1319="","",_xll.PBD(IB1320,"Primary Industry Sector","","USD","",""))</f>
        <v/>
      </c>
      <c r="IC1325" t="str" cm="1">
        <f t="array" ref="IC1325">IF(IC1319="","",_xll.PBD(IC1320,"Primary Industry Sector","","USD","",""))</f>
        <v/>
      </c>
      <c r="ID1325" t="str" cm="1">
        <f t="array" ref="ID1325">IF(ID1319="","",_xll.PBD(ID1320,"Primary Industry Sector","","USD","",""))</f>
        <v/>
      </c>
      <c r="IE1325" t="str" cm="1">
        <f t="array" ref="IE1325">IF(IE1319="","",_xll.PBD(IE1320,"Primary Industry Sector","","USD","",""))</f>
        <v/>
      </c>
    </row>
    <row r="1326" spans="2:239" x14ac:dyDescent="0.2">
      <c r="B1326" t="s">
        <v>2716</v>
      </c>
      <c r="C1326" t="str">
        <f t="shared" ref="C1326:BN1326" ca="1" si="520">IF(C1319="","",IF(C1325=$D$5,1,0))</f>
        <v/>
      </c>
      <c r="D1326" t="str">
        <f t="shared" si="520"/>
        <v/>
      </c>
      <c r="E1326" t="str">
        <f t="shared" si="520"/>
        <v/>
      </c>
      <c r="F1326" t="str">
        <f t="shared" si="520"/>
        <v/>
      </c>
      <c r="G1326" t="str">
        <f t="shared" si="520"/>
        <v/>
      </c>
      <c r="H1326" t="str">
        <f t="shared" si="520"/>
        <v/>
      </c>
      <c r="I1326" t="str">
        <f t="shared" si="520"/>
        <v/>
      </c>
      <c r="J1326" t="str">
        <f t="shared" si="520"/>
        <v/>
      </c>
      <c r="K1326" t="str">
        <f t="shared" si="520"/>
        <v/>
      </c>
      <c r="L1326" t="str">
        <f t="shared" si="520"/>
        <v/>
      </c>
      <c r="M1326" t="str">
        <f t="shared" si="520"/>
        <v/>
      </c>
      <c r="N1326" t="str">
        <f t="shared" si="520"/>
        <v/>
      </c>
      <c r="O1326" t="str">
        <f t="shared" si="520"/>
        <v/>
      </c>
      <c r="P1326" t="str">
        <f t="shared" si="520"/>
        <v/>
      </c>
      <c r="Q1326" t="str">
        <f t="shared" si="520"/>
        <v/>
      </c>
      <c r="R1326" t="str">
        <f t="shared" si="520"/>
        <v/>
      </c>
      <c r="S1326" t="str">
        <f t="shared" si="520"/>
        <v/>
      </c>
      <c r="T1326" t="str">
        <f t="shared" si="520"/>
        <v/>
      </c>
      <c r="U1326" t="str">
        <f t="shared" si="520"/>
        <v/>
      </c>
      <c r="V1326" t="str">
        <f t="shared" si="520"/>
        <v/>
      </c>
      <c r="W1326" t="str">
        <f t="shared" si="520"/>
        <v/>
      </c>
      <c r="X1326" t="str">
        <f t="shared" si="520"/>
        <v/>
      </c>
      <c r="Y1326" t="str">
        <f t="shared" si="520"/>
        <v/>
      </c>
      <c r="Z1326" t="str">
        <f t="shared" si="520"/>
        <v/>
      </c>
      <c r="AA1326" t="str">
        <f t="shared" si="520"/>
        <v/>
      </c>
      <c r="AB1326" t="str">
        <f t="shared" si="520"/>
        <v/>
      </c>
      <c r="AC1326" t="str">
        <f t="shared" si="520"/>
        <v/>
      </c>
      <c r="AD1326" t="str">
        <f t="shared" si="520"/>
        <v/>
      </c>
      <c r="AE1326" t="str">
        <f t="shared" si="520"/>
        <v/>
      </c>
      <c r="AF1326" t="str">
        <f t="shared" si="520"/>
        <v/>
      </c>
      <c r="AG1326" t="str">
        <f t="shared" si="520"/>
        <v/>
      </c>
      <c r="AH1326" t="str">
        <f t="shared" si="520"/>
        <v/>
      </c>
      <c r="AI1326" t="str">
        <f t="shared" si="520"/>
        <v/>
      </c>
      <c r="AJ1326" t="str">
        <f t="shared" si="520"/>
        <v/>
      </c>
      <c r="AK1326" t="str">
        <f t="shared" si="520"/>
        <v/>
      </c>
      <c r="AL1326" t="str">
        <f t="shared" si="520"/>
        <v/>
      </c>
      <c r="AM1326" t="str">
        <f t="shared" si="520"/>
        <v/>
      </c>
      <c r="AN1326" t="str">
        <f t="shared" si="520"/>
        <v/>
      </c>
      <c r="AO1326" t="str">
        <f t="shared" si="520"/>
        <v/>
      </c>
      <c r="AP1326" t="str">
        <f t="shared" si="520"/>
        <v/>
      </c>
      <c r="AQ1326" t="str">
        <f t="shared" si="520"/>
        <v/>
      </c>
      <c r="AR1326" t="str">
        <f t="shared" si="520"/>
        <v/>
      </c>
      <c r="AS1326" t="str">
        <f t="shared" si="520"/>
        <v/>
      </c>
      <c r="AT1326" t="str">
        <f t="shared" si="520"/>
        <v/>
      </c>
      <c r="AU1326" t="str">
        <f t="shared" si="520"/>
        <v/>
      </c>
      <c r="AV1326" t="str">
        <f t="shared" si="520"/>
        <v/>
      </c>
      <c r="AW1326" t="str">
        <f t="shared" si="520"/>
        <v/>
      </c>
      <c r="AX1326" t="str">
        <f t="shared" si="520"/>
        <v/>
      </c>
      <c r="AY1326" t="str">
        <f t="shared" si="520"/>
        <v/>
      </c>
      <c r="AZ1326" t="str">
        <f t="shared" si="520"/>
        <v/>
      </c>
      <c r="BA1326" t="str">
        <f t="shared" si="520"/>
        <v/>
      </c>
      <c r="BB1326" t="str">
        <f t="shared" si="520"/>
        <v/>
      </c>
      <c r="BC1326" t="str">
        <f t="shared" si="520"/>
        <v/>
      </c>
      <c r="BD1326" t="str">
        <f t="shared" si="520"/>
        <v/>
      </c>
      <c r="BE1326" t="str">
        <f t="shared" si="520"/>
        <v/>
      </c>
      <c r="BF1326" t="str">
        <f t="shared" si="520"/>
        <v/>
      </c>
      <c r="BG1326" t="str">
        <f t="shared" si="520"/>
        <v/>
      </c>
      <c r="BH1326" t="str">
        <f t="shared" si="520"/>
        <v/>
      </c>
      <c r="BI1326" t="str">
        <f t="shared" si="520"/>
        <v/>
      </c>
      <c r="BJ1326" t="str">
        <f t="shared" si="520"/>
        <v/>
      </c>
      <c r="BK1326" t="str">
        <f t="shared" si="520"/>
        <v/>
      </c>
      <c r="BL1326" t="str">
        <f t="shared" si="520"/>
        <v/>
      </c>
      <c r="BM1326" t="str">
        <f t="shared" si="520"/>
        <v/>
      </c>
      <c r="BN1326" t="str">
        <f t="shared" si="520"/>
        <v/>
      </c>
      <c r="BO1326" t="str">
        <f t="shared" ref="BO1326:DZ1326" si="521">IF(BO1319="","",IF(BO1325=$D$5,1,0))</f>
        <v/>
      </c>
      <c r="BP1326" t="str">
        <f t="shared" si="521"/>
        <v/>
      </c>
      <c r="BQ1326" t="str">
        <f t="shared" si="521"/>
        <v/>
      </c>
      <c r="BR1326" t="str">
        <f t="shared" si="521"/>
        <v/>
      </c>
      <c r="BS1326" t="str">
        <f t="shared" si="521"/>
        <v/>
      </c>
      <c r="BT1326" t="str">
        <f t="shared" si="521"/>
        <v/>
      </c>
      <c r="BU1326" t="str">
        <f t="shared" si="521"/>
        <v/>
      </c>
      <c r="BV1326" t="str">
        <f t="shared" si="521"/>
        <v/>
      </c>
      <c r="BW1326" t="str">
        <f t="shared" si="521"/>
        <v/>
      </c>
      <c r="BX1326" t="str">
        <f t="shared" si="521"/>
        <v/>
      </c>
      <c r="BY1326" t="str">
        <f t="shared" si="521"/>
        <v/>
      </c>
      <c r="BZ1326" t="str">
        <f t="shared" si="521"/>
        <v/>
      </c>
      <c r="CA1326" t="str">
        <f t="shared" si="521"/>
        <v/>
      </c>
      <c r="CB1326" t="str">
        <f t="shared" si="521"/>
        <v/>
      </c>
      <c r="CC1326" t="str">
        <f t="shared" si="521"/>
        <v/>
      </c>
      <c r="CD1326" t="str">
        <f t="shared" si="521"/>
        <v/>
      </c>
      <c r="CE1326" t="str">
        <f t="shared" si="521"/>
        <v/>
      </c>
      <c r="CF1326" t="str">
        <f t="shared" si="521"/>
        <v/>
      </c>
      <c r="CG1326" t="str">
        <f t="shared" si="521"/>
        <v/>
      </c>
      <c r="CH1326" t="str">
        <f t="shared" si="521"/>
        <v/>
      </c>
      <c r="CI1326" t="str">
        <f t="shared" si="521"/>
        <v/>
      </c>
      <c r="CJ1326" t="str">
        <f t="shared" si="521"/>
        <v/>
      </c>
      <c r="CK1326" t="str">
        <f t="shared" si="521"/>
        <v/>
      </c>
      <c r="CL1326" t="str">
        <f t="shared" si="521"/>
        <v/>
      </c>
      <c r="CM1326" t="str">
        <f t="shared" si="521"/>
        <v/>
      </c>
      <c r="CN1326" t="str">
        <f t="shared" si="521"/>
        <v/>
      </c>
      <c r="CO1326" t="str">
        <f t="shared" si="521"/>
        <v/>
      </c>
      <c r="CP1326" t="str">
        <f t="shared" si="521"/>
        <v/>
      </c>
      <c r="CQ1326" t="str">
        <f t="shared" si="521"/>
        <v/>
      </c>
      <c r="CR1326" t="str">
        <f t="shared" si="521"/>
        <v/>
      </c>
      <c r="CS1326" t="str">
        <f t="shared" si="521"/>
        <v/>
      </c>
      <c r="CT1326" t="str">
        <f t="shared" si="521"/>
        <v/>
      </c>
      <c r="CU1326" t="str">
        <f t="shared" si="521"/>
        <v/>
      </c>
      <c r="CV1326" t="str">
        <f t="shared" si="521"/>
        <v/>
      </c>
      <c r="CW1326" t="str">
        <f t="shared" si="521"/>
        <v/>
      </c>
      <c r="CX1326" t="str">
        <f t="shared" si="521"/>
        <v/>
      </c>
      <c r="CY1326" t="str">
        <f t="shared" si="521"/>
        <v/>
      </c>
      <c r="CZ1326" t="str">
        <f t="shared" si="521"/>
        <v/>
      </c>
      <c r="DA1326" t="str">
        <f t="shared" si="521"/>
        <v/>
      </c>
      <c r="DB1326" t="str">
        <f t="shared" si="521"/>
        <v/>
      </c>
      <c r="DC1326" t="str">
        <f t="shared" si="521"/>
        <v/>
      </c>
      <c r="DD1326" t="str">
        <f t="shared" si="521"/>
        <v/>
      </c>
      <c r="DE1326" t="str">
        <f t="shared" si="521"/>
        <v/>
      </c>
      <c r="DF1326" t="str">
        <f t="shared" si="521"/>
        <v/>
      </c>
      <c r="DG1326" t="str">
        <f t="shared" si="521"/>
        <v/>
      </c>
      <c r="DH1326" t="str">
        <f t="shared" si="521"/>
        <v/>
      </c>
      <c r="DI1326" t="str">
        <f t="shared" si="521"/>
        <v/>
      </c>
      <c r="DJ1326" t="str">
        <f t="shared" si="521"/>
        <v/>
      </c>
      <c r="DK1326" t="str">
        <f t="shared" si="521"/>
        <v/>
      </c>
      <c r="DL1326" t="str">
        <f t="shared" si="521"/>
        <v/>
      </c>
      <c r="DM1326" t="str">
        <f t="shared" si="521"/>
        <v/>
      </c>
      <c r="DN1326" t="str">
        <f t="shared" si="521"/>
        <v/>
      </c>
      <c r="DO1326" t="str">
        <f t="shared" si="521"/>
        <v/>
      </c>
      <c r="DP1326" t="str">
        <f t="shared" si="521"/>
        <v/>
      </c>
      <c r="DQ1326" t="str">
        <f t="shared" si="521"/>
        <v/>
      </c>
      <c r="DR1326" t="str">
        <f t="shared" si="521"/>
        <v/>
      </c>
      <c r="DS1326" t="str">
        <f t="shared" si="521"/>
        <v/>
      </c>
      <c r="DT1326" t="str">
        <f t="shared" si="521"/>
        <v/>
      </c>
      <c r="DU1326" t="str">
        <f t="shared" si="521"/>
        <v/>
      </c>
      <c r="DV1326" t="str">
        <f t="shared" si="521"/>
        <v/>
      </c>
      <c r="DW1326" t="str">
        <f t="shared" si="521"/>
        <v/>
      </c>
      <c r="DX1326" t="str">
        <f t="shared" si="521"/>
        <v/>
      </c>
      <c r="DY1326" t="str">
        <f t="shared" si="521"/>
        <v/>
      </c>
      <c r="DZ1326" t="str">
        <f t="shared" si="521"/>
        <v/>
      </c>
      <c r="EA1326" t="str">
        <f t="shared" ref="EA1326:GL1326" si="522">IF(EA1319="","",IF(EA1325=$D$5,1,0))</f>
        <v/>
      </c>
      <c r="EB1326" t="str">
        <f t="shared" si="522"/>
        <v/>
      </c>
      <c r="EC1326" t="str">
        <f t="shared" si="522"/>
        <v/>
      </c>
      <c r="ED1326" t="str">
        <f t="shared" si="522"/>
        <v/>
      </c>
      <c r="EE1326" t="str">
        <f t="shared" si="522"/>
        <v/>
      </c>
      <c r="EF1326" t="str">
        <f t="shared" si="522"/>
        <v/>
      </c>
      <c r="EG1326" t="str">
        <f t="shared" si="522"/>
        <v/>
      </c>
      <c r="EH1326" t="str">
        <f t="shared" si="522"/>
        <v/>
      </c>
      <c r="EI1326" t="str">
        <f t="shared" si="522"/>
        <v/>
      </c>
      <c r="EJ1326" t="str">
        <f t="shared" si="522"/>
        <v/>
      </c>
      <c r="EK1326" t="str">
        <f t="shared" si="522"/>
        <v/>
      </c>
      <c r="EL1326" t="str">
        <f t="shared" si="522"/>
        <v/>
      </c>
      <c r="EM1326" t="str">
        <f t="shared" si="522"/>
        <v/>
      </c>
      <c r="EN1326" t="str">
        <f t="shared" si="522"/>
        <v/>
      </c>
      <c r="EO1326" t="str">
        <f t="shared" si="522"/>
        <v/>
      </c>
      <c r="EP1326" t="str">
        <f t="shared" si="522"/>
        <v/>
      </c>
      <c r="EQ1326" t="str">
        <f t="shared" si="522"/>
        <v/>
      </c>
      <c r="ER1326" t="str">
        <f t="shared" si="522"/>
        <v/>
      </c>
      <c r="ES1326" t="str">
        <f t="shared" si="522"/>
        <v/>
      </c>
      <c r="ET1326" t="str">
        <f t="shared" si="522"/>
        <v/>
      </c>
      <c r="EU1326" t="str">
        <f t="shared" si="522"/>
        <v/>
      </c>
      <c r="EV1326" t="str">
        <f t="shared" si="522"/>
        <v/>
      </c>
      <c r="EW1326" t="str">
        <f t="shared" si="522"/>
        <v/>
      </c>
      <c r="EX1326" t="str">
        <f t="shared" si="522"/>
        <v/>
      </c>
      <c r="EY1326" t="str">
        <f t="shared" si="522"/>
        <v/>
      </c>
      <c r="EZ1326" t="str">
        <f t="shared" si="522"/>
        <v/>
      </c>
      <c r="FA1326" t="str">
        <f t="shared" si="522"/>
        <v/>
      </c>
      <c r="FB1326" t="str">
        <f t="shared" si="522"/>
        <v/>
      </c>
      <c r="FC1326" t="str">
        <f t="shared" si="522"/>
        <v/>
      </c>
      <c r="FD1326" t="str">
        <f t="shared" si="522"/>
        <v/>
      </c>
      <c r="FE1326" t="str">
        <f t="shared" si="522"/>
        <v/>
      </c>
      <c r="FF1326" t="str">
        <f t="shared" si="522"/>
        <v/>
      </c>
      <c r="FG1326" t="str">
        <f t="shared" si="522"/>
        <v/>
      </c>
      <c r="FH1326" t="str">
        <f t="shared" si="522"/>
        <v/>
      </c>
      <c r="FI1326" t="str">
        <f t="shared" si="522"/>
        <v/>
      </c>
      <c r="FJ1326" t="str">
        <f t="shared" si="522"/>
        <v/>
      </c>
      <c r="FK1326" t="str">
        <f t="shared" si="522"/>
        <v/>
      </c>
      <c r="FL1326" t="str">
        <f t="shared" si="522"/>
        <v/>
      </c>
      <c r="FM1326" t="str">
        <f t="shared" si="522"/>
        <v/>
      </c>
      <c r="FN1326" t="str">
        <f t="shared" si="522"/>
        <v/>
      </c>
      <c r="FO1326" t="str">
        <f t="shared" si="522"/>
        <v/>
      </c>
      <c r="FP1326" t="str">
        <f t="shared" si="522"/>
        <v/>
      </c>
      <c r="FQ1326" t="str">
        <f t="shared" si="522"/>
        <v/>
      </c>
      <c r="FR1326" t="str">
        <f t="shared" si="522"/>
        <v/>
      </c>
      <c r="FS1326" t="str">
        <f t="shared" si="522"/>
        <v/>
      </c>
      <c r="FT1326" t="str">
        <f t="shared" si="522"/>
        <v/>
      </c>
      <c r="FU1326" t="str">
        <f t="shared" si="522"/>
        <v/>
      </c>
      <c r="FV1326" t="str">
        <f t="shared" si="522"/>
        <v/>
      </c>
      <c r="FW1326" t="str">
        <f t="shared" si="522"/>
        <v/>
      </c>
      <c r="FX1326" t="str">
        <f t="shared" si="522"/>
        <v/>
      </c>
      <c r="FY1326" t="str">
        <f t="shared" si="522"/>
        <v/>
      </c>
      <c r="FZ1326" t="str">
        <f t="shared" si="522"/>
        <v/>
      </c>
      <c r="GA1326" t="str">
        <f t="shared" si="522"/>
        <v/>
      </c>
      <c r="GB1326" t="str">
        <f t="shared" si="522"/>
        <v/>
      </c>
      <c r="GC1326" t="str">
        <f t="shared" si="522"/>
        <v/>
      </c>
      <c r="GD1326" t="str">
        <f t="shared" si="522"/>
        <v/>
      </c>
      <c r="GE1326" t="str">
        <f t="shared" si="522"/>
        <v/>
      </c>
      <c r="GF1326" t="str">
        <f t="shared" si="522"/>
        <v/>
      </c>
      <c r="GG1326" t="str">
        <f t="shared" si="522"/>
        <v/>
      </c>
      <c r="GH1326" t="str">
        <f t="shared" si="522"/>
        <v/>
      </c>
      <c r="GI1326" t="str">
        <f t="shared" si="522"/>
        <v/>
      </c>
      <c r="GJ1326" t="str">
        <f t="shared" si="522"/>
        <v/>
      </c>
      <c r="GK1326" t="str">
        <f t="shared" si="522"/>
        <v/>
      </c>
      <c r="GL1326" t="str">
        <f t="shared" si="522"/>
        <v/>
      </c>
      <c r="GM1326" t="str">
        <f t="shared" ref="GM1326:IE1326" si="523">IF(GM1319="","",IF(GM1325=$D$5,1,0))</f>
        <v/>
      </c>
      <c r="GN1326" t="str">
        <f t="shared" si="523"/>
        <v/>
      </c>
      <c r="GO1326" t="str">
        <f t="shared" si="523"/>
        <v/>
      </c>
      <c r="GP1326" t="str">
        <f t="shared" si="523"/>
        <v/>
      </c>
      <c r="GQ1326" t="str">
        <f t="shared" si="523"/>
        <v/>
      </c>
      <c r="GR1326" t="str">
        <f t="shared" si="523"/>
        <v/>
      </c>
      <c r="GS1326" t="str">
        <f t="shared" si="523"/>
        <v/>
      </c>
      <c r="GT1326" t="str">
        <f t="shared" si="523"/>
        <v/>
      </c>
      <c r="GU1326" t="str">
        <f t="shared" si="523"/>
        <v/>
      </c>
      <c r="GV1326" t="str">
        <f t="shared" si="523"/>
        <v/>
      </c>
      <c r="GW1326" t="str">
        <f t="shared" si="523"/>
        <v/>
      </c>
      <c r="GX1326" t="str">
        <f t="shared" si="523"/>
        <v/>
      </c>
      <c r="GY1326" t="str">
        <f t="shared" si="523"/>
        <v/>
      </c>
      <c r="GZ1326" t="str">
        <f t="shared" si="523"/>
        <v/>
      </c>
      <c r="HA1326" t="str">
        <f t="shared" si="523"/>
        <v/>
      </c>
      <c r="HB1326" t="str">
        <f t="shared" si="523"/>
        <v/>
      </c>
      <c r="HC1326" t="str">
        <f t="shared" si="523"/>
        <v/>
      </c>
      <c r="HD1326" t="str">
        <f t="shared" si="523"/>
        <v/>
      </c>
      <c r="HE1326" t="str">
        <f t="shared" si="523"/>
        <v/>
      </c>
      <c r="HF1326" t="str">
        <f t="shared" si="523"/>
        <v/>
      </c>
      <c r="HG1326" t="str">
        <f t="shared" si="523"/>
        <v/>
      </c>
      <c r="HH1326" t="str">
        <f t="shared" si="523"/>
        <v/>
      </c>
      <c r="HI1326" t="str">
        <f t="shared" si="523"/>
        <v/>
      </c>
      <c r="HJ1326" t="str">
        <f t="shared" si="523"/>
        <v/>
      </c>
      <c r="HK1326" t="str">
        <f t="shared" si="523"/>
        <v/>
      </c>
      <c r="HL1326" t="str">
        <f t="shared" si="523"/>
        <v/>
      </c>
      <c r="HM1326" t="str">
        <f t="shared" si="523"/>
        <v/>
      </c>
      <c r="HN1326" t="str">
        <f t="shared" si="523"/>
        <v/>
      </c>
      <c r="HO1326" t="str">
        <f t="shared" si="523"/>
        <v/>
      </c>
      <c r="HP1326" t="str">
        <f t="shared" si="523"/>
        <v/>
      </c>
      <c r="HQ1326" t="str">
        <f t="shared" si="523"/>
        <v/>
      </c>
      <c r="HR1326" t="str">
        <f t="shared" si="523"/>
        <v/>
      </c>
      <c r="HS1326" t="str">
        <f t="shared" si="523"/>
        <v/>
      </c>
      <c r="HT1326" t="str">
        <f t="shared" si="523"/>
        <v/>
      </c>
      <c r="HU1326" t="str">
        <f t="shared" si="523"/>
        <v/>
      </c>
      <c r="HV1326" t="str">
        <f t="shared" si="523"/>
        <v/>
      </c>
      <c r="HW1326" t="str">
        <f t="shared" si="523"/>
        <v/>
      </c>
      <c r="HX1326" t="str">
        <f t="shared" si="523"/>
        <v/>
      </c>
      <c r="HY1326" t="str">
        <f t="shared" si="523"/>
        <v/>
      </c>
      <c r="HZ1326" t="str">
        <f t="shared" si="523"/>
        <v/>
      </c>
      <c r="IA1326" t="str">
        <f t="shared" si="523"/>
        <v/>
      </c>
      <c r="IB1326" t="str">
        <f t="shared" si="523"/>
        <v/>
      </c>
      <c r="IC1326" t="str">
        <f t="shared" si="523"/>
        <v/>
      </c>
      <c r="ID1326" t="str">
        <f t="shared" si="523"/>
        <v/>
      </c>
      <c r="IE1326" t="str">
        <f t="shared" si="523"/>
        <v/>
      </c>
    </row>
    <row r="1327" spans="2:239" x14ac:dyDescent="0.2">
      <c r="B1327" t="s">
        <v>2704</v>
      </c>
      <c r="C1327" t="str" cm="1">
        <f t="array" aca="1" ref="C1327" ca="1">IF(C1319="","",IFERROR(VALUE(_xlfn.IFNA(_xll.PBD(C1319,"Deal Amount","","USD","",""),"N/A")),0))</f>
        <v/>
      </c>
      <c r="D1327" t="str" cm="1">
        <f t="array" ref="D1327">IF(D1319="","",IFERROR(VALUE(_xlfn.IFNA(_xll.PBD(D1319,"Deal Amount","","USD","",""),"N/A")),0))</f>
        <v/>
      </c>
      <c r="E1327" t="str" cm="1">
        <f t="array" ref="E1327">IF(E1319="","",IFERROR(VALUE(_xlfn.IFNA(_xll.PBD(E1319,"Deal Amount","","USD","",""),"N/A")),0))</f>
        <v/>
      </c>
      <c r="F1327" t="str" cm="1">
        <f t="array" ref="F1327">IF(F1319="","",IFERROR(VALUE(_xlfn.IFNA(_xll.PBD(F1319,"Deal Amount","","USD","",""),"N/A")),0))</f>
        <v/>
      </c>
      <c r="G1327" t="str" cm="1">
        <f t="array" ref="G1327">IF(G1319="","",IFERROR(VALUE(_xlfn.IFNA(_xll.PBD(G1319,"Deal Amount","","USD","",""),"N/A")),0))</f>
        <v/>
      </c>
      <c r="H1327" t="str" cm="1">
        <f t="array" ref="H1327">IF(H1319="","",IFERROR(VALUE(_xlfn.IFNA(_xll.PBD(H1319,"Deal Amount","","USD","",""),"N/A")),0))</f>
        <v/>
      </c>
      <c r="I1327" t="str" cm="1">
        <f t="array" ref="I1327">IF(I1319="","",IFERROR(VALUE(_xlfn.IFNA(_xll.PBD(I1319,"Deal Amount","","USD","",""),"N/A")),0))</f>
        <v/>
      </c>
      <c r="J1327" t="str" cm="1">
        <f t="array" ref="J1327">IF(J1319="","",IFERROR(VALUE(_xlfn.IFNA(_xll.PBD(J1319,"Deal Amount","","USD","",""),"N/A")),0))</f>
        <v/>
      </c>
      <c r="K1327" t="str" cm="1">
        <f t="array" ref="K1327">IF(K1319="","",IFERROR(VALUE(_xlfn.IFNA(_xll.PBD(K1319,"Deal Amount","","USD","",""),"N/A")),0))</f>
        <v/>
      </c>
      <c r="L1327" t="str" cm="1">
        <f t="array" ref="L1327">IF(L1319="","",IFERROR(VALUE(_xlfn.IFNA(_xll.PBD(L1319,"Deal Amount","","USD","",""),"N/A")),0))</f>
        <v/>
      </c>
      <c r="M1327" t="str" cm="1">
        <f t="array" ref="M1327">IF(M1319="","",IFERROR(VALUE(_xlfn.IFNA(_xll.PBD(M1319,"Deal Amount","","USD","",""),"N/A")),0))</f>
        <v/>
      </c>
      <c r="N1327" t="str" cm="1">
        <f t="array" ref="N1327">IF(N1319="","",IFERROR(VALUE(_xlfn.IFNA(_xll.PBD(N1319,"Deal Amount","","USD","",""),"N/A")),0))</f>
        <v/>
      </c>
      <c r="O1327" t="str" cm="1">
        <f t="array" ref="O1327">IF(O1319="","",IFERROR(VALUE(_xlfn.IFNA(_xll.PBD(O1319,"Deal Amount","","USD","",""),"N/A")),0))</f>
        <v/>
      </c>
      <c r="P1327" t="str" cm="1">
        <f t="array" ref="P1327">IF(P1319="","",IFERROR(VALUE(_xlfn.IFNA(_xll.PBD(P1319,"Deal Amount","","USD","",""),"N/A")),0))</f>
        <v/>
      </c>
      <c r="Q1327" t="str" cm="1">
        <f t="array" ref="Q1327">IF(Q1319="","",IFERROR(VALUE(_xlfn.IFNA(_xll.PBD(Q1319,"Deal Amount","","USD","",""),"N/A")),0))</f>
        <v/>
      </c>
      <c r="R1327" t="str" cm="1">
        <f t="array" ref="R1327">IF(R1319="","",IFERROR(VALUE(_xlfn.IFNA(_xll.PBD(R1319,"Deal Amount","","USD","",""),"N/A")),0))</f>
        <v/>
      </c>
      <c r="S1327" t="str" cm="1">
        <f t="array" ref="S1327">IF(S1319="","",IFERROR(VALUE(_xlfn.IFNA(_xll.PBD(S1319,"Deal Amount","","USD","",""),"N/A")),0))</f>
        <v/>
      </c>
      <c r="T1327" t="str" cm="1">
        <f t="array" ref="T1327">IF(T1319="","",IFERROR(VALUE(_xlfn.IFNA(_xll.PBD(T1319,"Deal Amount","","USD","",""),"N/A")),0))</f>
        <v/>
      </c>
      <c r="U1327" t="str" cm="1">
        <f t="array" ref="U1327">IF(U1319="","",IFERROR(VALUE(_xlfn.IFNA(_xll.PBD(U1319,"Deal Amount","","USD","",""),"N/A")),0))</f>
        <v/>
      </c>
      <c r="V1327" t="str" cm="1">
        <f t="array" ref="V1327">IF(V1319="","",IFERROR(VALUE(_xlfn.IFNA(_xll.PBD(V1319,"Deal Amount","","USD","",""),"N/A")),0))</f>
        <v/>
      </c>
      <c r="W1327" t="str" cm="1">
        <f t="array" ref="W1327">IF(W1319="","",IFERROR(VALUE(_xlfn.IFNA(_xll.PBD(W1319,"Deal Amount","","USD","",""),"N/A")),0))</f>
        <v/>
      </c>
      <c r="X1327" t="str" cm="1">
        <f t="array" ref="X1327">IF(X1319="","",IFERROR(VALUE(_xlfn.IFNA(_xll.PBD(X1319,"Deal Amount","","USD","",""),"N/A")),0))</f>
        <v/>
      </c>
      <c r="Y1327" t="str" cm="1">
        <f t="array" ref="Y1327">IF(Y1319="","",IFERROR(VALUE(_xlfn.IFNA(_xll.PBD(Y1319,"Deal Amount","","USD","",""),"N/A")),0))</f>
        <v/>
      </c>
      <c r="Z1327" t="str" cm="1">
        <f t="array" ref="Z1327">IF(Z1319="","",IFERROR(VALUE(_xlfn.IFNA(_xll.PBD(Z1319,"Deal Amount","","USD","",""),"N/A")),0))</f>
        <v/>
      </c>
      <c r="AA1327" t="str" cm="1">
        <f t="array" ref="AA1327">IF(AA1319="","",IFERROR(VALUE(_xlfn.IFNA(_xll.PBD(AA1319,"Deal Amount","","USD","",""),"N/A")),0))</f>
        <v/>
      </c>
      <c r="AB1327" t="str" cm="1">
        <f t="array" ref="AB1327">IF(AB1319="","",IFERROR(VALUE(_xlfn.IFNA(_xll.PBD(AB1319,"Deal Amount","","USD","",""),"N/A")),0))</f>
        <v/>
      </c>
      <c r="AC1327" t="str" cm="1">
        <f t="array" ref="AC1327">IF(AC1319="","",IFERROR(VALUE(_xlfn.IFNA(_xll.PBD(AC1319,"Deal Amount","","USD","",""),"N/A")),0))</f>
        <v/>
      </c>
      <c r="AD1327" t="str" cm="1">
        <f t="array" ref="AD1327">IF(AD1319="","",IFERROR(VALUE(_xlfn.IFNA(_xll.PBD(AD1319,"Deal Amount","","USD","",""),"N/A")),0))</f>
        <v/>
      </c>
      <c r="AE1327" t="str" cm="1">
        <f t="array" ref="AE1327">IF(AE1319="","",IFERROR(VALUE(_xlfn.IFNA(_xll.PBD(AE1319,"Deal Amount","","USD","",""),"N/A")),0))</f>
        <v/>
      </c>
      <c r="AF1327" t="str" cm="1">
        <f t="array" ref="AF1327">IF(AF1319="","",IFERROR(VALUE(_xlfn.IFNA(_xll.PBD(AF1319,"Deal Amount","","USD","",""),"N/A")),0))</f>
        <v/>
      </c>
      <c r="AG1327" t="str" cm="1">
        <f t="array" ref="AG1327">IF(AG1319="","",IFERROR(VALUE(_xlfn.IFNA(_xll.PBD(AG1319,"Deal Amount","","USD","",""),"N/A")),0))</f>
        <v/>
      </c>
      <c r="AH1327" t="str" cm="1">
        <f t="array" ref="AH1327">IF(AH1319="","",IFERROR(VALUE(_xlfn.IFNA(_xll.PBD(AH1319,"Deal Amount","","USD","",""),"N/A")),0))</f>
        <v/>
      </c>
      <c r="AI1327" t="str" cm="1">
        <f t="array" ref="AI1327">IF(AI1319="","",IFERROR(VALUE(_xlfn.IFNA(_xll.PBD(AI1319,"Deal Amount","","USD","",""),"N/A")),0))</f>
        <v/>
      </c>
      <c r="AJ1327" t="str" cm="1">
        <f t="array" ref="AJ1327">IF(AJ1319="","",IFERROR(VALUE(_xlfn.IFNA(_xll.PBD(AJ1319,"Deal Amount","","USD","",""),"N/A")),0))</f>
        <v/>
      </c>
      <c r="AK1327" t="str" cm="1">
        <f t="array" ref="AK1327">IF(AK1319="","",IFERROR(VALUE(_xlfn.IFNA(_xll.PBD(AK1319,"Deal Amount","","USD","",""),"N/A")),0))</f>
        <v/>
      </c>
      <c r="AL1327" t="str" cm="1">
        <f t="array" ref="AL1327">IF(AL1319="","",IFERROR(VALUE(_xlfn.IFNA(_xll.PBD(AL1319,"Deal Amount","","USD","",""),"N/A")),0))</f>
        <v/>
      </c>
      <c r="AM1327" t="str" cm="1">
        <f t="array" ref="AM1327">IF(AM1319="","",IFERROR(VALUE(_xlfn.IFNA(_xll.PBD(AM1319,"Deal Amount","","USD","",""),"N/A")),0))</f>
        <v/>
      </c>
      <c r="AN1327" t="str" cm="1">
        <f t="array" ref="AN1327">IF(AN1319="","",IFERROR(VALUE(_xlfn.IFNA(_xll.PBD(AN1319,"Deal Amount","","USD","",""),"N/A")),0))</f>
        <v/>
      </c>
      <c r="AO1327" t="str" cm="1">
        <f t="array" ref="AO1327">IF(AO1319="","",IFERROR(VALUE(_xlfn.IFNA(_xll.PBD(AO1319,"Deal Amount","","USD","",""),"N/A")),0))</f>
        <v/>
      </c>
      <c r="AP1327" t="str" cm="1">
        <f t="array" ref="AP1327">IF(AP1319="","",IFERROR(VALUE(_xlfn.IFNA(_xll.PBD(AP1319,"Deal Amount","","USD","",""),"N/A")),0))</f>
        <v/>
      </c>
      <c r="AQ1327" t="str" cm="1">
        <f t="array" ref="AQ1327">IF(AQ1319="","",IFERROR(VALUE(_xlfn.IFNA(_xll.PBD(AQ1319,"Deal Amount","","USD","",""),"N/A")),0))</f>
        <v/>
      </c>
      <c r="AR1327" t="str" cm="1">
        <f t="array" ref="AR1327">IF(AR1319="","",IFERROR(VALUE(_xlfn.IFNA(_xll.PBD(AR1319,"Deal Amount","","USD","",""),"N/A")),0))</f>
        <v/>
      </c>
      <c r="AS1327" t="str" cm="1">
        <f t="array" ref="AS1327">IF(AS1319="","",IFERROR(VALUE(_xlfn.IFNA(_xll.PBD(AS1319,"Deal Amount","","USD","",""),"N/A")),0))</f>
        <v/>
      </c>
      <c r="AT1327" t="str" cm="1">
        <f t="array" ref="AT1327">IF(AT1319="","",IFERROR(VALUE(_xlfn.IFNA(_xll.PBD(AT1319,"Deal Amount","","USD","",""),"N/A")),0))</f>
        <v/>
      </c>
      <c r="AU1327" t="str" cm="1">
        <f t="array" ref="AU1327">IF(AU1319="","",IFERROR(VALUE(_xlfn.IFNA(_xll.PBD(AU1319,"Deal Amount","","USD","",""),"N/A")),0))</f>
        <v/>
      </c>
      <c r="AV1327" t="str" cm="1">
        <f t="array" ref="AV1327">IF(AV1319="","",IFERROR(VALUE(_xlfn.IFNA(_xll.PBD(AV1319,"Deal Amount","","USD","",""),"N/A")),0))</f>
        <v/>
      </c>
      <c r="AW1327" t="str" cm="1">
        <f t="array" ref="AW1327">IF(AW1319="","",IFERROR(VALUE(_xlfn.IFNA(_xll.PBD(AW1319,"Deal Amount","","USD","",""),"N/A")),0))</f>
        <v/>
      </c>
      <c r="AX1327" t="str" cm="1">
        <f t="array" ref="AX1327">IF(AX1319="","",IFERROR(VALUE(_xlfn.IFNA(_xll.PBD(AX1319,"Deal Amount","","USD","",""),"N/A")),0))</f>
        <v/>
      </c>
      <c r="AY1327" t="str" cm="1">
        <f t="array" ref="AY1327">IF(AY1319="","",IFERROR(VALUE(_xlfn.IFNA(_xll.PBD(AY1319,"Deal Amount","","USD","",""),"N/A")),0))</f>
        <v/>
      </c>
      <c r="AZ1327" t="str" cm="1">
        <f t="array" ref="AZ1327">IF(AZ1319="","",IFERROR(VALUE(_xlfn.IFNA(_xll.PBD(AZ1319,"Deal Amount","","USD","",""),"N/A")),0))</f>
        <v/>
      </c>
      <c r="BA1327" t="str" cm="1">
        <f t="array" ref="BA1327">IF(BA1319="","",IFERROR(VALUE(_xlfn.IFNA(_xll.PBD(BA1319,"Deal Amount","","USD","",""),"N/A")),0))</f>
        <v/>
      </c>
      <c r="BB1327" t="str" cm="1">
        <f t="array" ref="BB1327">IF(BB1319="","",IFERROR(VALUE(_xlfn.IFNA(_xll.PBD(BB1319,"Deal Amount","","USD","",""),"N/A")),0))</f>
        <v/>
      </c>
      <c r="BC1327" t="str" cm="1">
        <f t="array" ref="BC1327">IF(BC1319="","",IFERROR(VALUE(_xlfn.IFNA(_xll.PBD(BC1319,"Deal Amount","","USD","",""),"N/A")),0))</f>
        <v/>
      </c>
      <c r="BD1327" t="str" cm="1">
        <f t="array" ref="BD1327">IF(BD1319="","",IFERROR(VALUE(_xlfn.IFNA(_xll.PBD(BD1319,"Deal Amount","","USD","",""),"N/A")),0))</f>
        <v/>
      </c>
      <c r="BE1327" t="str" cm="1">
        <f t="array" ref="BE1327">IF(BE1319="","",IFERROR(VALUE(_xlfn.IFNA(_xll.PBD(BE1319,"Deal Amount","","USD","",""),"N/A")),0))</f>
        <v/>
      </c>
      <c r="BF1327" t="str" cm="1">
        <f t="array" ref="BF1327">IF(BF1319="","",IFERROR(VALUE(_xlfn.IFNA(_xll.PBD(BF1319,"Deal Amount","","USD","",""),"N/A")),0))</f>
        <v/>
      </c>
      <c r="BG1327" t="str" cm="1">
        <f t="array" ref="BG1327">IF(BG1319="","",IFERROR(VALUE(_xlfn.IFNA(_xll.PBD(BG1319,"Deal Amount","","USD","",""),"N/A")),0))</f>
        <v/>
      </c>
      <c r="BH1327" t="str" cm="1">
        <f t="array" ref="BH1327">IF(BH1319="","",IFERROR(VALUE(_xlfn.IFNA(_xll.PBD(BH1319,"Deal Amount","","USD","",""),"N/A")),0))</f>
        <v/>
      </c>
      <c r="BI1327" t="str" cm="1">
        <f t="array" ref="BI1327">IF(BI1319="","",IFERROR(VALUE(_xlfn.IFNA(_xll.PBD(BI1319,"Deal Amount","","USD","",""),"N/A")),0))</f>
        <v/>
      </c>
      <c r="BJ1327" t="str" cm="1">
        <f t="array" ref="BJ1327">IF(BJ1319="","",IFERROR(VALUE(_xlfn.IFNA(_xll.PBD(BJ1319,"Deal Amount","","USD","",""),"N/A")),0))</f>
        <v/>
      </c>
      <c r="BK1327" t="str" cm="1">
        <f t="array" ref="BK1327">IF(BK1319="","",IFERROR(VALUE(_xlfn.IFNA(_xll.PBD(BK1319,"Deal Amount","","USD","",""),"N/A")),0))</f>
        <v/>
      </c>
      <c r="BL1327" t="str" cm="1">
        <f t="array" ref="BL1327">IF(BL1319="","",IFERROR(VALUE(_xlfn.IFNA(_xll.PBD(BL1319,"Deal Amount","","USD","",""),"N/A")),0))</f>
        <v/>
      </c>
      <c r="BM1327" t="str" cm="1">
        <f t="array" ref="BM1327">IF(BM1319="","",IFERROR(VALUE(_xlfn.IFNA(_xll.PBD(BM1319,"Deal Amount","","USD","",""),"N/A")),0))</f>
        <v/>
      </c>
      <c r="BN1327" t="str" cm="1">
        <f t="array" ref="BN1327">IF(BN1319="","",IFERROR(VALUE(_xlfn.IFNA(_xll.PBD(BN1319,"Deal Amount","","USD","",""),"N/A")),0))</f>
        <v/>
      </c>
      <c r="BO1327" t="str" cm="1">
        <f t="array" ref="BO1327">IF(BO1319="","",IFERROR(VALUE(_xlfn.IFNA(_xll.PBD(BO1319,"Deal Amount","","USD","",""),"N/A")),0))</f>
        <v/>
      </c>
      <c r="BP1327" t="str" cm="1">
        <f t="array" ref="BP1327">IF(BP1319="","",IFERROR(VALUE(_xlfn.IFNA(_xll.PBD(BP1319,"Deal Amount","","USD","",""),"N/A")),0))</f>
        <v/>
      </c>
      <c r="BQ1327" t="str" cm="1">
        <f t="array" ref="BQ1327">IF(BQ1319="","",IFERROR(VALUE(_xlfn.IFNA(_xll.PBD(BQ1319,"Deal Amount","","USD","",""),"N/A")),0))</f>
        <v/>
      </c>
      <c r="BR1327" t="str" cm="1">
        <f t="array" ref="BR1327">IF(BR1319="","",IFERROR(VALUE(_xlfn.IFNA(_xll.PBD(BR1319,"Deal Amount","","USD","",""),"N/A")),0))</f>
        <v/>
      </c>
      <c r="BS1327" t="str" cm="1">
        <f t="array" ref="BS1327">IF(BS1319="","",IFERROR(VALUE(_xlfn.IFNA(_xll.PBD(BS1319,"Deal Amount","","USD","",""),"N/A")),0))</f>
        <v/>
      </c>
      <c r="BT1327" t="str" cm="1">
        <f t="array" ref="BT1327">IF(BT1319="","",IFERROR(VALUE(_xlfn.IFNA(_xll.PBD(BT1319,"Deal Amount","","USD","",""),"N/A")),0))</f>
        <v/>
      </c>
      <c r="BU1327" t="str" cm="1">
        <f t="array" ref="BU1327">IF(BU1319="","",IFERROR(VALUE(_xlfn.IFNA(_xll.PBD(BU1319,"Deal Amount","","USD","",""),"N/A")),0))</f>
        <v/>
      </c>
      <c r="BV1327" t="str" cm="1">
        <f t="array" ref="BV1327">IF(BV1319="","",IFERROR(VALUE(_xlfn.IFNA(_xll.PBD(BV1319,"Deal Amount","","USD","",""),"N/A")),0))</f>
        <v/>
      </c>
      <c r="BW1327" t="str" cm="1">
        <f t="array" ref="BW1327">IF(BW1319="","",IFERROR(VALUE(_xlfn.IFNA(_xll.PBD(BW1319,"Deal Amount","","USD","",""),"N/A")),0))</f>
        <v/>
      </c>
      <c r="BX1327" t="str" cm="1">
        <f t="array" ref="BX1327">IF(BX1319="","",IFERROR(VALUE(_xlfn.IFNA(_xll.PBD(BX1319,"Deal Amount","","USD","",""),"N/A")),0))</f>
        <v/>
      </c>
      <c r="BY1327" t="str" cm="1">
        <f t="array" ref="BY1327">IF(BY1319="","",IFERROR(VALUE(_xlfn.IFNA(_xll.PBD(BY1319,"Deal Amount","","USD","",""),"N/A")),0))</f>
        <v/>
      </c>
      <c r="BZ1327" t="str" cm="1">
        <f t="array" ref="BZ1327">IF(BZ1319="","",IFERROR(VALUE(_xlfn.IFNA(_xll.PBD(BZ1319,"Deal Amount","","USD","",""),"N/A")),0))</f>
        <v/>
      </c>
      <c r="CA1327" t="str" cm="1">
        <f t="array" ref="CA1327">IF(CA1319="","",IFERROR(VALUE(_xlfn.IFNA(_xll.PBD(CA1319,"Deal Amount","","USD","",""),"N/A")),0))</f>
        <v/>
      </c>
      <c r="CB1327" t="str" cm="1">
        <f t="array" ref="CB1327">IF(CB1319="","",IFERROR(VALUE(_xlfn.IFNA(_xll.PBD(CB1319,"Deal Amount","","USD","",""),"N/A")),0))</f>
        <v/>
      </c>
      <c r="CC1327" t="str" cm="1">
        <f t="array" ref="CC1327">IF(CC1319="","",IFERROR(VALUE(_xlfn.IFNA(_xll.PBD(CC1319,"Deal Amount","","USD","",""),"N/A")),0))</f>
        <v/>
      </c>
      <c r="CD1327" t="str" cm="1">
        <f t="array" ref="CD1327">IF(CD1319="","",IFERROR(VALUE(_xlfn.IFNA(_xll.PBD(CD1319,"Deal Amount","","USD","",""),"N/A")),0))</f>
        <v/>
      </c>
      <c r="CE1327" t="str" cm="1">
        <f t="array" ref="CE1327">IF(CE1319="","",IFERROR(VALUE(_xlfn.IFNA(_xll.PBD(CE1319,"Deal Amount","","USD","",""),"N/A")),0))</f>
        <v/>
      </c>
      <c r="CF1327" t="str" cm="1">
        <f t="array" ref="CF1327">IF(CF1319="","",IFERROR(VALUE(_xlfn.IFNA(_xll.PBD(CF1319,"Deal Amount","","USD","",""),"N/A")),0))</f>
        <v/>
      </c>
      <c r="CG1327" t="str" cm="1">
        <f t="array" ref="CG1327">IF(CG1319="","",IFERROR(VALUE(_xlfn.IFNA(_xll.PBD(CG1319,"Deal Amount","","USD","",""),"N/A")),0))</f>
        <v/>
      </c>
      <c r="CH1327" t="str" cm="1">
        <f t="array" ref="CH1327">IF(CH1319="","",IFERROR(VALUE(_xlfn.IFNA(_xll.PBD(CH1319,"Deal Amount","","USD","",""),"N/A")),0))</f>
        <v/>
      </c>
      <c r="CI1327" t="str" cm="1">
        <f t="array" ref="CI1327">IF(CI1319="","",IFERROR(VALUE(_xlfn.IFNA(_xll.PBD(CI1319,"Deal Amount","","USD","",""),"N/A")),0))</f>
        <v/>
      </c>
      <c r="CJ1327" t="str" cm="1">
        <f t="array" ref="CJ1327">IF(CJ1319="","",IFERROR(VALUE(_xlfn.IFNA(_xll.PBD(CJ1319,"Deal Amount","","USD","",""),"N/A")),0))</f>
        <v/>
      </c>
      <c r="CK1327" t="str" cm="1">
        <f t="array" ref="CK1327">IF(CK1319="","",IFERROR(VALUE(_xlfn.IFNA(_xll.PBD(CK1319,"Deal Amount","","USD","",""),"N/A")),0))</f>
        <v/>
      </c>
      <c r="CL1327" t="str" cm="1">
        <f t="array" ref="CL1327">IF(CL1319="","",IFERROR(VALUE(_xlfn.IFNA(_xll.PBD(CL1319,"Deal Amount","","USD","",""),"N/A")),0))</f>
        <v/>
      </c>
      <c r="CM1327" t="str" cm="1">
        <f t="array" ref="CM1327">IF(CM1319="","",IFERROR(VALUE(_xlfn.IFNA(_xll.PBD(CM1319,"Deal Amount","","USD","",""),"N/A")),0))</f>
        <v/>
      </c>
      <c r="CN1327" t="str" cm="1">
        <f t="array" ref="CN1327">IF(CN1319="","",IFERROR(VALUE(_xlfn.IFNA(_xll.PBD(CN1319,"Deal Amount","","USD","",""),"N/A")),0))</f>
        <v/>
      </c>
      <c r="CO1327" t="str" cm="1">
        <f t="array" ref="CO1327">IF(CO1319="","",IFERROR(VALUE(_xlfn.IFNA(_xll.PBD(CO1319,"Deal Amount","","USD","",""),"N/A")),0))</f>
        <v/>
      </c>
      <c r="CP1327" t="str" cm="1">
        <f t="array" ref="CP1327">IF(CP1319="","",IFERROR(VALUE(_xlfn.IFNA(_xll.PBD(CP1319,"Deal Amount","","USD","",""),"N/A")),0))</f>
        <v/>
      </c>
      <c r="CQ1327" t="str" cm="1">
        <f t="array" ref="CQ1327">IF(CQ1319="","",IFERROR(VALUE(_xlfn.IFNA(_xll.PBD(CQ1319,"Deal Amount","","USD","",""),"N/A")),0))</f>
        <v/>
      </c>
      <c r="CR1327" t="str" cm="1">
        <f t="array" ref="CR1327">IF(CR1319="","",IFERROR(VALUE(_xlfn.IFNA(_xll.PBD(CR1319,"Deal Amount","","USD","",""),"N/A")),0))</f>
        <v/>
      </c>
      <c r="CS1327" t="str" cm="1">
        <f t="array" ref="CS1327">IF(CS1319="","",IFERROR(VALUE(_xlfn.IFNA(_xll.PBD(CS1319,"Deal Amount","","USD","",""),"N/A")),0))</f>
        <v/>
      </c>
      <c r="CT1327" t="str" cm="1">
        <f t="array" ref="CT1327">IF(CT1319="","",IFERROR(VALUE(_xlfn.IFNA(_xll.PBD(CT1319,"Deal Amount","","USD","",""),"N/A")),0))</f>
        <v/>
      </c>
      <c r="CU1327" t="str" cm="1">
        <f t="array" ref="CU1327">IF(CU1319="","",IFERROR(VALUE(_xlfn.IFNA(_xll.PBD(CU1319,"Deal Amount","","USD","",""),"N/A")),0))</f>
        <v/>
      </c>
      <c r="CV1327" t="str" cm="1">
        <f t="array" ref="CV1327">IF(CV1319="","",IFERROR(VALUE(_xlfn.IFNA(_xll.PBD(CV1319,"Deal Amount","","USD","",""),"N/A")),0))</f>
        <v/>
      </c>
      <c r="CW1327" t="str" cm="1">
        <f t="array" ref="CW1327">IF(CW1319="","",IFERROR(VALUE(_xlfn.IFNA(_xll.PBD(CW1319,"Deal Amount","","USD","",""),"N/A")),0))</f>
        <v/>
      </c>
      <c r="CX1327" t="str" cm="1">
        <f t="array" ref="CX1327">IF(CX1319="","",IFERROR(VALUE(_xlfn.IFNA(_xll.PBD(CX1319,"Deal Amount","","USD","",""),"N/A")),0))</f>
        <v/>
      </c>
      <c r="CY1327" t="str" cm="1">
        <f t="array" ref="CY1327">IF(CY1319="","",IFERROR(VALUE(_xlfn.IFNA(_xll.PBD(CY1319,"Deal Amount","","USD","",""),"N/A")),0))</f>
        <v/>
      </c>
      <c r="CZ1327" t="str" cm="1">
        <f t="array" ref="CZ1327">IF(CZ1319="","",IFERROR(VALUE(_xlfn.IFNA(_xll.PBD(CZ1319,"Deal Amount","","USD","",""),"N/A")),0))</f>
        <v/>
      </c>
      <c r="DA1327" t="str" cm="1">
        <f t="array" ref="DA1327">IF(DA1319="","",IFERROR(VALUE(_xlfn.IFNA(_xll.PBD(DA1319,"Deal Amount","","USD","",""),"N/A")),0))</f>
        <v/>
      </c>
      <c r="DB1327" t="str" cm="1">
        <f t="array" ref="DB1327">IF(DB1319="","",IFERROR(VALUE(_xlfn.IFNA(_xll.PBD(DB1319,"Deal Amount","","USD","",""),"N/A")),0))</f>
        <v/>
      </c>
      <c r="DC1327" t="str" cm="1">
        <f t="array" ref="DC1327">IF(DC1319="","",IFERROR(VALUE(_xlfn.IFNA(_xll.PBD(DC1319,"Deal Amount","","USD","",""),"N/A")),0))</f>
        <v/>
      </c>
      <c r="DD1327" t="str" cm="1">
        <f t="array" ref="DD1327">IF(DD1319="","",IFERROR(VALUE(_xlfn.IFNA(_xll.PBD(DD1319,"Deal Amount","","USD","",""),"N/A")),0))</f>
        <v/>
      </c>
      <c r="DE1327" t="str" cm="1">
        <f t="array" ref="DE1327">IF(DE1319="","",IFERROR(VALUE(_xlfn.IFNA(_xll.PBD(DE1319,"Deal Amount","","USD","",""),"N/A")),0))</f>
        <v/>
      </c>
      <c r="DF1327" t="str" cm="1">
        <f t="array" ref="DF1327">IF(DF1319="","",IFERROR(VALUE(_xlfn.IFNA(_xll.PBD(DF1319,"Deal Amount","","USD","",""),"N/A")),0))</f>
        <v/>
      </c>
      <c r="DG1327" t="str" cm="1">
        <f t="array" ref="DG1327">IF(DG1319="","",IFERROR(VALUE(_xlfn.IFNA(_xll.PBD(DG1319,"Deal Amount","","USD","",""),"N/A")),0))</f>
        <v/>
      </c>
      <c r="DH1327" t="str" cm="1">
        <f t="array" ref="DH1327">IF(DH1319="","",IFERROR(VALUE(_xlfn.IFNA(_xll.PBD(DH1319,"Deal Amount","","USD","",""),"N/A")),0))</f>
        <v/>
      </c>
      <c r="DI1327" t="str" cm="1">
        <f t="array" ref="DI1327">IF(DI1319="","",IFERROR(VALUE(_xlfn.IFNA(_xll.PBD(DI1319,"Deal Amount","","USD","",""),"N/A")),0))</f>
        <v/>
      </c>
      <c r="DJ1327" t="str" cm="1">
        <f t="array" ref="DJ1327">IF(DJ1319="","",IFERROR(VALUE(_xlfn.IFNA(_xll.PBD(DJ1319,"Deal Amount","","USD","",""),"N/A")),0))</f>
        <v/>
      </c>
      <c r="DK1327" t="str" cm="1">
        <f t="array" ref="DK1327">IF(DK1319="","",IFERROR(VALUE(_xlfn.IFNA(_xll.PBD(DK1319,"Deal Amount","","USD","",""),"N/A")),0))</f>
        <v/>
      </c>
      <c r="DL1327" t="str" cm="1">
        <f t="array" ref="DL1327">IF(DL1319="","",IFERROR(VALUE(_xlfn.IFNA(_xll.PBD(DL1319,"Deal Amount","","USD","",""),"N/A")),0))</f>
        <v/>
      </c>
      <c r="DM1327" t="str" cm="1">
        <f t="array" ref="DM1327">IF(DM1319="","",IFERROR(VALUE(_xlfn.IFNA(_xll.PBD(DM1319,"Deal Amount","","USD","",""),"N/A")),0))</f>
        <v/>
      </c>
      <c r="DN1327" t="str" cm="1">
        <f t="array" ref="DN1327">IF(DN1319="","",IFERROR(VALUE(_xlfn.IFNA(_xll.PBD(DN1319,"Deal Amount","","USD","",""),"N/A")),0))</f>
        <v/>
      </c>
      <c r="DO1327" t="str" cm="1">
        <f t="array" ref="DO1327">IF(DO1319="","",IFERROR(VALUE(_xlfn.IFNA(_xll.PBD(DO1319,"Deal Amount","","USD","",""),"N/A")),0))</f>
        <v/>
      </c>
      <c r="DP1327" t="str" cm="1">
        <f t="array" ref="DP1327">IF(DP1319="","",IFERROR(VALUE(_xlfn.IFNA(_xll.PBD(DP1319,"Deal Amount","","USD","",""),"N/A")),0))</f>
        <v/>
      </c>
      <c r="DQ1327" t="str" cm="1">
        <f t="array" ref="DQ1327">IF(DQ1319="","",IFERROR(VALUE(_xlfn.IFNA(_xll.PBD(DQ1319,"Deal Amount","","USD","",""),"N/A")),0))</f>
        <v/>
      </c>
      <c r="DR1327" t="str" cm="1">
        <f t="array" ref="DR1327">IF(DR1319="","",IFERROR(VALUE(_xlfn.IFNA(_xll.PBD(DR1319,"Deal Amount","","USD","",""),"N/A")),0))</f>
        <v/>
      </c>
      <c r="DS1327" t="str" cm="1">
        <f t="array" ref="DS1327">IF(DS1319="","",IFERROR(VALUE(_xlfn.IFNA(_xll.PBD(DS1319,"Deal Amount","","USD","",""),"N/A")),0))</f>
        <v/>
      </c>
      <c r="DT1327" t="str" cm="1">
        <f t="array" ref="DT1327">IF(DT1319="","",IFERROR(VALUE(_xlfn.IFNA(_xll.PBD(DT1319,"Deal Amount","","USD","",""),"N/A")),0))</f>
        <v/>
      </c>
      <c r="DU1327" t="str" cm="1">
        <f t="array" ref="DU1327">IF(DU1319="","",IFERROR(VALUE(_xlfn.IFNA(_xll.PBD(DU1319,"Deal Amount","","USD","",""),"N/A")),0))</f>
        <v/>
      </c>
      <c r="DV1327" t="str" cm="1">
        <f t="array" ref="DV1327">IF(DV1319="","",IFERROR(VALUE(_xlfn.IFNA(_xll.PBD(DV1319,"Deal Amount","","USD","",""),"N/A")),0))</f>
        <v/>
      </c>
      <c r="DW1327" t="str" cm="1">
        <f t="array" ref="DW1327">IF(DW1319="","",IFERROR(VALUE(_xlfn.IFNA(_xll.PBD(DW1319,"Deal Amount","","USD","",""),"N/A")),0))</f>
        <v/>
      </c>
      <c r="DX1327" t="str" cm="1">
        <f t="array" ref="DX1327">IF(DX1319="","",IFERROR(VALUE(_xlfn.IFNA(_xll.PBD(DX1319,"Deal Amount","","USD","",""),"N/A")),0))</f>
        <v/>
      </c>
      <c r="DY1327" t="str" cm="1">
        <f t="array" ref="DY1327">IF(DY1319="","",IFERROR(VALUE(_xlfn.IFNA(_xll.PBD(DY1319,"Deal Amount","","USD","",""),"N/A")),0))</f>
        <v/>
      </c>
      <c r="DZ1327" t="str" cm="1">
        <f t="array" ref="DZ1327">IF(DZ1319="","",IFERROR(VALUE(_xlfn.IFNA(_xll.PBD(DZ1319,"Deal Amount","","USD","",""),"N/A")),0))</f>
        <v/>
      </c>
      <c r="EA1327" t="str" cm="1">
        <f t="array" ref="EA1327">IF(EA1319="","",IFERROR(VALUE(_xlfn.IFNA(_xll.PBD(EA1319,"Deal Amount","","USD","",""),"N/A")),0))</f>
        <v/>
      </c>
      <c r="EB1327" t="str" cm="1">
        <f t="array" ref="EB1327">IF(EB1319="","",IFERROR(VALUE(_xlfn.IFNA(_xll.PBD(EB1319,"Deal Amount","","USD","",""),"N/A")),0))</f>
        <v/>
      </c>
      <c r="EC1327" t="str" cm="1">
        <f t="array" ref="EC1327">IF(EC1319="","",IFERROR(VALUE(_xlfn.IFNA(_xll.PBD(EC1319,"Deal Amount","","USD","",""),"N/A")),0))</f>
        <v/>
      </c>
      <c r="ED1327" t="str" cm="1">
        <f t="array" ref="ED1327">IF(ED1319="","",IFERROR(VALUE(_xlfn.IFNA(_xll.PBD(ED1319,"Deal Amount","","USD","",""),"N/A")),0))</f>
        <v/>
      </c>
      <c r="EE1327" t="str" cm="1">
        <f t="array" ref="EE1327">IF(EE1319="","",IFERROR(VALUE(_xlfn.IFNA(_xll.PBD(EE1319,"Deal Amount","","USD","",""),"N/A")),0))</f>
        <v/>
      </c>
      <c r="EF1327" t="str" cm="1">
        <f t="array" ref="EF1327">IF(EF1319="","",IFERROR(VALUE(_xlfn.IFNA(_xll.PBD(EF1319,"Deal Amount","","USD","",""),"N/A")),0))</f>
        <v/>
      </c>
      <c r="EG1327" t="str" cm="1">
        <f t="array" ref="EG1327">IF(EG1319="","",IFERROR(VALUE(_xlfn.IFNA(_xll.PBD(EG1319,"Deal Amount","","USD","",""),"N/A")),0))</f>
        <v/>
      </c>
      <c r="EH1327" t="str" cm="1">
        <f t="array" ref="EH1327">IF(EH1319="","",IFERROR(VALUE(_xlfn.IFNA(_xll.PBD(EH1319,"Deal Amount","","USD","",""),"N/A")),0))</f>
        <v/>
      </c>
      <c r="EI1327" t="str" cm="1">
        <f t="array" ref="EI1327">IF(EI1319="","",IFERROR(VALUE(_xlfn.IFNA(_xll.PBD(EI1319,"Deal Amount","","USD","",""),"N/A")),0))</f>
        <v/>
      </c>
      <c r="EJ1327" t="str" cm="1">
        <f t="array" ref="EJ1327">IF(EJ1319="","",IFERROR(VALUE(_xlfn.IFNA(_xll.PBD(EJ1319,"Deal Amount","","USD","",""),"N/A")),0))</f>
        <v/>
      </c>
      <c r="EK1327" t="str" cm="1">
        <f t="array" ref="EK1327">IF(EK1319="","",IFERROR(VALUE(_xlfn.IFNA(_xll.PBD(EK1319,"Deal Amount","","USD","",""),"N/A")),0))</f>
        <v/>
      </c>
      <c r="EL1327" t="str" cm="1">
        <f t="array" ref="EL1327">IF(EL1319="","",IFERROR(VALUE(_xlfn.IFNA(_xll.PBD(EL1319,"Deal Amount","","USD","",""),"N/A")),0))</f>
        <v/>
      </c>
      <c r="EM1327" t="str" cm="1">
        <f t="array" ref="EM1327">IF(EM1319="","",IFERROR(VALUE(_xlfn.IFNA(_xll.PBD(EM1319,"Deal Amount","","USD","",""),"N/A")),0))</f>
        <v/>
      </c>
      <c r="EN1327" t="str" cm="1">
        <f t="array" ref="EN1327">IF(EN1319="","",IFERROR(VALUE(_xlfn.IFNA(_xll.PBD(EN1319,"Deal Amount","","USD","",""),"N/A")),0))</f>
        <v/>
      </c>
      <c r="EO1327" t="str" cm="1">
        <f t="array" ref="EO1327">IF(EO1319="","",IFERROR(VALUE(_xlfn.IFNA(_xll.PBD(EO1319,"Deal Amount","","USD","",""),"N/A")),0))</f>
        <v/>
      </c>
      <c r="EP1327" t="str" cm="1">
        <f t="array" ref="EP1327">IF(EP1319="","",IFERROR(VALUE(_xlfn.IFNA(_xll.PBD(EP1319,"Deal Amount","","USD","",""),"N/A")),0))</f>
        <v/>
      </c>
      <c r="EQ1327" t="str" cm="1">
        <f t="array" ref="EQ1327">IF(EQ1319="","",IFERROR(VALUE(_xlfn.IFNA(_xll.PBD(EQ1319,"Deal Amount","","USD","",""),"N/A")),0))</f>
        <v/>
      </c>
      <c r="ER1327" t="str" cm="1">
        <f t="array" ref="ER1327">IF(ER1319="","",IFERROR(VALUE(_xlfn.IFNA(_xll.PBD(ER1319,"Deal Amount","","USD","",""),"N/A")),0))</f>
        <v/>
      </c>
      <c r="ES1327" t="str" cm="1">
        <f t="array" ref="ES1327">IF(ES1319="","",IFERROR(VALUE(_xlfn.IFNA(_xll.PBD(ES1319,"Deal Amount","","USD","",""),"N/A")),0))</f>
        <v/>
      </c>
      <c r="ET1327" t="str" cm="1">
        <f t="array" ref="ET1327">IF(ET1319="","",IFERROR(VALUE(_xlfn.IFNA(_xll.PBD(ET1319,"Deal Amount","","USD","",""),"N/A")),0))</f>
        <v/>
      </c>
      <c r="EU1327" t="str" cm="1">
        <f t="array" ref="EU1327">IF(EU1319="","",IFERROR(VALUE(_xlfn.IFNA(_xll.PBD(EU1319,"Deal Amount","","USD","",""),"N/A")),0))</f>
        <v/>
      </c>
      <c r="EV1327" t="str" cm="1">
        <f t="array" ref="EV1327">IF(EV1319="","",IFERROR(VALUE(_xlfn.IFNA(_xll.PBD(EV1319,"Deal Amount","","USD","",""),"N/A")),0))</f>
        <v/>
      </c>
      <c r="EW1327" t="str" cm="1">
        <f t="array" ref="EW1327">IF(EW1319="","",IFERROR(VALUE(_xlfn.IFNA(_xll.PBD(EW1319,"Deal Amount","","USD","",""),"N/A")),0))</f>
        <v/>
      </c>
      <c r="EX1327" t="str" cm="1">
        <f t="array" ref="EX1327">IF(EX1319="","",IFERROR(VALUE(_xlfn.IFNA(_xll.PBD(EX1319,"Deal Amount","","USD","",""),"N/A")),0))</f>
        <v/>
      </c>
      <c r="EY1327" t="str" cm="1">
        <f t="array" ref="EY1327">IF(EY1319="","",IFERROR(VALUE(_xlfn.IFNA(_xll.PBD(EY1319,"Deal Amount","","USD","",""),"N/A")),0))</f>
        <v/>
      </c>
      <c r="EZ1327" t="str" cm="1">
        <f t="array" ref="EZ1327">IF(EZ1319="","",IFERROR(VALUE(_xlfn.IFNA(_xll.PBD(EZ1319,"Deal Amount","","USD","",""),"N/A")),0))</f>
        <v/>
      </c>
      <c r="FA1327" t="str" cm="1">
        <f t="array" ref="FA1327">IF(FA1319="","",IFERROR(VALUE(_xlfn.IFNA(_xll.PBD(FA1319,"Deal Amount","","USD","",""),"N/A")),0))</f>
        <v/>
      </c>
      <c r="FB1327" t="str" cm="1">
        <f t="array" ref="FB1327">IF(FB1319="","",IFERROR(VALUE(_xlfn.IFNA(_xll.PBD(FB1319,"Deal Amount","","USD","",""),"N/A")),0))</f>
        <v/>
      </c>
      <c r="FC1327" t="str" cm="1">
        <f t="array" ref="FC1327">IF(FC1319="","",IFERROR(VALUE(_xlfn.IFNA(_xll.PBD(FC1319,"Deal Amount","","USD","",""),"N/A")),0))</f>
        <v/>
      </c>
      <c r="FD1327" t="str" cm="1">
        <f t="array" ref="FD1327">IF(FD1319="","",IFERROR(VALUE(_xlfn.IFNA(_xll.PBD(FD1319,"Deal Amount","","USD","",""),"N/A")),0))</f>
        <v/>
      </c>
      <c r="FE1327" t="str" cm="1">
        <f t="array" ref="FE1327">IF(FE1319="","",IFERROR(VALUE(_xlfn.IFNA(_xll.PBD(FE1319,"Deal Amount","","USD","",""),"N/A")),0))</f>
        <v/>
      </c>
      <c r="FF1327" t="str" cm="1">
        <f t="array" ref="FF1327">IF(FF1319="","",IFERROR(VALUE(_xlfn.IFNA(_xll.PBD(FF1319,"Deal Amount","","USD","",""),"N/A")),0))</f>
        <v/>
      </c>
      <c r="FG1327" t="str" cm="1">
        <f t="array" ref="FG1327">IF(FG1319="","",IFERROR(VALUE(_xlfn.IFNA(_xll.PBD(FG1319,"Deal Amount","","USD","",""),"N/A")),0))</f>
        <v/>
      </c>
      <c r="FH1327" t="str" cm="1">
        <f t="array" ref="FH1327">IF(FH1319="","",IFERROR(VALUE(_xlfn.IFNA(_xll.PBD(FH1319,"Deal Amount","","USD","",""),"N/A")),0))</f>
        <v/>
      </c>
      <c r="FI1327" t="str" cm="1">
        <f t="array" ref="FI1327">IF(FI1319="","",IFERROR(VALUE(_xlfn.IFNA(_xll.PBD(FI1319,"Deal Amount","","USD","",""),"N/A")),0))</f>
        <v/>
      </c>
      <c r="FJ1327" t="str" cm="1">
        <f t="array" ref="FJ1327">IF(FJ1319="","",IFERROR(VALUE(_xlfn.IFNA(_xll.PBD(FJ1319,"Deal Amount","","USD","",""),"N/A")),0))</f>
        <v/>
      </c>
      <c r="FK1327" t="str" cm="1">
        <f t="array" ref="FK1327">IF(FK1319="","",IFERROR(VALUE(_xlfn.IFNA(_xll.PBD(FK1319,"Deal Amount","","USD","",""),"N/A")),0))</f>
        <v/>
      </c>
      <c r="FL1327" t="str" cm="1">
        <f t="array" ref="FL1327">IF(FL1319="","",IFERROR(VALUE(_xlfn.IFNA(_xll.PBD(FL1319,"Deal Amount","","USD","",""),"N/A")),0))</f>
        <v/>
      </c>
      <c r="FM1327" t="str" cm="1">
        <f t="array" ref="FM1327">IF(FM1319="","",IFERROR(VALUE(_xlfn.IFNA(_xll.PBD(FM1319,"Deal Amount","","USD","",""),"N/A")),0))</f>
        <v/>
      </c>
      <c r="FN1327" t="str" cm="1">
        <f t="array" ref="FN1327">IF(FN1319="","",IFERROR(VALUE(_xlfn.IFNA(_xll.PBD(FN1319,"Deal Amount","","USD","",""),"N/A")),0))</f>
        <v/>
      </c>
      <c r="FO1327" t="str" cm="1">
        <f t="array" ref="FO1327">IF(FO1319="","",IFERROR(VALUE(_xlfn.IFNA(_xll.PBD(FO1319,"Deal Amount","","USD","",""),"N/A")),0))</f>
        <v/>
      </c>
      <c r="FP1327" t="str" cm="1">
        <f t="array" ref="FP1327">IF(FP1319="","",IFERROR(VALUE(_xlfn.IFNA(_xll.PBD(FP1319,"Deal Amount","","USD","",""),"N/A")),0))</f>
        <v/>
      </c>
      <c r="FQ1327" t="str" cm="1">
        <f t="array" ref="FQ1327">IF(FQ1319="","",IFERROR(VALUE(_xlfn.IFNA(_xll.PBD(FQ1319,"Deal Amount","","USD","",""),"N/A")),0))</f>
        <v/>
      </c>
      <c r="FR1327" t="str" cm="1">
        <f t="array" ref="FR1327">IF(FR1319="","",IFERROR(VALUE(_xlfn.IFNA(_xll.PBD(FR1319,"Deal Amount","","USD","",""),"N/A")),0))</f>
        <v/>
      </c>
      <c r="FS1327" t="str" cm="1">
        <f t="array" ref="FS1327">IF(FS1319="","",IFERROR(VALUE(_xlfn.IFNA(_xll.PBD(FS1319,"Deal Amount","","USD","",""),"N/A")),0))</f>
        <v/>
      </c>
      <c r="FT1327" t="str" cm="1">
        <f t="array" ref="FT1327">IF(FT1319="","",IFERROR(VALUE(_xlfn.IFNA(_xll.PBD(FT1319,"Deal Amount","","USD","",""),"N/A")),0))</f>
        <v/>
      </c>
      <c r="FU1327" t="str" cm="1">
        <f t="array" ref="FU1327">IF(FU1319="","",IFERROR(VALUE(_xlfn.IFNA(_xll.PBD(FU1319,"Deal Amount","","USD","",""),"N/A")),0))</f>
        <v/>
      </c>
      <c r="FV1327" t="str" cm="1">
        <f t="array" ref="FV1327">IF(FV1319="","",IFERROR(VALUE(_xlfn.IFNA(_xll.PBD(FV1319,"Deal Amount","","USD","",""),"N/A")),0))</f>
        <v/>
      </c>
      <c r="FW1327" t="str" cm="1">
        <f t="array" ref="FW1327">IF(FW1319="","",IFERROR(VALUE(_xlfn.IFNA(_xll.PBD(FW1319,"Deal Amount","","USD","",""),"N/A")),0))</f>
        <v/>
      </c>
      <c r="FX1327" t="str" cm="1">
        <f t="array" ref="FX1327">IF(FX1319="","",IFERROR(VALUE(_xlfn.IFNA(_xll.PBD(FX1319,"Deal Amount","","USD","",""),"N/A")),0))</f>
        <v/>
      </c>
      <c r="FY1327" t="str" cm="1">
        <f t="array" ref="FY1327">IF(FY1319="","",IFERROR(VALUE(_xlfn.IFNA(_xll.PBD(FY1319,"Deal Amount","","USD","",""),"N/A")),0))</f>
        <v/>
      </c>
      <c r="FZ1327" t="str" cm="1">
        <f t="array" ref="FZ1327">IF(FZ1319="","",IFERROR(VALUE(_xlfn.IFNA(_xll.PBD(FZ1319,"Deal Amount","","USD","",""),"N/A")),0))</f>
        <v/>
      </c>
      <c r="GA1327" t="str" cm="1">
        <f t="array" ref="GA1327">IF(GA1319="","",IFERROR(VALUE(_xlfn.IFNA(_xll.PBD(GA1319,"Deal Amount","","USD","",""),"N/A")),0))</f>
        <v/>
      </c>
      <c r="GB1327" t="str" cm="1">
        <f t="array" ref="GB1327">IF(GB1319="","",IFERROR(VALUE(_xlfn.IFNA(_xll.PBD(GB1319,"Deal Amount","","USD","",""),"N/A")),0))</f>
        <v/>
      </c>
      <c r="GC1327" t="str" cm="1">
        <f t="array" ref="GC1327">IF(GC1319="","",IFERROR(VALUE(_xlfn.IFNA(_xll.PBD(GC1319,"Deal Amount","","USD","",""),"N/A")),0))</f>
        <v/>
      </c>
      <c r="GD1327" t="str" cm="1">
        <f t="array" ref="GD1327">IF(GD1319="","",IFERROR(VALUE(_xlfn.IFNA(_xll.PBD(GD1319,"Deal Amount","","USD","",""),"N/A")),0))</f>
        <v/>
      </c>
      <c r="GE1327" t="str" cm="1">
        <f t="array" ref="GE1327">IF(GE1319="","",IFERROR(VALUE(_xlfn.IFNA(_xll.PBD(GE1319,"Deal Amount","","USD","",""),"N/A")),0))</f>
        <v/>
      </c>
      <c r="GF1327" t="str" cm="1">
        <f t="array" ref="GF1327">IF(GF1319="","",IFERROR(VALUE(_xlfn.IFNA(_xll.PBD(GF1319,"Deal Amount","","USD","",""),"N/A")),0))</f>
        <v/>
      </c>
      <c r="GG1327" t="str" cm="1">
        <f t="array" ref="GG1327">IF(GG1319="","",IFERROR(VALUE(_xlfn.IFNA(_xll.PBD(GG1319,"Deal Amount","","USD","",""),"N/A")),0))</f>
        <v/>
      </c>
      <c r="GH1327" t="str" cm="1">
        <f t="array" ref="GH1327">IF(GH1319="","",IFERROR(VALUE(_xlfn.IFNA(_xll.PBD(GH1319,"Deal Amount","","USD","",""),"N/A")),0))</f>
        <v/>
      </c>
      <c r="GI1327" t="str" cm="1">
        <f t="array" ref="GI1327">IF(GI1319="","",IFERROR(VALUE(_xlfn.IFNA(_xll.PBD(GI1319,"Deal Amount","","USD","",""),"N/A")),0))</f>
        <v/>
      </c>
      <c r="GJ1327" t="str" cm="1">
        <f t="array" ref="GJ1327">IF(GJ1319="","",IFERROR(VALUE(_xlfn.IFNA(_xll.PBD(GJ1319,"Deal Amount","","USD","",""),"N/A")),0))</f>
        <v/>
      </c>
      <c r="GK1327" t="str" cm="1">
        <f t="array" ref="GK1327">IF(GK1319="","",IFERROR(VALUE(_xlfn.IFNA(_xll.PBD(GK1319,"Deal Amount","","USD","",""),"N/A")),0))</f>
        <v/>
      </c>
      <c r="GL1327" t="str" cm="1">
        <f t="array" ref="GL1327">IF(GL1319="","",IFERROR(VALUE(_xlfn.IFNA(_xll.PBD(GL1319,"Deal Amount","","USD","",""),"N/A")),0))</f>
        <v/>
      </c>
      <c r="GM1327" t="str" cm="1">
        <f t="array" ref="GM1327">IF(GM1319="","",IFERROR(VALUE(_xlfn.IFNA(_xll.PBD(GM1319,"Deal Amount","","USD","",""),"N/A")),0))</f>
        <v/>
      </c>
      <c r="GN1327" t="str" cm="1">
        <f t="array" ref="GN1327">IF(GN1319="","",IFERROR(VALUE(_xlfn.IFNA(_xll.PBD(GN1319,"Deal Amount","","USD","",""),"N/A")),0))</f>
        <v/>
      </c>
      <c r="GO1327" t="str" cm="1">
        <f t="array" ref="GO1327">IF(GO1319="","",IFERROR(VALUE(_xlfn.IFNA(_xll.PBD(GO1319,"Deal Amount","","USD","",""),"N/A")),0))</f>
        <v/>
      </c>
      <c r="GP1327" t="str" cm="1">
        <f t="array" ref="GP1327">IF(GP1319="","",IFERROR(VALUE(_xlfn.IFNA(_xll.PBD(GP1319,"Deal Amount","","USD","",""),"N/A")),0))</f>
        <v/>
      </c>
      <c r="GQ1327" t="str" cm="1">
        <f t="array" ref="GQ1327">IF(GQ1319="","",IFERROR(VALUE(_xlfn.IFNA(_xll.PBD(GQ1319,"Deal Amount","","USD","",""),"N/A")),0))</f>
        <v/>
      </c>
      <c r="GR1327" t="str" cm="1">
        <f t="array" ref="GR1327">IF(GR1319="","",IFERROR(VALUE(_xlfn.IFNA(_xll.PBD(GR1319,"Deal Amount","","USD","",""),"N/A")),0))</f>
        <v/>
      </c>
      <c r="GS1327" t="str" cm="1">
        <f t="array" ref="GS1327">IF(GS1319="","",IFERROR(VALUE(_xlfn.IFNA(_xll.PBD(GS1319,"Deal Amount","","USD","",""),"N/A")),0))</f>
        <v/>
      </c>
      <c r="GT1327" t="str" cm="1">
        <f t="array" ref="GT1327">IF(GT1319="","",IFERROR(VALUE(_xlfn.IFNA(_xll.PBD(GT1319,"Deal Amount","","USD","",""),"N/A")),0))</f>
        <v/>
      </c>
      <c r="GU1327" t="str" cm="1">
        <f t="array" ref="GU1327">IF(GU1319="","",IFERROR(VALUE(_xlfn.IFNA(_xll.PBD(GU1319,"Deal Amount","","USD","",""),"N/A")),0))</f>
        <v/>
      </c>
      <c r="GV1327" t="str" cm="1">
        <f t="array" ref="GV1327">IF(GV1319="","",IFERROR(VALUE(_xlfn.IFNA(_xll.PBD(GV1319,"Deal Amount","","USD","",""),"N/A")),0))</f>
        <v/>
      </c>
      <c r="GW1327" t="str" cm="1">
        <f t="array" ref="GW1327">IF(GW1319="","",IFERROR(VALUE(_xlfn.IFNA(_xll.PBD(GW1319,"Deal Amount","","USD","",""),"N/A")),0))</f>
        <v/>
      </c>
      <c r="GX1327" t="str" cm="1">
        <f t="array" ref="GX1327">IF(GX1319="","",IFERROR(VALUE(_xlfn.IFNA(_xll.PBD(GX1319,"Deal Amount","","USD","",""),"N/A")),0))</f>
        <v/>
      </c>
      <c r="GY1327" t="str" cm="1">
        <f t="array" ref="GY1327">IF(GY1319="","",IFERROR(VALUE(_xlfn.IFNA(_xll.PBD(GY1319,"Deal Amount","","USD","",""),"N/A")),0))</f>
        <v/>
      </c>
      <c r="GZ1327" t="str" cm="1">
        <f t="array" ref="GZ1327">IF(GZ1319="","",IFERROR(VALUE(_xlfn.IFNA(_xll.PBD(GZ1319,"Deal Amount","","USD","",""),"N/A")),0))</f>
        <v/>
      </c>
      <c r="HA1327" t="str" cm="1">
        <f t="array" ref="HA1327">IF(HA1319="","",IFERROR(VALUE(_xlfn.IFNA(_xll.PBD(HA1319,"Deal Amount","","USD","",""),"N/A")),0))</f>
        <v/>
      </c>
      <c r="HB1327" t="str" cm="1">
        <f t="array" ref="HB1327">IF(HB1319="","",IFERROR(VALUE(_xlfn.IFNA(_xll.PBD(HB1319,"Deal Amount","","USD","",""),"N/A")),0))</f>
        <v/>
      </c>
      <c r="HC1327" t="str" cm="1">
        <f t="array" ref="HC1327">IF(HC1319="","",IFERROR(VALUE(_xlfn.IFNA(_xll.PBD(HC1319,"Deal Amount","","USD","",""),"N/A")),0))</f>
        <v/>
      </c>
      <c r="HD1327" t="str" cm="1">
        <f t="array" ref="HD1327">IF(HD1319="","",IFERROR(VALUE(_xlfn.IFNA(_xll.PBD(HD1319,"Deal Amount","","USD","",""),"N/A")),0))</f>
        <v/>
      </c>
      <c r="HE1327" t="str" cm="1">
        <f t="array" ref="HE1327">IF(HE1319="","",IFERROR(VALUE(_xlfn.IFNA(_xll.PBD(HE1319,"Deal Amount","","USD","",""),"N/A")),0))</f>
        <v/>
      </c>
      <c r="HF1327" t="str" cm="1">
        <f t="array" ref="HF1327">IF(HF1319="","",IFERROR(VALUE(_xlfn.IFNA(_xll.PBD(HF1319,"Deal Amount","","USD","",""),"N/A")),0))</f>
        <v/>
      </c>
      <c r="HG1327" t="str" cm="1">
        <f t="array" ref="HG1327">IF(HG1319="","",IFERROR(VALUE(_xlfn.IFNA(_xll.PBD(HG1319,"Deal Amount","","USD","",""),"N/A")),0))</f>
        <v/>
      </c>
      <c r="HH1327" t="str" cm="1">
        <f t="array" ref="HH1327">IF(HH1319="","",IFERROR(VALUE(_xlfn.IFNA(_xll.PBD(HH1319,"Deal Amount","","USD","",""),"N/A")),0))</f>
        <v/>
      </c>
      <c r="HI1327" t="str" cm="1">
        <f t="array" ref="HI1327">IF(HI1319="","",IFERROR(VALUE(_xlfn.IFNA(_xll.PBD(HI1319,"Deal Amount","","USD","",""),"N/A")),0))</f>
        <v/>
      </c>
      <c r="HJ1327" t="str" cm="1">
        <f t="array" ref="HJ1327">IF(HJ1319="","",IFERROR(VALUE(_xlfn.IFNA(_xll.PBD(HJ1319,"Deal Amount","","USD","",""),"N/A")),0))</f>
        <v/>
      </c>
      <c r="HK1327" t="str" cm="1">
        <f t="array" ref="HK1327">IF(HK1319="","",IFERROR(VALUE(_xlfn.IFNA(_xll.PBD(HK1319,"Deal Amount","","USD","",""),"N/A")),0))</f>
        <v/>
      </c>
      <c r="HL1327" t="str" cm="1">
        <f t="array" ref="HL1327">IF(HL1319="","",IFERROR(VALUE(_xlfn.IFNA(_xll.PBD(HL1319,"Deal Amount","","USD","",""),"N/A")),0))</f>
        <v/>
      </c>
      <c r="HM1327" t="str" cm="1">
        <f t="array" ref="HM1327">IF(HM1319="","",IFERROR(VALUE(_xlfn.IFNA(_xll.PBD(HM1319,"Deal Amount","","USD","",""),"N/A")),0))</f>
        <v/>
      </c>
      <c r="HN1327" t="str" cm="1">
        <f t="array" ref="HN1327">IF(HN1319="","",IFERROR(VALUE(_xlfn.IFNA(_xll.PBD(HN1319,"Deal Amount","","USD","",""),"N/A")),0))</f>
        <v/>
      </c>
      <c r="HO1327" t="str" cm="1">
        <f t="array" ref="HO1327">IF(HO1319="","",IFERROR(VALUE(_xlfn.IFNA(_xll.PBD(HO1319,"Deal Amount","","USD","",""),"N/A")),0))</f>
        <v/>
      </c>
      <c r="HP1327" t="str" cm="1">
        <f t="array" ref="HP1327">IF(HP1319="","",IFERROR(VALUE(_xlfn.IFNA(_xll.PBD(HP1319,"Deal Amount","","USD","",""),"N/A")),0))</f>
        <v/>
      </c>
      <c r="HQ1327" t="str" cm="1">
        <f t="array" ref="HQ1327">IF(HQ1319="","",IFERROR(VALUE(_xlfn.IFNA(_xll.PBD(HQ1319,"Deal Amount","","USD","",""),"N/A")),0))</f>
        <v/>
      </c>
      <c r="HR1327" t="str" cm="1">
        <f t="array" ref="HR1327">IF(HR1319="","",IFERROR(VALUE(_xlfn.IFNA(_xll.PBD(HR1319,"Deal Amount","","USD","",""),"N/A")),0))</f>
        <v/>
      </c>
      <c r="HS1327" t="str" cm="1">
        <f t="array" ref="HS1327">IF(HS1319="","",IFERROR(VALUE(_xlfn.IFNA(_xll.PBD(HS1319,"Deal Amount","","USD","",""),"N/A")),0))</f>
        <v/>
      </c>
      <c r="HT1327" t="str" cm="1">
        <f t="array" ref="HT1327">IF(HT1319="","",IFERROR(VALUE(_xlfn.IFNA(_xll.PBD(HT1319,"Deal Amount","","USD","",""),"N/A")),0))</f>
        <v/>
      </c>
      <c r="HU1327" t="str" cm="1">
        <f t="array" ref="HU1327">IF(HU1319="","",IFERROR(VALUE(_xlfn.IFNA(_xll.PBD(HU1319,"Deal Amount","","USD","",""),"N/A")),0))</f>
        <v/>
      </c>
      <c r="HV1327" t="str" cm="1">
        <f t="array" ref="HV1327">IF(HV1319="","",IFERROR(VALUE(_xlfn.IFNA(_xll.PBD(HV1319,"Deal Amount","","USD","",""),"N/A")),0))</f>
        <v/>
      </c>
      <c r="HW1327" t="str" cm="1">
        <f t="array" ref="HW1327">IF(HW1319="","",IFERROR(VALUE(_xlfn.IFNA(_xll.PBD(HW1319,"Deal Amount","","USD","",""),"N/A")),0))</f>
        <v/>
      </c>
      <c r="HX1327" t="str" cm="1">
        <f t="array" ref="HX1327">IF(HX1319="","",IFERROR(VALUE(_xlfn.IFNA(_xll.PBD(HX1319,"Deal Amount","","USD","",""),"N/A")),0))</f>
        <v/>
      </c>
      <c r="HY1327" t="str" cm="1">
        <f t="array" ref="HY1327">IF(HY1319="","",IFERROR(VALUE(_xlfn.IFNA(_xll.PBD(HY1319,"Deal Amount","","USD","",""),"N/A")),0))</f>
        <v/>
      </c>
      <c r="HZ1327" t="str" cm="1">
        <f t="array" ref="HZ1327">IF(HZ1319="","",IFERROR(VALUE(_xlfn.IFNA(_xll.PBD(HZ1319,"Deal Amount","","USD","",""),"N/A")),0))</f>
        <v/>
      </c>
      <c r="IA1327" t="str" cm="1">
        <f t="array" ref="IA1327">IF(IA1319="","",IFERROR(VALUE(_xlfn.IFNA(_xll.PBD(IA1319,"Deal Amount","","USD","",""),"N/A")),0))</f>
        <v/>
      </c>
      <c r="IB1327" t="str" cm="1">
        <f t="array" ref="IB1327">IF(IB1319="","",IFERROR(VALUE(_xlfn.IFNA(_xll.PBD(IB1319,"Deal Amount","","USD","",""),"N/A")),0))</f>
        <v/>
      </c>
      <c r="IC1327" t="str" cm="1">
        <f t="array" ref="IC1327">IF(IC1319="","",IFERROR(VALUE(_xlfn.IFNA(_xll.PBD(IC1319,"Deal Amount","","USD","",""),"N/A")),0))</f>
        <v/>
      </c>
      <c r="ID1327" t="str" cm="1">
        <f t="array" ref="ID1327">IF(ID1319="","",IFERROR(VALUE(_xlfn.IFNA(_xll.PBD(ID1319,"Deal Amount","","USD","",""),"N/A")),0))</f>
        <v/>
      </c>
      <c r="IE1327" t="str" cm="1">
        <f t="array" ref="IE1327">IF(IE1319="","",IFERROR(VALUE(_xlfn.IFNA(_xll.PBD(IE1319,"Deal Amount","","USD","",""),"N/A")),0))</f>
        <v/>
      </c>
    </row>
    <row r="1328" spans="2:239" x14ac:dyDescent="0.2">
      <c r="B1328" t="s">
        <v>2705</v>
      </c>
      <c r="C1328" s="13" t="str" cm="1">
        <f t="array" aca="1" ref="C1328" ca="1">IF(C1319="","",_xlfn.IFNA(_xll.PBD(C1319,"Deal Date","","USD","",""),"N/A"))</f>
        <v/>
      </c>
      <c r="D1328" s="13" t="str" cm="1">
        <f t="array" ref="D1328">IF(D1319="","",_xlfn.IFNA(_xll.PBD(D1319,"Deal Date","","USD","",""),"N/A"))</f>
        <v/>
      </c>
      <c r="E1328" s="13" t="str" cm="1">
        <f t="array" ref="E1328">IF(E1319="","",_xlfn.IFNA(_xll.PBD(E1319,"Deal Date","","USD","",""),"N/A"))</f>
        <v/>
      </c>
      <c r="F1328" s="13" t="str" cm="1">
        <f t="array" ref="F1328">IF(F1319="","",_xlfn.IFNA(_xll.PBD(F1319,"Deal Date","","USD","",""),"N/A"))</f>
        <v/>
      </c>
      <c r="G1328" s="13" t="str" cm="1">
        <f t="array" ref="G1328">IF(G1319="","",_xlfn.IFNA(_xll.PBD(G1319,"Deal Date","","USD","",""),"N/A"))</f>
        <v/>
      </c>
      <c r="H1328" s="13" t="str" cm="1">
        <f t="array" ref="H1328">IF(H1319="","",_xlfn.IFNA(_xll.PBD(H1319,"Deal Date","","USD","",""),"N/A"))</f>
        <v/>
      </c>
      <c r="I1328" s="13" t="str" cm="1">
        <f t="array" ref="I1328">IF(I1319="","",_xlfn.IFNA(_xll.PBD(I1319,"Deal Date","","USD","",""),"N/A"))</f>
        <v/>
      </c>
      <c r="J1328" s="13" t="str" cm="1">
        <f t="array" ref="J1328">IF(J1319="","",_xlfn.IFNA(_xll.PBD(J1319,"Deal Date","","USD","",""),"N/A"))</f>
        <v/>
      </c>
      <c r="K1328" s="13" t="str" cm="1">
        <f t="array" ref="K1328">IF(K1319="","",_xlfn.IFNA(_xll.PBD(K1319,"Deal Date","","USD","",""),"N/A"))</f>
        <v/>
      </c>
      <c r="L1328" s="13" t="str" cm="1">
        <f t="array" ref="L1328">IF(L1319="","",_xlfn.IFNA(_xll.PBD(L1319,"Deal Date","","USD","",""),"N/A"))</f>
        <v/>
      </c>
      <c r="M1328" s="13" t="str" cm="1">
        <f t="array" ref="M1328">IF(M1319="","",_xlfn.IFNA(_xll.PBD(M1319,"Deal Date","","USD","",""),"N/A"))</f>
        <v/>
      </c>
      <c r="N1328" s="13" t="str" cm="1">
        <f t="array" ref="N1328">IF(N1319="","",_xlfn.IFNA(_xll.PBD(N1319,"Deal Date","","USD","",""),"N/A"))</f>
        <v/>
      </c>
      <c r="O1328" s="13" t="str" cm="1">
        <f t="array" ref="O1328">IF(O1319="","",_xlfn.IFNA(_xll.PBD(O1319,"Deal Date","","USD","",""),"N/A"))</f>
        <v/>
      </c>
      <c r="P1328" s="13" t="str" cm="1">
        <f t="array" ref="P1328">IF(P1319="","",_xlfn.IFNA(_xll.PBD(P1319,"Deal Date","","USD","",""),"N/A"))</f>
        <v/>
      </c>
      <c r="Q1328" s="13" t="str" cm="1">
        <f t="array" ref="Q1328">IF(Q1319="","",_xlfn.IFNA(_xll.PBD(Q1319,"Deal Date","","USD","",""),"N/A"))</f>
        <v/>
      </c>
      <c r="R1328" s="13" t="str" cm="1">
        <f t="array" ref="R1328">IF(R1319="","",_xlfn.IFNA(_xll.PBD(R1319,"Deal Date","","USD","",""),"N/A"))</f>
        <v/>
      </c>
      <c r="S1328" s="13" t="str" cm="1">
        <f t="array" ref="S1328">IF(S1319="","",_xlfn.IFNA(_xll.PBD(S1319,"Deal Date","","USD","",""),"N/A"))</f>
        <v/>
      </c>
      <c r="T1328" s="13" t="str" cm="1">
        <f t="array" ref="T1328">IF(T1319="","",_xlfn.IFNA(_xll.PBD(T1319,"Deal Date","","USD","",""),"N/A"))</f>
        <v/>
      </c>
      <c r="U1328" s="13" t="str" cm="1">
        <f t="array" ref="U1328">IF(U1319="","",_xlfn.IFNA(_xll.PBD(U1319,"Deal Date","","USD","",""),"N/A"))</f>
        <v/>
      </c>
      <c r="V1328" s="13" t="str" cm="1">
        <f t="array" ref="V1328">IF(V1319="","",_xlfn.IFNA(_xll.PBD(V1319,"Deal Date","","USD","",""),"N/A"))</f>
        <v/>
      </c>
      <c r="W1328" s="13" t="str" cm="1">
        <f t="array" ref="W1328">IF(W1319="","",_xlfn.IFNA(_xll.PBD(W1319,"Deal Date","","USD","",""),"N/A"))</f>
        <v/>
      </c>
      <c r="X1328" s="13" t="str" cm="1">
        <f t="array" ref="X1328">IF(X1319="","",_xlfn.IFNA(_xll.PBD(X1319,"Deal Date","","USD","",""),"N/A"))</f>
        <v/>
      </c>
      <c r="Y1328" s="13" t="str" cm="1">
        <f t="array" ref="Y1328">IF(Y1319="","",_xlfn.IFNA(_xll.PBD(Y1319,"Deal Date","","USD","",""),"N/A"))</f>
        <v/>
      </c>
      <c r="Z1328" s="13" t="str" cm="1">
        <f t="array" ref="Z1328">IF(Z1319="","",_xlfn.IFNA(_xll.PBD(Z1319,"Deal Date","","USD","",""),"N/A"))</f>
        <v/>
      </c>
      <c r="AA1328" s="13" t="str" cm="1">
        <f t="array" ref="AA1328">IF(AA1319="","",_xlfn.IFNA(_xll.PBD(AA1319,"Deal Date","","USD","",""),"N/A"))</f>
        <v/>
      </c>
      <c r="AB1328" s="13" t="str" cm="1">
        <f t="array" ref="AB1328">IF(AB1319="","",_xlfn.IFNA(_xll.PBD(AB1319,"Deal Date","","USD","",""),"N/A"))</f>
        <v/>
      </c>
      <c r="AC1328" s="13" t="str" cm="1">
        <f t="array" ref="AC1328">IF(AC1319="","",_xlfn.IFNA(_xll.PBD(AC1319,"Deal Date","","USD","",""),"N/A"))</f>
        <v/>
      </c>
      <c r="AD1328" s="13" t="str" cm="1">
        <f t="array" ref="AD1328">IF(AD1319="","",_xlfn.IFNA(_xll.PBD(AD1319,"Deal Date","","USD","",""),"N/A"))</f>
        <v/>
      </c>
      <c r="AE1328" s="13" t="str" cm="1">
        <f t="array" ref="AE1328">IF(AE1319="","",_xlfn.IFNA(_xll.PBD(AE1319,"Deal Date","","USD","",""),"N/A"))</f>
        <v/>
      </c>
      <c r="AF1328" s="13" t="str" cm="1">
        <f t="array" ref="AF1328">IF(AF1319="","",_xlfn.IFNA(_xll.PBD(AF1319,"Deal Date","","USD","",""),"N/A"))</f>
        <v/>
      </c>
      <c r="AG1328" s="13" t="str" cm="1">
        <f t="array" ref="AG1328">IF(AG1319="","",_xlfn.IFNA(_xll.PBD(AG1319,"Deal Date","","USD","",""),"N/A"))</f>
        <v/>
      </c>
      <c r="AH1328" s="13" t="str" cm="1">
        <f t="array" ref="AH1328">IF(AH1319="","",_xlfn.IFNA(_xll.PBD(AH1319,"Deal Date","","USD","",""),"N/A"))</f>
        <v/>
      </c>
      <c r="AI1328" s="13" t="str" cm="1">
        <f t="array" ref="AI1328">IF(AI1319="","",_xlfn.IFNA(_xll.PBD(AI1319,"Deal Date","","USD","",""),"N/A"))</f>
        <v/>
      </c>
      <c r="AJ1328" s="13" t="str" cm="1">
        <f t="array" ref="AJ1328">IF(AJ1319="","",_xlfn.IFNA(_xll.PBD(AJ1319,"Deal Date","","USD","",""),"N/A"))</f>
        <v/>
      </c>
      <c r="AK1328" s="13" t="str" cm="1">
        <f t="array" ref="AK1328">IF(AK1319="","",_xlfn.IFNA(_xll.PBD(AK1319,"Deal Date","","USD","",""),"N/A"))</f>
        <v/>
      </c>
      <c r="AL1328" s="13" t="str" cm="1">
        <f t="array" ref="AL1328">IF(AL1319="","",_xlfn.IFNA(_xll.PBD(AL1319,"Deal Date","","USD","",""),"N/A"))</f>
        <v/>
      </c>
      <c r="AM1328" s="13" t="str" cm="1">
        <f t="array" ref="AM1328">IF(AM1319="","",_xlfn.IFNA(_xll.PBD(AM1319,"Deal Date","","USD","",""),"N/A"))</f>
        <v/>
      </c>
      <c r="AN1328" s="13" t="str" cm="1">
        <f t="array" ref="AN1328">IF(AN1319="","",_xlfn.IFNA(_xll.PBD(AN1319,"Deal Date","","USD","",""),"N/A"))</f>
        <v/>
      </c>
      <c r="AO1328" s="13" t="str" cm="1">
        <f t="array" ref="AO1328">IF(AO1319="","",_xlfn.IFNA(_xll.PBD(AO1319,"Deal Date","","USD","",""),"N/A"))</f>
        <v/>
      </c>
      <c r="AP1328" s="13" t="str" cm="1">
        <f t="array" ref="AP1328">IF(AP1319="","",_xlfn.IFNA(_xll.PBD(AP1319,"Deal Date","","USD","",""),"N/A"))</f>
        <v/>
      </c>
      <c r="AQ1328" s="13" t="str" cm="1">
        <f t="array" ref="AQ1328">IF(AQ1319="","",_xlfn.IFNA(_xll.PBD(AQ1319,"Deal Date","","USD","",""),"N/A"))</f>
        <v/>
      </c>
      <c r="AR1328" s="13" t="str" cm="1">
        <f t="array" ref="AR1328">IF(AR1319="","",_xlfn.IFNA(_xll.PBD(AR1319,"Deal Date","","USD","",""),"N/A"))</f>
        <v/>
      </c>
      <c r="AS1328" s="13" t="str" cm="1">
        <f t="array" ref="AS1328">IF(AS1319="","",_xlfn.IFNA(_xll.PBD(AS1319,"Deal Date","","USD","",""),"N/A"))</f>
        <v/>
      </c>
      <c r="AT1328" s="13" t="str" cm="1">
        <f t="array" ref="AT1328">IF(AT1319="","",_xlfn.IFNA(_xll.PBD(AT1319,"Deal Date","","USD","",""),"N/A"))</f>
        <v/>
      </c>
      <c r="AU1328" s="13" t="str" cm="1">
        <f t="array" ref="AU1328">IF(AU1319="","",_xlfn.IFNA(_xll.PBD(AU1319,"Deal Date","","USD","",""),"N/A"))</f>
        <v/>
      </c>
      <c r="AV1328" s="13" t="str" cm="1">
        <f t="array" ref="AV1328">IF(AV1319="","",_xlfn.IFNA(_xll.PBD(AV1319,"Deal Date","","USD","",""),"N/A"))</f>
        <v/>
      </c>
      <c r="AW1328" s="13" t="str" cm="1">
        <f t="array" ref="AW1328">IF(AW1319="","",_xlfn.IFNA(_xll.PBD(AW1319,"Deal Date","","USD","",""),"N/A"))</f>
        <v/>
      </c>
      <c r="AX1328" s="13" t="str" cm="1">
        <f t="array" ref="AX1328">IF(AX1319="","",_xlfn.IFNA(_xll.PBD(AX1319,"Deal Date","","USD","",""),"N/A"))</f>
        <v/>
      </c>
      <c r="AY1328" s="13" t="str" cm="1">
        <f t="array" ref="AY1328">IF(AY1319="","",_xlfn.IFNA(_xll.PBD(AY1319,"Deal Date","","USD","",""),"N/A"))</f>
        <v/>
      </c>
      <c r="AZ1328" s="13" t="str" cm="1">
        <f t="array" ref="AZ1328">IF(AZ1319="","",_xlfn.IFNA(_xll.PBD(AZ1319,"Deal Date","","USD","",""),"N/A"))</f>
        <v/>
      </c>
      <c r="BA1328" s="13" t="str" cm="1">
        <f t="array" ref="BA1328">IF(BA1319="","",_xlfn.IFNA(_xll.PBD(BA1319,"Deal Date","","USD","",""),"N/A"))</f>
        <v/>
      </c>
      <c r="BB1328" s="13" t="str" cm="1">
        <f t="array" ref="BB1328">IF(BB1319="","",_xlfn.IFNA(_xll.PBD(BB1319,"Deal Date","","USD","",""),"N/A"))</f>
        <v/>
      </c>
      <c r="BC1328" s="13" t="str" cm="1">
        <f t="array" ref="BC1328">IF(BC1319="","",_xlfn.IFNA(_xll.PBD(BC1319,"Deal Date","","USD","",""),"N/A"))</f>
        <v/>
      </c>
      <c r="BD1328" s="13" t="str" cm="1">
        <f t="array" ref="BD1328">IF(BD1319="","",_xlfn.IFNA(_xll.PBD(BD1319,"Deal Date","","USD","",""),"N/A"))</f>
        <v/>
      </c>
      <c r="BE1328" s="13" t="str" cm="1">
        <f t="array" ref="BE1328">IF(BE1319="","",_xlfn.IFNA(_xll.PBD(BE1319,"Deal Date","","USD","",""),"N/A"))</f>
        <v/>
      </c>
      <c r="BF1328" s="13" t="str" cm="1">
        <f t="array" ref="BF1328">IF(BF1319="","",_xlfn.IFNA(_xll.PBD(BF1319,"Deal Date","","USD","",""),"N/A"))</f>
        <v/>
      </c>
      <c r="BG1328" s="13" t="str" cm="1">
        <f t="array" ref="BG1328">IF(BG1319="","",_xlfn.IFNA(_xll.PBD(BG1319,"Deal Date","","USD","",""),"N/A"))</f>
        <v/>
      </c>
      <c r="BH1328" s="13" t="str" cm="1">
        <f t="array" ref="BH1328">IF(BH1319="","",_xlfn.IFNA(_xll.PBD(BH1319,"Deal Date","","USD","",""),"N/A"))</f>
        <v/>
      </c>
      <c r="BI1328" s="13" t="str" cm="1">
        <f t="array" ref="BI1328">IF(BI1319="","",_xlfn.IFNA(_xll.PBD(BI1319,"Deal Date","","USD","",""),"N/A"))</f>
        <v/>
      </c>
      <c r="BJ1328" s="13" t="str" cm="1">
        <f t="array" ref="BJ1328">IF(BJ1319="","",_xlfn.IFNA(_xll.PBD(BJ1319,"Deal Date","","USD","",""),"N/A"))</f>
        <v/>
      </c>
      <c r="BK1328" s="13" t="str" cm="1">
        <f t="array" ref="BK1328">IF(BK1319="","",_xlfn.IFNA(_xll.PBD(BK1319,"Deal Date","","USD","",""),"N/A"))</f>
        <v/>
      </c>
      <c r="BL1328" s="13" t="str" cm="1">
        <f t="array" ref="BL1328">IF(BL1319="","",_xlfn.IFNA(_xll.PBD(BL1319,"Deal Date","","USD","",""),"N/A"))</f>
        <v/>
      </c>
      <c r="BM1328" s="13" t="str" cm="1">
        <f t="array" ref="BM1328">IF(BM1319="","",_xlfn.IFNA(_xll.PBD(BM1319,"Deal Date","","USD","",""),"N/A"))</f>
        <v/>
      </c>
      <c r="BN1328" s="13" t="str" cm="1">
        <f t="array" ref="BN1328">IF(BN1319="","",_xlfn.IFNA(_xll.PBD(BN1319,"Deal Date","","USD","",""),"N/A"))</f>
        <v/>
      </c>
      <c r="BO1328" s="13" t="str" cm="1">
        <f t="array" ref="BO1328">IF(BO1319="","",_xlfn.IFNA(_xll.PBD(BO1319,"Deal Date","","USD","",""),"N/A"))</f>
        <v/>
      </c>
      <c r="BP1328" s="13" t="str" cm="1">
        <f t="array" ref="BP1328">IF(BP1319="","",_xlfn.IFNA(_xll.PBD(BP1319,"Deal Date","","USD","",""),"N/A"))</f>
        <v/>
      </c>
      <c r="BQ1328" s="13" t="str" cm="1">
        <f t="array" ref="BQ1328">IF(BQ1319="","",_xlfn.IFNA(_xll.PBD(BQ1319,"Deal Date","","USD","",""),"N/A"))</f>
        <v/>
      </c>
      <c r="BR1328" s="13" t="str" cm="1">
        <f t="array" ref="BR1328">IF(BR1319="","",_xlfn.IFNA(_xll.PBD(BR1319,"Deal Date","","USD","",""),"N/A"))</f>
        <v/>
      </c>
      <c r="BS1328" s="13" t="str" cm="1">
        <f t="array" ref="BS1328">IF(BS1319="","",_xlfn.IFNA(_xll.PBD(BS1319,"Deal Date","","USD","",""),"N/A"))</f>
        <v/>
      </c>
      <c r="BT1328" s="13" t="str" cm="1">
        <f t="array" ref="BT1328">IF(BT1319="","",_xlfn.IFNA(_xll.PBD(BT1319,"Deal Date","","USD","",""),"N/A"))</f>
        <v/>
      </c>
      <c r="BU1328" s="13" t="str" cm="1">
        <f t="array" ref="BU1328">IF(BU1319="","",_xlfn.IFNA(_xll.PBD(BU1319,"Deal Date","","USD","",""),"N/A"))</f>
        <v/>
      </c>
      <c r="BV1328" s="13" t="str" cm="1">
        <f t="array" ref="BV1328">IF(BV1319="","",_xlfn.IFNA(_xll.PBD(BV1319,"Deal Date","","USD","",""),"N/A"))</f>
        <v/>
      </c>
      <c r="BW1328" s="13" t="str" cm="1">
        <f t="array" ref="BW1328">IF(BW1319="","",_xlfn.IFNA(_xll.PBD(BW1319,"Deal Date","","USD","",""),"N/A"))</f>
        <v/>
      </c>
      <c r="BX1328" s="13" t="str" cm="1">
        <f t="array" ref="BX1328">IF(BX1319="","",_xlfn.IFNA(_xll.PBD(BX1319,"Deal Date","","USD","",""),"N/A"))</f>
        <v/>
      </c>
      <c r="BY1328" s="13" t="str" cm="1">
        <f t="array" ref="BY1328">IF(BY1319="","",_xlfn.IFNA(_xll.PBD(BY1319,"Deal Date","","USD","",""),"N/A"))</f>
        <v/>
      </c>
      <c r="BZ1328" s="13" t="str" cm="1">
        <f t="array" ref="BZ1328">IF(BZ1319="","",_xlfn.IFNA(_xll.PBD(BZ1319,"Deal Date","","USD","",""),"N/A"))</f>
        <v/>
      </c>
      <c r="CA1328" s="13" t="str" cm="1">
        <f t="array" ref="CA1328">IF(CA1319="","",_xlfn.IFNA(_xll.PBD(CA1319,"Deal Date","","USD","",""),"N/A"))</f>
        <v/>
      </c>
      <c r="CB1328" s="13" t="str" cm="1">
        <f t="array" ref="CB1328">IF(CB1319="","",_xlfn.IFNA(_xll.PBD(CB1319,"Deal Date","","USD","",""),"N/A"))</f>
        <v/>
      </c>
      <c r="CC1328" s="13" t="str" cm="1">
        <f t="array" ref="CC1328">IF(CC1319="","",_xlfn.IFNA(_xll.PBD(CC1319,"Deal Date","","USD","",""),"N/A"))</f>
        <v/>
      </c>
      <c r="CD1328" s="13" t="str" cm="1">
        <f t="array" ref="CD1328">IF(CD1319="","",_xlfn.IFNA(_xll.PBD(CD1319,"Deal Date","","USD","",""),"N/A"))</f>
        <v/>
      </c>
      <c r="CE1328" s="13" t="str" cm="1">
        <f t="array" ref="CE1328">IF(CE1319="","",_xlfn.IFNA(_xll.PBD(CE1319,"Deal Date","","USD","",""),"N/A"))</f>
        <v/>
      </c>
      <c r="CF1328" s="13" t="str" cm="1">
        <f t="array" ref="CF1328">IF(CF1319="","",_xlfn.IFNA(_xll.PBD(CF1319,"Deal Date","","USD","",""),"N/A"))</f>
        <v/>
      </c>
      <c r="CG1328" s="13" t="str" cm="1">
        <f t="array" ref="CG1328">IF(CG1319="","",_xlfn.IFNA(_xll.PBD(CG1319,"Deal Date","","USD","",""),"N/A"))</f>
        <v/>
      </c>
      <c r="CH1328" s="13" t="str" cm="1">
        <f t="array" ref="CH1328">IF(CH1319="","",_xlfn.IFNA(_xll.PBD(CH1319,"Deal Date","","USD","",""),"N/A"))</f>
        <v/>
      </c>
      <c r="CI1328" s="13" t="str" cm="1">
        <f t="array" ref="CI1328">IF(CI1319="","",_xlfn.IFNA(_xll.PBD(CI1319,"Deal Date","","USD","",""),"N/A"))</f>
        <v/>
      </c>
      <c r="CJ1328" s="13" t="str" cm="1">
        <f t="array" ref="CJ1328">IF(CJ1319="","",_xlfn.IFNA(_xll.PBD(CJ1319,"Deal Date","","USD","",""),"N/A"))</f>
        <v/>
      </c>
      <c r="CK1328" s="13" t="str" cm="1">
        <f t="array" ref="CK1328">IF(CK1319="","",_xlfn.IFNA(_xll.PBD(CK1319,"Deal Date","","USD","",""),"N/A"))</f>
        <v/>
      </c>
      <c r="CL1328" s="13" t="str" cm="1">
        <f t="array" ref="CL1328">IF(CL1319="","",_xlfn.IFNA(_xll.PBD(CL1319,"Deal Date","","USD","",""),"N/A"))</f>
        <v/>
      </c>
      <c r="CM1328" s="13" t="str" cm="1">
        <f t="array" ref="CM1328">IF(CM1319="","",_xlfn.IFNA(_xll.PBD(CM1319,"Deal Date","","USD","",""),"N/A"))</f>
        <v/>
      </c>
      <c r="CN1328" s="13" t="str" cm="1">
        <f t="array" ref="CN1328">IF(CN1319="","",_xlfn.IFNA(_xll.PBD(CN1319,"Deal Date","","USD","",""),"N/A"))</f>
        <v/>
      </c>
      <c r="CO1328" s="13" t="str" cm="1">
        <f t="array" ref="CO1328">IF(CO1319="","",_xlfn.IFNA(_xll.PBD(CO1319,"Deal Date","","USD","",""),"N/A"))</f>
        <v/>
      </c>
      <c r="CP1328" s="13" t="str" cm="1">
        <f t="array" ref="CP1328">IF(CP1319="","",_xlfn.IFNA(_xll.PBD(CP1319,"Deal Date","","USD","",""),"N/A"))</f>
        <v/>
      </c>
      <c r="CQ1328" s="13" t="str" cm="1">
        <f t="array" ref="CQ1328">IF(CQ1319="","",_xlfn.IFNA(_xll.PBD(CQ1319,"Deal Date","","USD","",""),"N/A"))</f>
        <v/>
      </c>
      <c r="CR1328" s="13" t="str" cm="1">
        <f t="array" ref="CR1328">IF(CR1319="","",_xlfn.IFNA(_xll.PBD(CR1319,"Deal Date","","USD","",""),"N/A"))</f>
        <v/>
      </c>
      <c r="CS1328" s="13" t="str" cm="1">
        <f t="array" ref="CS1328">IF(CS1319="","",_xlfn.IFNA(_xll.PBD(CS1319,"Deal Date","","USD","",""),"N/A"))</f>
        <v/>
      </c>
      <c r="CT1328" s="13" t="str" cm="1">
        <f t="array" ref="CT1328">IF(CT1319="","",_xlfn.IFNA(_xll.PBD(CT1319,"Deal Date","","USD","",""),"N/A"))</f>
        <v/>
      </c>
      <c r="CU1328" s="13" t="str" cm="1">
        <f t="array" ref="CU1328">IF(CU1319="","",_xlfn.IFNA(_xll.PBD(CU1319,"Deal Date","","USD","",""),"N/A"))</f>
        <v/>
      </c>
      <c r="CV1328" s="13" t="str" cm="1">
        <f t="array" ref="CV1328">IF(CV1319="","",_xlfn.IFNA(_xll.PBD(CV1319,"Deal Date","","USD","",""),"N/A"))</f>
        <v/>
      </c>
      <c r="CW1328" s="13" t="str" cm="1">
        <f t="array" ref="CW1328">IF(CW1319="","",_xlfn.IFNA(_xll.PBD(CW1319,"Deal Date","","USD","",""),"N/A"))</f>
        <v/>
      </c>
      <c r="CX1328" s="13" t="str" cm="1">
        <f t="array" ref="CX1328">IF(CX1319="","",_xlfn.IFNA(_xll.PBD(CX1319,"Deal Date","","USD","",""),"N/A"))</f>
        <v/>
      </c>
      <c r="CY1328" s="13" t="str" cm="1">
        <f t="array" ref="CY1328">IF(CY1319="","",_xlfn.IFNA(_xll.PBD(CY1319,"Deal Date","","USD","",""),"N/A"))</f>
        <v/>
      </c>
      <c r="CZ1328" s="13" t="str" cm="1">
        <f t="array" ref="CZ1328">IF(CZ1319="","",_xlfn.IFNA(_xll.PBD(CZ1319,"Deal Date","","USD","",""),"N/A"))</f>
        <v/>
      </c>
      <c r="DA1328" s="13" t="str" cm="1">
        <f t="array" ref="DA1328">IF(DA1319="","",_xlfn.IFNA(_xll.PBD(DA1319,"Deal Date","","USD","",""),"N/A"))</f>
        <v/>
      </c>
      <c r="DB1328" s="13" t="str" cm="1">
        <f t="array" ref="DB1328">IF(DB1319="","",_xlfn.IFNA(_xll.PBD(DB1319,"Deal Date","","USD","",""),"N/A"))</f>
        <v/>
      </c>
      <c r="DC1328" s="13" t="str" cm="1">
        <f t="array" ref="DC1328">IF(DC1319="","",_xlfn.IFNA(_xll.PBD(DC1319,"Deal Date","","USD","",""),"N/A"))</f>
        <v/>
      </c>
      <c r="DD1328" s="13" t="str" cm="1">
        <f t="array" ref="DD1328">IF(DD1319="","",_xlfn.IFNA(_xll.PBD(DD1319,"Deal Date","","USD","",""),"N/A"))</f>
        <v/>
      </c>
      <c r="DE1328" s="13" t="str" cm="1">
        <f t="array" ref="DE1328">IF(DE1319="","",_xlfn.IFNA(_xll.PBD(DE1319,"Deal Date","","USD","",""),"N/A"))</f>
        <v/>
      </c>
      <c r="DF1328" s="13" t="str" cm="1">
        <f t="array" ref="DF1328">IF(DF1319="","",_xlfn.IFNA(_xll.PBD(DF1319,"Deal Date","","USD","",""),"N/A"))</f>
        <v/>
      </c>
      <c r="DG1328" s="13" t="str" cm="1">
        <f t="array" ref="DG1328">IF(DG1319="","",_xlfn.IFNA(_xll.PBD(DG1319,"Deal Date","","USD","",""),"N/A"))</f>
        <v/>
      </c>
      <c r="DH1328" s="13" t="str" cm="1">
        <f t="array" ref="DH1328">IF(DH1319="","",_xlfn.IFNA(_xll.PBD(DH1319,"Deal Date","","USD","",""),"N/A"))</f>
        <v/>
      </c>
      <c r="DI1328" s="13" t="str" cm="1">
        <f t="array" ref="DI1328">IF(DI1319="","",_xlfn.IFNA(_xll.PBD(DI1319,"Deal Date","","USD","",""),"N/A"))</f>
        <v/>
      </c>
      <c r="DJ1328" s="13" t="str" cm="1">
        <f t="array" ref="DJ1328">IF(DJ1319="","",_xlfn.IFNA(_xll.PBD(DJ1319,"Deal Date","","USD","",""),"N/A"))</f>
        <v/>
      </c>
      <c r="DK1328" s="13" t="str" cm="1">
        <f t="array" ref="DK1328">IF(DK1319="","",_xlfn.IFNA(_xll.PBD(DK1319,"Deal Date","","USD","",""),"N/A"))</f>
        <v/>
      </c>
      <c r="DL1328" s="13" t="str" cm="1">
        <f t="array" ref="DL1328">IF(DL1319="","",_xlfn.IFNA(_xll.PBD(DL1319,"Deal Date","","USD","",""),"N/A"))</f>
        <v/>
      </c>
      <c r="DM1328" s="13" t="str" cm="1">
        <f t="array" ref="DM1328">IF(DM1319="","",_xlfn.IFNA(_xll.PBD(DM1319,"Deal Date","","USD","",""),"N/A"))</f>
        <v/>
      </c>
      <c r="DN1328" s="13" t="str" cm="1">
        <f t="array" ref="DN1328">IF(DN1319="","",_xlfn.IFNA(_xll.PBD(DN1319,"Deal Date","","USD","",""),"N/A"))</f>
        <v/>
      </c>
      <c r="DO1328" s="13" t="str" cm="1">
        <f t="array" ref="DO1328">IF(DO1319="","",_xlfn.IFNA(_xll.PBD(DO1319,"Deal Date","","USD","",""),"N/A"))</f>
        <v/>
      </c>
      <c r="DP1328" s="13" t="str" cm="1">
        <f t="array" ref="DP1328">IF(DP1319="","",_xlfn.IFNA(_xll.PBD(DP1319,"Deal Date","","USD","",""),"N/A"))</f>
        <v/>
      </c>
      <c r="DQ1328" s="13" t="str" cm="1">
        <f t="array" ref="DQ1328">IF(DQ1319="","",_xlfn.IFNA(_xll.PBD(DQ1319,"Deal Date","","USD","",""),"N/A"))</f>
        <v/>
      </c>
      <c r="DR1328" s="13" t="str" cm="1">
        <f t="array" ref="DR1328">IF(DR1319="","",_xlfn.IFNA(_xll.PBD(DR1319,"Deal Date","","USD","",""),"N/A"))</f>
        <v/>
      </c>
      <c r="DS1328" s="13" t="str" cm="1">
        <f t="array" ref="DS1328">IF(DS1319="","",_xlfn.IFNA(_xll.PBD(DS1319,"Deal Date","","USD","",""),"N/A"))</f>
        <v/>
      </c>
      <c r="DT1328" s="13" t="str" cm="1">
        <f t="array" ref="DT1328">IF(DT1319="","",_xlfn.IFNA(_xll.PBD(DT1319,"Deal Date","","USD","",""),"N/A"))</f>
        <v/>
      </c>
      <c r="DU1328" s="13" t="str" cm="1">
        <f t="array" ref="DU1328">IF(DU1319="","",_xlfn.IFNA(_xll.PBD(DU1319,"Deal Date","","USD","",""),"N/A"))</f>
        <v/>
      </c>
      <c r="DV1328" s="13" t="str" cm="1">
        <f t="array" ref="DV1328">IF(DV1319="","",_xlfn.IFNA(_xll.PBD(DV1319,"Deal Date","","USD","",""),"N/A"))</f>
        <v/>
      </c>
      <c r="DW1328" s="13" t="str" cm="1">
        <f t="array" ref="DW1328">IF(DW1319="","",_xlfn.IFNA(_xll.PBD(DW1319,"Deal Date","","USD","",""),"N/A"))</f>
        <v/>
      </c>
      <c r="DX1328" s="13" t="str" cm="1">
        <f t="array" ref="DX1328">IF(DX1319="","",_xlfn.IFNA(_xll.PBD(DX1319,"Deal Date","","USD","",""),"N/A"))</f>
        <v/>
      </c>
      <c r="DY1328" s="13" t="str" cm="1">
        <f t="array" ref="DY1328">IF(DY1319="","",_xlfn.IFNA(_xll.PBD(DY1319,"Deal Date","","USD","",""),"N/A"))</f>
        <v/>
      </c>
      <c r="DZ1328" s="13" t="str" cm="1">
        <f t="array" ref="DZ1328">IF(DZ1319="","",_xlfn.IFNA(_xll.PBD(DZ1319,"Deal Date","","USD","",""),"N/A"))</f>
        <v/>
      </c>
      <c r="EA1328" s="13" t="str" cm="1">
        <f t="array" ref="EA1328">IF(EA1319="","",_xlfn.IFNA(_xll.PBD(EA1319,"Deal Date","","USD","",""),"N/A"))</f>
        <v/>
      </c>
      <c r="EB1328" s="13" t="str" cm="1">
        <f t="array" ref="EB1328">IF(EB1319="","",_xlfn.IFNA(_xll.PBD(EB1319,"Deal Date","","USD","",""),"N/A"))</f>
        <v/>
      </c>
      <c r="EC1328" s="13" t="str" cm="1">
        <f t="array" ref="EC1328">IF(EC1319="","",_xlfn.IFNA(_xll.PBD(EC1319,"Deal Date","","USD","",""),"N/A"))</f>
        <v/>
      </c>
      <c r="ED1328" s="13" t="str" cm="1">
        <f t="array" ref="ED1328">IF(ED1319="","",_xlfn.IFNA(_xll.PBD(ED1319,"Deal Date","","USD","",""),"N/A"))</f>
        <v/>
      </c>
      <c r="EE1328" s="13" t="str" cm="1">
        <f t="array" ref="EE1328">IF(EE1319="","",_xlfn.IFNA(_xll.PBD(EE1319,"Deal Date","","USD","",""),"N/A"))</f>
        <v/>
      </c>
      <c r="EF1328" s="13" t="str" cm="1">
        <f t="array" ref="EF1328">IF(EF1319="","",_xlfn.IFNA(_xll.PBD(EF1319,"Deal Date","","USD","",""),"N/A"))</f>
        <v/>
      </c>
      <c r="EG1328" s="13" t="str" cm="1">
        <f t="array" ref="EG1328">IF(EG1319="","",_xlfn.IFNA(_xll.PBD(EG1319,"Deal Date","","USD","",""),"N/A"))</f>
        <v/>
      </c>
      <c r="EH1328" s="13" t="str" cm="1">
        <f t="array" ref="EH1328">IF(EH1319="","",_xlfn.IFNA(_xll.PBD(EH1319,"Deal Date","","USD","",""),"N/A"))</f>
        <v/>
      </c>
      <c r="EI1328" s="13" t="str" cm="1">
        <f t="array" ref="EI1328">IF(EI1319="","",_xlfn.IFNA(_xll.PBD(EI1319,"Deal Date","","USD","",""),"N/A"))</f>
        <v/>
      </c>
      <c r="EJ1328" s="13" t="str" cm="1">
        <f t="array" ref="EJ1328">IF(EJ1319="","",_xlfn.IFNA(_xll.PBD(EJ1319,"Deal Date","","USD","",""),"N/A"))</f>
        <v/>
      </c>
      <c r="EK1328" s="13" t="str" cm="1">
        <f t="array" ref="EK1328">IF(EK1319="","",_xlfn.IFNA(_xll.PBD(EK1319,"Deal Date","","USD","",""),"N/A"))</f>
        <v/>
      </c>
      <c r="EL1328" s="13" t="str" cm="1">
        <f t="array" ref="EL1328">IF(EL1319="","",_xlfn.IFNA(_xll.PBD(EL1319,"Deal Date","","USD","",""),"N/A"))</f>
        <v/>
      </c>
      <c r="EM1328" s="13" t="str" cm="1">
        <f t="array" ref="EM1328">IF(EM1319="","",_xlfn.IFNA(_xll.PBD(EM1319,"Deal Date","","USD","",""),"N/A"))</f>
        <v/>
      </c>
      <c r="EN1328" s="13" t="str" cm="1">
        <f t="array" ref="EN1328">IF(EN1319="","",_xlfn.IFNA(_xll.PBD(EN1319,"Deal Date","","USD","",""),"N/A"))</f>
        <v/>
      </c>
      <c r="EO1328" s="13" t="str" cm="1">
        <f t="array" ref="EO1328">IF(EO1319="","",_xlfn.IFNA(_xll.PBD(EO1319,"Deal Date","","USD","",""),"N/A"))</f>
        <v/>
      </c>
      <c r="EP1328" s="13" t="str" cm="1">
        <f t="array" ref="EP1328">IF(EP1319="","",_xlfn.IFNA(_xll.PBD(EP1319,"Deal Date","","USD","",""),"N/A"))</f>
        <v/>
      </c>
      <c r="EQ1328" s="13" t="str" cm="1">
        <f t="array" ref="EQ1328">IF(EQ1319="","",_xlfn.IFNA(_xll.PBD(EQ1319,"Deal Date","","USD","",""),"N/A"))</f>
        <v/>
      </c>
      <c r="ER1328" s="13" t="str" cm="1">
        <f t="array" ref="ER1328">IF(ER1319="","",_xlfn.IFNA(_xll.PBD(ER1319,"Deal Date","","USD","",""),"N/A"))</f>
        <v/>
      </c>
      <c r="ES1328" s="13" t="str" cm="1">
        <f t="array" ref="ES1328">IF(ES1319="","",_xlfn.IFNA(_xll.PBD(ES1319,"Deal Date","","USD","",""),"N/A"))</f>
        <v/>
      </c>
      <c r="ET1328" s="13" t="str" cm="1">
        <f t="array" ref="ET1328">IF(ET1319="","",_xlfn.IFNA(_xll.PBD(ET1319,"Deal Date","","USD","",""),"N/A"))</f>
        <v/>
      </c>
      <c r="EU1328" s="13" t="str" cm="1">
        <f t="array" ref="EU1328">IF(EU1319="","",_xlfn.IFNA(_xll.PBD(EU1319,"Deal Date","","USD","",""),"N/A"))</f>
        <v/>
      </c>
      <c r="EV1328" s="13" t="str" cm="1">
        <f t="array" ref="EV1328">IF(EV1319="","",_xlfn.IFNA(_xll.PBD(EV1319,"Deal Date","","USD","",""),"N/A"))</f>
        <v/>
      </c>
      <c r="EW1328" s="13" t="str" cm="1">
        <f t="array" ref="EW1328">IF(EW1319="","",_xlfn.IFNA(_xll.PBD(EW1319,"Deal Date","","USD","",""),"N/A"))</f>
        <v/>
      </c>
      <c r="EX1328" s="13" t="str" cm="1">
        <f t="array" ref="EX1328">IF(EX1319="","",_xlfn.IFNA(_xll.PBD(EX1319,"Deal Date","","USD","",""),"N/A"))</f>
        <v/>
      </c>
      <c r="EY1328" s="13" t="str" cm="1">
        <f t="array" ref="EY1328">IF(EY1319="","",_xlfn.IFNA(_xll.PBD(EY1319,"Deal Date","","USD","",""),"N/A"))</f>
        <v/>
      </c>
      <c r="EZ1328" s="13" t="str" cm="1">
        <f t="array" ref="EZ1328">IF(EZ1319="","",_xlfn.IFNA(_xll.PBD(EZ1319,"Deal Date","","USD","",""),"N/A"))</f>
        <v/>
      </c>
      <c r="FA1328" s="13" t="str" cm="1">
        <f t="array" ref="FA1328">IF(FA1319="","",_xlfn.IFNA(_xll.PBD(FA1319,"Deal Date","","USD","",""),"N/A"))</f>
        <v/>
      </c>
      <c r="FB1328" s="13" t="str" cm="1">
        <f t="array" ref="FB1328">IF(FB1319="","",_xlfn.IFNA(_xll.PBD(FB1319,"Deal Date","","USD","",""),"N/A"))</f>
        <v/>
      </c>
      <c r="FC1328" s="13" t="str" cm="1">
        <f t="array" ref="FC1328">IF(FC1319="","",_xlfn.IFNA(_xll.PBD(FC1319,"Deal Date","","USD","",""),"N/A"))</f>
        <v/>
      </c>
      <c r="FD1328" s="13" t="str" cm="1">
        <f t="array" ref="FD1328">IF(FD1319="","",_xlfn.IFNA(_xll.PBD(FD1319,"Deal Date","","USD","",""),"N/A"))</f>
        <v/>
      </c>
      <c r="FE1328" s="13" t="str" cm="1">
        <f t="array" ref="FE1328">IF(FE1319="","",_xlfn.IFNA(_xll.PBD(FE1319,"Deal Date","","USD","",""),"N/A"))</f>
        <v/>
      </c>
      <c r="FF1328" s="13" t="str" cm="1">
        <f t="array" ref="FF1328">IF(FF1319="","",_xlfn.IFNA(_xll.PBD(FF1319,"Deal Date","","USD","",""),"N/A"))</f>
        <v/>
      </c>
      <c r="FG1328" s="13" t="str" cm="1">
        <f t="array" ref="FG1328">IF(FG1319="","",_xlfn.IFNA(_xll.PBD(FG1319,"Deal Date","","USD","",""),"N/A"))</f>
        <v/>
      </c>
      <c r="FH1328" s="13" t="str" cm="1">
        <f t="array" ref="FH1328">IF(FH1319="","",_xlfn.IFNA(_xll.PBD(FH1319,"Deal Date","","USD","",""),"N/A"))</f>
        <v/>
      </c>
      <c r="FI1328" s="13" t="str" cm="1">
        <f t="array" ref="FI1328">IF(FI1319="","",_xlfn.IFNA(_xll.PBD(FI1319,"Deal Date","","USD","",""),"N/A"))</f>
        <v/>
      </c>
      <c r="FJ1328" s="13" t="str" cm="1">
        <f t="array" ref="FJ1328">IF(FJ1319="","",_xlfn.IFNA(_xll.PBD(FJ1319,"Deal Date","","USD","",""),"N/A"))</f>
        <v/>
      </c>
      <c r="FK1328" s="13" t="str" cm="1">
        <f t="array" ref="FK1328">IF(FK1319="","",_xlfn.IFNA(_xll.PBD(FK1319,"Deal Date","","USD","",""),"N/A"))</f>
        <v/>
      </c>
      <c r="FL1328" s="13" t="str" cm="1">
        <f t="array" ref="FL1328">IF(FL1319="","",_xlfn.IFNA(_xll.PBD(FL1319,"Deal Date","","USD","",""),"N/A"))</f>
        <v/>
      </c>
      <c r="FM1328" s="13" t="str" cm="1">
        <f t="array" ref="FM1328">IF(FM1319="","",_xlfn.IFNA(_xll.PBD(FM1319,"Deal Date","","USD","",""),"N/A"))</f>
        <v/>
      </c>
      <c r="FN1328" s="13" t="str" cm="1">
        <f t="array" ref="FN1328">IF(FN1319="","",_xlfn.IFNA(_xll.PBD(FN1319,"Deal Date","","USD","",""),"N/A"))</f>
        <v/>
      </c>
      <c r="FO1328" s="13" t="str" cm="1">
        <f t="array" ref="FO1328">IF(FO1319="","",_xlfn.IFNA(_xll.PBD(FO1319,"Deal Date","","USD","",""),"N/A"))</f>
        <v/>
      </c>
      <c r="FP1328" s="13" t="str" cm="1">
        <f t="array" ref="FP1328">IF(FP1319="","",_xlfn.IFNA(_xll.PBD(FP1319,"Deal Date","","USD","",""),"N/A"))</f>
        <v/>
      </c>
      <c r="FQ1328" s="13" t="str" cm="1">
        <f t="array" ref="FQ1328">IF(FQ1319="","",_xlfn.IFNA(_xll.PBD(FQ1319,"Deal Date","","USD","",""),"N/A"))</f>
        <v/>
      </c>
      <c r="FR1328" s="13" t="str" cm="1">
        <f t="array" ref="FR1328">IF(FR1319="","",_xlfn.IFNA(_xll.PBD(FR1319,"Deal Date","","USD","",""),"N/A"))</f>
        <v/>
      </c>
      <c r="FS1328" s="13" t="str" cm="1">
        <f t="array" ref="FS1328">IF(FS1319="","",_xlfn.IFNA(_xll.PBD(FS1319,"Deal Date","","USD","",""),"N/A"))</f>
        <v/>
      </c>
      <c r="FT1328" s="13" t="str" cm="1">
        <f t="array" ref="FT1328">IF(FT1319="","",_xlfn.IFNA(_xll.PBD(FT1319,"Deal Date","","USD","",""),"N/A"))</f>
        <v/>
      </c>
      <c r="FU1328" s="13" t="str" cm="1">
        <f t="array" ref="FU1328">IF(FU1319="","",_xlfn.IFNA(_xll.PBD(FU1319,"Deal Date","","USD","",""),"N/A"))</f>
        <v/>
      </c>
      <c r="FV1328" s="13" t="str" cm="1">
        <f t="array" ref="FV1328">IF(FV1319="","",_xlfn.IFNA(_xll.PBD(FV1319,"Deal Date","","USD","",""),"N/A"))</f>
        <v/>
      </c>
      <c r="FW1328" s="13" t="str" cm="1">
        <f t="array" ref="FW1328">IF(FW1319="","",_xlfn.IFNA(_xll.PBD(FW1319,"Deal Date","","USD","",""),"N/A"))</f>
        <v/>
      </c>
      <c r="FX1328" s="13" t="str" cm="1">
        <f t="array" ref="FX1328">IF(FX1319="","",_xlfn.IFNA(_xll.PBD(FX1319,"Deal Date","","USD","",""),"N/A"))</f>
        <v/>
      </c>
      <c r="FY1328" s="13" t="str" cm="1">
        <f t="array" ref="FY1328">IF(FY1319="","",_xlfn.IFNA(_xll.PBD(FY1319,"Deal Date","","USD","",""),"N/A"))</f>
        <v/>
      </c>
      <c r="FZ1328" s="13" t="str" cm="1">
        <f t="array" ref="FZ1328">IF(FZ1319="","",_xlfn.IFNA(_xll.PBD(FZ1319,"Deal Date","","USD","",""),"N/A"))</f>
        <v/>
      </c>
      <c r="GA1328" s="13" t="str" cm="1">
        <f t="array" ref="GA1328">IF(GA1319="","",_xlfn.IFNA(_xll.PBD(GA1319,"Deal Date","","USD","",""),"N/A"))</f>
        <v/>
      </c>
      <c r="GB1328" s="13" t="str" cm="1">
        <f t="array" ref="GB1328">IF(GB1319="","",_xlfn.IFNA(_xll.PBD(GB1319,"Deal Date","","USD","",""),"N/A"))</f>
        <v/>
      </c>
      <c r="GC1328" s="13" t="str" cm="1">
        <f t="array" ref="GC1328">IF(GC1319="","",_xlfn.IFNA(_xll.PBD(GC1319,"Deal Date","","USD","",""),"N/A"))</f>
        <v/>
      </c>
      <c r="GD1328" s="13" t="str" cm="1">
        <f t="array" ref="GD1328">IF(GD1319="","",_xlfn.IFNA(_xll.PBD(GD1319,"Deal Date","","USD","",""),"N/A"))</f>
        <v/>
      </c>
      <c r="GE1328" s="13" t="str" cm="1">
        <f t="array" ref="GE1328">IF(GE1319="","",_xlfn.IFNA(_xll.PBD(GE1319,"Deal Date","","USD","",""),"N/A"))</f>
        <v/>
      </c>
      <c r="GF1328" s="13" t="str" cm="1">
        <f t="array" ref="GF1328">IF(GF1319="","",_xlfn.IFNA(_xll.PBD(GF1319,"Deal Date","","USD","",""),"N/A"))</f>
        <v/>
      </c>
      <c r="GG1328" s="13" t="str" cm="1">
        <f t="array" ref="GG1328">IF(GG1319="","",_xlfn.IFNA(_xll.PBD(GG1319,"Deal Date","","USD","",""),"N/A"))</f>
        <v/>
      </c>
      <c r="GH1328" s="13" t="str" cm="1">
        <f t="array" ref="GH1328">IF(GH1319="","",_xlfn.IFNA(_xll.PBD(GH1319,"Deal Date","","USD","",""),"N/A"))</f>
        <v/>
      </c>
      <c r="GI1328" s="13" t="str" cm="1">
        <f t="array" ref="GI1328">IF(GI1319="","",_xlfn.IFNA(_xll.PBD(GI1319,"Deal Date","","USD","",""),"N/A"))</f>
        <v/>
      </c>
      <c r="GJ1328" s="13" t="str" cm="1">
        <f t="array" ref="GJ1328">IF(GJ1319="","",_xlfn.IFNA(_xll.PBD(GJ1319,"Deal Date","","USD","",""),"N/A"))</f>
        <v/>
      </c>
      <c r="GK1328" s="13" t="str" cm="1">
        <f t="array" ref="GK1328">IF(GK1319="","",_xlfn.IFNA(_xll.PBD(GK1319,"Deal Date","","USD","",""),"N/A"))</f>
        <v/>
      </c>
      <c r="GL1328" s="13" t="str" cm="1">
        <f t="array" ref="GL1328">IF(GL1319="","",_xlfn.IFNA(_xll.PBD(GL1319,"Deal Date","","USD","",""),"N/A"))</f>
        <v/>
      </c>
      <c r="GM1328" s="13" t="str" cm="1">
        <f t="array" ref="GM1328">IF(GM1319="","",_xlfn.IFNA(_xll.PBD(GM1319,"Deal Date","","USD","",""),"N/A"))</f>
        <v/>
      </c>
      <c r="GN1328" s="13" t="str" cm="1">
        <f t="array" ref="GN1328">IF(GN1319="","",_xlfn.IFNA(_xll.PBD(GN1319,"Deal Date","","USD","",""),"N/A"))</f>
        <v/>
      </c>
      <c r="GO1328" s="13" t="str" cm="1">
        <f t="array" ref="GO1328">IF(GO1319="","",_xlfn.IFNA(_xll.PBD(GO1319,"Deal Date","","USD","",""),"N/A"))</f>
        <v/>
      </c>
      <c r="GP1328" s="13" t="str" cm="1">
        <f t="array" ref="GP1328">IF(GP1319="","",_xlfn.IFNA(_xll.PBD(GP1319,"Deal Date","","USD","",""),"N/A"))</f>
        <v/>
      </c>
      <c r="GQ1328" s="13" t="str" cm="1">
        <f t="array" ref="GQ1328">IF(GQ1319="","",_xlfn.IFNA(_xll.PBD(GQ1319,"Deal Date","","USD","",""),"N/A"))</f>
        <v/>
      </c>
      <c r="GR1328" s="13" t="str" cm="1">
        <f t="array" ref="GR1328">IF(GR1319="","",_xlfn.IFNA(_xll.PBD(GR1319,"Deal Date","","USD","",""),"N/A"))</f>
        <v/>
      </c>
      <c r="GS1328" s="13" t="str" cm="1">
        <f t="array" ref="GS1328">IF(GS1319="","",_xlfn.IFNA(_xll.PBD(GS1319,"Deal Date","","USD","",""),"N/A"))</f>
        <v/>
      </c>
      <c r="GT1328" s="13" t="str" cm="1">
        <f t="array" ref="GT1328">IF(GT1319="","",_xlfn.IFNA(_xll.PBD(GT1319,"Deal Date","","USD","",""),"N/A"))</f>
        <v/>
      </c>
      <c r="GU1328" s="13" t="str" cm="1">
        <f t="array" ref="GU1328">IF(GU1319="","",_xlfn.IFNA(_xll.PBD(GU1319,"Deal Date","","USD","",""),"N/A"))</f>
        <v/>
      </c>
      <c r="GV1328" s="13" t="str" cm="1">
        <f t="array" ref="GV1328">IF(GV1319="","",_xlfn.IFNA(_xll.PBD(GV1319,"Deal Date","","USD","",""),"N/A"))</f>
        <v/>
      </c>
      <c r="GW1328" s="13" t="str" cm="1">
        <f t="array" ref="GW1328">IF(GW1319="","",_xlfn.IFNA(_xll.PBD(GW1319,"Deal Date","","USD","",""),"N/A"))</f>
        <v/>
      </c>
      <c r="GX1328" s="13" t="str" cm="1">
        <f t="array" ref="GX1328">IF(GX1319="","",_xlfn.IFNA(_xll.PBD(GX1319,"Deal Date","","USD","",""),"N/A"))</f>
        <v/>
      </c>
      <c r="GY1328" s="13" t="str" cm="1">
        <f t="array" ref="GY1328">IF(GY1319="","",_xlfn.IFNA(_xll.PBD(GY1319,"Deal Date","","USD","",""),"N/A"))</f>
        <v/>
      </c>
      <c r="GZ1328" s="13" t="str" cm="1">
        <f t="array" ref="GZ1328">IF(GZ1319="","",_xlfn.IFNA(_xll.PBD(GZ1319,"Deal Date","","USD","",""),"N/A"))</f>
        <v/>
      </c>
      <c r="HA1328" s="13" t="str" cm="1">
        <f t="array" ref="HA1328">IF(HA1319="","",_xlfn.IFNA(_xll.PBD(HA1319,"Deal Date","","USD","",""),"N/A"))</f>
        <v/>
      </c>
      <c r="HB1328" s="13" t="str" cm="1">
        <f t="array" ref="HB1328">IF(HB1319="","",_xlfn.IFNA(_xll.PBD(HB1319,"Deal Date","","USD","",""),"N/A"))</f>
        <v/>
      </c>
      <c r="HC1328" s="13" t="str" cm="1">
        <f t="array" ref="HC1328">IF(HC1319="","",_xlfn.IFNA(_xll.PBD(HC1319,"Deal Date","","USD","",""),"N/A"))</f>
        <v/>
      </c>
      <c r="HD1328" s="13" t="str" cm="1">
        <f t="array" ref="HD1328">IF(HD1319="","",_xlfn.IFNA(_xll.PBD(HD1319,"Deal Date","","USD","",""),"N/A"))</f>
        <v/>
      </c>
      <c r="HE1328" s="13" t="str" cm="1">
        <f t="array" ref="HE1328">IF(HE1319="","",_xlfn.IFNA(_xll.PBD(HE1319,"Deal Date","","USD","",""),"N/A"))</f>
        <v/>
      </c>
      <c r="HF1328" s="13" t="str" cm="1">
        <f t="array" ref="HF1328">IF(HF1319="","",_xlfn.IFNA(_xll.PBD(HF1319,"Deal Date","","USD","",""),"N/A"))</f>
        <v/>
      </c>
      <c r="HG1328" s="13" t="str" cm="1">
        <f t="array" ref="HG1328">IF(HG1319="","",_xlfn.IFNA(_xll.PBD(HG1319,"Deal Date","","USD","",""),"N/A"))</f>
        <v/>
      </c>
      <c r="HH1328" s="13" t="str" cm="1">
        <f t="array" ref="HH1328">IF(HH1319="","",_xlfn.IFNA(_xll.PBD(HH1319,"Deal Date","","USD","",""),"N/A"))</f>
        <v/>
      </c>
      <c r="HI1328" s="13" t="str" cm="1">
        <f t="array" ref="HI1328">IF(HI1319="","",_xlfn.IFNA(_xll.PBD(HI1319,"Deal Date","","USD","",""),"N/A"))</f>
        <v/>
      </c>
      <c r="HJ1328" s="13" t="str" cm="1">
        <f t="array" ref="HJ1328">IF(HJ1319="","",_xlfn.IFNA(_xll.PBD(HJ1319,"Deal Date","","USD","",""),"N/A"))</f>
        <v/>
      </c>
      <c r="HK1328" s="13" t="str" cm="1">
        <f t="array" ref="HK1328">IF(HK1319="","",_xlfn.IFNA(_xll.PBD(HK1319,"Deal Date","","USD","",""),"N/A"))</f>
        <v/>
      </c>
      <c r="HL1328" s="13" t="str" cm="1">
        <f t="array" ref="HL1328">IF(HL1319="","",_xlfn.IFNA(_xll.PBD(HL1319,"Deal Date","","USD","",""),"N/A"))</f>
        <v/>
      </c>
      <c r="HM1328" s="13" t="str" cm="1">
        <f t="array" ref="HM1328">IF(HM1319="","",_xlfn.IFNA(_xll.PBD(HM1319,"Deal Date","","USD","",""),"N/A"))</f>
        <v/>
      </c>
      <c r="HN1328" s="13" t="str" cm="1">
        <f t="array" ref="HN1328">IF(HN1319="","",_xlfn.IFNA(_xll.PBD(HN1319,"Deal Date","","USD","",""),"N/A"))</f>
        <v/>
      </c>
      <c r="HO1328" s="13" t="str" cm="1">
        <f t="array" ref="HO1328">IF(HO1319="","",_xlfn.IFNA(_xll.PBD(HO1319,"Deal Date","","USD","",""),"N/A"))</f>
        <v/>
      </c>
      <c r="HP1328" s="13" t="str" cm="1">
        <f t="array" ref="HP1328">IF(HP1319="","",_xlfn.IFNA(_xll.PBD(HP1319,"Deal Date","","USD","",""),"N/A"))</f>
        <v/>
      </c>
      <c r="HQ1328" s="13" t="str" cm="1">
        <f t="array" ref="HQ1328">IF(HQ1319="","",_xlfn.IFNA(_xll.PBD(HQ1319,"Deal Date","","USD","",""),"N/A"))</f>
        <v/>
      </c>
      <c r="HR1328" s="13" t="str" cm="1">
        <f t="array" ref="HR1328">IF(HR1319="","",_xlfn.IFNA(_xll.PBD(HR1319,"Deal Date","","USD","",""),"N/A"))</f>
        <v/>
      </c>
      <c r="HS1328" s="13" t="str" cm="1">
        <f t="array" ref="HS1328">IF(HS1319="","",_xlfn.IFNA(_xll.PBD(HS1319,"Deal Date","","USD","",""),"N/A"))</f>
        <v/>
      </c>
      <c r="HT1328" s="13" t="str" cm="1">
        <f t="array" ref="HT1328">IF(HT1319="","",_xlfn.IFNA(_xll.PBD(HT1319,"Deal Date","","USD","",""),"N/A"))</f>
        <v/>
      </c>
      <c r="HU1328" s="13" t="str" cm="1">
        <f t="array" ref="HU1328">IF(HU1319="","",_xlfn.IFNA(_xll.PBD(HU1319,"Deal Date","","USD","",""),"N/A"))</f>
        <v/>
      </c>
      <c r="HV1328" s="13" t="str" cm="1">
        <f t="array" ref="HV1328">IF(HV1319="","",_xlfn.IFNA(_xll.PBD(HV1319,"Deal Date","","USD","",""),"N/A"))</f>
        <v/>
      </c>
      <c r="HW1328" s="13" t="str" cm="1">
        <f t="array" ref="HW1328">IF(HW1319="","",_xlfn.IFNA(_xll.PBD(HW1319,"Deal Date","","USD","",""),"N/A"))</f>
        <v/>
      </c>
      <c r="HX1328" s="13" t="str" cm="1">
        <f t="array" ref="HX1328">IF(HX1319="","",_xlfn.IFNA(_xll.PBD(HX1319,"Deal Date","","USD","",""),"N/A"))</f>
        <v/>
      </c>
      <c r="HY1328" s="13" t="str" cm="1">
        <f t="array" ref="HY1328">IF(HY1319="","",_xlfn.IFNA(_xll.PBD(HY1319,"Deal Date","","USD","",""),"N/A"))</f>
        <v/>
      </c>
      <c r="HZ1328" s="13" t="str" cm="1">
        <f t="array" ref="HZ1328">IF(HZ1319="","",_xlfn.IFNA(_xll.PBD(HZ1319,"Deal Date","","USD","",""),"N/A"))</f>
        <v/>
      </c>
      <c r="IA1328" s="13" t="str" cm="1">
        <f t="array" ref="IA1328">IF(IA1319="","",_xlfn.IFNA(_xll.PBD(IA1319,"Deal Date","","USD","",""),"N/A"))</f>
        <v/>
      </c>
      <c r="IB1328" s="13" t="str" cm="1">
        <f t="array" ref="IB1328">IF(IB1319="","",_xlfn.IFNA(_xll.PBD(IB1319,"Deal Date","","USD","",""),"N/A"))</f>
        <v/>
      </c>
      <c r="IC1328" s="13" t="str" cm="1">
        <f t="array" ref="IC1328">IF(IC1319="","",_xlfn.IFNA(_xll.PBD(IC1319,"Deal Date","","USD","",""),"N/A"))</f>
        <v/>
      </c>
      <c r="ID1328" s="13" t="str" cm="1">
        <f t="array" ref="ID1328">IF(ID1319="","",_xlfn.IFNA(_xll.PBD(ID1319,"Deal Date","","USD","",""),"N/A"))</f>
        <v/>
      </c>
      <c r="IE1328" s="13" t="str" cm="1">
        <f t="array" ref="IE1328">IF(IE1319="","",_xlfn.IFNA(_xll.PBD(IE1319,"Deal Date","","USD","",""),"N/A"))</f>
        <v/>
      </c>
    </row>
    <row r="1329" spans="1:239" x14ac:dyDescent="0.2">
      <c r="B1329" t="s">
        <v>2717</v>
      </c>
      <c r="C1329" t="str">
        <f ca="1">IF(C1319="","",C1323*2 + C1326)</f>
        <v/>
      </c>
      <c r="D1329" t="str">
        <f t="shared" ref="D1329:BO1329" si="524">IF(D1319="","",D1323*2 + D1326)</f>
        <v/>
      </c>
      <c r="E1329" t="str">
        <f t="shared" si="524"/>
        <v/>
      </c>
      <c r="F1329" t="str">
        <f t="shared" si="524"/>
        <v/>
      </c>
      <c r="G1329" t="str">
        <f t="shared" si="524"/>
        <v/>
      </c>
      <c r="H1329" t="str">
        <f t="shared" si="524"/>
        <v/>
      </c>
      <c r="I1329" t="str">
        <f t="shared" si="524"/>
        <v/>
      </c>
      <c r="J1329" t="str">
        <f t="shared" si="524"/>
        <v/>
      </c>
      <c r="K1329" t="str">
        <f t="shared" si="524"/>
        <v/>
      </c>
      <c r="L1329" t="str">
        <f t="shared" si="524"/>
        <v/>
      </c>
      <c r="M1329" t="str">
        <f t="shared" si="524"/>
        <v/>
      </c>
      <c r="N1329" t="str">
        <f t="shared" si="524"/>
        <v/>
      </c>
      <c r="O1329" t="str">
        <f t="shared" si="524"/>
        <v/>
      </c>
      <c r="P1329" t="str">
        <f t="shared" si="524"/>
        <v/>
      </c>
      <c r="Q1329" t="str">
        <f t="shared" si="524"/>
        <v/>
      </c>
      <c r="R1329" t="str">
        <f t="shared" si="524"/>
        <v/>
      </c>
      <c r="S1329" t="str">
        <f t="shared" si="524"/>
        <v/>
      </c>
      <c r="T1329" t="str">
        <f t="shared" si="524"/>
        <v/>
      </c>
      <c r="U1329" t="str">
        <f t="shared" si="524"/>
        <v/>
      </c>
      <c r="V1329" t="str">
        <f t="shared" si="524"/>
        <v/>
      </c>
      <c r="W1329" t="str">
        <f t="shared" si="524"/>
        <v/>
      </c>
      <c r="X1329" t="str">
        <f t="shared" si="524"/>
        <v/>
      </c>
      <c r="Y1329" t="str">
        <f t="shared" si="524"/>
        <v/>
      </c>
      <c r="Z1329" t="str">
        <f t="shared" si="524"/>
        <v/>
      </c>
      <c r="AA1329" t="str">
        <f t="shared" si="524"/>
        <v/>
      </c>
      <c r="AB1329" t="str">
        <f t="shared" si="524"/>
        <v/>
      </c>
      <c r="AC1329" t="str">
        <f t="shared" si="524"/>
        <v/>
      </c>
      <c r="AD1329" t="str">
        <f t="shared" si="524"/>
        <v/>
      </c>
      <c r="AE1329" t="str">
        <f t="shared" si="524"/>
        <v/>
      </c>
      <c r="AF1329" t="str">
        <f t="shared" si="524"/>
        <v/>
      </c>
      <c r="AG1329" t="str">
        <f t="shared" si="524"/>
        <v/>
      </c>
      <c r="AH1329" t="str">
        <f t="shared" si="524"/>
        <v/>
      </c>
      <c r="AI1329" t="str">
        <f t="shared" si="524"/>
        <v/>
      </c>
      <c r="AJ1329" t="str">
        <f t="shared" si="524"/>
        <v/>
      </c>
      <c r="AK1329" t="str">
        <f t="shared" si="524"/>
        <v/>
      </c>
      <c r="AL1329" t="str">
        <f t="shared" si="524"/>
        <v/>
      </c>
      <c r="AM1329" t="str">
        <f t="shared" si="524"/>
        <v/>
      </c>
      <c r="AN1329" t="str">
        <f t="shared" si="524"/>
        <v/>
      </c>
      <c r="AO1329" t="str">
        <f t="shared" si="524"/>
        <v/>
      </c>
      <c r="AP1329" t="str">
        <f t="shared" si="524"/>
        <v/>
      </c>
      <c r="AQ1329" t="str">
        <f t="shared" si="524"/>
        <v/>
      </c>
      <c r="AR1329" t="str">
        <f t="shared" si="524"/>
        <v/>
      </c>
      <c r="AS1329" t="str">
        <f t="shared" si="524"/>
        <v/>
      </c>
      <c r="AT1329" t="str">
        <f t="shared" si="524"/>
        <v/>
      </c>
      <c r="AU1329" t="str">
        <f t="shared" si="524"/>
        <v/>
      </c>
      <c r="AV1329" t="str">
        <f t="shared" si="524"/>
        <v/>
      </c>
      <c r="AW1329" t="str">
        <f t="shared" si="524"/>
        <v/>
      </c>
      <c r="AX1329" t="str">
        <f t="shared" si="524"/>
        <v/>
      </c>
      <c r="AY1329" t="str">
        <f t="shared" si="524"/>
        <v/>
      </c>
      <c r="AZ1329" t="str">
        <f t="shared" si="524"/>
        <v/>
      </c>
      <c r="BA1329" t="str">
        <f t="shared" si="524"/>
        <v/>
      </c>
      <c r="BB1329" t="str">
        <f t="shared" si="524"/>
        <v/>
      </c>
      <c r="BC1329" t="str">
        <f t="shared" si="524"/>
        <v/>
      </c>
      <c r="BD1329" t="str">
        <f t="shared" si="524"/>
        <v/>
      </c>
      <c r="BE1329" t="str">
        <f t="shared" si="524"/>
        <v/>
      </c>
      <c r="BF1329" t="str">
        <f t="shared" si="524"/>
        <v/>
      </c>
      <c r="BG1329" t="str">
        <f t="shared" si="524"/>
        <v/>
      </c>
      <c r="BH1329" t="str">
        <f t="shared" si="524"/>
        <v/>
      </c>
      <c r="BI1329" t="str">
        <f t="shared" si="524"/>
        <v/>
      </c>
      <c r="BJ1329" t="str">
        <f t="shared" si="524"/>
        <v/>
      </c>
      <c r="BK1329" t="str">
        <f t="shared" si="524"/>
        <v/>
      </c>
      <c r="BL1329" t="str">
        <f t="shared" si="524"/>
        <v/>
      </c>
      <c r="BM1329" t="str">
        <f t="shared" si="524"/>
        <v/>
      </c>
      <c r="BN1329" t="str">
        <f t="shared" si="524"/>
        <v/>
      </c>
      <c r="BO1329" t="str">
        <f t="shared" si="524"/>
        <v/>
      </c>
      <c r="BP1329" t="str">
        <f t="shared" ref="BP1329:EA1329" si="525">IF(BP1319="","",BP1323*2 + BP1326)</f>
        <v/>
      </c>
      <c r="BQ1329" t="str">
        <f t="shared" si="525"/>
        <v/>
      </c>
      <c r="BR1329" t="str">
        <f t="shared" si="525"/>
        <v/>
      </c>
      <c r="BS1329" t="str">
        <f t="shared" si="525"/>
        <v/>
      </c>
      <c r="BT1329" t="str">
        <f t="shared" si="525"/>
        <v/>
      </c>
      <c r="BU1329" t="str">
        <f t="shared" si="525"/>
        <v/>
      </c>
      <c r="BV1329" t="str">
        <f t="shared" si="525"/>
        <v/>
      </c>
      <c r="BW1329" t="str">
        <f t="shared" si="525"/>
        <v/>
      </c>
      <c r="BX1329" t="str">
        <f t="shared" si="525"/>
        <v/>
      </c>
      <c r="BY1329" t="str">
        <f t="shared" si="525"/>
        <v/>
      </c>
      <c r="BZ1329" t="str">
        <f t="shared" si="525"/>
        <v/>
      </c>
      <c r="CA1329" t="str">
        <f t="shared" si="525"/>
        <v/>
      </c>
      <c r="CB1329" t="str">
        <f t="shared" si="525"/>
        <v/>
      </c>
      <c r="CC1329" t="str">
        <f t="shared" si="525"/>
        <v/>
      </c>
      <c r="CD1329" t="str">
        <f t="shared" si="525"/>
        <v/>
      </c>
      <c r="CE1329" t="str">
        <f t="shared" si="525"/>
        <v/>
      </c>
      <c r="CF1329" t="str">
        <f t="shared" si="525"/>
        <v/>
      </c>
      <c r="CG1329" t="str">
        <f t="shared" si="525"/>
        <v/>
      </c>
      <c r="CH1329" t="str">
        <f t="shared" si="525"/>
        <v/>
      </c>
      <c r="CI1329" t="str">
        <f t="shared" si="525"/>
        <v/>
      </c>
      <c r="CJ1329" t="str">
        <f t="shared" si="525"/>
        <v/>
      </c>
      <c r="CK1329" t="str">
        <f t="shared" si="525"/>
        <v/>
      </c>
      <c r="CL1329" t="str">
        <f t="shared" si="525"/>
        <v/>
      </c>
      <c r="CM1329" t="str">
        <f t="shared" si="525"/>
        <v/>
      </c>
      <c r="CN1329" t="str">
        <f t="shared" si="525"/>
        <v/>
      </c>
      <c r="CO1329" t="str">
        <f t="shared" si="525"/>
        <v/>
      </c>
      <c r="CP1329" t="str">
        <f t="shared" si="525"/>
        <v/>
      </c>
      <c r="CQ1329" t="str">
        <f t="shared" si="525"/>
        <v/>
      </c>
      <c r="CR1329" t="str">
        <f t="shared" si="525"/>
        <v/>
      </c>
      <c r="CS1329" t="str">
        <f t="shared" si="525"/>
        <v/>
      </c>
      <c r="CT1329" t="str">
        <f t="shared" si="525"/>
        <v/>
      </c>
      <c r="CU1329" t="str">
        <f t="shared" si="525"/>
        <v/>
      </c>
      <c r="CV1329" t="str">
        <f t="shared" si="525"/>
        <v/>
      </c>
      <c r="CW1329" t="str">
        <f t="shared" si="525"/>
        <v/>
      </c>
      <c r="CX1329" t="str">
        <f t="shared" si="525"/>
        <v/>
      </c>
      <c r="CY1329" t="str">
        <f t="shared" si="525"/>
        <v/>
      </c>
      <c r="CZ1329" t="str">
        <f t="shared" si="525"/>
        <v/>
      </c>
      <c r="DA1329" t="str">
        <f t="shared" si="525"/>
        <v/>
      </c>
      <c r="DB1329" t="str">
        <f t="shared" si="525"/>
        <v/>
      </c>
      <c r="DC1329" t="str">
        <f t="shared" si="525"/>
        <v/>
      </c>
      <c r="DD1329" t="str">
        <f t="shared" si="525"/>
        <v/>
      </c>
      <c r="DE1329" t="str">
        <f t="shared" si="525"/>
        <v/>
      </c>
      <c r="DF1329" t="str">
        <f t="shared" si="525"/>
        <v/>
      </c>
      <c r="DG1329" t="str">
        <f t="shared" si="525"/>
        <v/>
      </c>
      <c r="DH1329" t="str">
        <f t="shared" si="525"/>
        <v/>
      </c>
      <c r="DI1329" t="str">
        <f t="shared" si="525"/>
        <v/>
      </c>
      <c r="DJ1329" t="str">
        <f t="shared" si="525"/>
        <v/>
      </c>
      <c r="DK1329" t="str">
        <f t="shared" si="525"/>
        <v/>
      </c>
      <c r="DL1329" t="str">
        <f t="shared" si="525"/>
        <v/>
      </c>
      <c r="DM1329" t="str">
        <f t="shared" si="525"/>
        <v/>
      </c>
      <c r="DN1329" t="str">
        <f t="shared" si="525"/>
        <v/>
      </c>
      <c r="DO1329" t="str">
        <f t="shared" si="525"/>
        <v/>
      </c>
      <c r="DP1329" t="str">
        <f t="shared" si="525"/>
        <v/>
      </c>
      <c r="DQ1329" t="str">
        <f t="shared" si="525"/>
        <v/>
      </c>
      <c r="DR1329" t="str">
        <f t="shared" si="525"/>
        <v/>
      </c>
      <c r="DS1329" t="str">
        <f t="shared" si="525"/>
        <v/>
      </c>
      <c r="DT1329" t="str">
        <f t="shared" si="525"/>
        <v/>
      </c>
      <c r="DU1329" t="str">
        <f t="shared" si="525"/>
        <v/>
      </c>
      <c r="DV1329" t="str">
        <f t="shared" si="525"/>
        <v/>
      </c>
      <c r="DW1329" t="str">
        <f t="shared" si="525"/>
        <v/>
      </c>
      <c r="DX1329" t="str">
        <f t="shared" si="525"/>
        <v/>
      </c>
      <c r="DY1329" t="str">
        <f t="shared" si="525"/>
        <v/>
      </c>
      <c r="DZ1329" t="str">
        <f t="shared" si="525"/>
        <v/>
      </c>
      <c r="EA1329" t="str">
        <f t="shared" si="525"/>
        <v/>
      </c>
      <c r="EB1329" t="str">
        <f t="shared" ref="EB1329:GM1329" si="526">IF(EB1319="","",EB1323*2 + EB1326)</f>
        <v/>
      </c>
      <c r="EC1329" t="str">
        <f t="shared" si="526"/>
        <v/>
      </c>
      <c r="ED1329" t="str">
        <f t="shared" si="526"/>
        <v/>
      </c>
      <c r="EE1329" t="str">
        <f t="shared" si="526"/>
        <v/>
      </c>
      <c r="EF1329" t="str">
        <f t="shared" si="526"/>
        <v/>
      </c>
      <c r="EG1329" t="str">
        <f t="shared" si="526"/>
        <v/>
      </c>
      <c r="EH1329" t="str">
        <f t="shared" si="526"/>
        <v/>
      </c>
      <c r="EI1329" t="str">
        <f t="shared" si="526"/>
        <v/>
      </c>
      <c r="EJ1329" t="str">
        <f t="shared" si="526"/>
        <v/>
      </c>
      <c r="EK1329" t="str">
        <f t="shared" si="526"/>
        <v/>
      </c>
      <c r="EL1329" t="str">
        <f t="shared" si="526"/>
        <v/>
      </c>
      <c r="EM1329" t="str">
        <f t="shared" si="526"/>
        <v/>
      </c>
      <c r="EN1329" t="str">
        <f t="shared" si="526"/>
        <v/>
      </c>
      <c r="EO1329" t="str">
        <f t="shared" si="526"/>
        <v/>
      </c>
      <c r="EP1329" t="str">
        <f t="shared" si="526"/>
        <v/>
      </c>
      <c r="EQ1329" t="str">
        <f t="shared" si="526"/>
        <v/>
      </c>
      <c r="ER1329" t="str">
        <f t="shared" si="526"/>
        <v/>
      </c>
      <c r="ES1329" t="str">
        <f t="shared" si="526"/>
        <v/>
      </c>
      <c r="ET1329" t="str">
        <f t="shared" si="526"/>
        <v/>
      </c>
      <c r="EU1329" t="str">
        <f t="shared" si="526"/>
        <v/>
      </c>
      <c r="EV1329" t="str">
        <f t="shared" si="526"/>
        <v/>
      </c>
      <c r="EW1329" t="str">
        <f t="shared" si="526"/>
        <v/>
      </c>
      <c r="EX1329" t="str">
        <f t="shared" si="526"/>
        <v/>
      </c>
      <c r="EY1329" t="str">
        <f t="shared" si="526"/>
        <v/>
      </c>
      <c r="EZ1329" t="str">
        <f t="shared" si="526"/>
        <v/>
      </c>
      <c r="FA1329" t="str">
        <f t="shared" si="526"/>
        <v/>
      </c>
      <c r="FB1329" t="str">
        <f t="shared" si="526"/>
        <v/>
      </c>
      <c r="FC1329" t="str">
        <f t="shared" si="526"/>
        <v/>
      </c>
      <c r="FD1329" t="str">
        <f t="shared" si="526"/>
        <v/>
      </c>
      <c r="FE1329" t="str">
        <f t="shared" si="526"/>
        <v/>
      </c>
      <c r="FF1329" t="str">
        <f t="shared" si="526"/>
        <v/>
      </c>
      <c r="FG1329" t="str">
        <f t="shared" si="526"/>
        <v/>
      </c>
      <c r="FH1329" t="str">
        <f t="shared" si="526"/>
        <v/>
      </c>
      <c r="FI1329" t="str">
        <f t="shared" si="526"/>
        <v/>
      </c>
      <c r="FJ1329" t="str">
        <f t="shared" si="526"/>
        <v/>
      </c>
      <c r="FK1329" t="str">
        <f t="shared" si="526"/>
        <v/>
      </c>
      <c r="FL1329" t="str">
        <f t="shared" si="526"/>
        <v/>
      </c>
      <c r="FM1329" t="str">
        <f t="shared" si="526"/>
        <v/>
      </c>
      <c r="FN1329" t="str">
        <f t="shared" si="526"/>
        <v/>
      </c>
      <c r="FO1329" t="str">
        <f t="shared" si="526"/>
        <v/>
      </c>
      <c r="FP1329" t="str">
        <f t="shared" si="526"/>
        <v/>
      </c>
      <c r="FQ1329" t="str">
        <f t="shared" si="526"/>
        <v/>
      </c>
      <c r="FR1329" t="str">
        <f t="shared" si="526"/>
        <v/>
      </c>
      <c r="FS1329" t="str">
        <f t="shared" si="526"/>
        <v/>
      </c>
      <c r="FT1329" t="str">
        <f t="shared" si="526"/>
        <v/>
      </c>
      <c r="FU1329" t="str">
        <f t="shared" si="526"/>
        <v/>
      </c>
      <c r="FV1329" t="str">
        <f t="shared" si="526"/>
        <v/>
      </c>
      <c r="FW1329" t="str">
        <f t="shared" si="526"/>
        <v/>
      </c>
      <c r="FX1329" t="str">
        <f t="shared" si="526"/>
        <v/>
      </c>
      <c r="FY1329" t="str">
        <f t="shared" si="526"/>
        <v/>
      </c>
      <c r="FZ1329" t="str">
        <f t="shared" si="526"/>
        <v/>
      </c>
      <c r="GA1329" t="str">
        <f t="shared" si="526"/>
        <v/>
      </c>
      <c r="GB1329" t="str">
        <f t="shared" si="526"/>
        <v/>
      </c>
      <c r="GC1329" t="str">
        <f t="shared" si="526"/>
        <v/>
      </c>
      <c r="GD1329" t="str">
        <f t="shared" si="526"/>
        <v/>
      </c>
      <c r="GE1329" t="str">
        <f t="shared" si="526"/>
        <v/>
      </c>
      <c r="GF1329" t="str">
        <f t="shared" si="526"/>
        <v/>
      </c>
      <c r="GG1329" t="str">
        <f t="shared" si="526"/>
        <v/>
      </c>
      <c r="GH1329" t="str">
        <f t="shared" si="526"/>
        <v/>
      </c>
      <c r="GI1329" t="str">
        <f t="shared" si="526"/>
        <v/>
      </c>
      <c r="GJ1329" t="str">
        <f t="shared" si="526"/>
        <v/>
      </c>
      <c r="GK1329" t="str">
        <f t="shared" si="526"/>
        <v/>
      </c>
      <c r="GL1329" t="str">
        <f t="shared" si="526"/>
        <v/>
      </c>
      <c r="GM1329" t="str">
        <f t="shared" si="526"/>
        <v/>
      </c>
      <c r="GN1329" t="str">
        <f t="shared" ref="GN1329:IE1329" si="527">IF(GN1319="","",GN1323*2 + GN1326)</f>
        <v/>
      </c>
      <c r="GO1329" t="str">
        <f t="shared" si="527"/>
        <v/>
      </c>
      <c r="GP1329" t="str">
        <f t="shared" si="527"/>
        <v/>
      </c>
      <c r="GQ1329" t="str">
        <f t="shared" si="527"/>
        <v/>
      </c>
      <c r="GR1329" t="str">
        <f t="shared" si="527"/>
        <v/>
      </c>
      <c r="GS1329" t="str">
        <f t="shared" si="527"/>
        <v/>
      </c>
      <c r="GT1329" t="str">
        <f t="shared" si="527"/>
        <v/>
      </c>
      <c r="GU1329" t="str">
        <f t="shared" si="527"/>
        <v/>
      </c>
      <c r="GV1329" t="str">
        <f t="shared" si="527"/>
        <v/>
      </c>
      <c r="GW1329" t="str">
        <f t="shared" si="527"/>
        <v/>
      </c>
      <c r="GX1329" t="str">
        <f t="shared" si="527"/>
        <v/>
      </c>
      <c r="GY1329" t="str">
        <f t="shared" si="527"/>
        <v/>
      </c>
      <c r="GZ1329" t="str">
        <f t="shared" si="527"/>
        <v/>
      </c>
      <c r="HA1329" t="str">
        <f t="shared" si="527"/>
        <v/>
      </c>
      <c r="HB1329" t="str">
        <f t="shared" si="527"/>
        <v/>
      </c>
      <c r="HC1329" t="str">
        <f t="shared" si="527"/>
        <v/>
      </c>
      <c r="HD1329" t="str">
        <f t="shared" si="527"/>
        <v/>
      </c>
      <c r="HE1329" t="str">
        <f t="shared" si="527"/>
        <v/>
      </c>
      <c r="HF1329" t="str">
        <f t="shared" si="527"/>
        <v/>
      </c>
      <c r="HG1329" t="str">
        <f t="shared" si="527"/>
        <v/>
      </c>
      <c r="HH1329" t="str">
        <f t="shared" si="527"/>
        <v/>
      </c>
      <c r="HI1329" t="str">
        <f t="shared" si="527"/>
        <v/>
      </c>
      <c r="HJ1329" t="str">
        <f t="shared" si="527"/>
        <v/>
      </c>
      <c r="HK1329" t="str">
        <f t="shared" si="527"/>
        <v/>
      </c>
      <c r="HL1329" t="str">
        <f t="shared" si="527"/>
        <v/>
      </c>
      <c r="HM1329" t="str">
        <f t="shared" si="527"/>
        <v/>
      </c>
      <c r="HN1329" t="str">
        <f t="shared" si="527"/>
        <v/>
      </c>
      <c r="HO1329" t="str">
        <f t="shared" si="527"/>
        <v/>
      </c>
      <c r="HP1329" t="str">
        <f t="shared" si="527"/>
        <v/>
      </c>
      <c r="HQ1329" t="str">
        <f t="shared" si="527"/>
        <v/>
      </c>
      <c r="HR1329" t="str">
        <f t="shared" si="527"/>
        <v/>
      </c>
      <c r="HS1329" t="str">
        <f t="shared" si="527"/>
        <v/>
      </c>
      <c r="HT1329" t="str">
        <f t="shared" si="527"/>
        <v/>
      </c>
      <c r="HU1329" t="str">
        <f t="shared" si="527"/>
        <v/>
      </c>
      <c r="HV1329" t="str">
        <f t="shared" si="527"/>
        <v/>
      </c>
      <c r="HW1329" t="str">
        <f t="shared" si="527"/>
        <v/>
      </c>
      <c r="HX1329" t="str">
        <f t="shared" si="527"/>
        <v/>
      </c>
      <c r="HY1329" t="str">
        <f t="shared" si="527"/>
        <v/>
      </c>
      <c r="HZ1329" t="str">
        <f t="shared" si="527"/>
        <v/>
      </c>
      <c r="IA1329" t="str">
        <f t="shared" si="527"/>
        <v/>
      </c>
      <c r="IB1329" t="str">
        <f t="shared" si="527"/>
        <v/>
      </c>
      <c r="IC1329" t="str">
        <f t="shared" si="527"/>
        <v/>
      </c>
      <c r="ID1329" t="str">
        <f t="shared" si="527"/>
        <v/>
      </c>
      <c r="IE1329" t="str">
        <f t="shared" si="527"/>
        <v/>
      </c>
    </row>
    <row r="1338" spans="1:239" x14ac:dyDescent="0.2">
      <c r="A1338" t="s">
        <v>1075</v>
      </c>
      <c r="B1338" t="s">
        <v>1075</v>
      </c>
      <c r="C1338" t="s">
        <v>1075</v>
      </c>
    </row>
    <row r="1339" spans="1:239" x14ac:dyDescent="0.2">
      <c r="C1339" t="s">
        <v>2762</v>
      </c>
      <c r="D1339" t="s">
        <v>2763</v>
      </c>
    </row>
    <row r="1340" spans="1:239" x14ac:dyDescent="0.2">
      <c r="C1340" t="str" cm="1">
        <f t="array" aca="1" ref="C1340" ca="1">_xll.PBD(D1340,"Name","","USD","","")</f>
        <v>#SPECIFYREQUIRED</v>
      </c>
      <c r="D1340" t="str" cm="1">
        <f t="array" aca="1" ref="D1340" ca="1">INDIRECT("'Python Financials Mask'!C" &amp; INT((ROW() - 20)/30) + 3)</f>
        <v/>
      </c>
    </row>
    <row r="1341" spans="1:239" x14ac:dyDescent="0.2">
      <c r="C1341" t="s">
        <v>2707</v>
      </c>
      <c r="E1341" t="s">
        <v>2709</v>
      </c>
      <c r="F1341" t="s">
        <v>2710</v>
      </c>
      <c r="G1341" t="s">
        <v>2720</v>
      </c>
      <c r="H1341" t="s">
        <v>2764</v>
      </c>
    </row>
    <row r="1342" spans="1:239" x14ac:dyDescent="0.2">
      <c r="C1342" t="str" cm="1">
        <f t="array" aca="1" ref="C1342" ca="1">IF(SUMPRODUCT(--ISNUMBER(SEARCH($D$4, 1352:1352))) &gt; 0, "Yes", "No")</f>
        <v>No</v>
      </c>
      <c r="E1342" t="e" cm="1">
        <f t="array" aca="1" ref="E1342" ca="1">_xlfn.LET(
  _xlpm.names, C1351:ZZ1351,
  _xlpm.scores, C1359:ZZ1359,
  _xlpm.amounts, C1357:ZZ1357,
  _xlpm.dates, C1358:ZZ1358,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342" t="e">
        <f ca="1">_xlfn.XLOOKUP(E1342,1351:1351,1350:1350)</f>
        <v>#N/A</v>
      </c>
      <c r="G1342" t="e">
        <f ca="1">_xlfn.XLOOKUP(E1342,1351:1351,1352:1352)</f>
        <v>#N/A</v>
      </c>
      <c r="H1342" t="e">
        <f ca="1">_xlfn.XLOOKUP(E1342,1351:1351,1355:1355)</f>
        <v>#N/A</v>
      </c>
    </row>
    <row r="1343" spans="1:239" x14ac:dyDescent="0.2">
      <c r="E1343" t="s">
        <v>2713</v>
      </c>
      <c r="F1343" t="s">
        <v>2714</v>
      </c>
      <c r="G1343" t="s">
        <v>2721</v>
      </c>
      <c r="H1343" t="s">
        <v>2765</v>
      </c>
    </row>
    <row r="1344" spans="1:239" x14ac:dyDescent="0.2">
      <c r="E1344" t="e" cm="1">
        <f t="array" aca="1" ref="E1344" ca="1">_xlfn.LET(
  _xlpm.names, C1351:ZZ1351,
  _xlpm.scores, C1359:ZZ1359,
  _xlpm.amounts, C1357:ZZ1357,
  _xlpm.dates, C1358:ZZ1358,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344" t="e">
        <f ca="1">_xlfn.XLOOKUP(E1344,1351:1351,1350:1350)</f>
        <v>#N/A</v>
      </c>
      <c r="G1344" t="e">
        <f ca="1">_xlfn.XLOOKUP(E1344,1351:1351,1352:1352)</f>
        <v>#N/A</v>
      </c>
      <c r="H1344" t="e">
        <f ca="1">_xlfn.XLOOKUP(E1344,1351:1351,1355:1355)</f>
        <v>#N/A</v>
      </c>
    </row>
    <row r="1345" spans="2:239" x14ac:dyDescent="0.2">
      <c r="E1345" t="s">
        <v>2718</v>
      </c>
      <c r="F1345" t="s">
        <v>2719</v>
      </c>
      <c r="G1345" t="s">
        <v>2722</v>
      </c>
      <c r="H1345" t="s">
        <v>2766</v>
      </c>
    </row>
    <row r="1346" spans="2:239" x14ac:dyDescent="0.2">
      <c r="E1346" t="e" cm="1">
        <f t="array" aca="1" ref="E1346" ca="1">_xlfn.LET(
  _xlpm.names, C1351:ZZ1351,
  _xlpm.scores, C1359:ZZ1359,
  _xlpm.amounts, C1357:ZZ1357,
  _xlpm.dates, C1358:ZZ1358,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346" t="e">
        <f ca="1">_xlfn.XLOOKUP(E1346,1351:1351,1350:1350)</f>
        <v>#N/A</v>
      </c>
      <c r="G1346" t="e">
        <f ca="1">_xlfn.XLOOKUP(E1346,1351:1351,1352:1352)</f>
        <v>#N/A</v>
      </c>
      <c r="H1346" t="e">
        <f ca="1">_xlfn.XLOOKUP(E1346,1351:1351,1355:1355)</f>
        <v>#N/A</v>
      </c>
    </row>
    <row r="1349" spans="2:239" x14ac:dyDescent="0.2">
      <c r="B1349" t="s">
        <v>2699</v>
      </c>
      <c r="C1349" t="str" cm="1">
        <f t="array" aca="1" ref="C1349" ca="1">IF(D1340="","",_xll.PBD(D1340,"Active Investments Ids","h","USD","",""))</f>
        <v/>
      </c>
    </row>
    <row r="1350" spans="2:239" x14ac:dyDescent="0.2">
      <c r="B1350" t="s">
        <v>2698</v>
      </c>
      <c r="C1350" t="str" cm="1">
        <f t="array" aca="1" ref="C1350" ca="1">IF(C1349="","",_xll.PBD(C1349,"Company Id","","USD","",""))</f>
        <v/>
      </c>
      <c r="D1350" t="str" cm="1">
        <f t="array" ref="D1350">IF(D1349="","",_xll.PBD(D1349,"Company Id","","USD","",""))</f>
        <v/>
      </c>
      <c r="E1350" t="str" cm="1">
        <f t="array" ref="E1350">IF(E1349="","",_xll.PBD(E1349,"Company Id","","USD","",""))</f>
        <v/>
      </c>
      <c r="F1350" t="str" cm="1">
        <f t="array" ref="F1350">IF(F1349="","",_xll.PBD(F1349,"Company Id","","USD","",""))</f>
        <v/>
      </c>
      <c r="G1350" t="str" cm="1">
        <f t="array" ref="G1350">IF(G1349="","",_xll.PBD(G1349,"Company Id","","USD","",""))</f>
        <v/>
      </c>
      <c r="H1350" t="str" cm="1">
        <f t="array" ref="H1350">IF(H1349="","",_xll.PBD(H1349,"Company Id","","USD","",""))</f>
        <v/>
      </c>
      <c r="I1350" t="str" cm="1">
        <f t="array" ref="I1350">IF(I1349="","",_xll.PBD(I1349,"Company Id","","USD","",""))</f>
        <v/>
      </c>
      <c r="J1350" t="str" cm="1">
        <f t="array" ref="J1350">IF(J1349="","",_xll.PBD(J1349,"Company Id","","USD","",""))</f>
        <v/>
      </c>
      <c r="K1350" t="str" cm="1">
        <f t="array" ref="K1350">IF(K1349="","",_xll.PBD(K1349,"Company Id","","USD","",""))</f>
        <v/>
      </c>
      <c r="L1350" t="str" cm="1">
        <f t="array" ref="L1350">IF(L1349="","",_xll.PBD(L1349,"Company Id","","USD","",""))</f>
        <v/>
      </c>
      <c r="M1350" t="str" cm="1">
        <f t="array" ref="M1350">IF(M1349="","",_xll.PBD(M1349,"Company Id","","USD","",""))</f>
        <v/>
      </c>
      <c r="N1350" t="str" cm="1">
        <f t="array" ref="N1350">IF(N1349="","",_xll.PBD(N1349,"Company Id","","USD","",""))</f>
        <v/>
      </c>
      <c r="O1350" t="str" cm="1">
        <f t="array" ref="O1350">IF(O1349="","",_xll.PBD(O1349,"Company Id","","USD","",""))</f>
        <v/>
      </c>
      <c r="P1350" t="str" cm="1">
        <f t="array" ref="P1350">IF(P1349="","",_xll.PBD(P1349,"Company Id","","USD","",""))</f>
        <v/>
      </c>
      <c r="Q1350" t="str" cm="1">
        <f t="array" ref="Q1350">IF(Q1349="","",_xll.PBD(Q1349,"Company Id","","USD","",""))</f>
        <v/>
      </c>
      <c r="R1350" t="str" cm="1">
        <f t="array" ref="R1350">IF(R1349="","",_xll.PBD(R1349,"Company Id","","USD","",""))</f>
        <v/>
      </c>
      <c r="S1350" t="str" cm="1">
        <f t="array" ref="S1350">IF(S1349="","",_xll.PBD(S1349,"Company Id","","USD","",""))</f>
        <v/>
      </c>
      <c r="T1350" t="str" cm="1">
        <f t="array" ref="T1350">IF(T1349="","",_xll.PBD(T1349,"Company Id","","USD","",""))</f>
        <v/>
      </c>
      <c r="U1350" t="str" cm="1">
        <f t="array" ref="U1350">IF(U1349="","",_xll.PBD(U1349,"Company Id","","USD","",""))</f>
        <v/>
      </c>
      <c r="V1350" t="str" cm="1">
        <f t="array" ref="V1350">IF(V1349="","",_xll.PBD(V1349,"Company Id","","USD","",""))</f>
        <v/>
      </c>
      <c r="W1350" t="str" cm="1">
        <f t="array" ref="W1350">IF(W1349="","",_xll.PBD(W1349,"Company Id","","USD","",""))</f>
        <v/>
      </c>
      <c r="X1350" t="str" cm="1">
        <f t="array" ref="X1350">IF(X1349="","",_xll.PBD(X1349,"Company Id","","USD","",""))</f>
        <v/>
      </c>
      <c r="Y1350" t="str" cm="1">
        <f t="array" ref="Y1350">IF(Y1349="","",_xll.PBD(Y1349,"Company Id","","USD","",""))</f>
        <v/>
      </c>
      <c r="Z1350" t="str" cm="1">
        <f t="array" ref="Z1350">IF(Z1349="","",_xll.PBD(Z1349,"Company Id","","USD","",""))</f>
        <v/>
      </c>
      <c r="AA1350" t="str" cm="1">
        <f t="array" ref="AA1350">IF(AA1349="","",_xll.PBD(AA1349,"Company Id","","USD","",""))</f>
        <v/>
      </c>
      <c r="AB1350" t="str" cm="1">
        <f t="array" ref="AB1350">IF(AB1349="","",_xll.PBD(AB1349,"Company Id","","USD","",""))</f>
        <v/>
      </c>
      <c r="AC1350" t="str" cm="1">
        <f t="array" ref="AC1350">IF(AC1349="","",_xll.PBD(AC1349,"Company Id","","USD","",""))</f>
        <v/>
      </c>
      <c r="AD1350" t="str" cm="1">
        <f t="array" ref="AD1350">IF(AD1349="","",_xll.PBD(AD1349,"Company Id","","USD","",""))</f>
        <v/>
      </c>
      <c r="AE1350" t="str" cm="1">
        <f t="array" ref="AE1350">IF(AE1349="","",_xll.PBD(AE1349,"Company Id","","USD","",""))</f>
        <v/>
      </c>
      <c r="AF1350" t="str" cm="1">
        <f t="array" ref="AF1350">IF(AF1349="","",_xll.PBD(AF1349,"Company Id","","USD","",""))</f>
        <v/>
      </c>
      <c r="AG1350" t="str" cm="1">
        <f t="array" ref="AG1350">IF(AG1349="","",_xll.PBD(AG1349,"Company Id","","USD","",""))</f>
        <v/>
      </c>
      <c r="AH1350" t="str" cm="1">
        <f t="array" ref="AH1350">IF(AH1349="","",_xll.PBD(AH1349,"Company Id","","USD","",""))</f>
        <v/>
      </c>
      <c r="AI1350" t="str" cm="1">
        <f t="array" ref="AI1350">IF(AI1349="","",_xll.PBD(AI1349,"Company Id","","USD","",""))</f>
        <v/>
      </c>
      <c r="AJ1350" t="str" cm="1">
        <f t="array" ref="AJ1350">IF(AJ1349="","",_xll.PBD(AJ1349,"Company Id","","USD","",""))</f>
        <v/>
      </c>
      <c r="AK1350" t="str" cm="1">
        <f t="array" ref="AK1350">IF(AK1349="","",_xll.PBD(AK1349,"Company Id","","USD","",""))</f>
        <v/>
      </c>
      <c r="AL1350" t="str" cm="1">
        <f t="array" ref="AL1350">IF(AL1349="","",_xll.PBD(AL1349,"Company Id","","USD","",""))</f>
        <v/>
      </c>
      <c r="AM1350" t="str" cm="1">
        <f t="array" ref="AM1350">IF(AM1349="","",_xll.PBD(AM1349,"Company Id","","USD","",""))</f>
        <v/>
      </c>
      <c r="AN1350" t="str" cm="1">
        <f t="array" ref="AN1350">IF(AN1349="","",_xll.PBD(AN1349,"Company Id","","USD","",""))</f>
        <v/>
      </c>
      <c r="AO1350" t="str" cm="1">
        <f t="array" ref="AO1350">IF(AO1349="","",_xll.PBD(AO1349,"Company Id","","USD","",""))</f>
        <v/>
      </c>
      <c r="AP1350" t="str" cm="1">
        <f t="array" ref="AP1350">IF(AP1349="","",_xll.PBD(AP1349,"Company Id","","USD","",""))</f>
        <v/>
      </c>
      <c r="AQ1350" t="str" cm="1">
        <f t="array" ref="AQ1350">IF(AQ1349="","",_xll.PBD(AQ1349,"Company Id","","USD","",""))</f>
        <v/>
      </c>
      <c r="AR1350" t="str" cm="1">
        <f t="array" ref="AR1350">IF(AR1349="","",_xll.PBD(AR1349,"Company Id","","USD","",""))</f>
        <v/>
      </c>
      <c r="AS1350" t="str" cm="1">
        <f t="array" ref="AS1350">IF(AS1349="","",_xll.PBD(AS1349,"Company Id","","USD","",""))</f>
        <v/>
      </c>
      <c r="AT1350" t="str" cm="1">
        <f t="array" ref="AT1350">IF(AT1349="","",_xll.PBD(AT1349,"Company Id","","USD","",""))</f>
        <v/>
      </c>
      <c r="AU1350" t="str" cm="1">
        <f t="array" ref="AU1350">IF(AU1349="","",_xll.PBD(AU1349,"Company Id","","USD","",""))</f>
        <v/>
      </c>
      <c r="AV1350" t="str" cm="1">
        <f t="array" ref="AV1350">IF(AV1349="","",_xll.PBD(AV1349,"Company Id","","USD","",""))</f>
        <v/>
      </c>
      <c r="AW1350" t="str" cm="1">
        <f t="array" ref="AW1350">IF(AW1349="","",_xll.PBD(AW1349,"Company Id","","USD","",""))</f>
        <v/>
      </c>
      <c r="AX1350" t="str" cm="1">
        <f t="array" ref="AX1350">IF(AX1349="","",_xll.PBD(AX1349,"Company Id","","USD","",""))</f>
        <v/>
      </c>
      <c r="AY1350" t="str" cm="1">
        <f t="array" ref="AY1350">IF(AY1349="","",_xll.PBD(AY1349,"Company Id","","USD","",""))</f>
        <v/>
      </c>
      <c r="AZ1350" t="str" cm="1">
        <f t="array" ref="AZ1350">IF(AZ1349="","",_xll.PBD(AZ1349,"Company Id","","USD","",""))</f>
        <v/>
      </c>
      <c r="BA1350" t="str" cm="1">
        <f t="array" ref="BA1350">IF(BA1349="","",_xll.PBD(BA1349,"Company Id","","USD","",""))</f>
        <v/>
      </c>
      <c r="BB1350" t="str" cm="1">
        <f t="array" ref="BB1350">IF(BB1349="","",_xll.PBD(BB1349,"Company Id","","USD","",""))</f>
        <v/>
      </c>
      <c r="BC1350" t="str" cm="1">
        <f t="array" ref="BC1350">IF(BC1349="","",_xll.PBD(BC1349,"Company Id","","USD","",""))</f>
        <v/>
      </c>
      <c r="BD1350" t="str" cm="1">
        <f t="array" ref="BD1350">IF(BD1349="","",_xll.PBD(BD1349,"Company Id","","USD","",""))</f>
        <v/>
      </c>
      <c r="BE1350" t="str" cm="1">
        <f t="array" ref="BE1350">IF(BE1349="","",_xll.PBD(BE1349,"Company Id","","USD","",""))</f>
        <v/>
      </c>
      <c r="BF1350" t="str" cm="1">
        <f t="array" ref="BF1350">IF(BF1349="","",_xll.PBD(BF1349,"Company Id","","USD","",""))</f>
        <v/>
      </c>
      <c r="BG1350" t="str" cm="1">
        <f t="array" ref="BG1350">IF(BG1349="","",_xll.PBD(BG1349,"Company Id","","USD","",""))</f>
        <v/>
      </c>
      <c r="BH1350" t="str" cm="1">
        <f t="array" ref="BH1350">IF(BH1349="","",_xll.PBD(BH1349,"Company Id","","USD","",""))</f>
        <v/>
      </c>
      <c r="BI1350" t="str" cm="1">
        <f t="array" ref="BI1350">IF(BI1349="","",_xll.PBD(BI1349,"Company Id","","USD","",""))</f>
        <v/>
      </c>
      <c r="BJ1350" t="str" cm="1">
        <f t="array" ref="BJ1350">IF(BJ1349="","",_xll.PBD(BJ1349,"Company Id","","USD","",""))</f>
        <v/>
      </c>
      <c r="BK1350" t="str" cm="1">
        <f t="array" ref="BK1350">IF(BK1349="","",_xll.PBD(BK1349,"Company Id","","USD","",""))</f>
        <v/>
      </c>
      <c r="BL1350" t="str" cm="1">
        <f t="array" ref="BL1350">IF(BL1349="","",_xll.PBD(BL1349,"Company Id","","USD","",""))</f>
        <v/>
      </c>
      <c r="BM1350" t="str" cm="1">
        <f t="array" ref="BM1350">IF(BM1349="","",_xll.PBD(BM1349,"Company Id","","USD","",""))</f>
        <v/>
      </c>
      <c r="BN1350" t="str" cm="1">
        <f t="array" ref="BN1350">IF(BN1349="","",_xll.PBD(BN1349,"Company Id","","USD","",""))</f>
        <v/>
      </c>
      <c r="BO1350" t="str" cm="1">
        <f t="array" ref="BO1350">IF(BO1349="","",_xll.PBD(BO1349,"Company Id","","USD","",""))</f>
        <v/>
      </c>
      <c r="BP1350" t="str" cm="1">
        <f t="array" ref="BP1350">IF(BP1349="","",_xll.PBD(BP1349,"Company Id","","USD","",""))</f>
        <v/>
      </c>
      <c r="BQ1350" t="str" cm="1">
        <f t="array" ref="BQ1350">IF(BQ1349="","",_xll.PBD(BQ1349,"Company Id","","USD","",""))</f>
        <v/>
      </c>
      <c r="BR1350" t="str" cm="1">
        <f t="array" ref="BR1350">IF(BR1349="","",_xll.PBD(BR1349,"Company Id","","USD","",""))</f>
        <v/>
      </c>
      <c r="BS1350" t="str" cm="1">
        <f t="array" ref="BS1350">IF(BS1349="","",_xll.PBD(BS1349,"Company Id","","USD","",""))</f>
        <v/>
      </c>
      <c r="BT1350" t="str" cm="1">
        <f t="array" ref="BT1350">IF(BT1349="","",_xll.PBD(BT1349,"Company Id","","USD","",""))</f>
        <v/>
      </c>
      <c r="BU1350" t="str" cm="1">
        <f t="array" ref="BU1350">IF(BU1349="","",_xll.PBD(BU1349,"Company Id","","USD","",""))</f>
        <v/>
      </c>
      <c r="BV1350" t="str" cm="1">
        <f t="array" ref="BV1350">IF(BV1349="","",_xll.PBD(BV1349,"Company Id","","USD","",""))</f>
        <v/>
      </c>
      <c r="BW1350" t="str" cm="1">
        <f t="array" ref="BW1350">IF(BW1349="","",_xll.PBD(BW1349,"Company Id","","USD","",""))</f>
        <v/>
      </c>
      <c r="BX1350" t="str" cm="1">
        <f t="array" ref="BX1350">IF(BX1349="","",_xll.PBD(BX1349,"Company Id","","USD","",""))</f>
        <v/>
      </c>
      <c r="BY1350" t="str" cm="1">
        <f t="array" ref="BY1350">IF(BY1349="","",_xll.PBD(BY1349,"Company Id","","USD","",""))</f>
        <v/>
      </c>
      <c r="BZ1350" t="str" cm="1">
        <f t="array" ref="BZ1350">IF(BZ1349="","",_xll.PBD(BZ1349,"Company Id","","USD","",""))</f>
        <v/>
      </c>
      <c r="CA1350" t="str" cm="1">
        <f t="array" ref="CA1350">IF(CA1349="","",_xll.PBD(CA1349,"Company Id","","USD","",""))</f>
        <v/>
      </c>
      <c r="CB1350" t="str" cm="1">
        <f t="array" ref="CB1350">IF(CB1349="","",_xll.PBD(CB1349,"Company Id","","USD","",""))</f>
        <v/>
      </c>
      <c r="CC1350" t="str" cm="1">
        <f t="array" ref="CC1350">IF(CC1349="","",_xll.PBD(CC1349,"Company Id","","USD","",""))</f>
        <v/>
      </c>
      <c r="CD1350" t="str" cm="1">
        <f t="array" ref="CD1350">IF(CD1349="","",_xll.PBD(CD1349,"Company Id","","USD","",""))</f>
        <v/>
      </c>
      <c r="CE1350" t="str" cm="1">
        <f t="array" ref="CE1350">IF(CE1349="","",_xll.PBD(CE1349,"Company Id","","USD","",""))</f>
        <v/>
      </c>
      <c r="CF1350" t="str" cm="1">
        <f t="array" ref="CF1350">IF(CF1349="","",_xll.PBD(CF1349,"Company Id","","USD","",""))</f>
        <v/>
      </c>
      <c r="CG1350" t="str" cm="1">
        <f t="array" ref="CG1350">IF(CG1349="","",_xll.PBD(CG1349,"Company Id","","USD","",""))</f>
        <v/>
      </c>
      <c r="CH1350" t="str" cm="1">
        <f t="array" ref="CH1350">IF(CH1349="","",_xll.PBD(CH1349,"Company Id","","USD","",""))</f>
        <v/>
      </c>
      <c r="CI1350" t="str" cm="1">
        <f t="array" ref="CI1350">IF(CI1349="","",_xll.PBD(CI1349,"Company Id","","USD","",""))</f>
        <v/>
      </c>
      <c r="CJ1350" t="str" cm="1">
        <f t="array" ref="CJ1350">IF(CJ1349="","",_xll.PBD(CJ1349,"Company Id","","USD","",""))</f>
        <v/>
      </c>
      <c r="CK1350" t="str" cm="1">
        <f t="array" ref="CK1350">IF(CK1349="","",_xll.PBD(CK1349,"Company Id","","USD","",""))</f>
        <v/>
      </c>
      <c r="CL1350" t="str" cm="1">
        <f t="array" ref="CL1350">IF(CL1349="","",_xll.PBD(CL1349,"Company Id","","USD","",""))</f>
        <v/>
      </c>
      <c r="CM1350" t="str" cm="1">
        <f t="array" ref="CM1350">IF(CM1349="","",_xll.PBD(CM1349,"Company Id","","USD","",""))</f>
        <v/>
      </c>
      <c r="CN1350" t="str" cm="1">
        <f t="array" ref="CN1350">IF(CN1349="","",_xll.PBD(CN1349,"Company Id","","USD","",""))</f>
        <v/>
      </c>
      <c r="CO1350" t="str" cm="1">
        <f t="array" ref="CO1350">IF(CO1349="","",_xll.PBD(CO1349,"Company Id","","USD","",""))</f>
        <v/>
      </c>
      <c r="CP1350" t="str" cm="1">
        <f t="array" ref="CP1350">IF(CP1349="","",_xll.PBD(CP1349,"Company Id","","USD","",""))</f>
        <v/>
      </c>
      <c r="CQ1350" t="str" cm="1">
        <f t="array" ref="CQ1350">IF(CQ1349="","",_xll.PBD(CQ1349,"Company Id","","USD","",""))</f>
        <v/>
      </c>
      <c r="CR1350" t="str" cm="1">
        <f t="array" ref="CR1350">IF(CR1349="","",_xll.PBD(CR1349,"Company Id","","USD","",""))</f>
        <v/>
      </c>
      <c r="CS1350" t="str" cm="1">
        <f t="array" ref="CS1350">IF(CS1349="","",_xll.PBD(CS1349,"Company Id","","USD","",""))</f>
        <v/>
      </c>
      <c r="CT1350" t="str" cm="1">
        <f t="array" ref="CT1350">IF(CT1349="","",_xll.PBD(CT1349,"Company Id","","USD","",""))</f>
        <v/>
      </c>
      <c r="CU1350" t="str" cm="1">
        <f t="array" ref="CU1350">IF(CU1349="","",_xll.PBD(CU1349,"Company Id","","USD","",""))</f>
        <v/>
      </c>
      <c r="CV1350" t="str" cm="1">
        <f t="array" ref="CV1350">IF(CV1349="","",_xll.PBD(CV1349,"Company Id","","USD","",""))</f>
        <v/>
      </c>
      <c r="CW1350" t="str" cm="1">
        <f t="array" ref="CW1350">IF(CW1349="","",_xll.PBD(CW1349,"Company Id","","USD","",""))</f>
        <v/>
      </c>
      <c r="CX1350" t="str" cm="1">
        <f t="array" ref="CX1350">IF(CX1349="","",_xll.PBD(CX1349,"Company Id","","USD","",""))</f>
        <v/>
      </c>
      <c r="CY1350" t="str" cm="1">
        <f t="array" ref="CY1350">IF(CY1349="","",_xll.PBD(CY1349,"Company Id","","USD","",""))</f>
        <v/>
      </c>
      <c r="CZ1350" t="str" cm="1">
        <f t="array" ref="CZ1350">IF(CZ1349="","",_xll.PBD(CZ1349,"Company Id","","USD","",""))</f>
        <v/>
      </c>
      <c r="DA1350" t="str" cm="1">
        <f t="array" ref="DA1350">IF(DA1349="","",_xll.PBD(DA1349,"Company Id","","USD","",""))</f>
        <v/>
      </c>
      <c r="DB1350" t="str" cm="1">
        <f t="array" ref="DB1350">IF(DB1349="","",_xll.PBD(DB1349,"Company Id","","USD","",""))</f>
        <v/>
      </c>
      <c r="DC1350" t="str" cm="1">
        <f t="array" ref="DC1350">IF(DC1349="","",_xll.PBD(DC1349,"Company Id","","USD","",""))</f>
        <v/>
      </c>
      <c r="DD1350" t="str" cm="1">
        <f t="array" ref="DD1350">IF(DD1349="","",_xll.PBD(DD1349,"Company Id","","USD","",""))</f>
        <v/>
      </c>
      <c r="DE1350" t="str" cm="1">
        <f t="array" ref="DE1350">IF(DE1349="","",_xll.PBD(DE1349,"Company Id","","USD","",""))</f>
        <v/>
      </c>
      <c r="DF1350" t="str" cm="1">
        <f t="array" ref="DF1350">IF(DF1349="","",_xll.PBD(DF1349,"Company Id","","USD","",""))</f>
        <v/>
      </c>
      <c r="DG1350" t="str" cm="1">
        <f t="array" ref="DG1350">IF(DG1349="","",_xll.PBD(DG1349,"Company Id","","USD","",""))</f>
        <v/>
      </c>
      <c r="DH1350" t="str" cm="1">
        <f t="array" ref="DH1350">IF(DH1349="","",_xll.PBD(DH1349,"Company Id","","USD","",""))</f>
        <v/>
      </c>
      <c r="DI1350" t="str" cm="1">
        <f t="array" ref="DI1350">IF(DI1349="","",_xll.PBD(DI1349,"Company Id","","USD","",""))</f>
        <v/>
      </c>
      <c r="DJ1350" t="str" cm="1">
        <f t="array" ref="DJ1350">IF(DJ1349="","",_xll.PBD(DJ1349,"Company Id","","USD","",""))</f>
        <v/>
      </c>
      <c r="DK1350" t="str" cm="1">
        <f t="array" ref="DK1350">IF(DK1349="","",_xll.PBD(DK1349,"Company Id","","USD","",""))</f>
        <v/>
      </c>
      <c r="DL1350" t="str" cm="1">
        <f t="array" ref="DL1350">IF(DL1349="","",_xll.PBD(DL1349,"Company Id","","USD","",""))</f>
        <v/>
      </c>
      <c r="DM1350" t="str" cm="1">
        <f t="array" ref="DM1350">IF(DM1349="","",_xll.PBD(DM1349,"Company Id","","USD","",""))</f>
        <v/>
      </c>
      <c r="DN1350" t="str" cm="1">
        <f t="array" ref="DN1350">IF(DN1349="","",_xll.PBD(DN1349,"Company Id","","USD","",""))</f>
        <v/>
      </c>
      <c r="DO1350" t="str" cm="1">
        <f t="array" ref="DO1350">IF(DO1349="","",_xll.PBD(DO1349,"Company Id","","USD","",""))</f>
        <v/>
      </c>
      <c r="DP1350" t="str" cm="1">
        <f t="array" ref="DP1350">IF(DP1349="","",_xll.PBD(DP1349,"Company Id","","USD","",""))</f>
        <v/>
      </c>
      <c r="DQ1350" t="str" cm="1">
        <f t="array" ref="DQ1350">IF(DQ1349="","",_xll.PBD(DQ1349,"Company Id","","USD","",""))</f>
        <v/>
      </c>
      <c r="DR1350" t="str" cm="1">
        <f t="array" ref="DR1350">IF(DR1349="","",_xll.PBD(DR1349,"Company Id","","USD","",""))</f>
        <v/>
      </c>
      <c r="DS1350" t="str" cm="1">
        <f t="array" ref="DS1350">IF(DS1349="","",_xll.PBD(DS1349,"Company Id","","USD","",""))</f>
        <v/>
      </c>
      <c r="DT1350" t="str" cm="1">
        <f t="array" ref="DT1350">IF(DT1349="","",_xll.PBD(DT1349,"Company Id","","USD","",""))</f>
        <v/>
      </c>
      <c r="DU1350" t="str" cm="1">
        <f t="array" ref="DU1350">IF(DU1349="","",_xll.PBD(DU1349,"Company Id","","USD","",""))</f>
        <v/>
      </c>
      <c r="DV1350" t="str" cm="1">
        <f t="array" ref="DV1350">IF(DV1349="","",_xll.PBD(DV1349,"Company Id","","USD","",""))</f>
        <v/>
      </c>
      <c r="DW1350" t="str" cm="1">
        <f t="array" ref="DW1350">IF(DW1349="","",_xll.PBD(DW1349,"Company Id","","USD","",""))</f>
        <v/>
      </c>
      <c r="DX1350" t="str" cm="1">
        <f t="array" ref="DX1350">IF(DX1349="","",_xll.PBD(DX1349,"Company Id","","USD","",""))</f>
        <v/>
      </c>
      <c r="DY1350" t="str" cm="1">
        <f t="array" ref="DY1350">IF(DY1349="","",_xll.PBD(DY1349,"Company Id","","USD","",""))</f>
        <v/>
      </c>
      <c r="DZ1350" t="str" cm="1">
        <f t="array" ref="DZ1350">IF(DZ1349="","",_xll.PBD(DZ1349,"Company Id","","USD","",""))</f>
        <v/>
      </c>
      <c r="EA1350" t="str" cm="1">
        <f t="array" ref="EA1350">IF(EA1349="","",_xll.PBD(EA1349,"Company Id","","USD","",""))</f>
        <v/>
      </c>
      <c r="EB1350" t="str" cm="1">
        <f t="array" ref="EB1350">IF(EB1349="","",_xll.PBD(EB1349,"Company Id","","USD","",""))</f>
        <v/>
      </c>
      <c r="EC1350" t="str" cm="1">
        <f t="array" ref="EC1350">IF(EC1349="","",_xll.PBD(EC1349,"Company Id","","USD","",""))</f>
        <v/>
      </c>
      <c r="ED1350" t="str" cm="1">
        <f t="array" ref="ED1350">IF(ED1349="","",_xll.PBD(ED1349,"Company Id","","USD","",""))</f>
        <v/>
      </c>
      <c r="EE1350" t="str" cm="1">
        <f t="array" ref="EE1350">IF(EE1349="","",_xll.PBD(EE1349,"Company Id","","USD","",""))</f>
        <v/>
      </c>
      <c r="EF1350" t="str" cm="1">
        <f t="array" ref="EF1350">IF(EF1349="","",_xll.PBD(EF1349,"Company Id","","USD","",""))</f>
        <v/>
      </c>
      <c r="EG1350" t="str" cm="1">
        <f t="array" ref="EG1350">IF(EG1349="","",_xll.PBD(EG1349,"Company Id","","USD","",""))</f>
        <v/>
      </c>
      <c r="EH1350" t="str" cm="1">
        <f t="array" ref="EH1350">IF(EH1349="","",_xll.PBD(EH1349,"Company Id","","USD","",""))</f>
        <v/>
      </c>
      <c r="EI1350" t="str" cm="1">
        <f t="array" ref="EI1350">IF(EI1349="","",_xll.PBD(EI1349,"Company Id","","USD","",""))</f>
        <v/>
      </c>
      <c r="EJ1350" t="str" cm="1">
        <f t="array" ref="EJ1350">IF(EJ1349="","",_xll.PBD(EJ1349,"Company Id","","USD","",""))</f>
        <v/>
      </c>
      <c r="EK1350" t="str" cm="1">
        <f t="array" ref="EK1350">IF(EK1349="","",_xll.PBD(EK1349,"Company Id","","USD","",""))</f>
        <v/>
      </c>
      <c r="EL1350" t="str" cm="1">
        <f t="array" ref="EL1350">IF(EL1349="","",_xll.PBD(EL1349,"Company Id","","USD","",""))</f>
        <v/>
      </c>
      <c r="EM1350" t="str" cm="1">
        <f t="array" ref="EM1350">IF(EM1349="","",_xll.PBD(EM1349,"Company Id","","USD","",""))</f>
        <v/>
      </c>
      <c r="EN1350" t="str" cm="1">
        <f t="array" ref="EN1350">IF(EN1349="","",_xll.PBD(EN1349,"Company Id","","USD","",""))</f>
        <v/>
      </c>
      <c r="EO1350" t="str" cm="1">
        <f t="array" ref="EO1350">IF(EO1349="","",_xll.PBD(EO1349,"Company Id","","USD","",""))</f>
        <v/>
      </c>
      <c r="EP1350" t="str" cm="1">
        <f t="array" ref="EP1350">IF(EP1349="","",_xll.PBD(EP1349,"Company Id","","USD","",""))</f>
        <v/>
      </c>
      <c r="EQ1350" t="str" cm="1">
        <f t="array" ref="EQ1350">IF(EQ1349="","",_xll.PBD(EQ1349,"Company Id","","USD","",""))</f>
        <v/>
      </c>
      <c r="ER1350" t="str" cm="1">
        <f t="array" ref="ER1350">IF(ER1349="","",_xll.PBD(ER1349,"Company Id","","USD","",""))</f>
        <v/>
      </c>
      <c r="ES1350" t="str" cm="1">
        <f t="array" ref="ES1350">IF(ES1349="","",_xll.PBD(ES1349,"Company Id","","USD","",""))</f>
        <v/>
      </c>
      <c r="ET1350" t="str" cm="1">
        <f t="array" ref="ET1350">IF(ET1349="","",_xll.PBD(ET1349,"Company Id","","USD","",""))</f>
        <v/>
      </c>
      <c r="EU1350" t="str" cm="1">
        <f t="array" ref="EU1350">IF(EU1349="","",_xll.PBD(EU1349,"Company Id","","USD","",""))</f>
        <v/>
      </c>
      <c r="EV1350" t="str" cm="1">
        <f t="array" ref="EV1350">IF(EV1349="","",_xll.PBD(EV1349,"Company Id","","USD","",""))</f>
        <v/>
      </c>
      <c r="EW1350" t="str" cm="1">
        <f t="array" ref="EW1350">IF(EW1349="","",_xll.PBD(EW1349,"Company Id","","USD","",""))</f>
        <v/>
      </c>
      <c r="EX1350" t="str" cm="1">
        <f t="array" ref="EX1350">IF(EX1349="","",_xll.PBD(EX1349,"Company Id","","USD","",""))</f>
        <v/>
      </c>
      <c r="EY1350" t="str" cm="1">
        <f t="array" ref="EY1350">IF(EY1349="","",_xll.PBD(EY1349,"Company Id","","USD","",""))</f>
        <v/>
      </c>
      <c r="EZ1350" t="str" cm="1">
        <f t="array" ref="EZ1350">IF(EZ1349="","",_xll.PBD(EZ1349,"Company Id","","USD","",""))</f>
        <v/>
      </c>
      <c r="FA1350" t="str" cm="1">
        <f t="array" ref="FA1350">IF(FA1349="","",_xll.PBD(FA1349,"Company Id","","USD","",""))</f>
        <v/>
      </c>
      <c r="FB1350" t="str" cm="1">
        <f t="array" ref="FB1350">IF(FB1349="","",_xll.PBD(FB1349,"Company Id","","USD","",""))</f>
        <v/>
      </c>
      <c r="FC1350" t="str" cm="1">
        <f t="array" ref="FC1350">IF(FC1349="","",_xll.PBD(FC1349,"Company Id","","USD","",""))</f>
        <v/>
      </c>
      <c r="FD1350" t="str" cm="1">
        <f t="array" ref="FD1350">IF(FD1349="","",_xll.PBD(FD1349,"Company Id","","USD","",""))</f>
        <v/>
      </c>
      <c r="FE1350" t="str" cm="1">
        <f t="array" ref="FE1350">IF(FE1349="","",_xll.PBD(FE1349,"Company Id","","USD","",""))</f>
        <v/>
      </c>
      <c r="FF1350" t="str" cm="1">
        <f t="array" ref="FF1350">IF(FF1349="","",_xll.PBD(FF1349,"Company Id","","USD","",""))</f>
        <v/>
      </c>
      <c r="FG1350" t="str" cm="1">
        <f t="array" ref="FG1350">IF(FG1349="","",_xll.PBD(FG1349,"Company Id","","USD","",""))</f>
        <v/>
      </c>
      <c r="FH1350" t="str" cm="1">
        <f t="array" ref="FH1350">IF(FH1349="","",_xll.PBD(FH1349,"Company Id","","USD","",""))</f>
        <v/>
      </c>
      <c r="FI1350" t="str" cm="1">
        <f t="array" ref="FI1350">IF(FI1349="","",_xll.PBD(FI1349,"Company Id","","USD","",""))</f>
        <v/>
      </c>
      <c r="FJ1350" t="str" cm="1">
        <f t="array" ref="FJ1350">IF(FJ1349="","",_xll.PBD(FJ1349,"Company Id","","USD","",""))</f>
        <v/>
      </c>
      <c r="FK1350" t="str" cm="1">
        <f t="array" ref="FK1350">IF(FK1349="","",_xll.PBD(FK1349,"Company Id","","USD","",""))</f>
        <v/>
      </c>
      <c r="FL1350" t="str" cm="1">
        <f t="array" ref="FL1350">IF(FL1349="","",_xll.PBD(FL1349,"Company Id","","USD","",""))</f>
        <v/>
      </c>
      <c r="FM1350" t="str" cm="1">
        <f t="array" ref="FM1350">IF(FM1349="","",_xll.PBD(FM1349,"Company Id","","USD","",""))</f>
        <v/>
      </c>
      <c r="FN1350" t="str" cm="1">
        <f t="array" ref="FN1350">IF(FN1349="","",_xll.PBD(FN1349,"Company Id","","USD","",""))</f>
        <v/>
      </c>
      <c r="FO1350" t="str" cm="1">
        <f t="array" ref="FO1350">IF(FO1349="","",_xll.PBD(FO1349,"Company Id","","USD","",""))</f>
        <v/>
      </c>
      <c r="FP1350" t="str" cm="1">
        <f t="array" ref="FP1350">IF(FP1349="","",_xll.PBD(FP1349,"Company Id","","USD","",""))</f>
        <v/>
      </c>
      <c r="FQ1350" t="str" cm="1">
        <f t="array" ref="FQ1350">IF(FQ1349="","",_xll.PBD(FQ1349,"Company Id","","USD","",""))</f>
        <v/>
      </c>
      <c r="FR1350" t="str" cm="1">
        <f t="array" ref="FR1350">IF(FR1349="","",_xll.PBD(FR1349,"Company Id","","USD","",""))</f>
        <v/>
      </c>
      <c r="FS1350" t="str" cm="1">
        <f t="array" ref="FS1350">IF(FS1349="","",_xll.PBD(FS1349,"Company Id","","USD","",""))</f>
        <v/>
      </c>
      <c r="FT1350" t="str" cm="1">
        <f t="array" ref="FT1350">IF(FT1349="","",_xll.PBD(FT1349,"Company Id","","USD","",""))</f>
        <v/>
      </c>
      <c r="FU1350" t="str" cm="1">
        <f t="array" ref="FU1350">IF(FU1349="","",_xll.PBD(FU1349,"Company Id","","USD","",""))</f>
        <v/>
      </c>
      <c r="FV1350" t="str" cm="1">
        <f t="array" ref="FV1350">IF(FV1349="","",_xll.PBD(FV1349,"Company Id","","USD","",""))</f>
        <v/>
      </c>
      <c r="FW1350" t="str" cm="1">
        <f t="array" ref="FW1350">IF(FW1349="","",_xll.PBD(FW1349,"Company Id","","USD","",""))</f>
        <v/>
      </c>
      <c r="FX1350" t="str" cm="1">
        <f t="array" ref="FX1350">IF(FX1349="","",_xll.PBD(FX1349,"Company Id","","USD","",""))</f>
        <v/>
      </c>
      <c r="FY1350" t="str" cm="1">
        <f t="array" ref="FY1350">IF(FY1349="","",_xll.PBD(FY1349,"Company Id","","USD","",""))</f>
        <v/>
      </c>
      <c r="FZ1350" t="str" cm="1">
        <f t="array" ref="FZ1350">IF(FZ1349="","",_xll.PBD(FZ1349,"Company Id","","USD","",""))</f>
        <v/>
      </c>
      <c r="GA1350" t="str" cm="1">
        <f t="array" ref="GA1350">IF(GA1349="","",_xll.PBD(GA1349,"Company Id","","USD","",""))</f>
        <v/>
      </c>
      <c r="GB1350" t="str" cm="1">
        <f t="array" ref="GB1350">IF(GB1349="","",_xll.PBD(GB1349,"Company Id","","USD","",""))</f>
        <v/>
      </c>
      <c r="GC1350" t="str" cm="1">
        <f t="array" ref="GC1350">IF(GC1349="","",_xll.PBD(GC1349,"Company Id","","USD","",""))</f>
        <v/>
      </c>
      <c r="GD1350" t="str" cm="1">
        <f t="array" ref="GD1350">IF(GD1349="","",_xll.PBD(GD1349,"Company Id","","USD","",""))</f>
        <v/>
      </c>
      <c r="GE1350" t="str" cm="1">
        <f t="array" ref="GE1350">IF(GE1349="","",_xll.PBD(GE1349,"Company Id","","USD","",""))</f>
        <v/>
      </c>
      <c r="GF1350" t="str" cm="1">
        <f t="array" ref="GF1350">IF(GF1349="","",_xll.PBD(GF1349,"Company Id","","USD","",""))</f>
        <v/>
      </c>
      <c r="GG1350" t="str" cm="1">
        <f t="array" ref="GG1350">IF(GG1349="","",_xll.PBD(GG1349,"Company Id","","USD","",""))</f>
        <v/>
      </c>
      <c r="GH1350" t="str" cm="1">
        <f t="array" ref="GH1350">IF(GH1349="","",_xll.PBD(GH1349,"Company Id","","USD","",""))</f>
        <v/>
      </c>
      <c r="GI1350" t="str" cm="1">
        <f t="array" ref="GI1350">IF(GI1349="","",_xll.PBD(GI1349,"Company Id","","USD","",""))</f>
        <v/>
      </c>
      <c r="GJ1350" t="str" cm="1">
        <f t="array" ref="GJ1350">IF(GJ1349="","",_xll.PBD(GJ1349,"Company Id","","USD","",""))</f>
        <v/>
      </c>
      <c r="GK1350" t="str" cm="1">
        <f t="array" ref="GK1350">IF(GK1349="","",_xll.PBD(GK1349,"Company Id","","USD","",""))</f>
        <v/>
      </c>
      <c r="GL1350" t="str" cm="1">
        <f t="array" ref="GL1350">IF(GL1349="","",_xll.PBD(GL1349,"Company Id","","USD","",""))</f>
        <v/>
      </c>
      <c r="GM1350" t="str" cm="1">
        <f t="array" ref="GM1350">IF(GM1349="","",_xll.PBD(GM1349,"Company Id","","USD","",""))</f>
        <v/>
      </c>
      <c r="GN1350" t="str" cm="1">
        <f t="array" ref="GN1350">IF(GN1349="","",_xll.PBD(GN1349,"Company Id","","USD","",""))</f>
        <v/>
      </c>
      <c r="GO1350" t="str" cm="1">
        <f t="array" ref="GO1350">IF(GO1349="","",_xll.PBD(GO1349,"Company Id","","USD","",""))</f>
        <v/>
      </c>
      <c r="GP1350" t="str" cm="1">
        <f t="array" ref="GP1350">IF(GP1349="","",_xll.PBD(GP1349,"Company Id","","USD","",""))</f>
        <v/>
      </c>
      <c r="GQ1350" t="str" cm="1">
        <f t="array" ref="GQ1350">IF(GQ1349="","",_xll.PBD(GQ1349,"Company Id","","USD","",""))</f>
        <v/>
      </c>
      <c r="GR1350" t="str" cm="1">
        <f t="array" ref="GR1350">IF(GR1349="","",_xll.PBD(GR1349,"Company Id","","USD","",""))</f>
        <v/>
      </c>
      <c r="GS1350" t="str" cm="1">
        <f t="array" ref="GS1350">IF(GS1349="","",_xll.PBD(GS1349,"Company Id","","USD","",""))</f>
        <v/>
      </c>
      <c r="GT1350" t="str" cm="1">
        <f t="array" ref="GT1350">IF(GT1349="","",_xll.PBD(GT1349,"Company Id","","USD","",""))</f>
        <v/>
      </c>
      <c r="GU1350" t="str" cm="1">
        <f t="array" ref="GU1350">IF(GU1349="","",_xll.PBD(GU1349,"Company Id","","USD","",""))</f>
        <v/>
      </c>
      <c r="GV1350" t="str" cm="1">
        <f t="array" ref="GV1350">IF(GV1349="","",_xll.PBD(GV1349,"Company Id","","USD","",""))</f>
        <v/>
      </c>
      <c r="GW1350" t="str" cm="1">
        <f t="array" ref="GW1350">IF(GW1349="","",_xll.PBD(GW1349,"Company Id","","USD","",""))</f>
        <v/>
      </c>
      <c r="GX1350" t="str" cm="1">
        <f t="array" ref="GX1350">IF(GX1349="","",_xll.PBD(GX1349,"Company Id","","USD","",""))</f>
        <v/>
      </c>
      <c r="GY1350" t="str" cm="1">
        <f t="array" ref="GY1350">IF(GY1349="","",_xll.PBD(GY1349,"Company Id","","USD","",""))</f>
        <v/>
      </c>
      <c r="GZ1350" t="str" cm="1">
        <f t="array" ref="GZ1350">IF(GZ1349="","",_xll.PBD(GZ1349,"Company Id","","USD","",""))</f>
        <v/>
      </c>
      <c r="HA1350" t="str" cm="1">
        <f t="array" ref="HA1350">IF(HA1349="","",_xll.PBD(HA1349,"Company Id","","USD","",""))</f>
        <v/>
      </c>
      <c r="HB1350" t="str" cm="1">
        <f t="array" ref="HB1350">IF(HB1349="","",_xll.PBD(HB1349,"Company Id","","USD","",""))</f>
        <v/>
      </c>
      <c r="HC1350" t="str" cm="1">
        <f t="array" ref="HC1350">IF(HC1349="","",_xll.PBD(HC1349,"Company Id","","USD","",""))</f>
        <v/>
      </c>
      <c r="HD1350" t="str" cm="1">
        <f t="array" ref="HD1350">IF(HD1349="","",_xll.PBD(HD1349,"Company Id","","USD","",""))</f>
        <v/>
      </c>
      <c r="HE1350" t="str" cm="1">
        <f t="array" ref="HE1350">IF(HE1349="","",_xll.PBD(HE1349,"Company Id","","USD","",""))</f>
        <v/>
      </c>
      <c r="HF1350" t="str" cm="1">
        <f t="array" ref="HF1350">IF(HF1349="","",_xll.PBD(HF1349,"Company Id","","USD","",""))</f>
        <v/>
      </c>
      <c r="HG1350" t="str" cm="1">
        <f t="array" ref="HG1350">IF(HG1349="","",_xll.PBD(HG1349,"Company Id","","USD","",""))</f>
        <v/>
      </c>
      <c r="HH1350" t="str" cm="1">
        <f t="array" ref="HH1350">IF(HH1349="","",_xll.PBD(HH1349,"Company Id","","USD","",""))</f>
        <v/>
      </c>
      <c r="HI1350" t="str" cm="1">
        <f t="array" ref="HI1350">IF(HI1349="","",_xll.PBD(HI1349,"Company Id","","USD","",""))</f>
        <v/>
      </c>
      <c r="HJ1350" t="str" cm="1">
        <f t="array" ref="HJ1350">IF(HJ1349="","",_xll.PBD(HJ1349,"Company Id","","USD","",""))</f>
        <v/>
      </c>
      <c r="HK1350" t="str" cm="1">
        <f t="array" ref="HK1350">IF(HK1349="","",_xll.PBD(HK1349,"Company Id","","USD","",""))</f>
        <v/>
      </c>
      <c r="HL1350" t="str" cm="1">
        <f t="array" ref="HL1350">IF(HL1349="","",_xll.PBD(HL1349,"Company Id","","USD","",""))</f>
        <v/>
      </c>
      <c r="HM1350" t="str" cm="1">
        <f t="array" ref="HM1350">IF(HM1349="","",_xll.PBD(HM1349,"Company Id","","USD","",""))</f>
        <v/>
      </c>
      <c r="HN1350" t="str" cm="1">
        <f t="array" ref="HN1350">IF(HN1349="","",_xll.PBD(HN1349,"Company Id","","USD","",""))</f>
        <v/>
      </c>
      <c r="HO1350" t="str" cm="1">
        <f t="array" ref="HO1350">IF(HO1349="","",_xll.PBD(HO1349,"Company Id","","USD","",""))</f>
        <v/>
      </c>
      <c r="HP1350" t="str" cm="1">
        <f t="array" ref="HP1350">IF(HP1349="","",_xll.PBD(HP1349,"Company Id","","USD","",""))</f>
        <v/>
      </c>
      <c r="HQ1350" t="str" cm="1">
        <f t="array" ref="HQ1350">IF(HQ1349="","",_xll.PBD(HQ1349,"Company Id","","USD","",""))</f>
        <v/>
      </c>
      <c r="HR1350" t="str" cm="1">
        <f t="array" ref="HR1350">IF(HR1349="","",_xll.PBD(HR1349,"Company Id","","USD","",""))</f>
        <v/>
      </c>
      <c r="HS1350" t="str" cm="1">
        <f t="array" ref="HS1350">IF(HS1349="","",_xll.PBD(HS1349,"Company Id","","USD","",""))</f>
        <v/>
      </c>
      <c r="HT1350" t="str" cm="1">
        <f t="array" ref="HT1350">IF(HT1349="","",_xll.PBD(HT1349,"Company Id","","USD","",""))</f>
        <v/>
      </c>
      <c r="HU1350" t="str" cm="1">
        <f t="array" ref="HU1350">IF(HU1349="","",_xll.PBD(HU1349,"Company Id","","USD","",""))</f>
        <v/>
      </c>
      <c r="HV1350" t="str" cm="1">
        <f t="array" ref="HV1350">IF(HV1349="","",_xll.PBD(HV1349,"Company Id","","USD","",""))</f>
        <v/>
      </c>
      <c r="HW1350" t="str" cm="1">
        <f t="array" ref="HW1350">IF(HW1349="","",_xll.PBD(HW1349,"Company Id","","USD","",""))</f>
        <v/>
      </c>
      <c r="HX1350" t="str" cm="1">
        <f t="array" ref="HX1350">IF(HX1349="","",_xll.PBD(HX1349,"Company Id","","USD","",""))</f>
        <v/>
      </c>
      <c r="HY1350" t="str" cm="1">
        <f t="array" ref="HY1350">IF(HY1349="","",_xll.PBD(HY1349,"Company Id","","USD","",""))</f>
        <v/>
      </c>
      <c r="HZ1350" t="str" cm="1">
        <f t="array" ref="HZ1350">IF(HZ1349="","",_xll.PBD(HZ1349,"Company Id","","USD","",""))</f>
        <v/>
      </c>
      <c r="IA1350" t="str" cm="1">
        <f t="array" ref="IA1350">IF(IA1349="","",_xll.PBD(IA1349,"Company Id","","USD","",""))</f>
        <v/>
      </c>
      <c r="IB1350" t="str" cm="1">
        <f t="array" ref="IB1350">IF(IB1349="","",_xll.PBD(IB1349,"Company Id","","USD","",""))</f>
        <v/>
      </c>
      <c r="IC1350" t="str" cm="1">
        <f t="array" ref="IC1350">IF(IC1349="","",_xll.PBD(IC1349,"Company Id","","USD","",""))</f>
        <v/>
      </c>
      <c r="ID1350" t="str" cm="1">
        <f t="array" ref="ID1350">IF(ID1349="","",_xll.PBD(ID1349,"Company Id","","USD","",""))</f>
        <v/>
      </c>
      <c r="IE1350" t="str" cm="1">
        <f t="array" ref="IE1350">IF(IE1349="","",_xll.PBD(IE1349,"Company Id","","USD","",""))</f>
        <v/>
      </c>
    </row>
    <row r="1351" spans="2:239" x14ac:dyDescent="0.2">
      <c r="B1351" t="s">
        <v>2700</v>
      </c>
      <c r="C1351" t="str" cm="1">
        <f t="array" aca="1" ref="C1351" ca="1">IF(C1349="","",_xll.PBD(C1350,"Name","","USD","",""))</f>
        <v/>
      </c>
      <c r="D1351" t="str" cm="1">
        <f t="array" ref="D1351">IF(D1349="","",_xll.PBD(D1350,"Name","","USD","",""))</f>
        <v/>
      </c>
      <c r="E1351" t="str" cm="1">
        <f t="array" ref="E1351">IF(E1349="","",_xll.PBD(E1350,"Name","","USD","",""))</f>
        <v/>
      </c>
      <c r="F1351" t="str" cm="1">
        <f t="array" ref="F1351">IF(F1349="","",_xll.PBD(F1350,"Name","","USD","",""))</f>
        <v/>
      </c>
      <c r="G1351" t="str" cm="1">
        <f t="array" ref="G1351">IF(G1349="","",_xll.PBD(G1350,"Name","","USD","",""))</f>
        <v/>
      </c>
      <c r="H1351" t="str" cm="1">
        <f t="array" ref="H1351">IF(H1349="","",_xll.PBD(H1350,"Name","","USD","",""))</f>
        <v/>
      </c>
      <c r="I1351" t="str" cm="1">
        <f t="array" ref="I1351">IF(I1349="","",_xll.PBD(I1350,"Name","","USD","",""))</f>
        <v/>
      </c>
      <c r="J1351" t="str" cm="1">
        <f t="array" ref="J1351">IF(J1349="","",_xll.PBD(J1350,"Name","","USD","",""))</f>
        <v/>
      </c>
      <c r="K1351" t="str" cm="1">
        <f t="array" ref="K1351">IF(K1349="","",_xll.PBD(K1350,"Name","","USD","",""))</f>
        <v/>
      </c>
      <c r="L1351" t="str" cm="1">
        <f t="array" ref="L1351">IF(L1349="","",_xll.PBD(L1350,"Name","","USD","",""))</f>
        <v/>
      </c>
      <c r="M1351" t="str" cm="1">
        <f t="array" ref="M1351">IF(M1349="","",_xll.PBD(M1350,"Name","","USD","",""))</f>
        <v/>
      </c>
      <c r="N1351" t="str" cm="1">
        <f t="array" ref="N1351">IF(N1349="","",_xll.PBD(N1350,"Name","","USD","",""))</f>
        <v/>
      </c>
      <c r="O1351" t="str" cm="1">
        <f t="array" ref="O1351">IF(O1349="","",_xll.PBD(O1350,"Name","","USD","",""))</f>
        <v/>
      </c>
      <c r="P1351" t="str" cm="1">
        <f t="array" ref="P1351">IF(P1349="","",_xll.PBD(P1350,"Name","","USD","",""))</f>
        <v/>
      </c>
      <c r="Q1351" t="str" cm="1">
        <f t="array" ref="Q1351">IF(Q1349="","",_xll.PBD(Q1350,"Name","","USD","",""))</f>
        <v/>
      </c>
      <c r="R1351" t="str" cm="1">
        <f t="array" ref="R1351">IF(R1349="","",_xll.PBD(R1350,"Name","","USD","",""))</f>
        <v/>
      </c>
      <c r="S1351" t="str" cm="1">
        <f t="array" ref="S1351">IF(S1349="","",_xll.PBD(S1350,"Name","","USD","",""))</f>
        <v/>
      </c>
      <c r="T1351" t="str" cm="1">
        <f t="array" ref="T1351">IF(T1349="","",_xll.PBD(T1350,"Name","","USD","",""))</f>
        <v/>
      </c>
      <c r="U1351" t="str" cm="1">
        <f t="array" ref="U1351">IF(U1349="","",_xll.PBD(U1350,"Name","","USD","",""))</f>
        <v/>
      </c>
      <c r="V1351" t="str" cm="1">
        <f t="array" ref="V1351">IF(V1349="","",_xll.PBD(V1350,"Name","","USD","",""))</f>
        <v/>
      </c>
      <c r="W1351" t="str" cm="1">
        <f t="array" ref="W1351">IF(W1349="","",_xll.PBD(W1350,"Name","","USD","",""))</f>
        <v/>
      </c>
      <c r="X1351" t="str" cm="1">
        <f t="array" ref="X1351">IF(X1349="","",_xll.PBD(X1350,"Name","","USD","",""))</f>
        <v/>
      </c>
      <c r="Y1351" t="str" cm="1">
        <f t="array" ref="Y1351">IF(Y1349="","",_xll.PBD(Y1350,"Name","","USD","",""))</f>
        <v/>
      </c>
      <c r="Z1351" t="str" cm="1">
        <f t="array" ref="Z1351">IF(Z1349="","",_xll.PBD(Z1350,"Name","","USD","",""))</f>
        <v/>
      </c>
      <c r="AA1351" t="str" cm="1">
        <f t="array" ref="AA1351">IF(AA1349="","",_xll.PBD(AA1350,"Name","","USD","",""))</f>
        <v/>
      </c>
      <c r="AB1351" t="str" cm="1">
        <f t="array" ref="AB1351">IF(AB1349="","",_xll.PBD(AB1350,"Name","","USD","",""))</f>
        <v/>
      </c>
      <c r="AC1351" t="str" cm="1">
        <f t="array" ref="AC1351">IF(AC1349="","",_xll.PBD(AC1350,"Name","","USD","",""))</f>
        <v/>
      </c>
      <c r="AD1351" t="str" cm="1">
        <f t="array" ref="AD1351">IF(AD1349="","",_xll.PBD(AD1350,"Name","","USD","",""))</f>
        <v/>
      </c>
      <c r="AE1351" t="str" cm="1">
        <f t="array" ref="AE1351">IF(AE1349="","",_xll.PBD(AE1350,"Name","","USD","",""))</f>
        <v/>
      </c>
      <c r="AF1351" t="str" cm="1">
        <f t="array" ref="AF1351">IF(AF1349="","",_xll.PBD(AF1350,"Name","","USD","",""))</f>
        <v/>
      </c>
      <c r="AG1351" t="str" cm="1">
        <f t="array" ref="AG1351">IF(AG1349="","",_xll.PBD(AG1350,"Name","","USD","",""))</f>
        <v/>
      </c>
      <c r="AH1351" t="str" cm="1">
        <f t="array" ref="AH1351">IF(AH1349="","",_xll.PBD(AH1350,"Name","","USD","",""))</f>
        <v/>
      </c>
      <c r="AI1351" t="str" cm="1">
        <f t="array" ref="AI1351">IF(AI1349="","",_xll.PBD(AI1350,"Name","","USD","",""))</f>
        <v/>
      </c>
      <c r="AJ1351" t="str" cm="1">
        <f t="array" ref="AJ1351">IF(AJ1349="","",_xll.PBD(AJ1350,"Name","","USD","",""))</f>
        <v/>
      </c>
      <c r="AK1351" t="str" cm="1">
        <f t="array" ref="AK1351">IF(AK1349="","",_xll.PBD(AK1350,"Name","","USD","",""))</f>
        <v/>
      </c>
      <c r="AL1351" t="str" cm="1">
        <f t="array" ref="AL1351">IF(AL1349="","",_xll.PBD(AL1350,"Name","","USD","",""))</f>
        <v/>
      </c>
      <c r="AM1351" t="str" cm="1">
        <f t="array" ref="AM1351">IF(AM1349="","",_xll.PBD(AM1350,"Name","","USD","",""))</f>
        <v/>
      </c>
      <c r="AN1351" t="str" cm="1">
        <f t="array" ref="AN1351">IF(AN1349="","",_xll.PBD(AN1350,"Name","","USD","",""))</f>
        <v/>
      </c>
      <c r="AO1351" t="str" cm="1">
        <f t="array" ref="AO1351">IF(AO1349="","",_xll.PBD(AO1350,"Name","","USD","",""))</f>
        <v/>
      </c>
      <c r="AP1351" t="str" cm="1">
        <f t="array" ref="AP1351">IF(AP1349="","",_xll.PBD(AP1350,"Name","","USD","",""))</f>
        <v/>
      </c>
      <c r="AQ1351" t="str" cm="1">
        <f t="array" ref="AQ1351">IF(AQ1349="","",_xll.PBD(AQ1350,"Name","","USD","",""))</f>
        <v/>
      </c>
      <c r="AR1351" t="str" cm="1">
        <f t="array" ref="AR1351">IF(AR1349="","",_xll.PBD(AR1350,"Name","","USD","",""))</f>
        <v/>
      </c>
      <c r="AS1351" t="str" cm="1">
        <f t="array" ref="AS1351">IF(AS1349="","",_xll.PBD(AS1350,"Name","","USD","",""))</f>
        <v/>
      </c>
      <c r="AT1351" t="str" cm="1">
        <f t="array" ref="AT1351">IF(AT1349="","",_xll.PBD(AT1350,"Name","","USD","",""))</f>
        <v/>
      </c>
      <c r="AU1351" t="str" cm="1">
        <f t="array" ref="AU1351">IF(AU1349="","",_xll.PBD(AU1350,"Name","","USD","",""))</f>
        <v/>
      </c>
      <c r="AV1351" t="str" cm="1">
        <f t="array" ref="AV1351">IF(AV1349="","",_xll.PBD(AV1350,"Name","","USD","",""))</f>
        <v/>
      </c>
      <c r="AW1351" t="str" cm="1">
        <f t="array" ref="AW1351">IF(AW1349="","",_xll.PBD(AW1350,"Name","","USD","",""))</f>
        <v/>
      </c>
      <c r="AX1351" t="str" cm="1">
        <f t="array" ref="AX1351">IF(AX1349="","",_xll.PBD(AX1350,"Name","","USD","",""))</f>
        <v/>
      </c>
      <c r="AY1351" t="str" cm="1">
        <f t="array" ref="AY1351">IF(AY1349="","",_xll.PBD(AY1350,"Name","","USD","",""))</f>
        <v/>
      </c>
      <c r="AZ1351" t="str" cm="1">
        <f t="array" ref="AZ1351">IF(AZ1349="","",_xll.PBD(AZ1350,"Name","","USD","",""))</f>
        <v/>
      </c>
      <c r="BA1351" t="str" cm="1">
        <f t="array" ref="BA1351">IF(BA1349="","",_xll.PBD(BA1350,"Name","","USD","",""))</f>
        <v/>
      </c>
      <c r="BB1351" t="str" cm="1">
        <f t="array" ref="BB1351">IF(BB1349="","",_xll.PBD(BB1350,"Name","","USD","",""))</f>
        <v/>
      </c>
      <c r="BC1351" t="str" cm="1">
        <f t="array" ref="BC1351">IF(BC1349="","",_xll.PBD(BC1350,"Name","","USD","",""))</f>
        <v/>
      </c>
      <c r="BD1351" t="str" cm="1">
        <f t="array" ref="BD1351">IF(BD1349="","",_xll.PBD(BD1350,"Name","","USD","",""))</f>
        <v/>
      </c>
      <c r="BE1351" t="str" cm="1">
        <f t="array" ref="BE1351">IF(BE1349="","",_xll.PBD(BE1350,"Name","","USD","",""))</f>
        <v/>
      </c>
      <c r="BF1351" t="str" cm="1">
        <f t="array" ref="BF1351">IF(BF1349="","",_xll.PBD(BF1350,"Name","","USD","",""))</f>
        <v/>
      </c>
      <c r="BG1351" t="str" cm="1">
        <f t="array" ref="BG1351">IF(BG1349="","",_xll.PBD(BG1350,"Name","","USD","",""))</f>
        <v/>
      </c>
      <c r="BH1351" t="str" cm="1">
        <f t="array" ref="BH1351">IF(BH1349="","",_xll.PBD(BH1350,"Name","","USD","",""))</f>
        <v/>
      </c>
      <c r="BI1351" t="str" cm="1">
        <f t="array" ref="BI1351">IF(BI1349="","",_xll.PBD(BI1350,"Name","","USD","",""))</f>
        <v/>
      </c>
      <c r="BJ1351" t="str" cm="1">
        <f t="array" ref="BJ1351">IF(BJ1349="","",_xll.PBD(BJ1350,"Name","","USD","",""))</f>
        <v/>
      </c>
      <c r="BK1351" t="str" cm="1">
        <f t="array" ref="BK1351">IF(BK1349="","",_xll.PBD(BK1350,"Name","","USD","",""))</f>
        <v/>
      </c>
      <c r="BL1351" t="str" cm="1">
        <f t="array" ref="BL1351">IF(BL1349="","",_xll.PBD(BL1350,"Name","","USD","",""))</f>
        <v/>
      </c>
      <c r="BM1351" t="str" cm="1">
        <f t="array" ref="BM1351">IF(BM1349="","",_xll.PBD(BM1350,"Name","","USD","",""))</f>
        <v/>
      </c>
      <c r="BN1351" t="str" cm="1">
        <f t="array" ref="BN1351">IF(BN1349="","",_xll.PBD(BN1350,"Name","","USD","",""))</f>
        <v/>
      </c>
      <c r="BO1351" t="str" cm="1">
        <f t="array" ref="BO1351">IF(BO1349="","",_xll.PBD(BO1350,"Name","","USD","",""))</f>
        <v/>
      </c>
      <c r="BP1351" t="str" cm="1">
        <f t="array" ref="BP1351">IF(BP1349="","",_xll.PBD(BP1350,"Name","","USD","",""))</f>
        <v/>
      </c>
      <c r="BQ1351" t="str" cm="1">
        <f t="array" ref="BQ1351">IF(BQ1349="","",_xll.PBD(BQ1350,"Name","","USD","",""))</f>
        <v/>
      </c>
      <c r="BR1351" t="str" cm="1">
        <f t="array" ref="BR1351">IF(BR1349="","",_xll.PBD(BR1350,"Name","","USD","",""))</f>
        <v/>
      </c>
      <c r="BS1351" t="str" cm="1">
        <f t="array" ref="BS1351">IF(BS1349="","",_xll.PBD(BS1350,"Name","","USD","",""))</f>
        <v/>
      </c>
      <c r="BT1351" t="str" cm="1">
        <f t="array" ref="BT1351">IF(BT1349="","",_xll.PBD(BT1350,"Name","","USD","",""))</f>
        <v/>
      </c>
      <c r="BU1351" t="str" cm="1">
        <f t="array" ref="BU1351">IF(BU1349="","",_xll.PBD(BU1350,"Name","","USD","",""))</f>
        <v/>
      </c>
      <c r="BV1351" t="str" cm="1">
        <f t="array" ref="BV1351">IF(BV1349="","",_xll.PBD(BV1350,"Name","","USD","",""))</f>
        <v/>
      </c>
      <c r="BW1351" t="str" cm="1">
        <f t="array" ref="BW1351">IF(BW1349="","",_xll.PBD(BW1350,"Name","","USD","",""))</f>
        <v/>
      </c>
      <c r="BX1351" t="str" cm="1">
        <f t="array" ref="BX1351">IF(BX1349="","",_xll.PBD(BX1350,"Name","","USD","",""))</f>
        <v/>
      </c>
      <c r="BY1351" t="str" cm="1">
        <f t="array" ref="BY1351">IF(BY1349="","",_xll.PBD(BY1350,"Name","","USD","",""))</f>
        <v/>
      </c>
      <c r="BZ1351" t="str" cm="1">
        <f t="array" ref="BZ1351">IF(BZ1349="","",_xll.PBD(BZ1350,"Name","","USD","",""))</f>
        <v/>
      </c>
      <c r="CA1351" t="str" cm="1">
        <f t="array" ref="CA1351">IF(CA1349="","",_xll.PBD(CA1350,"Name","","USD","",""))</f>
        <v/>
      </c>
      <c r="CB1351" t="str" cm="1">
        <f t="array" ref="CB1351">IF(CB1349="","",_xll.PBD(CB1350,"Name","","USD","",""))</f>
        <v/>
      </c>
      <c r="CC1351" t="str" cm="1">
        <f t="array" ref="CC1351">IF(CC1349="","",_xll.PBD(CC1350,"Name","","USD","",""))</f>
        <v/>
      </c>
      <c r="CD1351" t="str" cm="1">
        <f t="array" ref="CD1351">IF(CD1349="","",_xll.PBD(CD1350,"Name","","USD","",""))</f>
        <v/>
      </c>
      <c r="CE1351" t="str" cm="1">
        <f t="array" ref="CE1351">IF(CE1349="","",_xll.PBD(CE1350,"Name","","USD","",""))</f>
        <v/>
      </c>
      <c r="CF1351" t="str" cm="1">
        <f t="array" ref="CF1351">IF(CF1349="","",_xll.PBD(CF1350,"Name","","USD","",""))</f>
        <v/>
      </c>
      <c r="CG1351" t="str" cm="1">
        <f t="array" ref="CG1351">IF(CG1349="","",_xll.PBD(CG1350,"Name","","USD","",""))</f>
        <v/>
      </c>
      <c r="CH1351" t="str" cm="1">
        <f t="array" ref="CH1351">IF(CH1349="","",_xll.PBD(CH1350,"Name","","USD","",""))</f>
        <v/>
      </c>
      <c r="CI1351" t="str" cm="1">
        <f t="array" ref="CI1351">IF(CI1349="","",_xll.PBD(CI1350,"Name","","USD","",""))</f>
        <v/>
      </c>
      <c r="CJ1351" t="str" cm="1">
        <f t="array" ref="CJ1351">IF(CJ1349="","",_xll.PBD(CJ1350,"Name","","USD","",""))</f>
        <v/>
      </c>
      <c r="CK1351" t="str" cm="1">
        <f t="array" ref="CK1351">IF(CK1349="","",_xll.PBD(CK1350,"Name","","USD","",""))</f>
        <v/>
      </c>
      <c r="CL1351" t="str" cm="1">
        <f t="array" ref="CL1351">IF(CL1349="","",_xll.PBD(CL1350,"Name","","USD","",""))</f>
        <v/>
      </c>
      <c r="CM1351" t="str" cm="1">
        <f t="array" ref="CM1351">IF(CM1349="","",_xll.PBD(CM1350,"Name","","USD","",""))</f>
        <v/>
      </c>
      <c r="CN1351" t="str" cm="1">
        <f t="array" ref="CN1351">IF(CN1349="","",_xll.PBD(CN1350,"Name","","USD","",""))</f>
        <v/>
      </c>
      <c r="CO1351" t="str" cm="1">
        <f t="array" ref="CO1351">IF(CO1349="","",_xll.PBD(CO1350,"Name","","USD","",""))</f>
        <v/>
      </c>
      <c r="CP1351" t="str" cm="1">
        <f t="array" ref="CP1351">IF(CP1349="","",_xll.PBD(CP1350,"Name","","USD","",""))</f>
        <v/>
      </c>
      <c r="CQ1351" t="str" cm="1">
        <f t="array" ref="CQ1351">IF(CQ1349="","",_xll.PBD(CQ1350,"Name","","USD","",""))</f>
        <v/>
      </c>
      <c r="CR1351" t="str" cm="1">
        <f t="array" ref="CR1351">IF(CR1349="","",_xll.PBD(CR1350,"Name","","USD","",""))</f>
        <v/>
      </c>
      <c r="CS1351" t="str" cm="1">
        <f t="array" ref="CS1351">IF(CS1349="","",_xll.PBD(CS1350,"Name","","USD","",""))</f>
        <v/>
      </c>
      <c r="CT1351" t="str" cm="1">
        <f t="array" ref="CT1351">IF(CT1349="","",_xll.PBD(CT1350,"Name","","USD","",""))</f>
        <v/>
      </c>
      <c r="CU1351" t="str" cm="1">
        <f t="array" ref="CU1351">IF(CU1349="","",_xll.PBD(CU1350,"Name","","USD","",""))</f>
        <v/>
      </c>
      <c r="CV1351" t="str" cm="1">
        <f t="array" ref="CV1351">IF(CV1349="","",_xll.PBD(CV1350,"Name","","USD","",""))</f>
        <v/>
      </c>
      <c r="CW1351" t="str" cm="1">
        <f t="array" ref="CW1351">IF(CW1349="","",_xll.PBD(CW1350,"Name","","USD","",""))</f>
        <v/>
      </c>
      <c r="CX1351" t="str" cm="1">
        <f t="array" ref="CX1351">IF(CX1349="","",_xll.PBD(CX1350,"Name","","USD","",""))</f>
        <v/>
      </c>
      <c r="CY1351" t="str" cm="1">
        <f t="array" ref="CY1351">IF(CY1349="","",_xll.PBD(CY1350,"Name","","USD","",""))</f>
        <v/>
      </c>
      <c r="CZ1351" t="str" cm="1">
        <f t="array" ref="CZ1351">IF(CZ1349="","",_xll.PBD(CZ1350,"Name","","USD","",""))</f>
        <v/>
      </c>
      <c r="DA1351" t="str" cm="1">
        <f t="array" ref="DA1351">IF(DA1349="","",_xll.PBD(DA1350,"Name","","USD","",""))</f>
        <v/>
      </c>
      <c r="DB1351" t="str" cm="1">
        <f t="array" ref="DB1351">IF(DB1349="","",_xll.PBD(DB1350,"Name","","USD","",""))</f>
        <v/>
      </c>
      <c r="DC1351" t="str" cm="1">
        <f t="array" ref="DC1351">IF(DC1349="","",_xll.PBD(DC1350,"Name","","USD","",""))</f>
        <v/>
      </c>
      <c r="DD1351" t="str" cm="1">
        <f t="array" ref="DD1351">IF(DD1349="","",_xll.PBD(DD1350,"Name","","USD","",""))</f>
        <v/>
      </c>
      <c r="DE1351" t="str" cm="1">
        <f t="array" ref="DE1351">IF(DE1349="","",_xll.PBD(DE1350,"Name","","USD","",""))</f>
        <v/>
      </c>
      <c r="DF1351" t="str" cm="1">
        <f t="array" ref="DF1351">IF(DF1349="","",_xll.PBD(DF1350,"Name","","USD","",""))</f>
        <v/>
      </c>
      <c r="DG1351" t="str" cm="1">
        <f t="array" ref="DG1351">IF(DG1349="","",_xll.PBD(DG1350,"Name","","USD","",""))</f>
        <v/>
      </c>
      <c r="DH1351" t="str" cm="1">
        <f t="array" ref="DH1351">IF(DH1349="","",_xll.PBD(DH1350,"Name","","USD","",""))</f>
        <v/>
      </c>
      <c r="DI1351" t="str" cm="1">
        <f t="array" ref="DI1351">IF(DI1349="","",_xll.PBD(DI1350,"Name","","USD","",""))</f>
        <v/>
      </c>
      <c r="DJ1351" t="str" cm="1">
        <f t="array" ref="DJ1351">IF(DJ1349="","",_xll.PBD(DJ1350,"Name","","USD","",""))</f>
        <v/>
      </c>
      <c r="DK1351" t="str" cm="1">
        <f t="array" ref="DK1351">IF(DK1349="","",_xll.PBD(DK1350,"Name","","USD","",""))</f>
        <v/>
      </c>
      <c r="DL1351" t="str" cm="1">
        <f t="array" ref="DL1351">IF(DL1349="","",_xll.PBD(DL1350,"Name","","USD","",""))</f>
        <v/>
      </c>
      <c r="DM1351" t="str" cm="1">
        <f t="array" ref="DM1351">IF(DM1349="","",_xll.PBD(DM1350,"Name","","USD","",""))</f>
        <v/>
      </c>
      <c r="DN1351" t="str" cm="1">
        <f t="array" ref="DN1351">IF(DN1349="","",_xll.PBD(DN1350,"Name","","USD","",""))</f>
        <v/>
      </c>
      <c r="DO1351" t="str" cm="1">
        <f t="array" ref="DO1351">IF(DO1349="","",_xll.PBD(DO1350,"Name","","USD","",""))</f>
        <v/>
      </c>
      <c r="DP1351" t="str" cm="1">
        <f t="array" ref="DP1351">IF(DP1349="","",_xll.PBD(DP1350,"Name","","USD","",""))</f>
        <v/>
      </c>
      <c r="DQ1351" t="str" cm="1">
        <f t="array" ref="DQ1351">IF(DQ1349="","",_xll.PBD(DQ1350,"Name","","USD","",""))</f>
        <v/>
      </c>
      <c r="DR1351" t="str" cm="1">
        <f t="array" ref="DR1351">IF(DR1349="","",_xll.PBD(DR1350,"Name","","USD","",""))</f>
        <v/>
      </c>
      <c r="DS1351" t="str" cm="1">
        <f t="array" ref="DS1351">IF(DS1349="","",_xll.PBD(DS1350,"Name","","USD","",""))</f>
        <v/>
      </c>
      <c r="DT1351" t="str" cm="1">
        <f t="array" ref="DT1351">IF(DT1349="","",_xll.PBD(DT1350,"Name","","USD","",""))</f>
        <v/>
      </c>
      <c r="DU1351" t="str" cm="1">
        <f t="array" ref="DU1351">IF(DU1349="","",_xll.PBD(DU1350,"Name","","USD","",""))</f>
        <v/>
      </c>
      <c r="DV1351" t="str" cm="1">
        <f t="array" ref="DV1351">IF(DV1349="","",_xll.PBD(DV1350,"Name","","USD","",""))</f>
        <v/>
      </c>
      <c r="DW1351" t="str" cm="1">
        <f t="array" ref="DW1351">IF(DW1349="","",_xll.PBD(DW1350,"Name","","USD","",""))</f>
        <v/>
      </c>
      <c r="DX1351" t="str" cm="1">
        <f t="array" ref="DX1351">IF(DX1349="","",_xll.PBD(DX1350,"Name","","USD","",""))</f>
        <v/>
      </c>
      <c r="DY1351" t="str" cm="1">
        <f t="array" ref="DY1351">IF(DY1349="","",_xll.PBD(DY1350,"Name","","USD","",""))</f>
        <v/>
      </c>
      <c r="DZ1351" t="str" cm="1">
        <f t="array" ref="DZ1351">IF(DZ1349="","",_xll.PBD(DZ1350,"Name","","USD","",""))</f>
        <v/>
      </c>
      <c r="EA1351" t="str" cm="1">
        <f t="array" ref="EA1351">IF(EA1349="","",_xll.PBD(EA1350,"Name","","USD","",""))</f>
        <v/>
      </c>
      <c r="EB1351" t="str" cm="1">
        <f t="array" ref="EB1351">IF(EB1349="","",_xll.PBD(EB1350,"Name","","USD","",""))</f>
        <v/>
      </c>
      <c r="EC1351" t="str" cm="1">
        <f t="array" ref="EC1351">IF(EC1349="","",_xll.PBD(EC1350,"Name","","USD","",""))</f>
        <v/>
      </c>
      <c r="ED1351" t="str" cm="1">
        <f t="array" ref="ED1351">IF(ED1349="","",_xll.PBD(ED1350,"Name","","USD","",""))</f>
        <v/>
      </c>
      <c r="EE1351" t="str" cm="1">
        <f t="array" ref="EE1351">IF(EE1349="","",_xll.PBD(EE1350,"Name","","USD","",""))</f>
        <v/>
      </c>
      <c r="EF1351" t="str" cm="1">
        <f t="array" ref="EF1351">IF(EF1349="","",_xll.PBD(EF1350,"Name","","USD","",""))</f>
        <v/>
      </c>
      <c r="EG1351" t="str" cm="1">
        <f t="array" ref="EG1351">IF(EG1349="","",_xll.PBD(EG1350,"Name","","USD","",""))</f>
        <v/>
      </c>
      <c r="EH1351" t="str" cm="1">
        <f t="array" ref="EH1351">IF(EH1349="","",_xll.PBD(EH1350,"Name","","USD","",""))</f>
        <v/>
      </c>
      <c r="EI1351" t="str" cm="1">
        <f t="array" ref="EI1351">IF(EI1349="","",_xll.PBD(EI1350,"Name","","USD","",""))</f>
        <v/>
      </c>
      <c r="EJ1351" t="str" cm="1">
        <f t="array" ref="EJ1351">IF(EJ1349="","",_xll.PBD(EJ1350,"Name","","USD","",""))</f>
        <v/>
      </c>
      <c r="EK1351" t="str" cm="1">
        <f t="array" ref="EK1351">IF(EK1349="","",_xll.PBD(EK1350,"Name","","USD","",""))</f>
        <v/>
      </c>
      <c r="EL1351" t="str" cm="1">
        <f t="array" ref="EL1351">IF(EL1349="","",_xll.PBD(EL1350,"Name","","USD","",""))</f>
        <v/>
      </c>
      <c r="EM1351" t="str" cm="1">
        <f t="array" ref="EM1351">IF(EM1349="","",_xll.PBD(EM1350,"Name","","USD","",""))</f>
        <v/>
      </c>
      <c r="EN1351" t="str" cm="1">
        <f t="array" ref="EN1351">IF(EN1349="","",_xll.PBD(EN1350,"Name","","USD","",""))</f>
        <v/>
      </c>
      <c r="EO1351" t="str" cm="1">
        <f t="array" ref="EO1351">IF(EO1349="","",_xll.PBD(EO1350,"Name","","USD","",""))</f>
        <v/>
      </c>
      <c r="EP1351" t="str" cm="1">
        <f t="array" ref="EP1351">IF(EP1349="","",_xll.PBD(EP1350,"Name","","USD","",""))</f>
        <v/>
      </c>
      <c r="EQ1351" t="str" cm="1">
        <f t="array" ref="EQ1351">IF(EQ1349="","",_xll.PBD(EQ1350,"Name","","USD","",""))</f>
        <v/>
      </c>
      <c r="ER1351" t="str" cm="1">
        <f t="array" ref="ER1351">IF(ER1349="","",_xll.PBD(ER1350,"Name","","USD","",""))</f>
        <v/>
      </c>
      <c r="ES1351" t="str" cm="1">
        <f t="array" ref="ES1351">IF(ES1349="","",_xll.PBD(ES1350,"Name","","USD","",""))</f>
        <v/>
      </c>
      <c r="ET1351" t="str" cm="1">
        <f t="array" ref="ET1351">IF(ET1349="","",_xll.PBD(ET1350,"Name","","USD","",""))</f>
        <v/>
      </c>
      <c r="EU1351" t="str" cm="1">
        <f t="array" ref="EU1351">IF(EU1349="","",_xll.PBD(EU1350,"Name","","USD","",""))</f>
        <v/>
      </c>
      <c r="EV1351" t="str" cm="1">
        <f t="array" ref="EV1351">IF(EV1349="","",_xll.PBD(EV1350,"Name","","USD","",""))</f>
        <v/>
      </c>
      <c r="EW1351" t="str" cm="1">
        <f t="array" ref="EW1351">IF(EW1349="","",_xll.PBD(EW1350,"Name","","USD","",""))</f>
        <v/>
      </c>
      <c r="EX1351" t="str" cm="1">
        <f t="array" ref="EX1351">IF(EX1349="","",_xll.PBD(EX1350,"Name","","USD","",""))</f>
        <v/>
      </c>
      <c r="EY1351" t="str" cm="1">
        <f t="array" ref="EY1351">IF(EY1349="","",_xll.PBD(EY1350,"Name","","USD","",""))</f>
        <v/>
      </c>
      <c r="EZ1351" t="str" cm="1">
        <f t="array" ref="EZ1351">IF(EZ1349="","",_xll.PBD(EZ1350,"Name","","USD","",""))</f>
        <v/>
      </c>
      <c r="FA1351" t="str" cm="1">
        <f t="array" ref="FA1351">IF(FA1349="","",_xll.PBD(FA1350,"Name","","USD","",""))</f>
        <v/>
      </c>
      <c r="FB1351" t="str" cm="1">
        <f t="array" ref="FB1351">IF(FB1349="","",_xll.PBD(FB1350,"Name","","USD","",""))</f>
        <v/>
      </c>
      <c r="FC1351" t="str" cm="1">
        <f t="array" ref="FC1351">IF(FC1349="","",_xll.PBD(FC1350,"Name","","USD","",""))</f>
        <v/>
      </c>
      <c r="FD1351" t="str" cm="1">
        <f t="array" ref="FD1351">IF(FD1349="","",_xll.PBD(FD1350,"Name","","USD","",""))</f>
        <v/>
      </c>
      <c r="FE1351" t="str" cm="1">
        <f t="array" ref="FE1351">IF(FE1349="","",_xll.PBD(FE1350,"Name","","USD","",""))</f>
        <v/>
      </c>
      <c r="FF1351" t="str" cm="1">
        <f t="array" ref="FF1351">IF(FF1349="","",_xll.PBD(FF1350,"Name","","USD","",""))</f>
        <v/>
      </c>
      <c r="FG1351" t="str" cm="1">
        <f t="array" ref="FG1351">IF(FG1349="","",_xll.PBD(FG1350,"Name","","USD","",""))</f>
        <v/>
      </c>
      <c r="FH1351" t="str" cm="1">
        <f t="array" ref="FH1351">IF(FH1349="","",_xll.PBD(FH1350,"Name","","USD","",""))</f>
        <v/>
      </c>
      <c r="FI1351" t="str" cm="1">
        <f t="array" ref="FI1351">IF(FI1349="","",_xll.PBD(FI1350,"Name","","USD","",""))</f>
        <v/>
      </c>
      <c r="FJ1351" t="str" cm="1">
        <f t="array" ref="FJ1351">IF(FJ1349="","",_xll.PBD(FJ1350,"Name","","USD","",""))</f>
        <v/>
      </c>
      <c r="FK1351" t="str" cm="1">
        <f t="array" ref="FK1351">IF(FK1349="","",_xll.PBD(FK1350,"Name","","USD","",""))</f>
        <v/>
      </c>
      <c r="FL1351" t="str" cm="1">
        <f t="array" ref="FL1351">IF(FL1349="","",_xll.PBD(FL1350,"Name","","USD","",""))</f>
        <v/>
      </c>
      <c r="FM1351" t="str" cm="1">
        <f t="array" ref="FM1351">IF(FM1349="","",_xll.PBD(FM1350,"Name","","USD","",""))</f>
        <v/>
      </c>
      <c r="FN1351" t="str" cm="1">
        <f t="array" ref="FN1351">IF(FN1349="","",_xll.PBD(FN1350,"Name","","USD","",""))</f>
        <v/>
      </c>
      <c r="FO1351" t="str" cm="1">
        <f t="array" ref="FO1351">IF(FO1349="","",_xll.PBD(FO1350,"Name","","USD","",""))</f>
        <v/>
      </c>
      <c r="FP1351" t="str" cm="1">
        <f t="array" ref="FP1351">IF(FP1349="","",_xll.PBD(FP1350,"Name","","USD","",""))</f>
        <v/>
      </c>
      <c r="FQ1351" t="str" cm="1">
        <f t="array" ref="FQ1351">IF(FQ1349="","",_xll.PBD(FQ1350,"Name","","USD","",""))</f>
        <v/>
      </c>
      <c r="FR1351" t="str" cm="1">
        <f t="array" ref="FR1351">IF(FR1349="","",_xll.PBD(FR1350,"Name","","USD","",""))</f>
        <v/>
      </c>
      <c r="FS1351" t="str" cm="1">
        <f t="array" ref="FS1351">IF(FS1349="","",_xll.PBD(FS1350,"Name","","USD","",""))</f>
        <v/>
      </c>
      <c r="FT1351" t="str" cm="1">
        <f t="array" ref="FT1351">IF(FT1349="","",_xll.PBD(FT1350,"Name","","USD","",""))</f>
        <v/>
      </c>
      <c r="FU1351" t="str" cm="1">
        <f t="array" ref="FU1351">IF(FU1349="","",_xll.PBD(FU1350,"Name","","USD","",""))</f>
        <v/>
      </c>
      <c r="FV1351" t="str" cm="1">
        <f t="array" ref="FV1351">IF(FV1349="","",_xll.PBD(FV1350,"Name","","USD","",""))</f>
        <v/>
      </c>
      <c r="FW1351" t="str" cm="1">
        <f t="array" ref="FW1351">IF(FW1349="","",_xll.PBD(FW1350,"Name","","USD","",""))</f>
        <v/>
      </c>
      <c r="FX1351" t="str" cm="1">
        <f t="array" ref="FX1351">IF(FX1349="","",_xll.PBD(FX1350,"Name","","USD","",""))</f>
        <v/>
      </c>
      <c r="FY1351" t="str" cm="1">
        <f t="array" ref="FY1351">IF(FY1349="","",_xll.PBD(FY1350,"Name","","USD","",""))</f>
        <v/>
      </c>
      <c r="FZ1351" t="str" cm="1">
        <f t="array" ref="FZ1351">IF(FZ1349="","",_xll.PBD(FZ1350,"Name","","USD","",""))</f>
        <v/>
      </c>
      <c r="GA1351" t="str" cm="1">
        <f t="array" ref="GA1351">IF(GA1349="","",_xll.PBD(GA1350,"Name","","USD","",""))</f>
        <v/>
      </c>
      <c r="GB1351" t="str" cm="1">
        <f t="array" ref="GB1351">IF(GB1349="","",_xll.PBD(GB1350,"Name","","USD","",""))</f>
        <v/>
      </c>
      <c r="GC1351" t="str" cm="1">
        <f t="array" ref="GC1351">IF(GC1349="","",_xll.PBD(GC1350,"Name","","USD","",""))</f>
        <v/>
      </c>
      <c r="GD1351" t="str" cm="1">
        <f t="array" ref="GD1351">IF(GD1349="","",_xll.PBD(GD1350,"Name","","USD","",""))</f>
        <v/>
      </c>
      <c r="GE1351" t="str" cm="1">
        <f t="array" ref="GE1351">IF(GE1349="","",_xll.PBD(GE1350,"Name","","USD","",""))</f>
        <v/>
      </c>
      <c r="GF1351" t="str" cm="1">
        <f t="array" ref="GF1351">IF(GF1349="","",_xll.PBD(GF1350,"Name","","USD","",""))</f>
        <v/>
      </c>
      <c r="GG1351" t="str" cm="1">
        <f t="array" ref="GG1351">IF(GG1349="","",_xll.PBD(GG1350,"Name","","USD","",""))</f>
        <v/>
      </c>
      <c r="GH1351" t="str" cm="1">
        <f t="array" ref="GH1351">IF(GH1349="","",_xll.PBD(GH1350,"Name","","USD","",""))</f>
        <v/>
      </c>
      <c r="GI1351" t="str" cm="1">
        <f t="array" ref="GI1351">IF(GI1349="","",_xll.PBD(GI1350,"Name","","USD","",""))</f>
        <v/>
      </c>
      <c r="GJ1351" t="str" cm="1">
        <f t="array" ref="GJ1351">IF(GJ1349="","",_xll.PBD(GJ1350,"Name","","USD","",""))</f>
        <v/>
      </c>
      <c r="GK1351" t="str" cm="1">
        <f t="array" ref="GK1351">IF(GK1349="","",_xll.PBD(GK1350,"Name","","USD","",""))</f>
        <v/>
      </c>
      <c r="GL1351" t="str" cm="1">
        <f t="array" ref="GL1351">IF(GL1349="","",_xll.PBD(GL1350,"Name","","USD","",""))</f>
        <v/>
      </c>
      <c r="GM1351" t="str" cm="1">
        <f t="array" ref="GM1351">IF(GM1349="","",_xll.PBD(GM1350,"Name","","USD","",""))</f>
        <v/>
      </c>
      <c r="GN1351" t="str" cm="1">
        <f t="array" ref="GN1351">IF(GN1349="","",_xll.PBD(GN1350,"Name","","USD","",""))</f>
        <v/>
      </c>
      <c r="GO1351" t="str" cm="1">
        <f t="array" ref="GO1351">IF(GO1349="","",_xll.PBD(GO1350,"Name","","USD","",""))</f>
        <v/>
      </c>
      <c r="GP1351" t="str" cm="1">
        <f t="array" ref="GP1351">IF(GP1349="","",_xll.PBD(GP1350,"Name","","USD","",""))</f>
        <v/>
      </c>
      <c r="GQ1351" t="str" cm="1">
        <f t="array" ref="GQ1351">IF(GQ1349="","",_xll.PBD(GQ1350,"Name","","USD","",""))</f>
        <v/>
      </c>
      <c r="GR1351" t="str" cm="1">
        <f t="array" ref="GR1351">IF(GR1349="","",_xll.PBD(GR1350,"Name","","USD","",""))</f>
        <v/>
      </c>
      <c r="GS1351" t="str" cm="1">
        <f t="array" ref="GS1351">IF(GS1349="","",_xll.PBD(GS1350,"Name","","USD","",""))</f>
        <v/>
      </c>
      <c r="GT1351" t="str" cm="1">
        <f t="array" ref="GT1351">IF(GT1349="","",_xll.PBD(GT1350,"Name","","USD","",""))</f>
        <v/>
      </c>
      <c r="GU1351" t="str" cm="1">
        <f t="array" ref="GU1351">IF(GU1349="","",_xll.PBD(GU1350,"Name","","USD","",""))</f>
        <v/>
      </c>
      <c r="GV1351" t="str" cm="1">
        <f t="array" ref="GV1351">IF(GV1349="","",_xll.PBD(GV1350,"Name","","USD","",""))</f>
        <v/>
      </c>
      <c r="GW1351" t="str" cm="1">
        <f t="array" ref="GW1351">IF(GW1349="","",_xll.PBD(GW1350,"Name","","USD","",""))</f>
        <v/>
      </c>
      <c r="GX1351" t="str" cm="1">
        <f t="array" ref="GX1351">IF(GX1349="","",_xll.PBD(GX1350,"Name","","USD","",""))</f>
        <v/>
      </c>
      <c r="GY1351" t="str" cm="1">
        <f t="array" ref="GY1351">IF(GY1349="","",_xll.PBD(GY1350,"Name","","USD","",""))</f>
        <v/>
      </c>
      <c r="GZ1351" t="str" cm="1">
        <f t="array" ref="GZ1351">IF(GZ1349="","",_xll.PBD(GZ1350,"Name","","USD","",""))</f>
        <v/>
      </c>
      <c r="HA1351" t="str" cm="1">
        <f t="array" ref="HA1351">IF(HA1349="","",_xll.PBD(HA1350,"Name","","USD","",""))</f>
        <v/>
      </c>
      <c r="HB1351" t="str" cm="1">
        <f t="array" ref="HB1351">IF(HB1349="","",_xll.PBD(HB1350,"Name","","USD","",""))</f>
        <v/>
      </c>
      <c r="HC1351" t="str" cm="1">
        <f t="array" ref="HC1351">IF(HC1349="","",_xll.PBD(HC1350,"Name","","USD","",""))</f>
        <v/>
      </c>
      <c r="HD1351" t="str" cm="1">
        <f t="array" ref="HD1351">IF(HD1349="","",_xll.PBD(HD1350,"Name","","USD","",""))</f>
        <v/>
      </c>
      <c r="HE1351" t="str" cm="1">
        <f t="array" ref="HE1351">IF(HE1349="","",_xll.PBD(HE1350,"Name","","USD","",""))</f>
        <v/>
      </c>
      <c r="HF1351" t="str" cm="1">
        <f t="array" ref="HF1351">IF(HF1349="","",_xll.PBD(HF1350,"Name","","USD","",""))</f>
        <v/>
      </c>
      <c r="HG1351" t="str" cm="1">
        <f t="array" ref="HG1351">IF(HG1349="","",_xll.PBD(HG1350,"Name","","USD","",""))</f>
        <v/>
      </c>
      <c r="HH1351" t="str" cm="1">
        <f t="array" ref="HH1351">IF(HH1349="","",_xll.PBD(HH1350,"Name","","USD","",""))</f>
        <v/>
      </c>
      <c r="HI1351" t="str" cm="1">
        <f t="array" ref="HI1351">IF(HI1349="","",_xll.PBD(HI1350,"Name","","USD","",""))</f>
        <v/>
      </c>
      <c r="HJ1351" t="str" cm="1">
        <f t="array" ref="HJ1351">IF(HJ1349="","",_xll.PBD(HJ1350,"Name","","USD","",""))</f>
        <v/>
      </c>
      <c r="HK1351" t="str" cm="1">
        <f t="array" ref="HK1351">IF(HK1349="","",_xll.PBD(HK1350,"Name","","USD","",""))</f>
        <v/>
      </c>
      <c r="HL1351" t="str" cm="1">
        <f t="array" ref="HL1351">IF(HL1349="","",_xll.PBD(HL1350,"Name","","USD","",""))</f>
        <v/>
      </c>
      <c r="HM1351" t="str" cm="1">
        <f t="array" ref="HM1351">IF(HM1349="","",_xll.PBD(HM1350,"Name","","USD","",""))</f>
        <v/>
      </c>
      <c r="HN1351" t="str" cm="1">
        <f t="array" ref="HN1351">IF(HN1349="","",_xll.PBD(HN1350,"Name","","USD","",""))</f>
        <v/>
      </c>
      <c r="HO1351" t="str" cm="1">
        <f t="array" ref="HO1351">IF(HO1349="","",_xll.PBD(HO1350,"Name","","USD","",""))</f>
        <v/>
      </c>
      <c r="HP1351" t="str" cm="1">
        <f t="array" ref="HP1351">IF(HP1349="","",_xll.PBD(HP1350,"Name","","USD","",""))</f>
        <v/>
      </c>
      <c r="HQ1351" t="str" cm="1">
        <f t="array" ref="HQ1351">IF(HQ1349="","",_xll.PBD(HQ1350,"Name","","USD","",""))</f>
        <v/>
      </c>
      <c r="HR1351" t="str" cm="1">
        <f t="array" ref="HR1351">IF(HR1349="","",_xll.PBD(HR1350,"Name","","USD","",""))</f>
        <v/>
      </c>
      <c r="HS1351" t="str" cm="1">
        <f t="array" ref="HS1351">IF(HS1349="","",_xll.PBD(HS1350,"Name","","USD","",""))</f>
        <v/>
      </c>
      <c r="HT1351" t="str" cm="1">
        <f t="array" ref="HT1351">IF(HT1349="","",_xll.PBD(HT1350,"Name","","USD","",""))</f>
        <v/>
      </c>
      <c r="HU1351" t="str" cm="1">
        <f t="array" ref="HU1351">IF(HU1349="","",_xll.PBD(HU1350,"Name","","USD","",""))</f>
        <v/>
      </c>
      <c r="HV1351" t="str" cm="1">
        <f t="array" ref="HV1351">IF(HV1349="","",_xll.PBD(HV1350,"Name","","USD","",""))</f>
        <v/>
      </c>
      <c r="HW1351" t="str" cm="1">
        <f t="array" ref="HW1351">IF(HW1349="","",_xll.PBD(HW1350,"Name","","USD","",""))</f>
        <v/>
      </c>
      <c r="HX1351" t="str" cm="1">
        <f t="array" ref="HX1351">IF(HX1349="","",_xll.PBD(HX1350,"Name","","USD","",""))</f>
        <v/>
      </c>
      <c r="HY1351" t="str" cm="1">
        <f t="array" ref="HY1351">IF(HY1349="","",_xll.PBD(HY1350,"Name","","USD","",""))</f>
        <v/>
      </c>
      <c r="HZ1351" t="str" cm="1">
        <f t="array" ref="HZ1351">IF(HZ1349="","",_xll.PBD(HZ1350,"Name","","USD","",""))</f>
        <v/>
      </c>
      <c r="IA1351" t="str" cm="1">
        <f t="array" ref="IA1351">IF(IA1349="","",_xll.PBD(IA1350,"Name","","USD","",""))</f>
        <v/>
      </c>
      <c r="IB1351" t="str" cm="1">
        <f t="array" ref="IB1351">IF(IB1349="","",_xll.PBD(IB1350,"Name","","USD","",""))</f>
        <v/>
      </c>
      <c r="IC1351" t="str" cm="1">
        <f t="array" ref="IC1351">IF(IC1349="","",_xll.PBD(IC1350,"Name","","USD","",""))</f>
        <v/>
      </c>
      <c r="ID1351" t="str" cm="1">
        <f t="array" ref="ID1351">IF(ID1349="","",_xll.PBD(ID1350,"Name","","USD","",""))</f>
        <v/>
      </c>
      <c r="IE1351" t="str" cm="1">
        <f t="array" ref="IE1351">IF(IE1349="","",_xll.PBD(IE1350,"Name","","USD","",""))</f>
        <v/>
      </c>
    </row>
    <row r="1352" spans="2:239" x14ac:dyDescent="0.2">
      <c r="B1352" t="s">
        <v>2701</v>
      </c>
      <c r="C1352" t="str" cm="1">
        <f t="array" aca="1" ref="C1352" ca="1">IF(C1349="","",_xll.PBD(C1350,"HQ Country","","USD","",""))</f>
        <v/>
      </c>
      <c r="D1352" t="str" cm="1">
        <f t="array" ref="D1352">IF(D1349="","",_xll.PBD(D1350,"HQ Country","","USD","",""))</f>
        <v/>
      </c>
      <c r="E1352" t="str" cm="1">
        <f t="array" ref="E1352">IF(E1349="","",_xll.PBD(E1350,"HQ Country","","USD","",""))</f>
        <v/>
      </c>
      <c r="F1352" t="str" cm="1">
        <f t="array" ref="F1352">IF(F1349="","",_xll.PBD(F1350,"HQ Country","","USD","",""))</f>
        <v/>
      </c>
      <c r="G1352" t="str" cm="1">
        <f t="array" ref="G1352">IF(G1349="","",_xll.PBD(G1350,"HQ Country","","USD","",""))</f>
        <v/>
      </c>
      <c r="H1352" t="str" cm="1">
        <f t="array" ref="H1352">IF(H1349="","",_xll.PBD(H1350,"HQ Country","","USD","",""))</f>
        <v/>
      </c>
      <c r="I1352" t="str" cm="1">
        <f t="array" ref="I1352">IF(I1349="","",_xll.PBD(I1350,"HQ Country","","USD","",""))</f>
        <v/>
      </c>
      <c r="J1352" t="str" cm="1">
        <f t="array" ref="J1352">IF(J1349="","",_xll.PBD(J1350,"HQ Country","","USD","",""))</f>
        <v/>
      </c>
      <c r="K1352" t="str" cm="1">
        <f t="array" ref="K1352">IF(K1349="","",_xll.PBD(K1350,"HQ Country","","USD","",""))</f>
        <v/>
      </c>
      <c r="L1352" t="str" cm="1">
        <f t="array" ref="L1352">IF(L1349="","",_xll.PBD(L1350,"HQ Country","","USD","",""))</f>
        <v/>
      </c>
      <c r="M1352" t="str" cm="1">
        <f t="array" ref="M1352">IF(M1349="","",_xll.PBD(M1350,"HQ Country","","USD","",""))</f>
        <v/>
      </c>
      <c r="N1352" t="str" cm="1">
        <f t="array" ref="N1352">IF(N1349="","",_xll.PBD(N1350,"HQ Country","","USD","",""))</f>
        <v/>
      </c>
      <c r="O1352" t="str" cm="1">
        <f t="array" ref="O1352">IF(O1349="","",_xll.PBD(O1350,"HQ Country","","USD","",""))</f>
        <v/>
      </c>
      <c r="P1352" t="str" cm="1">
        <f t="array" ref="P1352">IF(P1349="","",_xll.PBD(P1350,"HQ Country","","USD","",""))</f>
        <v/>
      </c>
      <c r="Q1352" t="str" cm="1">
        <f t="array" ref="Q1352">IF(Q1349="","",_xll.PBD(Q1350,"HQ Country","","USD","",""))</f>
        <v/>
      </c>
      <c r="R1352" t="str" cm="1">
        <f t="array" ref="R1352">IF(R1349="","",_xll.PBD(R1350,"HQ Country","","USD","",""))</f>
        <v/>
      </c>
      <c r="S1352" t="str" cm="1">
        <f t="array" ref="S1352">IF(S1349="","",_xll.PBD(S1350,"HQ Country","","USD","",""))</f>
        <v/>
      </c>
      <c r="T1352" t="str" cm="1">
        <f t="array" ref="T1352">IF(T1349="","",_xll.PBD(T1350,"HQ Country","","USD","",""))</f>
        <v/>
      </c>
      <c r="U1352" t="str" cm="1">
        <f t="array" ref="U1352">IF(U1349="","",_xll.PBD(U1350,"HQ Country","","USD","",""))</f>
        <v/>
      </c>
      <c r="V1352" t="str" cm="1">
        <f t="array" ref="V1352">IF(V1349="","",_xll.PBD(V1350,"HQ Country","","USD","",""))</f>
        <v/>
      </c>
      <c r="W1352" t="str" cm="1">
        <f t="array" ref="W1352">IF(W1349="","",_xll.PBD(W1350,"HQ Country","","USD","",""))</f>
        <v/>
      </c>
      <c r="X1352" t="str" cm="1">
        <f t="array" ref="X1352">IF(X1349="","",_xll.PBD(X1350,"HQ Country","","USD","",""))</f>
        <v/>
      </c>
      <c r="Y1352" t="str" cm="1">
        <f t="array" ref="Y1352">IF(Y1349="","",_xll.PBD(Y1350,"HQ Country","","USD","",""))</f>
        <v/>
      </c>
      <c r="Z1352" t="str" cm="1">
        <f t="array" ref="Z1352">IF(Z1349="","",_xll.PBD(Z1350,"HQ Country","","USD","",""))</f>
        <v/>
      </c>
      <c r="AA1352" t="str" cm="1">
        <f t="array" ref="AA1352">IF(AA1349="","",_xll.PBD(AA1350,"HQ Country","","USD","",""))</f>
        <v/>
      </c>
      <c r="AB1352" t="str" cm="1">
        <f t="array" ref="AB1352">IF(AB1349="","",_xll.PBD(AB1350,"HQ Country","","USD","",""))</f>
        <v/>
      </c>
      <c r="AC1352" t="str" cm="1">
        <f t="array" ref="AC1352">IF(AC1349="","",_xll.PBD(AC1350,"HQ Country","","USD","",""))</f>
        <v/>
      </c>
      <c r="AD1352" t="str" cm="1">
        <f t="array" ref="AD1352">IF(AD1349="","",_xll.PBD(AD1350,"HQ Country","","USD","",""))</f>
        <v/>
      </c>
      <c r="AE1352" t="str" cm="1">
        <f t="array" ref="AE1352">IF(AE1349="","",_xll.PBD(AE1350,"HQ Country","","USD","",""))</f>
        <v/>
      </c>
      <c r="AF1352" t="str" cm="1">
        <f t="array" ref="AF1352">IF(AF1349="","",_xll.PBD(AF1350,"HQ Country","","USD","",""))</f>
        <v/>
      </c>
      <c r="AG1352" t="str" cm="1">
        <f t="array" ref="AG1352">IF(AG1349="","",_xll.PBD(AG1350,"HQ Country","","USD","",""))</f>
        <v/>
      </c>
      <c r="AH1352" t="str" cm="1">
        <f t="array" ref="AH1352">IF(AH1349="","",_xll.PBD(AH1350,"HQ Country","","USD","",""))</f>
        <v/>
      </c>
      <c r="AI1352" t="str" cm="1">
        <f t="array" ref="AI1352">IF(AI1349="","",_xll.PBD(AI1350,"HQ Country","","USD","",""))</f>
        <v/>
      </c>
      <c r="AJ1352" t="str" cm="1">
        <f t="array" ref="AJ1352">IF(AJ1349="","",_xll.PBD(AJ1350,"HQ Country","","USD","",""))</f>
        <v/>
      </c>
      <c r="AK1352" t="str" cm="1">
        <f t="array" ref="AK1352">IF(AK1349="","",_xll.PBD(AK1350,"HQ Country","","USD","",""))</f>
        <v/>
      </c>
      <c r="AL1352" t="str" cm="1">
        <f t="array" ref="AL1352">IF(AL1349="","",_xll.PBD(AL1350,"HQ Country","","USD","",""))</f>
        <v/>
      </c>
      <c r="AM1352" t="str" cm="1">
        <f t="array" ref="AM1352">IF(AM1349="","",_xll.PBD(AM1350,"HQ Country","","USD","",""))</f>
        <v/>
      </c>
      <c r="AN1352" t="str" cm="1">
        <f t="array" ref="AN1352">IF(AN1349="","",_xll.PBD(AN1350,"HQ Country","","USD","",""))</f>
        <v/>
      </c>
      <c r="AO1352" t="str" cm="1">
        <f t="array" ref="AO1352">IF(AO1349="","",_xll.PBD(AO1350,"HQ Country","","USD","",""))</f>
        <v/>
      </c>
      <c r="AP1352" t="str" cm="1">
        <f t="array" ref="AP1352">IF(AP1349="","",_xll.PBD(AP1350,"HQ Country","","USD","",""))</f>
        <v/>
      </c>
      <c r="AQ1352" t="str" cm="1">
        <f t="array" ref="AQ1352">IF(AQ1349="","",_xll.PBD(AQ1350,"HQ Country","","USD","",""))</f>
        <v/>
      </c>
      <c r="AR1352" t="str" cm="1">
        <f t="array" ref="AR1352">IF(AR1349="","",_xll.PBD(AR1350,"HQ Country","","USD","",""))</f>
        <v/>
      </c>
      <c r="AS1352" t="str" cm="1">
        <f t="array" ref="AS1352">IF(AS1349="","",_xll.PBD(AS1350,"HQ Country","","USD","",""))</f>
        <v/>
      </c>
      <c r="AT1352" t="str" cm="1">
        <f t="array" ref="AT1352">IF(AT1349="","",_xll.PBD(AT1350,"HQ Country","","USD","",""))</f>
        <v/>
      </c>
      <c r="AU1352" t="str" cm="1">
        <f t="array" ref="AU1352">IF(AU1349="","",_xll.PBD(AU1350,"HQ Country","","USD","",""))</f>
        <v/>
      </c>
      <c r="AV1352" t="str" cm="1">
        <f t="array" ref="AV1352">IF(AV1349="","",_xll.PBD(AV1350,"HQ Country","","USD","",""))</f>
        <v/>
      </c>
      <c r="AW1352" t="str" cm="1">
        <f t="array" ref="AW1352">IF(AW1349="","",_xll.PBD(AW1350,"HQ Country","","USD","",""))</f>
        <v/>
      </c>
      <c r="AX1352" t="str" cm="1">
        <f t="array" ref="AX1352">IF(AX1349="","",_xll.PBD(AX1350,"HQ Country","","USD","",""))</f>
        <v/>
      </c>
      <c r="AY1352" t="str" cm="1">
        <f t="array" ref="AY1352">IF(AY1349="","",_xll.PBD(AY1350,"HQ Country","","USD","",""))</f>
        <v/>
      </c>
      <c r="AZ1352" t="str" cm="1">
        <f t="array" ref="AZ1352">IF(AZ1349="","",_xll.PBD(AZ1350,"HQ Country","","USD","",""))</f>
        <v/>
      </c>
      <c r="BA1352" t="str" cm="1">
        <f t="array" ref="BA1352">IF(BA1349="","",_xll.PBD(BA1350,"HQ Country","","USD","",""))</f>
        <v/>
      </c>
      <c r="BB1352" t="str" cm="1">
        <f t="array" ref="BB1352">IF(BB1349="","",_xll.PBD(BB1350,"HQ Country","","USD","",""))</f>
        <v/>
      </c>
      <c r="BC1352" t="str" cm="1">
        <f t="array" ref="BC1352">IF(BC1349="","",_xll.PBD(BC1350,"HQ Country","","USD","",""))</f>
        <v/>
      </c>
      <c r="BD1352" t="str" cm="1">
        <f t="array" ref="BD1352">IF(BD1349="","",_xll.PBD(BD1350,"HQ Country","","USD","",""))</f>
        <v/>
      </c>
      <c r="BE1352" t="str" cm="1">
        <f t="array" ref="BE1352">IF(BE1349="","",_xll.PBD(BE1350,"HQ Country","","USD","",""))</f>
        <v/>
      </c>
      <c r="BF1352" t="str" cm="1">
        <f t="array" ref="BF1352">IF(BF1349="","",_xll.PBD(BF1350,"HQ Country","","USD","",""))</f>
        <v/>
      </c>
      <c r="BG1352" t="str" cm="1">
        <f t="array" ref="BG1352">IF(BG1349="","",_xll.PBD(BG1350,"HQ Country","","USD","",""))</f>
        <v/>
      </c>
      <c r="BH1352" t="str" cm="1">
        <f t="array" ref="BH1352">IF(BH1349="","",_xll.PBD(BH1350,"HQ Country","","USD","",""))</f>
        <v/>
      </c>
      <c r="BI1352" t="str" cm="1">
        <f t="array" ref="BI1352">IF(BI1349="","",_xll.PBD(BI1350,"HQ Country","","USD","",""))</f>
        <v/>
      </c>
      <c r="BJ1352" t="str" cm="1">
        <f t="array" ref="BJ1352">IF(BJ1349="","",_xll.PBD(BJ1350,"HQ Country","","USD","",""))</f>
        <v/>
      </c>
      <c r="BK1352" t="str" cm="1">
        <f t="array" ref="BK1352">IF(BK1349="","",_xll.PBD(BK1350,"HQ Country","","USD","",""))</f>
        <v/>
      </c>
      <c r="BL1352" t="str" cm="1">
        <f t="array" ref="BL1352">IF(BL1349="","",_xll.PBD(BL1350,"HQ Country","","USD","",""))</f>
        <v/>
      </c>
      <c r="BM1352" t="str" cm="1">
        <f t="array" ref="BM1352">IF(BM1349="","",_xll.PBD(BM1350,"HQ Country","","USD","",""))</f>
        <v/>
      </c>
      <c r="BN1352" t="str" cm="1">
        <f t="array" ref="BN1352">IF(BN1349="","",_xll.PBD(BN1350,"HQ Country","","USD","",""))</f>
        <v/>
      </c>
      <c r="BO1352" t="str" cm="1">
        <f t="array" ref="BO1352">IF(BO1349="","",_xll.PBD(BO1350,"HQ Country","","USD","",""))</f>
        <v/>
      </c>
      <c r="BP1352" t="str" cm="1">
        <f t="array" ref="BP1352">IF(BP1349="","",_xll.PBD(BP1350,"HQ Country","","USD","",""))</f>
        <v/>
      </c>
      <c r="BQ1352" t="str" cm="1">
        <f t="array" ref="BQ1352">IF(BQ1349="","",_xll.PBD(BQ1350,"HQ Country","","USD","",""))</f>
        <v/>
      </c>
      <c r="BR1352" t="str" cm="1">
        <f t="array" ref="BR1352">IF(BR1349="","",_xll.PBD(BR1350,"HQ Country","","USD","",""))</f>
        <v/>
      </c>
      <c r="BS1352" t="str" cm="1">
        <f t="array" ref="BS1352">IF(BS1349="","",_xll.PBD(BS1350,"HQ Country","","USD","",""))</f>
        <v/>
      </c>
      <c r="BT1352" t="str" cm="1">
        <f t="array" ref="BT1352">IF(BT1349="","",_xll.PBD(BT1350,"HQ Country","","USD","",""))</f>
        <v/>
      </c>
      <c r="BU1352" t="str" cm="1">
        <f t="array" ref="BU1352">IF(BU1349="","",_xll.PBD(BU1350,"HQ Country","","USD","",""))</f>
        <v/>
      </c>
      <c r="BV1352" t="str" cm="1">
        <f t="array" ref="BV1352">IF(BV1349="","",_xll.PBD(BV1350,"HQ Country","","USD","",""))</f>
        <v/>
      </c>
      <c r="BW1352" t="str" cm="1">
        <f t="array" ref="BW1352">IF(BW1349="","",_xll.PBD(BW1350,"HQ Country","","USD","",""))</f>
        <v/>
      </c>
      <c r="BX1352" t="str" cm="1">
        <f t="array" ref="BX1352">IF(BX1349="","",_xll.PBD(BX1350,"HQ Country","","USD","",""))</f>
        <v/>
      </c>
      <c r="BY1352" t="str" cm="1">
        <f t="array" ref="BY1352">IF(BY1349="","",_xll.PBD(BY1350,"HQ Country","","USD","",""))</f>
        <v/>
      </c>
      <c r="BZ1352" t="str" cm="1">
        <f t="array" ref="BZ1352">IF(BZ1349="","",_xll.PBD(BZ1350,"HQ Country","","USD","",""))</f>
        <v/>
      </c>
      <c r="CA1352" t="str" cm="1">
        <f t="array" ref="CA1352">IF(CA1349="","",_xll.PBD(CA1350,"HQ Country","","USD","",""))</f>
        <v/>
      </c>
      <c r="CB1352" t="str" cm="1">
        <f t="array" ref="CB1352">IF(CB1349="","",_xll.PBD(CB1350,"HQ Country","","USD","",""))</f>
        <v/>
      </c>
      <c r="CC1352" t="str" cm="1">
        <f t="array" ref="CC1352">IF(CC1349="","",_xll.PBD(CC1350,"HQ Country","","USD","",""))</f>
        <v/>
      </c>
      <c r="CD1352" t="str" cm="1">
        <f t="array" ref="CD1352">IF(CD1349="","",_xll.PBD(CD1350,"HQ Country","","USD","",""))</f>
        <v/>
      </c>
      <c r="CE1352" t="str" cm="1">
        <f t="array" ref="CE1352">IF(CE1349="","",_xll.PBD(CE1350,"HQ Country","","USD","",""))</f>
        <v/>
      </c>
      <c r="CF1352" t="str" cm="1">
        <f t="array" ref="CF1352">IF(CF1349="","",_xll.PBD(CF1350,"HQ Country","","USD","",""))</f>
        <v/>
      </c>
      <c r="CG1352" t="str" cm="1">
        <f t="array" ref="CG1352">IF(CG1349="","",_xll.PBD(CG1350,"HQ Country","","USD","",""))</f>
        <v/>
      </c>
      <c r="CH1352" t="str" cm="1">
        <f t="array" ref="CH1352">IF(CH1349="","",_xll.PBD(CH1350,"HQ Country","","USD","",""))</f>
        <v/>
      </c>
      <c r="CI1352" t="str" cm="1">
        <f t="array" ref="CI1352">IF(CI1349="","",_xll.PBD(CI1350,"HQ Country","","USD","",""))</f>
        <v/>
      </c>
      <c r="CJ1352" t="str" cm="1">
        <f t="array" ref="CJ1352">IF(CJ1349="","",_xll.PBD(CJ1350,"HQ Country","","USD","",""))</f>
        <v/>
      </c>
      <c r="CK1352" t="str" cm="1">
        <f t="array" ref="CK1352">IF(CK1349="","",_xll.PBD(CK1350,"HQ Country","","USD","",""))</f>
        <v/>
      </c>
      <c r="CL1352" t="str" cm="1">
        <f t="array" ref="CL1352">IF(CL1349="","",_xll.PBD(CL1350,"HQ Country","","USD","",""))</f>
        <v/>
      </c>
      <c r="CM1352" t="str" cm="1">
        <f t="array" ref="CM1352">IF(CM1349="","",_xll.PBD(CM1350,"HQ Country","","USD","",""))</f>
        <v/>
      </c>
      <c r="CN1352" t="str" cm="1">
        <f t="array" ref="CN1352">IF(CN1349="","",_xll.PBD(CN1350,"HQ Country","","USD","",""))</f>
        <v/>
      </c>
      <c r="CO1352" t="str" cm="1">
        <f t="array" ref="CO1352">IF(CO1349="","",_xll.PBD(CO1350,"HQ Country","","USD","",""))</f>
        <v/>
      </c>
      <c r="CP1352" t="str" cm="1">
        <f t="array" ref="CP1352">IF(CP1349="","",_xll.PBD(CP1350,"HQ Country","","USD","",""))</f>
        <v/>
      </c>
      <c r="CQ1352" t="str" cm="1">
        <f t="array" ref="CQ1352">IF(CQ1349="","",_xll.PBD(CQ1350,"HQ Country","","USD","",""))</f>
        <v/>
      </c>
      <c r="CR1352" t="str" cm="1">
        <f t="array" ref="CR1352">IF(CR1349="","",_xll.PBD(CR1350,"HQ Country","","USD","",""))</f>
        <v/>
      </c>
      <c r="CS1352" t="str" cm="1">
        <f t="array" ref="CS1352">IF(CS1349="","",_xll.PBD(CS1350,"HQ Country","","USD","",""))</f>
        <v/>
      </c>
      <c r="CT1352" t="str" cm="1">
        <f t="array" ref="CT1352">IF(CT1349="","",_xll.PBD(CT1350,"HQ Country","","USD","",""))</f>
        <v/>
      </c>
      <c r="CU1352" t="str" cm="1">
        <f t="array" ref="CU1352">IF(CU1349="","",_xll.PBD(CU1350,"HQ Country","","USD","",""))</f>
        <v/>
      </c>
      <c r="CV1352" t="str" cm="1">
        <f t="array" ref="CV1352">IF(CV1349="","",_xll.PBD(CV1350,"HQ Country","","USD","",""))</f>
        <v/>
      </c>
      <c r="CW1352" t="str" cm="1">
        <f t="array" ref="CW1352">IF(CW1349="","",_xll.PBD(CW1350,"HQ Country","","USD","",""))</f>
        <v/>
      </c>
      <c r="CX1352" t="str" cm="1">
        <f t="array" ref="CX1352">IF(CX1349="","",_xll.PBD(CX1350,"HQ Country","","USD","",""))</f>
        <v/>
      </c>
      <c r="CY1352" t="str" cm="1">
        <f t="array" ref="CY1352">IF(CY1349="","",_xll.PBD(CY1350,"HQ Country","","USD","",""))</f>
        <v/>
      </c>
      <c r="CZ1352" t="str" cm="1">
        <f t="array" ref="CZ1352">IF(CZ1349="","",_xll.PBD(CZ1350,"HQ Country","","USD","",""))</f>
        <v/>
      </c>
      <c r="DA1352" t="str" cm="1">
        <f t="array" ref="DA1352">IF(DA1349="","",_xll.PBD(DA1350,"HQ Country","","USD","",""))</f>
        <v/>
      </c>
      <c r="DB1352" t="str" cm="1">
        <f t="array" ref="DB1352">IF(DB1349="","",_xll.PBD(DB1350,"HQ Country","","USD","",""))</f>
        <v/>
      </c>
      <c r="DC1352" t="str" cm="1">
        <f t="array" ref="DC1352">IF(DC1349="","",_xll.PBD(DC1350,"HQ Country","","USD","",""))</f>
        <v/>
      </c>
      <c r="DD1352" t="str" cm="1">
        <f t="array" ref="DD1352">IF(DD1349="","",_xll.PBD(DD1350,"HQ Country","","USD","",""))</f>
        <v/>
      </c>
      <c r="DE1352" t="str" cm="1">
        <f t="array" ref="DE1352">IF(DE1349="","",_xll.PBD(DE1350,"HQ Country","","USD","",""))</f>
        <v/>
      </c>
      <c r="DF1352" t="str" cm="1">
        <f t="array" ref="DF1352">IF(DF1349="","",_xll.PBD(DF1350,"HQ Country","","USD","",""))</f>
        <v/>
      </c>
      <c r="DG1352" t="str" cm="1">
        <f t="array" ref="DG1352">IF(DG1349="","",_xll.PBD(DG1350,"HQ Country","","USD","",""))</f>
        <v/>
      </c>
      <c r="DH1352" t="str" cm="1">
        <f t="array" ref="DH1352">IF(DH1349="","",_xll.PBD(DH1350,"HQ Country","","USD","",""))</f>
        <v/>
      </c>
      <c r="DI1352" t="str" cm="1">
        <f t="array" ref="DI1352">IF(DI1349="","",_xll.PBD(DI1350,"HQ Country","","USD","",""))</f>
        <v/>
      </c>
      <c r="DJ1352" t="str" cm="1">
        <f t="array" ref="DJ1352">IF(DJ1349="","",_xll.PBD(DJ1350,"HQ Country","","USD","",""))</f>
        <v/>
      </c>
      <c r="DK1352" t="str" cm="1">
        <f t="array" ref="DK1352">IF(DK1349="","",_xll.PBD(DK1350,"HQ Country","","USD","",""))</f>
        <v/>
      </c>
      <c r="DL1352" t="str" cm="1">
        <f t="array" ref="DL1352">IF(DL1349="","",_xll.PBD(DL1350,"HQ Country","","USD","",""))</f>
        <v/>
      </c>
      <c r="DM1352" t="str" cm="1">
        <f t="array" ref="DM1352">IF(DM1349="","",_xll.PBD(DM1350,"HQ Country","","USD","",""))</f>
        <v/>
      </c>
      <c r="DN1352" t="str" cm="1">
        <f t="array" ref="DN1352">IF(DN1349="","",_xll.PBD(DN1350,"HQ Country","","USD","",""))</f>
        <v/>
      </c>
      <c r="DO1352" t="str" cm="1">
        <f t="array" ref="DO1352">IF(DO1349="","",_xll.PBD(DO1350,"HQ Country","","USD","",""))</f>
        <v/>
      </c>
      <c r="DP1352" t="str" cm="1">
        <f t="array" ref="DP1352">IF(DP1349="","",_xll.PBD(DP1350,"HQ Country","","USD","",""))</f>
        <v/>
      </c>
      <c r="DQ1352" t="str" cm="1">
        <f t="array" ref="DQ1352">IF(DQ1349="","",_xll.PBD(DQ1350,"HQ Country","","USD","",""))</f>
        <v/>
      </c>
      <c r="DR1352" t="str" cm="1">
        <f t="array" ref="DR1352">IF(DR1349="","",_xll.PBD(DR1350,"HQ Country","","USD","",""))</f>
        <v/>
      </c>
      <c r="DS1352" t="str" cm="1">
        <f t="array" ref="DS1352">IF(DS1349="","",_xll.PBD(DS1350,"HQ Country","","USD","",""))</f>
        <v/>
      </c>
      <c r="DT1352" t="str" cm="1">
        <f t="array" ref="DT1352">IF(DT1349="","",_xll.PBD(DT1350,"HQ Country","","USD","",""))</f>
        <v/>
      </c>
      <c r="DU1352" t="str" cm="1">
        <f t="array" ref="DU1352">IF(DU1349="","",_xll.PBD(DU1350,"HQ Country","","USD","",""))</f>
        <v/>
      </c>
      <c r="DV1352" t="str" cm="1">
        <f t="array" ref="DV1352">IF(DV1349="","",_xll.PBD(DV1350,"HQ Country","","USD","",""))</f>
        <v/>
      </c>
      <c r="DW1352" t="str" cm="1">
        <f t="array" ref="DW1352">IF(DW1349="","",_xll.PBD(DW1350,"HQ Country","","USD","",""))</f>
        <v/>
      </c>
      <c r="DX1352" t="str" cm="1">
        <f t="array" ref="DX1352">IF(DX1349="","",_xll.PBD(DX1350,"HQ Country","","USD","",""))</f>
        <v/>
      </c>
      <c r="DY1352" t="str" cm="1">
        <f t="array" ref="DY1352">IF(DY1349="","",_xll.PBD(DY1350,"HQ Country","","USD","",""))</f>
        <v/>
      </c>
      <c r="DZ1352" t="str" cm="1">
        <f t="array" ref="DZ1352">IF(DZ1349="","",_xll.PBD(DZ1350,"HQ Country","","USD","",""))</f>
        <v/>
      </c>
      <c r="EA1352" t="str" cm="1">
        <f t="array" ref="EA1352">IF(EA1349="","",_xll.PBD(EA1350,"HQ Country","","USD","",""))</f>
        <v/>
      </c>
      <c r="EB1352" t="str" cm="1">
        <f t="array" ref="EB1352">IF(EB1349="","",_xll.PBD(EB1350,"HQ Country","","USD","",""))</f>
        <v/>
      </c>
      <c r="EC1352" t="str" cm="1">
        <f t="array" ref="EC1352">IF(EC1349="","",_xll.PBD(EC1350,"HQ Country","","USD","",""))</f>
        <v/>
      </c>
      <c r="ED1352" t="str" cm="1">
        <f t="array" ref="ED1352">IF(ED1349="","",_xll.PBD(ED1350,"HQ Country","","USD","",""))</f>
        <v/>
      </c>
      <c r="EE1352" t="str" cm="1">
        <f t="array" ref="EE1352">IF(EE1349="","",_xll.PBD(EE1350,"HQ Country","","USD","",""))</f>
        <v/>
      </c>
      <c r="EF1352" t="str" cm="1">
        <f t="array" ref="EF1352">IF(EF1349="","",_xll.PBD(EF1350,"HQ Country","","USD","",""))</f>
        <v/>
      </c>
      <c r="EG1352" t="str" cm="1">
        <f t="array" ref="EG1352">IF(EG1349="","",_xll.PBD(EG1350,"HQ Country","","USD","",""))</f>
        <v/>
      </c>
      <c r="EH1352" t="str" cm="1">
        <f t="array" ref="EH1352">IF(EH1349="","",_xll.PBD(EH1350,"HQ Country","","USD","",""))</f>
        <v/>
      </c>
      <c r="EI1352" t="str" cm="1">
        <f t="array" ref="EI1352">IF(EI1349="","",_xll.PBD(EI1350,"HQ Country","","USD","",""))</f>
        <v/>
      </c>
      <c r="EJ1352" t="str" cm="1">
        <f t="array" ref="EJ1352">IF(EJ1349="","",_xll.PBD(EJ1350,"HQ Country","","USD","",""))</f>
        <v/>
      </c>
      <c r="EK1352" t="str" cm="1">
        <f t="array" ref="EK1352">IF(EK1349="","",_xll.PBD(EK1350,"HQ Country","","USD","",""))</f>
        <v/>
      </c>
      <c r="EL1352" t="str" cm="1">
        <f t="array" ref="EL1352">IF(EL1349="","",_xll.PBD(EL1350,"HQ Country","","USD","",""))</f>
        <v/>
      </c>
      <c r="EM1352" t="str" cm="1">
        <f t="array" ref="EM1352">IF(EM1349="","",_xll.PBD(EM1350,"HQ Country","","USD","",""))</f>
        <v/>
      </c>
      <c r="EN1352" t="str" cm="1">
        <f t="array" ref="EN1352">IF(EN1349="","",_xll.PBD(EN1350,"HQ Country","","USD","",""))</f>
        <v/>
      </c>
      <c r="EO1352" t="str" cm="1">
        <f t="array" ref="EO1352">IF(EO1349="","",_xll.PBD(EO1350,"HQ Country","","USD","",""))</f>
        <v/>
      </c>
      <c r="EP1352" t="str" cm="1">
        <f t="array" ref="EP1352">IF(EP1349="","",_xll.PBD(EP1350,"HQ Country","","USD","",""))</f>
        <v/>
      </c>
      <c r="EQ1352" t="str" cm="1">
        <f t="array" ref="EQ1352">IF(EQ1349="","",_xll.PBD(EQ1350,"HQ Country","","USD","",""))</f>
        <v/>
      </c>
      <c r="ER1352" t="str" cm="1">
        <f t="array" ref="ER1352">IF(ER1349="","",_xll.PBD(ER1350,"HQ Country","","USD","",""))</f>
        <v/>
      </c>
      <c r="ES1352" t="str" cm="1">
        <f t="array" ref="ES1352">IF(ES1349="","",_xll.PBD(ES1350,"HQ Country","","USD","",""))</f>
        <v/>
      </c>
      <c r="ET1352" t="str" cm="1">
        <f t="array" ref="ET1352">IF(ET1349="","",_xll.PBD(ET1350,"HQ Country","","USD","",""))</f>
        <v/>
      </c>
      <c r="EU1352" t="str" cm="1">
        <f t="array" ref="EU1352">IF(EU1349="","",_xll.PBD(EU1350,"HQ Country","","USD","",""))</f>
        <v/>
      </c>
      <c r="EV1352" t="str" cm="1">
        <f t="array" ref="EV1352">IF(EV1349="","",_xll.PBD(EV1350,"HQ Country","","USD","",""))</f>
        <v/>
      </c>
      <c r="EW1352" t="str" cm="1">
        <f t="array" ref="EW1352">IF(EW1349="","",_xll.PBD(EW1350,"HQ Country","","USD","",""))</f>
        <v/>
      </c>
      <c r="EX1352" t="str" cm="1">
        <f t="array" ref="EX1352">IF(EX1349="","",_xll.PBD(EX1350,"HQ Country","","USD","",""))</f>
        <v/>
      </c>
      <c r="EY1352" t="str" cm="1">
        <f t="array" ref="EY1352">IF(EY1349="","",_xll.PBD(EY1350,"HQ Country","","USD","",""))</f>
        <v/>
      </c>
      <c r="EZ1352" t="str" cm="1">
        <f t="array" ref="EZ1352">IF(EZ1349="","",_xll.PBD(EZ1350,"HQ Country","","USD","",""))</f>
        <v/>
      </c>
      <c r="FA1352" t="str" cm="1">
        <f t="array" ref="FA1352">IF(FA1349="","",_xll.PBD(FA1350,"HQ Country","","USD","",""))</f>
        <v/>
      </c>
      <c r="FB1352" t="str" cm="1">
        <f t="array" ref="FB1352">IF(FB1349="","",_xll.PBD(FB1350,"HQ Country","","USD","",""))</f>
        <v/>
      </c>
      <c r="FC1352" t="str" cm="1">
        <f t="array" ref="FC1352">IF(FC1349="","",_xll.PBD(FC1350,"HQ Country","","USD","",""))</f>
        <v/>
      </c>
      <c r="FD1352" t="str" cm="1">
        <f t="array" ref="FD1352">IF(FD1349="","",_xll.PBD(FD1350,"HQ Country","","USD","",""))</f>
        <v/>
      </c>
      <c r="FE1352" t="str" cm="1">
        <f t="array" ref="FE1352">IF(FE1349="","",_xll.PBD(FE1350,"HQ Country","","USD","",""))</f>
        <v/>
      </c>
      <c r="FF1352" t="str" cm="1">
        <f t="array" ref="FF1352">IF(FF1349="","",_xll.PBD(FF1350,"HQ Country","","USD","",""))</f>
        <v/>
      </c>
      <c r="FG1352" t="str" cm="1">
        <f t="array" ref="FG1352">IF(FG1349="","",_xll.PBD(FG1350,"HQ Country","","USD","",""))</f>
        <v/>
      </c>
      <c r="FH1352" t="str" cm="1">
        <f t="array" ref="FH1352">IF(FH1349="","",_xll.PBD(FH1350,"HQ Country","","USD","",""))</f>
        <v/>
      </c>
      <c r="FI1352" t="str" cm="1">
        <f t="array" ref="FI1352">IF(FI1349="","",_xll.PBD(FI1350,"HQ Country","","USD","",""))</f>
        <v/>
      </c>
      <c r="FJ1352" t="str" cm="1">
        <f t="array" ref="FJ1352">IF(FJ1349="","",_xll.PBD(FJ1350,"HQ Country","","USD","",""))</f>
        <v/>
      </c>
      <c r="FK1352" t="str" cm="1">
        <f t="array" ref="FK1352">IF(FK1349="","",_xll.PBD(FK1350,"HQ Country","","USD","",""))</f>
        <v/>
      </c>
      <c r="FL1352" t="str" cm="1">
        <f t="array" ref="FL1352">IF(FL1349="","",_xll.PBD(FL1350,"HQ Country","","USD","",""))</f>
        <v/>
      </c>
      <c r="FM1352" t="str" cm="1">
        <f t="array" ref="FM1352">IF(FM1349="","",_xll.PBD(FM1350,"HQ Country","","USD","",""))</f>
        <v/>
      </c>
      <c r="FN1352" t="str" cm="1">
        <f t="array" ref="FN1352">IF(FN1349="","",_xll.PBD(FN1350,"HQ Country","","USD","",""))</f>
        <v/>
      </c>
      <c r="FO1352" t="str" cm="1">
        <f t="array" ref="FO1352">IF(FO1349="","",_xll.PBD(FO1350,"HQ Country","","USD","",""))</f>
        <v/>
      </c>
      <c r="FP1352" t="str" cm="1">
        <f t="array" ref="FP1352">IF(FP1349="","",_xll.PBD(FP1350,"HQ Country","","USD","",""))</f>
        <v/>
      </c>
      <c r="FQ1352" t="str" cm="1">
        <f t="array" ref="FQ1352">IF(FQ1349="","",_xll.PBD(FQ1350,"HQ Country","","USD","",""))</f>
        <v/>
      </c>
      <c r="FR1352" t="str" cm="1">
        <f t="array" ref="FR1352">IF(FR1349="","",_xll.PBD(FR1350,"HQ Country","","USD","",""))</f>
        <v/>
      </c>
      <c r="FS1352" t="str" cm="1">
        <f t="array" ref="FS1352">IF(FS1349="","",_xll.PBD(FS1350,"HQ Country","","USD","",""))</f>
        <v/>
      </c>
      <c r="FT1352" t="str" cm="1">
        <f t="array" ref="FT1352">IF(FT1349="","",_xll.PBD(FT1350,"HQ Country","","USD","",""))</f>
        <v/>
      </c>
      <c r="FU1352" t="str" cm="1">
        <f t="array" ref="FU1352">IF(FU1349="","",_xll.PBD(FU1350,"HQ Country","","USD","",""))</f>
        <v/>
      </c>
      <c r="FV1352" t="str" cm="1">
        <f t="array" ref="FV1352">IF(FV1349="","",_xll.PBD(FV1350,"HQ Country","","USD","",""))</f>
        <v/>
      </c>
      <c r="FW1352" t="str" cm="1">
        <f t="array" ref="FW1352">IF(FW1349="","",_xll.PBD(FW1350,"HQ Country","","USD","",""))</f>
        <v/>
      </c>
      <c r="FX1352" t="str" cm="1">
        <f t="array" ref="FX1352">IF(FX1349="","",_xll.PBD(FX1350,"HQ Country","","USD","",""))</f>
        <v/>
      </c>
      <c r="FY1352" t="str" cm="1">
        <f t="array" ref="FY1352">IF(FY1349="","",_xll.PBD(FY1350,"HQ Country","","USD","",""))</f>
        <v/>
      </c>
      <c r="FZ1352" t="str" cm="1">
        <f t="array" ref="FZ1352">IF(FZ1349="","",_xll.PBD(FZ1350,"HQ Country","","USD","",""))</f>
        <v/>
      </c>
      <c r="GA1352" t="str" cm="1">
        <f t="array" ref="GA1352">IF(GA1349="","",_xll.PBD(GA1350,"HQ Country","","USD","",""))</f>
        <v/>
      </c>
      <c r="GB1352" t="str" cm="1">
        <f t="array" ref="GB1352">IF(GB1349="","",_xll.PBD(GB1350,"HQ Country","","USD","",""))</f>
        <v/>
      </c>
      <c r="GC1352" t="str" cm="1">
        <f t="array" ref="GC1352">IF(GC1349="","",_xll.PBD(GC1350,"HQ Country","","USD","",""))</f>
        <v/>
      </c>
      <c r="GD1352" t="str" cm="1">
        <f t="array" ref="GD1352">IF(GD1349="","",_xll.PBD(GD1350,"HQ Country","","USD","",""))</f>
        <v/>
      </c>
      <c r="GE1352" t="str" cm="1">
        <f t="array" ref="GE1352">IF(GE1349="","",_xll.PBD(GE1350,"HQ Country","","USD","",""))</f>
        <v/>
      </c>
      <c r="GF1352" t="str" cm="1">
        <f t="array" ref="GF1352">IF(GF1349="","",_xll.PBD(GF1350,"HQ Country","","USD","",""))</f>
        <v/>
      </c>
      <c r="GG1352" t="str" cm="1">
        <f t="array" ref="GG1352">IF(GG1349="","",_xll.PBD(GG1350,"HQ Country","","USD","",""))</f>
        <v/>
      </c>
      <c r="GH1352" t="str" cm="1">
        <f t="array" ref="GH1352">IF(GH1349="","",_xll.PBD(GH1350,"HQ Country","","USD","",""))</f>
        <v/>
      </c>
      <c r="GI1352" t="str" cm="1">
        <f t="array" ref="GI1352">IF(GI1349="","",_xll.PBD(GI1350,"HQ Country","","USD","",""))</f>
        <v/>
      </c>
      <c r="GJ1352" t="str" cm="1">
        <f t="array" ref="GJ1352">IF(GJ1349="","",_xll.PBD(GJ1350,"HQ Country","","USD","",""))</f>
        <v/>
      </c>
      <c r="GK1352" t="str" cm="1">
        <f t="array" ref="GK1352">IF(GK1349="","",_xll.PBD(GK1350,"HQ Country","","USD","",""))</f>
        <v/>
      </c>
      <c r="GL1352" t="str" cm="1">
        <f t="array" ref="GL1352">IF(GL1349="","",_xll.PBD(GL1350,"HQ Country","","USD","",""))</f>
        <v/>
      </c>
      <c r="GM1352" t="str" cm="1">
        <f t="array" ref="GM1352">IF(GM1349="","",_xll.PBD(GM1350,"HQ Country","","USD","",""))</f>
        <v/>
      </c>
      <c r="GN1352" t="str" cm="1">
        <f t="array" ref="GN1352">IF(GN1349="","",_xll.PBD(GN1350,"HQ Country","","USD","",""))</f>
        <v/>
      </c>
      <c r="GO1352" t="str" cm="1">
        <f t="array" ref="GO1352">IF(GO1349="","",_xll.PBD(GO1350,"HQ Country","","USD","",""))</f>
        <v/>
      </c>
      <c r="GP1352" t="str" cm="1">
        <f t="array" ref="GP1352">IF(GP1349="","",_xll.PBD(GP1350,"HQ Country","","USD","",""))</f>
        <v/>
      </c>
      <c r="GQ1352" t="str" cm="1">
        <f t="array" ref="GQ1352">IF(GQ1349="","",_xll.PBD(GQ1350,"HQ Country","","USD","",""))</f>
        <v/>
      </c>
      <c r="GR1352" t="str" cm="1">
        <f t="array" ref="GR1352">IF(GR1349="","",_xll.PBD(GR1350,"HQ Country","","USD","",""))</f>
        <v/>
      </c>
      <c r="GS1352" t="str" cm="1">
        <f t="array" ref="GS1352">IF(GS1349="","",_xll.PBD(GS1350,"HQ Country","","USD","",""))</f>
        <v/>
      </c>
      <c r="GT1352" t="str" cm="1">
        <f t="array" ref="GT1352">IF(GT1349="","",_xll.PBD(GT1350,"HQ Country","","USD","",""))</f>
        <v/>
      </c>
      <c r="GU1352" t="str" cm="1">
        <f t="array" ref="GU1352">IF(GU1349="","",_xll.PBD(GU1350,"HQ Country","","USD","",""))</f>
        <v/>
      </c>
      <c r="GV1352" t="str" cm="1">
        <f t="array" ref="GV1352">IF(GV1349="","",_xll.PBD(GV1350,"HQ Country","","USD","",""))</f>
        <v/>
      </c>
      <c r="GW1352" t="str" cm="1">
        <f t="array" ref="GW1352">IF(GW1349="","",_xll.PBD(GW1350,"HQ Country","","USD","",""))</f>
        <v/>
      </c>
      <c r="GX1352" t="str" cm="1">
        <f t="array" ref="GX1352">IF(GX1349="","",_xll.PBD(GX1350,"HQ Country","","USD","",""))</f>
        <v/>
      </c>
      <c r="GY1352" t="str" cm="1">
        <f t="array" ref="GY1352">IF(GY1349="","",_xll.PBD(GY1350,"HQ Country","","USD","",""))</f>
        <v/>
      </c>
      <c r="GZ1352" t="str" cm="1">
        <f t="array" ref="GZ1352">IF(GZ1349="","",_xll.PBD(GZ1350,"HQ Country","","USD","",""))</f>
        <v/>
      </c>
      <c r="HA1352" t="str" cm="1">
        <f t="array" ref="HA1352">IF(HA1349="","",_xll.PBD(HA1350,"HQ Country","","USD","",""))</f>
        <v/>
      </c>
      <c r="HB1352" t="str" cm="1">
        <f t="array" ref="HB1352">IF(HB1349="","",_xll.PBD(HB1350,"HQ Country","","USD","",""))</f>
        <v/>
      </c>
      <c r="HC1352" t="str" cm="1">
        <f t="array" ref="HC1352">IF(HC1349="","",_xll.PBD(HC1350,"HQ Country","","USD","",""))</f>
        <v/>
      </c>
      <c r="HD1352" t="str" cm="1">
        <f t="array" ref="HD1352">IF(HD1349="","",_xll.PBD(HD1350,"HQ Country","","USD","",""))</f>
        <v/>
      </c>
      <c r="HE1352" t="str" cm="1">
        <f t="array" ref="HE1352">IF(HE1349="","",_xll.PBD(HE1350,"HQ Country","","USD","",""))</f>
        <v/>
      </c>
      <c r="HF1352" t="str" cm="1">
        <f t="array" ref="HF1352">IF(HF1349="","",_xll.PBD(HF1350,"HQ Country","","USD","",""))</f>
        <v/>
      </c>
      <c r="HG1352" t="str" cm="1">
        <f t="array" ref="HG1352">IF(HG1349="","",_xll.PBD(HG1350,"HQ Country","","USD","",""))</f>
        <v/>
      </c>
      <c r="HH1352" t="str" cm="1">
        <f t="array" ref="HH1352">IF(HH1349="","",_xll.PBD(HH1350,"HQ Country","","USD","",""))</f>
        <v/>
      </c>
      <c r="HI1352" t="str" cm="1">
        <f t="array" ref="HI1352">IF(HI1349="","",_xll.PBD(HI1350,"HQ Country","","USD","",""))</f>
        <v/>
      </c>
      <c r="HJ1352" t="str" cm="1">
        <f t="array" ref="HJ1352">IF(HJ1349="","",_xll.PBD(HJ1350,"HQ Country","","USD","",""))</f>
        <v/>
      </c>
      <c r="HK1352" t="str" cm="1">
        <f t="array" ref="HK1352">IF(HK1349="","",_xll.PBD(HK1350,"HQ Country","","USD","",""))</f>
        <v/>
      </c>
      <c r="HL1352" t="str" cm="1">
        <f t="array" ref="HL1352">IF(HL1349="","",_xll.PBD(HL1350,"HQ Country","","USD","",""))</f>
        <v/>
      </c>
      <c r="HM1352" t="str" cm="1">
        <f t="array" ref="HM1352">IF(HM1349="","",_xll.PBD(HM1350,"HQ Country","","USD","",""))</f>
        <v/>
      </c>
      <c r="HN1352" t="str" cm="1">
        <f t="array" ref="HN1352">IF(HN1349="","",_xll.PBD(HN1350,"HQ Country","","USD","",""))</f>
        <v/>
      </c>
      <c r="HO1352" t="str" cm="1">
        <f t="array" ref="HO1352">IF(HO1349="","",_xll.PBD(HO1350,"HQ Country","","USD","",""))</f>
        <v/>
      </c>
      <c r="HP1352" t="str" cm="1">
        <f t="array" ref="HP1352">IF(HP1349="","",_xll.PBD(HP1350,"HQ Country","","USD","",""))</f>
        <v/>
      </c>
      <c r="HQ1352" t="str" cm="1">
        <f t="array" ref="HQ1352">IF(HQ1349="","",_xll.PBD(HQ1350,"HQ Country","","USD","",""))</f>
        <v/>
      </c>
      <c r="HR1352" t="str" cm="1">
        <f t="array" ref="HR1352">IF(HR1349="","",_xll.PBD(HR1350,"HQ Country","","USD","",""))</f>
        <v/>
      </c>
      <c r="HS1352" t="str" cm="1">
        <f t="array" ref="HS1352">IF(HS1349="","",_xll.PBD(HS1350,"HQ Country","","USD","",""))</f>
        <v/>
      </c>
      <c r="HT1352" t="str" cm="1">
        <f t="array" ref="HT1352">IF(HT1349="","",_xll.PBD(HT1350,"HQ Country","","USD","",""))</f>
        <v/>
      </c>
      <c r="HU1352" t="str" cm="1">
        <f t="array" ref="HU1352">IF(HU1349="","",_xll.PBD(HU1350,"HQ Country","","USD","",""))</f>
        <v/>
      </c>
      <c r="HV1352" t="str" cm="1">
        <f t="array" ref="HV1352">IF(HV1349="","",_xll.PBD(HV1350,"HQ Country","","USD","",""))</f>
        <v/>
      </c>
      <c r="HW1352" t="str" cm="1">
        <f t="array" ref="HW1352">IF(HW1349="","",_xll.PBD(HW1350,"HQ Country","","USD","",""))</f>
        <v/>
      </c>
      <c r="HX1352" t="str" cm="1">
        <f t="array" ref="HX1352">IF(HX1349="","",_xll.PBD(HX1350,"HQ Country","","USD","",""))</f>
        <v/>
      </c>
      <c r="HY1352" t="str" cm="1">
        <f t="array" ref="HY1352">IF(HY1349="","",_xll.PBD(HY1350,"HQ Country","","USD","",""))</f>
        <v/>
      </c>
      <c r="HZ1352" t="str" cm="1">
        <f t="array" ref="HZ1352">IF(HZ1349="","",_xll.PBD(HZ1350,"HQ Country","","USD","",""))</f>
        <v/>
      </c>
      <c r="IA1352" t="str" cm="1">
        <f t="array" ref="IA1352">IF(IA1349="","",_xll.PBD(IA1350,"HQ Country","","USD","",""))</f>
        <v/>
      </c>
      <c r="IB1352" t="str" cm="1">
        <f t="array" ref="IB1352">IF(IB1349="","",_xll.PBD(IB1350,"HQ Country","","USD","",""))</f>
        <v/>
      </c>
      <c r="IC1352" t="str" cm="1">
        <f t="array" ref="IC1352">IF(IC1349="","",_xll.PBD(IC1350,"HQ Country","","USD","",""))</f>
        <v/>
      </c>
      <c r="ID1352" t="str" cm="1">
        <f t="array" ref="ID1352">IF(ID1349="","",_xll.PBD(ID1350,"HQ Country","","USD","",""))</f>
        <v/>
      </c>
      <c r="IE1352" t="str" cm="1">
        <f t="array" ref="IE1352">IF(IE1349="","",_xll.PBD(IE1350,"HQ Country","","USD","",""))</f>
        <v/>
      </c>
    </row>
    <row r="1353" spans="2:239" x14ac:dyDescent="0.2">
      <c r="B1353" t="s">
        <v>2715</v>
      </c>
      <c r="C1353" t="str">
        <f t="shared" ref="C1353:BN1353" ca="1" si="528">IF(C1349="","",IF(C1352=$D$4,1,0))</f>
        <v/>
      </c>
      <c r="D1353" t="str">
        <f t="shared" si="528"/>
        <v/>
      </c>
      <c r="E1353" t="str">
        <f t="shared" si="528"/>
        <v/>
      </c>
      <c r="F1353" t="str">
        <f t="shared" si="528"/>
        <v/>
      </c>
      <c r="G1353" t="str">
        <f t="shared" si="528"/>
        <v/>
      </c>
      <c r="H1353" t="str">
        <f t="shared" si="528"/>
        <v/>
      </c>
      <c r="I1353" t="str">
        <f t="shared" si="528"/>
        <v/>
      </c>
      <c r="J1353" t="str">
        <f t="shared" si="528"/>
        <v/>
      </c>
      <c r="K1353" t="str">
        <f t="shared" si="528"/>
        <v/>
      </c>
      <c r="L1353" t="str">
        <f t="shared" si="528"/>
        <v/>
      </c>
      <c r="M1353" t="str">
        <f t="shared" si="528"/>
        <v/>
      </c>
      <c r="N1353" t="str">
        <f t="shared" si="528"/>
        <v/>
      </c>
      <c r="O1353" t="str">
        <f t="shared" si="528"/>
        <v/>
      </c>
      <c r="P1353" t="str">
        <f t="shared" si="528"/>
        <v/>
      </c>
      <c r="Q1353" t="str">
        <f t="shared" si="528"/>
        <v/>
      </c>
      <c r="R1353" t="str">
        <f t="shared" si="528"/>
        <v/>
      </c>
      <c r="S1353" t="str">
        <f t="shared" si="528"/>
        <v/>
      </c>
      <c r="T1353" t="str">
        <f t="shared" si="528"/>
        <v/>
      </c>
      <c r="U1353" t="str">
        <f t="shared" si="528"/>
        <v/>
      </c>
      <c r="V1353" t="str">
        <f t="shared" si="528"/>
        <v/>
      </c>
      <c r="W1353" t="str">
        <f t="shared" si="528"/>
        <v/>
      </c>
      <c r="X1353" t="str">
        <f t="shared" si="528"/>
        <v/>
      </c>
      <c r="Y1353" t="str">
        <f t="shared" si="528"/>
        <v/>
      </c>
      <c r="Z1353" t="str">
        <f t="shared" si="528"/>
        <v/>
      </c>
      <c r="AA1353" t="str">
        <f t="shared" si="528"/>
        <v/>
      </c>
      <c r="AB1353" t="str">
        <f t="shared" si="528"/>
        <v/>
      </c>
      <c r="AC1353" t="str">
        <f t="shared" si="528"/>
        <v/>
      </c>
      <c r="AD1353" t="str">
        <f t="shared" si="528"/>
        <v/>
      </c>
      <c r="AE1353" t="str">
        <f t="shared" si="528"/>
        <v/>
      </c>
      <c r="AF1353" t="str">
        <f t="shared" si="528"/>
        <v/>
      </c>
      <c r="AG1353" t="str">
        <f t="shared" si="528"/>
        <v/>
      </c>
      <c r="AH1353" t="str">
        <f t="shared" si="528"/>
        <v/>
      </c>
      <c r="AI1353" t="str">
        <f t="shared" si="528"/>
        <v/>
      </c>
      <c r="AJ1353" t="str">
        <f t="shared" si="528"/>
        <v/>
      </c>
      <c r="AK1353" t="str">
        <f t="shared" si="528"/>
        <v/>
      </c>
      <c r="AL1353" t="str">
        <f t="shared" si="528"/>
        <v/>
      </c>
      <c r="AM1353" t="str">
        <f t="shared" si="528"/>
        <v/>
      </c>
      <c r="AN1353" t="str">
        <f t="shared" si="528"/>
        <v/>
      </c>
      <c r="AO1353" t="str">
        <f t="shared" si="528"/>
        <v/>
      </c>
      <c r="AP1353" t="str">
        <f t="shared" si="528"/>
        <v/>
      </c>
      <c r="AQ1353" t="str">
        <f t="shared" si="528"/>
        <v/>
      </c>
      <c r="AR1353" t="str">
        <f t="shared" si="528"/>
        <v/>
      </c>
      <c r="AS1353" t="str">
        <f t="shared" si="528"/>
        <v/>
      </c>
      <c r="AT1353" t="str">
        <f t="shared" si="528"/>
        <v/>
      </c>
      <c r="AU1353" t="str">
        <f t="shared" si="528"/>
        <v/>
      </c>
      <c r="AV1353" t="str">
        <f t="shared" si="528"/>
        <v/>
      </c>
      <c r="AW1353" t="str">
        <f t="shared" si="528"/>
        <v/>
      </c>
      <c r="AX1353" t="str">
        <f t="shared" si="528"/>
        <v/>
      </c>
      <c r="AY1353" t="str">
        <f t="shared" si="528"/>
        <v/>
      </c>
      <c r="AZ1353" t="str">
        <f t="shared" si="528"/>
        <v/>
      </c>
      <c r="BA1353" t="str">
        <f t="shared" si="528"/>
        <v/>
      </c>
      <c r="BB1353" t="str">
        <f t="shared" si="528"/>
        <v/>
      </c>
      <c r="BC1353" t="str">
        <f t="shared" si="528"/>
        <v/>
      </c>
      <c r="BD1353" t="str">
        <f t="shared" si="528"/>
        <v/>
      </c>
      <c r="BE1353" t="str">
        <f t="shared" si="528"/>
        <v/>
      </c>
      <c r="BF1353" t="str">
        <f t="shared" si="528"/>
        <v/>
      </c>
      <c r="BG1353" t="str">
        <f t="shared" si="528"/>
        <v/>
      </c>
      <c r="BH1353" t="str">
        <f t="shared" si="528"/>
        <v/>
      </c>
      <c r="BI1353" t="str">
        <f t="shared" si="528"/>
        <v/>
      </c>
      <c r="BJ1353" t="str">
        <f t="shared" si="528"/>
        <v/>
      </c>
      <c r="BK1353" t="str">
        <f t="shared" si="528"/>
        <v/>
      </c>
      <c r="BL1353" t="str">
        <f t="shared" si="528"/>
        <v/>
      </c>
      <c r="BM1353" t="str">
        <f t="shared" si="528"/>
        <v/>
      </c>
      <c r="BN1353" t="str">
        <f t="shared" si="528"/>
        <v/>
      </c>
      <c r="BO1353" t="str">
        <f t="shared" ref="BO1353:DZ1353" si="529">IF(BO1349="","",IF(BO1352=$D$4,1,0))</f>
        <v/>
      </c>
      <c r="BP1353" t="str">
        <f t="shared" si="529"/>
        <v/>
      </c>
      <c r="BQ1353" t="str">
        <f t="shared" si="529"/>
        <v/>
      </c>
      <c r="BR1353" t="str">
        <f t="shared" si="529"/>
        <v/>
      </c>
      <c r="BS1353" t="str">
        <f t="shared" si="529"/>
        <v/>
      </c>
      <c r="BT1353" t="str">
        <f t="shared" si="529"/>
        <v/>
      </c>
      <c r="BU1353" t="str">
        <f t="shared" si="529"/>
        <v/>
      </c>
      <c r="BV1353" t="str">
        <f t="shared" si="529"/>
        <v/>
      </c>
      <c r="BW1353" t="str">
        <f t="shared" si="529"/>
        <v/>
      </c>
      <c r="BX1353" t="str">
        <f t="shared" si="529"/>
        <v/>
      </c>
      <c r="BY1353" t="str">
        <f t="shared" si="529"/>
        <v/>
      </c>
      <c r="BZ1353" t="str">
        <f t="shared" si="529"/>
        <v/>
      </c>
      <c r="CA1353" t="str">
        <f t="shared" si="529"/>
        <v/>
      </c>
      <c r="CB1353" t="str">
        <f t="shared" si="529"/>
        <v/>
      </c>
      <c r="CC1353" t="str">
        <f t="shared" si="529"/>
        <v/>
      </c>
      <c r="CD1353" t="str">
        <f t="shared" si="529"/>
        <v/>
      </c>
      <c r="CE1353" t="str">
        <f t="shared" si="529"/>
        <v/>
      </c>
      <c r="CF1353" t="str">
        <f t="shared" si="529"/>
        <v/>
      </c>
      <c r="CG1353" t="str">
        <f t="shared" si="529"/>
        <v/>
      </c>
      <c r="CH1353" t="str">
        <f t="shared" si="529"/>
        <v/>
      </c>
      <c r="CI1353" t="str">
        <f t="shared" si="529"/>
        <v/>
      </c>
      <c r="CJ1353" t="str">
        <f t="shared" si="529"/>
        <v/>
      </c>
      <c r="CK1353" t="str">
        <f t="shared" si="529"/>
        <v/>
      </c>
      <c r="CL1353" t="str">
        <f t="shared" si="529"/>
        <v/>
      </c>
      <c r="CM1353" t="str">
        <f t="shared" si="529"/>
        <v/>
      </c>
      <c r="CN1353" t="str">
        <f t="shared" si="529"/>
        <v/>
      </c>
      <c r="CO1353" t="str">
        <f t="shared" si="529"/>
        <v/>
      </c>
      <c r="CP1353" t="str">
        <f t="shared" si="529"/>
        <v/>
      </c>
      <c r="CQ1353" t="str">
        <f t="shared" si="529"/>
        <v/>
      </c>
      <c r="CR1353" t="str">
        <f t="shared" si="529"/>
        <v/>
      </c>
      <c r="CS1353" t="str">
        <f t="shared" si="529"/>
        <v/>
      </c>
      <c r="CT1353" t="str">
        <f t="shared" si="529"/>
        <v/>
      </c>
      <c r="CU1353" t="str">
        <f t="shared" si="529"/>
        <v/>
      </c>
      <c r="CV1353" t="str">
        <f t="shared" si="529"/>
        <v/>
      </c>
      <c r="CW1353" t="str">
        <f t="shared" si="529"/>
        <v/>
      </c>
      <c r="CX1353" t="str">
        <f t="shared" si="529"/>
        <v/>
      </c>
      <c r="CY1353" t="str">
        <f t="shared" si="529"/>
        <v/>
      </c>
      <c r="CZ1353" t="str">
        <f t="shared" si="529"/>
        <v/>
      </c>
      <c r="DA1353" t="str">
        <f t="shared" si="529"/>
        <v/>
      </c>
      <c r="DB1353" t="str">
        <f t="shared" si="529"/>
        <v/>
      </c>
      <c r="DC1353" t="str">
        <f t="shared" si="529"/>
        <v/>
      </c>
      <c r="DD1353" t="str">
        <f t="shared" si="529"/>
        <v/>
      </c>
      <c r="DE1353" t="str">
        <f t="shared" si="529"/>
        <v/>
      </c>
      <c r="DF1353" t="str">
        <f t="shared" si="529"/>
        <v/>
      </c>
      <c r="DG1353" t="str">
        <f t="shared" si="529"/>
        <v/>
      </c>
      <c r="DH1353" t="str">
        <f t="shared" si="529"/>
        <v/>
      </c>
      <c r="DI1353" t="str">
        <f t="shared" si="529"/>
        <v/>
      </c>
      <c r="DJ1353" t="str">
        <f t="shared" si="529"/>
        <v/>
      </c>
      <c r="DK1353" t="str">
        <f t="shared" si="529"/>
        <v/>
      </c>
      <c r="DL1353" t="str">
        <f t="shared" si="529"/>
        <v/>
      </c>
      <c r="DM1353" t="str">
        <f t="shared" si="529"/>
        <v/>
      </c>
      <c r="DN1353" t="str">
        <f t="shared" si="529"/>
        <v/>
      </c>
      <c r="DO1353" t="str">
        <f t="shared" si="529"/>
        <v/>
      </c>
      <c r="DP1353" t="str">
        <f t="shared" si="529"/>
        <v/>
      </c>
      <c r="DQ1353" t="str">
        <f t="shared" si="529"/>
        <v/>
      </c>
      <c r="DR1353" t="str">
        <f t="shared" si="529"/>
        <v/>
      </c>
      <c r="DS1353" t="str">
        <f t="shared" si="529"/>
        <v/>
      </c>
      <c r="DT1353" t="str">
        <f t="shared" si="529"/>
        <v/>
      </c>
      <c r="DU1353" t="str">
        <f t="shared" si="529"/>
        <v/>
      </c>
      <c r="DV1353" t="str">
        <f t="shared" si="529"/>
        <v/>
      </c>
      <c r="DW1353" t="str">
        <f t="shared" si="529"/>
        <v/>
      </c>
      <c r="DX1353" t="str">
        <f t="shared" si="529"/>
        <v/>
      </c>
      <c r="DY1353" t="str">
        <f t="shared" si="529"/>
        <v/>
      </c>
      <c r="DZ1353" t="str">
        <f t="shared" si="529"/>
        <v/>
      </c>
      <c r="EA1353" t="str">
        <f t="shared" ref="EA1353:GL1353" si="530">IF(EA1349="","",IF(EA1352=$D$4,1,0))</f>
        <v/>
      </c>
      <c r="EB1353" t="str">
        <f t="shared" si="530"/>
        <v/>
      </c>
      <c r="EC1353" t="str">
        <f t="shared" si="530"/>
        <v/>
      </c>
      <c r="ED1353" t="str">
        <f t="shared" si="530"/>
        <v/>
      </c>
      <c r="EE1353" t="str">
        <f t="shared" si="530"/>
        <v/>
      </c>
      <c r="EF1353" t="str">
        <f t="shared" si="530"/>
        <v/>
      </c>
      <c r="EG1353" t="str">
        <f t="shared" si="530"/>
        <v/>
      </c>
      <c r="EH1353" t="str">
        <f t="shared" si="530"/>
        <v/>
      </c>
      <c r="EI1353" t="str">
        <f t="shared" si="530"/>
        <v/>
      </c>
      <c r="EJ1353" t="str">
        <f t="shared" si="530"/>
        <v/>
      </c>
      <c r="EK1353" t="str">
        <f t="shared" si="530"/>
        <v/>
      </c>
      <c r="EL1353" t="str">
        <f t="shared" si="530"/>
        <v/>
      </c>
      <c r="EM1353" t="str">
        <f t="shared" si="530"/>
        <v/>
      </c>
      <c r="EN1353" t="str">
        <f t="shared" si="530"/>
        <v/>
      </c>
      <c r="EO1353" t="str">
        <f t="shared" si="530"/>
        <v/>
      </c>
      <c r="EP1353" t="str">
        <f t="shared" si="530"/>
        <v/>
      </c>
      <c r="EQ1353" t="str">
        <f t="shared" si="530"/>
        <v/>
      </c>
      <c r="ER1353" t="str">
        <f t="shared" si="530"/>
        <v/>
      </c>
      <c r="ES1353" t="str">
        <f t="shared" si="530"/>
        <v/>
      </c>
      <c r="ET1353" t="str">
        <f t="shared" si="530"/>
        <v/>
      </c>
      <c r="EU1353" t="str">
        <f t="shared" si="530"/>
        <v/>
      </c>
      <c r="EV1353" t="str">
        <f t="shared" si="530"/>
        <v/>
      </c>
      <c r="EW1353" t="str">
        <f t="shared" si="530"/>
        <v/>
      </c>
      <c r="EX1353" t="str">
        <f t="shared" si="530"/>
        <v/>
      </c>
      <c r="EY1353" t="str">
        <f t="shared" si="530"/>
        <v/>
      </c>
      <c r="EZ1353" t="str">
        <f t="shared" si="530"/>
        <v/>
      </c>
      <c r="FA1353" t="str">
        <f t="shared" si="530"/>
        <v/>
      </c>
      <c r="FB1353" t="str">
        <f t="shared" si="530"/>
        <v/>
      </c>
      <c r="FC1353" t="str">
        <f t="shared" si="530"/>
        <v/>
      </c>
      <c r="FD1353" t="str">
        <f t="shared" si="530"/>
        <v/>
      </c>
      <c r="FE1353" t="str">
        <f t="shared" si="530"/>
        <v/>
      </c>
      <c r="FF1353" t="str">
        <f t="shared" si="530"/>
        <v/>
      </c>
      <c r="FG1353" t="str">
        <f t="shared" si="530"/>
        <v/>
      </c>
      <c r="FH1353" t="str">
        <f t="shared" si="530"/>
        <v/>
      </c>
      <c r="FI1353" t="str">
        <f t="shared" si="530"/>
        <v/>
      </c>
      <c r="FJ1353" t="str">
        <f t="shared" si="530"/>
        <v/>
      </c>
      <c r="FK1353" t="str">
        <f t="shared" si="530"/>
        <v/>
      </c>
      <c r="FL1353" t="str">
        <f t="shared" si="530"/>
        <v/>
      </c>
      <c r="FM1353" t="str">
        <f t="shared" si="530"/>
        <v/>
      </c>
      <c r="FN1353" t="str">
        <f t="shared" si="530"/>
        <v/>
      </c>
      <c r="FO1353" t="str">
        <f t="shared" si="530"/>
        <v/>
      </c>
      <c r="FP1353" t="str">
        <f t="shared" si="530"/>
        <v/>
      </c>
      <c r="FQ1353" t="str">
        <f t="shared" si="530"/>
        <v/>
      </c>
      <c r="FR1353" t="str">
        <f t="shared" si="530"/>
        <v/>
      </c>
      <c r="FS1353" t="str">
        <f t="shared" si="530"/>
        <v/>
      </c>
      <c r="FT1353" t="str">
        <f t="shared" si="530"/>
        <v/>
      </c>
      <c r="FU1353" t="str">
        <f t="shared" si="530"/>
        <v/>
      </c>
      <c r="FV1353" t="str">
        <f t="shared" si="530"/>
        <v/>
      </c>
      <c r="FW1353" t="str">
        <f t="shared" si="530"/>
        <v/>
      </c>
      <c r="FX1353" t="str">
        <f t="shared" si="530"/>
        <v/>
      </c>
      <c r="FY1353" t="str">
        <f t="shared" si="530"/>
        <v/>
      </c>
      <c r="FZ1353" t="str">
        <f t="shared" si="530"/>
        <v/>
      </c>
      <c r="GA1353" t="str">
        <f t="shared" si="530"/>
        <v/>
      </c>
      <c r="GB1353" t="str">
        <f t="shared" si="530"/>
        <v/>
      </c>
      <c r="GC1353" t="str">
        <f t="shared" si="530"/>
        <v/>
      </c>
      <c r="GD1353" t="str">
        <f t="shared" si="530"/>
        <v/>
      </c>
      <c r="GE1353" t="str">
        <f t="shared" si="530"/>
        <v/>
      </c>
      <c r="GF1353" t="str">
        <f t="shared" si="530"/>
        <v/>
      </c>
      <c r="GG1353" t="str">
        <f t="shared" si="530"/>
        <v/>
      </c>
      <c r="GH1353" t="str">
        <f t="shared" si="530"/>
        <v/>
      </c>
      <c r="GI1353" t="str">
        <f t="shared" si="530"/>
        <v/>
      </c>
      <c r="GJ1353" t="str">
        <f t="shared" si="530"/>
        <v/>
      </c>
      <c r="GK1353" t="str">
        <f t="shared" si="530"/>
        <v/>
      </c>
      <c r="GL1353" t="str">
        <f t="shared" si="530"/>
        <v/>
      </c>
      <c r="GM1353" t="str">
        <f t="shared" ref="GM1353:IE1353" si="531">IF(GM1349="","",IF(GM1352=$D$4,1,0))</f>
        <v/>
      </c>
      <c r="GN1353" t="str">
        <f t="shared" si="531"/>
        <v/>
      </c>
      <c r="GO1353" t="str">
        <f t="shared" si="531"/>
        <v/>
      </c>
      <c r="GP1353" t="str">
        <f t="shared" si="531"/>
        <v/>
      </c>
      <c r="GQ1353" t="str">
        <f t="shared" si="531"/>
        <v/>
      </c>
      <c r="GR1353" t="str">
        <f t="shared" si="531"/>
        <v/>
      </c>
      <c r="GS1353" t="str">
        <f t="shared" si="531"/>
        <v/>
      </c>
      <c r="GT1353" t="str">
        <f t="shared" si="531"/>
        <v/>
      </c>
      <c r="GU1353" t="str">
        <f t="shared" si="531"/>
        <v/>
      </c>
      <c r="GV1353" t="str">
        <f t="shared" si="531"/>
        <v/>
      </c>
      <c r="GW1353" t="str">
        <f t="shared" si="531"/>
        <v/>
      </c>
      <c r="GX1353" t="str">
        <f t="shared" si="531"/>
        <v/>
      </c>
      <c r="GY1353" t="str">
        <f t="shared" si="531"/>
        <v/>
      </c>
      <c r="GZ1353" t="str">
        <f t="shared" si="531"/>
        <v/>
      </c>
      <c r="HA1353" t="str">
        <f t="shared" si="531"/>
        <v/>
      </c>
      <c r="HB1353" t="str">
        <f t="shared" si="531"/>
        <v/>
      </c>
      <c r="HC1353" t="str">
        <f t="shared" si="531"/>
        <v/>
      </c>
      <c r="HD1353" t="str">
        <f t="shared" si="531"/>
        <v/>
      </c>
      <c r="HE1353" t="str">
        <f t="shared" si="531"/>
        <v/>
      </c>
      <c r="HF1353" t="str">
        <f t="shared" si="531"/>
        <v/>
      </c>
      <c r="HG1353" t="str">
        <f t="shared" si="531"/>
        <v/>
      </c>
      <c r="HH1353" t="str">
        <f t="shared" si="531"/>
        <v/>
      </c>
      <c r="HI1353" t="str">
        <f t="shared" si="531"/>
        <v/>
      </c>
      <c r="HJ1353" t="str">
        <f t="shared" si="531"/>
        <v/>
      </c>
      <c r="HK1353" t="str">
        <f t="shared" si="531"/>
        <v/>
      </c>
      <c r="HL1353" t="str">
        <f t="shared" si="531"/>
        <v/>
      </c>
      <c r="HM1353" t="str">
        <f t="shared" si="531"/>
        <v/>
      </c>
      <c r="HN1353" t="str">
        <f t="shared" si="531"/>
        <v/>
      </c>
      <c r="HO1353" t="str">
        <f t="shared" si="531"/>
        <v/>
      </c>
      <c r="HP1353" t="str">
        <f t="shared" si="531"/>
        <v/>
      </c>
      <c r="HQ1353" t="str">
        <f t="shared" si="531"/>
        <v/>
      </c>
      <c r="HR1353" t="str">
        <f t="shared" si="531"/>
        <v/>
      </c>
      <c r="HS1353" t="str">
        <f t="shared" si="531"/>
        <v/>
      </c>
      <c r="HT1353" t="str">
        <f t="shared" si="531"/>
        <v/>
      </c>
      <c r="HU1353" t="str">
        <f t="shared" si="531"/>
        <v/>
      </c>
      <c r="HV1353" t="str">
        <f t="shared" si="531"/>
        <v/>
      </c>
      <c r="HW1353" t="str">
        <f t="shared" si="531"/>
        <v/>
      </c>
      <c r="HX1353" t="str">
        <f t="shared" si="531"/>
        <v/>
      </c>
      <c r="HY1353" t="str">
        <f t="shared" si="531"/>
        <v/>
      </c>
      <c r="HZ1353" t="str">
        <f t="shared" si="531"/>
        <v/>
      </c>
      <c r="IA1353" t="str">
        <f t="shared" si="531"/>
        <v/>
      </c>
      <c r="IB1353" t="str">
        <f t="shared" si="531"/>
        <v/>
      </c>
      <c r="IC1353" t="str">
        <f t="shared" si="531"/>
        <v/>
      </c>
      <c r="ID1353" t="str">
        <f t="shared" si="531"/>
        <v/>
      </c>
      <c r="IE1353" t="str">
        <f t="shared" si="531"/>
        <v/>
      </c>
    </row>
    <row r="1354" spans="2:239" x14ac:dyDescent="0.2">
      <c r="B1354" t="s">
        <v>2702</v>
      </c>
      <c r="C1354" t="str" cm="1">
        <f t="array" aca="1" ref="C1354" ca="1">IF(C1349="","",_xll.PBD(C1350,"Primary Industry Group","","USD","",""))</f>
        <v/>
      </c>
      <c r="D1354" t="str" cm="1">
        <f t="array" ref="D1354">IF(D1349="","",_xll.PBD(D1350,"Primary Industry Group","","USD","",""))</f>
        <v/>
      </c>
      <c r="E1354" t="str" cm="1">
        <f t="array" ref="E1354">IF(E1349="","",_xll.PBD(E1350,"Primary Industry Group","","USD","",""))</f>
        <v/>
      </c>
      <c r="F1354" t="str" cm="1">
        <f t="array" ref="F1354">IF(F1349="","",_xll.PBD(F1350,"Primary Industry Group","","USD","",""))</f>
        <v/>
      </c>
      <c r="G1354" t="str" cm="1">
        <f t="array" ref="G1354">IF(G1349="","",_xll.PBD(G1350,"Primary Industry Group","","USD","",""))</f>
        <v/>
      </c>
      <c r="H1354" t="str" cm="1">
        <f t="array" ref="H1354">IF(H1349="","",_xll.PBD(H1350,"Primary Industry Group","","USD","",""))</f>
        <v/>
      </c>
      <c r="I1354" t="str" cm="1">
        <f t="array" ref="I1354">IF(I1349="","",_xll.PBD(I1350,"Primary Industry Group","","USD","",""))</f>
        <v/>
      </c>
      <c r="J1354" t="str" cm="1">
        <f t="array" ref="J1354">IF(J1349="","",_xll.PBD(J1350,"Primary Industry Group","","USD","",""))</f>
        <v/>
      </c>
      <c r="K1354" t="str" cm="1">
        <f t="array" ref="K1354">IF(K1349="","",_xll.PBD(K1350,"Primary Industry Group","","USD","",""))</f>
        <v/>
      </c>
      <c r="L1354" t="str" cm="1">
        <f t="array" ref="L1354">IF(L1349="","",_xll.PBD(L1350,"Primary Industry Group","","USD","",""))</f>
        <v/>
      </c>
      <c r="M1354" t="str" cm="1">
        <f t="array" ref="M1354">IF(M1349="","",_xll.PBD(M1350,"Primary Industry Group","","USD","",""))</f>
        <v/>
      </c>
      <c r="N1354" t="str" cm="1">
        <f t="array" ref="N1354">IF(N1349="","",_xll.PBD(N1350,"Primary Industry Group","","USD","",""))</f>
        <v/>
      </c>
      <c r="O1354" t="str" cm="1">
        <f t="array" ref="O1354">IF(O1349="","",_xll.PBD(O1350,"Primary Industry Group","","USD","",""))</f>
        <v/>
      </c>
      <c r="P1354" t="str" cm="1">
        <f t="array" ref="P1354">IF(P1349="","",_xll.PBD(P1350,"Primary Industry Group","","USD","",""))</f>
        <v/>
      </c>
      <c r="Q1354" t="str" cm="1">
        <f t="array" ref="Q1354">IF(Q1349="","",_xll.PBD(Q1350,"Primary Industry Group","","USD","",""))</f>
        <v/>
      </c>
      <c r="R1354" t="str" cm="1">
        <f t="array" ref="R1354">IF(R1349="","",_xll.PBD(R1350,"Primary Industry Group","","USD","",""))</f>
        <v/>
      </c>
      <c r="S1354" t="str" cm="1">
        <f t="array" ref="S1354">IF(S1349="","",_xll.PBD(S1350,"Primary Industry Group","","USD","",""))</f>
        <v/>
      </c>
      <c r="T1354" t="str" cm="1">
        <f t="array" ref="T1354">IF(T1349="","",_xll.PBD(T1350,"Primary Industry Group","","USD","",""))</f>
        <v/>
      </c>
      <c r="U1354" t="str" cm="1">
        <f t="array" ref="U1354">IF(U1349="","",_xll.PBD(U1350,"Primary Industry Group","","USD","",""))</f>
        <v/>
      </c>
      <c r="V1354" t="str" cm="1">
        <f t="array" ref="V1354">IF(V1349="","",_xll.PBD(V1350,"Primary Industry Group","","USD","",""))</f>
        <v/>
      </c>
      <c r="W1354" t="str" cm="1">
        <f t="array" ref="W1354">IF(W1349="","",_xll.PBD(W1350,"Primary Industry Group","","USD","",""))</f>
        <v/>
      </c>
      <c r="X1354" t="str" cm="1">
        <f t="array" ref="X1354">IF(X1349="","",_xll.PBD(X1350,"Primary Industry Group","","USD","",""))</f>
        <v/>
      </c>
      <c r="Y1354" t="str" cm="1">
        <f t="array" ref="Y1354">IF(Y1349="","",_xll.PBD(Y1350,"Primary Industry Group","","USD","",""))</f>
        <v/>
      </c>
      <c r="Z1354" t="str" cm="1">
        <f t="array" ref="Z1354">IF(Z1349="","",_xll.PBD(Z1350,"Primary Industry Group","","USD","",""))</f>
        <v/>
      </c>
      <c r="AA1354" t="str" cm="1">
        <f t="array" ref="AA1354">IF(AA1349="","",_xll.PBD(AA1350,"Primary Industry Group","","USD","",""))</f>
        <v/>
      </c>
      <c r="AB1354" t="str" cm="1">
        <f t="array" ref="AB1354">IF(AB1349="","",_xll.PBD(AB1350,"Primary Industry Group","","USD","",""))</f>
        <v/>
      </c>
      <c r="AC1354" t="str" cm="1">
        <f t="array" ref="AC1354">IF(AC1349="","",_xll.PBD(AC1350,"Primary Industry Group","","USD","",""))</f>
        <v/>
      </c>
      <c r="AD1354" t="str" cm="1">
        <f t="array" ref="AD1354">IF(AD1349="","",_xll.PBD(AD1350,"Primary Industry Group","","USD","",""))</f>
        <v/>
      </c>
      <c r="AE1354" t="str" cm="1">
        <f t="array" ref="AE1354">IF(AE1349="","",_xll.PBD(AE1350,"Primary Industry Group","","USD","",""))</f>
        <v/>
      </c>
      <c r="AF1354" t="str" cm="1">
        <f t="array" ref="AF1354">IF(AF1349="","",_xll.PBD(AF1350,"Primary Industry Group","","USD","",""))</f>
        <v/>
      </c>
      <c r="AG1354" t="str" cm="1">
        <f t="array" ref="AG1354">IF(AG1349="","",_xll.PBD(AG1350,"Primary Industry Group","","USD","",""))</f>
        <v/>
      </c>
      <c r="AH1354" t="str" cm="1">
        <f t="array" ref="AH1354">IF(AH1349="","",_xll.PBD(AH1350,"Primary Industry Group","","USD","",""))</f>
        <v/>
      </c>
      <c r="AI1354" t="str" cm="1">
        <f t="array" ref="AI1354">IF(AI1349="","",_xll.PBD(AI1350,"Primary Industry Group","","USD","",""))</f>
        <v/>
      </c>
      <c r="AJ1354" t="str" cm="1">
        <f t="array" ref="AJ1354">IF(AJ1349="","",_xll.PBD(AJ1350,"Primary Industry Group","","USD","",""))</f>
        <v/>
      </c>
      <c r="AK1354" t="str" cm="1">
        <f t="array" ref="AK1354">IF(AK1349="","",_xll.PBD(AK1350,"Primary Industry Group","","USD","",""))</f>
        <v/>
      </c>
      <c r="AL1354" t="str" cm="1">
        <f t="array" ref="AL1354">IF(AL1349="","",_xll.PBD(AL1350,"Primary Industry Group","","USD","",""))</f>
        <v/>
      </c>
      <c r="AM1354" t="str" cm="1">
        <f t="array" ref="AM1354">IF(AM1349="","",_xll.PBD(AM1350,"Primary Industry Group","","USD","",""))</f>
        <v/>
      </c>
      <c r="AN1354" t="str" cm="1">
        <f t="array" ref="AN1354">IF(AN1349="","",_xll.PBD(AN1350,"Primary Industry Group","","USD","",""))</f>
        <v/>
      </c>
      <c r="AO1354" t="str" cm="1">
        <f t="array" ref="AO1354">IF(AO1349="","",_xll.PBD(AO1350,"Primary Industry Group","","USD","",""))</f>
        <v/>
      </c>
      <c r="AP1354" t="str" cm="1">
        <f t="array" ref="AP1354">IF(AP1349="","",_xll.PBD(AP1350,"Primary Industry Group","","USD","",""))</f>
        <v/>
      </c>
      <c r="AQ1354" t="str" cm="1">
        <f t="array" ref="AQ1354">IF(AQ1349="","",_xll.PBD(AQ1350,"Primary Industry Group","","USD","",""))</f>
        <v/>
      </c>
      <c r="AR1354" t="str" cm="1">
        <f t="array" ref="AR1354">IF(AR1349="","",_xll.PBD(AR1350,"Primary Industry Group","","USD","",""))</f>
        <v/>
      </c>
      <c r="AS1354" t="str" cm="1">
        <f t="array" ref="AS1354">IF(AS1349="","",_xll.PBD(AS1350,"Primary Industry Group","","USD","",""))</f>
        <v/>
      </c>
      <c r="AT1354" t="str" cm="1">
        <f t="array" ref="AT1354">IF(AT1349="","",_xll.PBD(AT1350,"Primary Industry Group","","USD","",""))</f>
        <v/>
      </c>
      <c r="AU1354" t="str" cm="1">
        <f t="array" ref="AU1354">IF(AU1349="","",_xll.PBD(AU1350,"Primary Industry Group","","USD","",""))</f>
        <v/>
      </c>
      <c r="AV1354" t="str" cm="1">
        <f t="array" ref="AV1354">IF(AV1349="","",_xll.PBD(AV1350,"Primary Industry Group","","USD","",""))</f>
        <v/>
      </c>
      <c r="AW1354" t="str" cm="1">
        <f t="array" ref="AW1354">IF(AW1349="","",_xll.PBD(AW1350,"Primary Industry Group","","USD","",""))</f>
        <v/>
      </c>
      <c r="AX1354" t="str" cm="1">
        <f t="array" ref="AX1354">IF(AX1349="","",_xll.PBD(AX1350,"Primary Industry Group","","USD","",""))</f>
        <v/>
      </c>
      <c r="AY1354" t="str" cm="1">
        <f t="array" ref="AY1354">IF(AY1349="","",_xll.PBD(AY1350,"Primary Industry Group","","USD","",""))</f>
        <v/>
      </c>
      <c r="AZ1354" t="str" cm="1">
        <f t="array" ref="AZ1354">IF(AZ1349="","",_xll.PBD(AZ1350,"Primary Industry Group","","USD","",""))</f>
        <v/>
      </c>
      <c r="BA1354" t="str" cm="1">
        <f t="array" ref="BA1354">IF(BA1349="","",_xll.PBD(BA1350,"Primary Industry Group","","USD","",""))</f>
        <v/>
      </c>
      <c r="BB1354" t="str" cm="1">
        <f t="array" ref="BB1354">IF(BB1349="","",_xll.PBD(BB1350,"Primary Industry Group","","USD","",""))</f>
        <v/>
      </c>
      <c r="BC1354" t="str" cm="1">
        <f t="array" ref="BC1354">IF(BC1349="","",_xll.PBD(BC1350,"Primary Industry Group","","USD","",""))</f>
        <v/>
      </c>
      <c r="BD1354" t="str" cm="1">
        <f t="array" ref="BD1354">IF(BD1349="","",_xll.PBD(BD1350,"Primary Industry Group","","USD","",""))</f>
        <v/>
      </c>
      <c r="BE1354" t="str" cm="1">
        <f t="array" ref="BE1354">IF(BE1349="","",_xll.PBD(BE1350,"Primary Industry Group","","USD","",""))</f>
        <v/>
      </c>
      <c r="BF1354" t="str" cm="1">
        <f t="array" ref="BF1354">IF(BF1349="","",_xll.PBD(BF1350,"Primary Industry Group","","USD","",""))</f>
        <v/>
      </c>
      <c r="BG1354" t="str" cm="1">
        <f t="array" ref="BG1354">IF(BG1349="","",_xll.PBD(BG1350,"Primary Industry Group","","USD","",""))</f>
        <v/>
      </c>
      <c r="BH1354" t="str" cm="1">
        <f t="array" ref="BH1354">IF(BH1349="","",_xll.PBD(BH1350,"Primary Industry Group","","USD","",""))</f>
        <v/>
      </c>
      <c r="BI1354" t="str" cm="1">
        <f t="array" ref="BI1354">IF(BI1349="","",_xll.PBD(BI1350,"Primary Industry Group","","USD","",""))</f>
        <v/>
      </c>
      <c r="BJ1354" t="str" cm="1">
        <f t="array" ref="BJ1354">IF(BJ1349="","",_xll.PBD(BJ1350,"Primary Industry Group","","USD","",""))</f>
        <v/>
      </c>
      <c r="BK1354" t="str" cm="1">
        <f t="array" ref="BK1354">IF(BK1349="","",_xll.PBD(BK1350,"Primary Industry Group","","USD","",""))</f>
        <v/>
      </c>
      <c r="BL1354" t="str" cm="1">
        <f t="array" ref="BL1354">IF(BL1349="","",_xll.PBD(BL1350,"Primary Industry Group","","USD","",""))</f>
        <v/>
      </c>
      <c r="BM1354" t="str" cm="1">
        <f t="array" ref="BM1354">IF(BM1349="","",_xll.PBD(BM1350,"Primary Industry Group","","USD","",""))</f>
        <v/>
      </c>
      <c r="BN1354" t="str" cm="1">
        <f t="array" ref="BN1354">IF(BN1349="","",_xll.PBD(BN1350,"Primary Industry Group","","USD","",""))</f>
        <v/>
      </c>
      <c r="BO1354" t="str" cm="1">
        <f t="array" ref="BO1354">IF(BO1349="","",_xll.PBD(BO1350,"Primary Industry Group","","USD","",""))</f>
        <v/>
      </c>
      <c r="BP1354" t="str" cm="1">
        <f t="array" ref="BP1354">IF(BP1349="","",_xll.PBD(BP1350,"Primary Industry Group","","USD","",""))</f>
        <v/>
      </c>
      <c r="BQ1354" t="str" cm="1">
        <f t="array" ref="BQ1354">IF(BQ1349="","",_xll.PBD(BQ1350,"Primary Industry Group","","USD","",""))</f>
        <v/>
      </c>
      <c r="BR1354" t="str" cm="1">
        <f t="array" ref="BR1354">IF(BR1349="","",_xll.PBD(BR1350,"Primary Industry Group","","USD","",""))</f>
        <v/>
      </c>
      <c r="BS1354" t="str" cm="1">
        <f t="array" ref="BS1354">IF(BS1349="","",_xll.PBD(BS1350,"Primary Industry Group","","USD","",""))</f>
        <v/>
      </c>
      <c r="BT1354" t="str" cm="1">
        <f t="array" ref="BT1354">IF(BT1349="","",_xll.PBD(BT1350,"Primary Industry Group","","USD","",""))</f>
        <v/>
      </c>
      <c r="BU1354" t="str" cm="1">
        <f t="array" ref="BU1354">IF(BU1349="","",_xll.PBD(BU1350,"Primary Industry Group","","USD","",""))</f>
        <v/>
      </c>
      <c r="BV1354" t="str" cm="1">
        <f t="array" ref="BV1354">IF(BV1349="","",_xll.PBD(BV1350,"Primary Industry Group","","USD","",""))</f>
        <v/>
      </c>
      <c r="BW1354" t="str" cm="1">
        <f t="array" ref="BW1354">IF(BW1349="","",_xll.PBD(BW1350,"Primary Industry Group","","USD","",""))</f>
        <v/>
      </c>
      <c r="BX1354" t="str" cm="1">
        <f t="array" ref="BX1354">IF(BX1349="","",_xll.PBD(BX1350,"Primary Industry Group","","USD","",""))</f>
        <v/>
      </c>
      <c r="BY1354" t="str" cm="1">
        <f t="array" ref="BY1354">IF(BY1349="","",_xll.PBD(BY1350,"Primary Industry Group","","USD","",""))</f>
        <v/>
      </c>
      <c r="BZ1354" t="str" cm="1">
        <f t="array" ref="BZ1354">IF(BZ1349="","",_xll.PBD(BZ1350,"Primary Industry Group","","USD","",""))</f>
        <v/>
      </c>
      <c r="CA1354" t="str" cm="1">
        <f t="array" ref="CA1354">IF(CA1349="","",_xll.PBD(CA1350,"Primary Industry Group","","USD","",""))</f>
        <v/>
      </c>
      <c r="CB1354" t="str" cm="1">
        <f t="array" ref="CB1354">IF(CB1349="","",_xll.PBD(CB1350,"Primary Industry Group","","USD","",""))</f>
        <v/>
      </c>
      <c r="CC1354" t="str" cm="1">
        <f t="array" ref="CC1354">IF(CC1349="","",_xll.PBD(CC1350,"Primary Industry Group","","USD","",""))</f>
        <v/>
      </c>
      <c r="CD1354" t="str" cm="1">
        <f t="array" ref="CD1354">IF(CD1349="","",_xll.PBD(CD1350,"Primary Industry Group","","USD","",""))</f>
        <v/>
      </c>
      <c r="CE1354" t="str" cm="1">
        <f t="array" ref="CE1354">IF(CE1349="","",_xll.PBD(CE1350,"Primary Industry Group","","USD","",""))</f>
        <v/>
      </c>
      <c r="CF1354" t="str" cm="1">
        <f t="array" ref="CF1354">IF(CF1349="","",_xll.PBD(CF1350,"Primary Industry Group","","USD","",""))</f>
        <v/>
      </c>
      <c r="CG1354" t="str" cm="1">
        <f t="array" ref="CG1354">IF(CG1349="","",_xll.PBD(CG1350,"Primary Industry Group","","USD","",""))</f>
        <v/>
      </c>
      <c r="CH1354" t="str" cm="1">
        <f t="array" ref="CH1354">IF(CH1349="","",_xll.PBD(CH1350,"Primary Industry Group","","USD","",""))</f>
        <v/>
      </c>
      <c r="CI1354" t="str" cm="1">
        <f t="array" ref="CI1354">IF(CI1349="","",_xll.PBD(CI1350,"Primary Industry Group","","USD","",""))</f>
        <v/>
      </c>
      <c r="CJ1354" t="str" cm="1">
        <f t="array" ref="CJ1354">IF(CJ1349="","",_xll.PBD(CJ1350,"Primary Industry Group","","USD","",""))</f>
        <v/>
      </c>
      <c r="CK1354" t="str" cm="1">
        <f t="array" ref="CK1354">IF(CK1349="","",_xll.PBD(CK1350,"Primary Industry Group","","USD","",""))</f>
        <v/>
      </c>
      <c r="CL1354" t="str" cm="1">
        <f t="array" ref="CL1354">IF(CL1349="","",_xll.PBD(CL1350,"Primary Industry Group","","USD","",""))</f>
        <v/>
      </c>
      <c r="CM1354" t="str" cm="1">
        <f t="array" ref="CM1354">IF(CM1349="","",_xll.PBD(CM1350,"Primary Industry Group","","USD","",""))</f>
        <v/>
      </c>
      <c r="CN1354" t="str" cm="1">
        <f t="array" ref="CN1354">IF(CN1349="","",_xll.PBD(CN1350,"Primary Industry Group","","USD","",""))</f>
        <v/>
      </c>
      <c r="CO1354" t="str" cm="1">
        <f t="array" ref="CO1354">IF(CO1349="","",_xll.PBD(CO1350,"Primary Industry Group","","USD","",""))</f>
        <v/>
      </c>
      <c r="CP1354" t="str" cm="1">
        <f t="array" ref="CP1354">IF(CP1349="","",_xll.PBD(CP1350,"Primary Industry Group","","USD","",""))</f>
        <v/>
      </c>
      <c r="CQ1354" t="str" cm="1">
        <f t="array" ref="CQ1354">IF(CQ1349="","",_xll.PBD(CQ1350,"Primary Industry Group","","USD","",""))</f>
        <v/>
      </c>
      <c r="CR1354" t="str" cm="1">
        <f t="array" ref="CR1354">IF(CR1349="","",_xll.PBD(CR1350,"Primary Industry Group","","USD","",""))</f>
        <v/>
      </c>
      <c r="CS1354" t="str" cm="1">
        <f t="array" ref="CS1354">IF(CS1349="","",_xll.PBD(CS1350,"Primary Industry Group","","USD","",""))</f>
        <v/>
      </c>
      <c r="CT1354" t="str" cm="1">
        <f t="array" ref="CT1354">IF(CT1349="","",_xll.PBD(CT1350,"Primary Industry Group","","USD","",""))</f>
        <v/>
      </c>
      <c r="CU1354" t="str" cm="1">
        <f t="array" ref="CU1354">IF(CU1349="","",_xll.PBD(CU1350,"Primary Industry Group","","USD","",""))</f>
        <v/>
      </c>
      <c r="CV1354" t="str" cm="1">
        <f t="array" ref="CV1354">IF(CV1349="","",_xll.PBD(CV1350,"Primary Industry Group","","USD","",""))</f>
        <v/>
      </c>
      <c r="CW1354" t="str" cm="1">
        <f t="array" ref="CW1354">IF(CW1349="","",_xll.PBD(CW1350,"Primary Industry Group","","USD","",""))</f>
        <v/>
      </c>
      <c r="CX1354" t="str" cm="1">
        <f t="array" ref="CX1354">IF(CX1349="","",_xll.PBD(CX1350,"Primary Industry Group","","USD","",""))</f>
        <v/>
      </c>
      <c r="CY1354" t="str" cm="1">
        <f t="array" ref="CY1354">IF(CY1349="","",_xll.PBD(CY1350,"Primary Industry Group","","USD","",""))</f>
        <v/>
      </c>
      <c r="CZ1354" t="str" cm="1">
        <f t="array" ref="CZ1354">IF(CZ1349="","",_xll.PBD(CZ1350,"Primary Industry Group","","USD","",""))</f>
        <v/>
      </c>
      <c r="DA1354" t="str" cm="1">
        <f t="array" ref="DA1354">IF(DA1349="","",_xll.PBD(DA1350,"Primary Industry Group","","USD","",""))</f>
        <v/>
      </c>
      <c r="DB1354" t="str" cm="1">
        <f t="array" ref="DB1354">IF(DB1349="","",_xll.PBD(DB1350,"Primary Industry Group","","USD","",""))</f>
        <v/>
      </c>
      <c r="DC1354" t="str" cm="1">
        <f t="array" ref="DC1354">IF(DC1349="","",_xll.PBD(DC1350,"Primary Industry Group","","USD","",""))</f>
        <v/>
      </c>
      <c r="DD1354" t="str" cm="1">
        <f t="array" ref="DD1354">IF(DD1349="","",_xll.PBD(DD1350,"Primary Industry Group","","USD","",""))</f>
        <v/>
      </c>
      <c r="DE1354" t="str" cm="1">
        <f t="array" ref="DE1354">IF(DE1349="","",_xll.PBD(DE1350,"Primary Industry Group","","USD","",""))</f>
        <v/>
      </c>
      <c r="DF1354" t="str" cm="1">
        <f t="array" ref="DF1354">IF(DF1349="","",_xll.PBD(DF1350,"Primary Industry Group","","USD","",""))</f>
        <v/>
      </c>
      <c r="DG1354" t="str" cm="1">
        <f t="array" ref="DG1354">IF(DG1349="","",_xll.PBD(DG1350,"Primary Industry Group","","USD","",""))</f>
        <v/>
      </c>
      <c r="DH1354" t="str" cm="1">
        <f t="array" ref="DH1354">IF(DH1349="","",_xll.PBD(DH1350,"Primary Industry Group","","USD","",""))</f>
        <v/>
      </c>
      <c r="DI1354" t="str" cm="1">
        <f t="array" ref="DI1354">IF(DI1349="","",_xll.PBD(DI1350,"Primary Industry Group","","USD","",""))</f>
        <v/>
      </c>
      <c r="DJ1354" t="str" cm="1">
        <f t="array" ref="DJ1354">IF(DJ1349="","",_xll.PBD(DJ1350,"Primary Industry Group","","USD","",""))</f>
        <v/>
      </c>
      <c r="DK1354" t="str" cm="1">
        <f t="array" ref="DK1354">IF(DK1349="","",_xll.PBD(DK1350,"Primary Industry Group","","USD","",""))</f>
        <v/>
      </c>
      <c r="DL1354" t="str" cm="1">
        <f t="array" ref="DL1354">IF(DL1349="","",_xll.PBD(DL1350,"Primary Industry Group","","USD","",""))</f>
        <v/>
      </c>
      <c r="DM1354" t="str" cm="1">
        <f t="array" ref="DM1354">IF(DM1349="","",_xll.PBD(DM1350,"Primary Industry Group","","USD","",""))</f>
        <v/>
      </c>
      <c r="DN1354" t="str" cm="1">
        <f t="array" ref="DN1354">IF(DN1349="","",_xll.PBD(DN1350,"Primary Industry Group","","USD","",""))</f>
        <v/>
      </c>
      <c r="DO1354" t="str" cm="1">
        <f t="array" ref="DO1354">IF(DO1349="","",_xll.PBD(DO1350,"Primary Industry Group","","USD","",""))</f>
        <v/>
      </c>
      <c r="DP1354" t="str" cm="1">
        <f t="array" ref="DP1354">IF(DP1349="","",_xll.PBD(DP1350,"Primary Industry Group","","USD","",""))</f>
        <v/>
      </c>
      <c r="DQ1354" t="str" cm="1">
        <f t="array" ref="DQ1354">IF(DQ1349="","",_xll.PBD(DQ1350,"Primary Industry Group","","USD","",""))</f>
        <v/>
      </c>
      <c r="DR1354" t="str" cm="1">
        <f t="array" ref="DR1354">IF(DR1349="","",_xll.PBD(DR1350,"Primary Industry Group","","USD","",""))</f>
        <v/>
      </c>
      <c r="DS1354" t="str" cm="1">
        <f t="array" ref="DS1354">IF(DS1349="","",_xll.PBD(DS1350,"Primary Industry Group","","USD","",""))</f>
        <v/>
      </c>
      <c r="DT1354" t="str" cm="1">
        <f t="array" ref="DT1354">IF(DT1349="","",_xll.PBD(DT1350,"Primary Industry Group","","USD","",""))</f>
        <v/>
      </c>
      <c r="DU1354" t="str" cm="1">
        <f t="array" ref="DU1354">IF(DU1349="","",_xll.PBD(DU1350,"Primary Industry Group","","USD","",""))</f>
        <v/>
      </c>
      <c r="DV1354" t="str" cm="1">
        <f t="array" ref="DV1354">IF(DV1349="","",_xll.PBD(DV1350,"Primary Industry Group","","USD","",""))</f>
        <v/>
      </c>
      <c r="DW1354" t="str" cm="1">
        <f t="array" ref="DW1354">IF(DW1349="","",_xll.PBD(DW1350,"Primary Industry Group","","USD","",""))</f>
        <v/>
      </c>
      <c r="DX1354" t="str" cm="1">
        <f t="array" ref="DX1354">IF(DX1349="","",_xll.PBD(DX1350,"Primary Industry Group","","USD","",""))</f>
        <v/>
      </c>
      <c r="DY1354" t="str" cm="1">
        <f t="array" ref="DY1354">IF(DY1349="","",_xll.PBD(DY1350,"Primary Industry Group","","USD","",""))</f>
        <v/>
      </c>
      <c r="DZ1354" t="str" cm="1">
        <f t="array" ref="DZ1354">IF(DZ1349="","",_xll.PBD(DZ1350,"Primary Industry Group","","USD","",""))</f>
        <v/>
      </c>
      <c r="EA1354" t="str" cm="1">
        <f t="array" ref="EA1354">IF(EA1349="","",_xll.PBD(EA1350,"Primary Industry Group","","USD","",""))</f>
        <v/>
      </c>
      <c r="EB1354" t="str" cm="1">
        <f t="array" ref="EB1354">IF(EB1349="","",_xll.PBD(EB1350,"Primary Industry Group","","USD","",""))</f>
        <v/>
      </c>
      <c r="EC1354" t="str" cm="1">
        <f t="array" ref="EC1354">IF(EC1349="","",_xll.PBD(EC1350,"Primary Industry Group","","USD","",""))</f>
        <v/>
      </c>
      <c r="ED1354" t="str" cm="1">
        <f t="array" ref="ED1354">IF(ED1349="","",_xll.PBD(ED1350,"Primary Industry Group","","USD","",""))</f>
        <v/>
      </c>
      <c r="EE1354" t="str" cm="1">
        <f t="array" ref="EE1354">IF(EE1349="","",_xll.PBD(EE1350,"Primary Industry Group","","USD","",""))</f>
        <v/>
      </c>
      <c r="EF1354" t="str" cm="1">
        <f t="array" ref="EF1354">IF(EF1349="","",_xll.PBD(EF1350,"Primary Industry Group","","USD","",""))</f>
        <v/>
      </c>
      <c r="EG1354" t="str" cm="1">
        <f t="array" ref="EG1354">IF(EG1349="","",_xll.PBD(EG1350,"Primary Industry Group","","USD","",""))</f>
        <v/>
      </c>
      <c r="EH1354" t="str" cm="1">
        <f t="array" ref="EH1354">IF(EH1349="","",_xll.PBD(EH1350,"Primary Industry Group","","USD","",""))</f>
        <v/>
      </c>
      <c r="EI1354" t="str" cm="1">
        <f t="array" ref="EI1354">IF(EI1349="","",_xll.PBD(EI1350,"Primary Industry Group","","USD","",""))</f>
        <v/>
      </c>
      <c r="EJ1354" t="str" cm="1">
        <f t="array" ref="EJ1354">IF(EJ1349="","",_xll.PBD(EJ1350,"Primary Industry Group","","USD","",""))</f>
        <v/>
      </c>
      <c r="EK1354" t="str" cm="1">
        <f t="array" ref="EK1354">IF(EK1349="","",_xll.PBD(EK1350,"Primary Industry Group","","USD","",""))</f>
        <v/>
      </c>
      <c r="EL1354" t="str" cm="1">
        <f t="array" ref="EL1354">IF(EL1349="","",_xll.PBD(EL1350,"Primary Industry Group","","USD","",""))</f>
        <v/>
      </c>
      <c r="EM1354" t="str" cm="1">
        <f t="array" ref="EM1354">IF(EM1349="","",_xll.PBD(EM1350,"Primary Industry Group","","USD","",""))</f>
        <v/>
      </c>
      <c r="EN1354" t="str" cm="1">
        <f t="array" ref="EN1354">IF(EN1349="","",_xll.PBD(EN1350,"Primary Industry Group","","USD","",""))</f>
        <v/>
      </c>
      <c r="EO1354" t="str" cm="1">
        <f t="array" ref="EO1354">IF(EO1349="","",_xll.PBD(EO1350,"Primary Industry Group","","USD","",""))</f>
        <v/>
      </c>
      <c r="EP1354" t="str" cm="1">
        <f t="array" ref="EP1354">IF(EP1349="","",_xll.PBD(EP1350,"Primary Industry Group","","USD","",""))</f>
        <v/>
      </c>
      <c r="EQ1354" t="str" cm="1">
        <f t="array" ref="EQ1354">IF(EQ1349="","",_xll.PBD(EQ1350,"Primary Industry Group","","USD","",""))</f>
        <v/>
      </c>
      <c r="ER1354" t="str" cm="1">
        <f t="array" ref="ER1354">IF(ER1349="","",_xll.PBD(ER1350,"Primary Industry Group","","USD","",""))</f>
        <v/>
      </c>
      <c r="ES1354" t="str" cm="1">
        <f t="array" ref="ES1354">IF(ES1349="","",_xll.PBD(ES1350,"Primary Industry Group","","USD","",""))</f>
        <v/>
      </c>
      <c r="ET1354" t="str" cm="1">
        <f t="array" ref="ET1354">IF(ET1349="","",_xll.PBD(ET1350,"Primary Industry Group","","USD","",""))</f>
        <v/>
      </c>
      <c r="EU1354" t="str" cm="1">
        <f t="array" ref="EU1354">IF(EU1349="","",_xll.PBD(EU1350,"Primary Industry Group","","USD","",""))</f>
        <v/>
      </c>
      <c r="EV1354" t="str" cm="1">
        <f t="array" ref="EV1354">IF(EV1349="","",_xll.PBD(EV1350,"Primary Industry Group","","USD","",""))</f>
        <v/>
      </c>
      <c r="EW1354" t="str" cm="1">
        <f t="array" ref="EW1354">IF(EW1349="","",_xll.PBD(EW1350,"Primary Industry Group","","USD","",""))</f>
        <v/>
      </c>
      <c r="EX1354" t="str" cm="1">
        <f t="array" ref="EX1354">IF(EX1349="","",_xll.PBD(EX1350,"Primary Industry Group","","USD","",""))</f>
        <v/>
      </c>
      <c r="EY1354" t="str" cm="1">
        <f t="array" ref="EY1354">IF(EY1349="","",_xll.PBD(EY1350,"Primary Industry Group","","USD","",""))</f>
        <v/>
      </c>
      <c r="EZ1354" t="str" cm="1">
        <f t="array" ref="EZ1354">IF(EZ1349="","",_xll.PBD(EZ1350,"Primary Industry Group","","USD","",""))</f>
        <v/>
      </c>
      <c r="FA1354" t="str" cm="1">
        <f t="array" ref="FA1354">IF(FA1349="","",_xll.PBD(FA1350,"Primary Industry Group","","USD","",""))</f>
        <v/>
      </c>
      <c r="FB1354" t="str" cm="1">
        <f t="array" ref="FB1354">IF(FB1349="","",_xll.PBD(FB1350,"Primary Industry Group","","USD","",""))</f>
        <v/>
      </c>
      <c r="FC1354" t="str" cm="1">
        <f t="array" ref="FC1354">IF(FC1349="","",_xll.PBD(FC1350,"Primary Industry Group","","USD","",""))</f>
        <v/>
      </c>
      <c r="FD1354" t="str" cm="1">
        <f t="array" ref="FD1354">IF(FD1349="","",_xll.PBD(FD1350,"Primary Industry Group","","USD","",""))</f>
        <v/>
      </c>
      <c r="FE1354" t="str" cm="1">
        <f t="array" ref="FE1354">IF(FE1349="","",_xll.PBD(FE1350,"Primary Industry Group","","USD","",""))</f>
        <v/>
      </c>
      <c r="FF1354" t="str" cm="1">
        <f t="array" ref="FF1354">IF(FF1349="","",_xll.PBD(FF1350,"Primary Industry Group","","USD","",""))</f>
        <v/>
      </c>
      <c r="FG1354" t="str" cm="1">
        <f t="array" ref="FG1354">IF(FG1349="","",_xll.PBD(FG1350,"Primary Industry Group","","USD","",""))</f>
        <v/>
      </c>
      <c r="FH1354" t="str" cm="1">
        <f t="array" ref="FH1354">IF(FH1349="","",_xll.PBD(FH1350,"Primary Industry Group","","USD","",""))</f>
        <v/>
      </c>
      <c r="FI1354" t="str" cm="1">
        <f t="array" ref="FI1354">IF(FI1349="","",_xll.PBD(FI1350,"Primary Industry Group","","USD","",""))</f>
        <v/>
      </c>
      <c r="FJ1354" t="str" cm="1">
        <f t="array" ref="FJ1354">IF(FJ1349="","",_xll.PBD(FJ1350,"Primary Industry Group","","USD","",""))</f>
        <v/>
      </c>
      <c r="FK1354" t="str" cm="1">
        <f t="array" ref="FK1354">IF(FK1349="","",_xll.PBD(FK1350,"Primary Industry Group","","USD","",""))</f>
        <v/>
      </c>
      <c r="FL1354" t="str" cm="1">
        <f t="array" ref="FL1354">IF(FL1349="","",_xll.PBD(FL1350,"Primary Industry Group","","USD","",""))</f>
        <v/>
      </c>
      <c r="FM1354" t="str" cm="1">
        <f t="array" ref="FM1354">IF(FM1349="","",_xll.PBD(FM1350,"Primary Industry Group","","USD","",""))</f>
        <v/>
      </c>
      <c r="FN1354" t="str" cm="1">
        <f t="array" ref="FN1354">IF(FN1349="","",_xll.PBD(FN1350,"Primary Industry Group","","USD","",""))</f>
        <v/>
      </c>
      <c r="FO1354" t="str" cm="1">
        <f t="array" ref="FO1354">IF(FO1349="","",_xll.PBD(FO1350,"Primary Industry Group","","USD","",""))</f>
        <v/>
      </c>
      <c r="FP1354" t="str" cm="1">
        <f t="array" ref="FP1354">IF(FP1349="","",_xll.PBD(FP1350,"Primary Industry Group","","USD","",""))</f>
        <v/>
      </c>
      <c r="FQ1354" t="str" cm="1">
        <f t="array" ref="FQ1354">IF(FQ1349="","",_xll.PBD(FQ1350,"Primary Industry Group","","USD","",""))</f>
        <v/>
      </c>
      <c r="FR1354" t="str" cm="1">
        <f t="array" ref="FR1354">IF(FR1349="","",_xll.PBD(FR1350,"Primary Industry Group","","USD","",""))</f>
        <v/>
      </c>
      <c r="FS1354" t="str" cm="1">
        <f t="array" ref="FS1354">IF(FS1349="","",_xll.PBD(FS1350,"Primary Industry Group","","USD","",""))</f>
        <v/>
      </c>
      <c r="FT1354" t="str" cm="1">
        <f t="array" ref="FT1354">IF(FT1349="","",_xll.PBD(FT1350,"Primary Industry Group","","USD","",""))</f>
        <v/>
      </c>
      <c r="FU1354" t="str" cm="1">
        <f t="array" ref="FU1354">IF(FU1349="","",_xll.PBD(FU1350,"Primary Industry Group","","USD","",""))</f>
        <v/>
      </c>
      <c r="FV1354" t="str" cm="1">
        <f t="array" ref="FV1354">IF(FV1349="","",_xll.PBD(FV1350,"Primary Industry Group","","USD","",""))</f>
        <v/>
      </c>
      <c r="FW1354" t="str" cm="1">
        <f t="array" ref="FW1354">IF(FW1349="","",_xll.PBD(FW1350,"Primary Industry Group","","USD","",""))</f>
        <v/>
      </c>
      <c r="FX1354" t="str" cm="1">
        <f t="array" ref="FX1354">IF(FX1349="","",_xll.PBD(FX1350,"Primary Industry Group","","USD","",""))</f>
        <v/>
      </c>
      <c r="FY1354" t="str" cm="1">
        <f t="array" ref="FY1354">IF(FY1349="","",_xll.PBD(FY1350,"Primary Industry Group","","USD","",""))</f>
        <v/>
      </c>
      <c r="FZ1354" t="str" cm="1">
        <f t="array" ref="FZ1354">IF(FZ1349="","",_xll.PBD(FZ1350,"Primary Industry Group","","USD","",""))</f>
        <v/>
      </c>
      <c r="GA1354" t="str" cm="1">
        <f t="array" ref="GA1354">IF(GA1349="","",_xll.PBD(GA1350,"Primary Industry Group","","USD","",""))</f>
        <v/>
      </c>
      <c r="GB1354" t="str" cm="1">
        <f t="array" ref="GB1354">IF(GB1349="","",_xll.PBD(GB1350,"Primary Industry Group","","USD","",""))</f>
        <v/>
      </c>
      <c r="GC1354" t="str" cm="1">
        <f t="array" ref="GC1354">IF(GC1349="","",_xll.PBD(GC1350,"Primary Industry Group","","USD","",""))</f>
        <v/>
      </c>
      <c r="GD1354" t="str" cm="1">
        <f t="array" ref="GD1354">IF(GD1349="","",_xll.PBD(GD1350,"Primary Industry Group","","USD","",""))</f>
        <v/>
      </c>
      <c r="GE1354" t="str" cm="1">
        <f t="array" ref="GE1354">IF(GE1349="","",_xll.PBD(GE1350,"Primary Industry Group","","USD","",""))</f>
        <v/>
      </c>
      <c r="GF1354" t="str" cm="1">
        <f t="array" ref="GF1354">IF(GF1349="","",_xll.PBD(GF1350,"Primary Industry Group","","USD","",""))</f>
        <v/>
      </c>
      <c r="GG1354" t="str" cm="1">
        <f t="array" ref="GG1354">IF(GG1349="","",_xll.PBD(GG1350,"Primary Industry Group","","USD","",""))</f>
        <v/>
      </c>
      <c r="GH1354" t="str" cm="1">
        <f t="array" ref="GH1354">IF(GH1349="","",_xll.PBD(GH1350,"Primary Industry Group","","USD","",""))</f>
        <v/>
      </c>
      <c r="GI1354" t="str" cm="1">
        <f t="array" ref="GI1354">IF(GI1349="","",_xll.PBD(GI1350,"Primary Industry Group","","USD","",""))</f>
        <v/>
      </c>
      <c r="GJ1354" t="str" cm="1">
        <f t="array" ref="GJ1354">IF(GJ1349="","",_xll.PBD(GJ1350,"Primary Industry Group","","USD","",""))</f>
        <v/>
      </c>
      <c r="GK1354" t="str" cm="1">
        <f t="array" ref="GK1354">IF(GK1349="","",_xll.PBD(GK1350,"Primary Industry Group","","USD","",""))</f>
        <v/>
      </c>
      <c r="GL1354" t="str" cm="1">
        <f t="array" ref="GL1354">IF(GL1349="","",_xll.PBD(GL1350,"Primary Industry Group","","USD","",""))</f>
        <v/>
      </c>
      <c r="GM1354" t="str" cm="1">
        <f t="array" ref="GM1354">IF(GM1349="","",_xll.PBD(GM1350,"Primary Industry Group","","USD","",""))</f>
        <v/>
      </c>
      <c r="GN1354" t="str" cm="1">
        <f t="array" ref="GN1354">IF(GN1349="","",_xll.PBD(GN1350,"Primary Industry Group","","USD","",""))</f>
        <v/>
      </c>
      <c r="GO1354" t="str" cm="1">
        <f t="array" ref="GO1354">IF(GO1349="","",_xll.PBD(GO1350,"Primary Industry Group","","USD","",""))</f>
        <v/>
      </c>
      <c r="GP1354" t="str" cm="1">
        <f t="array" ref="GP1354">IF(GP1349="","",_xll.PBD(GP1350,"Primary Industry Group","","USD","",""))</f>
        <v/>
      </c>
      <c r="GQ1354" t="str" cm="1">
        <f t="array" ref="GQ1354">IF(GQ1349="","",_xll.PBD(GQ1350,"Primary Industry Group","","USD","",""))</f>
        <v/>
      </c>
      <c r="GR1354" t="str" cm="1">
        <f t="array" ref="GR1354">IF(GR1349="","",_xll.PBD(GR1350,"Primary Industry Group","","USD","",""))</f>
        <v/>
      </c>
      <c r="GS1354" t="str" cm="1">
        <f t="array" ref="GS1354">IF(GS1349="","",_xll.PBD(GS1350,"Primary Industry Group","","USD","",""))</f>
        <v/>
      </c>
      <c r="GT1354" t="str" cm="1">
        <f t="array" ref="GT1354">IF(GT1349="","",_xll.PBD(GT1350,"Primary Industry Group","","USD","",""))</f>
        <v/>
      </c>
      <c r="GU1354" t="str" cm="1">
        <f t="array" ref="GU1354">IF(GU1349="","",_xll.PBD(GU1350,"Primary Industry Group","","USD","",""))</f>
        <v/>
      </c>
      <c r="GV1354" t="str" cm="1">
        <f t="array" ref="GV1354">IF(GV1349="","",_xll.PBD(GV1350,"Primary Industry Group","","USD","",""))</f>
        <v/>
      </c>
      <c r="GW1354" t="str" cm="1">
        <f t="array" ref="GW1354">IF(GW1349="","",_xll.PBD(GW1350,"Primary Industry Group","","USD","",""))</f>
        <v/>
      </c>
      <c r="GX1354" t="str" cm="1">
        <f t="array" ref="GX1354">IF(GX1349="","",_xll.PBD(GX1350,"Primary Industry Group","","USD","",""))</f>
        <v/>
      </c>
      <c r="GY1354" t="str" cm="1">
        <f t="array" ref="GY1354">IF(GY1349="","",_xll.PBD(GY1350,"Primary Industry Group","","USD","",""))</f>
        <v/>
      </c>
      <c r="GZ1354" t="str" cm="1">
        <f t="array" ref="GZ1354">IF(GZ1349="","",_xll.PBD(GZ1350,"Primary Industry Group","","USD","",""))</f>
        <v/>
      </c>
      <c r="HA1354" t="str" cm="1">
        <f t="array" ref="HA1354">IF(HA1349="","",_xll.PBD(HA1350,"Primary Industry Group","","USD","",""))</f>
        <v/>
      </c>
      <c r="HB1354" t="str" cm="1">
        <f t="array" ref="HB1354">IF(HB1349="","",_xll.PBD(HB1350,"Primary Industry Group","","USD","",""))</f>
        <v/>
      </c>
      <c r="HC1354" t="str" cm="1">
        <f t="array" ref="HC1354">IF(HC1349="","",_xll.PBD(HC1350,"Primary Industry Group","","USD","",""))</f>
        <v/>
      </c>
      <c r="HD1354" t="str" cm="1">
        <f t="array" ref="HD1354">IF(HD1349="","",_xll.PBD(HD1350,"Primary Industry Group","","USD","",""))</f>
        <v/>
      </c>
      <c r="HE1354" t="str" cm="1">
        <f t="array" ref="HE1354">IF(HE1349="","",_xll.PBD(HE1350,"Primary Industry Group","","USD","",""))</f>
        <v/>
      </c>
      <c r="HF1354" t="str" cm="1">
        <f t="array" ref="HF1354">IF(HF1349="","",_xll.PBD(HF1350,"Primary Industry Group","","USD","",""))</f>
        <v/>
      </c>
      <c r="HG1354" t="str" cm="1">
        <f t="array" ref="HG1354">IF(HG1349="","",_xll.PBD(HG1350,"Primary Industry Group","","USD","",""))</f>
        <v/>
      </c>
      <c r="HH1354" t="str" cm="1">
        <f t="array" ref="HH1354">IF(HH1349="","",_xll.PBD(HH1350,"Primary Industry Group","","USD","",""))</f>
        <v/>
      </c>
      <c r="HI1354" t="str" cm="1">
        <f t="array" ref="HI1354">IF(HI1349="","",_xll.PBD(HI1350,"Primary Industry Group","","USD","",""))</f>
        <v/>
      </c>
      <c r="HJ1354" t="str" cm="1">
        <f t="array" ref="HJ1354">IF(HJ1349="","",_xll.PBD(HJ1350,"Primary Industry Group","","USD","",""))</f>
        <v/>
      </c>
      <c r="HK1354" t="str" cm="1">
        <f t="array" ref="HK1354">IF(HK1349="","",_xll.PBD(HK1350,"Primary Industry Group","","USD","",""))</f>
        <v/>
      </c>
      <c r="HL1354" t="str" cm="1">
        <f t="array" ref="HL1354">IF(HL1349="","",_xll.PBD(HL1350,"Primary Industry Group","","USD","",""))</f>
        <v/>
      </c>
      <c r="HM1354" t="str" cm="1">
        <f t="array" ref="HM1354">IF(HM1349="","",_xll.PBD(HM1350,"Primary Industry Group","","USD","",""))</f>
        <v/>
      </c>
      <c r="HN1354" t="str" cm="1">
        <f t="array" ref="HN1354">IF(HN1349="","",_xll.PBD(HN1350,"Primary Industry Group","","USD","",""))</f>
        <v/>
      </c>
      <c r="HO1354" t="str" cm="1">
        <f t="array" ref="HO1354">IF(HO1349="","",_xll.PBD(HO1350,"Primary Industry Group","","USD","",""))</f>
        <v/>
      </c>
      <c r="HP1354" t="str" cm="1">
        <f t="array" ref="HP1354">IF(HP1349="","",_xll.PBD(HP1350,"Primary Industry Group","","USD","",""))</f>
        <v/>
      </c>
      <c r="HQ1354" t="str" cm="1">
        <f t="array" ref="HQ1354">IF(HQ1349="","",_xll.PBD(HQ1350,"Primary Industry Group","","USD","",""))</f>
        <v/>
      </c>
      <c r="HR1354" t="str" cm="1">
        <f t="array" ref="HR1354">IF(HR1349="","",_xll.PBD(HR1350,"Primary Industry Group","","USD","",""))</f>
        <v/>
      </c>
      <c r="HS1354" t="str" cm="1">
        <f t="array" ref="HS1354">IF(HS1349="","",_xll.PBD(HS1350,"Primary Industry Group","","USD","",""))</f>
        <v/>
      </c>
      <c r="HT1354" t="str" cm="1">
        <f t="array" ref="HT1354">IF(HT1349="","",_xll.PBD(HT1350,"Primary Industry Group","","USD","",""))</f>
        <v/>
      </c>
      <c r="HU1354" t="str" cm="1">
        <f t="array" ref="HU1354">IF(HU1349="","",_xll.PBD(HU1350,"Primary Industry Group","","USD","",""))</f>
        <v/>
      </c>
      <c r="HV1354" t="str" cm="1">
        <f t="array" ref="HV1354">IF(HV1349="","",_xll.PBD(HV1350,"Primary Industry Group","","USD","",""))</f>
        <v/>
      </c>
      <c r="HW1354" t="str" cm="1">
        <f t="array" ref="HW1354">IF(HW1349="","",_xll.PBD(HW1350,"Primary Industry Group","","USD","",""))</f>
        <v/>
      </c>
      <c r="HX1354" t="str" cm="1">
        <f t="array" ref="HX1354">IF(HX1349="","",_xll.PBD(HX1350,"Primary Industry Group","","USD","",""))</f>
        <v/>
      </c>
      <c r="HY1354" t="str" cm="1">
        <f t="array" ref="HY1354">IF(HY1349="","",_xll.PBD(HY1350,"Primary Industry Group","","USD","",""))</f>
        <v/>
      </c>
      <c r="HZ1354" t="str" cm="1">
        <f t="array" ref="HZ1354">IF(HZ1349="","",_xll.PBD(HZ1350,"Primary Industry Group","","USD","",""))</f>
        <v/>
      </c>
      <c r="IA1354" t="str" cm="1">
        <f t="array" ref="IA1354">IF(IA1349="","",_xll.PBD(IA1350,"Primary Industry Group","","USD","",""))</f>
        <v/>
      </c>
      <c r="IB1354" t="str" cm="1">
        <f t="array" ref="IB1354">IF(IB1349="","",_xll.PBD(IB1350,"Primary Industry Group","","USD","",""))</f>
        <v/>
      </c>
      <c r="IC1354" t="str" cm="1">
        <f t="array" ref="IC1354">IF(IC1349="","",_xll.PBD(IC1350,"Primary Industry Group","","USD","",""))</f>
        <v/>
      </c>
      <c r="ID1354" t="str" cm="1">
        <f t="array" ref="ID1354">IF(ID1349="","",_xll.PBD(ID1350,"Primary Industry Group","","USD","",""))</f>
        <v/>
      </c>
      <c r="IE1354" t="str" cm="1">
        <f t="array" ref="IE1354">IF(IE1349="","",_xll.PBD(IE1350,"Primary Industry Group","","USD","",""))</f>
        <v/>
      </c>
    </row>
    <row r="1355" spans="2:239" x14ac:dyDescent="0.2">
      <c r="B1355" t="s">
        <v>2703</v>
      </c>
      <c r="C1355" t="str" cm="1">
        <f t="array" aca="1" ref="C1355" ca="1">IF(C1349="","",_xll.PBD(C1350,"Primary Industry Sector","","USD","",""))</f>
        <v/>
      </c>
      <c r="D1355" t="str" cm="1">
        <f t="array" ref="D1355">IF(D1349="","",_xll.PBD(D1350,"Primary Industry Sector","","USD","",""))</f>
        <v/>
      </c>
      <c r="E1355" t="str" cm="1">
        <f t="array" ref="E1355">IF(E1349="","",_xll.PBD(E1350,"Primary Industry Sector","","USD","",""))</f>
        <v/>
      </c>
      <c r="F1355" t="str" cm="1">
        <f t="array" ref="F1355">IF(F1349="","",_xll.PBD(F1350,"Primary Industry Sector","","USD","",""))</f>
        <v/>
      </c>
      <c r="G1355" t="str" cm="1">
        <f t="array" ref="G1355">IF(G1349="","",_xll.PBD(G1350,"Primary Industry Sector","","USD","",""))</f>
        <v/>
      </c>
      <c r="H1355" t="str" cm="1">
        <f t="array" ref="H1355">IF(H1349="","",_xll.PBD(H1350,"Primary Industry Sector","","USD","",""))</f>
        <v/>
      </c>
      <c r="I1355" t="str" cm="1">
        <f t="array" ref="I1355">IF(I1349="","",_xll.PBD(I1350,"Primary Industry Sector","","USD","",""))</f>
        <v/>
      </c>
      <c r="J1355" t="str" cm="1">
        <f t="array" ref="J1355">IF(J1349="","",_xll.PBD(J1350,"Primary Industry Sector","","USD","",""))</f>
        <v/>
      </c>
      <c r="K1355" t="str" cm="1">
        <f t="array" ref="K1355">IF(K1349="","",_xll.PBD(K1350,"Primary Industry Sector","","USD","",""))</f>
        <v/>
      </c>
      <c r="L1355" t="str" cm="1">
        <f t="array" ref="L1355">IF(L1349="","",_xll.PBD(L1350,"Primary Industry Sector","","USD","",""))</f>
        <v/>
      </c>
      <c r="M1355" t="str" cm="1">
        <f t="array" ref="M1355">IF(M1349="","",_xll.PBD(M1350,"Primary Industry Sector","","USD","",""))</f>
        <v/>
      </c>
      <c r="N1355" t="str" cm="1">
        <f t="array" ref="N1355">IF(N1349="","",_xll.PBD(N1350,"Primary Industry Sector","","USD","",""))</f>
        <v/>
      </c>
      <c r="O1355" t="str" cm="1">
        <f t="array" ref="O1355">IF(O1349="","",_xll.PBD(O1350,"Primary Industry Sector","","USD","",""))</f>
        <v/>
      </c>
      <c r="P1355" t="str" cm="1">
        <f t="array" ref="P1355">IF(P1349="","",_xll.PBD(P1350,"Primary Industry Sector","","USD","",""))</f>
        <v/>
      </c>
      <c r="Q1355" t="str" cm="1">
        <f t="array" ref="Q1355">IF(Q1349="","",_xll.PBD(Q1350,"Primary Industry Sector","","USD","",""))</f>
        <v/>
      </c>
      <c r="R1355" t="str" cm="1">
        <f t="array" ref="R1355">IF(R1349="","",_xll.PBD(R1350,"Primary Industry Sector","","USD","",""))</f>
        <v/>
      </c>
      <c r="S1355" t="str" cm="1">
        <f t="array" ref="S1355">IF(S1349="","",_xll.PBD(S1350,"Primary Industry Sector","","USD","",""))</f>
        <v/>
      </c>
      <c r="T1355" t="str" cm="1">
        <f t="array" ref="T1355">IF(T1349="","",_xll.PBD(T1350,"Primary Industry Sector","","USD","",""))</f>
        <v/>
      </c>
      <c r="U1355" t="str" cm="1">
        <f t="array" ref="U1355">IF(U1349="","",_xll.PBD(U1350,"Primary Industry Sector","","USD","",""))</f>
        <v/>
      </c>
      <c r="V1355" t="str" cm="1">
        <f t="array" ref="V1355">IF(V1349="","",_xll.PBD(V1350,"Primary Industry Sector","","USD","",""))</f>
        <v/>
      </c>
      <c r="W1355" t="str" cm="1">
        <f t="array" ref="W1355">IF(W1349="","",_xll.PBD(W1350,"Primary Industry Sector","","USD","",""))</f>
        <v/>
      </c>
      <c r="X1355" t="str" cm="1">
        <f t="array" ref="X1355">IF(X1349="","",_xll.PBD(X1350,"Primary Industry Sector","","USD","",""))</f>
        <v/>
      </c>
      <c r="Y1355" t="str" cm="1">
        <f t="array" ref="Y1355">IF(Y1349="","",_xll.PBD(Y1350,"Primary Industry Sector","","USD","",""))</f>
        <v/>
      </c>
      <c r="Z1355" t="str" cm="1">
        <f t="array" ref="Z1355">IF(Z1349="","",_xll.PBD(Z1350,"Primary Industry Sector","","USD","",""))</f>
        <v/>
      </c>
      <c r="AA1355" t="str" cm="1">
        <f t="array" ref="AA1355">IF(AA1349="","",_xll.PBD(AA1350,"Primary Industry Sector","","USD","",""))</f>
        <v/>
      </c>
      <c r="AB1355" t="str" cm="1">
        <f t="array" ref="AB1355">IF(AB1349="","",_xll.PBD(AB1350,"Primary Industry Sector","","USD","",""))</f>
        <v/>
      </c>
      <c r="AC1355" t="str" cm="1">
        <f t="array" ref="AC1355">IF(AC1349="","",_xll.PBD(AC1350,"Primary Industry Sector","","USD","",""))</f>
        <v/>
      </c>
      <c r="AD1355" t="str" cm="1">
        <f t="array" ref="AD1355">IF(AD1349="","",_xll.PBD(AD1350,"Primary Industry Sector","","USD","",""))</f>
        <v/>
      </c>
      <c r="AE1355" t="str" cm="1">
        <f t="array" ref="AE1355">IF(AE1349="","",_xll.PBD(AE1350,"Primary Industry Sector","","USD","",""))</f>
        <v/>
      </c>
      <c r="AF1355" t="str" cm="1">
        <f t="array" ref="AF1355">IF(AF1349="","",_xll.PBD(AF1350,"Primary Industry Sector","","USD","",""))</f>
        <v/>
      </c>
      <c r="AG1355" t="str" cm="1">
        <f t="array" ref="AG1355">IF(AG1349="","",_xll.PBD(AG1350,"Primary Industry Sector","","USD","",""))</f>
        <v/>
      </c>
      <c r="AH1355" t="str" cm="1">
        <f t="array" ref="AH1355">IF(AH1349="","",_xll.PBD(AH1350,"Primary Industry Sector","","USD","",""))</f>
        <v/>
      </c>
      <c r="AI1355" t="str" cm="1">
        <f t="array" ref="AI1355">IF(AI1349="","",_xll.PBD(AI1350,"Primary Industry Sector","","USD","",""))</f>
        <v/>
      </c>
      <c r="AJ1355" t="str" cm="1">
        <f t="array" ref="AJ1355">IF(AJ1349="","",_xll.PBD(AJ1350,"Primary Industry Sector","","USD","",""))</f>
        <v/>
      </c>
      <c r="AK1355" t="str" cm="1">
        <f t="array" ref="AK1355">IF(AK1349="","",_xll.PBD(AK1350,"Primary Industry Sector","","USD","",""))</f>
        <v/>
      </c>
      <c r="AL1355" t="str" cm="1">
        <f t="array" ref="AL1355">IF(AL1349="","",_xll.PBD(AL1350,"Primary Industry Sector","","USD","",""))</f>
        <v/>
      </c>
      <c r="AM1355" t="str" cm="1">
        <f t="array" ref="AM1355">IF(AM1349="","",_xll.PBD(AM1350,"Primary Industry Sector","","USD","",""))</f>
        <v/>
      </c>
      <c r="AN1355" t="str" cm="1">
        <f t="array" ref="AN1355">IF(AN1349="","",_xll.PBD(AN1350,"Primary Industry Sector","","USD","",""))</f>
        <v/>
      </c>
      <c r="AO1355" t="str" cm="1">
        <f t="array" ref="AO1355">IF(AO1349="","",_xll.PBD(AO1350,"Primary Industry Sector","","USD","",""))</f>
        <v/>
      </c>
      <c r="AP1355" t="str" cm="1">
        <f t="array" ref="AP1355">IF(AP1349="","",_xll.PBD(AP1350,"Primary Industry Sector","","USD","",""))</f>
        <v/>
      </c>
      <c r="AQ1355" t="str" cm="1">
        <f t="array" ref="AQ1355">IF(AQ1349="","",_xll.PBD(AQ1350,"Primary Industry Sector","","USD","",""))</f>
        <v/>
      </c>
      <c r="AR1355" t="str" cm="1">
        <f t="array" ref="AR1355">IF(AR1349="","",_xll.PBD(AR1350,"Primary Industry Sector","","USD","",""))</f>
        <v/>
      </c>
      <c r="AS1355" t="str" cm="1">
        <f t="array" ref="AS1355">IF(AS1349="","",_xll.PBD(AS1350,"Primary Industry Sector","","USD","",""))</f>
        <v/>
      </c>
      <c r="AT1355" t="str" cm="1">
        <f t="array" ref="AT1355">IF(AT1349="","",_xll.PBD(AT1350,"Primary Industry Sector","","USD","",""))</f>
        <v/>
      </c>
      <c r="AU1355" t="str" cm="1">
        <f t="array" ref="AU1355">IF(AU1349="","",_xll.PBD(AU1350,"Primary Industry Sector","","USD","",""))</f>
        <v/>
      </c>
      <c r="AV1355" t="str" cm="1">
        <f t="array" ref="AV1355">IF(AV1349="","",_xll.PBD(AV1350,"Primary Industry Sector","","USD","",""))</f>
        <v/>
      </c>
      <c r="AW1355" t="str" cm="1">
        <f t="array" ref="AW1355">IF(AW1349="","",_xll.PBD(AW1350,"Primary Industry Sector","","USD","",""))</f>
        <v/>
      </c>
      <c r="AX1355" t="str" cm="1">
        <f t="array" ref="AX1355">IF(AX1349="","",_xll.PBD(AX1350,"Primary Industry Sector","","USD","",""))</f>
        <v/>
      </c>
      <c r="AY1355" t="str" cm="1">
        <f t="array" ref="AY1355">IF(AY1349="","",_xll.PBD(AY1350,"Primary Industry Sector","","USD","",""))</f>
        <v/>
      </c>
      <c r="AZ1355" t="str" cm="1">
        <f t="array" ref="AZ1355">IF(AZ1349="","",_xll.PBD(AZ1350,"Primary Industry Sector","","USD","",""))</f>
        <v/>
      </c>
      <c r="BA1355" t="str" cm="1">
        <f t="array" ref="BA1355">IF(BA1349="","",_xll.PBD(BA1350,"Primary Industry Sector","","USD","",""))</f>
        <v/>
      </c>
      <c r="BB1355" t="str" cm="1">
        <f t="array" ref="BB1355">IF(BB1349="","",_xll.PBD(BB1350,"Primary Industry Sector","","USD","",""))</f>
        <v/>
      </c>
      <c r="BC1355" t="str" cm="1">
        <f t="array" ref="BC1355">IF(BC1349="","",_xll.PBD(BC1350,"Primary Industry Sector","","USD","",""))</f>
        <v/>
      </c>
      <c r="BD1355" t="str" cm="1">
        <f t="array" ref="BD1355">IF(BD1349="","",_xll.PBD(BD1350,"Primary Industry Sector","","USD","",""))</f>
        <v/>
      </c>
      <c r="BE1355" t="str" cm="1">
        <f t="array" ref="BE1355">IF(BE1349="","",_xll.PBD(BE1350,"Primary Industry Sector","","USD","",""))</f>
        <v/>
      </c>
      <c r="BF1355" t="str" cm="1">
        <f t="array" ref="BF1355">IF(BF1349="","",_xll.PBD(BF1350,"Primary Industry Sector","","USD","",""))</f>
        <v/>
      </c>
      <c r="BG1355" t="str" cm="1">
        <f t="array" ref="BG1355">IF(BG1349="","",_xll.PBD(BG1350,"Primary Industry Sector","","USD","",""))</f>
        <v/>
      </c>
      <c r="BH1355" t="str" cm="1">
        <f t="array" ref="BH1355">IF(BH1349="","",_xll.PBD(BH1350,"Primary Industry Sector","","USD","",""))</f>
        <v/>
      </c>
      <c r="BI1355" t="str" cm="1">
        <f t="array" ref="BI1355">IF(BI1349="","",_xll.PBD(BI1350,"Primary Industry Sector","","USD","",""))</f>
        <v/>
      </c>
      <c r="BJ1355" t="str" cm="1">
        <f t="array" ref="BJ1355">IF(BJ1349="","",_xll.PBD(BJ1350,"Primary Industry Sector","","USD","",""))</f>
        <v/>
      </c>
      <c r="BK1355" t="str" cm="1">
        <f t="array" ref="BK1355">IF(BK1349="","",_xll.PBD(BK1350,"Primary Industry Sector","","USD","",""))</f>
        <v/>
      </c>
      <c r="BL1355" t="str" cm="1">
        <f t="array" ref="BL1355">IF(BL1349="","",_xll.PBD(BL1350,"Primary Industry Sector","","USD","",""))</f>
        <v/>
      </c>
      <c r="BM1355" t="str" cm="1">
        <f t="array" ref="BM1355">IF(BM1349="","",_xll.PBD(BM1350,"Primary Industry Sector","","USD","",""))</f>
        <v/>
      </c>
      <c r="BN1355" t="str" cm="1">
        <f t="array" ref="BN1355">IF(BN1349="","",_xll.PBD(BN1350,"Primary Industry Sector","","USD","",""))</f>
        <v/>
      </c>
      <c r="BO1355" t="str" cm="1">
        <f t="array" ref="BO1355">IF(BO1349="","",_xll.PBD(BO1350,"Primary Industry Sector","","USD","",""))</f>
        <v/>
      </c>
      <c r="BP1355" t="str" cm="1">
        <f t="array" ref="BP1355">IF(BP1349="","",_xll.PBD(BP1350,"Primary Industry Sector","","USD","",""))</f>
        <v/>
      </c>
      <c r="BQ1355" t="str" cm="1">
        <f t="array" ref="BQ1355">IF(BQ1349="","",_xll.PBD(BQ1350,"Primary Industry Sector","","USD","",""))</f>
        <v/>
      </c>
      <c r="BR1355" t="str" cm="1">
        <f t="array" ref="BR1355">IF(BR1349="","",_xll.PBD(BR1350,"Primary Industry Sector","","USD","",""))</f>
        <v/>
      </c>
      <c r="BS1355" t="str" cm="1">
        <f t="array" ref="BS1355">IF(BS1349="","",_xll.PBD(BS1350,"Primary Industry Sector","","USD","",""))</f>
        <v/>
      </c>
      <c r="BT1355" t="str" cm="1">
        <f t="array" ref="BT1355">IF(BT1349="","",_xll.PBD(BT1350,"Primary Industry Sector","","USD","",""))</f>
        <v/>
      </c>
      <c r="BU1355" t="str" cm="1">
        <f t="array" ref="BU1355">IF(BU1349="","",_xll.PBD(BU1350,"Primary Industry Sector","","USD","",""))</f>
        <v/>
      </c>
      <c r="BV1355" t="str" cm="1">
        <f t="array" ref="BV1355">IF(BV1349="","",_xll.PBD(BV1350,"Primary Industry Sector","","USD","",""))</f>
        <v/>
      </c>
      <c r="BW1355" t="str" cm="1">
        <f t="array" ref="BW1355">IF(BW1349="","",_xll.PBD(BW1350,"Primary Industry Sector","","USD","",""))</f>
        <v/>
      </c>
      <c r="BX1355" t="str" cm="1">
        <f t="array" ref="BX1355">IF(BX1349="","",_xll.PBD(BX1350,"Primary Industry Sector","","USD","",""))</f>
        <v/>
      </c>
      <c r="BY1355" t="str" cm="1">
        <f t="array" ref="BY1355">IF(BY1349="","",_xll.PBD(BY1350,"Primary Industry Sector","","USD","",""))</f>
        <v/>
      </c>
      <c r="BZ1355" t="str" cm="1">
        <f t="array" ref="BZ1355">IF(BZ1349="","",_xll.PBD(BZ1350,"Primary Industry Sector","","USD","",""))</f>
        <v/>
      </c>
      <c r="CA1355" t="str" cm="1">
        <f t="array" ref="CA1355">IF(CA1349="","",_xll.PBD(CA1350,"Primary Industry Sector","","USD","",""))</f>
        <v/>
      </c>
      <c r="CB1355" t="str" cm="1">
        <f t="array" ref="CB1355">IF(CB1349="","",_xll.PBD(CB1350,"Primary Industry Sector","","USD","",""))</f>
        <v/>
      </c>
      <c r="CC1355" t="str" cm="1">
        <f t="array" ref="CC1355">IF(CC1349="","",_xll.PBD(CC1350,"Primary Industry Sector","","USD","",""))</f>
        <v/>
      </c>
      <c r="CD1355" t="str" cm="1">
        <f t="array" ref="CD1355">IF(CD1349="","",_xll.PBD(CD1350,"Primary Industry Sector","","USD","",""))</f>
        <v/>
      </c>
      <c r="CE1355" t="str" cm="1">
        <f t="array" ref="CE1355">IF(CE1349="","",_xll.PBD(CE1350,"Primary Industry Sector","","USD","",""))</f>
        <v/>
      </c>
      <c r="CF1355" t="str" cm="1">
        <f t="array" ref="CF1355">IF(CF1349="","",_xll.PBD(CF1350,"Primary Industry Sector","","USD","",""))</f>
        <v/>
      </c>
      <c r="CG1355" t="str" cm="1">
        <f t="array" ref="CG1355">IF(CG1349="","",_xll.PBD(CG1350,"Primary Industry Sector","","USD","",""))</f>
        <v/>
      </c>
      <c r="CH1355" t="str" cm="1">
        <f t="array" ref="CH1355">IF(CH1349="","",_xll.PBD(CH1350,"Primary Industry Sector","","USD","",""))</f>
        <v/>
      </c>
      <c r="CI1355" t="str" cm="1">
        <f t="array" ref="CI1355">IF(CI1349="","",_xll.PBD(CI1350,"Primary Industry Sector","","USD","",""))</f>
        <v/>
      </c>
      <c r="CJ1355" t="str" cm="1">
        <f t="array" ref="CJ1355">IF(CJ1349="","",_xll.PBD(CJ1350,"Primary Industry Sector","","USD","",""))</f>
        <v/>
      </c>
      <c r="CK1355" t="str" cm="1">
        <f t="array" ref="CK1355">IF(CK1349="","",_xll.PBD(CK1350,"Primary Industry Sector","","USD","",""))</f>
        <v/>
      </c>
      <c r="CL1355" t="str" cm="1">
        <f t="array" ref="CL1355">IF(CL1349="","",_xll.PBD(CL1350,"Primary Industry Sector","","USD","",""))</f>
        <v/>
      </c>
      <c r="CM1355" t="str" cm="1">
        <f t="array" ref="CM1355">IF(CM1349="","",_xll.PBD(CM1350,"Primary Industry Sector","","USD","",""))</f>
        <v/>
      </c>
      <c r="CN1355" t="str" cm="1">
        <f t="array" ref="CN1355">IF(CN1349="","",_xll.PBD(CN1350,"Primary Industry Sector","","USD","",""))</f>
        <v/>
      </c>
      <c r="CO1355" t="str" cm="1">
        <f t="array" ref="CO1355">IF(CO1349="","",_xll.PBD(CO1350,"Primary Industry Sector","","USD","",""))</f>
        <v/>
      </c>
      <c r="CP1355" t="str" cm="1">
        <f t="array" ref="CP1355">IF(CP1349="","",_xll.PBD(CP1350,"Primary Industry Sector","","USD","",""))</f>
        <v/>
      </c>
      <c r="CQ1355" t="str" cm="1">
        <f t="array" ref="CQ1355">IF(CQ1349="","",_xll.PBD(CQ1350,"Primary Industry Sector","","USD","",""))</f>
        <v/>
      </c>
      <c r="CR1355" t="str" cm="1">
        <f t="array" ref="CR1355">IF(CR1349="","",_xll.PBD(CR1350,"Primary Industry Sector","","USD","",""))</f>
        <v/>
      </c>
      <c r="CS1355" t="str" cm="1">
        <f t="array" ref="CS1355">IF(CS1349="","",_xll.PBD(CS1350,"Primary Industry Sector","","USD","",""))</f>
        <v/>
      </c>
      <c r="CT1355" t="str" cm="1">
        <f t="array" ref="CT1355">IF(CT1349="","",_xll.PBD(CT1350,"Primary Industry Sector","","USD","",""))</f>
        <v/>
      </c>
      <c r="CU1355" t="str" cm="1">
        <f t="array" ref="CU1355">IF(CU1349="","",_xll.PBD(CU1350,"Primary Industry Sector","","USD","",""))</f>
        <v/>
      </c>
      <c r="CV1355" t="str" cm="1">
        <f t="array" ref="CV1355">IF(CV1349="","",_xll.PBD(CV1350,"Primary Industry Sector","","USD","",""))</f>
        <v/>
      </c>
      <c r="CW1355" t="str" cm="1">
        <f t="array" ref="CW1355">IF(CW1349="","",_xll.PBD(CW1350,"Primary Industry Sector","","USD","",""))</f>
        <v/>
      </c>
      <c r="CX1355" t="str" cm="1">
        <f t="array" ref="CX1355">IF(CX1349="","",_xll.PBD(CX1350,"Primary Industry Sector","","USD","",""))</f>
        <v/>
      </c>
      <c r="CY1355" t="str" cm="1">
        <f t="array" ref="CY1355">IF(CY1349="","",_xll.PBD(CY1350,"Primary Industry Sector","","USD","",""))</f>
        <v/>
      </c>
      <c r="CZ1355" t="str" cm="1">
        <f t="array" ref="CZ1355">IF(CZ1349="","",_xll.PBD(CZ1350,"Primary Industry Sector","","USD","",""))</f>
        <v/>
      </c>
      <c r="DA1355" t="str" cm="1">
        <f t="array" ref="DA1355">IF(DA1349="","",_xll.PBD(DA1350,"Primary Industry Sector","","USD","",""))</f>
        <v/>
      </c>
      <c r="DB1355" t="str" cm="1">
        <f t="array" ref="DB1355">IF(DB1349="","",_xll.PBD(DB1350,"Primary Industry Sector","","USD","",""))</f>
        <v/>
      </c>
      <c r="DC1355" t="str" cm="1">
        <f t="array" ref="DC1355">IF(DC1349="","",_xll.PBD(DC1350,"Primary Industry Sector","","USD","",""))</f>
        <v/>
      </c>
      <c r="DD1355" t="str" cm="1">
        <f t="array" ref="DD1355">IF(DD1349="","",_xll.PBD(DD1350,"Primary Industry Sector","","USD","",""))</f>
        <v/>
      </c>
      <c r="DE1355" t="str" cm="1">
        <f t="array" ref="DE1355">IF(DE1349="","",_xll.PBD(DE1350,"Primary Industry Sector","","USD","",""))</f>
        <v/>
      </c>
      <c r="DF1355" t="str" cm="1">
        <f t="array" ref="DF1355">IF(DF1349="","",_xll.PBD(DF1350,"Primary Industry Sector","","USD","",""))</f>
        <v/>
      </c>
      <c r="DG1355" t="str" cm="1">
        <f t="array" ref="DG1355">IF(DG1349="","",_xll.PBD(DG1350,"Primary Industry Sector","","USD","",""))</f>
        <v/>
      </c>
      <c r="DH1355" t="str" cm="1">
        <f t="array" ref="DH1355">IF(DH1349="","",_xll.PBD(DH1350,"Primary Industry Sector","","USD","",""))</f>
        <v/>
      </c>
      <c r="DI1355" t="str" cm="1">
        <f t="array" ref="DI1355">IF(DI1349="","",_xll.PBD(DI1350,"Primary Industry Sector","","USD","",""))</f>
        <v/>
      </c>
      <c r="DJ1355" t="str" cm="1">
        <f t="array" ref="DJ1355">IF(DJ1349="","",_xll.PBD(DJ1350,"Primary Industry Sector","","USD","",""))</f>
        <v/>
      </c>
      <c r="DK1355" t="str" cm="1">
        <f t="array" ref="DK1355">IF(DK1349="","",_xll.PBD(DK1350,"Primary Industry Sector","","USD","",""))</f>
        <v/>
      </c>
      <c r="DL1355" t="str" cm="1">
        <f t="array" ref="DL1355">IF(DL1349="","",_xll.PBD(DL1350,"Primary Industry Sector","","USD","",""))</f>
        <v/>
      </c>
      <c r="DM1355" t="str" cm="1">
        <f t="array" ref="DM1355">IF(DM1349="","",_xll.PBD(DM1350,"Primary Industry Sector","","USD","",""))</f>
        <v/>
      </c>
      <c r="DN1355" t="str" cm="1">
        <f t="array" ref="DN1355">IF(DN1349="","",_xll.PBD(DN1350,"Primary Industry Sector","","USD","",""))</f>
        <v/>
      </c>
      <c r="DO1355" t="str" cm="1">
        <f t="array" ref="DO1355">IF(DO1349="","",_xll.PBD(DO1350,"Primary Industry Sector","","USD","",""))</f>
        <v/>
      </c>
      <c r="DP1355" t="str" cm="1">
        <f t="array" ref="DP1355">IF(DP1349="","",_xll.PBD(DP1350,"Primary Industry Sector","","USD","",""))</f>
        <v/>
      </c>
      <c r="DQ1355" t="str" cm="1">
        <f t="array" ref="DQ1355">IF(DQ1349="","",_xll.PBD(DQ1350,"Primary Industry Sector","","USD","",""))</f>
        <v/>
      </c>
      <c r="DR1355" t="str" cm="1">
        <f t="array" ref="DR1355">IF(DR1349="","",_xll.PBD(DR1350,"Primary Industry Sector","","USD","",""))</f>
        <v/>
      </c>
      <c r="DS1355" t="str" cm="1">
        <f t="array" ref="DS1355">IF(DS1349="","",_xll.PBD(DS1350,"Primary Industry Sector","","USD","",""))</f>
        <v/>
      </c>
      <c r="DT1355" t="str" cm="1">
        <f t="array" ref="DT1355">IF(DT1349="","",_xll.PBD(DT1350,"Primary Industry Sector","","USD","",""))</f>
        <v/>
      </c>
      <c r="DU1355" t="str" cm="1">
        <f t="array" ref="DU1355">IF(DU1349="","",_xll.PBD(DU1350,"Primary Industry Sector","","USD","",""))</f>
        <v/>
      </c>
      <c r="DV1355" t="str" cm="1">
        <f t="array" ref="DV1355">IF(DV1349="","",_xll.PBD(DV1350,"Primary Industry Sector","","USD","",""))</f>
        <v/>
      </c>
      <c r="DW1355" t="str" cm="1">
        <f t="array" ref="DW1355">IF(DW1349="","",_xll.PBD(DW1350,"Primary Industry Sector","","USD","",""))</f>
        <v/>
      </c>
      <c r="DX1355" t="str" cm="1">
        <f t="array" ref="DX1355">IF(DX1349="","",_xll.PBD(DX1350,"Primary Industry Sector","","USD","",""))</f>
        <v/>
      </c>
      <c r="DY1355" t="str" cm="1">
        <f t="array" ref="DY1355">IF(DY1349="","",_xll.PBD(DY1350,"Primary Industry Sector","","USD","",""))</f>
        <v/>
      </c>
      <c r="DZ1355" t="str" cm="1">
        <f t="array" ref="DZ1355">IF(DZ1349="","",_xll.PBD(DZ1350,"Primary Industry Sector","","USD","",""))</f>
        <v/>
      </c>
      <c r="EA1355" t="str" cm="1">
        <f t="array" ref="EA1355">IF(EA1349="","",_xll.PBD(EA1350,"Primary Industry Sector","","USD","",""))</f>
        <v/>
      </c>
      <c r="EB1355" t="str" cm="1">
        <f t="array" ref="EB1355">IF(EB1349="","",_xll.PBD(EB1350,"Primary Industry Sector","","USD","",""))</f>
        <v/>
      </c>
      <c r="EC1355" t="str" cm="1">
        <f t="array" ref="EC1355">IF(EC1349="","",_xll.PBD(EC1350,"Primary Industry Sector","","USD","",""))</f>
        <v/>
      </c>
      <c r="ED1355" t="str" cm="1">
        <f t="array" ref="ED1355">IF(ED1349="","",_xll.PBD(ED1350,"Primary Industry Sector","","USD","",""))</f>
        <v/>
      </c>
      <c r="EE1355" t="str" cm="1">
        <f t="array" ref="EE1355">IF(EE1349="","",_xll.PBD(EE1350,"Primary Industry Sector","","USD","",""))</f>
        <v/>
      </c>
      <c r="EF1355" t="str" cm="1">
        <f t="array" ref="EF1355">IF(EF1349="","",_xll.PBD(EF1350,"Primary Industry Sector","","USD","",""))</f>
        <v/>
      </c>
      <c r="EG1355" t="str" cm="1">
        <f t="array" ref="EG1355">IF(EG1349="","",_xll.PBD(EG1350,"Primary Industry Sector","","USD","",""))</f>
        <v/>
      </c>
      <c r="EH1355" t="str" cm="1">
        <f t="array" ref="EH1355">IF(EH1349="","",_xll.PBD(EH1350,"Primary Industry Sector","","USD","",""))</f>
        <v/>
      </c>
      <c r="EI1355" t="str" cm="1">
        <f t="array" ref="EI1355">IF(EI1349="","",_xll.PBD(EI1350,"Primary Industry Sector","","USD","",""))</f>
        <v/>
      </c>
      <c r="EJ1355" t="str" cm="1">
        <f t="array" ref="EJ1355">IF(EJ1349="","",_xll.PBD(EJ1350,"Primary Industry Sector","","USD","",""))</f>
        <v/>
      </c>
      <c r="EK1355" t="str" cm="1">
        <f t="array" ref="EK1355">IF(EK1349="","",_xll.PBD(EK1350,"Primary Industry Sector","","USD","",""))</f>
        <v/>
      </c>
      <c r="EL1355" t="str" cm="1">
        <f t="array" ref="EL1355">IF(EL1349="","",_xll.PBD(EL1350,"Primary Industry Sector","","USD","",""))</f>
        <v/>
      </c>
      <c r="EM1355" t="str" cm="1">
        <f t="array" ref="EM1355">IF(EM1349="","",_xll.PBD(EM1350,"Primary Industry Sector","","USD","",""))</f>
        <v/>
      </c>
      <c r="EN1355" t="str" cm="1">
        <f t="array" ref="EN1355">IF(EN1349="","",_xll.PBD(EN1350,"Primary Industry Sector","","USD","",""))</f>
        <v/>
      </c>
      <c r="EO1355" t="str" cm="1">
        <f t="array" ref="EO1355">IF(EO1349="","",_xll.PBD(EO1350,"Primary Industry Sector","","USD","",""))</f>
        <v/>
      </c>
      <c r="EP1355" t="str" cm="1">
        <f t="array" ref="EP1355">IF(EP1349="","",_xll.PBD(EP1350,"Primary Industry Sector","","USD","",""))</f>
        <v/>
      </c>
      <c r="EQ1355" t="str" cm="1">
        <f t="array" ref="EQ1355">IF(EQ1349="","",_xll.PBD(EQ1350,"Primary Industry Sector","","USD","",""))</f>
        <v/>
      </c>
      <c r="ER1355" t="str" cm="1">
        <f t="array" ref="ER1355">IF(ER1349="","",_xll.PBD(ER1350,"Primary Industry Sector","","USD","",""))</f>
        <v/>
      </c>
      <c r="ES1355" t="str" cm="1">
        <f t="array" ref="ES1355">IF(ES1349="","",_xll.PBD(ES1350,"Primary Industry Sector","","USD","",""))</f>
        <v/>
      </c>
      <c r="ET1355" t="str" cm="1">
        <f t="array" ref="ET1355">IF(ET1349="","",_xll.PBD(ET1350,"Primary Industry Sector","","USD","",""))</f>
        <v/>
      </c>
      <c r="EU1355" t="str" cm="1">
        <f t="array" ref="EU1355">IF(EU1349="","",_xll.PBD(EU1350,"Primary Industry Sector","","USD","",""))</f>
        <v/>
      </c>
      <c r="EV1355" t="str" cm="1">
        <f t="array" ref="EV1355">IF(EV1349="","",_xll.PBD(EV1350,"Primary Industry Sector","","USD","",""))</f>
        <v/>
      </c>
      <c r="EW1355" t="str" cm="1">
        <f t="array" ref="EW1355">IF(EW1349="","",_xll.PBD(EW1350,"Primary Industry Sector","","USD","",""))</f>
        <v/>
      </c>
      <c r="EX1355" t="str" cm="1">
        <f t="array" ref="EX1355">IF(EX1349="","",_xll.PBD(EX1350,"Primary Industry Sector","","USD","",""))</f>
        <v/>
      </c>
      <c r="EY1355" t="str" cm="1">
        <f t="array" ref="EY1355">IF(EY1349="","",_xll.PBD(EY1350,"Primary Industry Sector","","USD","",""))</f>
        <v/>
      </c>
      <c r="EZ1355" t="str" cm="1">
        <f t="array" ref="EZ1355">IF(EZ1349="","",_xll.PBD(EZ1350,"Primary Industry Sector","","USD","",""))</f>
        <v/>
      </c>
      <c r="FA1355" t="str" cm="1">
        <f t="array" ref="FA1355">IF(FA1349="","",_xll.PBD(FA1350,"Primary Industry Sector","","USD","",""))</f>
        <v/>
      </c>
      <c r="FB1355" t="str" cm="1">
        <f t="array" ref="FB1355">IF(FB1349="","",_xll.PBD(FB1350,"Primary Industry Sector","","USD","",""))</f>
        <v/>
      </c>
      <c r="FC1355" t="str" cm="1">
        <f t="array" ref="FC1355">IF(FC1349="","",_xll.PBD(FC1350,"Primary Industry Sector","","USD","",""))</f>
        <v/>
      </c>
      <c r="FD1355" t="str" cm="1">
        <f t="array" ref="FD1355">IF(FD1349="","",_xll.PBD(FD1350,"Primary Industry Sector","","USD","",""))</f>
        <v/>
      </c>
      <c r="FE1355" t="str" cm="1">
        <f t="array" ref="FE1355">IF(FE1349="","",_xll.PBD(FE1350,"Primary Industry Sector","","USD","",""))</f>
        <v/>
      </c>
      <c r="FF1355" t="str" cm="1">
        <f t="array" ref="FF1355">IF(FF1349="","",_xll.PBD(FF1350,"Primary Industry Sector","","USD","",""))</f>
        <v/>
      </c>
      <c r="FG1355" t="str" cm="1">
        <f t="array" ref="FG1355">IF(FG1349="","",_xll.PBD(FG1350,"Primary Industry Sector","","USD","",""))</f>
        <v/>
      </c>
      <c r="FH1355" t="str" cm="1">
        <f t="array" ref="FH1355">IF(FH1349="","",_xll.PBD(FH1350,"Primary Industry Sector","","USD","",""))</f>
        <v/>
      </c>
      <c r="FI1355" t="str" cm="1">
        <f t="array" ref="FI1355">IF(FI1349="","",_xll.PBD(FI1350,"Primary Industry Sector","","USD","",""))</f>
        <v/>
      </c>
      <c r="FJ1355" t="str" cm="1">
        <f t="array" ref="FJ1355">IF(FJ1349="","",_xll.PBD(FJ1350,"Primary Industry Sector","","USD","",""))</f>
        <v/>
      </c>
      <c r="FK1355" t="str" cm="1">
        <f t="array" ref="FK1355">IF(FK1349="","",_xll.PBD(FK1350,"Primary Industry Sector","","USD","",""))</f>
        <v/>
      </c>
      <c r="FL1355" t="str" cm="1">
        <f t="array" ref="FL1355">IF(FL1349="","",_xll.PBD(FL1350,"Primary Industry Sector","","USD","",""))</f>
        <v/>
      </c>
      <c r="FM1355" t="str" cm="1">
        <f t="array" ref="FM1355">IF(FM1349="","",_xll.PBD(FM1350,"Primary Industry Sector","","USD","",""))</f>
        <v/>
      </c>
      <c r="FN1355" t="str" cm="1">
        <f t="array" ref="FN1355">IF(FN1349="","",_xll.PBD(FN1350,"Primary Industry Sector","","USD","",""))</f>
        <v/>
      </c>
      <c r="FO1355" t="str" cm="1">
        <f t="array" ref="FO1355">IF(FO1349="","",_xll.PBD(FO1350,"Primary Industry Sector","","USD","",""))</f>
        <v/>
      </c>
      <c r="FP1355" t="str" cm="1">
        <f t="array" ref="FP1355">IF(FP1349="","",_xll.PBD(FP1350,"Primary Industry Sector","","USD","",""))</f>
        <v/>
      </c>
      <c r="FQ1355" t="str" cm="1">
        <f t="array" ref="FQ1355">IF(FQ1349="","",_xll.PBD(FQ1350,"Primary Industry Sector","","USD","",""))</f>
        <v/>
      </c>
      <c r="FR1355" t="str" cm="1">
        <f t="array" ref="FR1355">IF(FR1349="","",_xll.PBD(FR1350,"Primary Industry Sector","","USD","",""))</f>
        <v/>
      </c>
      <c r="FS1355" t="str" cm="1">
        <f t="array" ref="FS1355">IF(FS1349="","",_xll.PBD(FS1350,"Primary Industry Sector","","USD","",""))</f>
        <v/>
      </c>
      <c r="FT1355" t="str" cm="1">
        <f t="array" ref="FT1355">IF(FT1349="","",_xll.PBD(FT1350,"Primary Industry Sector","","USD","",""))</f>
        <v/>
      </c>
      <c r="FU1355" t="str" cm="1">
        <f t="array" ref="FU1355">IF(FU1349="","",_xll.PBD(FU1350,"Primary Industry Sector","","USD","",""))</f>
        <v/>
      </c>
      <c r="FV1355" t="str" cm="1">
        <f t="array" ref="FV1355">IF(FV1349="","",_xll.PBD(FV1350,"Primary Industry Sector","","USD","",""))</f>
        <v/>
      </c>
      <c r="FW1355" t="str" cm="1">
        <f t="array" ref="FW1355">IF(FW1349="","",_xll.PBD(FW1350,"Primary Industry Sector","","USD","",""))</f>
        <v/>
      </c>
      <c r="FX1355" t="str" cm="1">
        <f t="array" ref="FX1355">IF(FX1349="","",_xll.PBD(FX1350,"Primary Industry Sector","","USD","",""))</f>
        <v/>
      </c>
      <c r="FY1355" t="str" cm="1">
        <f t="array" ref="FY1355">IF(FY1349="","",_xll.PBD(FY1350,"Primary Industry Sector","","USD","",""))</f>
        <v/>
      </c>
      <c r="FZ1355" t="str" cm="1">
        <f t="array" ref="FZ1355">IF(FZ1349="","",_xll.PBD(FZ1350,"Primary Industry Sector","","USD","",""))</f>
        <v/>
      </c>
      <c r="GA1355" t="str" cm="1">
        <f t="array" ref="GA1355">IF(GA1349="","",_xll.PBD(GA1350,"Primary Industry Sector","","USD","",""))</f>
        <v/>
      </c>
      <c r="GB1355" t="str" cm="1">
        <f t="array" ref="GB1355">IF(GB1349="","",_xll.PBD(GB1350,"Primary Industry Sector","","USD","",""))</f>
        <v/>
      </c>
      <c r="GC1355" t="str" cm="1">
        <f t="array" ref="GC1355">IF(GC1349="","",_xll.PBD(GC1350,"Primary Industry Sector","","USD","",""))</f>
        <v/>
      </c>
      <c r="GD1355" t="str" cm="1">
        <f t="array" ref="GD1355">IF(GD1349="","",_xll.PBD(GD1350,"Primary Industry Sector","","USD","",""))</f>
        <v/>
      </c>
      <c r="GE1355" t="str" cm="1">
        <f t="array" ref="GE1355">IF(GE1349="","",_xll.PBD(GE1350,"Primary Industry Sector","","USD","",""))</f>
        <v/>
      </c>
      <c r="GF1355" t="str" cm="1">
        <f t="array" ref="GF1355">IF(GF1349="","",_xll.PBD(GF1350,"Primary Industry Sector","","USD","",""))</f>
        <v/>
      </c>
      <c r="GG1355" t="str" cm="1">
        <f t="array" ref="GG1355">IF(GG1349="","",_xll.PBD(GG1350,"Primary Industry Sector","","USD","",""))</f>
        <v/>
      </c>
      <c r="GH1355" t="str" cm="1">
        <f t="array" ref="GH1355">IF(GH1349="","",_xll.PBD(GH1350,"Primary Industry Sector","","USD","",""))</f>
        <v/>
      </c>
      <c r="GI1355" t="str" cm="1">
        <f t="array" ref="GI1355">IF(GI1349="","",_xll.PBD(GI1350,"Primary Industry Sector","","USD","",""))</f>
        <v/>
      </c>
      <c r="GJ1355" t="str" cm="1">
        <f t="array" ref="GJ1355">IF(GJ1349="","",_xll.PBD(GJ1350,"Primary Industry Sector","","USD","",""))</f>
        <v/>
      </c>
      <c r="GK1355" t="str" cm="1">
        <f t="array" ref="GK1355">IF(GK1349="","",_xll.PBD(GK1350,"Primary Industry Sector","","USD","",""))</f>
        <v/>
      </c>
      <c r="GL1355" t="str" cm="1">
        <f t="array" ref="GL1355">IF(GL1349="","",_xll.PBD(GL1350,"Primary Industry Sector","","USD","",""))</f>
        <v/>
      </c>
      <c r="GM1355" t="str" cm="1">
        <f t="array" ref="GM1355">IF(GM1349="","",_xll.PBD(GM1350,"Primary Industry Sector","","USD","",""))</f>
        <v/>
      </c>
      <c r="GN1355" t="str" cm="1">
        <f t="array" ref="GN1355">IF(GN1349="","",_xll.PBD(GN1350,"Primary Industry Sector","","USD","",""))</f>
        <v/>
      </c>
      <c r="GO1355" t="str" cm="1">
        <f t="array" ref="GO1355">IF(GO1349="","",_xll.PBD(GO1350,"Primary Industry Sector","","USD","",""))</f>
        <v/>
      </c>
      <c r="GP1355" t="str" cm="1">
        <f t="array" ref="GP1355">IF(GP1349="","",_xll.PBD(GP1350,"Primary Industry Sector","","USD","",""))</f>
        <v/>
      </c>
      <c r="GQ1355" t="str" cm="1">
        <f t="array" ref="GQ1355">IF(GQ1349="","",_xll.PBD(GQ1350,"Primary Industry Sector","","USD","",""))</f>
        <v/>
      </c>
      <c r="GR1355" t="str" cm="1">
        <f t="array" ref="GR1355">IF(GR1349="","",_xll.PBD(GR1350,"Primary Industry Sector","","USD","",""))</f>
        <v/>
      </c>
      <c r="GS1355" t="str" cm="1">
        <f t="array" ref="GS1355">IF(GS1349="","",_xll.PBD(GS1350,"Primary Industry Sector","","USD","",""))</f>
        <v/>
      </c>
      <c r="GT1355" t="str" cm="1">
        <f t="array" ref="GT1355">IF(GT1349="","",_xll.PBD(GT1350,"Primary Industry Sector","","USD","",""))</f>
        <v/>
      </c>
      <c r="GU1355" t="str" cm="1">
        <f t="array" ref="GU1355">IF(GU1349="","",_xll.PBD(GU1350,"Primary Industry Sector","","USD","",""))</f>
        <v/>
      </c>
      <c r="GV1355" t="str" cm="1">
        <f t="array" ref="GV1355">IF(GV1349="","",_xll.PBD(GV1350,"Primary Industry Sector","","USD","",""))</f>
        <v/>
      </c>
      <c r="GW1355" t="str" cm="1">
        <f t="array" ref="GW1355">IF(GW1349="","",_xll.PBD(GW1350,"Primary Industry Sector","","USD","",""))</f>
        <v/>
      </c>
      <c r="GX1355" t="str" cm="1">
        <f t="array" ref="GX1355">IF(GX1349="","",_xll.PBD(GX1350,"Primary Industry Sector","","USD","",""))</f>
        <v/>
      </c>
      <c r="GY1355" t="str" cm="1">
        <f t="array" ref="GY1355">IF(GY1349="","",_xll.PBD(GY1350,"Primary Industry Sector","","USD","",""))</f>
        <v/>
      </c>
      <c r="GZ1355" t="str" cm="1">
        <f t="array" ref="GZ1355">IF(GZ1349="","",_xll.PBD(GZ1350,"Primary Industry Sector","","USD","",""))</f>
        <v/>
      </c>
      <c r="HA1355" t="str" cm="1">
        <f t="array" ref="HA1355">IF(HA1349="","",_xll.PBD(HA1350,"Primary Industry Sector","","USD","",""))</f>
        <v/>
      </c>
      <c r="HB1355" t="str" cm="1">
        <f t="array" ref="HB1355">IF(HB1349="","",_xll.PBD(HB1350,"Primary Industry Sector","","USD","",""))</f>
        <v/>
      </c>
      <c r="HC1355" t="str" cm="1">
        <f t="array" ref="HC1355">IF(HC1349="","",_xll.PBD(HC1350,"Primary Industry Sector","","USD","",""))</f>
        <v/>
      </c>
      <c r="HD1355" t="str" cm="1">
        <f t="array" ref="HD1355">IF(HD1349="","",_xll.PBD(HD1350,"Primary Industry Sector","","USD","",""))</f>
        <v/>
      </c>
      <c r="HE1355" t="str" cm="1">
        <f t="array" ref="HE1355">IF(HE1349="","",_xll.PBD(HE1350,"Primary Industry Sector","","USD","",""))</f>
        <v/>
      </c>
      <c r="HF1355" t="str" cm="1">
        <f t="array" ref="HF1355">IF(HF1349="","",_xll.PBD(HF1350,"Primary Industry Sector","","USD","",""))</f>
        <v/>
      </c>
      <c r="HG1355" t="str" cm="1">
        <f t="array" ref="HG1355">IF(HG1349="","",_xll.PBD(HG1350,"Primary Industry Sector","","USD","",""))</f>
        <v/>
      </c>
      <c r="HH1355" t="str" cm="1">
        <f t="array" ref="HH1355">IF(HH1349="","",_xll.PBD(HH1350,"Primary Industry Sector","","USD","",""))</f>
        <v/>
      </c>
      <c r="HI1355" t="str" cm="1">
        <f t="array" ref="HI1355">IF(HI1349="","",_xll.PBD(HI1350,"Primary Industry Sector","","USD","",""))</f>
        <v/>
      </c>
      <c r="HJ1355" t="str" cm="1">
        <f t="array" ref="HJ1355">IF(HJ1349="","",_xll.PBD(HJ1350,"Primary Industry Sector","","USD","",""))</f>
        <v/>
      </c>
      <c r="HK1355" t="str" cm="1">
        <f t="array" ref="HK1355">IF(HK1349="","",_xll.PBD(HK1350,"Primary Industry Sector","","USD","",""))</f>
        <v/>
      </c>
      <c r="HL1355" t="str" cm="1">
        <f t="array" ref="HL1355">IF(HL1349="","",_xll.PBD(HL1350,"Primary Industry Sector","","USD","",""))</f>
        <v/>
      </c>
      <c r="HM1355" t="str" cm="1">
        <f t="array" ref="HM1355">IF(HM1349="","",_xll.PBD(HM1350,"Primary Industry Sector","","USD","",""))</f>
        <v/>
      </c>
      <c r="HN1355" t="str" cm="1">
        <f t="array" ref="HN1355">IF(HN1349="","",_xll.PBD(HN1350,"Primary Industry Sector","","USD","",""))</f>
        <v/>
      </c>
      <c r="HO1355" t="str" cm="1">
        <f t="array" ref="HO1355">IF(HO1349="","",_xll.PBD(HO1350,"Primary Industry Sector","","USD","",""))</f>
        <v/>
      </c>
      <c r="HP1355" t="str" cm="1">
        <f t="array" ref="HP1355">IF(HP1349="","",_xll.PBD(HP1350,"Primary Industry Sector","","USD","",""))</f>
        <v/>
      </c>
      <c r="HQ1355" t="str" cm="1">
        <f t="array" ref="HQ1355">IF(HQ1349="","",_xll.PBD(HQ1350,"Primary Industry Sector","","USD","",""))</f>
        <v/>
      </c>
      <c r="HR1355" t="str" cm="1">
        <f t="array" ref="HR1355">IF(HR1349="","",_xll.PBD(HR1350,"Primary Industry Sector","","USD","",""))</f>
        <v/>
      </c>
      <c r="HS1355" t="str" cm="1">
        <f t="array" ref="HS1355">IF(HS1349="","",_xll.PBD(HS1350,"Primary Industry Sector","","USD","",""))</f>
        <v/>
      </c>
      <c r="HT1355" t="str" cm="1">
        <f t="array" ref="HT1355">IF(HT1349="","",_xll.PBD(HT1350,"Primary Industry Sector","","USD","",""))</f>
        <v/>
      </c>
      <c r="HU1355" t="str" cm="1">
        <f t="array" ref="HU1355">IF(HU1349="","",_xll.PBD(HU1350,"Primary Industry Sector","","USD","",""))</f>
        <v/>
      </c>
      <c r="HV1355" t="str" cm="1">
        <f t="array" ref="HV1355">IF(HV1349="","",_xll.PBD(HV1350,"Primary Industry Sector","","USD","",""))</f>
        <v/>
      </c>
      <c r="HW1355" t="str" cm="1">
        <f t="array" ref="HW1355">IF(HW1349="","",_xll.PBD(HW1350,"Primary Industry Sector","","USD","",""))</f>
        <v/>
      </c>
      <c r="HX1355" t="str" cm="1">
        <f t="array" ref="HX1355">IF(HX1349="","",_xll.PBD(HX1350,"Primary Industry Sector","","USD","",""))</f>
        <v/>
      </c>
      <c r="HY1355" t="str" cm="1">
        <f t="array" ref="HY1355">IF(HY1349="","",_xll.PBD(HY1350,"Primary Industry Sector","","USD","",""))</f>
        <v/>
      </c>
      <c r="HZ1355" t="str" cm="1">
        <f t="array" ref="HZ1355">IF(HZ1349="","",_xll.PBD(HZ1350,"Primary Industry Sector","","USD","",""))</f>
        <v/>
      </c>
      <c r="IA1355" t="str" cm="1">
        <f t="array" ref="IA1355">IF(IA1349="","",_xll.PBD(IA1350,"Primary Industry Sector","","USD","",""))</f>
        <v/>
      </c>
      <c r="IB1355" t="str" cm="1">
        <f t="array" ref="IB1355">IF(IB1349="","",_xll.PBD(IB1350,"Primary Industry Sector","","USD","",""))</f>
        <v/>
      </c>
      <c r="IC1355" t="str" cm="1">
        <f t="array" ref="IC1355">IF(IC1349="","",_xll.PBD(IC1350,"Primary Industry Sector","","USD","",""))</f>
        <v/>
      </c>
      <c r="ID1355" t="str" cm="1">
        <f t="array" ref="ID1355">IF(ID1349="","",_xll.PBD(ID1350,"Primary Industry Sector","","USD","",""))</f>
        <v/>
      </c>
      <c r="IE1355" t="str" cm="1">
        <f t="array" ref="IE1355">IF(IE1349="","",_xll.PBD(IE1350,"Primary Industry Sector","","USD","",""))</f>
        <v/>
      </c>
    </row>
    <row r="1356" spans="2:239" x14ac:dyDescent="0.2">
      <c r="B1356" t="s">
        <v>2716</v>
      </c>
      <c r="C1356" t="str">
        <f t="shared" ref="C1356:BN1356" ca="1" si="532">IF(C1349="","",IF(C1355=$D$5,1,0))</f>
        <v/>
      </c>
      <c r="D1356" t="str">
        <f t="shared" si="532"/>
        <v/>
      </c>
      <c r="E1356" t="str">
        <f t="shared" si="532"/>
        <v/>
      </c>
      <c r="F1356" t="str">
        <f t="shared" si="532"/>
        <v/>
      </c>
      <c r="G1356" t="str">
        <f t="shared" si="532"/>
        <v/>
      </c>
      <c r="H1356" t="str">
        <f t="shared" si="532"/>
        <v/>
      </c>
      <c r="I1356" t="str">
        <f t="shared" si="532"/>
        <v/>
      </c>
      <c r="J1356" t="str">
        <f t="shared" si="532"/>
        <v/>
      </c>
      <c r="K1356" t="str">
        <f t="shared" si="532"/>
        <v/>
      </c>
      <c r="L1356" t="str">
        <f t="shared" si="532"/>
        <v/>
      </c>
      <c r="M1356" t="str">
        <f t="shared" si="532"/>
        <v/>
      </c>
      <c r="N1356" t="str">
        <f t="shared" si="532"/>
        <v/>
      </c>
      <c r="O1356" t="str">
        <f t="shared" si="532"/>
        <v/>
      </c>
      <c r="P1356" t="str">
        <f t="shared" si="532"/>
        <v/>
      </c>
      <c r="Q1356" t="str">
        <f t="shared" si="532"/>
        <v/>
      </c>
      <c r="R1356" t="str">
        <f t="shared" si="532"/>
        <v/>
      </c>
      <c r="S1356" t="str">
        <f t="shared" si="532"/>
        <v/>
      </c>
      <c r="T1356" t="str">
        <f t="shared" si="532"/>
        <v/>
      </c>
      <c r="U1356" t="str">
        <f t="shared" si="532"/>
        <v/>
      </c>
      <c r="V1356" t="str">
        <f t="shared" si="532"/>
        <v/>
      </c>
      <c r="W1356" t="str">
        <f t="shared" si="532"/>
        <v/>
      </c>
      <c r="X1356" t="str">
        <f t="shared" si="532"/>
        <v/>
      </c>
      <c r="Y1356" t="str">
        <f t="shared" si="532"/>
        <v/>
      </c>
      <c r="Z1356" t="str">
        <f t="shared" si="532"/>
        <v/>
      </c>
      <c r="AA1356" t="str">
        <f t="shared" si="532"/>
        <v/>
      </c>
      <c r="AB1356" t="str">
        <f t="shared" si="532"/>
        <v/>
      </c>
      <c r="AC1356" t="str">
        <f t="shared" si="532"/>
        <v/>
      </c>
      <c r="AD1356" t="str">
        <f t="shared" si="532"/>
        <v/>
      </c>
      <c r="AE1356" t="str">
        <f t="shared" si="532"/>
        <v/>
      </c>
      <c r="AF1356" t="str">
        <f t="shared" si="532"/>
        <v/>
      </c>
      <c r="AG1356" t="str">
        <f t="shared" si="532"/>
        <v/>
      </c>
      <c r="AH1356" t="str">
        <f t="shared" si="532"/>
        <v/>
      </c>
      <c r="AI1356" t="str">
        <f t="shared" si="532"/>
        <v/>
      </c>
      <c r="AJ1356" t="str">
        <f t="shared" si="532"/>
        <v/>
      </c>
      <c r="AK1356" t="str">
        <f t="shared" si="532"/>
        <v/>
      </c>
      <c r="AL1356" t="str">
        <f t="shared" si="532"/>
        <v/>
      </c>
      <c r="AM1356" t="str">
        <f t="shared" si="532"/>
        <v/>
      </c>
      <c r="AN1356" t="str">
        <f t="shared" si="532"/>
        <v/>
      </c>
      <c r="AO1356" t="str">
        <f t="shared" si="532"/>
        <v/>
      </c>
      <c r="AP1356" t="str">
        <f t="shared" si="532"/>
        <v/>
      </c>
      <c r="AQ1356" t="str">
        <f t="shared" si="532"/>
        <v/>
      </c>
      <c r="AR1356" t="str">
        <f t="shared" si="532"/>
        <v/>
      </c>
      <c r="AS1356" t="str">
        <f t="shared" si="532"/>
        <v/>
      </c>
      <c r="AT1356" t="str">
        <f t="shared" si="532"/>
        <v/>
      </c>
      <c r="AU1356" t="str">
        <f t="shared" si="532"/>
        <v/>
      </c>
      <c r="AV1356" t="str">
        <f t="shared" si="532"/>
        <v/>
      </c>
      <c r="AW1356" t="str">
        <f t="shared" si="532"/>
        <v/>
      </c>
      <c r="AX1356" t="str">
        <f t="shared" si="532"/>
        <v/>
      </c>
      <c r="AY1356" t="str">
        <f t="shared" si="532"/>
        <v/>
      </c>
      <c r="AZ1356" t="str">
        <f t="shared" si="532"/>
        <v/>
      </c>
      <c r="BA1356" t="str">
        <f t="shared" si="532"/>
        <v/>
      </c>
      <c r="BB1356" t="str">
        <f t="shared" si="532"/>
        <v/>
      </c>
      <c r="BC1356" t="str">
        <f t="shared" si="532"/>
        <v/>
      </c>
      <c r="BD1356" t="str">
        <f t="shared" si="532"/>
        <v/>
      </c>
      <c r="BE1356" t="str">
        <f t="shared" si="532"/>
        <v/>
      </c>
      <c r="BF1356" t="str">
        <f t="shared" si="532"/>
        <v/>
      </c>
      <c r="BG1356" t="str">
        <f t="shared" si="532"/>
        <v/>
      </c>
      <c r="BH1356" t="str">
        <f t="shared" si="532"/>
        <v/>
      </c>
      <c r="BI1356" t="str">
        <f t="shared" si="532"/>
        <v/>
      </c>
      <c r="BJ1356" t="str">
        <f t="shared" si="532"/>
        <v/>
      </c>
      <c r="BK1356" t="str">
        <f t="shared" si="532"/>
        <v/>
      </c>
      <c r="BL1356" t="str">
        <f t="shared" si="532"/>
        <v/>
      </c>
      <c r="BM1356" t="str">
        <f t="shared" si="532"/>
        <v/>
      </c>
      <c r="BN1356" t="str">
        <f t="shared" si="532"/>
        <v/>
      </c>
      <c r="BO1356" t="str">
        <f t="shared" ref="BO1356:DZ1356" si="533">IF(BO1349="","",IF(BO1355=$D$5,1,0))</f>
        <v/>
      </c>
      <c r="BP1356" t="str">
        <f t="shared" si="533"/>
        <v/>
      </c>
      <c r="BQ1356" t="str">
        <f t="shared" si="533"/>
        <v/>
      </c>
      <c r="BR1356" t="str">
        <f t="shared" si="533"/>
        <v/>
      </c>
      <c r="BS1356" t="str">
        <f t="shared" si="533"/>
        <v/>
      </c>
      <c r="BT1356" t="str">
        <f t="shared" si="533"/>
        <v/>
      </c>
      <c r="BU1356" t="str">
        <f t="shared" si="533"/>
        <v/>
      </c>
      <c r="BV1356" t="str">
        <f t="shared" si="533"/>
        <v/>
      </c>
      <c r="BW1356" t="str">
        <f t="shared" si="533"/>
        <v/>
      </c>
      <c r="BX1356" t="str">
        <f t="shared" si="533"/>
        <v/>
      </c>
      <c r="BY1356" t="str">
        <f t="shared" si="533"/>
        <v/>
      </c>
      <c r="BZ1356" t="str">
        <f t="shared" si="533"/>
        <v/>
      </c>
      <c r="CA1356" t="str">
        <f t="shared" si="533"/>
        <v/>
      </c>
      <c r="CB1356" t="str">
        <f t="shared" si="533"/>
        <v/>
      </c>
      <c r="CC1356" t="str">
        <f t="shared" si="533"/>
        <v/>
      </c>
      <c r="CD1356" t="str">
        <f t="shared" si="533"/>
        <v/>
      </c>
      <c r="CE1356" t="str">
        <f t="shared" si="533"/>
        <v/>
      </c>
      <c r="CF1356" t="str">
        <f t="shared" si="533"/>
        <v/>
      </c>
      <c r="CG1356" t="str">
        <f t="shared" si="533"/>
        <v/>
      </c>
      <c r="CH1356" t="str">
        <f t="shared" si="533"/>
        <v/>
      </c>
      <c r="CI1356" t="str">
        <f t="shared" si="533"/>
        <v/>
      </c>
      <c r="CJ1356" t="str">
        <f t="shared" si="533"/>
        <v/>
      </c>
      <c r="CK1356" t="str">
        <f t="shared" si="533"/>
        <v/>
      </c>
      <c r="CL1356" t="str">
        <f t="shared" si="533"/>
        <v/>
      </c>
      <c r="CM1356" t="str">
        <f t="shared" si="533"/>
        <v/>
      </c>
      <c r="CN1356" t="str">
        <f t="shared" si="533"/>
        <v/>
      </c>
      <c r="CO1356" t="str">
        <f t="shared" si="533"/>
        <v/>
      </c>
      <c r="CP1356" t="str">
        <f t="shared" si="533"/>
        <v/>
      </c>
      <c r="CQ1356" t="str">
        <f t="shared" si="533"/>
        <v/>
      </c>
      <c r="CR1356" t="str">
        <f t="shared" si="533"/>
        <v/>
      </c>
      <c r="CS1356" t="str">
        <f t="shared" si="533"/>
        <v/>
      </c>
      <c r="CT1356" t="str">
        <f t="shared" si="533"/>
        <v/>
      </c>
      <c r="CU1356" t="str">
        <f t="shared" si="533"/>
        <v/>
      </c>
      <c r="CV1356" t="str">
        <f t="shared" si="533"/>
        <v/>
      </c>
      <c r="CW1356" t="str">
        <f t="shared" si="533"/>
        <v/>
      </c>
      <c r="CX1356" t="str">
        <f t="shared" si="533"/>
        <v/>
      </c>
      <c r="CY1356" t="str">
        <f t="shared" si="533"/>
        <v/>
      </c>
      <c r="CZ1356" t="str">
        <f t="shared" si="533"/>
        <v/>
      </c>
      <c r="DA1356" t="str">
        <f t="shared" si="533"/>
        <v/>
      </c>
      <c r="DB1356" t="str">
        <f t="shared" si="533"/>
        <v/>
      </c>
      <c r="DC1356" t="str">
        <f t="shared" si="533"/>
        <v/>
      </c>
      <c r="DD1356" t="str">
        <f t="shared" si="533"/>
        <v/>
      </c>
      <c r="DE1356" t="str">
        <f t="shared" si="533"/>
        <v/>
      </c>
      <c r="DF1356" t="str">
        <f t="shared" si="533"/>
        <v/>
      </c>
      <c r="DG1356" t="str">
        <f t="shared" si="533"/>
        <v/>
      </c>
      <c r="DH1356" t="str">
        <f t="shared" si="533"/>
        <v/>
      </c>
      <c r="DI1356" t="str">
        <f t="shared" si="533"/>
        <v/>
      </c>
      <c r="DJ1356" t="str">
        <f t="shared" si="533"/>
        <v/>
      </c>
      <c r="DK1356" t="str">
        <f t="shared" si="533"/>
        <v/>
      </c>
      <c r="DL1356" t="str">
        <f t="shared" si="533"/>
        <v/>
      </c>
      <c r="DM1356" t="str">
        <f t="shared" si="533"/>
        <v/>
      </c>
      <c r="DN1356" t="str">
        <f t="shared" si="533"/>
        <v/>
      </c>
      <c r="DO1356" t="str">
        <f t="shared" si="533"/>
        <v/>
      </c>
      <c r="DP1356" t="str">
        <f t="shared" si="533"/>
        <v/>
      </c>
      <c r="DQ1356" t="str">
        <f t="shared" si="533"/>
        <v/>
      </c>
      <c r="DR1356" t="str">
        <f t="shared" si="533"/>
        <v/>
      </c>
      <c r="DS1356" t="str">
        <f t="shared" si="533"/>
        <v/>
      </c>
      <c r="DT1356" t="str">
        <f t="shared" si="533"/>
        <v/>
      </c>
      <c r="DU1356" t="str">
        <f t="shared" si="533"/>
        <v/>
      </c>
      <c r="DV1356" t="str">
        <f t="shared" si="533"/>
        <v/>
      </c>
      <c r="DW1356" t="str">
        <f t="shared" si="533"/>
        <v/>
      </c>
      <c r="DX1356" t="str">
        <f t="shared" si="533"/>
        <v/>
      </c>
      <c r="DY1356" t="str">
        <f t="shared" si="533"/>
        <v/>
      </c>
      <c r="DZ1356" t="str">
        <f t="shared" si="533"/>
        <v/>
      </c>
      <c r="EA1356" t="str">
        <f t="shared" ref="EA1356:GL1356" si="534">IF(EA1349="","",IF(EA1355=$D$5,1,0))</f>
        <v/>
      </c>
      <c r="EB1356" t="str">
        <f t="shared" si="534"/>
        <v/>
      </c>
      <c r="EC1356" t="str">
        <f t="shared" si="534"/>
        <v/>
      </c>
      <c r="ED1356" t="str">
        <f t="shared" si="534"/>
        <v/>
      </c>
      <c r="EE1356" t="str">
        <f t="shared" si="534"/>
        <v/>
      </c>
      <c r="EF1356" t="str">
        <f t="shared" si="534"/>
        <v/>
      </c>
      <c r="EG1356" t="str">
        <f t="shared" si="534"/>
        <v/>
      </c>
      <c r="EH1356" t="str">
        <f t="shared" si="534"/>
        <v/>
      </c>
      <c r="EI1356" t="str">
        <f t="shared" si="534"/>
        <v/>
      </c>
      <c r="EJ1356" t="str">
        <f t="shared" si="534"/>
        <v/>
      </c>
      <c r="EK1356" t="str">
        <f t="shared" si="534"/>
        <v/>
      </c>
      <c r="EL1356" t="str">
        <f t="shared" si="534"/>
        <v/>
      </c>
      <c r="EM1356" t="str">
        <f t="shared" si="534"/>
        <v/>
      </c>
      <c r="EN1356" t="str">
        <f t="shared" si="534"/>
        <v/>
      </c>
      <c r="EO1356" t="str">
        <f t="shared" si="534"/>
        <v/>
      </c>
      <c r="EP1356" t="str">
        <f t="shared" si="534"/>
        <v/>
      </c>
      <c r="EQ1356" t="str">
        <f t="shared" si="534"/>
        <v/>
      </c>
      <c r="ER1356" t="str">
        <f t="shared" si="534"/>
        <v/>
      </c>
      <c r="ES1356" t="str">
        <f t="shared" si="534"/>
        <v/>
      </c>
      <c r="ET1356" t="str">
        <f t="shared" si="534"/>
        <v/>
      </c>
      <c r="EU1356" t="str">
        <f t="shared" si="534"/>
        <v/>
      </c>
      <c r="EV1356" t="str">
        <f t="shared" si="534"/>
        <v/>
      </c>
      <c r="EW1356" t="str">
        <f t="shared" si="534"/>
        <v/>
      </c>
      <c r="EX1356" t="str">
        <f t="shared" si="534"/>
        <v/>
      </c>
      <c r="EY1356" t="str">
        <f t="shared" si="534"/>
        <v/>
      </c>
      <c r="EZ1356" t="str">
        <f t="shared" si="534"/>
        <v/>
      </c>
      <c r="FA1356" t="str">
        <f t="shared" si="534"/>
        <v/>
      </c>
      <c r="FB1356" t="str">
        <f t="shared" si="534"/>
        <v/>
      </c>
      <c r="FC1356" t="str">
        <f t="shared" si="534"/>
        <v/>
      </c>
      <c r="FD1356" t="str">
        <f t="shared" si="534"/>
        <v/>
      </c>
      <c r="FE1356" t="str">
        <f t="shared" si="534"/>
        <v/>
      </c>
      <c r="FF1356" t="str">
        <f t="shared" si="534"/>
        <v/>
      </c>
      <c r="FG1356" t="str">
        <f t="shared" si="534"/>
        <v/>
      </c>
      <c r="FH1356" t="str">
        <f t="shared" si="534"/>
        <v/>
      </c>
      <c r="FI1356" t="str">
        <f t="shared" si="534"/>
        <v/>
      </c>
      <c r="FJ1356" t="str">
        <f t="shared" si="534"/>
        <v/>
      </c>
      <c r="FK1356" t="str">
        <f t="shared" si="534"/>
        <v/>
      </c>
      <c r="FL1356" t="str">
        <f t="shared" si="534"/>
        <v/>
      </c>
      <c r="FM1356" t="str">
        <f t="shared" si="534"/>
        <v/>
      </c>
      <c r="FN1356" t="str">
        <f t="shared" si="534"/>
        <v/>
      </c>
      <c r="FO1356" t="str">
        <f t="shared" si="534"/>
        <v/>
      </c>
      <c r="FP1356" t="str">
        <f t="shared" si="534"/>
        <v/>
      </c>
      <c r="FQ1356" t="str">
        <f t="shared" si="534"/>
        <v/>
      </c>
      <c r="FR1356" t="str">
        <f t="shared" si="534"/>
        <v/>
      </c>
      <c r="FS1356" t="str">
        <f t="shared" si="534"/>
        <v/>
      </c>
      <c r="FT1356" t="str">
        <f t="shared" si="534"/>
        <v/>
      </c>
      <c r="FU1356" t="str">
        <f t="shared" si="534"/>
        <v/>
      </c>
      <c r="FV1356" t="str">
        <f t="shared" si="534"/>
        <v/>
      </c>
      <c r="FW1356" t="str">
        <f t="shared" si="534"/>
        <v/>
      </c>
      <c r="FX1356" t="str">
        <f t="shared" si="534"/>
        <v/>
      </c>
      <c r="FY1356" t="str">
        <f t="shared" si="534"/>
        <v/>
      </c>
      <c r="FZ1356" t="str">
        <f t="shared" si="534"/>
        <v/>
      </c>
      <c r="GA1356" t="str">
        <f t="shared" si="534"/>
        <v/>
      </c>
      <c r="GB1356" t="str">
        <f t="shared" si="534"/>
        <v/>
      </c>
      <c r="GC1356" t="str">
        <f t="shared" si="534"/>
        <v/>
      </c>
      <c r="GD1356" t="str">
        <f t="shared" si="534"/>
        <v/>
      </c>
      <c r="GE1356" t="str">
        <f t="shared" si="534"/>
        <v/>
      </c>
      <c r="GF1356" t="str">
        <f t="shared" si="534"/>
        <v/>
      </c>
      <c r="GG1356" t="str">
        <f t="shared" si="534"/>
        <v/>
      </c>
      <c r="GH1356" t="str">
        <f t="shared" si="534"/>
        <v/>
      </c>
      <c r="GI1356" t="str">
        <f t="shared" si="534"/>
        <v/>
      </c>
      <c r="GJ1356" t="str">
        <f t="shared" si="534"/>
        <v/>
      </c>
      <c r="GK1356" t="str">
        <f t="shared" si="534"/>
        <v/>
      </c>
      <c r="GL1356" t="str">
        <f t="shared" si="534"/>
        <v/>
      </c>
      <c r="GM1356" t="str">
        <f t="shared" ref="GM1356:IE1356" si="535">IF(GM1349="","",IF(GM1355=$D$5,1,0))</f>
        <v/>
      </c>
      <c r="GN1356" t="str">
        <f t="shared" si="535"/>
        <v/>
      </c>
      <c r="GO1356" t="str">
        <f t="shared" si="535"/>
        <v/>
      </c>
      <c r="GP1356" t="str">
        <f t="shared" si="535"/>
        <v/>
      </c>
      <c r="GQ1356" t="str">
        <f t="shared" si="535"/>
        <v/>
      </c>
      <c r="GR1356" t="str">
        <f t="shared" si="535"/>
        <v/>
      </c>
      <c r="GS1356" t="str">
        <f t="shared" si="535"/>
        <v/>
      </c>
      <c r="GT1356" t="str">
        <f t="shared" si="535"/>
        <v/>
      </c>
      <c r="GU1356" t="str">
        <f t="shared" si="535"/>
        <v/>
      </c>
      <c r="GV1356" t="str">
        <f t="shared" si="535"/>
        <v/>
      </c>
      <c r="GW1356" t="str">
        <f t="shared" si="535"/>
        <v/>
      </c>
      <c r="GX1356" t="str">
        <f t="shared" si="535"/>
        <v/>
      </c>
      <c r="GY1356" t="str">
        <f t="shared" si="535"/>
        <v/>
      </c>
      <c r="GZ1356" t="str">
        <f t="shared" si="535"/>
        <v/>
      </c>
      <c r="HA1356" t="str">
        <f t="shared" si="535"/>
        <v/>
      </c>
      <c r="HB1356" t="str">
        <f t="shared" si="535"/>
        <v/>
      </c>
      <c r="HC1356" t="str">
        <f t="shared" si="535"/>
        <v/>
      </c>
      <c r="HD1356" t="str">
        <f t="shared" si="535"/>
        <v/>
      </c>
      <c r="HE1356" t="str">
        <f t="shared" si="535"/>
        <v/>
      </c>
      <c r="HF1356" t="str">
        <f t="shared" si="535"/>
        <v/>
      </c>
      <c r="HG1356" t="str">
        <f t="shared" si="535"/>
        <v/>
      </c>
      <c r="HH1356" t="str">
        <f t="shared" si="535"/>
        <v/>
      </c>
      <c r="HI1356" t="str">
        <f t="shared" si="535"/>
        <v/>
      </c>
      <c r="HJ1356" t="str">
        <f t="shared" si="535"/>
        <v/>
      </c>
      <c r="HK1356" t="str">
        <f t="shared" si="535"/>
        <v/>
      </c>
      <c r="HL1356" t="str">
        <f t="shared" si="535"/>
        <v/>
      </c>
      <c r="HM1356" t="str">
        <f t="shared" si="535"/>
        <v/>
      </c>
      <c r="HN1356" t="str">
        <f t="shared" si="535"/>
        <v/>
      </c>
      <c r="HO1356" t="str">
        <f t="shared" si="535"/>
        <v/>
      </c>
      <c r="HP1356" t="str">
        <f t="shared" si="535"/>
        <v/>
      </c>
      <c r="HQ1356" t="str">
        <f t="shared" si="535"/>
        <v/>
      </c>
      <c r="HR1356" t="str">
        <f t="shared" si="535"/>
        <v/>
      </c>
      <c r="HS1356" t="str">
        <f t="shared" si="535"/>
        <v/>
      </c>
      <c r="HT1356" t="str">
        <f t="shared" si="535"/>
        <v/>
      </c>
      <c r="HU1356" t="str">
        <f t="shared" si="535"/>
        <v/>
      </c>
      <c r="HV1356" t="str">
        <f t="shared" si="535"/>
        <v/>
      </c>
      <c r="HW1356" t="str">
        <f t="shared" si="535"/>
        <v/>
      </c>
      <c r="HX1356" t="str">
        <f t="shared" si="535"/>
        <v/>
      </c>
      <c r="HY1356" t="str">
        <f t="shared" si="535"/>
        <v/>
      </c>
      <c r="HZ1356" t="str">
        <f t="shared" si="535"/>
        <v/>
      </c>
      <c r="IA1356" t="str">
        <f t="shared" si="535"/>
        <v/>
      </c>
      <c r="IB1356" t="str">
        <f t="shared" si="535"/>
        <v/>
      </c>
      <c r="IC1356" t="str">
        <f t="shared" si="535"/>
        <v/>
      </c>
      <c r="ID1356" t="str">
        <f t="shared" si="535"/>
        <v/>
      </c>
      <c r="IE1356" t="str">
        <f t="shared" si="535"/>
        <v/>
      </c>
    </row>
    <row r="1357" spans="2:239" x14ac:dyDescent="0.2">
      <c r="B1357" t="s">
        <v>2704</v>
      </c>
      <c r="C1357" t="str" cm="1">
        <f t="array" aca="1" ref="C1357" ca="1">IF(C1349="","",IFERROR(VALUE(_xlfn.IFNA(_xll.PBD(C1349,"Deal Amount","","USD","",""),"N/A")),0))</f>
        <v/>
      </c>
      <c r="D1357" t="str" cm="1">
        <f t="array" ref="D1357">IF(D1349="","",IFERROR(VALUE(_xlfn.IFNA(_xll.PBD(D1349,"Deal Amount","","USD","",""),"N/A")),0))</f>
        <v/>
      </c>
      <c r="E1357" t="str" cm="1">
        <f t="array" ref="E1357">IF(E1349="","",IFERROR(VALUE(_xlfn.IFNA(_xll.PBD(E1349,"Deal Amount","","USD","",""),"N/A")),0))</f>
        <v/>
      </c>
      <c r="F1357" t="str" cm="1">
        <f t="array" ref="F1357">IF(F1349="","",IFERROR(VALUE(_xlfn.IFNA(_xll.PBD(F1349,"Deal Amount","","USD","",""),"N/A")),0))</f>
        <v/>
      </c>
      <c r="G1357" t="str" cm="1">
        <f t="array" ref="G1357">IF(G1349="","",IFERROR(VALUE(_xlfn.IFNA(_xll.PBD(G1349,"Deal Amount","","USD","",""),"N/A")),0))</f>
        <v/>
      </c>
      <c r="H1357" t="str" cm="1">
        <f t="array" ref="H1357">IF(H1349="","",IFERROR(VALUE(_xlfn.IFNA(_xll.PBD(H1349,"Deal Amount","","USD","",""),"N/A")),0))</f>
        <v/>
      </c>
      <c r="I1357" t="str" cm="1">
        <f t="array" ref="I1357">IF(I1349="","",IFERROR(VALUE(_xlfn.IFNA(_xll.PBD(I1349,"Deal Amount","","USD","",""),"N/A")),0))</f>
        <v/>
      </c>
      <c r="J1357" t="str" cm="1">
        <f t="array" ref="J1357">IF(J1349="","",IFERROR(VALUE(_xlfn.IFNA(_xll.PBD(J1349,"Deal Amount","","USD","",""),"N/A")),0))</f>
        <v/>
      </c>
      <c r="K1357" t="str" cm="1">
        <f t="array" ref="K1357">IF(K1349="","",IFERROR(VALUE(_xlfn.IFNA(_xll.PBD(K1349,"Deal Amount","","USD","",""),"N/A")),0))</f>
        <v/>
      </c>
      <c r="L1357" t="str" cm="1">
        <f t="array" ref="L1357">IF(L1349="","",IFERROR(VALUE(_xlfn.IFNA(_xll.PBD(L1349,"Deal Amount","","USD","",""),"N/A")),0))</f>
        <v/>
      </c>
      <c r="M1357" t="str" cm="1">
        <f t="array" ref="M1357">IF(M1349="","",IFERROR(VALUE(_xlfn.IFNA(_xll.PBD(M1349,"Deal Amount","","USD","",""),"N/A")),0))</f>
        <v/>
      </c>
      <c r="N1357" t="str" cm="1">
        <f t="array" ref="N1357">IF(N1349="","",IFERROR(VALUE(_xlfn.IFNA(_xll.PBD(N1349,"Deal Amount","","USD","",""),"N/A")),0))</f>
        <v/>
      </c>
      <c r="O1357" t="str" cm="1">
        <f t="array" ref="O1357">IF(O1349="","",IFERROR(VALUE(_xlfn.IFNA(_xll.PBD(O1349,"Deal Amount","","USD","",""),"N/A")),0))</f>
        <v/>
      </c>
      <c r="P1357" t="str" cm="1">
        <f t="array" ref="P1357">IF(P1349="","",IFERROR(VALUE(_xlfn.IFNA(_xll.PBD(P1349,"Deal Amount","","USD","",""),"N/A")),0))</f>
        <v/>
      </c>
      <c r="Q1357" t="str" cm="1">
        <f t="array" ref="Q1357">IF(Q1349="","",IFERROR(VALUE(_xlfn.IFNA(_xll.PBD(Q1349,"Deal Amount","","USD","",""),"N/A")),0))</f>
        <v/>
      </c>
      <c r="R1357" t="str" cm="1">
        <f t="array" ref="R1357">IF(R1349="","",IFERROR(VALUE(_xlfn.IFNA(_xll.PBD(R1349,"Deal Amount","","USD","",""),"N/A")),0))</f>
        <v/>
      </c>
      <c r="S1357" t="str" cm="1">
        <f t="array" ref="S1357">IF(S1349="","",IFERROR(VALUE(_xlfn.IFNA(_xll.PBD(S1349,"Deal Amount","","USD","",""),"N/A")),0))</f>
        <v/>
      </c>
      <c r="T1357" t="str" cm="1">
        <f t="array" ref="T1357">IF(T1349="","",IFERROR(VALUE(_xlfn.IFNA(_xll.PBD(T1349,"Deal Amount","","USD","",""),"N/A")),0))</f>
        <v/>
      </c>
      <c r="U1357" t="str" cm="1">
        <f t="array" ref="U1357">IF(U1349="","",IFERROR(VALUE(_xlfn.IFNA(_xll.PBD(U1349,"Deal Amount","","USD","",""),"N/A")),0))</f>
        <v/>
      </c>
      <c r="V1357" t="str" cm="1">
        <f t="array" ref="V1357">IF(V1349="","",IFERROR(VALUE(_xlfn.IFNA(_xll.PBD(V1349,"Deal Amount","","USD","",""),"N/A")),0))</f>
        <v/>
      </c>
      <c r="W1357" t="str" cm="1">
        <f t="array" ref="W1357">IF(W1349="","",IFERROR(VALUE(_xlfn.IFNA(_xll.PBD(W1349,"Deal Amount","","USD","",""),"N/A")),0))</f>
        <v/>
      </c>
      <c r="X1357" t="str" cm="1">
        <f t="array" ref="X1357">IF(X1349="","",IFERROR(VALUE(_xlfn.IFNA(_xll.PBD(X1349,"Deal Amount","","USD","",""),"N/A")),0))</f>
        <v/>
      </c>
      <c r="Y1357" t="str" cm="1">
        <f t="array" ref="Y1357">IF(Y1349="","",IFERROR(VALUE(_xlfn.IFNA(_xll.PBD(Y1349,"Deal Amount","","USD","",""),"N/A")),0))</f>
        <v/>
      </c>
      <c r="Z1357" t="str" cm="1">
        <f t="array" ref="Z1357">IF(Z1349="","",IFERROR(VALUE(_xlfn.IFNA(_xll.PBD(Z1349,"Deal Amount","","USD","",""),"N/A")),0))</f>
        <v/>
      </c>
      <c r="AA1357" t="str" cm="1">
        <f t="array" ref="AA1357">IF(AA1349="","",IFERROR(VALUE(_xlfn.IFNA(_xll.PBD(AA1349,"Deal Amount","","USD","",""),"N/A")),0))</f>
        <v/>
      </c>
      <c r="AB1357" t="str" cm="1">
        <f t="array" ref="AB1357">IF(AB1349="","",IFERROR(VALUE(_xlfn.IFNA(_xll.PBD(AB1349,"Deal Amount","","USD","",""),"N/A")),0))</f>
        <v/>
      </c>
      <c r="AC1357" t="str" cm="1">
        <f t="array" ref="AC1357">IF(AC1349="","",IFERROR(VALUE(_xlfn.IFNA(_xll.PBD(AC1349,"Deal Amount","","USD","",""),"N/A")),0))</f>
        <v/>
      </c>
      <c r="AD1357" t="str" cm="1">
        <f t="array" ref="AD1357">IF(AD1349="","",IFERROR(VALUE(_xlfn.IFNA(_xll.PBD(AD1349,"Deal Amount","","USD","",""),"N/A")),0))</f>
        <v/>
      </c>
      <c r="AE1357" t="str" cm="1">
        <f t="array" ref="AE1357">IF(AE1349="","",IFERROR(VALUE(_xlfn.IFNA(_xll.PBD(AE1349,"Deal Amount","","USD","",""),"N/A")),0))</f>
        <v/>
      </c>
      <c r="AF1357" t="str" cm="1">
        <f t="array" ref="AF1357">IF(AF1349="","",IFERROR(VALUE(_xlfn.IFNA(_xll.PBD(AF1349,"Deal Amount","","USD","",""),"N/A")),0))</f>
        <v/>
      </c>
      <c r="AG1357" t="str" cm="1">
        <f t="array" ref="AG1357">IF(AG1349="","",IFERROR(VALUE(_xlfn.IFNA(_xll.PBD(AG1349,"Deal Amount","","USD","",""),"N/A")),0))</f>
        <v/>
      </c>
      <c r="AH1357" t="str" cm="1">
        <f t="array" ref="AH1357">IF(AH1349="","",IFERROR(VALUE(_xlfn.IFNA(_xll.PBD(AH1349,"Deal Amount","","USD","",""),"N/A")),0))</f>
        <v/>
      </c>
      <c r="AI1357" t="str" cm="1">
        <f t="array" ref="AI1357">IF(AI1349="","",IFERROR(VALUE(_xlfn.IFNA(_xll.PBD(AI1349,"Deal Amount","","USD","",""),"N/A")),0))</f>
        <v/>
      </c>
      <c r="AJ1357" t="str" cm="1">
        <f t="array" ref="AJ1357">IF(AJ1349="","",IFERROR(VALUE(_xlfn.IFNA(_xll.PBD(AJ1349,"Deal Amount","","USD","",""),"N/A")),0))</f>
        <v/>
      </c>
      <c r="AK1357" t="str" cm="1">
        <f t="array" ref="AK1357">IF(AK1349="","",IFERROR(VALUE(_xlfn.IFNA(_xll.PBD(AK1349,"Deal Amount","","USD","",""),"N/A")),0))</f>
        <v/>
      </c>
      <c r="AL1357" t="str" cm="1">
        <f t="array" ref="AL1357">IF(AL1349="","",IFERROR(VALUE(_xlfn.IFNA(_xll.PBD(AL1349,"Deal Amount","","USD","",""),"N/A")),0))</f>
        <v/>
      </c>
      <c r="AM1357" t="str" cm="1">
        <f t="array" ref="AM1357">IF(AM1349="","",IFERROR(VALUE(_xlfn.IFNA(_xll.PBD(AM1349,"Deal Amount","","USD","",""),"N/A")),0))</f>
        <v/>
      </c>
      <c r="AN1357" t="str" cm="1">
        <f t="array" ref="AN1357">IF(AN1349="","",IFERROR(VALUE(_xlfn.IFNA(_xll.PBD(AN1349,"Deal Amount","","USD","",""),"N/A")),0))</f>
        <v/>
      </c>
      <c r="AO1357" t="str" cm="1">
        <f t="array" ref="AO1357">IF(AO1349="","",IFERROR(VALUE(_xlfn.IFNA(_xll.PBD(AO1349,"Deal Amount","","USD","",""),"N/A")),0))</f>
        <v/>
      </c>
      <c r="AP1357" t="str" cm="1">
        <f t="array" ref="AP1357">IF(AP1349="","",IFERROR(VALUE(_xlfn.IFNA(_xll.PBD(AP1349,"Deal Amount","","USD","",""),"N/A")),0))</f>
        <v/>
      </c>
      <c r="AQ1357" t="str" cm="1">
        <f t="array" ref="AQ1357">IF(AQ1349="","",IFERROR(VALUE(_xlfn.IFNA(_xll.PBD(AQ1349,"Deal Amount","","USD","",""),"N/A")),0))</f>
        <v/>
      </c>
      <c r="AR1357" t="str" cm="1">
        <f t="array" ref="AR1357">IF(AR1349="","",IFERROR(VALUE(_xlfn.IFNA(_xll.PBD(AR1349,"Deal Amount","","USD","",""),"N/A")),0))</f>
        <v/>
      </c>
      <c r="AS1357" t="str" cm="1">
        <f t="array" ref="AS1357">IF(AS1349="","",IFERROR(VALUE(_xlfn.IFNA(_xll.PBD(AS1349,"Deal Amount","","USD","",""),"N/A")),0))</f>
        <v/>
      </c>
      <c r="AT1357" t="str" cm="1">
        <f t="array" ref="AT1357">IF(AT1349="","",IFERROR(VALUE(_xlfn.IFNA(_xll.PBD(AT1349,"Deal Amount","","USD","",""),"N/A")),0))</f>
        <v/>
      </c>
      <c r="AU1357" t="str" cm="1">
        <f t="array" ref="AU1357">IF(AU1349="","",IFERROR(VALUE(_xlfn.IFNA(_xll.PBD(AU1349,"Deal Amount","","USD","",""),"N/A")),0))</f>
        <v/>
      </c>
      <c r="AV1357" t="str" cm="1">
        <f t="array" ref="AV1357">IF(AV1349="","",IFERROR(VALUE(_xlfn.IFNA(_xll.PBD(AV1349,"Deal Amount","","USD","",""),"N/A")),0))</f>
        <v/>
      </c>
      <c r="AW1357" t="str" cm="1">
        <f t="array" ref="AW1357">IF(AW1349="","",IFERROR(VALUE(_xlfn.IFNA(_xll.PBD(AW1349,"Deal Amount","","USD","",""),"N/A")),0))</f>
        <v/>
      </c>
      <c r="AX1357" t="str" cm="1">
        <f t="array" ref="AX1357">IF(AX1349="","",IFERROR(VALUE(_xlfn.IFNA(_xll.PBD(AX1349,"Deal Amount","","USD","",""),"N/A")),0))</f>
        <v/>
      </c>
      <c r="AY1357" t="str" cm="1">
        <f t="array" ref="AY1357">IF(AY1349="","",IFERROR(VALUE(_xlfn.IFNA(_xll.PBD(AY1349,"Deal Amount","","USD","",""),"N/A")),0))</f>
        <v/>
      </c>
      <c r="AZ1357" t="str" cm="1">
        <f t="array" ref="AZ1357">IF(AZ1349="","",IFERROR(VALUE(_xlfn.IFNA(_xll.PBD(AZ1349,"Deal Amount","","USD","",""),"N/A")),0))</f>
        <v/>
      </c>
      <c r="BA1357" t="str" cm="1">
        <f t="array" ref="BA1357">IF(BA1349="","",IFERROR(VALUE(_xlfn.IFNA(_xll.PBD(BA1349,"Deal Amount","","USD","",""),"N/A")),0))</f>
        <v/>
      </c>
      <c r="BB1357" t="str" cm="1">
        <f t="array" ref="BB1357">IF(BB1349="","",IFERROR(VALUE(_xlfn.IFNA(_xll.PBD(BB1349,"Deal Amount","","USD","",""),"N/A")),0))</f>
        <v/>
      </c>
      <c r="BC1357" t="str" cm="1">
        <f t="array" ref="BC1357">IF(BC1349="","",IFERROR(VALUE(_xlfn.IFNA(_xll.PBD(BC1349,"Deal Amount","","USD","",""),"N/A")),0))</f>
        <v/>
      </c>
      <c r="BD1357" t="str" cm="1">
        <f t="array" ref="BD1357">IF(BD1349="","",IFERROR(VALUE(_xlfn.IFNA(_xll.PBD(BD1349,"Deal Amount","","USD","",""),"N/A")),0))</f>
        <v/>
      </c>
      <c r="BE1357" t="str" cm="1">
        <f t="array" ref="BE1357">IF(BE1349="","",IFERROR(VALUE(_xlfn.IFNA(_xll.PBD(BE1349,"Deal Amount","","USD","",""),"N/A")),0))</f>
        <v/>
      </c>
      <c r="BF1357" t="str" cm="1">
        <f t="array" ref="BF1357">IF(BF1349="","",IFERROR(VALUE(_xlfn.IFNA(_xll.PBD(BF1349,"Deal Amount","","USD","",""),"N/A")),0))</f>
        <v/>
      </c>
      <c r="BG1357" t="str" cm="1">
        <f t="array" ref="BG1357">IF(BG1349="","",IFERROR(VALUE(_xlfn.IFNA(_xll.PBD(BG1349,"Deal Amount","","USD","",""),"N/A")),0))</f>
        <v/>
      </c>
      <c r="BH1357" t="str" cm="1">
        <f t="array" ref="BH1357">IF(BH1349="","",IFERROR(VALUE(_xlfn.IFNA(_xll.PBD(BH1349,"Deal Amount","","USD","",""),"N/A")),0))</f>
        <v/>
      </c>
      <c r="BI1357" t="str" cm="1">
        <f t="array" ref="BI1357">IF(BI1349="","",IFERROR(VALUE(_xlfn.IFNA(_xll.PBD(BI1349,"Deal Amount","","USD","",""),"N/A")),0))</f>
        <v/>
      </c>
      <c r="BJ1357" t="str" cm="1">
        <f t="array" ref="BJ1357">IF(BJ1349="","",IFERROR(VALUE(_xlfn.IFNA(_xll.PBD(BJ1349,"Deal Amount","","USD","",""),"N/A")),0))</f>
        <v/>
      </c>
      <c r="BK1357" t="str" cm="1">
        <f t="array" ref="BK1357">IF(BK1349="","",IFERROR(VALUE(_xlfn.IFNA(_xll.PBD(BK1349,"Deal Amount","","USD","",""),"N/A")),0))</f>
        <v/>
      </c>
      <c r="BL1357" t="str" cm="1">
        <f t="array" ref="BL1357">IF(BL1349="","",IFERROR(VALUE(_xlfn.IFNA(_xll.PBD(BL1349,"Deal Amount","","USD","",""),"N/A")),0))</f>
        <v/>
      </c>
      <c r="BM1357" t="str" cm="1">
        <f t="array" ref="BM1357">IF(BM1349="","",IFERROR(VALUE(_xlfn.IFNA(_xll.PBD(BM1349,"Deal Amount","","USD","",""),"N/A")),0))</f>
        <v/>
      </c>
      <c r="BN1357" t="str" cm="1">
        <f t="array" ref="BN1357">IF(BN1349="","",IFERROR(VALUE(_xlfn.IFNA(_xll.PBD(BN1349,"Deal Amount","","USD","",""),"N/A")),0))</f>
        <v/>
      </c>
      <c r="BO1357" t="str" cm="1">
        <f t="array" ref="BO1357">IF(BO1349="","",IFERROR(VALUE(_xlfn.IFNA(_xll.PBD(BO1349,"Deal Amount","","USD","",""),"N/A")),0))</f>
        <v/>
      </c>
      <c r="BP1357" t="str" cm="1">
        <f t="array" ref="BP1357">IF(BP1349="","",IFERROR(VALUE(_xlfn.IFNA(_xll.PBD(BP1349,"Deal Amount","","USD","",""),"N/A")),0))</f>
        <v/>
      </c>
      <c r="BQ1357" t="str" cm="1">
        <f t="array" ref="BQ1357">IF(BQ1349="","",IFERROR(VALUE(_xlfn.IFNA(_xll.PBD(BQ1349,"Deal Amount","","USD","",""),"N/A")),0))</f>
        <v/>
      </c>
      <c r="BR1357" t="str" cm="1">
        <f t="array" ref="BR1357">IF(BR1349="","",IFERROR(VALUE(_xlfn.IFNA(_xll.PBD(BR1349,"Deal Amount","","USD","",""),"N/A")),0))</f>
        <v/>
      </c>
      <c r="BS1357" t="str" cm="1">
        <f t="array" ref="BS1357">IF(BS1349="","",IFERROR(VALUE(_xlfn.IFNA(_xll.PBD(BS1349,"Deal Amount","","USD","",""),"N/A")),0))</f>
        <v/>
      </c>
      <c r="BT1357" t="str" cm="1">
        <f t="array" ref="BT1357">IF(BT1349="","",IFERROR(VALUE(_xlfn.IFNA(_xll.PBD(BT1349,"Deal Amount","","USD","",""),"N/A")),0))</f>
        <v/>
      </c>
      <c r="BU1357" t="str" cm="1">
        <f t="array" ref="BU1357">IF(BU1349="","",IFERROR(VALUE(_xlfn.IFNA(_xll.PBD(BU1349,"Deal Amount","","USD","",""),"N/A")),0))</f>
        <v/>
      </c>
      <c r="BV1357" t="str" cm="1">
        <f t="array" ref="BV1357">IF(BV1349="","",IFERROR(VALUE(_xlfn.IFNA(_xll.PBD(BV1349,"Deal Amount","","USD","",""),"N/A")),0))</f>
        <v/>
      </c>
      <c r="BW1357" t="str" cm="1">
        <f t="array" ref="BW1357">IF(BW1349="","",IFERROR(VALUE(_xlfn.IFNA(_xll.PBD(BW1349,"Deal Amount","","USD","",""),"N/A")),0))</f>
        <v/>
      </c>
      <c r="BX1357" t="str" cm="1">
        <f t="array" ref="BX1357">IF(BX1349="","",IFERROR(VALUE(_xlfn.IFNA(_xll.PBD(BX1349,"Deal Amount","","USD","",""),"N/A")),0))</f>
        <v/>
      </c>
      <c r="BY1357" t="str" cm="1">
        <f t="array" ref="BY1357">IF(BY1349="","",IFERROR(VALUE(_xlfn.IFNA(_xll.PBD(BY1349,"Deal Amount","","USD","",""),"N/A")),0))</f>
        <v/>
      </c>
      <c r="BZ1357" t="str" cm="1">
        <f t="array" ref="BZ1357">IF(BZ1349="","",IFERROR(VALUE(_xlfn.IFNA(_xll.PBD(BZ1349,"Deal Amount","","USD","",""),"N/A")),0))</f>
        <v/>
      </c>
      <c r="CA1357" t="str" cm="1">
        <f t="array" ref="CA1357">IF(CA1349="","",IFERROR(VALUE(_xlfn.IFNA(_xll.PBD(CA1349,"Deal Amount","","USD","",""),"N/A")),0))</f>
        <v/>
      </c>
      <c r="CB1357" t="str" cm="1">
        <f t="array" ref="CB1357">IF(CB1349="","",IFERROR(VALUE(_xlfn.IFNA(_xll.PBD(CB1349,"Deal Amount","","USD","",""),"N/A")),0))</f>
        <v/>
      </c>
      <c r="CC1357" t="str" cm="1">
        <f t="array" ref="CC1357">IF(CC1349="","",IFERROR(VALUE(_xlfn.IFNA(_xll.PBD(CC1349,"Deal Amount","","USD","",""),"N/A")),0))</f>
        <v/>
      </c>
      <c r="CD1357" t="str" cm="1">
        <f t="array" ref="CD1357">IF(CD1349="","",IFERROR(VALUE(_xlfn.IFNA(_xll.PBD(CD1349,"Deal Amount","","USD","",""),"N/A")),0))</f>
        <v/>
      </c>
      <c r="CE1357" t="str" cm="1">
        <f t="array" ref="CE1357">IF(CE1349="","",IFERROR(VALUE(_xlfn.IFNA(_xll.PBD(CE1349,"Deal Amount","","USD","",""),"N/A")),0))</f>
        <v/>
      </c>
      <c r="CF1357" t="str" cm="1">
        <f t="array" ref="CF1357">IF(CF1349="","",IFERROR(VALUE(_xlfn.IFNA(_xll.PBD(CF1349,"Deal Amount","","USD","",""),"N/A")),0))</f>
        <v/>
      </c>
      <c r="CG1357" t="str" cm="1">
        <f t="array" ref="CG1357">IF(CG1349="","",IFERROR(VALUE(_xlfn.IFNA(_xll.PBD(CG1349,"Deal Amount","","USD","",""),"N/A")),0))</f>
        <v/>
      </c>
      <c r="CH1357" t="str" cm="1">
        <f t="array" ref="CH1357">IF(CH1349="","",IFERROR(VALUE(_xlfn.IFNA(_xll.PBD(CH1349,"Deal Amount","","USD","",""),"N/A")),0))</f>
        <v/>
      </c>
      <c r="CI1357" t="str" cm="1">
        <f t="array" ref="CI1357">IF(CI1349="","",IFERROR(VALUE(_xlfn.IFNA(_xll.PBD(CI1349,"Deal Amount","","USD","",""),"N/A")),0))</f>
        <v/>
      </c>
      <c r="CJ1357" t="str" cm="1">
        <f t="array" ref="CJ1357">IF(CJ1349="","",IFERROR(VALUE(_xlfn.IFNA(_xll.PBD(CJ1349,"Deal Amount","","USD","",""),"N/A")),0))</f>
        <v/>
      </c>
      <c r="CK1357" t="str" cm="1">
        <f t="array" ref="CK1357">IF(CK1349="","",IFERROR(VALUE(_xlfn.IFNA(_xll.PBD(CK1349,"Deal Amount","","USD","",""),"N/A")),0))</f>
        <v/>
      </c>
      <c r="CL1357" t="str" cm="1">
        <f t="array" ref="CL1357">IF(CL1349="","",IFERROR(VALUE(_xlfn.IFNA(_xll.PBD(CL1349,"Deal Amount","","USD","",""),"N/A")),0))</f>
        <v/>
      </c>
      <c r="CM1357" t="str" cm="1">
        <f t="array" ref="CM1357">IF(CM1349="","",IFERROR(VALUE(_xlfn.IFNA(_xll.PBD(CM1349,"Deal Amount","","USD","",""),"N/A")),0))</f>
        <v/>
      </c>
      <c r="CN1357" t="str" cm="1">
        <f t="array" ref="CN1357">IF(CN1349="","",IFERROR(VALUE(_xlfn.IFNA(_xll.PBD(CN1349,"Deal Amount","","USD","",""),"N/A")),0))</f>
        <v/>
      </c>
      <c r="CO1357" t="str" cm="1">
        <f t="array" ref="CO1357">IF(CO1349="","",IFERROR(VALUE(_xlfn.IFNA(_xll.PBD(CO1349,"Deal Amount","","USD","",""),"N/A")),0))</f>
        <v/>
      </c>
      <c r="CP1357" t="str" cm="1">
        <f t="array" ref="CP1357">IF(CP1349="","",IFERROR(VALUE(_xlfn.IFNA(_xll.PBD(CP1349,"Deal Amount","","USD","",""),"N/A")),0))</f>
        <v/>
      </c>
      <c r="CQ1357" t="str" cm="1">
        <f t="array" ref="CQ1357">IF(CQ1349="","",IFERROR(VALUE(_xlfn.IFNA(_xll.PBD(CQ1349,"Deal Amount","","USD","",""),"N/A")),0))</f>
        <v/>
      </c>
      <c r="CR1357" t="str" cm="1">
        <f t="array" ref="CR1357">IF(CR1349="","",IFERROR(VALUE(_xlfn.IFNA(_xll.PBD(CR1349,"Deal Amount","","USD","",""),"N/A")),0))</f>
        <v/>
      </c>
      <c r="CS1357" t="str" cm="1">
        <f t="array" ref="CS1357">IF(CS1349="","",IFERROR(VALUE(_xlfn.IFNA(_xll.PBD(CS1349,"Deal Amount","","USD","",""),"N/A")),0))</f>
        <v/>
      </c>
      <c r="CT1357" t="str" cm="1">
        <f t="array" ref="CT1357">IF(CT1349="","",IFERROR(VALUE(_xlfn.IFNA(_xll.PBD(CT1349,"Deal Amount","","USD","",""),"N/A")),0))</f>
        <v/>
      </c>
      <c r="CU1357" t="str" cm="1">
        <f t="array" ref="CU1357">IF(CU1349="","",IFERROR(VALUE(_xlfn.IFNA(_xll.PBD(CU1349,"Deal Amount","","USD","",""),"N/A")),0))</f>
        <v/>
      </c>
      <c r="CV1357" t="str" cm="1">
        <f t="array" ref="CV1357">IF(CV1349="","",IFERROR(VALUE(_xlfn.IFNA(_xll.PBD(CV1349,"Deal Amount","","USD","",""),"N/A")),0))</f>
        <v/>
      </c>
      <c r="CW1357" t="str" cm="1">
        <f t="array" ref="CW1357">IF(CW1349="","",IFERROR(VALUE(_xlfn.IFNA(_xll.PBD(CW1349,"Deal Amount","","USD","",""),"N/A")),0))</f>
        <v/>
      </c>
      <c r="CX1357" t="str" cm="1">
        <f t="array" ref="CX1357">IF(CX1349="","",IFERROR(VALUE(_xlfn.IFNA(_xll.PBD(CX1349,"Deal Amount","","USD","",""),"N/A")),0))</f>
        <v/>
      </c>
      <c r="CY1357" t="str" cm="1">
        <f t="array" ref="CY1357">IF(CY1349="","",IFERROR(VALUE(_xlfn.IFNA(_xll.PBD(CY1349,"Deal Amount","","USD","",""),"N/A")),0))</f>
        <v/>
      </c>
      <c r="CZ1357" t="str" cm="1">
        <f t="array" ref="CZ1357">IF(CZ1349="","",IFERROR(VALUE(_xlfn.IFNA(_xll.PBD(CZ1349,"Deal Amount","","USD","",""),"N/A")),0))</f>
        <v/>
      </c>
      <c r="DA1357" t="str" cm="1">
        <f t="array" ref="DA1357">IF(DA1349="","",IFERROR(VALUE(_xlfn.IFNA(_xll.PBD(DA1349,"Deal Amount","","USD","",""),"N/A")),0))</f>
        <v/>
      </c>
      <c r="DB1357" t="str" cm="1">
        <f t="array" ref="DB1357">IF(DB1349="","",IFERROR(VALUE(_xlfn.IFNA(_xll.PBD(DB1349,"Deal Amount","","USD","",""),"N/A")),0))</f>
        <v/>
      </c>
      <c r="DC1357" t="str" cm="1">
        <f t="array" ref="DC1357">IF(DC1349="","",IFERROR(VALUE(_xlfn.IFNA(_xll.PBD(DC1349,"Deal Amount","","USD","",""),"N/A")),0))</f>
        <v/>
      </c>
      <c r="DD1357" t="str" cm="1">
        <f t="array" ref="DD1357">IF(DD1349="","",IFERROR(VALUE(_xlfn.IFNA(_xll.PBD(DD1349,"Deal Amount","","USD","",""),"N/A")),0))</f>
        <v/>
      </c>
      <c r="DE1357" t="str" cm="1">
        <f t="array" ref="DE1357">IF(DE1349="","",IFERROR(VALUE(_xlfn.IFNA(_xll.PBD(DE1349,"Deal Amount","","USD","",""),"N/A")),0))</f>
        <v/>
      </c>
      <c r="DF1357" t="str" cm="1">
        <f t="array" ref="DF1357">IF(DF1349="","",IFERROR(VALUE(_xlfn.IFNA(_xll.PBD(DF1349,"Deal Amount","","USD","",""),"N/A")),0))</f>
        <v/>
      </c>
      <c r="DG1357" t="str" cm="1">
        <f t="array" ref="DG1357">IF(DG1349="","",IFERROR(VALUE(_xlfn.IFNA(_xll.PBD(DG1349,"Deal Amount","","USD","",""),"N/A")),0))</f>
        <v/>
      </c>
      <c r="DH1357" t="str" cm="1">
        <f t="array" ref="DH1357">IF(DH1349="","",IFERROR(VALUE(_xlfn.IFNA(_xll.PBD(DH1349,"Deal Amount","","USD","",""),"N/A")),0))</f>
        <v/>
      </c>
      <c r="DI1357" t="str" cm="1">
        <f t="array" ref="DI1357">IF(DI1349="","",IFERROR(VALUE(_xlfn.IFNA(_xll.PBD(DI1349,"Deal Amount","","USD","",""),"N/A")),0))</f>
        <v/>
      </c>
      <c r="DJ1357" t="str" cm="1">
        <f t="array" ref="DJ1357">IF(DJ1349="","",IFERROR(VALUE(_xlfn.IFNA(_xll.PBD(DJ1349,"Deal Amount","","USD","",""),"N/A")),0))</f>
        <v/>
      </c>
      <c r="DK1357" t="str" cm="1">
        <f t="array" ref="DK1357">IF(DK1349="","",IFERROR(VALUE(_xlfn.IFNA(_xll.PBD(DK1349,"Deal Amount","","USD","",""),"N/A")),0))</f>
        <v/>
      </c>
      <c r="DL1357" t="str" cm="1">
        <f t="array" ref="DL1357">IF(DL1349="","",IFERROR(VALUE(_xlfn.IFNA(_xll.PBD(DL1349,"Deal Amount","","USD","",""),"N/A")),0))</f>
        <v/>
      </c>
      <c r="DM1357" t="str" cm="1">
        <f t="array" ref="DM1357">IF(DM1349="","",IFERROR(VALUE(_xlfn.IFNA(_xll.PBD(DM1349,"Deal Amount","","USD","",""),"N/A")),0))</f>
        <v/>
      </c>
      <c r="DN1357" t="str" cm="1">
        <f t="array" ref="DN1357">IF(DN1349="","",IFERROR(VALUE(_xlfn.IFNA(_xll.PBD(DN1349,"Deal Amount","","USD","",""),"N/A")),0))</f>
        <v/>
      </c>
      <c r="DO1357" t="str" cm="1">
        <f t="array" ref="DO1357">IF(DO1349="","",IFERROR(VALUE(_xlfn.IFNA(_xll.PBD(DO1349,"Deal Amount","","USD","",""),"N/A")),0))</f>
        <v/>
      </c>
      <c r="DP1357" t="str" cm="1">
        <f t="array" ref="DP1357">IF(DP1349="","",IFERROR(VALUE(_xlfn.IFNA(_xll.PBD(DP1349,"Deal Amount","","USD","",""),"N/A")),0))</f>
        <v/>
      </c>
      <c r="DQ1357" t="str" cm="1">
        <f t="array" ref="DQ1357">IF(DQ1349="","",IFERROR(VALUE(_xlfn.IFNA(_xll.PBD(DQ1349,"Deal Amount","","USD","",""),"N/A")),0))</f>
        <v/>
      </c>
      <c r="DR1357" t="str" cm="1">
        <f t="array" ref="DR1357">IF(DR1349="","",IFERROR(VALUE(_xlfn.IFNA(_xll.PBD(DR1349,"Deal Amount","","USD","",""),"N/A")),0))</f>
        <v/>
      </c>
      <c r="DS1357" t="str" cm="1">
        <f t="array" ref="DS1357">IF(DS1349="","",IFERROR(VALUE(_xlfn.IFNA(_xll.PBD(DS1349,"Deal Amount","","USD","",""),"N/A")),0))</f>
        <v/>
      </c>
      <c r="DT1357" t="str" cm="1">
        <f t="array" ref="DT1357">IF(DT1349="","",IFERROR(VALUE(_xlfn.IFNA(_xll.PBD(DT1349,"Deal Amount","","USD","",""),"N/A")),0))</f>
        <v/>
      </c>
      <c r="DU1357" t="str" cm="1">
        <f t="array" ref="DU1357">IF(DU1349="","",IFERROR(VALUE(_xlfn.IFNA(_xll.PBD(DU1349,"Deal Amount","","USD","",""),"N/A")),0))</f>
        <v/>
      </c>
      <c r="DV1357" t="str" cm="1">
        <f t="array" ref="DV1357">IF(DV1349="","",IFERROR(VALUE(_xlfn.IFNA(_xll.PBD(DV1349,"Deal Amount","","USD","",""),"N/A")),0))</f>
        <v/>
      </c>
      <c r="DW1357" t="str" cm="1">
        <f t="array" ref="DW1357">IF(DW1349="","",IFERROR(VALUE(_xlfn.IFNA(_xll.PBD(DW1349,"Deal Amount","","USD","",""),"N/A")),0))</f>
        <v/>
      </c>
      <c r="DX1357" t="str" cm="1">
        <f t="array" ref="DX1357">IF(DX1349="","",IFERROR(VALUE(_xlfn.IFNA(_xll.PBD(DX1349,"Deal Amount","","USD","",""),"N/A")),0))</f>
        <v/>
      </c>
      <c r="DY1357" t="str" cm="1">
        <f t="array" ref="DY1357">IF(DY1349="","",IFERROR(VALUE(_xlfn.IFNA(_xll.PBD(DY1349,"Deal Amount","","USD","",""),"N/A")),0))</f>
        <v/>
      </c>
      <c r="DZ1357" t="str" cm="1">
        <f t="array" ref="DZ1357">IF(DZ1349="","",IFERROR(VALUE(_xlfn.IFNA(_xll.PBD(DZ1349,"Deal Amount","","USD","",""),"N/A")),0))</f>
        <v/>
      </c>
      <c r="EA1357" t="str" cm="1">
        <f t="array" ref="EA1357">IF(EA1349="","",IFERROR(VALUE(_xlfn.IFNA(_xll.PBD(EA1349,"Deal Amount","","USD","",""),"N/A")),0))</f>
        <v/>
      </c>
      <c r="EB1357" t="str" cm="1">
        <f t="array" ref="EB1357">IF(EB1349="","",IFERROR(VALUE(_xlfn.IFNA(_xll.PBD(EB1349,"Deal Amount","","USD","",""),"N/A")),0))</f>
        <v/>
      </c>
      <c r="EC1357" t="str" cm="1">
        <f t="array" ref="EC1357">IF(EC1349="","",IFERROR(VALUE(_xlfn.IFNA(_xll.PBD(EC1349,"Deal Amount","","USD","",""),"N/A")),0))</f>
        <v/>
      </c>
      <c r="ED1357" t="str" cm="1">
        <f t="array" ref="ED1357">IF(ED1349="","",IFERROR(VALUE(_xlfn.IFNA(_xll.PBD(ED1349,"Deal Amount","","USD","",""),"N/A")),0))</f>
        <v/>
      </c>
      <c r="EE1357" t="str" cm="1">
        <f t="array" ref="EE1357">IF(EE1349="","",IFERROR(VALUE(_xlfn.IFNA(_xll.PBD(EE1349,"Deal Amount","","USD","",""),"N/A")),0))</f>
        <v/>
      </c>
      <c r="EF1357" t="str" cm="1">
        <f t="array" ref="EF1357">IF(EF1349="","",IFERROR(VALUE(_xlfn.IFNA(_xll.PBD(EF1349,"Deal Amount","","USD","",""),"N/A")),0))</f>
        <v/>
      </c>
      <c r="EG1357" t="str" cm="1">
        <f t="array" ref="EG1357">IF(EG1349="","",IFERROR(VALUE(_xlfn.IFNA(_xll.PBD(EG1349,"Deal Amount","","USD","",""),"N/A")),0))</f>
        <v/>
      </c>
      <c r="EH1357" t="str" cm="1">
        <f t="array" ref="EH1357">IF(EH1349="","",IFERROR(VALUE(_xlfn.IFNA(_xll.PBD(EH1349,"Deal Amount","","USD","",""),"N/A")),0))</f>
        <v/>
      </c>
      <c r="EI1357" t="str" cm="1">
        <f t="array" ref="EI1357">IF(EI1349="","",IFERROR(VALUE(_xlfn.IFNA(_xll.PBD(EI1349,"Deal Amount","","USD","",""),"N/A")),0))</f>
        <v/>
      </c>
      <c r="EJ1357" t="str" cm="1">
        <f t="array" ref="EJ1357">IF(EJ1349="","",IFERROR(VALUE(_xlfn.IFNA(_xll.PBD(EJ1349,"Deal Amount","","USD","",""),"N/A")),0))</f>
        <v/>
      </c>
      <c r="EK1357" t="str" cm="1">
        <f t="array" ref="EK1357">IF(EK1349="","",IFERROR(VALUE(_xlfn.IFNA(_xll.PBD(EK1349,"Deal Amount","","USD","",""),"N/A")),0))</f>
        <v/>
      </c>
      <c r="EL1357" t="str" cm="1">
        <f t="array" ref="EL1357">IF(EL1349="","",IFERROR(VALUE(_xlfn.IFNA(_xll.PBD(EL1349,"Deal Amount","","USD","",""),"N/A")),0))</f>
        <v/>
      </c>
      <c r="EM1357" t="str" cm="1">
        <f t="array" ref="EM1357">IF(EM1349="","",IFERROR(VALUE(_xlfn.IFNA(_xll.PBD(EM1349,"Deal Amount","","USD","",""),"N/A")),0))</f>
        <v/>
      </c>
      <c r="EN1357" t="str" cm="1">
        <f t="array" ref="EN1357">IF(EN1349="","",IFERROR(VALUE(_xlfn.IFNA(_xll.PBD(EN1349,"Deal Amount","","USD","",""),"N/A")),0))</f>
        <v/>
      </c>
      <c r="EO1357" t="str" cm="1">
        <f t="array" ref="EO1357">IF(EO1349="","",IFERROR(VALUE(_xlfn.IFNA(_xll.PBD(EO1349,"Deal Amount","","USD","",""),"N/A")),0))</f>
        <v/>
      </c>
      <c r="EP1357" t="str" cm="1">
        <f t="array" ref="EP1357">IF(EP1349="","",IFERROR(VALUE(_xlfn.IFNA(_xll.PBD(EP1349,"Deal Amount","","USD","",""),"N/A")),0))</f>
        <v/>
      </c>
      <c r="EQ1357" t="str" cm="1">
        <f t="array" ref="EQ1357">IF(EQ1349="","",IFERROR(VALUE(_xlfn.IFNA(_xll.PBD(EQ1349,"Deal Amount","","USD","",""),"N/A")),0))</f>
        <v/>
      </c>
      <c r="ER1357" t="str" cm="1">
        <f t="array" ref="ER1357">IF(ER1349="","",IFERROR(VALUE(_xlfn.IFNA(_xll.PBD(ER1349,"Deal Amount","","USD","",""),"N/A")),0))</f>
        <v/>
      </c>
      <c r="ES1357" t="str" cm="1">
        <f t="array" ref="ES1357">IF(ES1349="","",IFERROR(VALUE(_xlfn.IFNA(_xll.PBD(ES1349,"Deal Amount","","USD","",""),"N/A")),0))</f>
        <v/>
      </c>
      <c r="ET1357" t="str" cm="1">
        <f t="array" ref="ET1357">IF(ET1349="","",IFERROR(VALUE(_xlfn.IFNA(_xll.PBD(ET1349,"Deal Amount","","USD","",""),"N/A")),0))</f>
        <v/>
      </c>
      <c r="EU1357" t="str" cm="1">
        <f t="array" ref="EU1357">IF(EU1349="","",IFERROR(VALUE(_xlfn.IFNA(_xll.PBD(EU1349,"Deal Amount","","USD","",""),"N/A")),0))</f>
        <v/>
      </c>
      <c r="EV1357" t="str" cm="1">
        <f t="array" ref="EV1357">IF(EV1349="","",IFERROR(VALUE(_xlfn.IFNA(_xll.PBD(EV1349,"Deal Amount","","USD","",""),"N/A")),0))</f>
        <v/>
      </c>
      <c r="EW1357" t="str" cm="1">
        <f t="array" ref="EW1357">IF(EW1349="","",IFERROR(VALUE(_xlfn.IFNA(_xll.PBD(EW1349,"Deal Amount","","USD","",""),"N/A")),0))</f>
        <v/>
      </c>
      <c r="EX1357" t="str" cm="1">
        <f t="array" ref="EX1357">IF(EX1349="","",IFERROR(VALUE(_xlfn.IFNA(_xll.PBD(EX1349,"Deal Amount","","USD","",""),"N/A")),0))</f>
        <v/>
      </c>
      <c r="EY1357" t="str" cm="1">
        <f t="array" ref="EY1357">IF(EY1349="","",IFERROR(VALUE(_xlfn.IFNA(_xll.PBD(EY1349,"Deal Amount","","USD","",""),"N/A")),0))</f>
        <v/>
      </c>
      <c r="EZ1357" t="str" cm="1">
        <f t="array" ref="EZ1357">IF(EZ1349="","",IFERROR(VALUE(_xlfn.IFNA(_xll.PBD(EZ1349,"Deal Amount","","USD","",""),"N/A")),0))</f>
        <v/>
      </c>
      <c r="FA1357" t="str" cm="1">
        <f t="array" ref="FA1357">IF(FA1349="","",IFERROR(VALUE(_xlfn.IFNA(_xll.PBD(FA1349,"Deal Amount","","USD","",""),"N/A")),0))</f>
        <v/>
      </c>
      <c r="FB1357" t="str" cm="1">
        <f t="array" ref="FB1357">IF(FB1349="","",IFERROR(VALUE(_xlfn.IFNA(_xll.PBD(FB1349,"Deal Amount","","USD","",""),"N/A")),0))</f>
        <v/>
      </c>
      <c r="FC1357" t="str" cm="1">
        <f t="array" ref="FC1357">IF(FC1349="","",IFERROR(VALUE(_xlfn.IFNA(_xll.PBD(FC1349,"Deal Amount","","USD","",""),"N/A")),0))</f>
        <v/>
      </c>
      <c r="FD1357" t="str" cm="1">
        <f t="array" ref="FD1357">IF(FD1349="","",IFERROR(VALUE(_xlfn.IFNA(_xll.PBD(FD1349,"Deal Amount","","USD","",""),"N/A")),0))</f>
        <v/>
      </c>
      <c r="FE1357" t="str" cm="1">
        <f t="array" ref="FE1357">IF(FE1349="","",IFERROR(VALUE(_xlfn.IFNA(_xll.PBD(FE1349,"Deal Amount","","USD","",""),"N/A")),0))</f>
        <v/>
      </c>
      <c r="FF1357" t="str" cm="1">
        <f t="array" ref="FF1357">IF(FF1349="","",IFERROR(VALUE(_xlfn.IFNA(_xll.PBD(FF1349,"Deal Amount","","USD","",""),"N/A")),0))</f>
        <v/>
      </c>
      <c r="FG1357" t="str" cm="1">
        <f t="array" ref="FG1357">IF(FG1349="","",IFERROR(VALUE(_xlfn.IFNA(_xll.PBD(FG1349,"Deal Amount","","USD","",""),"N/A")),0))</f>
        <v/>
      </c>
      <c r="FH1357" t="str" cm="1">
        <f t="array" ref="FH1357">IF(FH1349="","",IFERROR(VALUE(_xlfn.IFNA(_xll.PBD(FH1349,"Deal Amount","","USD","",""),"N/A")),0))</f>
        <v/>
      </c>
      <c r="FI1357" t="str" cm="1">
        <f t="array" ref="FI1357">IF(FI1349="","",IFERROR(VALUE(_xlfn.IFNA(_xll.PBD(FI1349,"Deal Amount","","USD","",""),"N/A")),0))</f>
        <v/>
      </c>
      <c r="FJ1357" t="str" cm="1">
        <f t="array" ref="FJ1357">IF(FJ1349="","",IFERROR(VALUE(_xlfn.IFNA(_xll.PBD(FJ1349,"Deal Amount","","USD","",""),"N/A")),0))</f>
        <v/>
      </c>
      <c r="FK1357" t="str" cm="1">
        <f t="array" ref="FK1357">IF(FK1349="","",IFERROR(VALUE(_xlfn.IFNA(_xll.PBD(FK1349,"Deal Amount","","USD","",""),"N/A")),0))</f>
        <v/>
      </c>
      <c r="FL1357" t="str" cm="1">
        <f t="array" ref="FL1357">IF(FL1349="","",IFERROR(VALUE(_xlfn.IFNA(_xll.PBD(FL1349,"Deal Amount","","USD","",""),"N/A")),0))</f>
        <v/>
      </c>
      <c r="FM1357" t="str" cm="1">
        <f t="array" ref="FM1357">IF(FM1349="","",IFERROR(VALUE(_xlfn.IFNA(_xll.PBD(FM1349,"Deal Amount","","USD","",""),"N/A")),0))</f>
        <v/>
      </c>
      <c r="FN1357" t="str" cm="1">
        <f t="array" ref="FN1357">IF(FN1349="","",IFERROR(VALUE(_xlfn.IFNA(_xll.PBD(FN1349,"Deal Amount","","USD","",""),"N/A")),0))</f>
        <v/>
      </c>
      <c r="FO1357" t="str" cm="1">
        <f t="array" ref="FO1357">IF(FO1349="","",IFERROR(VALUE(_xlfn.IFNA(_xll.PBD(FO1349,"Deal Amount","","USD","",""),"N/A")),0))</f>
        <v/>
      </c>
      <c r="FP1357" t="str" cm="1">
        <f t="array" ref="FP1357">IF(FP1349="","",IFERROR(VALUE(_xlfn.IFNA(_xll.PBD(FP1349,"Deal Amount","","USD","",""),"N/A")),0))</f>
        <v/>
      </c>
      <c r="FQ1357" t="str" cm="1">
        <f t="array" ref="FQ1357">IF(FQ1349="","",IFERROR(VALUE(_xlfn.IFNA(_xll.PBD(FQ1349,"Deal Amount","","USD","",""),"N/A")),0))</f>
        <v/>
      </c>
      <c r="FR1357" t="str" cm="1">
        <f t="array" ref="FR1357">IF(FR1349="","",IFERROR(VALUE(_xlfn.IFNA(_xll.PBD(FR1349,"Deal Amount","","USD","",""),"N/A")),0))</f>
        <v/>
      </c>
      <c r="FS1357" t="str" cm="1">
        <f t="array" ref="FS1357">IF(FS1349="","",IFERROR(VALUE(_xlfn.IFNA(_xll.PBD(FS1349,"Deal Amount","","USD","",""),"N/A")),0))</f>
        <v/>
      </c>
      <c r="FT1357" t="str" cm="1">
        <f t="array" ref="FT1357">IF(FT1349="","",IFERROR(VALUE(_xlfn.IFNA(_xll.PBD(FT1349,"Deal Amount","","USD","",""),"N/A")),0))</f>
        <v/>
      </c>
      <c r="FU1357" t="str" cm="1">
        <f t="array" ref="FU1357">IF(FU1349="","",IFERROR(VALUE(_xlfn.IFNA(_xll.PBD(FU1349,"Deal Amount","","USD","",""),"N/A")),0))</f>
        <v/>
      </c>
      <c r="FV1357" t="str" cm="1">
        <f t="array" ref="FV1357">IF(FV1349="","",IFERROR(VALUE(_xlfn.IFNA(_xll.PBD(FV1349,"Deal Amount","","USD","",""),"N/A")),0))</f>
        <v/>
      </c>
      <c r="FW1357" t="str" cm="1">
        <f t="array" ref="FW1357">IF(FW1349="","",IFERROR(VALUE(_xlfn.IFNA(_xll.PBD(FW1349,"Deal Amount","","USD","",""),"N/A")),0))</f>
        <v/>
      </c>
      <c r="FX1357" t="str" cm="1">
        <f t="array" ref="FX1357">IF(FX1349="","",IFERROR(VALUE(_xlfn.IFNA(_xll.PBD(FX1349,"Deal Amount","","USD","",""),"N/A")),0))</f>
        <v/>
      </c>
      <c r="FY1357" t="str" cm="1">
        <f t="array" ref="FY1357">IF(FY1349="","",IFERROR(VALUE(_xlfn.IFNA(_xll.PBD(FY1349,"Deal Amount","","USD","",""),"N/A")),0))</f>
        <v/>
      </c>
      <c r="FZ1357" t="str" cm="1">
        <f t="array" ref="FZ1357">IF(FZ1349="","",IFERROR(VALUE(_xlfn.IFNA(_xll.PBD(FZ1349,"Deal Amount","","USD","",""),"N/A")),0))</f>
        <v/>
      </c>
      <c r="GA1357" t="str" cm="1">
        <f t="array" ref="GA1357">IF(GA1349="","",IFERROR(VALUE(_xlfn.IFNA(_xll.PBD(GA1349,"Deal Amount","","USD","",""),"N/A")),0))</f>
        <v/>
      </c>
      <c r="GB1357" t="str" cm="1">
        <f t="array" ref="GB1357">IF(GB1349="","",IFERROR(VALUE(_xlfn.IFNA(_xll.PBD(GB1349,"Deal Amount","","USD","",""),"N/A")),0))</f>
        <v/>
      </c>
      <c r="GC1357" t="str" cm="1">
        <f t="array" ref="GC1357">IF(GC1349="","",IFERROR(VALUE(_xlfn.IFNA(_xll.PBD(GC1349,"Deal Amount","","USD","",""),"N/A")),0))</f>
        <v/>
      </c>
      <c r="GD1357" t="str" cm="1">
        <f t="array" ref="GD1357">IF(GD1349="","",IFERROR(VALUE(_xlfn.IFNA(_xll.PBD(GD1349,"Deal Amount","","USD","",""),"N/A")),0))</f>
        <v/>
      </c>
      <c r="GE1357" t="str" cm="1">
        <f t="array" ref="GE1357">IF(GE1349="","",IFERROR(VALUE(_xlfn.IFNA(_xll.PBD(GE1349,"Deal Amount","","USD","",""),"N/A")),0))</f>
        <v/>
      </c>
      <c r="GF1357" t="str" cm="1">
        <f t="array" ref="GF1357">IF(GF1349="","",IFERROR(VALUE(_xlfn.IFNA(_xll.PBD(GF1349,"Deal Amount","","USD","",""),"N/A")),0))</f>
        <v/>
      </c>
      <c r="GG1357" t="str" cm="1">
        <f t="array" ref="GG1357">IF(GG1349="","",IFERROR(VALUE(_xlfn.IFNA(_xll.PBD(GG1349,"Deal Amount","","USD","",""),"N/A")),0))</f>
        <v/>
      </c>
      <c r="GH1357" t="str" cm="1">
        <f t="array" ref="GH1357">IF(GH1349="","",IFERROR(VALUE(_xlfn.IFNA(_xll.PBD(GH1349,"Deal Amount","","USD","",""),"N/A")),0))</f>
        <v/>
      </c>
      <c r="GI1357" t="str" cm="1">
        <f t="array" ref="GI1357">IF(GI1349="","",IFERROR(VALUE(_xlfn.IFNA(_xll.PBD(GI1349,"Deal Amount","","USD","",""),"N/A")),0))</f>
        <v/>
      </c>
      <c r="GJ1357" t="str" cm="1">
        <f t="array" ref="GJ1357">IF(GJ1349="","",IFERROR(VALUE(_xlfn.IFNA(_xll.PBD(GJ1349,"Deal Amount","","USD","",""),"N/A")),0))</f>
        <v/>
      </c>
      <c r="GK1357" t="str" cm="1">
        <f t="array" ref="GK1357">IF(GK1349="","",IFERROR(VALUE(_xlfn.IFNA(_xll.PBD(GK1349,"Deal Amount","","USD","",""),"N/A")),0))</f>
        <v/>
      </c>
      <c r="GL1357" t="str" cm="1">
        <f t="array" ref="GL1357">IF(GL1349="","",IFERROR(VALUE(_xlfn.IFNA(_xll.PBD(GL1349,"Deal Amount","","USD","",""),"N/A")),0))</f>
        <v/>
      </c>
      <c r="GM1357" t="str" cm="1">
        <f t="array" ref="GM1357">IF(GM1349="","",IFERROR(VALUE(_xlfn.IFNA(_xll.PBD(GM1349,"Deal Amount","","USD","",""),"N/A")),0))</f>
        <v/>
      </c>
      <c r="GN1357" t="str" cm="1">
        <f t="array" ref="GN1357">IF(GN1349="","",IFERROR(VALUE(_xlfn.IFNA(_xll.PBD(GN1349,"Deal Amount","","USD","",""),"N/A")),0))</f>
        <v/>
      </c>
      <c r="GO1357" t="str" cm="1">
        <f t="array" ref="GO1357">IF(GO1349="","",IFERROR(VALUE(_xlfn.IFNA(_xll.PBD(GO1349,"Deal Amount","","USD","",""),"N/A")),0))</f>
        <v/>
      </c>
      <c r="GP1357" t="str" cm="1">
        <f t="array" ref="GP1357">IF(GP1349="","",IFERROR(VALUE(_xlfn.IFNA(_xll.PBD(GP1349,"Deal Amount","","USD","",""),"N/A")),0))</f>
        <v/>
      </c>
      <c r="GQ1357" t="str" cm="1">
        <f t="array" ref="GQ1357">IF(GQ1349="","",IFERROR(VALUE(_xlfn.IFNA(_xll.PBD(GQ1349,"Deal Amount","","USD","",""),"N/A")),0))</f>
        <v/>
      </c>
      <c r="GR1357" t="str" cm="1">
        <f t="array" ref="GR1357">IF(GR1349="","",IFERROR(VALUE(_xlfn.IFNA(_xll.PBD(GR1349,"Deal Amount","","USD","",""),"N/A")),0))</f>
        <v/>
      </c>
      <c r="GS1357" t="str" cm="1">
        <f t="array" ref="GS1357">IF(GS1349="","",IFERROR(VALUE(_xlfn.IFNA(_xll.PBD(GS1349,"Deal Amount","","USD","",""),"N/A")),0))</f>
        <v/>
      </c>
      <c r="GT1357" t="str" cm="1">
        <f t="array" ref="GT1357">IF(GT1349="","",IFERROR(VALUE(_xlfn.IFNA(_xll.PBD(GT1349,"Deal Amount","","USD","",""),"N/A")),0))</f>
        <v/>
      </c>
      <c r="GU1357" t="str" cm="1">
        <f t="array" ref="GU1357">IF(GU1349="","",IFERROR(VALUE(_xlfn.IFNA(_xll.PBD(GU1349,"Deal Amount","","USD","",""),"N/A")),0))</f>
        <v/>
      </c>
      <c r="GV1357" t="str" cm="1">
        <f t="array" ref="GV1357">IF(GV1349="","",IFERROR(VALUE(_xlfn.IFNA(_xll.PBD(GV1349,"Deal Amount","","USD","",""),"N/A")),0))</f>
        <v/>
      </c>
      <c r="GW1357" t="str" cm="1">
        <f t="array" ref="GW1357">IF(GW1349="","",IFERROR(VALUE(_xlfn.IFNA(_xll.PBD(GW1349,"Deal Amount","","USD","",""),"N/A")),0))</f>
        <v/>
      </c>
      <c r="GX1357" t="str" cm="1">
        <f t="array" ref="GX1357">IF(GX1349="","",IFERROR(VALUE(_xlfn.IFNA(_xll.PBD(GX1349,"Deal Amount","","USD","",""),"N/A")),0))</f>
        <v/>
      </c>
      <c r="GY1357" t="str" cm="1">
        <f t="array" ref="GY1357">IF(GY1349="","",IFERROR(VALUE(_xlfn.IFNA(_xll.PBD(GY1349,"Deal Amount","","USD","",""),"N/A")),0))</f>
        <v/>
      </c>
      <c r="GZ1357" t="str" cm="1">
        <f t="array" ref="GZ1357">IF(GZ1349="","",IFERROR(VALUE(_xlfn.IFNA(_xll.PBD(GZ1349,"Deal Amount","","USD","",""),"N/A")),0))</f>
        <v/>
      </c>
      <c r="HA1357" t="str" cm="1">
        <f t="array" ref="HA1357">IF(HA1349="","",IFERROR(VALUE(_xlfn.IFNA(_xll.PBD(HA1349,"Deal Amount","","USD","",""),"N/A")),0))</f>
        <v/>
      </c>
      <c r="HB1357" t="str" cm="1">
        <f t="array" ref="HB1357">IF(HB1349="","",IFERROR(VALUE(_xlfn.IFNA(_xll.PBD(HB1349,"Deal Amount","","USD","",""),"N/A")),0))</f>
        <v/>
      </c>
      <c r="HC1357" t="str" cm="1">
        <f t="array" ref="HC1357">IF(HC1349="","",IFERROR(VALUE(_xlfn.IFNA(_xll.PBD(HC1349,"Deal Amount","","USD","",""),"N/A")),0))</f>
        <v/>
      </c>
      <c r="HD1357" t="str" cm="1">
        <f t="array" ref="HD1357">IF(HD1349="","",IFERROR(VALUE(_xlfn.IFNA(_xll.PBD(HD1349,"Deal Amount","","USD","",""),"N/A")),0))</f>
        <v/>
      </c>
      <c r="HE1357" t="str" cm="1">
        <f t="array" ref="HE1357">IF(HE1349="","",IFERROR(VALUE(_xlfn.IFNA(_xll.PBD(HE1349,"Deal Amount","","USD","",""),"N/A")),0))</f>
        <v/>
      </c>
      <c r="HF1357" t="str" cm="1">
        <f t="array" ref="HF1357">IF(HF1349="","",IFERROR(VALUE(_xlfn.IFNA(_xll.PBD(HF1349,"Deal Amount","","USD","",""),"N/A")),0))</f>
        <v/>
      </c>
      <c r="HG1357" t="str" cm="1">
        <f t="array" ref="HG1357">IF(HG1349="","",IFERROR(VALUE(_xlfn.IFNA(_xll.PBD(HG1349,"Deal Amount","","USD","",""),"N/A")),0))</f>
        <v/>
      </c>
      <c r="HH1357" t="str" cm="1">
        <f t="array" ref="HH1357">IF(HH1349="","",IFERROR(VALUE(_xlfn.IFNA(_xll.PBD(HH1349,"Deal Amount","","USD","",""),"N/A")),0))</f>
        <v/>
      </c>
      <c r="HI1357" t="str" cm="1">
        <f t="array" ref="HI1357">IF(HI1349="","",IFERROR(VALUE(_xlfn.IFNA(_xll.PBD(HI1349,"Deal Amount","","USD","",""),"N/A")),0))</f>
        <v/>
      </c>
      <c r="HJ1357" t="str" cm="1">
        <f t="array" ref="HJ1357">IF(HJ1349="","",IFERROR(VALUE(_xlfn.IFNA(_xll.PBD(HJ1349,"Deal Amount","","USD","",""),"N/A")),0))</f>
        <v/>
      </c>
      <c r="HK1357" t="str" cm="1">
        <f t="array" ref="HK1357">IF(HK1349="","",IFERROR(VALUE(_xlfn.IFNA(_xll.PBD(HK1349,"Deal Amount","","USD","",""),"N/A")),0))</f>
        <v/>
      </c>
      <c r="HL1357" t="str" cm="1">
        <f t="array" ref="HL1357">IF(HL1349="","",IFERROR(VALUE(_xlfn.IFNA(_xll.PBD(HL1349,"Deal Amount","","USD","",""),"N/A")),0))</f>
        <v/>
      </c>
      <c r="HM1357" t="str" cm="1">
        <f t="array" ref="HM1357">IF(HM1349="","",IFERROR(VALUE(_xlfn.IFNA(_xll.PBD(HM1349,"Deal Amount","","USD","",""),"N/A")),0))</f>
        <v/>
      </c>
      <c r="HN1357" t="str" cm="1">
        <f t="array" ref="HN1357">IF(HN1349="","",IFERROR(VALUE(_xlfn.IFNA(_xll.PBD(HN1349,"Deal Amount","","USD","",""),"N/A")),0))</f>
        <v/>
      </c>
      <c r="HO1357" t="str" cm="1">
        <f t="array" ref="HO1357">IF(HO1349="","",IFERROR(VALUE(_xlfn.IFNA(_xll.PBD(HO1349,"Deal Amount","","USD","",""),"N/A")),0))</f>
        <v/>
      </c>
      <c r="HP1357" t="str" cm="1">
        <f t="array" ref="HP1357">IF(HP1349="","",IFERROR(VALUE(_xlfn.IFNA(_xll.PBD(HP1349,"Deal Amount","","USD","",""),"N/A")),0))</f>
        <v/>
      </c>
      <c r="HQ1357" t="str" cm="1">
        <f t="array" ref="HQ1357">IF(HQ1349="","",IFERROR(VALUE(_xlfn.IFNA(_xll.PBD(HQ1349,"Deal Amount","","USD","",""),"N/A")),0))</f>
        <v/>
      </c>
      <c r="HR1357" t="str" cm="1">
        <f t="array" ref="HR1357">IF(HR1349="","",IFERROR(VALUE(_xlfn.IFNA(_xll.PBD(HR1349,"Deal Amount","","USD","",""),"N/A")),0))</f>
        <v/>
      </c>
      <c r="HS1357" t="str" cm="1">
        <f t="array" ref="HS1357">IF(HS1349="","",IFERROR(VALUE(_xlfn.IFNA(_xll.PBD(HS1349,"Deal Amount","","USD","",""),"N/A")),0))</f>
        <v/>
      </c>
      <c r="HT1357" t="str" cm="1">
        <f t="array" ref="HT1357">IF(HT1349="","",IFERROR(VALUE(_xlfn.IFNA(_xll.PBD(HT1349,"Deal Amount","","USD","",""),"N/A")),0))</f>
        <v/>
      </c>
      <c r="HU1357" t="str" cm="1">
        <f t="array" ref="HU1357">IF(HU1349="","",IFERROR(VALUE(_xlfn.IFNA(_xll.PBD(HU1349,"Deal Amount","","USD","",""),"N/A")),0))</f>
        <v/>
      </c>
      <c r="HV1357" t="str" cm="1">
        <f t="array" ref="HV1357">IF(HV1349="","",IFERROR(VALUE(_xlfn.IFNA(_xll.PBD(HV1349,"Deal Amount","","USD","",""),"N/A")),0))</f>
        <v/>
      </c>
      <c r="HW1357" t="str" cm="1">
        <f t="array" ref="HW1357">IF(HW1349="","",IFERROR(VALUE(_xlfn.IFNA(_xll.PBD(HW1349,"Deal Amount","","USD","",""),"N/A")),0))</f>
        <v/>
      </c>
      <c r="HX1357" t="str" cm="1">
        <f t="array" ref="HX1357">IF(HX1349="","",IFERROR(VALUE(_xlfn.IFNA(_xll.PBD(HX1349,"Deal Amount","","USD","",""),"N/A")),0))</f>
        <v/>
      </c>
      <c r="HY1357" t="str" cm="1">
        <f t="array" ref="HY1357">IF(HY1349="","",IFERROR(VALUE(_xlfn.IFNA(_xll.PBD(HY1349,"Deal Amount","","USD","",""),"N/A")),0))</f>
        <v/>
      </c>
      <c r="HZ1357" t="str" cm="1">
        <f t="array" ref="HZ1357">IF(HZ1349="","",IFERROR(VALUE(_xlfn.IFNA(_xll.PBD(HZ1349,"Deal Amount","","USD","",""),"N/A")),0))</f>
        <v/>
      </c>
      <c r="IA1357" t="str" cm="1">
        <f t="array" ref="IA1357">IF(IA1349="","",IFERROR(VALUE(_xlfn.IFNA(_xll.PBD(IA1349,"Deal Amount","","USD","",""),"N/A")),0))</f>
        <v/>
      </c>
      <c r="IB1357" t="str" cm="1">
        <f t="array" ref="IB1357">IF(IB1349="","",IFERROR(VALUE(_xlfn.IFNA(_xll.PBD(IB1349,"Deal Amount","","USD","",""),"N/A")),0))</f>
        <v/>
      </c>
      <c r="IC1357" t="str" cm="1">
        <f t="array" ref="IC1357">IF(IC1349="","",IFERROR(VALUE(_xlfn.IFNA(_xll.PBD(IC1349,"Deal Amount","","USD","",""),"N/A")),0))</f>
        <v/>
      </c>
      <c r="ID1357" t="str" cm="1">
        <f t="array" ref="ID1357">IF(ID1349="","",IFERROR(VALUE(_xlfn.IFNA(_xll.PBD(ID1349,"Deal Amount","","USD","",""),"N/A")),0))</f>
        <v/>
      </c>
      <c r="IE1357" t="str" cm="1">
        <f t="array" ref="IE1357">IF(IE1349="","",IFERROR(VALUE(_xlfn.IFNA(_xll.PBD(IE1349,"Deal Amount","","USD","",""),"N/A")),0))</f>
        <v/>
      </c>
    </row>
    <row r="1358" spans="2:239" x14ac:dyDescent="0.2">
      <c r="B1358" t="s">
        <v>2705</v>
      </c>
      <c r="C1358" s="13" t="str" cm="1">
        <f t="array" aca="1" ref="C1358" ca="1">IF(C1349="","",_xlfn.IFNA(_xll.PBD(C1349,"Deal Date","","USD","",""),"N/A"))</f>
        <v/>
      </c>
      <c r="D1358" s="13" t="str" cm="1">
        <f t="array" ref="D1358">IF(D1349="","",_xlfn.IFNA(_xll.PBD(D1349,"Deal Date","","USD","",""),"N/A"))</f>
        <v/>
      </c>
      <c r="E1358" s="13" t="str" cm="1">
        <f t="array" ref="E1358">IF(E1349="","",_xlfn.IFNA(_xll.PBD(E1349,"Deal Date","","USD","",""),"N/A"))</f>
        <v/>
      </c>
      <c r="F1358" s="13" t="str" cm="1">
        <f t="array" ref="F1358">IF(F1349="","",_xlfn.IFNA(_xll.PBD(F1349,"Deal Date","","USD","",""),"N/A"))</f>
        <v/>
      </c>
      <c r="G1358" s="13" t="str" cm="1">
        <f t="array" ref="G1358">IF(G1349="","",_xlfn.IFNA(_xll.PBD(G1349,"Deal Date","","USD","",""),"N/A"))</f>
        <v/>
      </c>
      <c r="H1358" s="13" t="str" cm="1">
        <f t="array" ref="H1358">IF(H1349="","",_xlfn.IFNA(_xll.PBD(H1349,"Deal Date","","USD","",""),"N/A"))</f>
        <v/>
      </c>
      <c r="I1358" s="13" t="str" cm="1">
        <f t="array" ref="I1358">IF(I1349="","",_xlfn.IFNA(_xll.PBD(I1349,"Deal Date","","USD","",""),"N/A"))</f>
        <v/>
      </c>
      <c r="J1358" s="13" t="str" cm="1">
        <f t="array" ref="J1358">IF(J1349="","",_xlfn.IFNA(_xll.PBD(J1349,"Deal Date","","USD","",""),"N/A"))</f>
        <v/>
      </c>
      <c r="K1358" s="13" t="str" cm="1">
        <f t="array" ref="K1358">IF(K1349="","",_xlfn.IFNA(_xll.PBD(K1349,"Deal Date","","USD","",""),"N/A"))</f>
        <v/>
      </c>
      <c r="L1358" s="13" t="str" cm="1">
        <f t="array" ref="L1358">IF(L1349="","",_xlfn.IFNA(_xll.PBD(L1349,"Deal Date","","USD","",""),"N/A"))</f>
        <v/>
      </c>
      <c r="M1358" s="13" t="str" cm="1">
        <f t="array" ref="M1358">IF(M1349="","",_xlfn.IFNA(_xll.PBD(M1349,"Deal Date","","USD","",""),"N/A"))</f>
        <v/>
      </c>
      <c r="N1358" s="13" t="str" cm="1">
        <f t="array" ref="N1358">IF(N1349="","",_xlfn.IFNA(_xll.PBD(N1349,"Deal Date","","USD","",""),"N/A"))</f>
        <v/>
      </c>
      <c r="O1358" s="13" t="str" cm="1">
        <f t="array" ref="O1358">IF(O1349="","",_xlfn.IFNA(_xll.PBD(O1349,"Deal Date","","USD","",""),"N/A"))</f>
        <v/>
      </c>
      <c r="P1358" s="13" t="str" cm="1">
        <f t="array" ref="P1358">IF(P1349="","",_xlfn.IFNA(_xll.PBD(P1349,"Deal Date","","USD","",""),"N/A"))</f>
        <v/>
      </c>
      <c r="Q1358" s="13" t="str" cm="1">
        <f t="array" ref="Q1358">IF(Q1349="","",_xlfn.IFNA(_xll.PBD(Q1349,"Deal Date","","USD","",""),"N/A"))</f>
        <v/>
      </c>
      <c r="R1358" s="13" t="str" cm="1">
        <f t="array" ref="R1358">IF(R1349="","",_xlfn.IFNA(_xll.PBD(R1349,"Deal Date","","USD","",""),"N/A"))</f>
        <v/>
      </c>
      <c r="S1358" s="13" t="str" cm="1">
        <f t="array" ref="S1358">IF(S1349="","",_xlfn.IFNA(_xll.PBD(S1349,"Deal Date","","USD","",""),"N/A"))</f>
        <v/>
      </c>
      <c r="T1358" s="13" t="str" cm="1">
        <f t="array" ref="T1358">IF(T1349="","",_xlfn.IFNA(_xll.PBD(T1349,"Deal Date","","USD","",""),"N/A"))</f>
        <v/>
      </c>
      <c r="U1358" s="13" t="str" cm="1">
        <f t="array" ref="U1358">IF(U1349="","",_xlfn.IFNA(_xll.PBD(U1349,"Deal Date","","USD","",""),"N/A"))</f>
        <v/>
      </c>
      <c r="V1358" s="13" t="str" cm="1">
        <f t="array" ref="V1358">IF(V1349="","",_xlfn.IFNA(_xll.PBD(V1349,"Deal Date","","USD","",""),"N/A"))</f>
        <v/>
      </c>
      <c r="W1358" s="13" t="str" cm="1">
        <f t="array" ref="W1358">IF(W1349="","",_xlfn.IFNA(_xll.PBD(W1349,"Deal Date","","USD","",""),"N/A"))</f>
        <v/>
      </c>
      <c r="X1358" s="13" t="str" cm="1">
        <f t="array" ref="X1358">IF(X1349="","",_xlfn.IFNA(_xll.PBD(X1349,"Deal Date","","USD","",""),"N/A"))</f>
        <v/>
      </c>
      <c r="Y1358" s="13" t="str" cm="1">
        <f t="array" ref="Y1358">IF(Y1349="","",_xlfn.IFNA(_xll.PBD(Y1349,"Deal Date","","USD","",""),"N/A"))</f>
        <v/>
      </c>
      <c r="Z1358" s="13" t="str" cm="1">
        <f t="array" ref="Z1358">IF(Z1349="","",_xlfn.IFNA(_xll.PBD(Z1349,"Deal Date","","USD","",""),"N/A"))</f>
        <v/>
      </c>
      <c r="AA1358" s="13" t="str" cm="1">
        <f t="array" ref="AA1358">IF(AA1349="","",_xlfn.IFNA(_xll.PBD(AA1349,"Deal Date","","USD","",""),"N/A"))</f>
        <v/>
      </c>
      <c r="AB1358" s="13" t="str" cm="1">
        <f t="array" ref="AB1358">IF(AB1349="","",_xlfn.IFNA(_xll.PBD(AB1349,"Deal Date","","USD","",""),"N/A"))</f>
        <v/>
      </c>
      <c r="AC1358" s="13" t="str" cm="1">
        <f t="array" ref="AC1358">IF(AC1349="","",_xlfn.IFNA(_xll.PBD(AC1349,"Deal Date","","USD","",""),"N/A"))</f>
        <v/>
      </c>
      <c r="AD1358" s="13" t="str" cm="1">
        <f t="array" ref="AD1358">IF(AD1349="","",_xlfn.IFNA(_xll.PBD(AD1349,"Deal Date","","USD","",""),"N/A"))</f>
        <v/>
      </c>
      <c r="AE1358" s="13" t="str" cm="1">
        <f t="array" ref="AE1358">IF(AE1349="","",_xlfn.IFNA(_xll.PBD(AE1349,"Deal Date","","USD","",""),"N/A"))</f>
        <v/>
      </c>
      <c r="AF1358" s="13" t="str" cm="1">
        <f t="array" ref="AF1358">IF(AF1349="","",_xlfn.IFNA(_xll.PBD(AF1349,"Deal Date","","USD","",""),"N/A"))</f>
        <v/>
      </c>
      <c r="AG1358" s="13" t="str" cm="1">
        <f t="array" ref="AG1358">IF(AG1349="","",_xlfn.IFNA(_xll.PBD(AG1349,"Deal Date","","USD","",""),"N/A"))</f>
        <v/>
      </c>
      <c r="AH1358" s="13" t="str" cm="1">
        <f t="array" ref="AH1358">IF(AH1349="","",_xlfn.IFNA(_xll.PBD(AH1349,"Deal Date","","USD","",""),"N/A"))</f>
        <v/>
      </c>
      <c r="AI1358" s="13" t="str" cm="1">
        <f t="array" ref="AI1358">IF(AI1349="","",_xlfn.IFNA(_xll.PBD(AI1349,"Deal Date","","USD","",""),"N/A"))</f>
        <v/>
      </c>
      <c r="AJ1358" s="13" t="str" cm="1">
        <f t="array" ref="AJ1358">IF(AJ1349="","",_xlfn.IFNA(_xll.PBD(AJ1349,"Deal Date","","USD","",""),"N/A"))</f>
        <v/>
      </c>
      <c r="AK1358" s="13" t="str" cm="1">
        <f t="array" ref="AK1358">IF(AK1349="","",_xlfn.IFNA(_xll.PBD(AK1349,"Deal Date","","USD","",""),"N/A"))</f>
        <v/>
      </c>
      <c r="AL1358" s="13" t="str" cm="1">
        <f t="array" ref="AL1358">IF(AL1349="","",_xlfn.IFNA(_xll.PBD(AL1349,"Deal Date","","USD","",""),"N/A"))</f>
        <v/>
      </c>
      <c r="AM1358" s="13" t="str" cm="1">
        <f t="array" ref="AM1358">IF(AM1349="","",_xlfn.IFNA(_xll.PBD(AM1349,"Deal Date","","USD","",""),"N/A"))</f>
        <v/>
      </c>
      <c r="AN1358" s="13" t="str" cm="1">
        <f t="array" ref="AN1358">IF(AN1349="","",_xlfn.IFNA(_xll.PBD(AN1349,"Deal Date","","USD","",""),"N/A"))</f>
        <v/>
      </c>
      <c r="AO1358" s="13" t="str" cm="1">
        <f t="array" ref="AO1358">IF(AO1349="","",_xlfn.IFNA(_xll.PBD(AO1349,"Deal Date","","USD","",""),"N/A"))</f>
        <v/>
      </c>
      <c r="AP1358" s="13" t="str" cm="1">
        <f t="array" ref="AP1358">IF(AP1349="","",_xlfn.IFNA(_xll.PBD(AP1349,"Deal Date","","USD","",""),"N/A"))</f>
        <v/>
      </c>
      <c r="AQ1358" s="13" t="str" cm="1">
        <f t="array" ref="AQ1358">IF(AQ1349="","",_xlfn.IFNA(_xll.PBD(AQ1349,"Deal Date","","USD","",""),"N/A"))</f>
        <v/>
      </c>
      <c r="AR1358" s="13" t="str" cm="1">
        <f t="array" ref="AR1358">IF(AR1349="","",_xlfn.IFNA(_xll.PBD(AR1349,"Deal Date","","USD","",""),"N/A"))</f>
        <v/>
      </c>
      <c r="AS1358" s="13" t="str" cm="1">
        <f t="array" ref="AS1358">IF(AS1349="","",_xlfn.IFNA(_xll.PBD(AS1349,"Deal Date","","USD","",""),"N/A"))</f>
        <v/>
      </c>
      <c r="AT1358" s="13" t="str" cm="1">
        <f t="array" ref="AT1358">IF(AT1349="","",_xlfn.IFNA(_xll.PBD(AT1349,"Deal Date","","USD","",""),"N/A"))</f>
        <v/>
      </c>
      <c r="AU1358" s="13" t="str" cm="1">
        <f t="array" ref="AU1358">IF(AU1349="","",_xlfn.IFNA(_xll.PBD(AU1349,"Deal Date","","USD","",""),"N/A"))</f>
        <v/>
      </c>
      <c r="AV1358" s="13" t="str" cm="1">
        <f t="array" ref="AV1358">IF(AV1349="","",_xlfn.IFNA(_xll.PBD(AV1349,"Deal Date","","USD","",""),"N/A"))</f>
        <v/>
      </c>
      <c r="AW1358" s="13" t="str" cm="1">
        <f t="array" ref="AW1358">IF(AW1349="","",_xlfn.IFNA(_xll.PBD(AW1349,"Deal Date","","USD","",""),"N/A"))</f>
        <v/>
      </c>
      <c r="AX1358" s="13" t="str" cm="1">
        <f t="array" ref="AX1358">IF(AX1349="","",_xlfn.IFNA(_xll.PBD(AX1349,"Deal Date","","USD","",""),"N/A"))</f>
        <v/>
      </c>
      <c r="AY1358" s="13" t="str" cm="1">
        <f t="array" ref="AY1358">IF(AY1349="","",_xlfn.IFNA(_xll.PBD(AY1349,"Deal Date","","USD","",""),"N/A"))</f>
        <v/>
      </c>
      <c r="AZ1358" s="13" t="str" cm="1">
        <f t="array" ref="AZ1358">IF(AZ1349="","",_xlfn.IFNA(_xll.PBD(AZ1349,"Deal Date","","USD","",""),"N/A"))</f>
        <v/>
      </c>
      <c r="BA1358" s="13" t="str" cm="1">
        <f t="array" ref="BA1358">IF(BA1349="","",_xlfn.IFNA(_xll.PBD(BA1349,"Deal Date","","USD","",""),"N/A"))</f>
        <v/>
      </c>
      <c r="BB1358" s="13" t="str" cm="1">
        <f t="array" ref="BB1358">IF(BB1349="","",_xlfn.IFNA(_xll.PBD(BB1349,"Deal Date","","USD","",""),"N/A"))</f>
        <v/>
      </c>
      <c r="BC1358" s="13" t="str" cm="1">
        <f t="array" ref="BC1358">IF(BC1349="","",_xlfn.IFNA(_xll.PBD(BC1349,"Deal Date","","USD","",""),"N/A"))</f>
        <v/>
      </c>
      <c r="BD1358" s="13" t="str" cm="1">
        <f t="array" ref="BD1358">IF(BD1349="","",_xlfn.IFNA(_xll.PBD(BD1349,"Deal Date","","USD","",""),"N/A"))</f>
        <v/>
      </c>
      <c r="BE1358" s="13" t="str" cm="1">
        <f t="array" ref="BE1358">IF(BE1349="","",_xlfn.IFNA(_xll.PBD(BE1349,"Deal Date","","USD","",""),"N/A"))</f>
        <v/>
      </c>
      <c r="BF1358" s="13" t="str" cm="1">
        <f t="array" ref="BF1358">IF(BF1349="","",_xlfn.IFNA(_xll.PBD(BF1349,"Deal Date","","USD","",""),"N/A"))</f>
        <v/>
      </c>
      <c r="BG1358" s="13" t="str" cm="1">
        <f t="array" ref="BG1358">IF(BG1349="","",_xlfn.IFNA(_xll.PBD(BG1349,"Deal Date","","USD","",""),"N/A"))</f>
        <v/>
      </c>
      <c r="BH1358" s="13" t="str" cm="1">
        <f t="array" ref="BH1358">IF(BH1349="","",_xlfn.IFNA(_xll.PBD(BH1349,"Deal Date","","USD","",""),"N/A"))</f>
        <v/>
      </c>
      <c r="BI1358" s="13" t="str" cm="1">
        <f t="array" ref="BI1358">IF(BI1349="","",_xlfn.IFNA(_xll.PBD(BI1349,"Deal Date","","USD","",""),"N/A"))</f>
        <v/>
      </c>
      <c r="BJ1358" s="13" t="str" cm="1">
        <f t="array" ref="BJ1358">IF(BJ1349="","",_xlfn.IFNA(_xll.PBD(BJ1349,"Deal Date","","USD","",""),"N/A"))</f>
        <v/>
      </c>
      <c r="BK1358" s="13" t="str" cm="1">
        <f t="array" ref="BK1358">IF(BK1349="","",_xlfn.IFNA(_xll.PBD(BK1349,"Deal Date","","USD","",""),"N/A"))</f>
        <v/>
      </c>
      <c r="BL1358" s="13" t="str" cm="1">
        <f t="array" ref="BL1358">IF(BL1349="","",_xlfn.IFNA(_xll.PBD(BL1349,"Deal Date","","USD","",""),"N/A"))</f>
        <v/>
      </c>
      <c r="BM1358" s="13" t="str" cm="1">
        <f t="array" ref="BM1358">IF(BM1349="","",_xlfn.IFNA(_xll.PBD(BM1349,"Deal Date","","USD","",""),"N/A"))</f>
        <v/>
      </c>
      <c r="BN1358" s="13" t="str" cm="1">
        <f t="array" ref="BN1358">IF(BN1349="","",_xlfn.IFNA(_xll.PBD(BN1349,"Deal Date","","USD","",""),"N/A"))</f>
        <v/>
      </c>
      <c r="BO1358" s="13" t="str" cm="1">
        <f t="array" ref="BO1358">IF(BO1349="","",_xlfn.IFNA(_xll.PBD(BO1349,"Deal Date","","USD","",""),"N/A"))</f>
        <v/>
      </c>
      <c r="BP1358" s="13" t="str" cm="1">
        <f t="array" ref="BP1358">IF(BP1349="","",_xlfn.IFNA(_xll.PBD(BP1349,"Deal Date","","USD","",""),"N/A"))</f>
        <v/>
      </c>
      <c r="BQ1358" s="13" t="str" cm="1">
        <f t="array" ref="BQ1358">IF(BQ1349="","",_xlfn.IFNA(_xll.PBD(BQ1349,"Deal Date","","USD","",""),"N/A"))</f>
        <v/>
      </c>
      <c r="BR1358" s="13" t="str" cm="1">
        <f t="array" ref="BR1358">IF(BR1349="","",_xlfn.IFNA(_xll.PBD(BR1349,"Deal Date","","USD","",""),"N/A"))</f>
        <v/>
      </c>
      <c r="BS1358" s="13" t="str" cm="1">
        <f t="array" ref="BS1358">IF(BS1349="","",_xlfn.IFNA(_xll.PBD(BS1349,"Deal Date","","USD","",""),"N/A"))</f>
        <v/>
      </c>
      <c r="BT1358" s="13" t="str" cm="1">
        <f t="array" ref="BT1358">IF(BT1349="","",_xlfn.IFNA(_xll.PBD(BT1349,"Deal Date","","USD","",""),"N/A"))</f>
        <v/>
      </c>
      <c r="BU1358" s="13" t="str" cm="1">
        <f t="array" ref="BU1358">IF(BU1349="","",_xlfn.IFNA(_xll.PBD(BU1349,"Deal Date","","USD","",""),"N/A"))</f>
        <v/>
      </c>
      <c r="BV1358" s="13" t="str" cm="1">
        <f t="array" ref="BV1358">IF(BV1349="","",_xlfn.IFNA(_xll.PBD(BV1349,"Deal Date","","USD","",""),"N/A"))</f>
        <v/>
      </c>
      <c r="BW1358" s="13" t="str" cm="1">
        <f t="array" ref="BW1358">IF(BW1349="","",_xlfn.IFNA(_xll.PBD(BW1349,"Deal Date","","USD","",""),"N/A"))</f>
        <v/>
      </c>
      <c r="BX1358" s="13" t="str" cm="1">
        <f t="array" ref="BX1358">IF(BX1349="","",_xlfn.IFNA(_xll.PBD(BX1349,"Deal Date","","USD","",""),"N/A"))</f>
        <v/>
      </c>
      <c r="BY1358" s="13" t="str" cm="1">
        <f t="array" ref="BY1358">IF(BY1349="","",_xlfn.IFNA(_xll.PBD(BY1349,"Deal Date","","USD","",""),"N/A"))</f>
        <v/>
      </c>
      <c r="BZ1358" s="13" t="str" cm="1">
        <f t="array" ref="BZ1358">IF(BZ1349="","",_xlfn.IFNA(_xll.PBD(BZ1349,"Deal Date","","USD","",""),"N/A"))</f>
        <v/>
      </c>
      <c r="CA1358" s="13" t="str" cm="1">
        <f t="array" ref="CA1358">IF(CA1349="","",_xlfn.IFNA(_xll.PBD(CA1349,"Deal Date","","USD","",""),"N/A"))</f>
        <v/>
      </c>
      <c r="CB1358" s="13" t="str" cm="1">
        <f t="array" ref="CB1358">IF(CB1349="","",_xlfn.IFNA(_xll.PBD(CB1349,"Deal Date","","USD","",""),"N/A"))</f>
        <v/>
      </c>
      <c r="CC1358" s="13" t="str" cm="1">
        <f t="array" ref="CC1358">IF(CC1349="","",_xlfn.IFNA(_xll.PBD(CC1349,"Deal Date","","USD","",""),"N/A"))</f>
        <v/>
      </c>
      <c r="CD1358" s="13" t="str" cm="1">
        <f t="array" ref="CD1358">IF(CD1349="","",_xlfn.IFNA(_xll.PBD(CD1349,"Deal Date","","USD","",""),"N/A"))</f>
        <v/>
      </c>
      <c r="CE1358" s="13" t="str" cm="1">
        <f t="array" ref="CE1358">IF(CE1349="","",_xlfn.IFNA(_xll.PBD(CE1349,"Deal Date","","USD","",""),"N/A"))</f>
        <v/>
      </c>
      <c r="CF1358" s="13" t="str" cm="1">
        <f t="array" ref="CF1358">IF(CF1349="","",_xlfn.IFNA(_xll.PBD(CF1349,"Deal Date","","USD","",""),"N/A"))</f>
        <v/>
      </c>
      <c r="CG1358" s="13" t="str" cm="1">
        <f t="array" ref="CG1358">IF(CG1349="","",_xlfn.IFNA(_xll.PBD(CG1349,"Deal Date","","USD","",""),"N/A"))</f>
        <v/>
      </c>
      <c r="CH1358" s="13" t="str" cm="1">
        <f t="array" ref="CH1358">IF(CH1349="","",_xlfn.IFNA(_xll.PBD(CH1349,"Deal Date","","USD","",""),"N/A"))</f>
        <v/>
      </c>
      <c r="CI1358" s="13" t="str" cm="1">
        <f t="array" ref="CI1358">IF(CI1349="","",_xlfn.IFNA(_xll.PBD(CI1349,"Deal Date","","USD","",""),"N/A"))</f>
        <v/>
      </c>
      <c r="CJ1358" s="13" t="str" cm="1">
        <f t="array" ref="CJ1358">IF(CJ1349="","",_xlfn.IFNA(_xll.PBD(CJ1349,"Deal Date","","USD","",""),"N/A"))</f>
        <v/>
      </c>
      <c r="CK1358" s="13" t="str" cm="1">
        <f t="array" ref="CK1358">IF(CK1349="","",_xlfn.IFNA(_xll.PBD(CK1349,"Deal Date","","USD","",""),"N/A"))</f>
        <v/>
      </c>
      <c r="CL1358" s="13" t="str" cm="1">
        <f t="array" ref="CL1358">IF(CL1349="","",_xlfn.IFNA(_xll.PBD(CL1349,"Deal Date","","USD","",""),"N/A"))</f>
        <v/>
      </c>
      <c r="CM1358" s="13" t="str" cm="1">
        <f t="array" ref="CM1358">IF(CM1349="","",_xlfn.IFNA(_xll.PBD(CM1349,"Deal Date","","USD","",""),"N/A"))</f>
        <v/>
      </c>
      <c r="CN1358" s="13" t="str" cm="1">
        <f t="array" ref="CN1358">IF(CN1349="","",_xlfn.IFNA(_xll.PBD(CN1349,"Deal Date","","USD","",""),"N/A"))</f>
        <v/>
      </c>
      <c r="CO1358" s="13" t="str" cm="1">
        <f t="array" ref="CO1358">IF(CO1349="","",_xlfn.IFNA(_xll.PBD(CO1349,"Deal Date","","USD","",""),"N/A"))</f>
        <v/>
      </c>
      <c r="CP1358" s="13" t="str" cm="1">
        <f t="array" ref="CP1358">IF(CP1349="","",_xlfn.IFNA(_xll.PBD(CP1349,"Deal Date","","USD","",""),"N/A"))</f>
        <v/>
      </c>
      <c r="CQ1358" s="13" t="str" cm="1">
        <f t="array" ref="CQ1358">IF(CQ1349="","",_xlfn.IFNA(_xll.PBD(CQ1349,"Deal Date","","USD","",""),"N/A"))</f>
        <v/>
      </c>
      <c r="CR1358" s="13" t="str" cm="1">
        <f t="array" ref="CR1358">IF(CR1349="","",_xlfn.IFNA(_xll.PBD(CR1349,"Deal Date","","USD","",""),"N/A"))</f>
        <v/>
      </c>
      <c r="CS1358" s="13" t="str" cm="1">
        <f t="array" ref="CS1358">IF(CS1349="","",_xlfn.IFNA(_xll.PBD(CS1349,"Deal Date","","USD","",""),"N/A"))</f>
        <v/>
      </c>
      <c r="CT1358" s="13" t="str" cm="1">
        <f t="array" ref="CT1358">IF(CT1349="","",_xlfn.IFNA(_xll.PBD(CT1349,"Deal Date","","USD","",""),"N/A"))</f>
        <v/>
      </c>
      <c r="CU1358" s="13" t="str" cm="1">
        <f t="array" ref="CU1358">IF(CU1349="","",_xlfn.IFNA(_xll.PBD(CU1349,"Deal Date","","USD","",""),"N/A"))</f>
        <v/>
      </c>
      <c r="CV1358" s="13" t="str" cm="1">
        <f t="array" ref="CV1358">IF(CV1349="","",_xlfn.IFNA(_xll.PBD(CV1349,"Deal Date","","USD","",""),"N/A"))</f>
        <v/>
      </c>
      <c r="CW1358" s="13" t="str" cm="1">
        <f t="array" ref="CW1358">IF(CW1349="","",_xlfn.IFNA(_xll.PBD(CW1349,"Deal Date","","USD","",""),"N/A"))</f>
        <v/>
      </c>
      <c r="CX1358" s="13" t="str" cm="1">
        <f t="array" ref="CX1358">IF(CX1349="","",_xlfn.IFNA(_xll.PBD(CX1349,"Deal Date","","USD","",""),"N/A"))</f>
        <v/>
      </c>
      <c r="CY1358" s="13" t="str" cm="1">
        <f t="array" ref="CY1358">IF(CY1349="","",_xlfn.IFNA(_xll.PBD(CY1349,"Deal Date","","USD","",""),"N/A"))</f>
        <v/>
      </c>
      <c r="CZ1358" s="13" t="str" cm="1">
        <f t="array" ref="CZ1358">IF(CZ1349="","",_xlfn.IFNA(_xll.PBD(CZ1349,"Deal Date","","USD","",""),"N/A"))</f>
        <v/>
      </c>
      <c r="DA1358" s="13" t="str" cm="1">
        <f t="array" ref="DA1358">IF(DA1349="","",_xlfn.IFNA(_xll.PBD(DA1349,"Deal Date","","USD","",""),"N/A"))</f>
        <v/>
      </c>
      <c r="DB1358" s="13" t="str" cm="1">
        <f t="array" ref="DB1358">IF(DB1349="","",_xlfn.IFNA(_xll.PBD(DB1349,"Deal Date","","USD","",""),"N/A"))</f>
        <v/>
      </c>
      <c r="DC1358" s="13" t="str" cm="1">
        <f t="array" ref="DC1358">IF(DC1349="","",_xlfn.IFNA(_xll.PBD(DC1349,"Deal Date","","USD","",""),"N/A"))</f>
        <v/>
      </c>
      <c r="DD1358" s="13" t="str" cm="1">
        <f t="array" ref="DD1358">IF(DD1349="","",_xlfn.IFNA(_xll.PBD(DD1349,"Deal Date","","USD","",""),"N/A"))</f>
        <v/>
      </c>
      <c r="DE1358" s="13" t="str" cm="1">
        <f t="array" ref="DE1358">IF(DE1349="","",_xlfn.IFNA(_xll.PBD(DE1349,"Deal Date","","USD","",""),"N/A"))</f>
        <v/>
      </c>
      <c r="DF1358" s="13" t="str" cm="1">
        <f t="array" ref="DF1358">IF(DF1349="","",_xlfn.IFNA(_xll.PBD(DF1349,"Deal Date","","USD","",""),"N/A"))</f>
        <v/>
      </c>
      <c r="DG1358" s="13" t="str" cm="1">
        <f t="array" ref="DG1358">IF(DG1349="","",_xlfn.IFNA(_xll.PBD(DG1349,"Deal Date","","USD","",""),"N/A"))</f>
        <v/>
      </c>
      <c r="DH1358" s="13" t="str" cm="1">
        <f t="array" ref="DH1358">IF(DH1349="","",_xlfn.IFNA(_xll.PBD(DH1349,"Deal Date","","USD","",""),"N/A"))</f>
        <v/>
      </c>
      <c r="DI1358" s="13" t="str" cm="1">
        <f t="array" ref="DI1358">IF(DI1349="","",_xlfn.IFNA(_xll.PBD(DI1349,"Deal Date","","USD","",""),"N/A"))</f>
        <v/>
      </c>
      <c r="DJ1358" s="13" t="str" cm="1">
        <f t="array" ref="DJ1358">IF(DJ1349="","",_xlfn.IFNA(_xll.PBD(DJ1349,"Deal Date","","USD","",""),"N/A"))</f>
        <v/>
      </c>
      <c r="DK1358" s="13" t="str" cm="1">
        <f t="array" ref="DK1358">IF(DK1349="","",_xlfn.IFNA(_xll.PBD(DK1349,"Deal Date","","USD","",""),"N/A"))</f>
        <v/>
      </c>
      <c r="DL1358" s="13" t="str" cm="1">
        <f t="array" ref="DL1358">IF(DL1349="","",_xlfn.IFNA(_xll.PBD(DL1349,"Deal Date","","USD","",""),"N/A"))</f>
        <v/>
      </c>
      <c r="DM1358" s="13" t="str" cm="1">
        <f t="array" ref="DM1358">IF(DM1349="","",_xlfn.IFNA(_xll.PBD(DM1349,"Deal Date","","USD","",""),"N/A"))</f>
        <v/>
      </c>
      <c r="DN1358" s="13" t="str" cm="1">
        <f t="array" ref="DN1358">IF(DN1349="","",_xlfn.IFNA(_xll.PBD(DN1349,"Deal Date","","USD","",""),"N/A"))</f>
        <v/>
      </c>
      <c r="DO1358" s="13" t="str" cm="1">
        <f t="array" ref="DO1358">IF(DO1349="","",_xlfn.IFNA(_xll.PBD(DO1349,"Deal Date","","USD","",""),"N/A"))</f>
        <v/>
      </c>
      <c r="DP1358" s="13" t="str" cm="1">
        <f t="array" ref="DP1358">IF(DP1349="","",_xlfn.IFNA(_xll.PBD(DP1349,"Deal Date","","USD","",""),"N/A"))</f>
        <v/>
      </c>
      <c r="DQ1358" s="13" t="str" cm="1">
        <f t="array" ref="DQ1358">IF(DQ1349="","",_xlfn.IFNA(_xll.PBD(DQ1349,"Deal Date","","USD","",""),"N/A"))</f>
        <v/>
      </c>
      <c r="DR1358" s="13" t="str" cm="1">
        <f t="array" ref="DR1358">IF(DR1349="","",_xlfn.IFNA(_xll.PBD(DR1349,"Deal Date","","USD","",""),"N/A"))</f>
        <v/>
      </c>
      <c r="DS1358" s="13" t="str" cm="1">
        <f t="array" ref="DS1358">IF(DS1349="","",_xlfn.IFNA(_xll.PBD(DS1349,"Deal Date","","USD","",""),"N/A"))</f>
        <v/>
      </c>
      <c r="DT1358" s="13" t="str" cm="1">
        <f t="array" ref="DT1358">IF(DT1349="","",_xlfn.IFNA(_xll.PBD(DT1349,"Deal Date","","USD","",""),"N/A"))</f>
        <v/>
      </c>
      <c r="DU1358" s="13" t="str" cm="1">
        <f t="array" ref="DU1358">IF(DU1349="","",_xlfn.IFNA(_xll.PBD(DU1349,"Deal Date","","USD","",""),"N/A"))</f>
        <v/>
      </c>
      <c r="DV1358" s="13" t="str" cm="1">
        <f t="array" ref="DV1358">IF(DV1349="","",_xlfn.IFNA(_xll.PBD(DV1349,"Deal Date","","USD","",""),"N/A"))</f>
        <v/>
      </c>
      <c r="DW1358" s="13" t="str" cm="1">
        <f t="array" ref="DW1358">IF(DW1349="","",_xlfn.IFNA(_xll.PBD(DW1349,"Deal Date","","USD","",""),"N/A"))</f>
        <v/>
      </c>
      <c r="DX1358" s="13" t="str" cm="1">
        <f t="array" ref="DX1358">IF(DX1349="","",_xlfn.IFNA(_xll.PBD(DX1349,"Deal Date","","USD","",""),"N/A"))</f>
        <v/>
      </c>
      <c r="DY1358" s="13" t="str" cm="1">
        <f t="array" ref="DY1358">IF(DY1349="","",_xlfn.IFNA(_xll.PBD(DY1349,"Deal Date","","USD","",""),"N/A"))</f>
        <v/>
      </c>
      <c r="DZ1358" s="13" t="str" cm="1">
        <f t="array" ref="DZ1358">IF(DZ1349="","",_xlfn.IFNA(_xll.PBD(DZ1349,"Deal Date","","USD","",""),"N/A"))</f>
        <v/>
      </c>
      <c r="EA1358" s="13" t="str" cm="1">
        <f t="array" ref="EA1358">IF(EA1349="","",_xlfn.IFNA(_xll.PBD(EA1349,"Deal Date","","USD","",""),"N/A"))</f>
        <v/>
      </c>
      <c r="EB1358" s="13" t="str" cm="1">
        <f t="array" ref="EB1358">IF(EB1349="","",_xlfn.IFNA(_xll.PBD(EB1349,"Deal Date","","USD","",""),"N/A"))</f>
        <v/>
      </c>
      <c r="EC1358" s="13" t="str" cm="1">
        <f t="array" ref="EC1358">IF(EC1349="","",_xlfn.IFNA(_xll.PBD(EC1349,"Deal Date","","USD","",""),"N/A"))</f>
        <v/>
      </c>
      <c r="ED1358" s="13" t="str" cm="1">
        <f t="array" ref="ED1358">IF(ED1349="","",_xlfn.IFNA(_xll.PBD(ED1349,"Deal Date","","USD","",""),"N/A"))</f>
        <v/>
      </c>
      <c r="EE1358" s="13" t="str" cm="1">
        <f t="array" ref="EE1358">IF(EE1349="","",_xlfn.IFNA(_xll.PBD(EE1349,"Deal Date","","USD","",""),"N/A"))</f>
        <v/>
      </c>
      <c r="EF1358" s="13" t="str" cm="1">
        <f t="array" ref="EF1358">IF(EF1349="","",_xlfn.IFNA(_xll.PBD(EF1349,"Deal Date","","USD","",""),"N/A"))</f>
        <v/>
      </c>
      <c r="EG1358" s="13" t="str" cm="1">
        <f t="array" ref="EG1358">IF(EG1349="","",_xlfn.IFNA(_xll.PBD(EG1349,"Deal Date","","USD","",""),"N/A"))</f>
        <v/>
      </c>
      <c r="EH1358" s="13" t="str" cm="1">
        <f t="array" ref="EH1358">IF(EH1349="","",_xlfn.IFNA(_xll.PBD(EH1349,"Deal Date","","USD","",""),"N/A"))</f>
        <v/>
      </c>
      <c r="EI1358" s="13" t="str" cm="1">
        <f t="array" ref="EI1358">IF(EI1349="","",_xlfn.IFNA(_xll.PBD(EI1349,"Deal Date","","USD","",""),"N/A"))</f>
        <v/>
      </c>
      <c r="EJ1358" s="13" t="str" cm="1">
        <f t="array" ref="EJ1358">IF(EJ1349="","",_xlfn.IFNA(_xll.PBD(EJ1349,"Deal Date","","USD","",""),"N/A"))</f>
        <v/>
      </c>
      <c r="EK1358" s="13" t="str" cm="1">
        <f t="array" ref="EK1358">IF(EK1349="","",_xlfn.IFNA(_xll.PBD(EK1349,"Deal Date","","USD","",""),"N/A"))</f>
        <v/>
      </c>
      <c r="EL1358" s="13" t="str" cm="1">
        <f t="array" ref="EL1358">IF(EL1349="","",_xlfn.IFNA(_xll.PBD(EL1349,"Deal Date","","USD","",""),"N/A"))</f>
        <v/>
      </c>
      <c r="EM1358" s="13" t="str" cm="1">
        <f t="array" ref="EM1358">IF(EM1349="","",_xlfn.IFNA(_xll.PBD(EM1349,"Deal Date","","USD","",""),"N/A"))</f>
        <v/>
      </c>
      <c r="EN1358" s="13" t="str" cm="1">
        <f t="array" ref="EN1358">IF(EN1349="","",_xlfn.IFNA(_xll.PBD(EN1349,"Deal Date","","USD","",""),"N/A"))</f>
        <v/>
      </c>
      <c r="EO1358" s="13" t="str" cm="1">
        <f t="array" ref="EO1358">IF(EO1349="","",_xlfn.IFNA(_xll.PBD(EO1349,"Deal Date","","USD","",""),"N/A"))</f>
        <v/>
      </c>
      <c r="EP1358" s="13" t="str" cm="1">
        <f t="array" ref="EP1358">IF(EP1349="","",_xlfn.IFNA(_xll.PBD(EP1349,"Deal Date","","USD","",""),"N/A"))</f>
        <v/>
      </c>
      <c r="EQ1358" s="13" t="str" cm="1">
        <f t="array" ref="EQ1358">IF(EQ1349="","",_xlfn.IFNA(_xll.PBD(EQ1349,"Deal Date","","USD","",""),"N/A"))</f>
        <v/>
      </c>
      <c r="ER1358" s="13" t="str" cm="1">
        <f t="array" ref="ER1358">IF(ER1349="","",_xlfn.IFNA(_xll.PBD(ER1349,"Deal Date","","USD","",""),"N/A"))</f>
        <v/>
      </c>
      <c r="ES1358" s="13" t="str" cm="1">
        <f t="array" ref="ES1358">IF(ES1349="","",_xlfn.IFNA(_xll.PBD(ES1349,"Deal Date","","USD","",""),"N/A"))</f>
        <v/>
      </c>
      <c r="ET1358" s="13" t="str" cm="1">
        <f t="array" ref="ET1358">IF(ET1349="","",_xlfn.IFNA(_xll.PBD(ET1349,"Deal Date","","USD","",""),"N/A"))</f>
        <v/>
      </c>
      <c r="EU1358" s="13" t="str" cm="1">
        <f t="array" ref="EU1358">IF(EU1349="","",_xlfn.IFNA(_xll.PBD(EU1349,"Deal Date","","USD","",""),"N/A"))</f>
        <v/>
      </c>
      <c r="EV1358" s="13" t="str" cm="1">
        <f t="array" ref="EV1358">IF(EV1349="","",_xlfn.IFNA(_xll.PBD(EV1349,"Deal Date","","USD","",""),"N/A"))</f>
        <v/>
      </c>
      <c r="EW1358" s="13" t="str" cm="1">
        <f t="array" ref="EW1358">IF(EW1349="","",_xlfn.IFNA(_xll.PBD(EW1349,"Deal Date","","USD","",""),"N/A"))</f>
        <v/>
      </c>
      <c r="EX1358" s="13" t="str" cm="1">
        <f t="array" ref="EX1358">IF(EX1349="","",_xlfn.IFNA(_xll.PBD(EX1349,"Deal Date","","USD","",""),"N/A"))</f>
        <v/>
      </c>
      <c r="EY1358" s="13" t="str" cm="1">
        <f t="array" ref="EY1358">IF(EY1349="","",_xlfn.IFNA(_xll.PBD(EY1349,"Deal Date","","USD","",""),"N/A"))</f>
        <v/>
      </c>
      <c r="EZ1358" s="13" t="str" cm="1">
        <f t="array" ref="EZ1358">IF(EZ1349="","",_xlfn.IFNA(_xll.PBD(EZ1349,"Deal Date","","USD","",""),"N/A"))</f>
        <v/>
      </c>
      <c r="FA1358" s="13" t="str" cm="1">
        <f t="array" ref="FA1358">IF(FA1349="","",_xlfn.IFNA(_xll.PBD(FA1349,"Deal Date","","USD","",""),"N/A"))</f>
        <v/>
      </c>
      <c r="FB1358" s="13" t="str" cm="1">
        <f t="array" ref="FB1358">IF(FB1349="","",_xlfn.IFNA(_xll.PBD(FB1349,"Deal Date","","USD","",""),"N/A"))</f>
        <v/>
      </c>
      <c r="FC1358" s="13" t="str" cm="1">
        <f t="array" ref="FC1358">IF(FC1349="","",_xlfn.IFNA(_xll.PBD(FC1349,"Deal Date","","USD","",""),"N/A"))</f>
        <v/>
      </c>
      <c r="FD1358" s="13" t="str" cm="1">
        <f t="array" ref="FD1358">IF(FD1349="","",_xlfn.IFNA(_xll.PBD(FD1349,"Deal Date","","USD","",""),"N/A"))</f>
        <v/>
      </c>
      <c r="FE1358" s="13" t="str" cm="1">
        <f t="array" ref="FE1358">IF(FE1349="","",_xlfn.IFNA(_xll.PBD(FE1349,"Deal Date","","USD","",""),"N/A"))</f>
        <v/>
      </c>
      <c r="FF1358" s="13" t="str" cm="1">
        <f t="array" ref="FF1358">IF(FF1349="","",_xlfn.IFNA(_xll.PBD(FF1349,"Deal Date","","USD","",""),"N/A"))</f>
        <v/>
      </c>
      <c r="FG1358" s="13" t="str" cm="1">
        <f t="array" ref="FG1358">IF(FG1349="","",_xlfn.IFNA(_xll.PBD(FG1349,"Deal Date","","USD","",""),"N/A"))</f>
        <v/>
      </c>
      <c r="FH1358" s="13" t="str" cm="1">
        <f t="array" ref="FH1358">IF(FH1349="","",_xlfn.IFNA(_xll.PBD(FH1349,"Deal Date","","USD","",""),"N/A"))</f>
        <v/>
      </c>
      <c r="FI1358" s="13" t="str" cm="1">
        <f t="array" ref="FI1358">IF(FI1349="","",_xlfn.IFNA(_xll.PBD(FI1349,"Deal Date","","USD","",""),"N/A"))</f>
        <v/>
      </c>
      <c r="FJ1358" s="13" t="str" cm="1">
        <f t="array" ref="FJ1358">IF(FJ1349="","",_xlfn.IFNA(_xll.PBD(FJ1349,"Deal Date","","USD","",""),"N/A"))</f>
        <v/>
      </c>
      <c r="FK1358" s="13" t="str" cm="1">
        <f t="array" ref="FK1358">IF(FK1349="","",_xlfn.IFNA(_xll.PBD(FK1349,"Deal Date","","USD","",""),"N/A"))</f>
        <v/>
      </c>
      <c r="FL1358" s="13" t="str" cm="1">
        <f t="array" ref="FL1358">IF(FL1349="","",_xlfn.IFNA(_xll.PBD(FL1349,"Deal Date","","USD","",""),"N/A"))</f>
        <v/>
      </c>
      <c r="FM1358" s="13" t="str" cm="1">
        <f t="array" ref="FM1358">IF(FM1349="","",_xlfn.IFNA(_xll.PBD(FM1349,"Deal Date","","USD","",""),"N/A"))</f>
        <v/>
      </c>
      <c r="FN1358" s="13" t="str" cm="1">
        <f t="array" ref="FN1358">IF(FN1349="","",_xlfn.IFNA(_xll.PBD(FN1349,"Deal Date","","USD","",""),"N/A"))</f>
        <v/>
      </c>
      <c r="FO1358" s="13" t="str" cm="1">
        <f t="array" ref="FO1358">IF(FO1349="","",_xlfn.IFNA(_xll.PBD(FO1349,"Deal Date","","USD","",""),"N/A"))</f>
        <v/>
      </c>
      <c r="FP1358" s="13" t="str" cm="1">
        <f t="array" ref="FP1358">IF(FP1349="","",_xlfn.IFNA(_xll.PBD(FP1349,"Deal Date","","USD","",""),"N/A"))</f>
        <v/>
      </c>
      <c r="FQ1358" s="13" t="str" cm="1">
        <f t="array" ref="FQ1358">IF(FQ1349="","",_xlfn.IFNA(_xll.PBD(FQ1349,"Deal Date","","USD","",""),"N/A"))</f>
        <v/>
      </c>
      <c r="FR1358" s="13" t="str" cm="1">
        <f t="array" ref="FR1358">IF(FR1349="","",_xlfn.IFNA(_xll.PBD(FR1349,"Deal Date","","USD","",""),"N/A"))</f>
        <v/>
      </c>
      <c r="FS1358" s="13" t="str" cm="1">
        <f t="array" ref="FS1358">IF(FS1349="","",_xlfn.IFNA(_xll.PBD(FS1349,"Deal Date","","USD","",""),"N/A"))</f>
        <v/>
      </c>
      <c r="FT1358" s="13" t="str" cm="1">
        <f t="array" ref="FT1358">IF(FT1349="","",_xlfn.IFNA(_xll.PBD(FT1349,"Deal Date","","USD","",""),"N/A"))</f>
        <v/>
      </c>
      <c r="FU1358" s="13" t="str" cm="1">
        <f t="array" ref="FU1358">IF(FU1349="","",_xlfn.IFNA(_xll.PBD(FU1349,"Deal Date","","USD","",""),"N/A"))</f>
        <v/>
      </c>
      <c r="FV1358" s="13" t="str" cm="1">
        <f t="array" ref="FV1358">IF(FV1349="","",_xlfn.IFNA(_xll.PBD(FV1349,"Deal Date","","USD","",""),"N/A"))</f>
        <v/>
      </c>
      <c r="FW1358" s="13" t="str" cm="1">
        <f t="array" ref="FW1358">IF(FW1349="","",_xlfn.IFNA(_xll.PBD(FW1349,"Deal Date","","USD","",""),"N/A"))</f>
        <v/>
      </c>
      <c r="FX1358" s="13" t="str" cm="1">
        <f t="array" ref="FX1358">IF(FX1349="","",_xlfn.IFNA(_xll.PBD(FX1349,"Deal Date","","USD","",""),"N/A"))</f>
        <v/>
      </c>
      <c r="FY1358" s="13" t="str" cm="1">
        <f t="array" ref="FY1358">IF(FY1349="","",_xlfn.IFNA(_xll.PBD(FY1349,"Deal Date","","USD","",""),"N/A"))</f>
        <v/>
      </c>
      <c r="FZ1358" s="13" t="str" cm="1">
        <f t="array" ref="FZ1358">IF(FZ1349="","",_xlfn.IFNA(_xll.PBD(FZ1349,"Deal Date","","USD","",""),"N/A"))</f>
        <v/>
      </c>
      <c r="GA1358" s="13" t="str" cm="1">
        <f t="array" ref="GA1358">IF(GA1349="","",_xlfn.IFNA(_xll.PBD(GA1349,"Deal Date","","USD","",""),"N/A"))</f>
        <v/>
      </c>
      <c r="GB1358" s="13" t="str" cm="1">
        <f t="array" ref="GB1358">IF(GB1349="","",_xlfn.IFNA(_xll.PBD(GB1349,"Deal Date","","USD","",""),"N/A"))</f>
        <v/>
      </c>
      <c r="GC1358" s="13" t="str" cm="1">
        <f t="array" ref="GC1358">IF(GC1349="","",_xlfn.IFNA(_xll.PBD(GC1349,"Deal Date","","USD","",""),"N/A"))</f>
        <v/>
      </c>
      <c r="GD1358" s="13" t="str" cm="1">
        <f t="array" ref="GD1358">IF(GD1349="","",_xlfn.IFNA(_xll.PBD(GD1349,"Deal Date","","USD","",""),"N/A"))</f>
        <v/>
      </c>
      <c r="GE1358" s="13" t="str" cm="1">
        <f t="array" ref="GE1358">IF(GE1349="","",_xlfn.IFNA(_xll.PBD(GE1349,"Deal Date","","USD","",""),"N/A"))</f>
        <v/>
      </c>
      <c r="GF1358" s="13" t="str" cm="1">
        <f t="array" ref="GF1358">IF(GF1349="","",_xlfn.IFNA(_xll.PBD(GF1349,"Deal Date","","USD","",""),"N/A"))</f>
        <v/>
      </c>
      <c r="GG1358" s="13" t="str" cm="1">
        <f t="array" ref="GG1358">IF(GG1349="","",_xlfn.IFNA(_xll.PBD(GG1349,"Deal Date","","USD","",""),"N/A"))</f>
        <v/>
      </c>
      <c r="GH1358" s="13" t="str" cm="1">
        <f t="array" ref="GH1358">IF(GH1349="","",_xlfn.IFNA(_xll.PBD(GH1349,"Deal Date","","USD","",""),"N/A"))</f>
        <v/>
      </c>
      <c r="GI1358" s="13" t="str" cm="1">
        <f t="array" ref="GI1358">IF(GI1349="","",_xlfn.IFNA(_xll.PBD(GI1349,"Deal Date","","USD","",""),"N/A"))</f>
        <v/>
      </c>
      <c r="GJ1358" s="13" t="str" cm="1">
        <f t="array" ref="GJ1358">IF(GJ1349="","",_xlfn.IFNA(_xll.PBD(GJ1349,"Deal Date","","USD","",""),"N/A"))</f>
        <v/>
      </c>
      <c r="GK1358" s="13" t="str" cm="1">
        <f t="array" ref="GK1358">IF(GK1349="","",_xlfn.IFNA(_xll.PBD(GK1349,"Deal Date","","USD","",""),"N/A"))</f>
        <v/>
      </c>
      <c r="GL1358" s="13" t="str" cm="1">
        <f t="array" ref="GL1358">IF(GL1349="","",_xlfn.IFNA(_xll.PBD(GL1349,"Deal Date","","USD","",""),"N/A"))</f>
        <v/>
      </c>
      <c r="GM1358" s="13" t="str" cm="1">
        <f t="array" ref="GM1358">IF(GM1349="","",_xlfn.IFNA(_xll.PBD(GM1349,"Deal Date","","USD","",""),"N/A"))</f>
        <v/>
      </c>
      <c r="GN1358" s="13" t="str" cm="1">
        <f t="array" ref="GN1358">IF(GN1349="","",_xlfn.IFNA(_xll.PBD(GN1349,"Deal Date","","USD","",""),"N/A"))</f>
        <v/>
      </c>
      <c r="GO1358" s="13" t="str" cm="1">
        <f t="array" ref="GO1358">IF(GO1349="","",_xlfn.IFNA(_xll.PBD(GO1349,"Deal Date","","USD","",""),"N/A"))</f>
        <v/>
      </c>
      <c r="GP1358" s="13" t="str" cm="1">
        <f t="array" ref="GP1358">IF(GP1349="","",_xlfn.IFNA(_xll.PBD(GP1349,"Deal Date","","USD","",""),"N/A"))</f>
        <v/>
      </c>
      <c r="GQ1358" s="13" t="str" cm="1">
        <f t="array" ref="GQ1358">IF(GQ1349="","",_xlfn.IFNA(_xll.PBD(GQ1349,"Deal Date","","USD","",""),"N/A"))</f>
        <v/>
      </c>
      <c r="GR1358" s="13" t="str" cm="1">
        <f t="array" ref="GR1358">IF(GR1349="","",_xlfn.IFNA(_xll.PBD(GR1349,"Deal Date","","USD","",""),"N/A"))</f>
        <v/>
      </c>
      <c r="GS1358" s="13" t="str" cm="1">
        <f t="array" ref="GS1358">IF(GS1349="","",_xlfn.IFNA(_xll.PBD(GS1349,"Deal Date","","USD","",""),"N/A"))</f>
        <v/>
      </c>
      <c r="GT1358" s="13" t="str" cm="1">
        <f t="array" ref="GT1358">IF(GT1349="","",_xlfn.IFNA(_xll.PBD(GT1349,"Deal Date","","USD","",""),"N/A"))</f>
        <v/>
      </c>
      <c r="GU1358" s="13" t="str" cm="1">
        <f t="array" ref="GU1358">IF(GU1349="","",_xlfn.IFNA(_xll.PBD(GU1349,"Deal Date","","USD","",""),"N/A"))</f>
        <v/>
      </c>
      <c r="GV1358" s="13" t="str" cm="1">
        <f t="array" ref="GV1358">IF(GV1349="","",_xlfn.IFNA(_xll.PBD(GV1349,"Deal Date","","USD","",""),"N/A"))</f>
        <v/>
      </c>
      <c r="GW1358" s="13" t="str" cm="1">
        <f t="array" ref="GW1358">IF(GW1349="","",_xlfn.IFNA(_xll.PBD(GW1349,"Deal Date","","USD","",""),"N/A"))</f>
        <v/>
      </c>
      <c r="GX1358" s="13" t="str" cm="1">
        <f t="array" ref="GX1358">IF(GX1349="","",_xlfn.IFNA(_xll.PBD(GX1349,"Deal Date","","USD","",""),"N/A"))</f>
        <v/>
      </c>
      <c r="GY1358" s="13" t="str" cm="1">
        <f t="array" ref="GY1358">IF(GY1349="","",_xlfn.IFNA(_xll.PBD(GY1349,"Deal Date","","USD","",""),"N/A"))</f>
        <v/>
      </c>
      <c r="GZ1358" s="13" t="str" cm="1">
        <f t="array" ref="GZ1358">IF(GZ1349="","",_xlfn.IFNA(_xll.PBD(GZ1349,"Deal Date","","USD","",""),"N/A"))</f>
        <v/>
      </c>
      <c r="HA1358" s="13" t="str" cm="1">
        <f t="array" ref="HA1358">IF(HA1349="","",_xlfn.IFNA(_xll.PBD(HA1349,"Deal Date","","USD","",""),"N/A"))</f>
        <v/>
      </c>
      <c r="HB1358" s="13" t="str" cm="1">
        <f t="array" ref="HB1358">IF(HB1349="","",_xlfn.IFNA(_xll.PBD(HB1349,"Deal Date","","USD","",""),"N/A"))</f>
        <v/>
      </c>
      <c r="HC1358" s="13" t="str" cm="1">
        <f t="array" ref="HC1358">IF(HC1349="","",_xlfn.IFNA(_xll.PBD(HC1349,"Deal Date","","USD","",""),"N/A"))</f>
        <v/>
      </c>
      <c r="HD1358" s="13" t="str" cm="1">
        <f t="array" ref="HD1358">IF(HD1349="","",_xlfn.IFNA(_xll.PBD(HD1349,"Deal Date","","USD","",""),"N/A"))</f>
        <v/>
      </c>
      <c r="HE1358" s="13" t="str" cm="1">
        <f t="array" ref="HE1358">IF(HE1349="","",_xlfn.IFNA(_xll.PBD(HE1349,"Deal Date","","USD","",""),"N/A"))</f>
        <v/>
      </c>
      <c r="HF1358" s="13" t="str" cm="1">
        <f t="array" ref="HF1358">IF(HF1349="","",_xlfn.IFNA(_xll.PBD(HF1349,"Deal Date","","USD","",""),"N/A"))</f>
        <v/>
      </c>
      <c r="HG1358" s="13" t="str" cm="1">
        <f t="array" ref="HG1358">IF(HG1349="","",_xlfn.IFNA(_xll.PBD(HG1349,"Deal Date","","USD","",""),"N/A"))</f>
        <v/>
      </c>
      <c r="HH1358" s="13" t="str" cm="1">
        <f t="array" ref="HH1358">IF(HH1349="","",_xlfn.IFNA(_xll.PBD(HH1349,"Deal Date","","USD","",""),"N/A"))</f>
        <v/>
      </c>
      <c r="HI1358" s="13" t="str" cm="1">
        <f t="array" ref="HI1358">IF(HI1349="","",_xlfn.IFNA(_xll.PBD(HI1349,"Deal Date","","USD","",""),"N/A"))</f>
        <v/>
      </c>
      <c r="HJ1358" s="13" t="str" cm="1">
        <f t="array" ref="HJ1358">IF(HJ1349="","",_xlfn.IFNA(_xll.PBD(HJ1349,"Deal Date","","USD","",""),"N/A"))</f>
        <v/>
      </c>
      <c r="HK1358" s="13" t="str" cm="1">
        <f t="array" ref="HK1358">IF(HK1349="","",_xlfn.IFNA(_xll.PBD(HK1349,"Deal Date","","USD","",""),"N/A"))</f>
        <v/>
      </c>
      <c r="HL1358" s="13" t="str" cm="1">
        <f t="array" ref="HL1358">IF(HL1349="","",_xlfn.IFNA(_xll.PBD(HL1349,"Deal Date","","USD","",""),"N/A"))</f>
        <v/>
      </c>
      <c r="HM1358" s="13" t="str" cm="1">
        <f t="array" ref="HM1358">IF(HM1349="","",_xlfn.IFNA(_xll.PBD(HM1349,"Deal Date","","USD","",""),"N/A"))</f>
        <v/>
      </c>
      <c r="HN1358" s="13" t="str" cm="1">
        <f t="array" ref="HN1358">IF(HN1349="","",_xlfn.IFNA(_xll.PBD(HN1349,"Deal Date","","USD","",""),"N/A"))</f>
        <v/>
      </c>
      <c r="HO1358" s="13" t="str" cm="1">
        <f t="array" ref="HO1358">IF(HO1349="","",_xlfn.IFNA(_xll.PBD(HO1349,"Deal Date","","USD","",""),"N/A"))</f>
        <v/>
      </c>
      <c r="HP1358" s="13" t="str" cm="1">
        <f t="array" ref="HP1358">IF(HP1349="","",_xlfn.IFNA(_xll.PBD(HP1349,"Deal Date","","USD","",""),"N/A"))</f>
        <v/>
      </c>
      <c r="HQ1358" s="13" t="str" cm="1">
        <f t="array" ref="HQ1358">IF(HQ1349="","",_xlfn.IFNA(_xll.PBD(HQ1349,"Deal Date","","USD","",""),"N/A"))</f>
        <v/>
      </c>
      <c r="HR1358" s="13" t="str" cm="1">
        <f t="array" ref="HR1358">IF(HR1349="","",_xlfn.IFNA(_xll.PBD(HR1349,"Deal Date","","USD","",""),"N/A"))</f>
        <v/>
      </c>
      <c r="HS1358" s="13" t="str" cm="1">
        <f t="array" ref="HS1358">IF(HS1349="","",_xlfn.IFNA(_xll.PBD(HS1349,"Deal Date","","USD","",""),"N/A"))</f>
        <v/>
      </c>
      <c r="HT1358" s="13" t="str" cm="1">
        <f t="array" ref="HT1358">IF(HT1349="","",_xlfn.IFNA(_xll.PBD(HT1349,"Deal Date","","USD","",""),"N/A"))</f>
        <v/>
      </c>
      <c r="HU1358" s="13" t="str" cm="1">
        <f t="array" ref="HU1358">IF(HU1349="","",_xlfn.IFNA(_xll.PBD(HU1349,"Deal Date","","USD","",""),"N/A"))</f>
        <v/>
      </c>
      <c r="HV1358" s="13" t="str" cm="1">
        <f t="array" ref="HV1358">IF(HV1349="","",_xlfn.IFNA(_xll.PBD(HV1349,"Deal Date","","USD","",""),"N/A"))</f>
        <v/>
      </c>
      <c r="HW1358" s="13" t="str" cm="1">
        <f t="array" ref="HW1358">IF(HW1349="","",_xlfn.IFNA(_xll.PBD(HW1349,"Deal Date","","USD","",""),"N/A"))</f>
        <v/>
      </c>
      <c r="HX1358" s="13" t="str" cm="1">
        <f t="array" ref="HX1358">IF(HX1349="","",_xlfn.IFNA(_xll.PBD(HX1349,"Deal Date","","USD","",""),"N/A"))</f>
        <v/>
      </c>
      <c r="HY1358" s="13" t="str" cm="1">
        <f t="array" ref="HY1358">IF(HY1349="","",_xlfn.IFNA(_xll.PBD(HY1349,"Deal Date","","USD","",""),"N/A"))</f>
        <v/>
      </c>
      <c r="HZ1358" s="13" t="str" cm="1">
        <f t="array" ref="HZ1358">IF(HZ1349="","",_xlfn.IFNA(_xll.PBD(HZ1349,"Deal Date","","USD","",""),"N/A"))</f>
        <v/>
      </c>
      <c r="IA1358" s="13" t="str" cm="1">
        <f t="array" ref="IA1358">IF(IA1349="","",_xlfn.IFNA(_xll.PBD(IA1349,"Deal Date","","USD","",""),"N/A"))</f>
        <v/>
      </c>
      <c r="IB1358" s="13" t="str" cm="1">
        <f t="array" ref="IB1358">IF(IB1349="","",_xlfn.IFNA(_xll.PBD(IB1349,"Deal Date","","USD","",""),"N/A"))</f>
        <v/>
      </c>
      <c r="IC1358" s="13" t="str" cm="1">
        <f t="array" ref="IC1358">IF(IC1349="","",_xlfn.IFNA(_xll.PBD(IC1349,"Deal Date","","USD","",""),"N/A"))</f>
        <v/>
      </c>
      <c r="ID1358" s="13" t="str" cm="1">
        <f t="array" ref="ID1358">IF(ID1349="","",_xlfn.IFNA(_xll.PBD(ID1349,"Deal Date","","USD","",""),"N/A"))</f>
        <v/>
      </c>
      <c r="IE1358" s="13" t="str" cm="1">
        <f t="array" ref="IE1358">IF(IE1349="","",_xlfn.IFNA(_xll.PBD(IE1349,"Deal Date","","USD","",""),"N/A"))</f>
        <v/>
      </c>
    </row>
    <row r="1359" spans="2:239" x14ac:dyDescent="0.2">
      <c r="B1359" t="s">
        <v>2717</v>
      </c>
      <c r="C1359" t="str">
        <f ca="1">IF(C1349="","",C1353*2 + C1356)</f>
        <v/>
      </c>
      <c r="D1359" t="str">
        <f t="shared" ref="D1359:BO1359" si="536">IF(D1349="","",D1353*2 + D1356)</f>
        <v/>
      </c>
      <c r="E1359" t="str">
        <f t="shared" si="536"/>
        <v/>
      </c>
      <c r="F1359" t="str">
        <f t="shared" si="536"/>
        <v/>
      </c>
      <c r="G1359" t="str">
        <f t="shared" si="536"/>
        <v/>
      </c>
      <c r="H1359" t="str">
        <f t="shared" si="536"/>
        <v/>
      </c>
      <c r="I1359" t="str">
        <f t="shared" si="536"/>
        <v/>
      </c>
      <c r="J1359" t="str">
        <f t="shared" si="536"/>
        <v/>
      </c>
      <c r="K1359" t="str">
        <f t="shared" si="536"/>
        <v/>
      </c>
      <c r="L1359" t="str">
        <f t="shared" si="536"/>
        <v/>
      </c>
      <c r="M1359" t="str">
        <f t="shared" si="536"/>
        <v/>
      </c>
      <c r="N1359" t="str">
        <f t="shared" si="536"/>
        <v/>
      </c>
      <c r="O1359" t="str">
        <f t="shared" si="536"/>
        <v/>
      </c>
      <c r="P1359" t="str">
        <f t="shared" si="536"/>
        <v/>
      </c>
      <c r="Q1359" t="str">
        <f t="shared" si="536"/>
        <v/>
      </c>
      <c r="R1359" t="str">
        <f t="shared" si="536"/>
        <v/>
      </c>
      <c r="S1359" t="str">
        <f t="shared" si="536"/>
        <v/>
      </c>
      <c r="T1359" t="str">
        <f t="shared" si="536"/>
        <v/>
      </c>
      <c r="U1359" t="str">
        <f t="shared" si="536"/>
        <v/>
      </c>
      <c r="V1359" t="str">
        <f t="shared" si="536"/>
        <v/>
      </c>
      <c r="W1359" t="str">
        <f t="shared" si="536"/>
        <v/>
      </c>
      <c r="X1359" t="str">
        <f t="shared" si="536"/>
        <v/>
      </c>
      <c r="Y1359" t="str">
        <f t="shared" si="536"/>
        <v/>
      </c>
      <c r="Z1359" t="str">
        <f t="shared" si="536"/>
        <v/>
      </c>
      <c r="AA1359" t="str">
        <f t="shared" si="536"/>
        <v/>
      </c>
      <c r="AB1359" t="str">
        <f t="shared" si="536"/>
        <v/>
      </c>
      <c r="AC1359" t="str">
        <f t="shared" si="536"/>
        <v/>
      </c>
      <c r="AD1359" t="str">
        <f t="shared" si="536"/>
        <v/>
      </c>
      <c r="AE1359" t="str">
        <f t="shared" si="536"/>
        <v/>
      </c>
      <c r="AF1359" t="str">
        <f t="shared" si="536"/>
        <v/>
      </c>
      <c r="AG1359" t="str">
        <f t="shared" si="536"/>
        <v/>
      </c>
      <c r="AH1359" t="str">
        <f t="shared" si="536"/>
        <v/>
      </c>
      <c r="AI1359" t="str">
        <f t="shared" si="536"/>
        <v/>
      </c>
      <c r="AJ1359" t="str">
        <f t="shared" si="536"/>
        <v/>
      </c>
      <c r="AK1359" t="str">
        <f t="shared" si="536"/>
        <v/>
      </c>
      <c r="AL1359" t="str">
        <f t="shared" si="536"/>
        <v/>
      </c>
      <c r="AM1359" t="str">
        <f t="shared" si="536"/>
        <v/>
      </c>
      <c r="AN1359" t="str">
        <f t="shared" si="536"/>
        <v/>
      </c>
      <c r="AO1359" t="str">
        <f t="shared" si="536"/>
        <v/>
      </c>
      <c r="AP1359" t="str">
        <f t="shared" si="536"/>
        <v/>
      </c>
      <c r="AQ1359" t="str">
        <f t="shared" si="536"/>
        <v/>
      </c>
      <c r="AR1359" t="str">
        <f t="shared" si="536"/>
        <v/>
      </c>
      <c r="AS1359" t="str">
        <f t="shared" si="536"/>
        <v/>
      </c>
      <c r="AT1359" t="str">
        <f t="shared" si="536"/>
        <v/>
      </c>
      <c r="AU1359" t="str">
        <f t="shared" si="536"/>
        <v/>
      </c>
      <c r="AV1359" t="str">
        <f t="shared" si="536"/>
        <v/>
      </c>
      <c r="AW1359" t="str">
        <f t="shared" si="536"/>
        <v/>
      </c>
      <c r="AX1359" t="str">
        <f t="shared" si="536"/>
        <v/>
      </c>
      <c r="AY1359" t="str">
        <f t="shared" si="536"/>
        <v/>
      </c>
      <c r="AZ1359" t="str">
        <f t="shared" si="536"/>
        <v/>
      </c>
      <c r="BA1359" t="str">
        <f t="shared" si="536"/>
        <v/>
      </c>
      <c r="BB1359" t="str">
        <f t="shared" si="536"/>
        <v/>
      </c>
      <c r="BC1359" t="str">
        <f t="shared" si="536"/>
        <v/>
      </c>
      <c r="BD1359" t="str">
        <f t="shared" si="536"/>
        <v/>
      </c>
      <c r="BE1359" t="str">
        <f t="shared" si="536"/>
        <v/>
      </c>
      <c r="BF1359" t="str">
        <f t="shared" si="536"/>
        <v/>
      </c>
      <c r="BG1359" t="str">
        <f t="shared" si="536"/>
        <v/>
      </c>
      <c r="BH1359" t="str">
        <f t="shared" si="536"/>
        <v/>
      </c>
      <c r="BI1359" t="str">
        <f t="shared" si="536"/>
        <v/>
      </c>
      <c r="BJ1359" t="str">
        <f t="shared" si="536"/>
        <v/>
      </c>
      <c r="BK1359" t="str">
        <f t="shared" si="536"/>
        <v/>
      </c>
      <c r="BL1359" t="str">
        <f t="shared" si="536"/>
        <v/>
      </c>
      <c r="BM1359" t="str">
        <f t="shared" si="536"/>
        <v/>
      </c>
      <c r="BN1359" t="str">
        <f t="shared" si="536"/>
        <v/>
      </c>
      <c r="BO1359" t="str">
        <f t="shared" si="536"/>
        <v/>
      </c>
      <c r="BP1359" t="str">
        <f t="shared" ref="BP1359:EA1359" si="537">IF(BP1349="","",BP1353*2 + BP1356)</f>
        <v/>
      </c>
      <c r="BQ1359" t="str">
        <f t="shared" si="537"/>
        <v/>
      </c>
      <c r="BR1359" t="str">
        <f t="shared" si="537"/>
        <v/>
      </c>
      <c r="BS1359" t="str">
        <f t="shared" si="537"/>
        <v/>
      </c>
      <c r="BT1359" t="str">
        <f t="shared" si="537"/>
        <v/>
      </c>
      <c r="BU1359" t="str">
        <f t="shared" si="537"/>
        <v/>
      </c>
      <c r="BV1359" t="str">
        <f t="shared" si="537"/>
        <v/>
      </c>
      <c r="BW1359" t="str">
        <f t="shared" si="537"/>
        <v/>
      </c>
      <c r="BX1359" t="str">
        <f t="shared" si="537"/>
        <v/>
      </c>
      <c r="BY1359" t="str">
        <f t="shared" si="537"/>
        <v/>
      </c>
      <c r="BZ1359" t="str">
        <f t="shared" si="537"/>
        <v/>
      </c>
      <c r="CA1359" t="str">
        <f t="shared" si="537"/>
        <v/>
      </c>
      <c r="CB1359" t="str">
        <f t="shared" si="537"/>
        <v/>
      </c>
      <c r="CC1359" t="str">
        <f t="shared" si="537"/>
        <v/>
      </c>
      <c r="CD1359" t="str">
        <f t="shared" si="537"/>
        <v/>
      </c>
      <c r="CE1359" t="str">
        <f t="shared" si="537"/>
        <v/>
      </c>
      <c r="CF1359" t="str">
        <f t="shared" si="537"/>
        <v/>
      </c>
      <c r="CG1359" t="str">
        <f t="shared" si="537"/>
        <v/>
      </c>
      <c r="CH1359" t="str">
        <f t="shared" si="537"/>
        <v/>
      </c>
      <c r="CI1359" t="str">
        <f t="shared" si="537"/>
        <v/>
      </c>
      <c r="CJ1359" t="str">
        <f t="shared" si="537"/>
        <v/>
      </c>
      <c r="CK1359" t="str">
        <f t="shared" si="537"/>
        <v/>
      </c>
      <c r="CL1359" t="str">
        <f t="shared" si="537"/>
        <v/>
      </c>
      <c r="CM1359" t="str">
        <f t="shared" si="537"/>
        <v/>
      </c>
      <c r="CN1359" t="str">
        <f t="shared" si="537"/>
        <v/>
      </c>
      <c r="CO1359" t="str">
        <f t="shared" si="537"/>
        <v/>
      </c>
      <c r="CP1359" t="str">
        <f t="shared" si="537"/>
        <v/>
      </c>
      <c r="CQ1359" t="str">
        <f t="shared" si="537"/>
        <v/>
      </c>
      <c r="CR1359" t="str">
        <f t="shared" si="537"/>
        <v/>
      </c>
      <c r="CS1359" t="str">
        <f t="shared" si="537"/>
        <v/>
      </c>
      <c r="CT1359" t="str">
        <f t="shared" si="537"/>
        <v/>
      </c>
      <c r="CU1359" t="str">
        <f t="shared" si="537"/>
        <v/>
      </c>
      <c r="CV1359" t="str">
        <f t="shared" si="537"/>
        <v/>
      </c>
      <c r="CW1359" t="str">
        <f t="shared" si="537"/>
        <v/>
      </c>
      <c r="CX1359" t="str">
        <f t="shared" si="537"/>
        <v/>
      </c>
      <c r="CY1359" t="str">
        <f t="shared" si="537"/>
        <v/>
      </c>
      <c r="CZ1359" t="str">
        <f t="shared" si="537"/>
        <v/>
      </c>
      <c r="DA1359" t="str">
        <f t="shared" si="537"/>
        <v/>
      </c>
      <c r="DB1359" t="str">
        <f t="shared" si="537"/>
        <v/>
      </c>
      <c r="DC1359" t="str">
        <f t="shared" si="537"/>
        <v/>
      </c>
      <c r="DD1359" t="str">
        <f t="shared" si="537"/>
        <v/>
      </c>
      <c r="DE1359" t="str">
        <f t="shared" si="537"/>
        <v/>
      </c>
      <c r="DF1359" t="str">
        <f t="shared" si="537"/>
        <v/>
      </c>
      <c r="DG1359" t="str">
        <f t="shared" si="537"/>
        <v/>
      </c>
      <c r="DH1359" t="str">
        <f t="shared" si="537"/>
        <v/>
      </c>
      <c r="DI1359" t="str">
        <f t="shared" si="537"/>
        <v/>
      </c>
      <c r="DJ1359" t="str">
        <f t="shared" si="537"/>
        <v/>
      </c>
      <c r="DK1359" t="str">
        <f t="shared" si="537"/>
        <v/>
      </c>
      <c r="DL1359" t="str">
        <f t="shared" si="537"/>
        <v/>
      </c>
      <c r="DM1359" t="str">
        <f t="shared" si="537"/>
        <v/>
      </c>
      <c r="DN1359" t="str">
        <f t="shared" si="537"/>
        <v/>
      </c>
      <c r="DO1359" t="str">
        <f t="shared" si="537"/>
        <v/>
      </c>
      <c r="DP1359" t="str">
        <f t="shared" si="537"/>
        <v/>
      </c>
      <c r="DQ1359" t="str">
        <f t="shared" si="537"/>
        <v/>
      </c>
      <c r="DR1359" t="str">
        <f t="shared" si="537"/>
        <v/>
      </c>
      <c r="DS1359" t="str">
        <f t="shared" si="537"/>
        <v/>
      </c>
      <c r="DT1359" t="str">
        <f t="shared" si="537"/>
        <v/>
      </c>
      <c r="DU1359" t="str">
        <f t="shared" si="537"/>
        <v/>
      </c>
      <c r="DV1359" t="str">
        <f t="shared" si="537"/>
        <v/>
      </c>
      <c r="DW1359" t="str">
        <f t="shared" si="537"/>
        <v/>
      </c>
      <c r="DX1359" t="str">
        <f t="shared" si="537"/>
        <v/>
      </c>
      <c r="DY1359" t="str">
        <f t="shared" si="537"/>
        <v/>
      </c>
      <c r="DZ1359" t="str">
        <f t="shared" si="537"/>
        <v/>
      </c>
      <c r="EA1359" t="str">
        <f t="shared" si="537"/>
        <v/>
      </c>
      <c r="EB1359" t="str">
        <f t="shared" ref="EB1359:GM1359" si="538">IF(EB1349="","",EB1353*2 + EB1356)</f>
        <v/>
      </c>
      <c r="EC1359" t="str">
        <f t="shared" si="538"/>
        <v/>
      </c>
      <c r="ED1359" t="str">
        <f t="shared" si="538"/>
        <v/>
      </c>
      <c r="EE1359" t="str">
        <f t="shared" si="538"/>
        <v/>
      </c>
      <c r="EF1359" t="str">
        <f t="shared" si="538"/>
        <v/>
      </c>
      <c r="EG1359" t="str">
        <f t="shared" si="538"/>
        <v/>
      </c>
      <c r="EH1359" t="str">
        <f t="shared" si="538"/>
        <v/>
      </c>
      <c r="EI1359" t="str">
        <f t="shared" si="538"/>
        <v/>
      </c>
      <c r="EJ1359" t="str">
        <f t="shared" si="538"/>
        <v/>
      </c>
      <c r="EK1359" t="str">
        <f t="shared" si="538"/>
        <v/>
      </c>
      <c r="EL1359" t="str">
        <f t="shared" si="538"/>
        <v/>
      </c>
      <c r="EM1359" t="str">
        <f t="shared" si="538"/>
        <v/>
      </c>
      <c r="EN1359" t="str">
        <f t="shared" si="538"/>
        <v/>
      </c>
      <c r="EO1359" t="str">
        <f t="shared" si="538"/>
        <v/>
      </c>
      <c r="EP1359" t="str">
        <f t="shared" si="538"/>
        <v/>
      </c>
      <c r="EQ1359" t="str">
        <f t="shared" si="538"/>
        <v/>
      </c>
      <c r="ER1359" t="str">
        <f t="shared" si="538"/>
        <v/>
      </c>
      <c r="ES1359" t="str">
        <f t="shared" si="538"/>
        <v/>
      </c>
      <c r="ET1359" t="str">
        <f t="shared" si="538"/>
        <v/>
      </c>
      <c r="EU1359" t="str">
        <f t="shared" si="538"/>
        <v/>
      </c>
      <c r="EV1359" t="str">
        <f t="shared" si="538"/>
        <v/>
      </c>
      <c r="EW1359" t="str">
        <f t="shared" si="538"/>
        <v/>
      </c>
      <c r="EX1359" t="str">
        <f t="shared" si="538"/>
        <v/>
      </c>
      <c r="EY1359" t="str">
        <f t="shared" si="538"/>
        <v/>
      </c>
      <c r="EZ1359" t="str">
        <f t="shared" si="538"/>
        <v/>
      </c>
      <c r="FA1359" t="str">
        <f t="shared" si="538"/>
        <v/>
      </c>
      <c r="FB1359" t="str">
        <f t="shared" si="538"/>
        <v/>
      </c>
      <c r="FC1359" t="str">
        <f t="shared" si="538"/>
        <v/>
      </c>
      <c r="FD1359" t="str">
        <f t="shared" si="538"/>
        <v/>
      </c>
      <c r="FE1359" t="str">
        <f t="shared" si="538"/>
        <v/>
      </c>
      <c r="FF1359" t="str">
        <f t="shared" si="538"/>
        <v/>
      </c>
      <c r="FG1359" t="str">
        <f t="shared" si="538"/>
        <v/>
      </c>
      <c r="FH1359" t="str">
        <f t="shared" si="538"/>
        <v/>
      </c>
      <c r="FI1359" t="str">
        <f t="shared" si="538"/>
        <v/>
      </c>
      <c r="FJ1359" t="str">
        <f t="shared" si="538"/>
        <v/>
      </c>
      <c r="FK1359" t="str">
        <f t="shared" si="538"/>
        <v/>
      </c>
      <c r="FL1359" t="str">
        <f t="shared" si="538"/>
        <v/>
      </c>
      <c r="FM1359" t="str">
        <f t="shared" si="538"/>
        <v/>
      </c>
      <c r="FN1359" t="str">
        <f t="shared" si="538"/>
        <v/>
      </c>
      <c r="FO1359" t="str">
        <f t="shared" si="538"/>
        <v/>
      </c>
      <c r="FP1359" t="str">
        <f t="shared" si="538"/>
        <v/>
      </c>
      <c r="FQ1359" t="str">
        <f t="shared" si="538"/>
        <v/>
      </c>
      <c r="FR1359" t="str">
        <f t="shared" si="538"/>
        <v/>
      </c>
      <c r="FS1359" t="str">
        <f t="shared" si="538"/>
        <v/>
      </c>
      <c r="FT1359" t="str">
        <f t="shared" si="538"/>
        <v/>
      </c>
      <c r="FU1359" t="str">
        <f t="shared" si="538"/>
        <v/>
      </c>
      <c r="FV1359" t="str">
        <f t="shared" si="538"/>
        <v/>
      </c>
      <c r="FW1359" t="str">
        <f t="shared" si="538"/>
        <v/>
      </c>
      <c r="FX1359" t="str">
        <f t="shared" si="538"/>
        <v/>
      </c>
      <c r="FY1359" t="str">
        <f t="shared" si="538"/>
        <v/>
      </c>
      <c r="FZ1359" t="str">
        <f t="shared" si="538"/>
        <v/>
      </c>
      <c r="GA1359" t="str">
        <f t="shared" si="538"/>
        <v/>
      </c>
      <c r="GB1359" t="str">
        <f t="shared" si="538"/>
        <v/>
      </c>
      <c r="GC1359" t="str">
        <f t="shared" si="538"/>
        <v/>
      </c>
      <c r="GD1359" t="str">
        <f t="shared" si="538"/>
        <v/>
      </c>
      <c r="GE1359" t="str">
        <f t="shared" si="538"/>
        <v/>
      </c>
      <c r="GF1359" t="str">
        <f t="shared" si="538"/>
        <v/>
      </c>
      <c r="GG1359" t="str">
        <f t="shared" si="538"/>
        <v/>
      </c>
      <c r="GH1359" t="str">
        <f t="shared" si="538"/>
        <v/>
      </c>
      <c r="GI1359" t="str">
        <f t="shared" si="538"/>
        <v/>
      </c>
      <c r="GJ1359" t="str">
        <f t="shared" si="538"/>
        <v/>
      </c>
      <c r="GK1359" t="str">
        <f t="shared" si="538"/>
        <v/>
      </c>
      <c r="GL1359" t="str">
        <f t="shared" si="538"/>
        <v/>
      </c>
      <c r="GM1359" t="str">
        <f t="shared" si="538"/>
        <v/>
      </c>
      <c r="GN1359" t="str">
        <f t="shared" ref="GN1359:IE1359" si="539">IF(GN1349="","",GN1353*2 + GN1356)</f>
        <v/>
      </c>
      <c r="GO1359" t="str">
        <f t="shared" si="539"/>
        <v/>
      </c>
      <c r="GP1359" t="str">
        <f t="shared" si="539"/>
        <v/>
      </c>
      <c r="GQ1359" t="str">
        <f t="shared" si="539"/>
        <v/>
      </c>
      <c r="GR1359" t="str">
        <f t="shared" si="539"/>
        <v/>
      </c>
      <c r="GS1359" t="str">
        <f t="shared" si="539"/>
        <v/>
      </c>
      <c r="GT1359" t="str">
        <f t="shared" si="539"/>
        <v/>
      </c>
      <c r="GU1359" t="str">
        <f t="shared" si="539"/>
        <v/>
      </c>
      <c r="GV1359" t="str">
        <f t="shared" si="539"/>
        <v/>
      </c>
      <c r="GW1359" t="str">
        <f t="shared" si="539"/>
        <v/>
      </c>
      <c r="GX1359" t="str">
        <f t="shared" si="539"/>
        <v/>
      </c>
      <c r="GY1359" t="str">
        <f t="shared" si="539"/>
        <v/>
      </c>
      <c r="GZ1359" t="str">
        <f t="shared" si="539"/>
        <v/>
      </c>
      <c r="HA1359" t="str">
        <f t="shared" si="539"/>
        <v/>
      </c>
      <c r="HB1359" t="str">
        <f t="shared" si="539"/>
        <v/>
      </c>
      <c r="HC1359" t="str">
        <f t="shared" si="539"/>
        <v/>
      </c>
      <c r="HD1359" t="str">
        <f t="shared" si="539"/>
        <v/>
      </c>
      <c r="HE1359" t="str">
        <f t="shared" si="539"/>
        <v/>
      </c>
      <c r="HF1359" t="str">
        <f t="shared" si="539"/>
        <v/>
      </c>
      <c r="HG1359" t="str">
        <f t="shared" si="539"/>
        <v/>
      </c>
      <c r="HH1359" t="str">
        <f t="shared" si="539"/>
        <v/>
      </c>
      <c r="HI1359" t="str">
        <f t="shared" si="539"/>
        <v/>
      </c>
      <c r="HJ1359" t="str">
        <f t="shared" si="539"/>
        <v/>
      </c>
      <c r="HK1359" t="str">
        <f t="shared" si="539"/>
        <v/>
      </c>
      <c r="HL1359" t="str">
        <f t="shared" si="539"/>
        <v/>
      </c>
      <c r="HM1359" t="str">
        <f t="shared" si="539"/>
        <v/>
      </c>
      <c r="HN1359" t="str">
        <f t="shared" si="539"/>
        <v/>
      </c>
      <c r="HO1359" t="str">
        <f t="shared" si="539"/>
        <v/>
      </c>
      <c r="HP1359" t="str">
        <f t="shared" si="539"/>
        <v/>
      </c>
      <c r="HQ1359" t="str">
        <f t="shared" si="539"/>
        <v/>
      </c>
      <c r="HR1359" t="str">
        <f t="shared" si="539"/>
        <v/>
      </c>
      <c r="HS1359" t="str">
        <f t="shared" si="539"/>
        <v/>
      </c>
      <c r="HT1359" t="str">
        <f t="shared" si="539"/>
        <v/>
      </c>
      <c r="HU1359" t="str">
        <f t="shared" si="539"/>
        <v/>
      </c>
      <c r="HV1359" t="str">
        <f t="shared" si="539"/>
        <v/>
      </c>
      <c r="HW1359" t="str">
        <f t="shared" si="539"/>
        <v/>
      </c>
      <c r="HX1359" t="str">
        <f t="shared" si="539"/>
        <v/>
      </c>
      <c r="HY1359" t="str">
        <f t="shared" si="539"/>
        <v/>
      </c>
      <c r="HZ1359" t="str">
        <f t="shared" si="539"/>
        <v/>
      </c>
      <c r="IA1359" t="str">
        <f t="shared" si="539"/>
        <v/>
      </c>
      <c r="IB1359" t="str">
        <f t="shared" si="539"/>
        <v/>
      </c>
      <c r="IC1359" t="str">
        <f t="shared" si="539"/>
        <v/>
      </c>
      <c r="ID1359" t="str">
        <f t="shared" si="539"/>
        <v/>
      </c>
      <c r="IE1359" t="str">
        <f t="shared" si="539"/>
        <v/>
      </c>
    </row>
    <row r="1368" spans="1:8" x14ac:dyDescent="0.2">
      <c r="A1368" t="s">
        <v>1075</v>
      </c>
      <c r="B1368" t="s">
        <v>1075</v>
      </c>
      <c r="C1368" t="s">
        <v>1075</v>
      </c>
    </row>
    <row r="1369" spans="1:8" x14ac:dyDescent="0.2">
      <c r="C1369" t="s">
        <v>2762</v>
      </c>
      <c r="D1369" t="s">
        <v>2763</v>
      </c>
    </row>
    <row r="1370" spans="1:8" x14ac:dyDescent="0.2">
      <c r="C1370" t="str" cm="1">
        <f t="array" aca="1" ref="C1370" ca="1">_xll.PBD(D1370,"Name","","USD","","")</f>
        <v>#SPECIFYREQUIRED</v>
      </c>
      <c r="D1370" t="str" cm="1">
        <f t="array" aca="1" ref="D1370" ca="1">INDIRECT("'Python Financials Mask'!C" &amp; INT((ROW() - 20)/30) + 3)</f>
        <v/>
      </c>
    </row>
    <row r="1371" spans="1:8" x14ac:dyDescent="0.2">
      <c r="C1371" t="s">
        <v>2707</v>
      </c>
      <c r="E1371" t="s">
        <v>2709</v>
      </c>
      <c r="F1371" t="s">
        <v>2710</v>
      </c>
      <c r="G1371" t="s">
        <v>2720</v>
      </c>
      <c r="H1371" t="s">
        <v>2764</v>
      </c>
    </row>
    <row r="1372" spans="1:8" x14ac:dyDescent="0.2">
      <c r="C1372" t="str" cm="1">
        <f t="array" aca="1" ref="C1372" ca="1">IF(SUMPRODUCT(--ISNUMBER(SEARCH($D$4, 1382:1382))) &gt; 0, "Yes", "No")</f>
        <v>No</v>
      </c>
      <c r="E1372" t="e" cm="1">
        <f t="array" aca="1" ref="E1372" ca="1">_xlfn.LET(
  _xlpm.names, C1381:ZZ1381,
  _xlpm.scores, C1389:ZZ1389,
  _xlpm.amounts, C1387:ZZ1387,
  _xlpm.dates, C1388:ZZ1388,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372" t="e">
        <f ca="1">_xlfn.XLOOKUP(E1372,1381:1381,1380:1380)</f>
        <v>#N/A</v>
      </c>
      <c r="G1372" t="e">
        <f ca="1">_xlfn.XLOOKUP(E1372,1381:1381,1382:1382)</f>
        <v>#N/A</v>
      </c>
      <c r="H1372" t="e">
        <f ca="1">_xlfn.XLOOKUP(E1372,1381:1381,1385:1385)</f>
        <v>#N/A</v>
      </c>
    </row>
    <row r="1373" spans="1:8" x14ac:dyDescent="0.2">
      <c r="E1373" t="s">
        <v>2713</v>
      </c>
      <c r="F1373" t="s">
        <v>2714</v>
      </c>
      <c r="G1373" t="s">
        <v>2721</v>
      </c>
      <c r="H1373" t="s">
        <v>2765</v>
      </c>
    </row>
    <row r="1374" spans="1:8" x14ac:dyDescent="0.2">
      <c r="E1374" t="e" cm="1">
        <f t="array" aca="1" ref="E1374" ca="1">_xlfn.LET(
  _xlpm.names, C1381:ZZ1381,
  _xlpm.scores, C1389:ZZ1389,
  _xlpm.amounts, C1387:ZZ1387,
  _xlpm.dates, C1388:ZZ1388,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374" t="e">
        <f ca="1">_xlfn.XLOOKUP(E1374,1381:1381,1380:1380)</f>
        <v>#N/A</v>
      </c>
      <c r="G1374" t="e">
        <f ca="1">_xlfn.XLOOKUP(E1374,1381:1381,1382:1382)</f>
        <v>#N/A</v>
      </c>
      <c r="H1374" t="e">
        <f ca="1">_xlfn.XLOOKUP(E1374,1381:1381,1385:1385)</f>
        <v>#N/A</v>
      </c>
    </row>
    <row r="1375" spans="1:8" x14ac:dyDescent="0.2">
      <c r="E1375" t="s">
        <v>2718</v>
      </c>
      <c r="F1375" t="s">
        <v>2719</v>
      </c>
      <c r="G1375" t="s">
        <v>2722</v>
      </c>
      <c r="H1375" t="s">
        <v>2766</v>
      </c>
    </row>
    <row r="1376" spans="1:8" x14ac:dyDescent="0.2">
      <c r="E1376" t="e" cm="1">
        <f t="array" aca="1" ref="E1376" ca="1">_xlfn.LET(
  _xlpm.names, C1381:ZZ1381,
  _xlpm.scores, C1389:ZZ1389,
  _xlpm.amounts, C1387:ZZ1387,
  _xlpm.dates, C1388:ZZ1388,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376" t="e">
        <f ca="1">_xlfn.XLOOKUP(E1376,1381:1381,1380:1380)</f>
        <v>#N/A</v>
      </c>
      <c r="G1376" t="e">
        <f ca="1">_xlfn.XLOOKUP(E1376,1381:1381,1382:1382)</f>
        <v>#N/A</v>
      </c>
      <c r="H1376" t="e">
        <f ca="1">_xlfn.XLOOKUP(E1376,1381:1381,1385:1385)</f>
        <v>#N/A</v>
      </c>
    </row>
    <row r="1379" spans="2:239" x14ac:dyDescent="0.2">
      <c r="B1379" t="s">
        <v>2699</v>
      </c>
      <c r="C1379" t="str" cm="1">
        <f t="array" aca="1" ref="C1379" ca="1">IF(D1370="","",_xll.PBD(D1370,"Active Investments Ids","h","USD","",""))</f>
        <v/>
      </c>
    </row>
    <row r="1380" spans="2:239" x14ac:dyDescent="0.2">
      <c r="B1380" t="s">
        <v>2698</v>
      </c>
      <c r="C1380" t="str" cm="1">
        <f t="array" aca="1" ref="C1380" ca="1">IF(C1379="","",_xll.PBD(C1379,"Company Id","","USD","",""))</f>
        <v/>
      </c>
      <c r="D1380" t="str" cm="1">
        <f t="array" ref="D1380">IF(D1379="","",_xll.PBD(D1379,"Company Id","","USD","",""))</f>
        <v/>
      </c>
      <c r="E1380" t="str" cm="1">
        <f t="array" ref="E1380">IF(E1379="","",_xll.PBD(E1379,"Company Id","","USD","",""))</f>
        <v/>
      </c>
      <c r="F1380" t="str" cm="1">
        <f t="array" ref="F1380">IF(F1379="","",_xll.PBD(F1379,"Company Id","","USD","",""))</f>
        <v/>
      </c>
      <c r="G1380" t="str" cm="1">
        <f t="array" ref="G1380">IF(G1379="","",_xll.PBD(G1379,"Company Id","","USD","",""))</f>
        <v/>
      </c>
      <c r="H1380" t="str" cm="1">
        <f t="array" ref="H1380">IF(H1379="","",_xll.PBD(H1379,"Company Id","","USD","",""))</f>
        <v/>
      </c>
      <c r="I1380" t="str" cm="1">
        <f t="array" ref="I1380">IF(I1379="","",_xll.PBD(I1379,"Company Id","","USD","",""))</f>
        <v/>
      </c>
      <c r="J1380" t="str" cm="1">
        <f t="array" ref="J1380">IF(J1379="","",_xll.PBD(J1379,"Company Id","","USD","",""))</f>
        <v/>
      </c>
      <c r="K1380" t="str" cm="1">
        <f t="array" ref="K1380">IF(K1379="","",_xll.PBD(K1379,"Company Id","","USD","",""))</f>
        <v/>
      </c>
      <c r="L1380" t="str" cm="1">
        <f t="array" ref="L1380">IF(L1379="","",_xll.PBD(L1379,"Company Id","","USD","",""))</f>
        <v/>
      </c>
      <c r="M1380" t="str" cm="1">
        <f t="array" ref="M1380">IF(M1379="","",_xll.PBD(M1379,"Company Id","","USD","",""))</f>
        <v/>
      </c>
      <c r="N1380" t="str" cm="1">
        <f t="array" ref="N1380">IF(N1379="","",_xll.PBD(N1379,"Company Id","","USD","",""))</f>
        <v/>
      </c>
      <c r="O1380" t="str" cm="1">
        <f t="array" ref="O1380">IF(O1379="","",_xll.PBD(O1379,"Company Id","","USD","",""))</f>
        <v/>
      </c>
      <c r="P1380" t="str" cm="1">
        <f t="array" ref="P1380">IF(P1379="","",_xll.PBD(P1379,"Company Id","","USD","",""))</f>
        <v/>
      </c>
      <c r="Q1380" t="str" cm="1">
        <f t="array" ref="Q1380">IF(Q1379="","",_xll.PBD(Q1379,"Company Id","","USD","",""))</f>
        <v/>
      </c>
      <c r="R1380" t="str" cm="1">
        <f t="array" ref="R1380">IF(R1379="","",_xll.PBD(R1379,"Company Id","","USD","",""))</f>
        <v/>
      </c>
      <c r="S1380" t="str" cm="1">
        <f t="array" ref="S1380">IF(S1379="","",_xll.PBD(S1379,"Company Id","","USD","",""))</f>
        <v/>
      </c>
      <c r="T1380" t="str" cm="1">
        <f t="array" ref="T1380">IF(T1379="","",_xll.PBD(T1379,"Company Id","","USD","",""))</f>
        <v/>
      </c>
      <c r="U1380" t="str" cm="1">
        <f t="array" ref="U1380">IF(U1379="","",_xll.PBD(U1379,"Company Id","","USD","",""))</f>
        <v/>
      </c>
      <c r="V1380" t="str" cm="1">
        <f t="array" ref="V1380">IF(V1379="","",_xll.PBD(V1379,"Company Id","","USD","",""))</f>
        <v/>
      </c>
      <c r="W1380" t="str" cm="1">
        <f t="array" ref="W1380">IF(W1379="","",_xll.PBD(W1379,"Company Id","","USD","",""))</f>
        <v/>
      </c>
      <c r="X1380" t="str" cm="1">
        <f t="array" ref="X1380">IF(X1379="","",_xll.PBD(X1379,"Company Id","","USD","",""))</f>
        <v/>
      </c>
      <c r="Y1380" t="str" cm="1">
        <f t="array" ref="Y1380">IF(Y1379="","",_xll.PBD(Y1379,"Company Id","","USD","",""))</f>
        <v/>
      </c>
      <c r="Z1380" t="str" cm="1">
        <f t="array" ref="Z1380">IF(Z1379="","",_xll.PBD(Z1379,"Company Id","","USD","",""))</f>
        <v/>
      </c>
      <c r="AA1380" t="str" cm="1">
        <f t="array" ref="AA1380">IF(AA1379="","",_xll.PBD(AA1379,"Company Id","","USD","",""))</f>
        <v/>
      </c>
      <c r="AB1380" t="str" cm="1">
        <f t="array" ref="AB1380">IF(AB1379="","",_xll.PBD(AB1379,"Company Id","","USD","",""))</f>
        <v/>
      </c>
      <c r="AC1380" t="str" cm="1">
        <f t="array" ref="AC1380">IF(AC1379="","",_xll.PBD(AC1379,"Company Id","","USD","",""))</f>
        <v/>
      </c>
      <c r="AD1380" t="str" cm="1">
        <f t="array" ref="AD1380">IF(AD1379="","",_xll.PBD(AD1379,"Company Id","","USD","",""))</f>
        <v/>
      </c>
      <c r="AE1380" t="str" cm="1">
        <f t="array" ref="AE1380">IF(AE1379="","",_xll.PBD(AE1379,"Company Id","","USD","",""))</f>
        <v/>
      </c>
      <c r="AF1380" t="str" cm="1">
        <f t="array" ref="AF1380">IF(AF1379="","",_xll.PBD(AF1379,"Company Id","","USD","",""))</f>
        <v/>
      </c>
      <c r="AG1380" t="str" cm="1">
        <f t="array" ref="AG1380">IF(AG1379="","",_xll.PBD(AG1379,"Company Id","","USD","",""))</f>
        <v/>
      </c>
      <c r="AH1380" t="str" cm="1">
        <f t="array" ref="AH1380">IF(AH1379="","",_xll.PBD(AH1379,"Company Id","","USD","",""))</f>
        <v/>
      </c>
      <c r="AI1380" t="str" cm="1">
        <f t="array" ref="AI1380">IF(AI1379="","",_xll.PBD(AI1379,"Company Id","","USD","",""))</f>
        <v/>
      </c>
      <c r="AJ1380" t="str" cm="1">
        <f t="array" ref="AJ1380">IF(AJ1379="","",_xll.PBD(AJ1379,"Company Id","","USD","",""))</f>
        <v/>
      </c>
      <c r="AK1380" t="str" cm="1">
        <f t="array" ref="AK1380">IF(AK1379="","",_xll.PBD(AK1379,"Company Id","","USD","",""))</f>
        <v/>
      </c>
      <c r="AL1380" t="str" cm="1">
        <f t="array" ref="AL1380">IF(AL1379="","",_xll.PBD(AL1379,"Company Id","","USD","",""))</f>
        <v/>
      </c>
      <c r="AM1380" t="str" cm="1">
        <f t="array" ref="AM1380">IF(AM1379="","",_xll.PBD(AM1379,"Company Id","","USD","",""))</f>
        <v/>
      </c>
      <c r="AN1380" t="str" cm="1">
        <f t="array" ref="AN1380">IF(AN1379="","",_xll.PBD(AN1379,"Company Id","","USD","",""))</f>
        <v/>
      </c>
      <c r="AO1380" t="str" cm="1">
        <f t="array" ref="AO1380">IF(AO1379="","",_xll.PBD(AO1379,"Company Id","","USD","",""))</f>
        <v/>
      </c>
      <c r="AP1380" t="str" cm="1">
        <f t="array" ref="AP1380">IF(AP1379="","",_xll.PBD(AP1379,"Company Id","","USD","",""))</f>
        <v/>
      </c>
      <c r="AQ1380" t="str" cm="1">
        <f t="array" ref="AQ1380">IF(AQ1379="","",_xll.PBD(AQ1379,"Company Id","","USD","",""))</f>
        <v/>
      </c>
      <c r="AR1380" t="str" cm="1">
        <f t="array" ref="AR1380">IF(AR1379="","",_xll.PBD(AR1379,"Company Id","","USD","",""))</f>
        <v/>
      </c>
      <c r="AS1380" t="str" cm="1">
        <f t="array" ref="AS1380">IF(AS1379="","",_xll.PBD(AS1379,"Company Id","","USD","",""))</f>
        <v/>
      </c>
      <c r="AT1380" t="str" cm="1">
        <f t="array" ref="AT1380">IF(AT1379="","",_xll.PBD(AT1379,"Company Id","","USD","",""))</f>
        <v/>
      </c>
      <c r="AU1380" t="str" cm="1">
        <f t="array" ref="AU1380">IF(AU1379="","",_xll.PBD(AU1379,"Company Id","","USD","",""))</f>
        <v/>
      </c>
      <c r="AV1380" t="str" cm="1">
        <f t="array" ref="AV1380">IF(AV1379="","",_xll.PBD(AV1379,"Company Id","","USD","",""))</f>
        <v/>
      </c>
      <c r="AW1380" t="str" cm="1">
        <f t="array" ref="AW1380">IF(AW1379="","",_xll.PBD(AW1379,"Company Id","","USD","",""))</f>
        <v/>
      </c>
      <c r="AX1380" t="str" cm="1">
        <f t="array" ref="AX1380">IF(AX1379="","",_xll.PBD(AX1379,"Company Id","","USD","",""))</f>
        <v/>
      </c>
      <c r="AY1380" t="str" cm="1">
        <f t="array" ref="AY1380">IF(AY1379="","",_xll.PBD(AY1379,"Company Id","","USD","",""))</f>
        <v/>
      </c>
      <c r="AZ1380" t="str" cm="1">
        <f t="array" ref="AZ1380">IF(AZ1379="","",_xll.PBD(AZ1379,"Company Id","","USD","",""))</f>
        <v/>
      </c>
      <c r="BA1380" t="str" cm="1">
        <f t="array" ref="BA1380">IF(BA1379="","",_xll.PBD(BA1379,"Company Id","","USD","",""))</f>
        <v/>
      </c>
      <c r="BB1380" t="str" cm="1">
        <f t="array" ref="BB1380">IF(BB1379="","",_xll.PBD(BB1379,"Company Id","","USD","",""))</f>
        <v/>
      </c>
      <c r="BC1380" t="str" cm="1">
        <f t="array" ref="BC1380">IF(BC1379="","",_xll.PBD(BC1379,"Company Id","","USD","",""))</f>
        <v/>
      </c>
      <c r="BD1380" t="str" cm="1">
        <f t="array" ref="BD1380">IF(BD1379="","",_xll.PBD(BD1379,"Company Id","","USD","",""))</f>
        <v/>
      </c>
      <c r="BE1380" t="str" cm="1">
        <f t="array" ref="BE1380">IF(BE1379="","",_xll.PBD(BE1379,"Company Id","","USD","",""))</f>
        <v/>
      </c>
      <c r="BF1380" t="str" cm="1">
        <f t="array" ref="BF1380">IF(BF1379="","",_xll.PBD(BF1379,"Company Id","","USD","",""))</f>
        <v/>
      </c>
      <c r="BG1380" t="str" cm="1">
        <f t="array" ref="BG1380">IF(BG1379="","",_xll.PBD(BG1379,"Company Id","","USD","",""))</f>
        <v/>
      </c>
      <c r="BH1380" t="str" cm="1">
        <f t="array" ref="BH1380">IF(BH1379="","",_xll.PBD(BH1379,"Company Id","","USD","",""))</f>
        <v/>
      </c>
      <c r="BI1380" t="str" cm="1">
        <f t="array" ref="BI1380">IF(BI1379="","",_xll.PBD(BI1379,"Company Id","","USD","",""))</f>
        <v/>
      </c>
      <c r="BJ1380" t="str" cm="1">
        <f t="array" ref="BJ1380">IF(BJ1379="","",_xll.PBD(BJ1379,"Company Id","","USD","",""))</f>
        <v/>
      </c>
      <c r="BK1380" t="str" cm="1">
        <f t="array" ref="BK1380">IF(BK1379="","",_xll.PBD(BK1379,"Company Id","","USD","",""))</f>
        <v/>
      </c>
      <c r="BL1380" t="str" cm="1">
        <f t="array" ref="BL1380">IF(BL1379="","",_xll.PBD(BL1379,"Company Id","","USD","",""))</f>
        <v/>
      </c>
      <c r="BM1380" t="str" cm="1">
        <f t="array" ref="BM1380">IF(BM1379="","",_xll.PBD(BM1379,"Company Id","","USD","",""))</f>
        <v/>
      </c>
      <c r="BN1380" t="str" cm="1">
        <f t="array" ref="BN1380">IF(BN1379="","",_xll.PBD(BN1379,"Company Id","","USD","",""))</f>
        <v/>
      </c>
      <c r="BO1380" t="str" cm="1">
        <f t="array" ref="BO1380">IF(BO1379="","",_xll.PBD(BO1379,"Company Id","","USD","",""))</f>
        <v/>
      </c>
      <c r="BP1380" t="str" cm="1">
        <f t="array" ref="BP1380">IF(BP1379="","",_xll.PBD(BP1379,"Company Id","","USD","",""))</f>
        <v/>
      </c>
      <c r="BQ1380" t="str" cm="1">
        <f t="array" ref="BQ1380">IF(BQ1379="","",_xll.PBD(BQ1379,"Company Id","","USD","",""))</f>
        <v/>
      </c>
      <c r="BR1380" t="str" cm="1">
        <f t="array" ref="BR1380">IF(BR1379="","",_xll.PBD(BR1379,"Company Id","","USD","",""))</f>
        <v/>
      </c>
      <c r="BS1380" t="str" cm="1">
        <f t="array" ref="BS1380">IF(BS1379="","",_xll.PBD(BS1379,"Company Id","","USD","",""))</f>
        <v/>
      </c>
      <c r="BT1380" t="str" cm="1">
        <f t="array" ref="BT1380">IF(BT1379="","",_xll.PBD(BT1379,"Company Id","","USD","",""))</f>
        <v/>
      </c>
      <c r="BU1380" t="str" cm="1">
        <f t="array" ref="BU1380">IF(BU1379="","",_xll.PBD(BU1379,"Company Id","","USD","",""))</f>
        <v/>
      </c>
      <c r="BV1380" t="str" cm="1">
        <f t="array" ref="BV1380">IF(BV1379="","",_xll.PBD(BV1379,"Company Id","","USD","",""))</f>
        <v/>
      </c>
      <c r="BW1380" t="str" cm="1">
        <f t="array" ref="BW1380">IF(BW1379="","",_xll.PBD(BW1379,"Company Id","","USD","",""))</f>
        <v/>
      </c>
      <c r="BX1380" t="str" cm="1">
        <f t="array" ref="BX1380">IF(BX1379="","",_xll.PBD(BX1379,"Company Id","","USD","",""))</f>
        <v/>
      </c>
      <c r="BY1380" t="str" cm="1">
        <f t="array" ref="BY1380">IF(BY1379="","",_xll.PBD(BY1379,"Company Id","","USD","",""))</f>
        <v/>
      </c>
      <c r="BZ1380" t="str" cm="1">
        <f t="array" ref="BZ1380">IF(BZ1379="","",_xll.PBD(BZ1379,"Company Id","","USD","",""))</f>
        <v/>
      </c>
      <c r="CA1380" t="str" cm="1">
        <f t="array" ref="CA1380">IF(CA1379="","",_xll.PBD(CA1379,"Company Id","","USD","",""))</f>
        <v/>
      </c>
      <c r="CB1380" t="str" cm="1">
        <f t="array" ref="CB1380">IF(CB1379="","",_xll.PBD(CB1379,"Company Id","","USD","",""))</f>
        <v/>
      </c>
      <c r="CC1380" t="str" cm="1">
        <f t="array" ref="CC1380">IF(CC1379="","",_xll.PBD(CC1379,"Company Id","","USD","",""))</f>
        <v/>
      </c>
      <c r="CD1380" t="str" cm="1">
        <f t="array" ref="CD1380">IF(CD1379="","",_xll.PBD(CD1379,"Company Id","","USD","",""))</f>
        <v/>
      </c>
      <c r="CE1380" t="str" cm="1">
        <f t="array" ref="CE1380">IF(CE1379="","",_xll.PBD(CE1379,"Company Id","","USD","",""))</f>
        <v/>
      </c>
      <c r="CF1380" t="str" cm="1">
        <f t="array" ref="CF1380">IF(CF1379="","",_xll.PBD(CF1379,"Company Id","","USD","",""))</f>
        <v/>
      </c>
      <c r="CG1380" t="str" cm="1">
        <f t="array" ref="CG1380">IF(CG1379="","",_xll.PBD(CG1379,"Company Id","","USD","",""))</f>
        <v/>
      </c>
      <c r="CH1380" t="str" cm="1">
        <f t="array" ref="CH1380">IF(CH1379="","",_xll.PBD(CH1379,"Company Id","","USD","",""))</f>
        <v/>
      </c>
      <c r="CI1380" t="str" cm="1">
        <f t="array" ref="CI1380">IF(CI1379="","",_xll.PBD(CI1379,"Company Id","","USD","",""))</f>
        <v/>
      </c>
      <c r="CJ1380" t="str" cm="1">
        <f t="array" ref="CJ1380">IF(CJ1379="","",_xll.PBD(CJ1379,"Company Id","","USD","",""))</f>
        <v/>
      </c>
      <c r="CK1380" t="str" cm="1">
        <f t="array" ref="CK1380">IF(CK1379="","",_xll.PBD(CK1379,"Company Id","","USD","",""))</f>
        <v/>
      </c>
      <c r="CL1380" t="str" cm="1">
        <f t="array" ref="CL1380">IF(CL1379="","",_xll.PBD(CL1379,"Company Id","","USD","",""))</f>
        <v/>
      </c>
      <c r="CM1380" t="str" cm="1">
        <f t="array" ref="CM1380">IF(CM1379="","",_xll.PBD(CM1379,"Company Id","","USD","",""))</f>
        <v/>
      </c>
      <c r="CN1380" t="str" cm="1">
        <f t="array" ref="CN1380">IF(CN1379="","",_xll.PBD(CN1379,"Company Id","","USD","",""))</f>
        <v/>
      </c>
      <c r="CO1380" t="str" cm="1">
        <f t="array" ref="CO1380">IF(CO1379="","",_xll.PBD(CO1379,"Company Id","","USD","",""))</f>
        <v/>
      </c>
      <c r="CP1380" t="str" cm="1">
        <f t="array" ref="CP1380">IF(CP1379="","",_xll.PBD(CP1379,"Company Id","","USD","",""))</f>
        <v/>
      </c>
      <c r="CQ1380" t="str" cm="1">
        <f t="array" ref="CQ1380">IF(CQ1379="","",_xll.PBD(CQ1379,"Company Id","","USD","",""))</f>
        <v/>
      </c>
      <c r="CR1380" t="str" cm="1">
        <f t="array" ref="CR1380">IF(CR1379="","",_xll.PBD(CR1379,"Company Id","","USD","",""))</f>
        <v/>
      </c>
      <c r="CS1380" t="str" cm="1">
        <f t="array" ref="CS1380">IF(CS1379="","",_xll.PBD(CS1379,"Company Id","","USD","",""))</f>
        <v/>
      </c>
      <c r="CT1380" t="str" cm="1">
        <f t="array" ref="CT1380">IF(CT1379="","",_xll.PBD(CT1379,"Company Id","","USD","",""))</f>
        <v/>
      </c>
      <c r="CU1380" t="str" cm="1">
        <f t="array" ref="CU1380">IF(CU1379="","",_xll.PBD(CU1379,"Company Id","","USD","",""))</f>
        <v/>
      </c>
      <c r="CV1380" t="str" cm="1">
        <f t="array" ref="CV1380">IF(CV1379="","",_xll.PBD(CV1379,"Company Id","","USD","",""))</f>
        <v/>
      </c>
      <c r="CW1380" t="str" cm="1">
        <f t="array" ref="CW1380">IF(CW1379="","",_xll.PBD(CW1379,"Company Id","","USD","",""))</f>
        <v/>
      </c>
      <c r="CX1380" t="str" cm="1">
        <f t="array" ref="CX1380">IF(CX1379="","",_xll.PBD(CX1379,"Company Id","","USD","",""))</f>
        <v/>
      </c>
      <c r="CY1380" t="str" cm="1">
        <f t="array" ref="CY1380">IF(CY1379="","",_xll.PBD(CY1379,"Company Id","","USD","",""))</f>
        <v/>
      </c>
      <c r="CZ1380" t="str" cm="1">
        <f t="array" ref="CZ1380">IF(CZ1379="","",_xll.PBD(CZ1379,"Company Id","","USD","",""))</f>
        <v/>
      </c>
      <c r="DA1380" t="str" cm="1">
        <f t="array" ref="DA1380">IF(DA1379="","",_xll.PBD(DA1379,"Company Id","","USD","",""))</f>
        <v/>
      </c>
      <c r="DB1380" t="str" cm="1">
        <f t="array" ref="DB1380">IF(DB1379="","",_xll.PBD(DB1379,"Company Id","","USD","",""))</f>
        <v/>
      </c>
      <c r="DC1380" t="str" cm="1">
        <f t="array" ref="DC1380">IF(DC1379="","",_xll.PBD(DC1379,"Company Id","","USD","",""))</f>
        <v/>
      </c>
      <c r="DD1380" t="str" cm="1">
        <f t="array" ref="DD1380">IF(DD1379="","",_xll.PBD(DD1379,"Company Id","","USD","",""))</f>
        <v/>
      </c>
      <c r="DE1380" t="str" cm="1">
        <f t="array" ref="DE1380">IF(DE1379="","",_xll.PBD(DE1379,"Company Id","","USD","",""))</f>
        <v/>
      </c>
      <c r="DF1380" t="str" cm="1">
        <f t="array" ref="DF1380">IF(DF1379="","",_xll.PBD(DF1379,"Company Id","","USD","",""))</f>
        <v/>
      </c>
      <c r="DG1380" t="str" cm="1">
        <f t="array" ref="DG1380">IF(DG1379="","",_xll.PBD(DG1379,"Company Id","","USD","",""))</f>
        <v/>
      </c>
      <c r="DH1380" t="str" cm="1">
        <f t="array" ref="DH1380">IF(DH1379="","",_xll.PBD(DH1379,"Company Id","","USD","",""))</f>
        <v/>
      </c>
      <c r="DI1380" t="str" cm="1">
        <f t="array" ref="DI1380">IF(DI1379="","",_xll.PBD(DI1379,"Company Id","","USD","",""))</f>
        <v/>
      </c>
      <c r="DJ1380" t="str" cm="1">
        <f t="array" ref="DJ1380">IF(DJ1379="","",_xll.PBD(DJ1379,"Company Id","","USD","",""))</f>
        <v/>
      </c>
      <c r="DK1380" t="str" cm="1">
        <f t="array" ref="DK1380">IF(DK1379="","",_xll.PBD(DK1379,"Company Id","","USD","",""))</f>
        <v/>
      </c>
      <c r="DL1380" t="str" cm="1">
        <f t="array" ref="DL1380">IF(DL1379="","",_xll.PBD(DL1379,"Company Id","","USD","",""))</f>
        <v/>
      </c>
      <c r="DM1380" t="str" cm="1">
        <f t="array" ref="DM1380">IF(DM1379="","",_xll.PBD(DM1379,"Company Id","","USD","",""))</f>
        <v/>
      </c>
      <c r="DN1380" t="str" cm="1">
        <f t="array" ref="DN1380">IF(DN1379="","",_xll.PBD(DN1379,"Company Id","","USD","",""))</f>
        <v/>
      </c>
      <c r="DO1380" t="str" cm="1">
        <f t="array" ref="DO1380">IF(DO1379="","",_xll.PBD(DO1379,"Company Id","","USD","",""))</f>
        <v/>
      </c>
      <c r="DP1380" t="str" cm="1">
        <f t="array" ref="DP1380">IF(DP1379="","",_xll.PBD(DP1379,"Company Id","","USD","",""))</f>
        <v/>
      </c>
      <c r="DQ1380" t="str" cm="1">
        <f t="array" ref="DQ1380">IF(DQ1379="","",_xll.PBD(DQ1379,"Company Id","","USD","",""))</f>
        <v/>
      </c>
      <c r="DR1380" t="str" cm="1">
        <f t="array" ref="DR1380">IF(DR1379="","",_xll.PBD(DR1379,"Company Id","","USD","",""))</f>
        <v/>
      </c>
      <c r="DS1380" t="str" cm="1">
        <f t="array" ref="DS1380">IF(DS1379="","",_xll.PBD(DS1379,"Company Id","","USD","",""))</f>
        <v/>
      </c>
      <c r="DT1380" t="str" cm="1">
        <f t="array" ref="DT1380">IF(DT1379="","",_xll.PBD(DT1379,"Company Id","","USD","",""))</f>
        <v/>
      </c>
      <c r="DU1380" t="str" cm="1">
        <f t="array" ref="DU1380">IF(DU1379="","",_xll.PBD(DU1379,"Company Id","","USD","",""))</f>
        <v/>
      </c>
      <c r="DV1380" t="str" cm="1">
        <f t="array" ref="DV1380">IF(DV1379="","",_xll.PBD(DV1379,"Company Id","","USD","",""))</f>
        <v/>
      </c>
      <c r="DW1380" t="str" cm="1">
        <f t="array" ref="DW1380">IF(DW1379="","",_xll.PBD(DW1379,"Company Id","","USD","",""))</f>
        <v/>
      </c>
      <c r="DX1380" t="str" cm="1">
        <f t="array" ref="DX1380">IF(DX1379="","",_xll.PBD(DX1379,"Company Id","","USD","",""))</f>
        <v/>
      </c>
      <c r="DY1380" t="str" cm="1">
        <f t="array" ref="DY1380">IF(DY1379="","",_xll.PBD(DY1379,"Company Id","","USD","",""))</f>
        <v/>
      </c>
      <c r="DZ1380" t="str" cm="1">
        <f t="array" ref="DZ1380">IF(DZ1379="","",_xll.PBD(DZ1379,"Company Id","","USD","",""))</f>
        <v/>
      </c>
      <c r="EA1380" t="str" cm="1">
        <f t="array" ref="EA1380">IF(EA1379="","",_xll.PBD(EA1379,"Company Id","","USD","",""))</f>
        <v/>
      </c>
      <c r="EB1380" t="str" cm="1">
        <f t="array" ref="EB1380">IF(EB1379="","",_xll.PBD(EB1379,"Company Id","","USD","",""))</f>
        <v/>
      </c>
      <c r="EC1380" t="str" cm="1">
        <f t="array" ref="EC1380">IF(EC1379="","",_xll.PBD(EC1379,"Company Id","","USD","",""))</f>
        <v/>
      </c>
      <c r="ED1380" t="str" cm="1">
        <f t="array" ref="ED1380">IF(ED1379="","",_xll.PBD(ED1379,"Company Id","","USD","",""))</f>
        <v/>
      </c>
      <c r="EE1380" t="str" cm="1">
        <f t="array" ref="EE1380">IF(EE1379="","",_xll.PBD(EE1379,"Company Id","","USD","",""))</f>
        <v/>
      </c>
      <c r="EF1380" t="str" cm="1">
        <f t="array" ref="EF1380">IF(EF1379="","",_xll.PBD(EF1379,"Company Id","","USD","",""))</f>
        <v/>
      </c>
      <c r="EG1380" t="str" cm="1">
        <f t="array" ref="EG1380">IF(EG1379="","",_xll.PBD(EG1379,"Company Id","","USD","",""))</f>
        <v/>
      </c>
      <c r="EH1380" t="str" cm="1">
        <f t="array" ref="EH1380">IF(EH1379="","",_xll.PBD(EH1379,"Company Id","","USD","",""))</f>
        <v/>
      </c>
      <c r="EI1380" t="str" cm="1">
        <f t="array" ref="EI1380">IF(EI1379="","",_xll.PBD(EI1379,"Company Id","","USD","",""))</f>
        <v/>
      </c>
      <c r="EJ1380" t="str" cm="1">
        <f t="array" ref="EJ1380">IF(EJ1379="","",_xll.PBD(EJ1379,"Company Id","","USD","",""))</f>
        <v/>
      </c>
      <c r="EK1380" t="str" cm="1">
        <f t="array" ref="EK1380">IF(EK1379="","",_xll.PBD(EK1379,"Company Id","","USD","",""))</f>
        <v/>
      </c>
      <c r="EL1380" t="str" cm="1">
        <f t="array" ref="EL1380">IF(EL1379="","",_xll.PBD(EL1379,"Company Id","","USD","",""))</f>
        <v/>
      </c>
      <c r="EM1380" t="str" cm="1">
        <f t="array" ref="EM1380">IF(EM1379="","",_xll.PBD(EM1379,"Company Id","","USD","",""))</f>
        <v/>
      </c>
      <c r="EN1380" t="str" cm="1">
        <f t="array" ref="EN1380">IF(EN1379="","",_xll.PBD(EN1379,"Company Id","","USD","",""))</f>
        <v/>
      </c>
      <c r="EO1380" t="str" cm="1">
        <f t="array" ref="EO1380">IF(EO1379="","",_xll.PBD(EO1379,"Company Id","","USD","",""))</f>
        <v/>
      </c>
      <c r="EP1380" t="str" cm="1">
        <f t="array" ref="EP1380">IF(EP1379="","",_xll.PBD(EP1379,"Company Id","","USD","",""))</f>
        <v/>
      </c>
      <c r="EQ1380" t="str" cm="1">
        <f t="array" ref="EQ1380">IF(EQ1379="","",_xll.PBD(EQ1379,"Company Id","","USD","",""))</f>
        <v/>
      </c>
      <c r="ER1380" t="str" cm="1">
        <f t="array" ref="ER1380">IF(ER1379="","",_xll.PBD(ER1379,"Company Id","","USD","",""))</f>
        <v/>
      </c>
      <c r="ES1380" t="str" cm="1">
        <f t="array" ref="ES1380">IF(ES1379="","",_xll.PBD(ES1379,"Company Id","","USD","",""))</f>
        <v/>
      </c>
      <c r="ET1380" t="str" cm="1">
        <f t="array" ref="ET1380">IF(ET1379="","",_xll.PBD(ET1379,"Company Id","","USD","",""))</f>
        <v/>
      </c>
      <c r="EU1380" t="str" cm="1">
        <f t="array" ref="EU1380">IF(EU1379="","",_xll.PBD(EU1379,"Company Id","","USD","",""))</f>
        <v/>
      </c>
      <c r="EV1380" t="str" cm="1">
        <f t="array" ref="EV1380">IF(EV1379="","",_xll.PBD(EV1379,"Company Id","","USD","",""))</f>
        <v/>
      </c>
      <c r="EW1380" t="str" cm="1">
        <f t="array" ref="EW1380">IF(EW1379="","",_xll.PBD(EW1379,"Company Id","","USD","",""))</f>
        <v/>
      </c>
      <c r="EX1380" t="str" cm="1">
        <f t="array" ref="EX1380">IF(EX1379="","",_xll.PBD(EX1379,"Company Id","","USD","",""))</f>
        <v/>
      </c>
      <c r="EY1380" t="str" cm="1">
        <f t="array" ref="EY1380">IF(EY1379="","",_xll.PBD(EY1379,"Company Id","","USD","",""))</f>
        <v/>
      </c>
      <c r="EZ1380" t="str" cm="1">
        <f t="array" ref="EZ1380">IF(EZ1379="","",_xll.PBD(EZ1379,"Company Id","","USD","",""))</f>
        <v/>
      </c>
      <c r="FA1380" t="str" cm="1">
        <f t="array" ref="FA1380">IF(FA1379="","",_xll.PBD(FA1379,"Company Id","","USD","",""))</f>
        <v/>
      </c>
      <c r="FB1380" t="str" cm="1">
        <f t="array" ref="FB1380">IF(FB1379="","",_xll.PBD(FB1379,"Company Id","","USD","",""))</f>
        <v/>
      </c>
      <c r="FC1380" t="str" cm="1">
        <f t="array" ref="FC1380">IF(FC1379="","",_xll.PBD(FC1379,"Company Id","","USD","",""))</f>
        <v/>
      </c>
      <c r="FD1380" t="str" cm="1">
        <f t="array" ref="FD1380">IF(FD1379="","",_xll.PBD(FD1379,"Company Id","","USD","",""))</f>
        <v/>
      </c>
      <c r="FE1380" t="str" cm="1">
        <f t="array" ref="FE1380">IF(FE1379="","",_xll.PBD(FE1379,"Company Id","","USD","",""))</f>
        <v/>
      </c>
      <c r="FF1380" t="str" cm="1">
        <f t="array" ref="FF1380">IF(FF1379="","",_xll.PBD(FF1379,"Company Id","","USD","",""))</f>
        <v/>
      </c>
      <c r="FG1380" t="str" cm="1">
        <f t="array" ref="FG1380">IF(FG1379="","",_xll.PBD(FG1379,"Company Id","","USD","",""))</f>
        <v/>
      </c>
      <c r="FH1380" t="str" cm="1">
        <f t="array" ref="FH1380">IF(FH1379="","",_xll.PBD(FH1379,"Company Id","","USD","",""))</f>
        <v/>
      </c>
      <c r="FI1380" t="str" cm="1">
        <f t="array" ref="FI1380">IF(FI1379="","",_xll.PBD(FI1379,"Company Id","","USD","",""))</f>
        <v/>
      </c>
      <c r="FJ1380" t="str" cm="1">
        <f t="array" ref="FJ1380">IF(FJ1379="","",_xll.PBD(FJ1379,"Company Id","","USD","",""))</f>
        <v/>
      </c>
      <c r="FK1380" t="str" cm="1">
        <f t="array" ref="FK1380">IF(FK1379="","",_xll.PBD(FK1379,"Company Id","","USD","",""))</f>
        <v/>
      </c>
      <c r="FL1380" t="str" cm="1">
        <f t="array" ref="FL1380">IF(FL1379="","",_xll.PBD(FL1379,"Company Id","","USD","",""))</f>
        <v/>
      </c>
      <c r="FM1380" t="str" cm="1">
        <f t="array" ref="FM1380">IF(FM1379="","",_xll.PBD(FM1379,"Company Id","","USD","",""))</f>
        <v/>
      </c>
      <c r="FN1380" t="str" cm="1">
        <f t="array" ref="FN1380">IF(FN1379="","",_xll.PBD(FN1379,"Company Id","","USD","",""))</f>
        <v/>
      </c>
      <c r="FO1380" t="str" cm="1">
        <f t="array" ref="FO1380">IF(FO1379="","",_xll.PBD(FO1379,"Company Id","","USD","",""))</f>
        <v/>
      </c>
      <c r="FP1380" t="str" cm="1">
        <f t="array" ref="FP1380">IF(FP1379="","",_xll.PBD(FP1379,"Company Id","","USD","",""))</f>
        <v/>
      </c>
      <c r="FQ1380" t="str" cm="1">
        <f t="array" ref="FQ1380">IF(FQ1379="","",_xll.PBD(FQ1379,"Company Id","","USD","",""))</f>
        <v/>
      </c>
      <c r="FR1380" t="str" cm="1">
        <f t="array" ref="FR1380">IF(FR1379="","",_xll.PBD(FR1379,"Company Id","","USD","",""))</f>
        <v/>
      </c>
      <c r="FS1380" t="str" cm="1">
        <f t="array" ref="FS1380">IF(FS1379="","",_xll.PBD(FS1379,"Company Id","","USD","",""))</f>
        <v/>
      </c>
      <c r="FT1380" t="str" cm="1">
        <f t="array" ref="FT1380">IF(FT1379="","",_xll.PBD(FT1379,"Company Id","","USD","",""))</f>
        <v/>
      </c>
      <c r="FU1380" t="str" cm="1">
        <f t="array" ref="FU1380">IF(FU1379="","",_xll.PBD(FU1379,"Company Id","","USD","",""))</f>
        <v/>
      </c>
      <c r="FV1380" t="str" cm="1">
        <f t="array" ref="FV1380">IF(FV1379="","",_xll.PBD(FV1379,"Company Id","","USD","",""))</f>
        <v/>
      </c>
      <c r="FW1380" t="str" cm="1">
        <f t="array" ref="FW1380">IF(FW1379="","",_xll.PBD(FW1379,"Company Id","","USD","",""))</f>
        <v/>
      </c>
      <c r="FX1380" t="str" cm="1">
        <f t="array" ref="FX1380">IF(FX1379="","",_xll.PBD(FX1379,"Company Id","","USD","",""))</f>
        <v/>
      </c>
      <c r="FY1380" t="str" cm="1">
        <f t="array" ref="FY1380">IF(FY1379="","",_xll.PBD(FY1379,"Company Id","","USD","",""))</f>
        <v/>
      </c>
      <c r="FZ1380" t="str" cm="1">
        <f t="array" ref="FZ1380">IF(FZ1379="","",_xll.PBD(FZ1379,"Company Id","","USD","",""))</f>
        <v/>
      </c>
      <c r="GA1380" t="str" cm="1">
        <f t="array" ref="GA1380">IF(GA1379="","",_xll.PBD(GA1379,"Company Id","","USD","",""))</f>
        <v/>
      </c>
      <c r="GB1380" t="str" cm="1">
        <f t="array" ref="GB1380">IF(GB1379="","",_xll.PBD(GB1379,"Company Id","","USD","",""))</f>
        <v/>
      </c>
      <c r="GC1380" t="str" cm="1">
        <f t="array" ref="GC1380">IF(GC1379="","",_xll.PBD(GC1379,"Company Id","","USD","",""))</f>
        <v/>
      </c>
      <c r="GD1380" t="str" cm="1">
        <f t="array" ref="GD1380">IF(GD1379="","",_xll.PBD(GD1379,"Company Id","","USD","",""))</f>
        <v/>
      </c>
      <c r="GE1380" t="str" cm="1">
        <f t="array" ref="GE1380">IF(GE1379="","",_xll.PBD(GE1379,"Company Id","","USD","",""))</f>
        <v/>
      </c>
      <c r="GF1380" t="str" cm="1">
        <f t="array" ref="GF1380">IF(GF1379="","",_xll.PBD(GF1379,"Company Id","","USD","",""))</f>
        <v/>
      </c>
      <c r="GG1380" t="str" cm="1">
        <f t="array" ref="GG1380">IF(GG1379="","",_xll.PBD(GG1379,"Company Id","","USD","",""))</f>
        <v/>
      </c>
      <c r="GH1380" t="str" cm="1">
        <f t="array" ref="GH1380">IF(GH1379="","",_xll.PBD(GH1379,"Company Id","","USD","",""))</f>
        <v/>
      </c>
      <c r="GI1380" t="str" cm="1">
        <f t="array" ref="GI1380">IF(GI1379="","",_xll.PBD(GI1379,"Company Id","","USD","",""))</f>
        <v/>
      </c>
      <c r="GJ1380" t="str" cm="1">
        <f t="array" ref="GJ1380">IF(GJ1379="","",_xll.PBD(GJ1379,"Company Id","","USD","",""))</f>
        <v/>
      </c>
      <c r="GK1380" t="str" cm="1">
        <f t="array" ref="GK1380">IF(GK1379="","",_xll.PBD(GK1379,"Company Id","","USD","",""))</f>
        <v/>
      </c>
      <c r="GL1380" t="str" cm="1">
        <f t="array" ref="GL1380">IF(GL1379="","",_xll.PBD(GL1379,"Company Id","","USD","",""))</f>
        <v/>
      </c>
      <c r="GM1380" t="str" cm="1">
        <f t="array" ref="GM1380">IF(GM1379="","",_xll.PBD(GM1379,"Company Id","","USD","",""))</f>
        <v/>
      </c>
      <c r="GN1380" t="str" cm="1">
        <f t="array" ref="GN1380">IF(GN1379="","",_xll.PBD(GN1379,"Company Id","","USD","",""))</f>
        <v/>
      </c>
      <c r="GO1380" t="str" cm="1">
        <f t="array" ref="GO1380">IF(GO1379="","",_xll.PBD(GO1379,"Company Id","","USD","",""))</f>
        <v/>
      </c>
      <c r="GP1380" t="str" cm="1">
        <f t="array" ref="GP1380">IF(GP1379="","",_xll.PBD(GP1379,"Company Id","","USD","",""))</f>
        <v/>
      </c>
      <c r="GQ1380" t="str" cm="1">
        <f t="array" ref="GQ1380">IF(GQ1379="","",_xll.PBD(GQ1379,"Company Id","","USD","",""))</f>
        <v/>
      </c>
      <c r="GR1380" t="str" cm="1">
        <f t="array" ref="GR1380">IF(GR1379="","",_xll.PBD(GR1379,"Company Id","","USD","",""))</f>
        <v/>
      </c>
      <c r="GS1380" t="str" cm="1">
        <f t="array" ref="GS1380">IF(GS1379="","",_xll.PBD(GS1379,"Company Id","","USD","",""))</f>
        <v/>
      </c>
      <c r="GT1380" t="str" cm="1">
        <f t="array" ref="GT1380">IF(GT1379="","",_xll.PBD(GT1379,"Company Id","","USD","",""))</f>
        <v/>
      </c>
      <c r="GU1380" t="str" cm="1">
        <f t="array" ref="GU1380">IF(GU1379="","",_xll.PBD(GU1379,"Company Id","","USD","",""))</f>
        <v/>
      </c>
      <c r="GV1380" t="str" cm="1">
        <f t="array" ref="GV1380">IF(GV1379="","",_xll.PBD(GV1379,"Company Id","","USD","",""))</f>
        <v/>
      </c>
      <c r="GW1380" t="str" cm="1">
        <f t="array" ref="GW1380">IF(GW1379="","",_xll.PBD(GW1379,"Company Id","","USD","",""))</f>
        <v/>
      </c>
      <c r="GX1380" t="str" cm="1">
        <f t="array" ref="GX1380">IF(GX1379="","",_xll.PBD(GX1379,"Company Id","","USD","",""))</f>
        <v/>
      </c>
      <c r="GY1380" t="str" cm="1">
        <f t="array" ref="GY1380">IF(GY1379="","",_xll.PBD(GY1379,"Company Id","","USD","",""))</f>
        <v/>
      </c>
      <c r="GZ1380" t="str" cm="1">
        <f t="array" ref="GZ1380">IF(GZ1379="","",_xll.PBD(GZ1379,"Company Id","","USD","",""))</f>
        <v/>
      </c>
      <c r="HA1380" t="str" cm="1">
        <f t="array" ref="HA1380">IF(HA1379="","",_xll.PBD(HA1379,"Company Id","","USD","",""))</f>
        <v/>
      </c>
      <c r="HB1380" t="str" cm="1">
        <f t="array" ref="HB1380">IF(HB1379="","",_xll.PBD(HB1379,"Company Id","","USD","",""))</f>
        <v/>
      </c>
      <c r="HC1380" t="str" cm="1">
        <f t="array" ref="HC1380">IF(HC1379="","",_xll.PBD(HC1379,"Company Id","","USD","",""))</f>
        <v/>
      </c>
      <c r="HD1380" t="str" cm="1">
        <f t="array" ref="HD1380">IF(HD1379="","",_xll.PBD(HD1379,"Company Id","","USD","",""))</f>
        <v/>
      </c>
      <c r="HE1380" t="str" cm="1">
        <f t="array" ref="HE1380">IF(HE1379="","",_xll.PBD(HE1379,"Company Id","","USD","",""))</f>
        <v/>
      </c>
      <c r="HF1380" t="str" cm="1">
        <f t="array" ref="HF1380">IF(HF1379="","",_xll.PBD(HF1379,"Company Id","","USD","",""))</f>
        <v/>
      </c>
      <c r="HG1380" t="str" cm="1">
        <f t="array" ref="HG1380">IF(HG1379="","",_xll.PBD(HG1379,"Company Id","","USD","",""))</f>
        <v/>
      </c>
      <c r="HH1380" t="str" cm="1">
        <f t="array" ref="HH1380">IF(HH1379="","",_xll.PBD(HH1379,"Company Id","","USD","",""))</f>
        <v/>
      </c>
      <c r="HI1380" t="str" cm="1">
        <f t="array" ref="HI1380">IF(HI1379="","",_xll.PBD(HI1379,"Company Id","","USD","",""))</f>
        <v/>
      </c>
      <c r="HJ1380" t="str" cm="1">
        <f t="array" ref="HJ1380">IF(HJ1379="","",_xll.PBD(HJ1379,"Company Id","","USD","",""))</f>
        <v/>
      </c>
      <c r="HK1380" t="str" cm="1">
        <f t="array" ref="HK1380">IF(HK1379="","",_xll.PBD(HK1379,"Company Id","","USD","",""))</f>
        <v/>
      </c>
      <c r="HL1380" t="str" cm="1">
        <f t="array" ref="HL1380">IF(HL1379="","",_xll.PBD(HL1379,"Company Id","","USD","",""))</f>
        <v/>
      </c>
      <c r="HM1380" t="str" cm="1">
        <f t="array" ref="HM1380">IF(HM1379="","",_xll.PBD(HM1379,"Company Id","","USD","",""))</f>
        <v/>
      </c>
      <c r="HN1380" t="str" cm="1">
        <f t="array" ref="HN1380">IF(HN1379="","",_xll.PBD(HN1379,"Company Id","","USD","",""))</f>
        <v/>
      </c>
      <c r="HO1380" t="str" cm="1">
        <f t="array" ref="HO1380">IF(HO1379="","",_xll.PBD(HO1379,"Company Id","","USD","",""))</f>
        <v/>
      </c>
      <c r="HP1380" t="str" cm="1">
        <f t="array" ref="HP1380">IF(HP1379="","",_xll.PBD(HP1379,"Company Id","","USD","",""))</f>
        <v/>
      </c>
      <c r="HQ1380" t="str" cm="1">
        <f t="array" ref="HQ1380">IF(HQ1379="","",_xll.PBD(HQ1379,"Company Id","","USD","",""))</f>
        <v/>
      </c>
      <c r="HR1380" t="str" cm="1">
        <f t="array" ref="HR1380">IF(HR1379="","",_xll.PBD(HR1379,"Company Id","","USD","",""))</f>
        <v/>
      </c>
      <c r="HS1380" t="str" cm="1">
        <f t="array" ref="HS1380">IF(HS1379="","",_xll.PBD(HS1379,"Company Id","","USD","",""))</f>
        <v/>
      </c>
      <c r="HT1380" t="str" cm="1">
        <f t="array" ref="HT1380">IF(HT1379="","",_xll.PBD(HT1379,"Company Id","","USD","",""))</f>
        <v/>
      </c>
      <c r="HU1380" t="str" cm="1">
        <f t="array" ref="HU1380">IF(HU1379="","",_xll.PBD(HU1379,"Company Id","","USD","",""))</f>
        <v/>
      </c>
      <c r="HV1380" t="str" cm="1">
        <f t="array" ref="HV1380">IF(HV1379="","",_xll.PBD(HV1379,"Company Id","","USD","",""))</f>
        <v/>
      </c>
      <c r="HW1380" t="str" cm="1">
        <f t="array" ref="HW1380">IF(HW1379="","",_xll.PBD(HW1379,"Company Id","","USD","",""))</f>
        <v/>
      </c>
      <c r="HX1380" t="str" cm="1">
        <f t="array" ref="HX1380">IF(HX1379="","",_xll.PBD(HX1379,"Company Id","","USD","",""))</f>
        <v/>
      </c>
      <c r="HY1380" t="str" cm="1">
        <f t="array" ref="HY1380">IF(HY1379="","",_xll.PBD(HY1379,"Company Id","","USD","",""))</f>
        <v/>
      </c>
      <c r="HZ1380" t="str" cm="1">
        <f t="array" ref="HZ1380">IF(HZ1379="","",_xll.PBD(HZ1379,"Company Id","","USD","",""))</f>
        <v/>
      </c>
      <c r="IA1380" t="str" cm="1">
        <f t="array" ref="IA1380">IF(IA1379="","",_xll.PBD(IA1379,"Company Id","","USD","",""))</f>
        <v/>
      </c>
      <c r="IB1380" t="str" cm="1">
        <f t="array" ref="IB1380">IF(IB1379="","",_xll.PBD(IB1379,"Company Id","","USD","",""))</f>
        <v/>
      </c>
      <c r="IC1380" t="str" cm="1">
        <f t="array" ref="IC1380">IF(IC1379="","",_xll.PBD(IC1379,"Company Id","","USD","",""))</f>
        <v/>
      </c>
      <c r="ID1380" t="str" cm="1">
        <f t="array" ref="ID1380">IF(ID1379="","",_xll.PBD(ID1379,"Company Id","","USD","",""))</f>
        <v/>
      </c>
      <c r="IE1380" t="str" cm="1">
        <f t="array" ref="IE1380">IF(IE1379="","",_xll.PBD(IE1379,"Company Id","","USD","",""))</f>
        <v/>
      </c>
    </row>
    <row r="1381" spans="2:239" x14ac:dyDescent="0.2">
      <c r="B1381" t="s">
        <v>2700</v>
      </c>
      <c r="C1381" t="str" cm="1">
        <f t="array" aca="1" ref="C1381" ca="1">IF(C1379="","",_xll.PBD(C1380,"Name","","USD","",""))</f>
        <v/>
      </c>
      <c r="D1381" t="str" cm="1">
        <f t="array" ref="D1381">IF(D1379="","",_xll.PBD(D1380,"Name","","USD","",""))</f>
        <v/>
      </c>
      <c r="E1381" t="str" cm="1">
        <f t="array" ref="E1381">IF(E1379="","",_xll.PBD(E1380,"Name","","USD","",""))</f>
        <v/>
      </c>
      <c r="F1381" t="str" cm="1">
        <f t="array" ref="F1381">IF(F1379="","",_xll.PBD(F1380,"Name","","USD","",""))</f>
        <v/>
      </c>
      <c r="G1381" t="str" cm="1">
        <f t="array" ref="G1381">IF(G1379="","",_xll.PBD(G1380,"Name","","USD","",""))</f>
        <v/>
      </c>
      <c r="H1381" t="str" cm="1">
        <f t="array" ref="H1381">IF(H1379="","",_xll.PBD(H1380,"Name","","USD","",""))</f>
        <v/>
      </c>
      <c r="I1381" t="str" cm="1">
        <f t="array" ref="I1381">IF(I1379="","",_xll.PBD(I1380,"Name","","USD","",""))</f>
        <v/>
      </c>
      <c r="J1381" t="str" cm="1">
        <f t="array" ref="J1381">IF(J1379="","",_xll.PBD(J1380,"Name","","USD","",""))</f>
        <v/>
      </c>
      <c r="K1381" t="str" cm="1">
        <f t="array" ref="K1381">IF(K1379="","",_xll.PBD(K1380,"Name","","USD","",""))</f>
        <v/>
      </c>
      <c r="L1381" t="str" cm="1">
        <f t="array" ref="L1381">IF(L1379="","",_xll.PBD(L1380,"Name","","USD","",""))</f>
        <v/>
      </c>
      <c r="M1381" t="str" cm="1">
        <f t="array" ref="M1381">IF(M1379="","",_xll.PBD(M1380,"Name","","USD","",""))</f>
        <v/>
      </c>
      <c r="N1381" t="str" cm="1">
        <f t="array" ref="N1381">IF(N1379="","",_xll.PBD(N1380,"Name","","USD","",""))</f>
        <v/>
      </c>
      <c r="O1381" t="str" cm="1">
        <f t="array" ref="O1381">IF(O1379="","",_xll.PBD(O1380,"Name","","USD","",""))</f>
        <v/>
      </c>
      <c r="P1381" t="str" cm="1">
        <f t="array" ref="P1381">IF(P1379="","",_xll.PBD(P1380,"Name","","USD","",""))</f>
        <v/>
      </c>
      <c r="Q1381" t="str" cm="1">
        <f t="array" ref="Q1381">IF(Q1379="","",_xll.PBD(Q1380,"Name","","USD","",""))</f>
        <v/>
      </c>
      <c r="R1381" t="str" cm="1">
        <f t="array" ref="R1381">IF(R1379="","",_xll.PBD(R1380,"Name","","USD","",""))</f>
        <v/>
      </c>
      <c r="S1381" t="str" cm="1">
        <f t="array" ref="S1381">IF(S1379="","",_xll.PBD(S1380,"Name","","USD","",""))</f>
        <v/>
      </c>
      <c r="T1381" t="str" cm="1">
        <f t="array" ref="T1381">IF(T1379="","",_xll.PBD(T1380,"Name","","USD","",""))</f>
        <v/>
      </c>
      <c r="U1381" t="str" cm="1">
        <f t="array" ref="U1381">IF(U1379="","",_xll.PBD(U1380,"Name","","USD","",""))</f>
        <v/>
      </c>
      <c r="V1381" t="str" cm="1">
        <f t="array" ref="V1381">IF(V1379="","",_xll.PBD(V1380,"Name","","USD","",""))</f>
        <v/>
      </c>
      <c r="W1381" t="str" cm="1">
        <f t="array" ref="W1381">IF(W1379="","",_xll.PBD(W1380,"Name","","USD","",""))</f>
        <v/>
      </c>
      <c r="X1381" t="str" cm="1">
        <f t="array" ref="X1381">IF(X1379="","",_xll.PBD(X1380,"Name","","USD","",""))</f>
        <v/>
      </c>
      <c r="Y1381" t="str" cm="1">
        <f t="array" ref="Y1381">IF(Y1379="","",_xll.PBD(Y1380,"Name","","USD","",""))</f>
        <v/>
      </c>
      <c r="Z1381" t="str" cm="1">
        <f t="array" ref="Z1381">IF(Z1379="","",_xll.PBD(Z1380,"Name","","USD","",""))</f>
        <v/>
      </c>
      <c r="AA1381" t="str" cm="1">
        <f t="array" ref="AA1381">IF(AA1379="","",_xll.PBD(AA1380,"Name","","USD","",""))</f>
        <v/>
      </c>
      <c r="AB1381" t="str" cm="1">
        <f t="array" ref="AB1381">IF(AB1379="","",_xll.PBD(AB1380,"Name","","USD","",""))</f>
        <v/>
      </c>
      <c r="AC1381" t="str" cm="1">
        <f t="array" ref="AC1381">IF(AC1379="","",_xll.PBD(AC1380,"Name","","USD","",""))</f>
        <v/>
      </c>
      <c r="AD1381" t="str" cm="1">
        <f t="array" ref="AD1381">IF(AD1379="","",_xll.PBD(AD1380,"Name","","USD","",""))</f>
        <v/>
      </c>
      <c r="AE1381" t="str" cm="1">
        <f t="array" ref="AE1381">IF(AE1379="","",_xll.PBD(AE1380,"Name","","USD","",""))</f>
        <v/>
      </c>
      <c r="AF1381" t="str" cm="1">
        <f t="array" ref="AF1381">IF(AF1379="","",_xll.PBD(AF1380,"Name","","USD","",""))</f>
        <v/>
      </c>
      <c r="AG1381" t="str" cm="1">
        <f t="array" ref="AG1381">IF(AG1379="","",_xll.PBD(AG1380,"Name","","USD","",""))</f>
        <v/>
      </c>
      <c r="AH1381" t="str" cm="1">
        <f t="array" ref="AH1381">IF(AH1379="","",_xll.PBD(AH1380,"Name","","USD","",""))</f>
        <v/>
      </c>
      <c r="AI1381" t="str" cm="1">
        <f t="array" ref="AI1381">IF(AI1379="","",_xll.PBD(AI1380,"Name","","USD","",""))</f>
        <v/>
      </c>
      <c r="AJ1381" t="str" cm="1">
        <f t="array" ref="AJ1381">IF(AJ1379="","",_xll.PBD(AJ1380,"Name","","USD","",""))</f>
        <v/>
      </c>
      <c r="AK1381" t="str" cm="1">
        <f t="array" ref="AK1381">IF(AK1379="","",_xll.PBD(AK1380,"Name","","USD","",""))</f>
        <v/>
      </c>
      <c r="AL1381" t="str" cm="1">
        <f t="array" ref="AL1381">IF(AL1379="","",_xll.PBD(AL1380,"Name","","USD","",""))</f>
        <v/>
      </c>
      <c r="AM1381" t="str" cm="1">
        <f t="array" ref="AM1381">IF(AM1379="","",_xll.PBD(AM1380,"Name","","USD","",""))</f>
        <v/>
      </c>
      <c r="AN1381" t="str" cm="1">
        <f t="array" ref="AN1381">IF(AN1379="","",_xll.PBD(AN1380,"Name","","USD","",""))</f>
        <v/>
      </c>
      <c r="AO1381" t="str" cm="1">
        <f t="array" ref="AO1381">IF(AO1379="","",_xll.PBD(AO1380,"Name","","USD","",""))</f>
        <v/>
      </c>
      <c r="AP1381" t="str" cm="1">
        <f t="array" ref="AP1381">IF(AP1379="","",_xll.PBD(AP1380,"Name","","USD","",""))</f>
        <v/>
      </c>
      <c r="AQ1381" t="str" cm="1">
        <f t="array" ref="AQ1381">IF(AQ1379="","",_xll.PBD(AQ1380,"Name","","USD","",""))</f>
        <v/>
      </c>
      <c r="AR1381" t="str" cm="1">
        <f t="array" ref="AR1381">IF(AR1379="","",_xll.PBD(AR1380,"Name","","USD","",""))</f>
        <v/>
      </c>
      <c r="AS1381" t="str" cm="1">
        <f t="array" ref="AS1381">IF(AS1379="","",_xll.PBD(AS1380,"Name","","USD","",""))</f>
        <v/>
      </c>
      <c r="AT1381" t="str" cm="1">
        <f t="array" ref="AT1381">IF(AT1379="","",_xll.PBD(AT1380,"Name","","USD","",""))</f>
        <v/>
      </c>
      <c r="AU1381" t="str" cm="1">
        <f t="array" ref="AU1381">IF(AU1379="","",_xll.PBD(AU1380,"Name","","USD","",""))</f>
        <v/>
      </c>
      <c r="AV1381" t="str" cm="1">
        <f t="array" ref="AV1381">IF(AV1379="","",_xll.PBD(AV1380,"Name","","USD","",""))</f>
        <v/>
      </c>
      <c r="AW1381" t="str" cm="1">
        <f t="array" ref="AW1381">IF(AW1379="","",_xll.PBD(AW1380,"Name","","USD","",""))</f>
        <v/>
      </c>
      <c r="AX1381" t="str" cm="1">
        <f t="array" ref="AX1381">IF(AX1379="","",_xll.PBD(AX1380,"Name","","USD","",""))</f>
        <v/>
      </c>
      <c r="AY1381" t="str" cm="1">
        <f t="array" ref="AY1381">IF(AY1379="","",_xll.PBD(AY1380,"Name","","USD","",""))</f>
        <v/>
      </c>
      <c r="AZ1381" t="str" cm="1">
        <f t="array" ref="AZ1381">IF(AZ1379="","",_xll.PBD(AZ1380,"Name","","USD","",""))</f>
        <v/>
      </c>
      <c r="BA1381" t="str" cm="1">
        <f t="array" ref="BA1381">IF(BA1379="","",_xll.PBD(BA1380,"Name","","USD","",""))</f>
        <v/>
      </c>
      <c r="BB1381" t="str" cm="1">
        <f t="array" ref="BB1381">IF(BB1379="","",_xll.PBD(BB1380,"Name","","USD","",""))</f>
        <v/>
      </c>
      <c r="BC1381" t="str" cm="1">
        <f t="array" ref="BC1381">IF(BC1379="","",_xll.PBD(BC1380,"Name","","USD","",""))</f>
        <v/>
      </c>
      <c r="BD1381" t="str" cm="1">
        <f t="array" ref="BD1381">IF(BD1379="","",_xll.PBD(BD1380,"Name","","USD","",""))</f>
        <v/>
      </c>
      <c r="BE1381" t="str" cm="1">
        <f t="array" ref="BE1381">IF(BE1379="","",_xll.PBD(BE1380,"Name","","USD","",""))</f>
        <v/>
      </c>
      <c r="BF1381" t="str" cm="1">
        <f t="array" ref="BF1381">IF(BF1379="","",_xll.PBD(BF1380,"Name","","USD","",""))</f>
        <v/>
      </c>
      <c r="BG1381" t="str" cm="1">
        <f t="array" ref="BG1381">IF(BG1379="","",_xll.PBD(BG1380,"Name","","USD","",""))</f>
        <v/>
      </c>
      <c r="BH1381" t="str" cm="1">
        <f t="array" ref="BH1381">IF(BH1379="","",_xll.PBD(BH1380,"Name","","USD","",""))</f>
        <v/>
      </c>
      <c r="BI1381" t="str" cm="1">
        <f t="array" ref="BI1381">IF(BI1379="","",_xll.PBD(BI1380,"Name","","USD","",""))</f>
        <v/>
      </c>
      <c r="BJ1381" t="str" cm="1">
        <f t="array" ref="BJ1381">IF(BJ1379="","",_xll.PBD(BJ1380,"Name","","USD","",""))</f>
        <v/>
      </c>
      <c r="BK1381" t="str" cm="1">
        <f t="array" ref="BK1381">IF(BK1379="","",_xll.PBD(BK1380,"Name","","USD","",""))</f>
        <v/>
      </c>
      <c r="BL1381" t="str" cm="1">
        <f t="array" ref="BL1381">IF(BL1379="","",_xll.PBD(BL1380,"Name","","USD","",""))</f>
        <v/>
      </c>
      <c r="BM1381" t="str" cm="1">
        <f t="array" ref="BM1381">IF(BM1379="","",_xll.PBD(BM1380,"Name","","USD","",""))</f>
        <v/>
      </c>
      <c r="BN1381" t="str" cm="1">
        <f t="array" ref="BN1381">IF(BN1379="","",_xll.PBD(BN1380,"Name","","USD","",""))</f>
        <v/>
      </c>
      <c r="BO1381" t="str" cm="1">
        <f t="array" ref="BO1381">IF(BO1379="","",_xll.PBD(BO1380,"Name","","USD","",""))</f>
        <v/>
      </c>
      <c r="BP1381" t="str" cm="1">
        <f t="array" ref="BP1381">IF(BP1379="","",_xll.PBD(BP1380,"Name","","USD","",""))</f>
        <v/>
      </c>
      <c r="BQ1381" t="str" cm="1">
        <f t="array" ref="BQ1381">IF(BQ1379="","",_xll.PBD(BQ1380,"Name","","USD","",""))</f>
        <v/>
      </c>
      <c r="BR1381" t="str" cm="1">
        <f t="array" ref="BR1381">IF(BR1379="","",_xll.PBD(BR1380,"Name","","USD","",""))</f>
        <v/>
      </c>
      <c r="BS1381" t="str" cm="1">
        <f t="array" ref="BS1381">IF(BS1379="","",_xll.PBD(BS1380,"Name","","USD","",""))</f>
        <v/>
      </c>
      <c r="BT1381" t="str" cm="1">
        <f t="array" ref="BT1381">IF(BT1379="","",_xll.PBD(BT1380,"Name","","USD","",""))</f>
        <v/>
      </c>
      <c r="BU1381" t="str" cm="1">
        <f t="array" ref="BU1381">IF(BU1379="","",_xll.PBD(BU1380,"Name","","USD","",""))</f>
        <v/>
      </c>
      <c r="BV1381" t="str" cm="1">
        <f t="array" ref="BV1381">IF(BV1379="","",_xll.PBD(BV1380,"Name","","USD","",""))</f>
        <v/>
      </c>
      <c r="BW1381" t="str" cm="1">
        <f t="array" ref="BW1381">IF(BW1379="","",_xll.PBD(BW1380,"Name","","USD","",""))</f>
        <v/>
      </c>
      <c r="BX1381" t="str" cm="1">
        <f t="array" ref="BX1381">IF(BX1379="","",_xll.PBD(BX1380,"Name","","USD","",""))</f>
        <v/>
      </c>
      <c r="BY1381" t="str" cm="1">
        <f t="array" ref="BY1381">IF(BY1379="","",_xll.PBD(BY1380,"Name","","USD","",""))</f>
        <v/>
      </c>
      <c r="BZ1381" t="str" cm="1">
        <f t="array" ref="BZ1381">IF(BZ1379="","",_xll.PBD(BZ1380,"Name","","USD","",""))</f>
        <v/>
      </c>
      <c r="CA1381" t="str" cm="1">
        <f t="array" ref="CA1381">IF(CA1379="","",_xll.PBD(CA1380,"Name","","USD","",""))</f>
        <v/>
      </c>
      <c r="CB1381" t="str" cm="1">
        <f t="array" ref="CB1381">IF(CB1379="","",_xll.PBD(CB1380,"Name","","USD","",""))</f>
        <v/>
      </c>
      <c r="CC1381" t="str" cm="1">
        <f t="array" ref="CC1381">IF(CC1379="","",_xll.PBD(CC1380,"Name","","USD","",""))</f>
        <v/>
      </c>
      <c r="CD1381" t="str" cm="1">
        <f t="array" ref="CD1381">IF(CD1379="","",_xll.PBD(CD1380,"Name","","USD","",""))</f>
        <v/>
      </c>
      <c r="CE1381" t="str" cm="1">
        <f t="array" ref="CE1381">IF(CE1379="","",_xll.PBD(CE1380,"Name","","USD","",""))</f>
        <v/>
      </c>
      <c r="CF1381" t="str" cm="1">
        <f t="array" ref="CF1381">IF(CF1379="","",_xll.PBD(CF1380,"Name","","USD","",""))</f>
        <v/>
      </c>
      <c r="CG1381" t="str" cm="1">
        <f t="array" ref="CG1381">IF(CG1379="","",_xll.PBD(CG1380,"Name","","USD","",""))</f>
        <v/>
      </c>
      <c r="CH1381" t="str" cm="1">
        <f t="array" ref="CH1381">IF(CH1379="","",_xll.PBD(CH1380,"Name","","USD","",""))</f>
        <v/>
      </c>
      <c r="CI1381" t="str" cm="1">
        <f t="array" ref="CI1381">IF(CI1379="","",_xll.PBD(CI1380,"Name","","USD","",""))</f>
        <v/>
      </c>
      <c r="CJ1381" t="str" cm="1">
        <f t="array" ref="CJ1381">IF(CJ1379="","",_xll.PBD(CJ1380,"Name","","USD","",""))</f>
        <v/>
      </c>
      <c r="CK1381" t="str" cm="1">
        <f t="array" ref="CK1381">IF(CK1379="","",_xll.PBD(CK1380,"Name","","USD","",""))</f>
        <v/>
      </c>
      <c r="CL1381" t="str" cm="1">
        <f t="array" ref="CL1381">IF(CL1379="","",_xll.PBD(CL1380,"Name","","USD","",""))</f>
        <v/>
      </c>
      <c r="CM1381" t="str" cm="1">
        <f t="array" ref="CM1381">IF(CM1379="","",_xll.PBD(CM1380,"Name","","USD","",""))</f>
        <v/>
      </c>
      <c r="CN1381" t="str" cm="1">
        <f t="array" ref="CN1381">IF(CN1379="","",_xll.PBD(CN1380,"Name","","USD","",""))</f>
        <v/>
      </c>
      <c r="CO1381" t="str" cm="1">
        <f t="array" ref="CO1381">IF(CO1379="","",_xll.PBD(CO1380,"Name","","USD","",""))</f>
        <v/>
      </c>
      <c r="CP1381" t="str" cm="1">
        <f t="array" ref="CP1381">IF(CP1379="","",_xll.PBD(CP1380,"Name","","USD","",""))</f>
        <v/>
      </c>
      <c r="CQ1381" t="str" cm="1">
        <f t="array" ref="CQ1381">IF(CQ1379="","",_xll.PBD(CQ1380,"Name","","USD","",""))</f>
        <v/>
      </c>
      <c r="CR1381" t="str" cm="1">
        <f t="array" ref="CR1381">IF(CR1379="","",_xll.PBD(CR1380,"Name","","USD","",""))</f>
        <v/>
      </c>
      <c r="CS1381" t="str" cm="1">
        <f t="array" ref="CS1381">IF(CS1379="","",_xll.PBD(CS1380,"Name","","USD","",""))</f>
        <v/>
      </c>
      <c r="CT1381" t="str" cm="1">
        <f t="array" ref="CT1381">IF(CT1379="","",_xll.PBD(CT1380,"Name","","USD","",""))</f>
        <v/>
      </c>
      <c r="CU1381" t="str" cm="1">
        <f t="array" ref="CU1381">IF(CU1379="","",_xll.PBD(CU1380,"Name","","USD","",""))</f>
        <v/>
      </c>
      <c r="CV1381" t="str" cm="1">
        <f t="array" ref="CV1381">IF(CV1379="","",_xll.PBD(CV1380,"Name","","USD","",""))</f>
        <v/>
      </c>
      <c r="CW1381" t="str" cm="1">
        <f t="array" ref="CW1381">IF(CW1379="","",_xll.PBD(CW1380,"Name","","USD","",""))</f>
        <v/>
      </c>
      <c r="CX1381" t="str" cm="1">
        <f t="array" ref="CX1381">IF(CX1379="","",_xll.PBD(CX1380,"Name","","USD","",""))</f>
        <v/>
      </c>
      <c r="CY1381" t="str" cm="1">
        <f t="array" ref="CY1381">IF(CY1379="","",_xll.PBD(CY1380,"Name","","USD","",""))</f>
        <v/>
      </c>
      <c r="CZ1381" t="str" cm="1">
        <f t="array" ref="CZ1381">IF(CZ1379="","",_xll.PBD(CZ1380,"Name","","USD","",""))</f>
        <v/>
      </c>
      <c r="DA1381" t="str" cm="1">
        <f t="array" ref="DA1381">IF(DA1379="","",_xll.PBD(DA1380,"Name","","USD","",""))</f>
        <v/>
      </c>
      <c r="DB1381" t="str" cm="1">
        <f t="array" ref="DB1381">IF(DB1379="","",_xll.PBD(DB1380,"Name","","USD","",""))</f>
        <v/>
      </c>
      <c r="DC1381" t="str" cm="1">
        <f t="array" ref="DC1381">IF(DC1379="","",_xll.PBD(DC1380,"Name","","USD","",""))</f>
        <v/>
      </c>
      <c r="DD1381" t="str" cm="1">
        <f t="array" ref="DD1381">IF(DD1379="","",_xll.PBD(DD1380,"Name","","USD","",""))</f>
        <v/>
      </c>
      <c r="DE1381" t="str" cm="1">
        <f t="array" ref="DE1381">IF(DE1379="","",_xll.PBD(DE1380,"Name","","USD","",""))</f>
        <v/>
      </c>
      <c r="DF1381" t="str" cm="1">
        <f t="array" ref="DF1381">IF(DF1379="","",_xll.PBD(DF1380,"Name","","USD","",""))</f>
        <v/>
      </c>
      <c r="DG1381" t="str" cm="1">
        <f t="array" ref="DG1381">IF(DG1379="","",_xll.PBD(DG1380,"Name","","USD","",""))</f>
        <v/>
      </c>
      <c r="DH1381" t="str" cm="1">
        <f t="array" ref="DH1381">IF(DH1379="","",_xll.PBD(DH1380,"Name","","USD","",""))</f>
        <v/>
      </c>
      <c r="DI1381" t="str" cm="1">
        <f t="array" ref="DI1381">IF(DI1379="","",_xll.PBD(DI1380,"Name","","USD","",""))</f>
        <v/>
      </c>
      <c r="DJ1381" t="str" cm="1">
        <f t="array" ref="DJ1381">IF(DJ1379="","",_xll.PBD(DJ1380,"Name","","USD","",""))</f>
        <v/>
      </c>
      <c r="DK1381" t="str" cm="1">
        <f t="array" ref="DK1381">IF(DK1379="","",_xll.PBD(DK1380,"Name","","USD","",""))</f>
        <v/>
      </c>
      <c r="DL1381" t="str" cm="1">
        <f t="array" ref="DL1381">IF(DL1379="","",_xll.PBD(DL1380,"Name","","USD","",""))</f>
        <v/>
      </c>
      <c r="DM1381" t="str" cm="1">
        <f t="array" ref="DM1381">IF(DM1379="","",_xll.PBD(DM1380,"Name","","USD","",""))</f>
        <v/>
      </c>
      <c r="DN1381" t="str" cm="1">
        <f t="array" ref="DN1381">IF(DN1379="","",_xll.PBD(DN1380,"Name","","USD","",""))</f>
        <v/>
      </c>
      <c r="DO1381" t="str" cm="1">
        <f t="array" ref="DO1381">IF(DO1379="","",_xll.PBD(DO1380,"Name","","USD","",""))</f>
        <v/>
      </c>
      <c r="DP1381" t="str" cm="1">
        <f t="array" ref="DP1381">IF(DP1379="","",_xll.PBD(DP1380,"Name","","USD","",""))</f>
        <v/>
      </c>
      <c r="DQ1381" t="str" cm="1">
        <f t="array" ref="DQ1381">IF(DQ1379="","",_xll.PBD(DQ1380,"Name","","USD","",""))</f>
        <v/>
      </c>
      <c r="DR1381" t="str" cm="1">
        <f t="array" ref="DR1381">IF(DR1379="","",_xll.PBD(DR1380,"Name","","USD","",""))</f>
        <v/>
      </c>
      <c r="DS1381" t="str" cm="1">
        <f t="array" ref="DS1381">IF(DS1379="","",_xll.PBD(DS1380,"Name","","USD","",""))</f>
        <v/>
      </c>
      <c r="DT1381" t="str" cm="1">
        <f t="array" ref="DT1381">IF(DT1379="","",_xll.PBD(DT1380,"Name","","USD","",""))</f>
        <v/>
      </c>
      <c r="DU1381" t="str" cm="1">
        <f t="array" ref="DU1381">IF(DU1379="","",_xll.PBD(DU1380,"Name","","USD","",""))</f>
        <v/>
      </c>
      <c r="DV1381" t="str" cm="1">
        <f t="array" ref="DV1381">IF(DV1379="","",_xll.PBD(DV1380,"Name","","USD","",""))</f>
        <v/>
      </c>
      <c r="DW1381" t="str" cm="1">
        <f t="array" ref="DW1381">IF(DW1379="","",_xll.PBD(DW1380,"Name","","USD","",""))</f>
        <v/>
      </c>
      <c r="DX1381" t="str" cm="1">
        <f t="array" ref="DX1381">IF(DX1379="","",_xll.PBD(DX1380,"Name","","USD","",""))</f>
        <v/>
      </c>
      <c r="DY1381" t="str" cm="1">
        <f t="array" ref="DY1381">IF(DY1379="","",_xll.PBD(DY1380,"Name","","USD","",""))</f>
        <v/>
      </c>
      <c r="DZ1381" t="str" cm="1">
        <f t="array" ref="DZ1381">IF(DZ1379="","",_xll.PBD(DZ1380,"Name","","USD","",""))</f>
        <v/>
      </c>
      <c r="EA1381" t="str" cm="1">
        <f t="array" ref="EA1381">IF(EA1379="","",_xll.PBD(EA1380,"Name","","USD","",""))</f>
        <v/>
      </c>
      <c r="EB1381" t="str" cm="1">
        <f t="array" ref="EB1381">IF(EB1379="","",_xll.PBD(EB1380,"Name","","USD","",""))</f>
        <v/>
      </c>
      <c r="EC1381" t="str" cm="1">
        <f t="array" ref="EC1381">IF(EC1379="","",_xll.PBD(EC1380,"Name","","USD","",""))</f>
        <v/>
      </c>
      <c r="ED1381" t="str" cm="1">
        <f t="array" ref="ED1381">IF(ED1379="","",_xll.PBD(ED1380,"Name","","USD","",""))</f>
        <v/>
      </c>
      <c r="EE1381" t="str" cm="1">
        <f t="array" ref="EE1381">IF(EE1379="","",_xll.PBD(EE1380,"Name","","USD","",""))</f>
        <v/>
      </c>
      <c r="EF1381" t="str" cm="1">
        <f t="array" ref="EF1381">IF(EF1379="","",_xll.PBD(EF1380,"Name","","USD","",""))</f>
        <v/>
      </c>
      <c r="EG1381" t="str" cm="1">
        <f t="array" ref="EG1381">IF(EG1379="","",_xll.PBD(EG1380,"Name","","USD","",""))</f>
        <v/>
      </c>
      <c r="EH1381" t="str" cm="1">
        <f t="array" ref="EH1381">IF(EH1379="","",_xll.PBD(EH1380,"Name","","USD","",""))</f>
        <v/>
      </c>
      <c r="EI1381" t="str" cm="1">
        <f t="array" ref="EI1381">IF(EI1379="","",_xll.PBD(EI1380,"Name","","USD","",""))</f>
        <v/>
      </c>
      <c r="EJ1381" t="str" cm="1">
        <f t="array" ref="EJ1381">IF(EJ1379="","",_xll.PBD(EJ1380,"Name","","USD","",""))</f>
        <v/>
      </c>
      <c r="EK1381" t="str" cm="1">
        <f t="array" ref="EK1381">IF(EK1379="","",_xll.PBD(EK1380,"Name","","USD","",""))</f>
        <v/>
      </c>
      <c r="EL1381" t="str" cm="1">
        <f t="array" ref="EL1381">IF(EL1379="","",_xll.PBD(EL1380,"Name","","USD","",""))</f>
        <v/>
      </c>
      <c r="EM1381" t="str" cm="1">
        <f t="array" ref="EM1381">IF(EM1379="","",_xll.PBD(EM1380,"Name","","USD","",""))</f>
        <v/>
      </c>
      <c r="EN1381" t="str" cm="1">
        <f t="array" ref="EN1381">IF(EN1379="","",_xll.PBD(EN1380,"Name","","USD","",""))</f>
        <v/>
      </c>
      <c r="EO1381" t="str" cm="1">
        <f t="array" ref="EO1381">IF(EO1379="","",_xll.PBD(EO1380,"Name","","USD","",""))</f>
        <v/>
      </c>
      <c r="EP1381" t="str" cm="1">
        <f t="array" ref="EP1381">IF(EP1379="","",_xll.PBD(EP1380,"Name","","USD","",""))</f>
        <v/>
      </c>
      <c r="EQ1381" t="str" cm="1">
        <f t="array" ref="EQ1381">IF(EQ1379="","",_xll.PBD(EQ1380,"Name","","USD","",""))</f>
        <v/>
      </c>
      <c r="ER1381" t="str" cm="1">
        <f t="array" ref="ER1381">IF(ER1379="","",_xll.PBD(ER1380,"Name","","USD","",""))</f>
        <v/>
      </c>
      <c r="ES1381" t="str" cm="1">
        <f t="array" ref="ES1381">IF(ES1379="","",_xll.PBD(ES1380,"Name","","USD","",""))</f>
        <v/>
      </c>
      <c r="ET1381" t="str" cm="1">
        <f t="array" ref="ET1381">IF(ET1379="","",_xll.PBD(ET1380,"Name","","USD","",""))</f>
        <v/>
      </c>
      <c r="EU1381" t="str" cm="1">
        <f t="array" ref="EU1381">IF(EU1379="","",_xll.PBD(EU1380,"Name","","USD","",""))</f>
        <v/>
      </c>
      <c r="EV1381" t="str" cm="1">
        <f t="array" ref="EV1381">IF(EV1379="","",_xll.PBD(EV1380,"Name","","USD","",""))</f>
        <v/>
      </c>
      <c r="EW1381" t="str" cm="1">
        <f t="array" ref="EW1381">IF(EW1379="","",_xll.PBD(EW1380,"Name","","USD","",""))</f>
        <v/>
      </c>
      <c r="EX1381" t="str" cm="1">
        <f t="array" ref="EX1381">IF(EX1379="","",_xll.PBD(EX1380,"Name","","USD","",""))</f>
        <v/>
      </c>
      <c r="EY1381" t="str" cm="1">
        <f t="array" ref="EY1381">IF(EY1379="","",_xll.PBD(EY1380,"Name","","USD","",""))</f>
        <v/>
      </c>
      <c r="EZ1381" t="str" cm="1">
        <f t="array" ref="EZ1381">IF(EZ1379="","",_xll.PBD(EZ1380,"Name","","USD","",""))</f>
        <v/>
      </c>
      <c r="FA1381" t="str" cm="1">
        <f t="array" ref="FA1381">IF(FA1379="","",_xll.PBD(FA1380,"Name","","USD","",""))</f>
        <v/>
      </c>
      <c r="FB1381" t="str" cm="1">
        <f t="array" ref="FB1381">IF(FB1379="","",_xll.PBD(FB1380,"Name","","USD","",""))</f>
        <v/>
      </c>
      <c r="FC1381" t="str" cm="1">
        <f t="array" ref="FC1381">IF(FC1379="","",_xll.PBD(FC1380,"Name","","USD","",""))</f>
        <v/>
      </c>
      <c r="FD1381" t="str" cm="1">
        <f t="array" ref="FD1381">IF(FD1379="","",_xll.PBD(FD1380,"Name","","USD","",""))</f>
        <v/>
      </c>
      <c r="FE1381" t="str" cm="1">
        <f t="array" ref="FE1381">IF(FE1379="","",_xll.PBD(FE1380,"Name","","USD","",""))</f>
        <v/>
      </c>
      <c r="FF1381" t="str" cm="1">
        <f t="array" ref="FF1381">IF(FF1379="","",_xll.PBD(FF1380,"Name","","USD","",""))</f>
        <v/>
      </c>
      <c r="FG1381" t="str" cm="1">
        <f t="array" ref="FG1381">IF(FG1379="","",_xll.PBD(FG1380,"Name","","USD","",""))</f>
        <v/>
      </c>
      <c r="FH1381" t="str" cm="1">
        <f t="array" ref="FH1381">IF(FH1379="","",_xll.PBD(FH1380,"Name","","USD","",""))</f>
        <v/>
      </c>
      <c r="FI1381" t="str" cm="1">
        <f t="array" ref="FI1381">IF(FI1379="","",_xll.PBD(FI1380,"Name","","USD","",""))</f>
        <v/>
      </c>
      <c r="FJ1381" t="str" cm="1">
        <f t="array" ref="FJ1381">IF(FJ1379="","",_xll.PBD(FJ1380,"Name","","USD","",""))</f>
        <v/>
      </c>
      <c r="FK1381" t="str" cm="1">
        <f t="array" ref="FK1381">IF(FK1379="","",_xll.PBD(FK1380,"Name","","USD","",""))</f>
        <v/>
      </c>
      <c r="FL1381" t="str" cm="1">
        <f t="array" ref="FL1381">IF(FL1379="","",_xll.PBD(FL1380,"Name","","USD","",""))</f>
        <v/>
      </c>
      <c r="FM1381" t="str" cm="1">
        <f t="array" ref="FM1381">IF(FM1379="","",_xll.PBD(FM1380,"Name","","USD","",""))</f>
        <v/>
      </c>
      <c r="FN1381" t="str" cm="1">
        <f t="array" ref="FN1381">IF(FN1379="","",_xll.PBD(FN1380,"Name","","USD","",""))</f>
        <v/>
      </c>
      <c r="FO1381" t="str" cm="1">
        <f t="array" ref="FO1381">IF(FO1379="","",_xll.PBD(FO1380,"Name","","USD","",""))</f>
        <v/>
      </c>
      <c r="FP1381" t="str" cm="1">
        <f t="array" ref="FP1381">IF(FP1379="","",_xll.PBD(FP1380,"Name","","USD","",""))</f>
        <v/>
      </c>
      <c r="FQ1381" t="str" cm="1">
        <f t="array" ref="FQ1381">IF(FQ1379="","",_xll.PBD(FQ1380,"Name","","USD","",""))</f>
        <v/>
      </c>
      <c r="FR1381" t="str" cm="1">
        <f t="array" ref="FR1381">IF(FR1379="","",_xll.PBD(FR1380,"Name","","USD","",""))</f>
        <v/>
      </c>
      <c r="FS1381" t="str" cm="1">
        <f t="array" ref="FS1381">IF(FS1379="","",_xll.PBD(FS1380,"Name","","USD","",""))</f>
        <v/>
      </c>
      <c r="FT1381" t="str" cm="1">
        <f t="array" ref="FT1381">IF(FT1379="","",_xll.PBD(FT1380,"Name","","USD","",""))</f>
        <v/>
      </c>
      <c r="FU1381" t="str" cm="1">
        <f t="array" ref="FU1381">IF(FU1379="","",_xll.PBD(FU1380,"Name","","USD","",""))</f>
        <v/>
      </c>
      <c r="FV1381" t="str" cm="1">
        <f t="array" ref="FV1381">IF(FV1379="","",_xll.PBD(FV1380,"Name","","USD","",""))</f>
        <v/>
      </c>
      <c r="FW1381" t="str" cm="1">
        <f t="array" ref="FW1381">IF(FW1379="","",_xll.PBD(FW1380,"Name","","USD","",""))</f>
        <v/>
      </c>
      <c r="FX1381" t="str" cm="1">
        <f t="array" ref="FX1381">IF(FX1379="","",_xll.PBD(FX1380,"Name","","USD","",""))</f>
        <v/>
      </c>
      <c r="FY1381" t="str" cm="1">
        <f t="array" ref="FY1381">IF(FY1379="","",_xll.PBD(FY1380,"Name","","USD","",""))</f>
        <v/>
      </c>
      <c r="FZ1381" t="str" cm="1">
        <f t="array" ref="FZ1381">IF(FZ1379="","",_xll.PBD(FZ1380,"Name","","USD","",""))</f>
        <v/>
      </c>
      <c r="GA1381" t="str" cm="1">
        <f t="array" ref="GA1381">IF(GA1379="","",_xll.PBD(GA1380,"Name","","USD","",""))</f>
        <v/>
      </c>
      <c r="GB1381" t="str" cm="1">
        <f t="array" ref="GB1381">IF(GB1379="","",_xll.PBD(GB1380,"Name","","USD","",""))</f>
        <v/>
      </c>
      <c r="GC1381" t="str" cm="1">
        <f t="array" ref="GC1381">IF(GC1379="","",_xll.PBD(GC1380,"Name","","USD","",""))</f>
        <v/>
      </c>
      <c r="GD1381" t="str" cm="1">
        <f t="array" ref="GD1381">IF(GD1379="","",_xll.PBD(GD1380,"Name","","USD","",""))</f>
        <v/>
      </c>
      <c r="GE1381" t="str" cm="1">
        <f t="array" ref="GE1381">IF(GE1379="","",_xll.PBD(GE1380,"Name","","USD","",""))</f>
        <v/>
      </c>
      <c r="GF1381" t="str" cm="1">
        <f t="array" ref="GF1381">IF(GF1379="","",_xll.PBD(GF1380,"Name","","USD","",""))</f>
        <v/>
      </c>
      <c r="GG1381" t="str" cm="1">
        <f t="array" ref="GG1381">IF(GG1379="","",_xll.PBD(GG1380,"Name","","USD","",""))</f>
        <v/>
      </c>
      <c r="GH1381" t="str" cm="1">
        <f t="array" ref="GH1381">IF(GH1379="","",_xll.PBD(GH1380,"Name","","USD","",""))</f>
        <v/>
      </c>
      <c r="GI1381" t="str" cm="1">
        <f t="array" ref="GI1381">IF(GI1379="","",_xll.PBD(GI1380,"Name","","USD","",""))</f>
        <v/>
      </c>
      <c r="GJ1381" t="str" cm="1">
        <f t="array" ref="GJ1381">IF(GJ1379="","",_xll.PBD(GJ1380,"Name","","USD","",""))</f>
        <v/>
      </c>
      <c r="GK1381" t="str" cm="1">
        <f t="array" ref="GK1381">IF(GK1379="","",_xll.PBD(GK1380,"Name","","USD","",""))</f>
        <v/>
      </c>
      <c r="GL1381" t="str" cm="1">
        <f t="array" ref="GL1381">IF(GL1379="","",_xll.PBD(GL1380,"Name","","USD","",""))</f>
        <v/>
      </c>
      <c r="GM1381" t="str" cm="1">
        <f t="array" ref="GM1381">IF(GM1379="","",_xll.PBD(GM1380,"Name","","USD","",""))</f>
        <v/>
      </c>
      <c r="GN1381" t="str" cm="1">
        <f t="array" ref="GN1381">IF(GN1379="","",_xll.PBD(GN1380,"Name","","USD","",""))</f>
        <v/>
      </c>
      <c r="GO1381" t="str" cm="1">
        <f t="array" ref="GO1381">IF(GO1379="","",_xll.PBD(GO1380,"Name","","USD","",""))</f>
        <v/>
      </c>
      <c r="GP1381" t="str" cm="1">
        <f t="array" ref="GP1381">IF(GP1379="","",_xll.PBD(GP1380,"Name","","USD","",""))</f>
        <v/>
      </c>
      <c r="GQ1381" t="str" cm="1">
        <f t="array" ref="GQ1381">IF(GQ1379="","",_xll.PBD(GQ1380,"Name","","USD","",""))</f>
        <v/>
      </c>
      <c r="GR1381" t="str" cm="1">
        <f t="array" ref="GR1381">IF(GR1379="","",_xll.PBD(GR1380,"Name","","USD","",""))</f>
        <v/>
      </c>
      <c r="GS1381" t="str" cm="1">
        <f t="array" ref="GS1381">IF(GS1379="","",_xll.PBD(GS1380,"Name","","USD","",""))</f>
        <v/>
      </c>
      <c r="GT1381" t="str" cm="1">
        <f t="array" ref="GT1381">IF(GT1379="","",_xll.PBD(GT1380,"Name","","USD","",""))</f>
        <v/>
      </c>
      <c r="GU1381" t="str" cm="1">
        <f t="array" ref="GU1381">IF(GU1379="","",_xll.PBD(GU1380,"Name","","USD","",""))</f>
        <v/>
      </c>
      <c r="GV1381" t="str" cm="1">
        <f t="array" ref="GV1381">IF(GV1379="","",_xll.PBD(GV1380,"Name","","USD","",""))</f>
        <v/>
      </c>
      <c r="GW1381" t="str" cm="1">
        <f t="array" ref="GW1381">IF(GW1379="","",_xll.PBD(GW1380,"Name","","USD","",""))</f>
        <v/>
      </c>
      <c r="GX1381" t="str" cm="1">
        <f t="array" ref="GX1381">IF(GX1379="","",_xll.PBD(GX1380,"Name","","USD","",""))</f>
        <v/>
      </c>
      <c r="GY1381" t="str" cm="1">
        <f t="array" ref="GY1381">IF(GY1379="","",_xll.PBD(GY1380,"Name","","USD","",""))</f>
        <v/>
      </c>
      <c r="GZ1381" t="str" cm="1">
        <f t="array" ref="GZ1381">IF(GZ1379="","",_xll.PBD(GZ1380,"Name","","USD","",""))</f>
        <v/>
      </c>
      <c r="HA1381" t="str" cm="1">
        <f t="array" ref="HA1381">IF(HA1379="","",_xll.PBD(HA1380,"Name","","USD","",""))</f>
        <v/>
      </c>
      <c r="HB1381" t="str" cm="1">
        <f t="array" ref="HB1381">IF(HB1379="","",_xll.PBD(HB1380,"Name","","USD","",""))</f>
        <v/>
      </c>
      <c r="HC1381" t="str" cm="1">
        <f t="array" ref="HC1381">IF(HC1379="","",_xll.PBD(HC1380,"Name","","USD","",""))</f>
        <v/>
      </c>
      <c r="HD1381" t="str" cm="1">
        <f t="array" ref="HD1381">IF(HD1379="","",_xll.PBD(HD1380,"Name","","USD","",""))</f>
        <v/>
      </c>
      <c r="HE1381" t="str" cm="1">
        <f t="array" ref="HE1381">IF(HE1379="","",_xll.PBD(HE1380,"Name","","USD","",""))</f>
        <v/>
      </c>
      <c r="HF1381" t="str" cm="1">
        <f t="array" ref="HF1381">IF(HF1379="","",_xll.PBD(HF1380,"Name","","USD","",""))</f>
        <v/>
      </c>
      <c r="HG1381" t="str" cm="1">
        <f t="array" ref="HG1381">IF(HG1379="","",_xll.PBD(HG1380,"Name","","USD","",""))</f>
        <v/>
      </c>
      <c r="HH1381" t="str" cm="1">
        <f t="array" ref="HH1381">IF(HH1379="","",_xll.PBD(HH1380,"Name","","USD","",""))</f>
        <v/>
      </c>
      <c r="HI1381" t="str" cm="1">
        <f t="array" ref="HI1381">IF(HI1379="","",_xll.PBD(HI1380,"Name","","USD","",""))</f>
        <v/>
      </c>
      <c r="HJ1381" t="str" cm="1">
        <f t="array" ref="HJ1381">IF(HJ1379="","",_xll.PBD(HJ1380,"Name","","USD","",""))</f>
        <v/>
      </c>
      <c r="HK1381" t="str" cm="1">
        <f t="array" ref="HK1381">IF(HK1379="","",_xll.PBD(HK1380,"Name","","USD","",""))</f>
        <v/>
      </c>
      <c r="HL1381" t="str" cm="1">
        <f t="array" ref="HL1381">IF(HL1379="","",_xll.PBD(HL1380,"Name","","USD","",""))</f>
        <v/>
      </c>
      <c r="HM1381" t="str" cm="1">
        <f t="array" ref="HM1381">IF(HM1379="","",_xll.PBD(HM1380,"Name","","USD","",""))</f>
        <v/>
      </c>
      <c r="HN1381" t="str" cm="1">
        <f t="array" ref="HN1381">IF(HN1379="","",_xll.PBD(HN1380,"Name","","USD","",""))</f>
        <v/>
      </c>
      <c r="HO1381" t="str" cm="1">
        <f t="array" ref="HO1381">IF(HO1379="","",_xll.PBD(HO1380,"Name","","USD","",""))</f>
        <v/>
      </c>
      <c r="HP1381" t="str" cm="1">
        <f t="array" ref="HP1381">IF(HP1379="","",_xll.PBD(HP1380,"Name","","USD","",""))</f>
        <v/>
      </c>
      <c r="HQ1381" t="str" cm="1">
        <f t="array" ref="HQ1381">IF(HQ1379="","",_xll.PBD(HQ1380,"Name","","USD","",""))</f>
        <v/>
      </c>
      <c r="HR1381" t="str" cm="1">
        <f t="array" ref="HR1381">IF(HR1379="","",_xll.PBD(HR1380,"Name","","USD","",""))</f>
        <v/>
      </c>
      <c r="HS1381" t="str" cm="1">
        <f t="array" ref="HS1381">IF(HS1379="","",_xll.PBD(HS1380,"Name","","USD","",""))</f>
        <v/>
      </c>
      <c r="HT1381" t="str" cm="1">
        <f t="array" ref="HT1381">IF(HT1379="","",_xll.PBD(HT1380,"Name","","USD","",""))</f>
        <v/>
      </c>
      <c r="HU1381" t="str" cm="1">
        <f t="array" ref="HU1381">IF(HU1379="","",_xll.PBD(HU1380,"Name","","USD","",""))</f>
        <v/>
      </c>
      <c r="HV1381" t="str" cm="1">
        <f t="array" ref="HV1381">IF(HV1379="","",_xll.PBD(HV1380,"Name","","USD","",""))</f>
        <v/>
      </c>
      <c r="HW1381" t="str" cm="1">
        <f t="array" ref="HW1381">IF(HW1379="","",_xll.PBD(HW1380,"Name","","USD","",""))</f>
        <v/>
      </c>
      <c r="HX1381" t="str" cm="1">
        <f t="array" ref="HX1381">IF(HX1379="","",_xll.PBD(HX1380,"Name","","USD","",""))</f>
        <v/>
      </c>
      <c r="HY1381" t="str" cm="1">
        <f t="array" ref="HY1381">IF(HY1379="","",_xll.PBD(HY1380,"Name","","USD","",""))</f>
        <v/>
      </c>
      <c r="HZ1381" t="str" cm="1">
        <f t="array" ref="HZ1381">IF(HZ1379="","",_xll.PBD(HZ1380,"Name","","USD","",""))</f>
        <v/>
      </c>
      <c r="IA1381" t="str" cm="1">
        <f t="array" ref="IA1381">IF(IA1379="","",_xll.PBD(IA1380,"Name","","USD","",""))</f>
        <v/>
      </c>
      <c r="IB1381" t="str" cm="1">
        <f t="array" ref="IB1381">IF(IB1379="","",_xll.PBD(IB1380,"Name","","USD","",""))</f>
        <v/>
      </c>
      <c r="IC1381" t="str" cm="1">
        <f t="array" ref="IC1381">IF(IC1379="","",_xll.PBD(IC1380,"Name","","USD","",""))</f>
        <v/>
      </c>
      <c r="ID1381" t="str" cm="1">
        <f t="array" ref="ID1381">IF(ID1379="","",_xll.PBD(ID1380,"Name","","USD","",""))</f>
        <v/>
      </c>
      <c r="IE1381" t="str" cm="1">
        <f t="array" ref="IE1381">IF(IE1379="","",_xll.PBD(IE1380,"Name","","USD","",""))</f>
        <v/>
      </c>
    </row>
    <row r="1382" spans="2:239" x14ac:dyDescent="0.2">
      <c r="B1382" t="s">
        <v>2701</v>
      </c>
      <c r="C1382" t="str" cm="1">
        <f t="array" aca="1" ref="C1382" ca="1">IF(C1379="","",_xll.PBD(C1380,"HQ Country","","USD","",""))</f>
        <v/>
      </c>
      <c r="D1382" t="str" cm="1">
        <f t="array" ref="D1382">IF(D1379="","",_xll.PBD(D1380,"HQ Country","","USD","",""))</f>
        <v/>
      </c>
      <c r="E1382" t="str" cm="1">
        <f t="array" ref="E1382">IF(E1379="","",_xll.PBD(E1380,"HQ Country","","USD","",""))</f>
        <v/>
      </c>
      <c r="F1382" t="str" cm="1">
        <f t="array" ref="F1382">IF(F1379="","",_xll.PBD(F1380,"HQ Country","","USD","",""))</f>
        <v/>
      </c>
      <c r="G1382" t="str" cm="1">
        <f t="array" ref="G1382">IF(G1379="","",_xll.PBD(G1380,"HQ Country","","USD","",""))</f>
        <v/>
      </c>
      <c r="H1382" t="str" cm="1">
        <f t="array" ref="H1382">IF(H1379="","",_xll.PBD(H1380,"HQ Country","","USD","",""))</f>
        <v/>
      </c>
      <c r="I1382" t="str" cm="1">
        <f t="array" ref="I1382">IF(I1379="","",_xll.PBD(I1380,"HQ Country","","USD","",""))</f>
        <v/>
      </c>
      <c r="J1382" t="str" cm="1">
        <f t="array" ref="J1382">IF(J1379="","",_xll.PBD(J1380,"HQ Country","","USD","",""))</f>
        <v/>
      </c>
      <c r="K1382" t="str" cm="1">
        <f t="array" ref="K1382">IF(K1379="","",_xll.PBD(K1380,"HQ Country","","USD","",""))</f>
        <v/>
      </c>
      <c r="L1382" t="str" cm="1">
        <f t="array" ref="L1382">IF(L1379="","",_xll.PBD(L1380,"HQ Country","","USD","",""))</f>
        <v/>
      </c>
      <c r="M1382" t="str" cm="1">
        <f t="array" ref="M1382">IF(M1379="","",_xll.PBD(M1380,"HQ Country","","USD","",""))</f>
        <v/>
      </c>
      <c r="N1382" t="str" cm="1">
        <f t="array" ref="N1382">IF(N1379="","",_xll.PBD(N1380,"HQ Country","","USD","",""))</f>
        <v/>
      </c>
      <c r="O1382" t="str" cm="1">
        <f t="array" ref="O1382">IF(O1379="","",_xll.PBD(O1380,"HQ Country","","USD","",""))</f>
        <v/>
      </c>
      <c r="P1382" t="str" cm="1">
        <f t="array" ref="P1382">IF(P1379="","",_xll.PBD(P1380,"HQ Country","","USD","",""))</f>
        <v/>
      </c>
      <c r="Q1382" t="str" cm="1">
        <f t="array" ref="Q1382">IF(Q1379="","",_xll.PBD(Q1380,"HQ Country","","USD","",""))</f>
        <v/>
      </c>
      <c r="R1382" t="str" cm="1">
        <f t="array" ref="R1382">IF(R1379="","",_xll.PBD(R1380,"HQ Country","","USD","",""))</f>
        <v/>
      </c>
      <c r="S1382" t="str" cm="1">
        <f t="array" ref="S1382">IF(S1379="","",_xll.PBD(S1380,"HQ Country","","USD","",""))</f>
        <v/>
      </c>
      <c r="T1382" t="str" cm="1">
        <f t="array" ref="T1382">IF(T1379="","",_xll.PBD(T1380,"HQ Country","","USD","",""))</f>
        <v/>
      </c>
      <c r="U1382" t="str" cm="1">
        <f t="array" ref="U1382">IF(U1379="","",_xll.PBD(U1380,"HQ Country","","USD","",""))</f>
        <v/>
      </c>
      <c r="V1382" t="str" cm="1">
        <f t="array" ref="V1382">IF(V1379="","",_xll.PBD(V1380,"HQ Country","","USD","",""))</f>
        <v/>
      </c>
      <c r="W1382" t="str" cm="1">
        <f t="array" ref="W1382">IF(W1379="","",_xll.PBD(W1380,"HQ Country","","USD","",""))</f>
        <v/>
      </c>
      <c r="X1382" t="str" cm="1">
        <f t="array" ref="X1382">IF(X1379="","",_xll.PBD(X1380,"HQ Country","","USD","",""))</f>
        <v/>
      </c>
      <c r="Y1382" t="str" cm="1">
        <f t="array" ref="Y1382">IF(Y1379="","",_xll.PBD(Y1380,"HQ Country","","USD","",""))</f>
        <v/>
      </c>
      <c r="Z1382" t="str" cm="1">
        <f t="array" ref="Z1382">IF(Z1379="","",_xll.PBD(Z1380,"HQ Country","","USD","",""))</f>
        <v/>
      </c>
      <c r="AA1382" t="str" cm="1">
        <f t="array" ref="AA1382">IF(AA1379="","",_xll.PBD(AA1380,"HQ Country","","USD","",""))</f>
        <v/>
      </c>
      <c r="AB1382" t="str" cm="1">
        <f t="array" ref="AB1382">IF(AB1379="","",_xll.PBD(AB1380,"HQ Country","","USD","",""))</f>
        <v/>
      </c>
      <c r="AC1382" t="str" cm="1">
        <f t="array" ref="AC1382">IF(AC1379="","",_xll.PBD(AC1380,"HQ Country","","USD","",""))</f>
        <v/>
      </c>
      <c r="AD1382" t="str" cm="1">
        <f t="array" ref="AD1382">IF(AD1379="","",_xll.PBD(AD1380,"HQ Country","","USD","",""))</f>
        <v/>
      </c>
      <c r="AE1382" t="str" cm="1">
        <f t="array" ref="AE1382">IF(AE1379="","",_xll.PBD(AE1380,"HQ Country","","USD","",""))</f>
        <v/>
      </c>
      <c r="AF1382" t="str" cm="1">
        <f t="array" ref="AF1382">IF(AF1379="","",_xll.PBD(AF1380,"HQ Country","","USD","",""))</f>
        <v/>
      </c>
      <c r="AG1382" t="str" cm="1">
        <f t="array" ref="AG1382">IF(AG1379="","",_xll.PBD(AG1380,"HQ Country","","USD","",""))</f>
        <v/>
      </c>
      <c r="AH1382" t="str" cm="1">
        <f t="array" ref="AH1382">IF(AH1379="","",_xll.PBD(AH1380,"HQ Country","","USD","",""))</f>
        <v/>
      </c>
      <c r="AI1382" t="str" cm="1">
        <f t="array" ref="AI1382">IF(AI1379="","",_xll.PBD(AI1380,"HQ Country","","USD","",""))</f>
        <v/>
      </c>
      <c r="AJ1382" t="str" cm="1">
        <f t="array" ref="AJ1382">IF(AJ1379="","",_xll.PBD(AJ1380,"HQ Country","","USD","",""))</f>
        <v/>
      </c>
      <c r="AK1382" t="str" cm="1">
        <f t="array" ref="AK1382">IF(AK1379="","",_xll.PBD(AK1380,"HQ Country","","USD","",""))</f>
        <v/>
      </c>
      <c r="AL1382" t="str" cm="1">
        <f t="array" ref="AL1382">IF(AL1379="","",_xll.PBD(AL1380,"HQ Country","","USD","",""))</f>
        <v/>
      </c>
      <c r="AM1382" t="str" cm="1">
        <f t="array" ref="AM1382">IF(AM1379="","",_xll.PBD(AM1380,"HQ Country","","USD","",""))</f>
        <v/>
      </c>
      <c r="AN1382" t="str" cm="1">
        <f t="array" ref="AN1382">IF(AN1379="","",_xll.PBD(AN1380,"HQ Country","","USD","",""))</f>
        <v/>
      </c>
      <c r="AO1382" t="str" cm="1">
        <f t="array" ref="AO1382">IF(AO1379="","",_xll.PBD(AO1380,"HQ Country","","USD","",""))</f>
        <v/>
      </c>
      <c r="AP1382" t="str" cm="1">
        <f t="array" ref="AP1382">IF(AP1379="","",_xll.PBD(AP1380,"HQ Country","","USD","",""))</f>
        <v/>
      </c>
      <c r="AQ1382" t="str" cm="1">
        <f t="array" ref="AQ1382">IF(AQ1379="","",_xll.PBD(AQ1380,"HQ Country","","USD","",""))</f>
        <v/>
      </c>
      <c r="AR1382" t="str" cm="1">
        <f t="array" ref="AR1382">IF(AR1379="","",_xll.PBD(AR1380,"HQ Country","","USD","",""))</f>
        <v/>
      </c>
      <c r="AS1382" t="str" cm="1">
        <f t="array" ref="AS1382">IF(AS1379="","",_xll.PBD(AS1380,"HQ Country","","USD","",""))</f>
        <v/>
      </c>
      <c r="AT1382" t="str" cm="1">
        <f t="array" ref="AT1382">IF(AT1379="","",_xll.PBD(AT1380,"HQ Country","","USD","",""))</f>
        <v/>
      </c>
      <c r="AU1382" t="str" cm="1">
        <f t="array" ref="AU1382">IF(AU1379="","",_xll.PBD(AU1380,"HQ Country","","USD","",""))</f>
        <v/>
      </c>
      <c r="AV1382" t="str" cm="1">
        <f t="array" ref="AV1382">IF(AV1379="","",_xll.PBD(AV1380,"HQ Country","","USD","",""))</f>
        <v/>
      </c>
      <c r="AW1382" t="str" cm="1">
        <f t="array" ref="AW1382">IF(AW1379="","",_xll.PBD(AW1380,"HQ Country","","USD","",""))</f>
        <v/>
      </c>
      <c r="AX1382" t="str" cm="1">
        <f t="array" ref="AX1382">IF(AX1379="","",_xll.PBD(AX1380,"HQ Country","","USD","",""))</f>
        <v/>
      </c>
      <c r="AY1382" t="str" cm="1">
        <f t="array" ref="AY1382">IF(AY1379="","",_xll.PBD(AY1380,"HQ Country","","USD","",""))</f>
        <v/>
      </c>
      <c r="AZ1382" t="str" cm="1">
        <f t="array" ref="AZ1382">IF(AZ1379="","",_xll.PBD(AZ1380,"HQ Country","","USD","",""))</f>
        <v/>
      </c>
      <c r="BA1382" t="str" cm="1">
        <f t="array" ref="BA1382">IF(BA1379="","",_xll.PBD(BA1380,"HQ Country","","USD","",""))</f>
        <v/>
      </c>
      <c r="BB1382" t="str" cm="1">
        <f t="array" ref="BB1382">IF(BB1379="","",_xll.PBD(BB1380,"HQ Country","","USD","",""))</f>
        <v/>
      </c>
      <c r="BC1382" t="str" cm="1">
        <f t="array" ref="BC1382">IF(BC1379="","",_xll.PBD(BC1380,"HQ Country","","USD","",""))</f>
        <v/>
      </c>
      <c r="BD1382" t="str" cm="1">
        <f t="array" ref="BD1382">IF(BD1379="","",_xll.PBD(BD1380,"HQ Country","","USD","",""))</f>
        <v/>
      </c>
      <c r="BE1382" t="str" cm="1">
        <f t="array" ref="BE1382">IF(BE1379="","",_xll.PBD(BE1380,"HQ Country","","USD","",""))</f>
        <v/>
      </c>
      <c r="BF1382" t="str" cm="1">
        <f t="array" ref="BF1382">IF(BF1379="","",_xll.PBD(BF1380,"HQ Country","","USD","",""))</f>
        <v/>
      </c>
      <c r="BG1382" t="str" cm="1">
        <f t="array" ref="BG1382">IF(BG1379="","",_xll.PBD(BG1380,"HQ Country","","USD","",""))</f>
        <v/>
      </c>
      <c r="BH1382" t="str" cm="1">
        <f t="array" ref="BH1382">IF(BH1379="","",_xll.PBD(BH1380,"HQ Country","","USD","",""))</f>
        <v/>
      </c>
      <c r="BI1382" t="str" cm="1">
        <f t="array" ref="BI1382">IF(BI1379="","",_xll.PBD(BI1380,"HQ Country","","USD","",""))</f>
        <v/>
      </c>
      <c r="BJ1382" t="str" cm="1">
        <f t="array" ref="BJ1382">IF(BJ1379="","",_xll.PBD(BJ1380,"HQ Country","","USD","",""))</f>
        <v/>
      </c>
      <c r="BK1382" t="str" cm="1">
        <f t="array" ref="BK1382">IF(BK1379="","",_xll.PBD(BK1380,"HQ Country","","USD","",""))</f>
        <v/>
      </c>
      <c r="BL1382" t="str" cm="1">
        <f t="array" ref="BL1382">IF(BL1379="","",_xll.PBD(BL1380,"HQ Country","","USD","",""))</f>
        <v/>
      </c>
      <c r="BM1382" t="str" cm="1">
        <f t="array" ref="BM1382">IF(BM1379="","",_xll.PBD(BM1380,"HQ Country","","USD","",""))</f>
        <v/>
      </c>
      <c r="BN1382" t="str" cm="1">
        <f t="array" ref="BN1382">IF(BN1379="","",_xll.PBD(BN1380,"HQ Country","","USD","",""))</f>
        <v/>
      </c>
      <c r="BO1382" t="str" cm="1">
        <f t="array" ref="BO1382">IF(BO1379="","",_xll.PBD(BO1380,"HQ Country","","USD","",""))</f>
        <v/>
      </c>
      <c r="BP1382" t="str" cm="1">
        <f t="array" ref="BP1382">IF(BP1379="","",_xll.PBD(BP1380,"HQ Country","","USD","",""))</f>
        <v/>
      </c>
      <c r="BQ1382" t="str" cm="1">
        <f t="array" ref="BQ1382">IF(BQ1379="","",_xll.PBD(BQ1380,"HQ Country","","USD","",""))</f>
        <v/>
      </c>
      <c r="BR1382" t="str" cm="1">
        <f t="array" ref="BR1382">IF(BR1379="","",_xll.PBD(BR1380,"HQ Country","","USD","",""))</f>
        <v/>
      </c>
      <c r="BS1382" t="str" cm="1">
        <f t="array" ref="BS1382">IF(BS1379="","",_xll.PBD(BS1380,"HQ Country","","USD","",""))</f>
        <v/>
      </c>
      <c r="BT1382" t="str" cm="1">
        <f t="array" ref="BT1382">IF(BT1379="","",_xll.PBD(BT1380,"HQ Country","","USD","",""))</f>
        <v/>
      </c>
      <c r="BU1382" t="str" cm="1">
        <f t="array" ref="BU1382">IF(BU1379="","",_xll.PBD(BU1380,"HQ Country","","USD","",""))</f>
        <v/>
      </c>
      <c r="BV1382" t="str" cm="1">
        <f t="array" ref="BV1382">IF(BV1379="","",_xll.PBD(BV1380,"HQ Country","","USD","",""))</f>
        <v/>
      </c>
      <c r="BW1382" t="str" cm="1">
        <f t="array" ref="BW1382">IF(BW1379="","",_xll.PBD(BW1380,"HQ Country","","USD","",""))</f>
        <v/>
      </c>
      <c r="BX1382" t="str" cm="1">
        <f t="array" ref="BX1382">IF(BX1379="","",_xll.PBD(BX1380,"HQ Country","","USD","",""))</f>
        <v/>
      </c>
      <c r="BY1382" t="str" cm="1">
        <f t="array" ref="BY1382">IF(BY1379="","",_xll.PBD(BY1380,"HQ Country","","USD","",""))</f>
        <v/>
      </c>
      <c r="BZ1382" t="str" cm="1">
        <f t="array" ref="BZ1382">IF(BZ1379="","",_xll.PBD(BZ1380,"HQ Country","","USD","",""))</f>
        <v/>
      </c>
      <c r="CA1382" t="str" cm="1">
        <f t="array" ref="CA1382">IF(CA1379="","",_xll.PBD(CA1380,"HQ Country","","USD","",""))</f>
        <v/>
      </c>
      <c r="CB1382" t="str" cm="1">
        <f t="array" ref="CB1382">IF(CB1379="","",_xll.PBD(CB1380,"HQ Country","","USD","",""))</f>
        <v/>
      </c>
      <c r="CC1382" t="str" cm="1">
        <f t="array" ref="CC1382">IF(CC1379="","",_xll.PBD(CC1380,"HQ Country","","USD","",""))</f>
        <v/>
      </c>
      <c r="CD1382" t="str" cm="1">
        <f t="array" ref="CD1382">IF(CD1379="","",_xll.PBD(CD1380,"HQ Country","","USD","",""))</f>
        <v/>
      </c>
      <c r="CE1382" t="str" cm="1">
        <f t="array" ref="CE1382">IF(CE1379="","",_xll.PBD(CE1380,"HQ Country","","USD","",""))</f>
        <v/>
      </c>
      <c r="CF1382" t="str" cm="1">
        <f t="array" ref="CF1382">IF(CF1379="","",_xll.PBD(CF1380,"HQ Country","","USD","",""))</f>
        <v/>
      </c>
      <c r="CG1382" t="str" cm="1">
        <f t="array" ref="CG1382">IF(CG1379="","",_xll.PBD(CG1380,"HQ Country","","USD","",""))</f>
        <v/>
      </c>
      <c r="CH1382" t="str" cm="1">
        <f t="array" ref="CH1382">IF(CH1379="","",_xll.PBD(CH1380,"HQ Country","","USD","",""))</f>
        <v/>
      </c>
      <c r="CI1382" t="str" cm="1">
        <f t="array" ref="CI1382">IF(CI1379="","",_xll.PBD(CI1380,"HQ Country","","USD","",""))</f>
        <v/>
      </c>
      <c r="CJ1382" t="str" cm="1">
        <f t="array" ref="CJ1382">IF(CJ1379="","",_xll.PBD(CJ1380,"HQ Country","","USD","",""))</f>
        <v/>
      </c>
      <c r="CK1382" t="str" cm="1">
        <f t="array" ref="CK1382">IF(CK1379="","",_xll.PBD(CK1380,"HQ Country","","USD","",""))</f>
        <v/>
      </c>
      <c r="CL1382" t="str" cm="1">
        <f t="array" ref="CL1382">IF(CL1379="","",_xll.PBD(CL1380,"HQ Country","","USD","",""))</f>
        <v/>
      </c>
      <c r="CM1382" t="str" cm="1">
        <f t="array" ref="CM1382">IF(CM1379="","",_xll.PBD(CM1380,"HQ Country","","USD","",""))</f>
        <v/>
      </c>
      <c r="CN1382" t="str" cm="1">
        <f t="array" ref="CN1382">IF(CN1379="","",_xll.PBD(CN1380,"HQ Country","","USD","",""))</f>
        <v/>
      </c>
      <c r="CO1382" t="str" cm="1">
        <f t="array" ref="CO1382">IF(CO1379="","",_xll.PBD(CO1380,"HQ Country","","USD","",""))</f>
        <v/>
      </c>
      <c r="CP1382" t="str" cm="1">
        <f t="array" ref="CP1382">IF(CP1379="","",_xll.PBD(CP1380,"HQ Country","","USD","",""))</f>
        <v/>
      </c>
      <c r="CQ1382" t="str" cm="1">
        <f t="array" ref="CQ1382">IF(CQ1379="","",_xll.PBD(CQ1380,"HQ Country","","USD","",""))</f>
        <v/>
      </c>
      <c r="CR1382" t="str" cm="1">
        <f t="array" ref="CR1382">IF(CR1379="","",_xll.PBD(CR1380,"HQ Country","","USD","",""))</f>
        <v/>
      </c>
      <c r="CS1382" t="str" cm="1">
        <f t="array" ref="CS1382">IF(CS1379="","",_xll.PBD(CS1380,"HQ Country","","USD","",""))</f>
        <v/>
      </c>
      <c r="CT1382" t="str" cm="1">
        <f t="array" ref="CT1382">IF(CT1379="","",_xll.PBD(CT1380,"HQ Country","","USD","",""))</f>
        <v/>
      </c>
      <c r="CU1382" t="str" cm="1">
        <f t="array" ref="CU1382">IF(CU1379="","",_xll.PBD(CU1380,"HQ Country","","USD","",""))</f>
        <v/>
      </c>
      <c r="CV1382" t="str" cm="1">
        <f t="array" ref="CV1382">IF(CV1379="","",_xll.PBD(CV1380,"HQ Country","","USD","",""))</f>
        <v/>
      </c>
      <c r="CW1382" t="str" cm="1">
        <f t="array" ref="CW1382">IF(CW1379="","",_xll.PBD(CW1380,"HQ Country","","USD","",""))</f>
        <v/>
      </c>
      <c r="CX1382" t="str" cm="1">
        <f t="array" ref="CX1382">IF(CX1379="","",_xll.PBD(CX1380,"HQ Country","","USD","",""))</f>
        <v/>
      </c>
      <c r="CY1382" t="str" cm="1">
        <f t="array" ref="CY1382">IF(CY1379="","",_xll.PBD(CY1380,"HQ Country","","USD","",""))</f>
        <v/>
      </c>
      <c r="CZ1382" t="str" cm="1">
        <f t="array" ref="CZ1382">IF(CZ1379="","",_xll.PBD(CZ1380,"HQ Country","","USD","",""))</f>
        <v/>
      </c>
      <c r="DA1382" t="str" cm="1">
        <f t="array" ref="DA1382">IF(DA1379="","",_xll.PBD(DA1380,"HQ Country","","USD","",""))</f>
        <v/>
      </c>
      <c r="DB1382" t="str" cm="1">
        <f t="array" ref="DB1382">IF(DB1379="","",_xll.PBD(DB1380,"HQ Country","","USD","",""))</f>
        <v/>
      </c>
      <c r="DC1382" t="str" cm="1">
        <f t="array" ref="DC1382">IF(DC1379="","",_xll.PBD(DC1380,"HQ Country","","USD","",""))</f>
        <v/>
      </c>
      <c r="DD1382" t="str" cm="1">
        <f t="array" ref="DD1382">IF(DD1379="","",_xll.PBD(DD1380,"HQ Country","","USD","",""))</f>
        <v/>
      </c>
      <c r="DE1382" t="str" cm="1">
        <f t="array" ref="DE1382">IF(DE1379="","",_xll.PBD(DE1380,"HQ Country","","USD","",""))</f>
        <v/>
      </c>
      <c r="DF1382" t="str" cm="1">
        <f t="array" ref="DF1382">IF(DF1379="","",_xll.PBD(DF1380,"HQ Country","","USD","",""))</f>
        <v/>
      </c>
      <c r="DG1382" t="str" cm="1">
        <f t="array" ref="DG1382">IF(DG1379="","",_xll.PBD(DG1380,"HQ Country","","USD","",""))</f>
        <v/>
      </c>
      <c r="DH1382" t="str" cm="1">
        <f t="array" ref="DH1382">IF(DH1379="","",_xll.PBD(DH1380,"HQ Country","","USD","",""))</f>
        <v/>
      </c>
      <c r="DI1382" t="str" cm="1">
        <f t="array" ref="DI1382">IF(DI1379="","",_xll.PBD(DI1380,"HQ Country","","USD","",""))</f>
        <v/>
      </c>
      <c r="DJ1382" t="str" cm="1">
        <f t="array" ref="DJ1382">IF(DJ1379="","",_xll.PBD(DJ1380,"HQ Country","","USD","",""))</f>
        <v/>
      </c>
      <c r="DK1382" t="str" cm="1">
        <f t="array" ref="DK1382">IF(DK1379="","",_xll.PBD(DK1380,"HQ Country","","USD","",""))</f>
        <v/>
      </c>
      <c r="DL1382" t="str" cm="1">
        <f t="array" ref="DL1382">IF(DL1379="","",_xll.PBD(DL1380,"HQ Country","","USD","",""))</f>
        <v/>
      </c>
      <c r="DM1382" t="str" cm="1">
        <f t="array" ref="DM1382">IF(DM1379="","",_xll.PBD(DM1380,"HQ Country","","USD","",""))</f>
        <v/>
      </c>
      <c r="DN1382" t="str" cm="1">
        <f t="array" ref="DN1382">IF(DN1379="","",_xll.PBD(DN1380,"HQ Country","","USD","",""))</f>
        <v/>
      </c>
      <c r="DO1382" t="str" cm="1">
        <f t="array" ref="DO1382">IF(DO1379="","",_xll.PBD(DO1380,"HQ Country","","USD","",""))</f>
        <v/>
      </c>
      <c r="DP1382" t="str" cm="1">
        <f t="array" ref="DP1382">IF(DP1379="","",_xll.PBD(DP1380,"HQ Country","","USD","",""))</f>
        <v/>
      </c>
      <c r="DQ1382" t="str" cm="1">
        <f t="array" ref="DQ1382">IF(DQ1379="","",_xll.PBD(DQ1380,"HQ Country","","USD","",""))</f>
        <v/>
      </c>
      <c r="DR1382" t="str" cm="1">
        <f t="array" ref="DR1382">IF(DR1379="","",_xll.PBD(DR1380,"HQ Country","","USD","",""))</f>
        <v/>
      </c>
      <c r="DS1382" t="str" cm="1">
        <f t="array" ref="DS1382">IF(DS1379="","",_xll.PBD(DS1380,"HQ Country","","USD","",""))</f>
        <v/>
      </c>
      <c r="DT1382" t="str" cm="1">
        <f t="array" ref="DT1382">IF(DT1379="","",_xll.PBD(DT1380,"HQ Country","","USD","",""))</f>
        <v/>
      </c>
      <c r="DU1382" t="str" cm="1">
        <f t="array" ref="DU1382">IF(DU1379="","",_xll.PBD(DU1380,"HQ Country","","USD","",""))</f>
        <v/>
      </c>
      <c r="DV1382" t="str" cm="1">
        <f t="array" ref="DV1382">IF(DV1379="","",_xll.PBD(DV1380,"HQ Country","","USD","",""))</f>
        <v/>
      </c>
      <c r="DW1382" t="str" cm="1">
        <f t="array" ref="DW1382">IF(DW1379="","",_xll.PBD(DW1380,"HQ Country","","USD","",""))</f>
        <v/>
      </c>
      <c r="DX1382" t="str" cm="1">
        <f t="array" ref="DX1382">IF(DX1379="","",_xll.PBD(DX1380,"HQ Country","","USD","",""))</f>
        <v/>
      </c>
      <c r="DY1382" t="str" cm="1">
        <f t="array" ref="DY1382">IF(DY1379="","",_xll.PBD(DY1380,"HQ Country","","USD","",""))</f>
        <v/>
      </c>
      <c r="DZ1382" t="str" cm="1">
        <f t="array" ref="DZ1382">IF(DZ1379="","",_xll.PBD(DZ1380,"HQ Country","","USD","",""))</f>
        <v/>
      </c>
      <c r="EA1382" t="str" cm="1">
        <f t="array" ref="EA1382">IF(EA1379="","",_xll.PBD(EA1380,"HQ Country","","USD","",""))</f>
        <v/>
      </c>
      <c r="EB1382" t="str" cm="1">
        <f t="array" ref="EB1382">IF(EB1379="","",_xll.PBD(EB1380,"HQ Country","","USD","",""))</f>
        <v/>
      </c>
      <c r="EC1382" t="str" cm="1">
        <f t="array" ref="EC1382">IF(EC1379="","",_xll.PBD(EC1380,"HQ Country","","USD","",""))</f>
        <v/>
      </c>
      <c r="ED1382" t="str" cm="1">
        <f t="array" ref="ED1382">IF(ED1379="","",_xll.PBD(ED1380,"HQ Country","","USD","",""))</f>
        <v/>
      </c>
      <c r="EE1382" t="str" cm="1">
        <f t="array" ref="EE1382">IF(EE1379="","",_xll.PBD(EE1380,"HQ Country","","USD","",""))</f>
        <v/>
      </c>
      <c r="EF1382" t="str" cm="1">
        <f t="array" ref="EF1382">IF(EF1379="","",_xll.PBD(EF1380,"HQ Country","","USD","",""))</f>
        <v/>
      </c>
      <c r="EG1382" t="str" cm="1">
        <f t="array" ref="EG1382">IF(EG1379="","",_xll.PBD(EG1380,"HQ Country","","USD","",""))</f>
        <v/>
      </c>
      <c r="EH1382" t="str" cm="1">
        <f t="array" ref="EH1382">IF(EH1379="","",_xll.PBD(EH1380,"HQ Country","","USD","",""))</f>
        <v/>
      </c>
      <c r="EI1382" t="str" cm="1">
        <f t="array" ref="EI1382">IF(EI1379="","",_xll.PBD(EI1380,"HQ Country","","USD","",""))</f>
        <v/>
      </c>
      <c r="EJ1382" t="str" cm="1">
        <f t="array" ref="EJ1382">IF(EJ1379="","",_xll.PBD(EJ1380,"HQ Country","","USD","",""))</f>
        <v/>
      </c>
      <c r="EK1382" t="str" cm="1">
        <f t="array" ref="EK1382">IF(EK1379="","",_xll.PBD(EK1380,"HQ Country","","USD","",""))</f>
        <v/>
      </c>
      <c r="EL1382" t="str" cm="1">
        <f t="array" ref="EL1382">IF(EL1379="","",_xll.PBD(EL1380,"HQ Country","","USD","",""))</f>
        <v/>
      </c>
      <c r="EM1382" t="str" cm="1">
        <f t="array" ref="EM1382">IF(EM1379="","",_xll.PBD(EM1380,"HQ Country","","USD","",""))</f>
        <v/>
      </c>
      <c r="EN1382" t="str" cm="1">
        <f t="array" ref="EN1382">IF(EN1379="","",_xll.PBD(EN1380,"HQ Country","","USD","",""))</f>
        <v/>
      </c>
      <c r="EO1382" t="str" cm="1">
        <f t="array" ref="EO1382">IF(EO1379="","",_xll.PBD(EO1380,"HQ Country","","USD","",""))</f>
        <v/>
      </c>
      <c r="EP1382" t="str" cm="1">
        <f t="array" ref="EP1382">IF(EP1379="","",_xll.PBD(EP1380,"HQ Country","","USD","",""))</f>
        <v/>
      </c>
      <c r="EQ1382" t="str" cm="1">
        <f t="array" ref="EQ1382">IF(EQ1379="","",_xll.PBD(EQ1380,"HQ Country","","USD","",""))</f>
        <v/>
      </c>
      <c r="ER1382" t="str" cm="1">
        <f t="array" ref="ER1382">IF(ER1379="","",_xll.PBD(ER1380,"HQ Country","","USD","",""))</f>
        <v/>
      </c>
      <c r="ES1382" t="str" cm="1">
        <f t="array" ref="ES1382">IF(ES1379="","",_xll.PBD(ES1380,"HQ Country","","USD","",""))</f>
        <v/>
      </c>
      <c r="ET1382" t="str" cm="1">
        <f t="array" ref="ET1382">IF(ET1379="","",_xll.PBD(ET1380,"HQ Country","","USD","",""))</f>
        <v/>
      </c>
      <c r="EU1382" t="str" cm="1">
        <f t="array" ref="EU1382">IF(EU1379="","",_xll.PBD(EU1380,"HQ Country","","USD","",""))</f>
        <v/>
      </c>
      <c r="EV1382" t="str" cm="1">
        <f t="array" ref="EV1382">IF(EV1379="","",_xll.PBD(EV1380,"HQ Country","","USD","",""))</f>
        <v/>
      </c>
      <c r="EW1382" t="str" cm="1">
        <f t="array" ref="EW1382">IF(EW1379="","",_xll.PBD(EW1380,"HQ Country","","USD","",""))</f>
        <v/>
      </c>
      <c r="EX1382" t="str" cm="1">
        <f t="array" ref="EX1382">IF(EX1379="","",_xll.PBD(EX1380,"HQ Country","","USD","",""))</f>
        <v/>
      </c>
      <c r="EY1382" t="str" cm="1">
        <f t="array" ref="EY1382">IF(EY1379="","",_xll.PBD(EY1380,"HQ Country","","USD","",""))</f>
        <v/>
      </c>
      <c r="EZ1382" t="str" cm="1">
        <f t="array" ref="EZ1382">IF(EZ1379="","",_xll.PBD(EZ1380,"HQ Country","","USD","",""))</f>
        <v/>
      </c>
      <c r="FA1382" t="str" cm="1">
        <f t="array" ref="FA1382">IF(FA1379="","",_xll.PBD(FA1380,"HQ Country","","USD","",""))</f>
        <v/>
      </c>
      <c r="FB1382" t="str" cm="1">
        <f t="array" ref="FB1382">IF(FB1379="","",_xll.PBD(FB1380,"HQ Country","","USD","",""))</f>
        <v/>
      </c>
      <c r="FC1382" t="str" cm="1">
        <f t="array" ref="FC1382">IF(FC1379="","",_xll.PBD(FC1380,"HQ Country","","USD","",""))</f>
        <v/>
      </c>
      <c r="FD1382" t="str" cm="1">
        <f t="array" ref="FD1382">IF(FD1379="","",_xll.PBD(FD1380,"HQ Country","","USD","",""))</f>
        <v/>
      </c>
      <c r="FE1382" t="str" cm="1">
        <f t="array" ref="FE1382">IF(FE1379="","",_xll.PBD(FE1380,"HQ Country","","USD","",""))</f>
        <v/>
      </c>
      <c r="FF1382" t="str" cm="1">
        <f t="array" ref="FF1382">IF(FF1379="","",_xll.PBD(FF1380,"HQ Country","","USD","",""))</f>
        <v/>
      </c>
      <c r="FG1382" t="str" cm="1">
        <f t="array" ref="FG1382">IF(FG1379="","",_xll.PBD(FG1380,"HQ Country","","USD","",""))</f>
        <v/>
      </c>
      <c r="FH1382" t="str" cm="1">
        <f t="array" ref="FH1382">IF(FH1379="","",_xll.PBD(FH1380,"HQ Country","","USD","",""))</f>
        <v/>
      </c>
      <c r="FI1382" t="str" cm="1">
        <f t="array" ref="FI1382">IF(FI1379="","",_xll.PBD(FI1380,"HQ Country","","USD","",""))</f>
        <v/>
      </c>
      <c r="FJ1382" t="str" cm="1">
        <f t="array" ref="FJ1382">IF(FJ1379="","",_xll.PBD(FJ1380,"HQ Country","","USD","",""))</f>
        <v/>
      </c>
      <c r="FK1382" t="str" cm="1">
        <f t="array" ref="FK1382">IF(FK1379="","",_xll.PBD(FK1380,"HQ Country","","USD","",""))</f>
        <v/>
      </c>
      <c r="FL1382" t="str" cm="1">
        <f t="array" ref="FL1382">IF(FL1379="","",_xll.PBD(FL1380,"HQ Country","","USD","",""))</f>
        <v/>
      </c>
      <c r="FM1382" t="str" cm="1">
        <f t="array" ref="FM1382">IF(FM1379="","",_xll.PBD(FM1380,"HQ Country","","USD","",""))</f>
        <v/>
      </c>
      <c r="FN1382" t="str" cm="1">
        <f t="array" ref="FN1382">IF(FN1379="","",_xll.PBD(FN1380,"HQ Country","","USD","",""))</f>
        <v/>
      </c>
      <c r="FO1382" t="str" cm="1">
        <f t="array" ref="FO1382">IF(FO1379="","",_xll.PBD(FO1380,"HQ Country","","USD","",""))</f>
        <v/>
      </c>
      <c r="FP1382" t="str" cm="1">
        <f t="array" ref="FP1382">IF(FP1379="","",_xll.PBD(FP1380,"HQ Country","","USD","",""))</f>
        <v/>
      </c>
      <c r="FQ1382" t="str" cm="1">
        <f t="array" ref="FQ1382">IF(FQ1379="","",_xll.PBD(FQ1380,"HQ Country","","USD","",""))</f>
        <v/>
      </c>
      <c r="FR1382" t="str" cm="1">
        <f t="array" ref="FR1382">IF(FR1379="","",_xll.PBD(FR1380,"HQ Country","","USD","",""))</f>
        <v/>
      </c>
      <c r="FS1382" t="str" cm="1">
        <f t="array" ref="FS1382">IF(FS1379="","",_xll.PBD(FS1380,"HQ Country","","USD","",""))</f>
        <v/>
      </c>
      <c r="FT1382" t="str" cm="1">
        <f t="array" ref="FT1382">IF(FT1379="","",_xll.PBD(FT1380,"HQ Country","","USD","",""))</f>
        <v/>
      </c>
      <c r="FU1382" t="str" cm="1">
        <f t="array" ref="FU1382">IF(FU1379="","",_xll.PBD(FU1380,"HQ Country","","USD","",""))</f>
        <v/>
      </c>
      <c r="FV1382" t="str" cm="1">
        <f t="array" ref="FV1382">IF(FV1379="","",_xll.PBD(FV1380,"HQ Country","","USD","",""))</f>
        <v/>
      </c>
      <c r="FW1382" t="str" cm="1">
        <f t="array" ref="FW1382">IF(FW1379="","",_xll.PBD(FW1380,"HQ Country","","USD","",""))</f>
        <v/>
      </c>
      <c r="FX1382" t="str" cm="1">
        <f t="array" ref="FX1382">IF(FX1379="","",_xll.PBD(FX1380,"HQ Country","","USD","",""))</f>
        <v/>
      </c>
      <c r="FY1382" t="str" cm="1">
        <f t="array" ref="FY1382">IF(FY1379="","",_xll.PBD(FY1380,"HQ Country","","USD","",""))</f>
        <v/>
      </c>
      <c r="FZ1382" t="str" cm="1">
        <f t="array" ref="FZ1382">IF(FZ1379="","",_xll.PBD(FZ1380,"HQ Country","","USD","",""))</f>
        <v/>
      </c>
      <c r="GA1382" t="str" cm="1">
        <f t="array" ref="GA1382">IF(GA1379="","",_xll.PBD(GA1380,"HQ Country","","USD","",""))</f>
        <v/>
      </c>
      <c r="GB1382" t="str" cm="1">
        <f t="array" ref="GB1382">IF(GB1379="","",_xll.PBD(GB1380,"HQ Country","","USD","",""))</f>
        <v/>
      </c>
      <c r="GC1382" t="str" cm="1">
        <f t="array" ref="GC1382">IF(GC1379="","",_xll.PBD(GC1380,"HQ Country","","USD","",""))</f>
        <v/>
      </c>
      <c r="GD1382" t="str" cm="1">
        <f t="array" ref="GD1382">IF(GD1379="","",_xll.PBD(GD1380,"HQ Country","","USD","",""))</f>
        <v/>
      </c>
      <c r="GE1382" t="str" cm="1">
        <f t="array" ref="GE1382">IF(GE1379="","",_xll.PBD(GE1380,"HQ Country","","USD","",""))</f>
        <v/>
      </c>
      <c r="GF1382" t="str" cm="1">
        <f t="array" ref="GF1382">IF(GF1379="","",_xll.PBD(GF1380,"HQ Country","","USD","",""))</f>
        <v/>
      </c>
      <c r="GG1382" t="str" cm="1">
        <f t="array" ref="GG1382">IF(GG1379="","",_xll.PBD(GG1380,"HQ Country","","USD","",""))</f>
        <v/>
      </c>
      <c r="GH1382" t="str" cm="1">
        <f t="array" ref="GH1382">IF(GH1379="","",_xll.PBD(GH1380,"HQ Country","","USD","",""))</f>
        <v/>
      </c>
      <c r="GI1382" t="str" cm="1">
        <f t="array" ref="GI1382">IF(GI1379="","",_xll.PBD(GI1380,"HQ Country","","USD","",""))</f>
        <v/>
      </c>
      <c r="GJ1382" t="str" cm="1">
        <f t="array" ref="GJ1382">IF(GJ1379="","",_xll.PBD(GJ1380,"HQ Country","","USD","",""))</f>
        <v/>
      </c>
      <c r="GK1382" t="str" cm="1">
        <f t="array" ref="GK1382">IF(GK1379="","",_xll.PBD(GK1380,"HQ Country","","USD","",""))</f>
        <v/>
      </c>
      <c r="GL1382" t="str" cm="1">
        <f t="array" ref="GL1382">IF(GL1379="","",_xll.PBD(GL1380,"HQ Country","","USD","",""))</f>
        <v/>
      </c>
      <c r="GM1382" t="str" cm="1">
        <f t="array" ref="GM1382">IF(GM1379="","",_xll.PBD(GM1380,"HQ Country","","USD","",""))</f>
        <v/>
      </c>
      <c r="GN1382" t="str" cm="1">
        <f t="array" ref="GN1382">IF(GN1379="","",_xll.PBD(GN1380,"HQ Country","","USD","",""))</f>
        <v/>
      </c>
      <c r="GO1382" t="str" cm="1">
        <f t="array" ref="GO1382">IF(GO1379="","",_xll.PBD(GO1380,"HQ Country","","USD","",""))</f>
        <v/>
      </c>
      <c r="GP1382" t="str" cm="1">
        <f t="array" ref="GP1382">IF(GP1379="","",_xll.PBD(GP1380,"HQ Country","","USD","",""))</f>
        <v/>
      </c>
      <c r="GQ1382" t="str" cm="1">
        <f t="array" ref="GQ1382">IF(GQ1379="","",_xll.PBD(GQ1380,"HQ Country","","USD","",""))</f>
        <v/>
      </c>
      <c r="GR1382" t="str" cm="1">
        <f t="array" ref="GR1382">IF(GR1379="","",_xll.PBD(GR1380,"HQ Country","","USD","",""))</f>
        <v/>
      </c>
      <c r="GS1382" t="str" cm="1">
        <f t="array" ref="GS1382">IF(GS1379="","",_xll.PBD(GS1380,"HQ Country","","USD","",""))</f>
        <v/>
      </c>
      <c r="GT1382" t="str" cm="1">
        <f t="array" ref="GT1382">IF(GT1379="","",_xll.PBD(GT1380,"HQ Country","","USD","",""))</f>
        <v/>
      </c>
      <c r="GU1382" t="str" cm="1">
        <f t="array" ref="GU1382">IF(GU1379="","",_xll.PBD(GU1380,"HQ Country","","USD","",""))</f>
        <v/>
      </c>
      <c r="GV1382" t="str" cm="1">
        <f t="array" ref="GV1382">IF(GV1379="","",_xll.PBD(GV1380,"HQ Country","","USD","",""))</f>
        <v/>
      </c>
      <c r="GW1382" t="str" cm="1">
        <f t="array" ref="GW1382">IF(GW1379="","",_xll.PBD(GW1380,"HQ Country","","USD","",""))</f>
        <v/>
      </c>
      <c r="GX1382" t="str" cm="1">
        <f t="array" ref="GX1382">IF(GX1379="","",_xll.PBD(GX1380,"HQ Country","","USD","",""))</f>
        <v/>
      </c>
      <c r="GY1382" t="str" cm="1">
        <f t="array" ref="GY1382">IF(GY1379="","",_xll.PBD(GY1380,"HQ Country","","USD","",""))</f>
        <v/>
      </c>
      <c r="GZ1382" t="str" cm="1">
        <f t="array" ref="GZ1382">IF(GZ1379="","",_xll.PBD(GZ1380,"HQ Country","","USD","",""))</f>
        <v/>
      </c>
      <c r="HA1382" t="str" cm="1">
        <f t="array" ref="HA1382">IF(HA1379="","",_xll.PBD(HA1380,"HQ Country","","USD","",""))</f>
        <v/>
      </c>
      <c r="HB1382" t="str" cm="1">
        <f t="array" ref="HB1382">IF(HB1379="","",_xll.PBD(HB1380,"HQ Country","","USD","",""))</f>
        <v/>
      </c>
      <c r="HC1382" t="str" cm="1">
        <f t="array" ref="HC1382">IF(HC1379="","",_xll.PBD(HC1380,"HQ Country","","USD","",""))</f>
        <v/>
      </c>
      <c r="HD1382" t="str" cm="1">
        <f t="array" ref="HD1382">IF(HD1379="","",_xll.PBD(HD1380,"HQ Country","","USD","",""))</f>
        <v/>
      </c>
      <c r="HE1382" t="str" cm="1">
        <f t="array" ref="HE1382">IF(HE1379="","",_xll.PBD(HE1380,"HQ Country","","USD","",""))</f>
        <v/>
      </c>
      <c r="HF1382" t="str" cm="1">
        <f t="array" ref="HF1382">IF(HF1379="","",_xll.PBD(HF1380,"HQ Country","","USD","",""))</f>
        <v/>
      </c>
      <c r="HG1382" t="str" cm="1">
        <f t="array" ref="HG1382">IF(HG1379="","",_xll.PBD(HG1380,"HQ Country","","USD","",""))</f>
        <v/>
      </c>
      <c r="HH1382" t="str" cm="1">
        <f t="array" ref="HH1382">IF(HH1379="","",_xll.PBD(HH1380,"HQ Country","","USD","",""))</f>
        <v/>
      </c>
      <c r="HI1382" t="str" cm="1">
        <f t="array" ref="HI1382">IF(HI1379="","",_xll.PBD(HI1380,"HQ Country","","USD","",""))</f>
        <v/>
      </c>
      <c r="HJ1382" t="str" cm="1">
        <f t="array" ref="HJ1382">IF(HJ1379="","",_xll.PBD(HJ1380,"HQ Country","","USD","",""))</f>
        <v/>
      </c>
      <c r="HK1382" t="str" cm="1">
        <f t="array" ref="HK1382">IF(HK1379="","",_xll.PBD(HK1380,"HQ Country","","USD","",""))</f>
        <v/>
      </c>
      <c r="HL1382" t="str" cm="1">
        <f t="array" ref="HL1382">IF(HL1379="","",_xll.PBD(HL1380,"HQ Country","","USD","",""))</f>
        <v/>
      </c>
      <c r="HM1382" t="str" cm="1">
        <f t="array" ref="HM1382">IF(HM1379="","",_xll.PBD(HM1380,"HQ Country","","USD","",""))</f>
        <v/>
      </c>
      <c r="HN1382" t="str" cm="1">
        <f t="array" ref="HN1382">IF(HN1379="","",_xll.PBD(HN1380,"HQ Country","","USD","",""))</f>
        <v/>
      </c>
      <c r="HO1382" t="str" cm="1">
        <f t="array" ref="HO1382">IF(HO1379="","",_xll.PBD(HO1380,"HQ Country","","USD","",""))</f>
        <v/>
      </c>
      <c r="HP1382" t="str" cm="1">
        <f t="array" ref="HP1382">IF(HP1379="","",_xll.PBD(HP1380,"HQ Country","","USD","",""))</f>
        <v/>
      </c>
      <c r="HQ1382" t="str" cm="1">
        <f t="array" ref="HQ1382">IF(HQ1379="","",_xll.PBD(HQ1380,"HQ Country","","USD","",""))</f>
        <v/>
      </c>
      <c r="HR1382" t="str" cm="1">
        <f t="array" ref="HR1382">IF(HR1379="","",_xll.PBD(HR1380,"HQ Country","","USD","",""))</f>
        <v/>
      </c>
      <c r="HS1382" t="str" cm="1">
        <f t="array" ref="HS1382">IF(HS1379="","",_xll.PBD(HS1380,"HQ Country","","USD","",""))</f>
        <v/>
      </c>
      <c r="HT1382" t="str" cm="1">
        <f t="array" ref="HT1382">IF(HT1379="","",_xll.PBD(HT1380,"HQ Country","","USD","",""))</f>
        <v/>
      </c>
      <c r="HU1382" t="str" cm="1">
        <f t="array" ref="HU1382">IF(HU1379="","",_xll.PBD(HU1380,"HQ Country","","USD","",""))</f>
        <v/>
      </c>
      <c r="HV1382" t="str" cm="1">
        <f t="array" ref="HV1382">IF(HV1379="","",_xll.PBD(HV1380,"HQ Country","","USD","",""))</f>
        <v/>
      </c>
      <c r="HW1382" t="str" cm="1">
        <f t="array" ref="HW1382">IF(HW1379="","",_xll.PBD(HW1380,"HQ Country","","USD","",""))</f>
        <v/>
      </c>
      <c r="HX1382" t="str" cm="1">
        <f t="array" ref="HX1382">IF(HX1379="","",_xll.PBD(HX1380,"HQ Country","","USD","",""))</f>
        <v/>
      </c>
      <c r="HY1382" t="str" cm="1">
        <f t="array" ref="HY1382">IF(HY1379="","",_xll.PBD(HY1380,"HQ Country","","USD","",""))</f>
        <v/>
      </c>
      <c r="HZ1382" t="str" cm="1">
        <f t="array" ref="HZ1382">IF(HZ1379="","",_xll.PBD(HZ1380,"HQ Country","","USD","",""))</f>
        <v/>
      </c>
      <c r="IA1382" t="str" cm="1">
        <f t="array" ref="IA1382">IF(IA1379="","",_xll.PBD(IA1380,"HQ Country","","USD","",""))</f>
        <v/>
      </c>
      <c r="IB1382" t="str" cm="1">
        <f t="array" ref="IB1382">IF(IB1379="","",_xll.PBD(IB1380,"HQ Country","","USD","",""))</f>
        <v/>
      </c>
      <c r="IC1382" t="str" cm="1">
        <f t="array" ref="IC1382">IF(IC1379="","",_xll.PBD(IC1380,"HQ Country","","USD","",""))</f>
        <v/>
      </c>
      <c r="ID1382" t="str" cm="1">
        <f t="array" ref="ID1382">IF(ID1379="","",_xll.PBD(ID1380,"HQ Country","","USD","",""))</f>
        <v/>
      </c>
      <c r="IE1382" t="str" cm="1">
        <f t="array" ref="IE1382">IF(IE1379="","",_xll.PBD(IE1380,"HQ Country","","USD","",""))</f>
        <v/>
      </c>
    </row>
    <row r="1383" spans="2:239" x14ac:dyDescent="0.2">
      <c r="B1383" t="s">
        <v>2715</v>
      </c>
      <c r="C1383" t="str">
        <f t="shared" ref="C1383:BN1383" ca="1" si="540">IF(C1379="","",IF(C1382=$D$4,1,0))</f>
        <v/>
      </c>
      <c r="D1383" t="str">
        <f t="shared" si="540"/>
        <v/>
      </c>
      <c r="E1383" t="str">
        <f t="shared" si="540"/>
        <v/>
      </c>
      <c r="F1383" t="str">
        <f t="shared" si="540"/>
        <v/>
      </c>
      <c r="G1383" t="str">
        <f t="shared" si="540"/>
        <v/>
      </c>
      <c r="H1383" t="str">
        <f t="shared" si="540"/>
        <v/>
      </c>
      <c r="I1383" t="str">
        <f t="shared" si="540"/>
        <v/>
      </c>
      <c r="J1383" t="str">
        <f t="shared" si="540"/>
        <v/>
      </c>
      <c r="K1383" t="str">
        <f t="shared" si="540"/>
        <v/>
      </c>
      <c r="L1383" t="str">
        <f t="shared" si="540"/>
        <v/>
      </c>
      <c r="M1383" t="str">
        <f t="shared" si="540"/>
        <v/>
      </c>
      <c r="N1383" t="str">
        <f t="shared" si="540"/>
        <v/>
      </c>
      <c r="O1383" t="str">
        <f t="shared" si="540"/>
        <v/>
      </c>
      <c r="P1383" t="str">
        <f t="shared" si="540"/>
        <v/>
      </c>
      <c r="Q1383" t="str">
        <f t="shared" si="540"/>
        <v/>
      </c>
      <c r="R1383" t="str">
        <f t="shared" si="540"/>
        <v/>
      </c>
      <c r="S1383" t="str">
        <f t="shared" si="540"/>
        <v/>
      </c>
      <c r="T1383" t="str">
        <f t="shared" si="540"/>
        <v/>
      </c>
      <c r="U1383" t="str">
        <f t="shared" si="540"/>
        <v/>
      </c>
      <c r="V1383" t="str">
        <f t="shared" si="540"/>
        <v/>
      </c>
      <c r="W1383" t="str">
        <f t="shared" si="540"/>
        <v/>
      </c>
      <c r="X1383" t="str">
        <f t="shared" si="540"/>
        <v/>
      </c>
      <c r="Y1383" t="str">
        <f t="shared" si="540"/>
        <v/>
      </c>
      <c r="Z1383" t="str">
        <f t="shared" si="540"/>
        <v/>
      </c>
      <c r="AA1383" t="str">
        <f t="shared" si="540"/>
        <v/>
      </c>
      <c r="AB1383" t="str">
        <f t="shared" si="540"/>
        <v/>
      </c>
      <c r="AC1383" t="str">
        <f t="shared" si="540"/>
        <v/>
      </c>
      <c r="AD1383" t="str">
        <f t="shared" si="540"/>
        <v/>
      </c>
      <c r="AE1383" t="str">
        <f t="shared" si="540"/>
        <v/>
      </c>
      <c r="AF1383" t="str">
        <f t="shared" si="540"/>
        <v/>
      </c>
      <c r="AG1383" t="str">
        <f t="shared" si="540"/>
        <v/>
      </c>
      <c r="AH1383" t="str">
        <f t="shared" si="540"/>
        <v/>
      </c>
      <c r="AI1383" t="str">
        <f t="shared" si="540"/>
        <v/>
      </c>
      <c r="AJ1383" t="str">
        <f t="shared" si="540"/>
        <v/>
      </c>
      <c r="AK1383" t="str">
        <f t="shared" si="540"/>
        <v/>
      </c>
      <c r="AL1383" t="str">
        <f t="shared" si="540"/>
        <v/>
      </c>
      <c r="AM1383" t="str">
        <f t="shared" si="540"/>
        <v/>
      </c>
      <c r="AN1383" t="str">
        <f t="shared" si="540"/>
        <v/>
      </c>
      <c r="AO1383" t="str">
        <f t="shared" si="540"/>
        <v/>
      </c>
      <c r="AP1383" t="str">
        <f t="shared" si="540"/>
        <v/>
      </c>
      <c r="AQ1383" t="str">
        <f t="shared" si="540"/>
        <v/>
      </c>
      <c r="AR1383" t="str">
        <f t="shared" si="540"/>
        <v/>
      </c>
      <c r="AS1383" t="str">
        <f t="shared" si="540"/>
        <v/>
      </c>
      <c r="AT1383" t="str">
        <f t="shared" si="540"/>
        <v/>
      </c>
      <c r="AU1383" t="str">
        <f t="shared" si="540"/>
        <v/>
      </c>
      <c r="AV1383" t="str">
        <f t="shared" si="540"/>
        <v/>
      </c>
      <c r="AW1383" t="str">
        <f t="shared" si="540"/>
        <v/>
      </c>
      <c r="AX1383" t="str">
        <f t="shared" si="540"/>
        <v/>
      </c>
      <c r="AY1383" t="str">
        <f t="shared" si="540"/>
        <v/>
      </c>
      <c r="AZ1383" t="str">
        <f t="shared" si="540"/>
        <v/>
      </c>
      <c r="BA1383" t="str">
        <f t="shared" si="540"/>
        <v/>
      </c>
      <c r="BB1383" t="str">
        <f t="shared" si="540"/>
        <v/>
      </c>
      <c r="BC1383" t="str">
        <f t="shared" si="540"/>
        <v/>
      </c>
      <c r="BD1383" t="str">
        <f t="shared" si="540"/>
        <v/>
      </c>
      <c r="BE1383" t="str">
        <f t="shared" si="540"/>
        <v/>
      </c>
      <c r="BF1383" t="str">
        <f t="shared" si="540"/>
        <v/>
      </c>
      <c r="BG1383" t="str">
        <f t="shared" si="540"/>
        <v/>
      </c>
      <c r="BH1383" t="str">
        <f t="shared" si="540"/>
        <v/>
      </c>
      <c r="BI1383" t="str">
        <f t="shared" si="540"/>
        <v/>
      </c>
      <c r="BJ1383" t="str">
        <f t="shared" si="540"/>
        <v/>
      </c>
      <c r="BK1383" t="str">
        <f t="shared" si="540"/>
        <v/>
      </c>
      <c r="BL1383" t="str">
        <f t="shared" si="540"/>
        <v/>
      </c>
      <c r="BM1383" t="str">
        <f t="shared" si="540"/>
        <v/>
      </c>
      <c r="BN1383" t="str">
        <f t="shared" si="540"/>
        <v/>
      </c>
      <c r="BO1383" t="str">
        <f t="shared" ref="BO1383:DZ1383" si="541">IF(BO1379="","",IF(BO1382=$D$4,1,0))</f>
        <v/>
      </c>
      <c r="BP1383" t="str">
        <f t="shared" si="541"/>
        <v/>
      </c>
      <c r="BQ1383" t="str">
        <f t="shared" si="541"/>
        <v/>
      </c>
      <c r="BR1383" t="str">
        <f t="shared" si="541"/>
        <v/>
      </c>
      <c r="BS1383" t="str">
        <f t="shared" si="541"/>
        <v/>
      </c>
      <c r="BT1383" t="str">
        <f t="shared" si="541"/>
        <v/>
      </c>
      <c r="BU1383" t="str">
        <f t="shared" si="541"/>
        <v/>
      </c>
      <c r="BV1383" t="str">
        <f t="shared" si="541"/>
        <v/>
      </c>
      <c r="BW1383" t="str">
        <f t="shared" si="541"/>
        <v/>
      </c>
      <c r="BX1383" t="str">
        <f t="shared" si="541"/>
        <v/>
      </c>
      <c r="BY1383" t="str">
        <f t="shared" si="541"/>
        <v/>
      </c>
      <c r="BZ1383" t="str">
        <f t="shared" si="541"/>
        <v/>
      </c>
      <c r="CA1383" t="str">
        <f t="shared" si="541"/>
        <v/>
      </c>
      <c r="CB1383" t="str">
        <f t="shared" si="541"/>
        <v/>
      </c>
      <c r="CC1383" t="str">
        <f t="shared" si="541"/>
        <v/>
      </c>
      <c r="CD1383" t="str">
        <f t="shared" si="541"/>
        <v/>
      </c>
      <c r="CE1383" t="str">
        <f t="shared" si="541"/>
        <v/>
      </c>
      <c r="CF1383" t="str">
        <f t="shared" si="541"/>
        <v/>
      </c>
      <c r="CG1383" t="str">
        <f t="shared" si="541"/>
        <v/>
      </c>
      <c r="CH1383" t="str">
        <f t="shared" si="541"/>
        <v/>
      </c>
      <c r="CI1383" t="str">
        <f t="shared" si="541"/>
        <v/>
      </c>
      <c r="CJ1383" t="str">
        <f t="shared" si="541"/>
        <v/>
      </c>
      <c r="CK1383" t="str">
        <f t="shared" si="541"/>
        <v/>
      </c>
      <c r="CL1383" t="str">
        <f t="shared" si="541"/>
        <v/>
      </c>
      <c r="CM1383" t="str">
        <f t="shared" si="541"/>
        <v/>
      </c>
      <c r="CN1383" t="str">
        <f t="shared" si="541"/>
        <v/>
      </c>
      <c r="CO1383" t="str">
        <f t="shared" si="541"/>
        <v/>
      </c>
      <c r="CP1383" t="str">
        <f t="shared" si="541"/>
        <v/>
      </c>
      <c r="CQ1383" t="str">
        <f t="shared" si="541"/>
        <v/>
      </c>
      <c r="CR1383" t="str">
        <f t="shared" si="541"/>
        <v/>
      </c>
      <c r="CS1383" t="str">
        <f t="shared" si="541"/>
        <v/>
      </c>
      <c r="CT1383" t="str">
        <f t="shared" si="541"/>
        <v/>
      </c>
      <c r="CU1383" t="str">
        <f t="shared" si="541"/>
        <v/>
      </c>
      <c r="CV1383" t="str">
        <f t="shared" si="541"/>
        <v/>
      </c>
      <c r="CW1383" t="str">
        <f t="shared" si="541"/>
        <v/>
      </c>
      <c r="CX1383" t="str">
        <f t="shared" si="541"/>
        <v/>
      </c>
      <c r="CY1383" t="str">
        <f t="shared" si="541"/>
        <v/>
      </c>
      <c r="CZ1383" t="str">
        <f t="shared" si="541"/>
        <v/>
      </c>
      <c r="DA1383" t="str">
        <f t="shared" si="541"/>
        <v/>
      </c>
      <c r="DB1383" t="str">
        <f t="shared" si="541"/>
        <v/>
      </c>
      <c r="DC1383" t="str">
        <f t="shared" si="541"/>
        <v/>
      </c>
      <c r="DD1383" t="str">
        <f t="shared" si="541"/>
        <v/>
      </c>
      <c r="DE1383" t="str">
        <f t="shared" si="541"/>
        <v/>
      </c>
      <c r="DF1383" t="str">
        <f t="shared" si="541"/>
        <v/>
      </c>
      <c r="DG1383" t="str">
        <f t="shared" si="541"/>
        <v/>
      </c>
      <c r="DH1383" t="str">
        <f t="shared" si="541"/>
        <v/>
      </c>
      <c r="DI1383" t="str">
        <f t="shared" si="541"/>
        <v/>
      </c>
      <c r="DJ1383" t="str">
        <f t="shared" si="541"/>
        <v/>
      </c>
      <c r="DK1383" t="str">
        <f t="shared" si="541"/>
        <v/>
      </c>
      <c r="DL1383" t="str">
        <f t="shared" si="541"/>
        <v/>
      </c>
      <c r="DM1383" t="str">
        <f t="shared" si="541"/>
        <v/>
      </c>
      <c r="DN1383" t="str">
        <f t="shared" si="541"/>
        <v/>
      </c>
      <c r="DO1383" t="str">
        <f t="shared" si="541"/>
        <v/>
      </c>
      <c r="DP1383" t="str">
        <f t="shared" si="541"/>
        <v/>
      </c>
      <c r="DQ1383" t="str">
        <f t="shared" si="541"/>
        <v/>
      </c>
      <c r="DR1383" t="str">
        <f t="shared" si="541"/>
        <v/>
      </c>
      <c r="DS1383" t="str">
        <f t="shared" si="541"/>
        <v/>
      </c>
      <c r="DT1383" t="str">
        <f t="shared" si="541"/>
        <v/>
      </c>
      <c r="DU1383" t="str">
        <f t="shared" si="541"/>
        <v/>
      </c>
      <c r="DV1383" t="str">
        <f t="shared" si="541"/>
        <v/>
      </c>
      <c r="DW1383" t="str">
        <f t="shared" si="541"/>
        <v/>
      </c>
      <c r="DX1383" t="str">
        <f t="shared" si="541"/>
        <v/>
      </c>
      <c r="DY1383" t="str">
        <f t="shared" si="541"/>
        <v/>
      </c>
      <c r="DZ1383" t="str">
        <f t="shared" si="541"/>
        <v/>
      </c>
      <c r="EA1383" t="str">
        <f t="shared" ref="EA1383:GL1383" si="542">IF(EA1379="","",IF(EA1382=$D$4,1,0))</f>
        <v/>
      </c>
      <c r="EB1383" t="str">
        <f t="shared" si="542"/>
        <v/>
      </c>
      <c r="EC1383" t="str">
        <f t="shared" si="542"/>
        <v/>
      </c>
      <c r="ED1383" t="str">
        <f t="shared" si="542"/>
        <v/>
      </c>
      <c r="EE1383" t="str">
        <f t="shared" si="542"/>
        <v/>
      </c>
      <c r="EF1383" t="str">
        <f t="shared" si="542"/>
        <v/>
      </c>
      <c r="EG1383" t="str">
        <f t="shared" si="542"/>
        <v/>
      </c>
      <c r="EH1383" t="str">
        <f t="shared" si="542"/>
        <v/>
      </c>
      <c r="EI1383" t="str">
        <f t="shared" si="542"/>
        <v/>
      </c>
      <c r="EJ1383" t="str">
        <f t="shared" si="542"/>
        <v/>
      </c>
      <c r="EK1383" t="str">
        <f t="shared" si="542"/>
        <v/>
      </c>
      <c r="EL1383" t="str">
        <f t="shared" si="542"/>
        <v/>
      </c>
      <c r="EM1383" t="str">
        <f t="shared" si="542"/>
        <v/>
      </c>
      <c r="EN1383" t="str">
        <f t="shared" si="542"/>
        <v/>
      </c>
      <c r="EO1383" t="str">
        <f t="shared" si="542"/>
        <v/>
      </c>
      <c r="EP1383" t="str">
        <f t="shared" si="542"/>
        <v/>
      </c>
      <c r="EQ1383" t="str">
        <f t="shared" si="542"/>
        <v/>
      </c>
      <c r="ER1383" t="str">
        <f t="shared" si="542"/>
        <v/>
      </c>
      <c r="ES1383" t="str">
        <f t="shared" si="542"/>
        <v/>
      </c>
      <c r="ET1383" t="str">
        <f t="shared" si="542"/>
        <v/>
      </c>
      <c r="EU1383" t="str">
        <f t="shared" si="542"/>
        <v/>
      </c>
      <c r="EV1383" t="str">
        <f t="shared" si="542"/>
        <v/>
      </c>
      <c r="EW1383" t="str">
        <f t="shared" si="542"/>
        <v/>
      </c>
      <c r="EX1383" t="str">
        <f t="shared" si="542"/>
        <v/>
      </c>
      <c r="EY1383" t="str">
        <f t="shared" si="542"/>
        <v/>
      </c>
      <c r="EZ1383" t="str">
        <f t="shared" si="542"/>
        <v/>
      </c>
      <c r="FA1383" t="str">
        <f t="shared" si="542"/>
        <v/>
      </c>
      <c r="FB1383" t="str">
        <f t="shared" si="542"/>
        <v/>
      </c>
      <c r="FC1383" t="str">
        <f t="shared" si="542"/>
        <v/>
      </c>
      <c r="FD1383" t="str">
        <f t="shared" si="542"/>
        <v/>
      </c>
      <c r="FE1383" t="str">
        <f t="shared" si="542"/>
        <v/>
      </c>
      <c r="FF1383" t="str">
        <f t="shared" si="542"/>
        <v/>
      </c>
      <c r="FG1383" t="str">
        <f t="shared" si="542"/>
        <v/>
      </c>
      <c r="FH1383" t="str">
        <f t="shared" si="542"/>
        <v/>
      </c>
      <c r="FI1383" t="str">
        <f t="shared" si="542"/>
        <v/>
      </c>
      <c r="FJ1383" t="str">
        <f t="shared" si="542"/>
        <v/>
      </c>
      <c r="FK1383" t="str">
        <f t="shared" si="542"/>
        <v/>
      </c>
      <c r="FL1383" t="str">
        <f t="shared" si="542"/>
        <v/>
      </c>
      <c r="FM1383" t="str">
        <f t="shared" si="542"/>
        <v/>
      </c>
      <c r="FN1383" t="str">
        <f t="shared" si="542"/>
        <v/>
      </c>
      <c r="FO1383" t="str">
        <f t="shared" si="542"/>
        <v/>
      </c>
      <c r="FP1383" t="str">
        <f t="shared" si="542"/>
        <v/>
      </c>
      <c r="FQ1383" t="str">
        <f t="shared" si="542"/>
        <v/>
      </c>
      <c r="FR1383" t="str">
        <f t="shared" si="542"/>
        <v/>
      </c>
      <c r="FS1383" t="str">
        <f t="shared" si="542"/>
        <v/>
      </c>
      <c r="FT1383" t="str">
        <f t="shared" si="542"/>
        <v/>
      </c>
      <c r="FU1383" t="str">
        <f t="shared" si="542"/>
        <v/>
      </c>
      <c r="FV1383" t="str">
        <f t="shared" si="542"/>
        <v/>
      </c>
      <c r="FW1383" t="str">
        <f t="shared" si="542"/>
        <v/>
      </c>
      <c r="FX1383" t="str">
        <f t="shared" si="542"/>
        <v/>
      </c>
      <c r="FY1383" t="str">
        <f t="shared" si="542"/>
        <v/>
      </c>
      <c r="FZ1383" t="str">
        <f t="shared" si="542"/>
        <v/>
      </c>
      <c r="GA1383" t="str">
        <f t="shared" si="542"/>
        <v/>
      </c>
      <c r="GB1383" t="str">
        <f t="shared" si="542"/>
        <v/>
      </c>
      <c r="GC1383" t="str">
        <f t="shared" si="542"/>
        <v/>
      </c>
      <c r="GD1383" t="str">
        <f t="shared" si="542"/>
        <v/>
      </c>
      <c r="GE1383" t="str">
        <f t="shared" si="542"/>
        <v/>
      </c>
      <c r="GF1383" t="str">
        <f t="shared" si="542"/>
        <v/>
      </c>
      <c r="GG1383" t="str">
        <f t="shared" si="542"/>
        <v/>
      </c>
      <c r="GH1383" t="str">
        <f t="shared" si="542"/>
        <v/>
      </c>
      <c r="GI1383" t="str">
        <f t="shared" si="542"/>
        <v/>
      </c>
      <c r="GJ1383" t="str">
        <f t="shared" si="542"/>
        <v/>
      </c>
      <c r="GK1383" t="str">
        <f t="shared" si="542"/>
        <v/>
      </c>
      <c r="GL1383" t="str">
        <f t="shared" si="542"/>
        <v/>
      </c>
      <c r="GM1383" t="str">
        <f t="shared" ref="GM1383:IE1383" si="543">IF(GM1379="","",IF(GM1382=$D$4,1,0))</f>
        <v/>
      </c>
      <c r="GN1383" t="str">
        <f t="shared" si="543"/>
        <v/>
      </c>
      <c r="GO1383" t="str">
        <f t="shared" si="543"/>
        <v/>
      </c>
      <c r="GP1383" t="str">
        <f t="shared" si="543"/>
        <v/>
      </c>
      <c r="GQ1383" t="str">
        <f t="shared" si="543"/>
        <v/>
      </c>
      <c r="GR1383" t="str">
        <f t="shared" si="543"/>
        <v/>
      </c>
      <c r="GS1383" t="str">
        <f t="shared" si="543"/>
        <v/>
      </c>
      <c r="GT1383" t="str">
        <f t="shared" si="543"/>
        <v/>
      </c>
      <c r="GU1383" t="str">
        <f t="shared" si="543"/>
        <v/>
      </c>
      <c r="GV1383" t="str">
        <f t="shared" si="543"/>
        <v/>
      </c>
      <c r="GW1383" t="str">
        <f t="shared" si="543"/>
        <v/>
      </c>
      <c r="GX1383" t="str">
        <f t="shared" si="543"/>
        <v/>
      </c>
      <c r="GY1383" t="str">
        <f t="shared" si="543"/>
        <v/>
      </c>
      <c r="GZ1383" t="str">
        <f t="shared" si="543"/>
        <v/>
      </c>
      <c r="HA1383" t="str">
        <f t="shared" si="543"/>
        <v/>
      </c>
      <c r="HB1383" t="str">
        <f t="shared" si="543"/>
        <v/>
      </c>
      <c r="HC1383" t="str">
        <f t="shared" si="543"/>
        <v/>
      </c>
      <c r="HD1383" t="str">
        <f t="shared" si="543"/>
        <v/>
      </c>
      <c r="HE1383" t="str">
        <f t="shared" si="543"/>
        <v/>
      </c>
      <c r="HF1383" t="str">
        <f t="shared" si="543"/>
        <v/>
      </c>
      <c r="HG1383" t="str">
        <f t="shared" si="543"/>
        <v/>
      </c>
      <c r="HH1383" t="str">
        <f t="shared" si="543"/>
        <v/>
      </c>
      <c r="HI1383" t="str">
        <f t="shared" si="543"/>
        <v/>
      </c>
      <c r="HJ1383" t="str">
        <f t="shared" si="543"/>
        <v/>
      </c>
      <c r="HK1383" t="str">
        <f t="shared" si="543"/>
        <v/>
      </c>
      <c r="HL1383" t="str">
        <f t="shared" si="543"/>
        <v/>
      </c>
      <c r="HM1383" t="str">
        <f t="shared" si="543"/>
        <v/>
      </c>
      <c r="HN1383" t="str">
        <f t="shared" si="543"/>
        <v/>
      </c>
      <c r="HO1383" t="str">
        <f t="shared" si="543"/>
        <v/>
      </c>
      <c r="HP1383" t="str">
        <f t="shared" si="543"/>
        <v/>
      </c>
      <c r="HQ1383" t="str">
        <f t="shared" si="543"/>
        <v/>
      </c>
      <c r="HR1383" t="str">
        <f t="shared" si="543"/>
        <v/>
      </c>
      <c r="HS1383" t="str">
        <f t="shared" si="543"/>
        <v/>
      </c>
      <c r="HT1383" t="str">
        <f t="shared" si="543"/>
        <v/>
      </c>
      <c r="HU1383" t="str">
        <f t="shared" si="543"/>
        <v/>
      </c>
      <c r="HV1383" t="str">
        <f t="shared" si="543"/>
        <v/>
      </c>
      <c r="HW1383" t="str">
        <f t="shared" si="543"/>
        <v/>
      </c>
      <c r="HX1383" t="str">
        <f t="shared" si="543"/>
        <v/>
      </c>
      <c r="HY1383" t="str">
        <f t="shared" si="543"/>
        <v/>
      </c>
      <c r="HZ1383" t="str">
        <f t="shared" si="543"/>
        <v/>
      </c>
      <c r="IA1383" t="str">
        <f t="shared" si="543"/>
        <v/>
      </c>
      <c r="IB1383" t="str">
        <f t="shared" si="543"/>
        <v/>
      </c>
      <c r="IC1383" t="str">
        <f t="shared" si="543"/>
        <v/>
      </c>
      <c r="ID1383" t="str">
        <f t="shared" si="543"/>
        <v/>
      </c>
      <c r="IE1383" t="str">
        <f t="shared" si="543"/>
        <v/>
      </c>
    </row>
    <row r="1384" spans="2:239" x14ac:dyDescent="0.2">
      <c r="B1384" t="s">
        <v>2702</v>
      </c>
      <c r="C1384" t="str" cm="1">
        <f t="array" aca="1" ref="C1384" ca="1">IF(C1379="","",_xll.PBD(C1380,"Primary Industry Group","","USD","",""))</f>
        <v/>
      </c>
      <c r="D1384" t="str" cm="1">
        <f t="array" ref="D1384">IF(D1379="","",_xll.PBD(D1380,"Primary Industry Group","","USD","",""))</f>
        <v/>
      </c>
      <c r="E1384" t="str" cm="1">
        <f t="array" ref="E1384">IF(E1379="","",_xll.PBD(E1380,"Primary Industry Group","","USD","",""))</f>
        <v/>
      </c>
      <c r="F1384" t="str" cm="1">
        <f t="array" ref="F1384">IF(F1379="","",_xll.PBD(F1380,"Primary Industry Group","","USD","",""))</f>
        <v/>
      </c>
      <c r="G1384" t="str" cm="1">
        <f t="array" ref="G1384">IF(G1379="","",_xll.PBD(G1380,"Primary Industry Group","","USD","",""))</f>
        <v/>
      </c>
      <c r="H1384" t="str" cm="1">
        <f t="array" ref="H1384">IF(H1379="","",_xll.PBD(H1380,"Primary Industry Group","","USD","",""))</f>
        <v/>
      </c>
      <c r="I1384" t="str" cm="1">
        <f t="array" ref="I1384">IF(I1379="","",_xll.PBD(I1380,"Primary Industry Group","","USD","",""))</f>
        <v/>
      </c>
      <c r="J1384" t="str" cm="1">
        <f t="array" ref="J1384">IF(J1379="","",_xll.PBD(J1380,"Primary Industry Group","","USD","",""))</f>
        <v/>
      </c>
      <c r="K1384" t="str" cm="1">
        <f t="array" ref="K1384">IF(K1379="","",_xll.PBD(K1380,"Primary Industry Group","","USD","",""))</f>
        <v/>
      </c>
      <c r="L1384" t="str" cm="1">
        <f t="array" ref="L1384">IF(L1379="","",_xll.PBD(L1380,"Primary Industry Group","","USD","",""))</f>
        <v/>
      </c>
      <c r="M1384" t="str" cm="1">
        <f t="array" ref="M1384">IF(M1379="","",_xll.PBD(M1380,"Primary Industry Group","","USD","",""))</f>
        <v/>
      </c>
      <c r="N1384" t="str" cm="1">
        <f t="array" ref="N1384">IF(N1379="","",_xll.PBD(N1380,"Primary Industry Group","","USD","",""))</f>
        <v/>
      </c>
      <c r="O1384" t="str" cm="1">
        <f t="array" ref="O1384">IF(O1379="","",_xll.PBD(O1380,"Primary Industry Group","","USD","",""))</f>
        <v/>
      </c>
      <c r="P1384" t="str" cm="1">
        <f t="array" ref="P1384">IF(P1379="","",_xll.PBD(P1380,"Primary Industry Group","","USD","",""))</f>
        <v/>
      </c>
      <c r="Q1384" t="str" cm="1">
        <f t="array" ref="Q1384">IF(Q1379="","",_xll.PBD(Q1380,"Primary Industry Group","","USD","",""))</f>
        <v/>
      </c>
      <c r="R1384" t="str" cm="1">
        <f t="array" ref="R1384">IF(R1379="","",_xll.PBD(R1380,"Primary Industry Group","","USD","",""))</f>
        <v/>
      </c>
      <c r="S1384" t="str" cm="1">
        <f t="array" ref="S1384">IF(S1379="","",_xll.PBD(S1380,"Primary Industry Group","","USD","",""))</f>
        <v/>
      </c>
      <c r="T1384" t="str" cm="1">
        <f t="array" ref="T1384">IF(T1379="","",_xll.PBD(T1380,"Primary Industry Group","","USD","",""))</f>
        <v/>
      </c>
      <c r="U1384" t="str" cm="1">
        <f t="array" ref="U1384">IF(U1379="","",_xll.PBD(U1380,"Primary Industry Group","","USD","",""))</f>
        <v/>
      </c>
      <c r="V1384" t="str" cm="1">
        <f t="array" ref="V1384">IF(V1379="","",_xll.PBD(V1380,"Primary Industry Group","","USD","",""))</f>
        <v/>
      </c>
      <c r="W1384" t="str" cm="1">
        <f t="array" ref="W1384">IF(W1379="","",_xll.PBD(W1380,"Primary Industry Group","","USD","",""))</f>
        <v/>
      </c>
      <c r="X1384" t="str" cm="1">
        <f t="array" ref="X1384">IF(X1379="","",_xll.PBD(X1380,"Primary Industry Group","","USD","",""))</f>
        <v/>
      </c>
      <c r="Y1384" t="str" cm="1">
        <f t="array" ref="Y1384">IF(Y1379="","",_xll.PBD(Y1380,"Primary Industry Group","","USD","",""))</f>
        <v/>
      </c>
      <c r="Z1384" t="str" cm="1">
        <f t="array" ref="Z1384">IF(Z1379="","",_xll.PBD(Z1380,"Primary Industry Group","","USD","",""))</f>
        <v/>
      </c>
      <c r="AA1384" t="str" cm="1">
        <f t="array" ref="AA1384">IF(AA1379="","",_xll.PBD(AA1380,"Primary Industry Group","","USD","",""))</f>
        <v/>
      </c>
      <c r="AB1384" t="str" cm="1">
        <f t="array" ref="AB1384">IF(AB1379="","",_xll.PBD(AB1380,"Primary Industry Group","","USD","",""))</f>
        <v/>
      </c>
      <c r="AC1384" t="str" cm="1">
        <f t="array" ref="AC1384">IF(AC1379="","",_xll.PBD(AC1380,"Primary Industry Group","","USD","",""))</f>
        <v/>
      </c>
      <c r="AD1384" t="str" cm="1">
        <f t="array" ref="AD1384">IF(AD1379="","",_xll.PBD(AD1380,"Primary Industry Group","","USD","",""))</f>
        <v/>
      </c>
      <c r="AE1384" t="str" cm="1">
        <f t="array" ref="AE1384">IF(AE1379="","",_xll.PBD(AE1380,"Primary Industry Group","","USD","",""))</f>
        <v/>
      </c>
      <c r="AF1384" t="str" cm="1">
        <f t="array" ref="AF1384">IF(AF1379="","",_xll.PBD(AF1380,"Primary Industry Group","","USD","",""))</f>
        <v/>
      </c>
      <c r="AG1384" t="str" cm="1">
        <f t="array" ref="AG1384">IF(AG1379="","",_xll.PBD(AG1380,"Primary Industry Group","","USD","",""))</f>
        <v/>
      </c>
      <c r="AH1384" t="str" cm="1">
        <f t="array" ref="AH1384">IF(AH1379="","",_xll.PBD(AH1380,"Primary Industry Group","","USD","",""))</f>
        <v/>
      </c>
      <c r="AI1384" t="str" cm="1">
        <f t="array" ref="AI1384">IF(AI1379="","",_xll.PBD(AI1380,"Primary Industry Group","","USD","",""))</f>
        <v/>
      </c>
      <c r="AJ1384" t="str" cm="1">
        <f t="array" ref="AJ1384">IF(AJ1379="","",_xll.PBD(AJ1380,"Primary Industry Group","","USD","",""))</f>
        <v/>
      </c>
      <c r="AK1384" t="str" cm="1">
        <f t="array" ref="AK1384">IF(AK1379="","",_xll.PBD(AK1380,"Primary Industry Group","","USD","",""))</f>
        <v/>
      </c>
      <c r="AL1384" t="str" cm="1">
        <f t="array" ref="AL1384">IF(AL1379="","",_xll.PBD(AL1380,"Primary Industry Group","","USD","",""))</f>
        <v/>
      </c>
      <c r="AM1384" t="str" cm="1">
        <f t="array" ref="AM1384">IF(AM1379="","",_xll.PBD(AM1380,"Primary Industry Group","","USD","",""))</f>
        <v/>
      </c>
      <c r="AN1384" t="str" cm="1">
        <f t="array" ref="AN1384">IF(AN1379="","",_xll.PBD(AN1380,"Primary Industry Group","","USD","",""))</f>
        <v/>
      </c>
      <c r="AO1384" t="str" cm="1">
        <f t="array" ref="AO1384">IF(AO1379="","",_xll.PBD(AO1380,"Primary Industry Group","","USD","",""))</f>
        <v/>
      </c>
      <c r="AP1384" t="str" cm="1">
        <f t="array" ref="AP1384">IF(AP1379="","",_xll.PBD(AP1380,"Primary Industry Group","","USD","",""))</f>
        <v/>
      </c>
      <c r="AQ1384" t="str" cm="1">
        <f t="array" ref="AQ1384">IF(AQ1379="","",_xll.PBD(AQ1380,"Primary Industry Group","","USD","",""))</f>
        <v/>
      </c>
      <c r="AR1384" t="str" cm="1">
        <f t="array" ref="AR1384">IF(AR1379="","",_xll.PBD(AR1380,"Primary Industry Group","","USD","",""))</f>
        <v/>
      </c>
      <c r="AS1384" t="str" cm="1">
        <f t="array" ref="AS1384">IF(AS1379="","",_xll.PBD(AS1380,"Primary Industry Group","","USD","",""))</f>
        <v/>
      </c>
      <c r="AT1384" t="str" cm="1">
        <f t="array" ref="AT1384">IF(AT1379="","",_xll.PBD(AT1380,"Primary Industry Group","","USD","",""))</f>
        <v/>
      </c>
      <c r="AU1384" t="str" cm="1">
        <f t="array" ref="AU1384">IF(AU1379="","",_xll.PBD(AU1380,"Primary Industry Group","","USD","",""))</f>
        <v/>
      </c>
      <c r="AV1384" t="str" cm="1">
        <f t="array" ref="AV1384">IF(AV1379="","",_xll.PBD(AV1380,"Primary Industry Group","","USD","",""))</f>
        <v/>
      </c>
      <c r="AW1384" t="str" cm="1">
        <f t="array" ref="AW1384">IF(AW1379="","",_xll.PBD(AW1380,"Primary Industry Group","","USD","",""))</f>
        <v/>
      </c>
      <c r="AX1384" t="str" cm="1">
        <f t="array" ref="AX1384">IF(AX1379="","",_xll.PBD(AX1380,"Primary Industry Group","","USD","",""))</f>
        <v/>
      </c>
      <c r="AY1384" t="str" cm="1">
        <f t="array" ref="AY1384">IF(AY1379="","",_xll.PBD(AY1380,"Primary Industry Group","","USD","",""))</f>
        <v/>
      </c>
      <c r="AZ1384" t="str" cm="1">
        <f t="array" ref="AZ1384">IF(AZ1379="","",_xll.PBD(AZ1380,"Primary Industry Group","","USD","",""))</f>
        <v/>
      </c>
      <c r="BA1384" t="str" cm="1">
        <f t="array" ref="BA1384">IF(BA1379="","",_xll.PBD(BA1380,"Primary Industry Group","","USD","",""))</f>
        <v/>
      </c>
      <c r="BB1384" t="str" cm="1">
        <f t="array" ref="BB1384">IF(BB1379="","",_xll.PBD(BB1380,"Primary Industry Group","","USD","",""))</f>
        <v/>
      </c>
      <c r="BC1384" t="str" cm="1">
        <f t="array" ref="BC1384">IF(BC1379="","",_xll.PBD(BC1380,"Primary Industry Group","","USD","",""))</f>
        <v/>
      </c>
      <c r="BD1384" t="str" cm="1">
        <f t="array" ref="BD1384">IF(BD1379="","",_xll.PBD(BD1380,"Primary Industry Group","","USD","",""))</f>
        <v/>
      </c>
      <c r="BE1384" t="str" cm="1">
        <f t="array" ref="BE1384">IF(BE1379="","",_xll.PBD(BE1380,"Primary Industry Group","","USD","",""))</f>
        <v/>
      </c>
      <c r="BF1384" t="str" cm="1">
        <f t="array" ref="BF1384">IF(BF1379="","",_xll.PBD(BF1380,"Primary Industry Group","","USD","",""))</f>
        <v/>
      </c>
      <c r="BG1384" t="str" cm="1">
        <f t="array" ref="BG1384">IF(BG1379="","",_xll.PBD(BG1380,"Primary Industry Group","","USD","",""))</f>
        <v/>
      </c>
      <c r="BH1384" t="str" cm="1">
        <f t="array" ref="BH1384">IF(BH1379="","",_xll.PBD(BH1380,"Primary Industry Group","","USD","",""))</f>
        <v/>
      </c>
      <c r="BI1384" t="str" cm="1">
        <f t="array" ref="BI1384">IF(BI1379="","",_xll.PBD(BI1380,"Primary Industry Group","","USD","",""))</f>
        <v/>
      </c>
      <c r="BJ1384" t="str" cm="1">
        <f t="array" ref="BJ1384">IF(BJ1379="","",_xll.PBD(BJ1380,"Primary Industry Group","","USD","",""))</f>
        <v/>
      </c>
      <c r="BK1384" t="str" cm="1">
        <f t="array" ref="BK1384">IF(BK1379="","",_xll.PBD(BK1380,"Primary Industry Group","","USD","",""))</f>
        <v/>
      </c>
      <c r="BL1384" t="str" cm="1">
        <f t="array" ref="BL1384">IF(BL1379="","",_xll.PBD(BL1380,"Primary Industry Group","","USD","",""))</f>
        <v/>
      </c>
      <c r="BM1384" t="str" cm="1">
        <f t="array" ref="BM1384">IF(BM1379="","",_xll.PBD(BM1380,"Primary Industry Group","","USD","",""))</f>
        <v/>
      </c>
      <c r="BN1384" t="str" cm="1">
        <f t="array" ref="BN1384">IF(BN1379="","",_xll.PBD(BN1380,"Primary Industry Group","","USD","",""))</f>
        <v/>
      </c>
      <c r="BO1384" t="str" cm="1">
        <f t="array" ref="BO1384">IF(BO1379="","",_xll.PBD(BO1380,"Primary Industry Group","","USD","",""))</f>
        <v/>
      </c>
      <c r="BP1384" t="str" cm="1">
        <f t="array" ref="BP1384">IF(BP1379="","",_xll.PBD(BP1380,"Primary Industry Group","","USD","",""))</f>
        <v/>
      </c>
      <c r="BQ1384" t="str" cm="1">
        <f t="array" ref="BQ1384">IF(BQ1379="","",_xll.PBD(BQ1380,"Primary Industry Group","","USD","",""))</f>
        <v/>
      </c>
      <c r="BR1384" t="str" cm="1">
        <f t="array" ref="BR1384">IF(BR1379="","",_xll.PBD(BR1380,"Primary Industry Group","","USD","",""))</f>
        <v/>
      </c>
      <c r="BS1384" t="str" cm="1">
        <f t="array" ref="BS1384">IF(BS1379="","",_xll.PBD(BS1380,"Primary Industry Group","","USD","",""))</f>
        <v/>
      </c>
      <c r="BT1384" t="str" cm="1">
        <f t="array" ref="BT1384">IF(BT1379="","",_xll.PBD(BT1380,"Primary Industry Group","","USD","",""))</f>
        <v/>
      </c>
      <c r="BU1384" t="str" cm="1">
        <f t="array" ref="BU1384">IF(BU1379="","",_xll.PBD(BU1380,"Primary Industry Group","","USD","",""))</f>
        <v/>
      </c>
      <c r="BV1384" t="str" cm="1">
        <f t="array" ref="BV1384">IF(BV1379="","",_xll.PBD(BV1380,"Primary Industry Group","","USD","",""))</f>
        <v/>
      </c>
      <c r="BW1384" t="str" cm="1">
        <f t="array" ref="BW1384">IF(BW1379="","",_xll.PBD(BW1380,"Primary Industry Group","","USD","",""))</f>
        <v/>
      </c>
      <c r="BX1384" t="str" cm="1">
        <f t="array" ref="BX1384">IF(BX1379="","",_xll.PBD(BX1380,"Primary Industry Group","","USD","",""))</f>
        <v/>
      </c>
      <c r="BY1384" t="str" cm="1">
        <f t="array" ref="BY1384">IF(BY1379="","",_xll.PBD(BY1380,"Primary Industry Group","","USD","",""))</f>
        <v/>
      </c>
      <c r="BZ1384" t="str" cm="1">
        <f t="array" ref="BZ1384">IF(BZ1379="","",_xll.PBD(BZ1380,"Primary Industry Group","","USD","",""))</f>
        <v/>
      </c>
      <c r="CA1384" t="str" cm="1">
        <f t="array" ref="CA1384">IF(CA1379="","",_xll.PBD(CA1380,"Primary Industry Group","","USD","",""))</f>
        <v/>
      </c>
      <c r="CB1384" t="str" cm="1">
        <f t="array" ref="CB1384">IF(CB1379="","",_xll.PBD(CB1380,"Primary Industry Group","","USD","",""))</f>
        <v/>
      </c>
      <c r="CC1384" t="str" cm="1">
        <f t="array" ref="CC1384">IF(CC1379="","",_xll.PBD(CC1380,"Primary Industry Group","","USD","",""))</f>
        <v/>
      </c>
      <c r="CD1384" t="str" cm="1">
        <f t="array" ref="CD1384">IF(CD1379="","",_xll.PBD(CD1380,"Primary Industry Group","","USD","",""))</f>
        <v/>
      </c>
      <c r="CE1384" t="str" cm="1">
        <f t="array" ref="CE1384">IF(CE1379="","",_xll.PBD(CE1380,"Primary Industry Group","","USD","",""))</f>
        <v/>
      </c>
      <c r="CF1384" t="str" cm="1">
        <f t="array" ref="CF1384">IF(CF1379="","",_xll.PBD(CF1380,"Primary Industry Group","","USD","",""))</f>
        <v/>
      </c>
      <c r="CG1384" t="str" cm="1">
        <f t="array" ref="CG1384">IF(CG1379="","",_xll.PBD(CG1380,"Primary Industry Group","","USD","",""))</f>
        <v/>
      </c>
      <c r="CH1384" t="str" cm="1">
        <f t="array" ref="CH1384">IF(CH1379="","",_xll.PBD(CH1380,"Primary Industry Group","","USD","",""))</f>
        <v/>
      </c>
      <c r="CI1384" t="str" cm="1">
        <f t="array" ref="CI1384">IF(CI1379="","",_xll.PBD(CI1380,"Primary Industry Group","","USD","",""))</f>
        <v/>
      </c>
      <c r="CJ1384" t="str" cm="1">
        <f t="array" ref="CJ1384">IF(CJ1379="","",_xll.PBD(CJ1380,"Primary Industry Group","","USD","",""))</f>
        <v/>
      </c>
      <c r="CK1384" t="str" cm="1">
        <f t="array" ref="CK1384">IF(CK1379="","",_xll.PBD(CK1380,"Primary Industry Group","","USD","",""))</f>
        <v/>
      </c>
      <c r="CL1384" t="str" cm="1">
        <f t="array" ref="CL1384">IF(CL1379="","",_xll.PBD(CL1380,"Primary Industry Group","","USD","",""))</f>
        <v/>
      </c>
      <c r="CM1384" t="str" cm="1">
        <f t="array" ref="CM1384">IF(CM1379="","",_xll.PBD(CM1380,"Primary Industry Group","","USD","",""))</f>
        <v/>
      </c>
      <c r="CN1384" t="str" cm="1">
        <f t="array" ref="CN1384">IF(CN1379="","",_xll.PBD(CN1380,"Primary Industry Group","","USD","",""))</f>
        <v/>
      </c>
      <c r="CO1384" t="str" cm="1">
        <f t="array" ref="CO1384">IF(CO1379="","",_xll.PBD(CO1380,"Primary Industry Group","","USD","",""))</f>
        <v/>
      </c>
      <c r="CP1384" t="str" cm="1">
        <f t="array" ref="CP1384">IF(CP1379="","",_xll.PBD(CP1380,"Primary Industry Group","","USD","",""))</f>
        <v/>
      </c>
      <c r="CQ1384" t="str" cm="1">
        <f t="array" ref="CQ1384">IF(CQ1379="","",_xll.PBD(CQ1380,"Primary Industry Group","","USD","",""))</f>
        <v/>
      </c>
      <c r="CR1384" t="str" cm="1">
        <f t="array" ref="CR1384">IF(CR1379="","",_xll.PBD(CR1380,"Primary Industry Group","","USD","",""))</f>
        <v/>
      </c>
      <c r="CS1384" t="str" cm="1">
        <f t="array" ref="CS1384">IF(CS1379="","",_xll.PBD(CS1380,"Primary Industry Group","","USD","",""))</f>
        <v/>
      </c>
      <c r="CT1384" t="str" cm="1">
        <f t="array" ref="CT1384">IF(CT1379="","",_xll.PBD(CT1380,"Primary Industry Group","","USD","",""))</f>
        <v/>
      </c>
      <c r="CU1384" t="str" cm="1">
        <f t="array" ref="CU1384">IF(CU1379="","",_xll.PBD(CU1380,"Primary Industry Group","","USD","",""))</f>
        <v/>
      </c>
      <c r="CV1384" t="str" cm="1">
        <f t="array" ref="CV1384">IF(CV1379="","",_xll.PBD(CV1380,"Primary Industry Group","","USD","",""))</f>
        <v/>
      </c>
      <c r="CW1384" t="str" cm="1">
        <f t="array" ref="CW1384">IF(CW1379="","",_xll.PBD(CW1380,"Primary Industry Group","","USD","",""))</f>
        <v/>
      </c>
      <c r="CX1384" t="str" cm="1">
        <f t="array" ref="CX1384">IF(CX1379="","",_xll.PBD(CX1380,"Primary Industry Group","","USD","",""))</f>
        <v/>
      </c>
      <c r="CY1384" t="str" cm="1">
        <f t="array" ref="CY1384">IF(CY1379="","",_xll.PBD(CY1380,"Primary Industry Group","","USD","",""))</f>
        <v/>
      </c>
      <c r="CZ1384" t="str" cm="1">
        <f t="array" ref="CZ1384">IF(CZ1379="","",_xll.PBD(CZ1380,"Primary Industry Group","","USD","",""))</f>
        <v/>
      </c>
      <c r="DA1384" t="str" cm="1">
        <f t="array" ref="DA1384">IF(DA1379="","",_xll.PBD(DA1380,"Primary Industry Group","","USD","",""))</f>
        <v/>
      </c>
      <c r="DB1384" t="str" cm="1">
        <f t="array" ref="DB1384">IF(DB1379="","",_xll.PBD(DB1380,"Primary Industry Group","","USD","",""))</f>
        <v/>
      </c>
      <c r="DC1384" t="str" cm="1">
        <f t="array" ref="DC1384">IF(DC1379="","",_xll.PBD(DC1380,"Primary Industry Group","","USD","",""))</f>
        <v/>
      </c>
      <c r="DD1384" t="str" cm="1">
        <f t="array" ref="DD1384">IF(DD1379="","",_xll.PBD(DD1380,"Primary Industry Group","","USD","",""))</f>
        <v/>
      </c>
      <c r="DE1384" t="str" cm="1">
        <f t="array" ref="DE1384">IF(DE1379="","",_xll.PBD(DE1380,"Primary Industry Group","","USD","",""))</f>
        <v/>
      </c>
      <c r="DF1384" t="str" cm="1">
        <f t="array" ref="DF1384">IF(DF1379="","",_xll.PBD(DF1380,"Primary Industry Group","","USD","",""))</f>
        <v/>
      </c>
      <c r="DG1384" t="str" cm="1">
        <f t="array" ref="DG1384">IF(DG1379="","",_xll.PBD(DG1380,"Primary Industry Group","","USD","",""))</f>
        <v/>
      </c>
      <c r="DH1384" t="str" cm="1">
        <f t="array" ref="DH1384">IF(DH1379="","",_xll.PBD(DH1380,"Primary Industry Group","","USD","",""))</f>
        <v/>
      </c>
      <c r="DI1384" t="str" cm="1">
        <f t="array" ref="DI1384">IF(DI1379="","",_xll.PBD(DI1380,"Primary Industry Group","","USD","",""))</f>
        <v/>
      </c>
      <c r="DJ1384" t="str" cm="1">
        <f t="array" ref="DJ1384">IF(DJ1379="","",_xll.PBD(DJ1380,"Primary Industry Group","","USD","",""))</f>
        <v/>
      </c>
      <c r="DK1384" t="str" cm="1">
        <f t="array" ref="DK1384">IF(DK1379="","",_xll.PBD(DK1380,"Primary Industry Group","","USD","",""))</f>
        <v/>
      </c>
      <c r="DL1384" t="str" cm="1">
        <f t="array" ref="DL1384">IF(DL1379="","",_xll.PBD(DL1380,"Primary Industry Group","","USD","",""))</f>
        <v/>
      </c>
      <c r="DM1384" t="str" cm="1">
        <f t="array" ref="DM1384">IF(DM1379="","",_xll.PBD(DM1380,"Primary Industry Group","","USD","",""))</f>
        <v/>
      </c>
      <c r="DN1384" t="str" cm="1">
        <f t="array" ref="DN1384">IF(DN1379="","",_xll.PBD(DN1380,"Primary Industry Group","","USD","",""))</f>
        <v/>
      </c>
      <c r="DO1384" t="str" cm="1">
        <f t="array" ref="DO1384">IF(DO1379="","",_xll.PBD(DO1380,"Primary Industry Group","","USD","",""))</f>
        <v/>
      </c>
      <c r="DP1384" t="str" cm="1">
        <f t="array" ref="DP1384">IF(DP1379="","",_xll.PBD(DP1380,"Primary Industry Group","","USD","",""))</f>
        <v/>
      </c>
      <c r="DQ1384" t="str" cm="1">
        <f t="array" ref="DQ1384">IF(DQ1379="","",_xll.PBD(DQ1380,"Primary Industry Group","","USD","",""))</f>
        <v/>
      </c>
      <c r="DR1384" t="str" cm="1">
        <f t="array" ref="DR1384">IF(DR1379="","",_xll.PBD(DR1380,"Primary Industry Group","","USD","",""))</f>
        <v/>
      </c>
      <c r="DS1384" t="str" cm="1">
        <f t="array" ref="DS1384">IF(DS1379="","",_xll.PBD(DS1380,"Primary Industry Group","","USD","",""))</f>
        <v/>
      </c>
      <c r="DT1384" t="str" cm="1">
        <f t="array" ref="DT1384">IF(DT1379="","",_xll.PBD(DT1380,"Primary Industry Group","","USD","",""))</f>
        <v/>
      </c>
      <c r="DU1384" t="str" cm="1">
        <f t="array" ref="DU1384">IF(DU1379="","",_xll.PBD(DU1380,"Primary Industry Group","","USD","",""))</f>
        <v/>
      </c>
      <c r="DV1384" t="str" cm="1">
        <f t="array" ref="DV1384">IF(DV1379="","",_xll.PBD(DV1380,"Primary Industry Group","","USD","",""))</f>
        <v/>
      </c>
      <c r="DW1384" t="str" cm="1">
        <f t="array" ref="DW1384">IF(DW1379="","",_xll.PBD(DW1380,"Primary Industry Group","","USD","",""))</f>
        <v/>
      </c>
      <c r="DX1384" t="str" cm="1">
        <f t="array" ref="DX1384">IF(DX1379="","",_xll.PBD(DX1380,"Primary Industry Group","","USD","",""))</f>
        <v/>
      </c>
      <c r="DY1384" t="str" cm="1">
        <f t="array" ref="DY1384">IF(DY1379="","",_xll.PBD(DY1380,"Primary Industry Group","","USD","",""))</f>
        <v/>
      </c>
      <c r="DZ1384" t="str" cm="1">
        <f t="array" ref="DZ1384">IF(DZ1379="","",_xll.PBD(DZ1380,"Primary Industry Group","","USD","",""))</f>
        <v/>
      </c>
      <c r="EA1384" t="str" cm="1">
        <f t="array" ref="EA1384">IF(EA1379="","",_xll.PBD(EA1380,"Primary Industry Group","","USD","",""))</f>
        <v/>
      </c>
      <c r="EB1384" t="str" cm="1">
        <f t="array" ref="EB1384">IF(EB1379="","",_xll.PBD(EB1380,"Primary Industry Group","","USD","",""))</f>
        <v/>
      </c>
      <c r="EC1384" t="str" cm="1">
        <f t="array" ref="EC1384">IF(EC1379="","",_xll.PBD(EC1380,"Primary Industry Group","","USD","",""))</f>
        <v/>
      </c>
      <c r="ED1384" t="str" cm="1">
        <f t="array" ref="ED1384">IF(ED1379="","",_xll.PBD(ED1380,"Primary Industry Group","","USD","",""))</f>
        <v/>
      </c>
      <c r="EE1384" t="str" cm="1">
        <f t="array" ref="EE1384">IF(EE1379="","",_xll.PBD(EE1380,"Primary Industry Group","","USD","",""))</f>
        <v/>
      </c>
      <c r="EF1384" t="str" cm="1">
        <f t="array" ref="EF1384">IF(EF1379="","",_xll.PBD(EF1380,"Primary Industry Group","","USD","",""))</f>
        <v/>
      </c>
      <c r="EG1384" t="str" cm="1">
        <f t="array" ref="EG1384">IF(EG1379="","",_xll.PBD(EG1380,"Primary Industry Group","","USD","",""))</f>
        <v/>
      </c>
      <c r="EH1384" t="str" cm="1">
        <f t="array" ref="EH1384">IF(EH1379="","",_xll.PBD(EH1380,"Primary Industry Group","","USD","",""))</f>
        <v/>
      </c>
      <c r="EI1384" t="str" cm="1">
        <f t="array" ref="EI1384">IF(EI1379="","",_xll.PBD(EI1380,"Primary Industry Group","","USD","",""))</f>
        <v/>
      </c>
      <c r="EJ1384" t="str" cm="1">
        <f t="array" ref="EJ1384">IF(EJ1379="","",_xll.PBD(EJ1380,"Primary Industry Group","","USD","",""))</f>
        <v/>
      </c>
      <c r="EK1384" t="str" cm="1">
        <f t="array" ref="EK1384">IF(EK1379="","",_xll.PBD(EK1380,"Primary Industry Group","","USD","",""))</f>
        <v/>
      </c>
      <c r="EL1384" t="str" cm="1">
        <f t="array" ref="EL1384">IF(EL1379="","",_xll.PBD(EL1380,"Primary Industry Group","","USD","",""))</f>
        <v/>
      </c>
      <c r="EM1384" t="str" cm="1">
        <f t="array" ref="EM1384">IF(EM1379="","",_xll.PBD(EM1380,"Primary Industry Group","","USD","",""))</f>
        <v/>
      </c>
      <c r="EN1384" t="str" cm="1">
        <f t="array" ref="EN1384">IF(EN1379="","",_xll.PBD(EN1380,"Primary Industry Group","","USD","",""))</f>
        <v/>
      </c>
      <c r="EO1384" t="str" cm="1">
        <f t="array" ref="EO1384">IF(EO1379="","",_xll.PBD(EO1380,"Primary Industry Group","","USD","",""))</f>
        <v/>
      </c>
      <c r="EP1384" t="str" cm="1">
        <f t="array" ref="EP1384">IF(EP1379="","",_xll.PBD(EP1380,"Primary Industry Group","","USD","",""))</f>
        <v/>
      </c>
      <c r="EQ1384" t="str" cm="1">
        <f t="array" ref="EQ1384">IF(EQ1379="","",_xll.PBD(EQ1380,"Primary Industry Group","","USD","",""))</f>
        <v/>
      </c>
      <c r="ER1384" t="str" cm="1">
        <f t="array" ref="ER1384">IF(ER1379="","",_xll.PBD(ER1380,"Primary Industry Group","","USD","",""))</f>
        <v/>
      </c>
      <c r="ES1384" t="str" cm="1">
        <f t="array" ref="ES1384">IF(ES1379="","",_xll.PBD(ES1380,"Primary Industry Group","","USD","",""))</f>
        <v/>
      </c>
      <c r="ET1384" t="str" cm="1">
        <f t="array" ref="ET1384">IF(ET1379="","",_xll.PBD(ET1380,"Primary Industry Group","","USD","",""))</f>
        <v/>
      </c>
      <c r="EU1384" t="str" cm="1">
        <f t="array" ref="EU1384">IF(EU1379="","",_xll.PBD(EU1380,"Primary Industry Group","","USD","",""))</f>
        <v/>
      </c>
      <c r="EV1384" t="str" cm="1">
        <f t="array" ref="EV1384">IF(EV1379="","",_xll.PBD(EV1380,"Primary Industry Group","","USD","",""))</f>
        <v/>
      </c>
      <c r="EW1384" t="str" cm="1">
        <f t="array" ref="EW1384">IF(EW1379="","",_xll.PBD(EW1380,"Primary Industry Group","","USD","",""))</f>
        <v/>
      </c>
      <c r="EX1384" t="str" cm="1">
        <f t="array" ref="EX1384">IF(EX1379="","",_xll.PBD(EX1380,"Primary Industry Group","","USD","",""))</f>
        <v/>
      </c>
      <c r="EY1384" t="str" cm="1">
        <f t="array" ref="EY1384">IF(EY1379="","",_xll.PBD(EY1380,"Primary Industry Group","","USD","",""))</f>
        <v/>
      </c>
      <c r="EZ1384" t="str" cm="1">
        <f t="array" ref="EZ1384">IF(EZ1379="","",_xll.PBD(EZ1380,"Primary Industry Group","","USD","",""))</f>
        <v/>
      </c>
      <c r="FA1384" t="str" cm="1">
        <f t="array" ref="FA1384">IF(FA1379="","",_xll.PBD(FA1380,"Primary Industry Group","","USD","",""))</f>
        <v/>
      </c>
      <c r="FB1384" t="str" cm="1">
        <f t="array" ref="FB1384">IF(FB1379="","",_xll.PBD(FB1380,"Primary Industry Group","","USD","",""))</f>
        <v/>
      </c>
      <c r="FC1384" t="str" cm="1">
        <f t="array" ref="FC1384">IF(FC1379="","",_xll.PBD(FC1380,"Primary Industry Group","","USD","",""))</f>
        <v/>
      </c>
      <c r="FD1384" t="str" cm="1">
        <f t="array" ref="FD1384">IF(FD1379="","",_xll.PBD(FD1380,"Primary Industry Group","","USD","",""))</f>
        <v/>
      </c>
      <c r="FE1384" t="str" cm="1">
        <f t="array" ref="FE1384">IF(FE1379="","",_xll.PBD(FE1380,"Primary Industry Group","","USD","",""))</f>
        <v/>
      </c>
      <c r="FF1384" t="str" cm="1">
        <f t="array" ref="FF1384">IF(FF1379="","",_xll.PBD(FF1380,"Primary Industry Group","","USD","",""))</f>
        <v/>
      </c>
      <c r="FG1384" t="str" cm="1">
        <f t="array" ref="FG1384">IF(FG1379="","",_xll.PBD(FG1380,"Primary Industry Group","","USD","",""))</f>
        <v/>
      </c>
      <c r="FH1384" t="str" cm="1">
        <f t="array" ref="FH1384">IF(FH1379="","",_xll.PBD(FH1380,"Primary Industry Group","","USD","",""))</f>
        <v/>
      </c>
      <c r="FI1384" t="str" cm="1">
        <f t="array" ref="FI1384">IF(FI1379="","",_xll.PBD(FI1380,"Primary Industry Group","","USD","",""))</f>
        <v/>
      </c>
      <c r="FJ1384" t="str" cm="1">
        <f t="array" ref="FJ1384">IF(FJ1379="","",_xll.PBD(FJ1380,"Primary Industry Group","","USD","",""))</f>
        <v/>
      </c>
      <c r="FK1384" t="str" cm="1">
        <f t="array" ref="FK1384">IF(FK1379="","",_xll.PBD(FK1380,"Primary Industry Group","","USD","",""))</f>
        <v/>
      </c>
      <c r="FL1384" t="str" cm="1">
        <f t="array" ref="FL1384">IF(FL1379="","",_xll.PBD(FL1380,"Primary Industry Group","","USD","",""))</f>
        <v/>
      </c>
      <c r="FM1384" t="str" cm="1">
        <f t="array" ref="FM1384">IF(FM1379="","",_xll.PBD(FM1380,"Primary Industry Group","","USD","",""))</f>
        <v/>
      </c>
      <c r="FN1384" t="str" cm="1">
        <f t="array" ref="FN1384">IF(FN1379="","",_xll.PBD(FN1380,"Primary Industry Group","","USD","",""))</f>
        <v/>
      </c>
      <c r="FO1384" t="str" cm="1">
        <f t="array" ref="FO1384">IF(FO1379="","",_xll.PBD(FO1380,"Primary Industry Group","","USD","",""))</f>
        <v/>
      </c>
      <c r="FP1384" t="str" cm="1">
        <f t="array" ref="FP1384">IF(FP1379="","",_xll.PBD(FP1380,"Primary Industry Group","","USD","",""))</f>
        <v/>
      </c>
      <c r="FQ1384" t="str" cm="1">
        <f t="array" ref="FQ1384">IF(FQ1379="","",_xll.PBD(FQ1380,"Primary Industry Group","","USD","",""))</f>
        <v/>
      </c>
      <c r="FR1384" t="str" cm="1">
        <f t="array" ref="FR1384">IF(FR1379="","",_xll.PBD(FR1380,"Primary Industry Group","","USD","",""))</f>
        <v/>
      </c>
      <c r="FS1384" t="str" cm="1">
        <f t="array" ref="FS1384">IF(FS1379="","",_xll.PBD(FS1380,"Primary Industry Group","","USD","",""))</f>
        <v/>
      </c>
      <c r="FT1384" t="str" cm="1">
        <f t="array" ref="FT1384">IF(FT1379="","",_xll.PBD(FT1380,"Primary Industry Group","","USD","",""))</f>
        <v/>
      </c>
      <c r="FU1384" t="str" cm="1">
        <f t="array" ref="FU1384">IF(FU1379="","",_xll.PBD(FU1380,"Primary Industry Group","","USD","",""))</f>
        <v/>
      </c>
      <c r="FV1384" t="str" cm="1">
        <f t="array" ref="FV1384">IF(FV1379="","",_xll.PBD(FV1380,"Primary Industry Group","","USD","",""))</f>
        <v/>
      </c>
      <c r="FW1384" t="str" cm="1">
        <f t="array" ref="FW1384">IF(FW1379="","",_xll.PBD(FW1380,"Primary Industry Group","","USD","",""))</f>
        <v/>
      </c>
      <c r="FX1384" t="str" cm="1">
        <f t="array" ref="FX1384">IF(FX1379="","",_xll.PBD(FX1380,"Primary Industry Group","","USD","",""))</f>
        <v/>
      </c>
      <c r="FY1384" t="str" cm="1">
        <f t="array" ref="FY1384">IF(FY1379="","",_xll.PBD(FY1380,"Primary Industry Group","","USD","",""))</f>
        <v/>
      </c>
      <c r="FZ1384" t="str" cm="1">
        <f t="array" ref="FZ1384">IF(FZ1379="","",_xll.PBD(FZ1380,"Primary Industry Group","","USD","",""))</f>
        <v/>
      </c>
      <c r="GA1384" t="str" cm="1">
        <f t="array" ref="GA1384">IF(GA1379="","",_xll.PBD(GA1380,"Primary Industry Group","","USD","",""))</f>
        <v/>
      </c>
      <c r="GB1384" t="str" cm="1">
        <f t="array" ref="GB1384">IF(GB1379="","",_xll.PBD(GB1380,"Primary Industry Group","","USD","",""))</f>
        <v/>
      </c>
      <c r="GC1384" t="str" cm="1">
        <f t="array" ref="GC1384">IF(GC1379="","",_xll.PBD(GC1380,"Primary Industry Group","","USD","",""))</f>
        <v/>
      </c>
      <c r="GD1384" t="str" cm="1">
        <f t="array" ref="GD1384">IF(GD1379="","",_xll.PBD(GD1380,"Primary Industry Group","","USD","",""))</f>
        <v/>
      </c>
      <c r="GE1384" t="str" cm="1">
        <f t="array" ref="GE1384">IF(GE1379="","",_xll.PBD(GE1380,"Primary Industry Group","","USD","",""))</f>
        <v/>
      </c>
      <c r="GF1384" t="str" cm="1">
        <f t="array" ref="GF1384">IF(GF1379="","",_xll.PBD(GF1380,"Primary Industry Group","","USD","",""))</f>
        <v/>
      </c>
      <c r="GG1384" t="str" cm="1">
        <f t="array" ref="GG1384">IF(GG1379="","",_xll.PBD(GG1380,"Primary Industry Group","","USD","",""))</f>
        <v/>
      </c>
      <c r="GH1384" t="str" cm="1">
        <f t="array" ref="GH1384">IF(GH1379="","",_xll.PBD(GH1380,"Primary Industry Group","","USD","",""))</f>
        <v/>
      </c>
      <c r="GI1384" t="str" cm="1">
        <f t="array" ref="GI1384">IF(GI1379="","",_xll.PBD(GI1380,"Primary Industry Group","","USD","",""))</f>
        <v/>
      </c>
      <c r="GJ1384" t="str" cm="1">
        <f t="array" ref="GJ1384">IF(GJ1379="","",_xll.PBD(GJ1380,"Primary Industry Group","","USD","",""))</f>
        <v/>
      </c>
      <c r="GK1384" t="str" cm="1">
        <f t="array" ref="GK1384">IF(GK1379="","",_xll.PBD(GK1380,"Primary Industry Group","","USD","",""))</f>
        <v/>
      </c>
      <c r="GL1384" t="str" cm="1">
        <f t="array" ref="GL1384">IF(GL1379="","",_xll.PBD(GL1380,"Primary Industry Group","","USD","",""))</f>
        <v/>
      </c>
      <c r="GM1384" t="str" cm="1">
        <f t="array" ref="GM1384">IF(GM1379="","",_xll.PBD(GM1380,"Primary Industry Group","","USD","",""))</f>
        <v/>
      </c>
      <c r="GN1384" t="str" cm="1">
        <f t="array" ref="GN1384">IF(GN1379="","",_xll.PBD(GN1380,"Primary Industry Group","","USD","",""))</f>
        <v/>
      </c>
      <c r="GO1384" t="str" cm="1">
        <f t="array" ref="GO1384">IF(GO1379="","",_xll.PBD(GO1380,"Primary Industry Group","","USD","",""))</f>
        <v/>
      </c>
      <c r="GP1384" t="str" cm="1">
        <f t="array" ref="GP1384">IF(GP1379="","",_xll.PBD(GP1380,"Primary Industry Group","","USD","",""))</f>
        <v/>
      </c>
      <c r="GQ1384" t="str" cm="1">
        <f t="array" ref="GQ1384">IF(GQ1379="","",_xll.PBD(GQ1380,"Primary Industry Group","","USD","",""))</f>
        <v/>
      </c>
      <c r="GR1384" t="str" cm="1">
        <f t="array" ref="GR1384">IF(GR1379="","",_xll.PBD(GR1380,"Primary Industry Group","","USD","",""))</f>
        <v/>
      </c>
      <c r="GS1384" t="str" cm="1">
        <f t="array" ref="GS1384">IF(GS1379="","",_xll.PBD(GS1380,"Primary Industry Group","","USD","",""))</f>
        <v/>
      </c>
      <c r="GT1384" t="str" cm="1">
        <f t="array" ref="GT1384">IF(GT1379="","",_xll.PBD(GT1380,"Primary Industry Group","","USD","",""))</f>
        <v/>
      </c>
      <c r="GU1384" t="str" cm="1">
        <f t="array" ref="GU1384">IF(GU1379="","",_xll.PBD(GU1380,"Primary Industry Group","","USD","",""))</f>
        <v/>
      </c>
      <c r="GV1384" t="str" cm="1">
        <f t="array" ref="GV1384">IF(GV1379="","",_xll.PBD(GV1380,"Primary Industry Group","","USD","",""))</f>
        <v/>
      </c>
      <c r="GW1384" t="str" cm="1">
        <f t="array" ref="GW1384">IF(GW1379="","",_xll.PBD(GW1380,"Primary Industry Group","","USD","",""))</f>
        <v/>
      </c>
      <c r="GX1384" t="str" cm="1">
        <f t="array" ref="GX1384">IF(GX1379="","",_xll.PBD(GX1380,"Primary Industry Group","","USD","",""))</f>
        <v/>
      </c>
      <c r="GY1384" t="str" cm="1">
        <f t="array" ref="GY1384">IF(GY1379="","",_xll.PBD(GY1380,"Primary Industry Group","","USD","",""))</f>
        <v/>
      </c>
      <c r="GZ1384" t="str" cm="1">
        <f t="array" ref="GZ1384">IF(GZ1379="","",_xll.PBD(GZ1380,"Primary Industry Group","","USD","",""))</f>
        <v/>
      </c>
      <c r="HA1384" t="str" cm="1">
        <f t="array" ref="HA1384">IF(HA1379="","",_xll.PBD(HA1380,"Primary Industry Group","","USD","",""))</f>
        <v/>
      </c>
      <c r="HB1384" t="str" cm="1">
        <f t="array" ref="HB1384">IF(HB1379="","",_xll.PBD(HB1380,"Primary Industry Group","","USD","",""))</f>
        <v/>
      </c>
      <c r="HC1384" t="str" cm="1">
        <f t="array" ref="HC1384">IF(HC1379="","",_xll.PBD(HC1380,"Primary Industry Group","","USD","",""))</f>
        <v/>
      </c>
      <c r="HD1384" t="str" cm="1">
        <f t="array" ref="HD1384">IF(HD1379="","",_xll.PBD(HD1380,"Primary Industry Group","","USD","",""))</f>
        <v/>
      </c>
      <c r="HE1384" t="str" cm="1">
        <f t="array" ref="HE1384">IF(HE1379="","",_xll.PBD(HE1380,"Primary Industry Group","","USD","",""))</f>
        <v/>
      </c>
      <c r="HF1384" t="str" cm="1">
        <f t="array" ref="HF1384">IF(HF1379="","",_xll.PBD(HF1380,"Primary Industry Group","","USD","",""))</f>
        <v/>
      </c>
      <c r="HG1384" t="str" cm="1">
        <f t="array" ref="HG1384">IF(HG1379="","",_xll.PBD(HG1380,"Primary Industry Group","","USD","",""))</f>
        <v/>
      </c>
      <c r="HH1384" t="str" cm="1">
        <f t="array" ref="HH1384">IF(HH1379="","",_xll.PBD(HH1380,"Primary Industry Group","","USD","",""))</f>
        <v/>
      </c>
      <c r="HI1384" t="str" cm="1">
        <f t="array" ref="HI1384">IF(HI1379="","",_xll.PBD(HI1380,"Primary Industry Group","","USD","",""))</f>
        <v/>
      </c>
      <c r="HJ1384" t="str" cm="1">
        <f t="array" ref="HJ1384">IF(HJ1379="","",_xll.PBD(HJ1380,"Primary Industry Group","","USD","",""))</f>
        <v/>
      </c>
      <c r="HK1384" t="str" cm="1">
        <f t="array" ref="HK1384">IF(HK1379="","",_xll.PBD(HK1380,"Primary Industry Group","","USD","",""))</f>
        <v/>
      </c>
      <c r="HL1384" t="str" cm="1">
        <f t="array" ref="HL1384">IF(HL1379="","",_xll.PBD(HL1380,"Primary Industry Group","","USD","",""))</f>
        <v/>
      </c>
      <c r="HM1384" t="str" cm="1">
        <f t="array" ref="HM1384">IF(HM1379="","",_xll.PBD(HM1380,"Primary Industry Group","","USD","",""))</f>
        <v/>
      </c>
      <c r="HN1384" t="str" cm="1">
        <f t="array" ref="HN1384">IF(HN1379="","",_xll.PBD(HN1380,"Primary Industry Group","","USD","",""))</f>
        <v/>
      </c>
      <c r="HO1384" t="str" cm="1">
        <f t="array" ref="HO1384">IF(HO1379="","",_xll.PBD(HO1380,"Primary Industry Group","","USD","",""))</f>
        <v/>
      </c>
      <c r="HP1384" t="str" cm="1">
        <f t="array" ref="HP1384">IF(HP1379="","",_xll.PBD(HP1380,"Primary Industry Group","","USD","",""))</f>
        <v/>
      </c>
      <c r="HQ1384" t="str" cm="1">
        <f t="array" ref="HQ1384">IF(HQ1379="","",_xll.PBD(HQ1380,"Primary Industry Group","","USD","",""))</f>
        <v/>
      </c>
      <c r="HR1384" t="str" cm="1">
        <f t="array" ref="HR1384">IF(HR1379="","",_xll.PBD(HR1380,"Primary Industry Group","","USD","",""))</f>
        <v/>
      </c>
      <c r="HS1384" t="str" cm="1">
        <f t="array" ref="HS1384">IF(HS1379="","",_xll.PBD(HS1380,"Primary Industry Group","","USD","",""))</f>
        <v/>
      </c>
      <c r="HT1384" t="str" cm="1">
        <f t="array" ref="HT1384">IF(HT1379="","",_xll.PBD(HT1380,"Primary Industry Group","","USD","",""))</f>
        <v/>
      </c>
      <c r="HU1384" t="str" cm="1">
        <f t="array" ref="HU1384">IF(HU1379="","",_xll.PBD(HU1380,"Primary Industry Group","","USD","",""))</f>
        <v/>
      </c>
      <c r="HV1384" t="str" cm="1">
        <f t="array" ref="HV1384">IF(HV1379="","",_xll.PBD(HV1380,"Primary Industry Group","","USD","",""))</f>
        <v/>
      </c>
      <c r="HW1384" t="str" cm="1">
        <f t="array" ref="HW1384">IF(HW1379="","",_xll.PBD(HW1380,"Primary Industry Group","","USD","",""))</f>
        <v/>
      </c>
      <c r="HX1384" t="str" cm="1">
        <f t="array" ref="HX1384">IF(HX1379="","",_xll.PBD(HX1380,"Primary Industry Group","","USD","",""))</f>
        <v/>
      </c>
      <c r="HY1384" t="str" cm="1">
        <f t="array" ref="HY1384">IF(HY1379="","",_xll.PBD(HY1380,"Primary Industry Group","","USD","",""))</f>
        <v/>
      </c>
      <c r="HZ1384" t="str" cm="1">
        <f t="array" ref="HZ1384">IF(HZ1379="","",_xll.PBD(HZ1380,"Primary Industry Group","","USD","",""))</f>
        <v/>
      </c>
      <c r="IA1384" t="str" cm="1">
        <f t="array" ref="IA1384">IF(IA1379="","",_xll.PBD(IA1380,"Primary Industry Group","","USD","",""))</f>
        <v/>
      </c>
      <c r="IB1384" t="str" cm="1">
        <f t="array" ref="IB1384">IF(IB1379="","",_xll.PBD(IB1380,"Primary Industry Group","","USD","",""))</f>
        <v/>
      </c>
      <c r="IC1384" t="str" cm="1">
        <f t="array" ref="IC1384">IF(IC1379="","",_xll.PBD(IC1380,"Primary Industry Group","","USD","",""))</f>
        <v/>
      </c>
      <c r="ID1384" t="str" cm="1">
        <f t="array" ref="ID1384">IF(ID1379="","",_xll.PBD(ID1380,"Primary Industry Group","","USD","",""))</f>
        <v/>
      </c>
      <c r="IE1384" t="str" cm="1">
        <f t="array" ref="IE1384">IF(IE1379="","",_xll.PBD(IE1380,"Primary Industry Group","","USD","",""))</f>
        <v/>
      </c>
    </row>
    <row r="1385" spans="2:239" x14ac:dyDescent="0.2">
      <c r="B1385" t="s">
        <v>2703</v>
      </c>
      <c r="C1385" t="str" cm="1">
        <f t="array" aca="1" ref="C1385" ca="1">IF(C1379="","",_xll.PBD(C1380,"Primary Industry Sector","","USD","",""))</f>
        <v/>
      </c>
      <c r="D1385" t="str" cm="1">
        <f t="array" ref="D1385">IF(D1379="","",_xll.PBD(D1380,"Primary Industry Sector","","USD","",""))</f>
        <v/>
      </c>
      <c r="E1385" t="str" cm="1">
        <f t="array" ref="E1385">IF(E1379="","",_xll.PBD(E1380,"Primary Industry Sector","","USD","",""))</f>
        <v/>
      </c>
      <c r="F1385" t="str" cm="1">
        <f t="array" ref="F1385">IF(F1379="","",_xll.PBD(F1380,"Primary Industry Sector","","USD","",""))</f>
        <v/>
      </c>
      <c r="G1385" t="str" cm="1">
        <f t="array" ref="G1385">IF(G1379="","",_xll.PBD(G1380,"Primary Industry Sector","","USD","",""))</f>
        <v/>
      </c>
      <c r="H1385" t="str" cm="1">
        <f t="array" ref="H1385">IF(H1379="","",_xll.PBD(H1380,"Primary Industry Sector","","USD","",""))</f>
        <v/>
      </c>
      <c r="I1385" t="str" cm="1">
        <f t="array" ref="I1385">IF(I1379="","",_xll.PBD(I1380,"Primary Industry Sector","","USD","",""))</f>
        <v/>
      </c>
      <c r="J1385" t="str" cm="1">
        <f t="array" ref="J1385">IF(J1379="","",_xll.PBD(J1380,"Primary Industry Sector","","USD","",""))</f>
        <v/>
      </c>
      <c r="K1385" t="str" cm="1">
        <f t="array" ref="K1385">IF(K1379="","",_xll.PBD(K1380,"Primary Industry Sector","","USD","",""))</f>
        <v/>
      </c>
      <c r="L1385" t="str" cm="1">
        <f t="array" ref="L1385">IF(L1379="","",_xll.PBD(L1380,"Primary Industry Sector","","USD","",""))</f>
        <v/>
      </c>
      <c r="M1385" t="str" cm="1">
        <f t="array" ref="M1385">IF(M1379="","",_xll.PBD(M1380,"Primary Industry Sector","","USD","",""))</f>
        <v/>
      </c>
      <c r="N1385" t="str" cm="1">
        <f t="array" ref="N1385">IF(N1379="","",_xll.PBD(N1380,"Primary Industry Sector","","USD","",""))</f>
        <v/>
      </c>
      <c r="O1385" t="str" cm="1">
        <f t="array" ref="O1385">IF(O1379="","",_xll.PBD(O1380,"Primary Industry Sector","","USD","",""))</f>
        <v/>
      </c>
      <c r="P1385" t="str" cm="1">
        <f t="array" ref="P1385">IF(P1379="","",_xll.PBD(P1380,"Primary Industry Sector","","USD","",""))</f>
        <v/>
      </c>
      <c r="Q1385" t="str" cm="1">
        <f t="array" ref="Q1385">IF(Q1379="","",_xll.PBD(Q1380,"Primary Industry Sector","","USD","",""))</f>
        <v/>
      </c>
      <c r="R1385" t="str" cm="1">
        <f t="array" ref="R1385">IF(R1379="","",_xll.PBD(R1380,"Primary Industry Sector","","USD","",""))</f>
        <v/>
      </c>
      <c r="S1385" t="str" cm="1">
        <f t="array" ref="S1385">IF(S1379="","",_xll.PBD(S1380,"Primary Industry Sector","","USD","",""))</f>
        <v/>
      </c>
      <c r="T1385" t="str" cm="1">
        <f t="array" ref="T1385">IF(T1379="","",_xll.PBD(T1380,"Primary Industry Sector","","USD","",""))</f>
        <v/>
      </c>
      <c r="U1385" t="str" cm="1">
        <f t="array" ref="U1385">IF(U1379="","",_xll.PBD(U1380,"Primary Industry Sector","","USD","",""))</f>
        <v/>
      </c>
      <c r="V1385" t="str" cm="1">
        <f t="array" ref="V1385">IF(V1379="","",_xll.PBD(V1380,"Primary Industry Sector","","USD","",""))</f>
        <v/>
      </c>
      <c r="W1385" t="str" cm="1">
        <f t="array" ref="W1385">IF(W1379="","",_xll.PBD(W1380,"Primary Industry Sector","","USD","",""))</f>
        <v/>
      </c>
      <c r="X1385" t="str" cm="1">
        <f t="array" ref="X1385">IF(X1379="","",_xll.PBD(X1380,"Primary Industry Sector","","USD","",""))</f>
        <v/>
      </c>
      <c r="Y1385" t="str" cm="1">
        <f t="array" ref="Y1385">IF(Y1379="","",_xll.PBD(Y1380,"Primary Industry Sector","","USD","",""))</f>
        <v/>
      </c>
      <c r="Z1385" t="str" cm="1">
        <f t="array" ref="Z1385">IF(Z1379="","",_xll.PBD(Z1380,"Primary Industry Sector","","USD","",""))</f>
        <v/>
      </c>
      <c r="AA1385" t="str" cm="1">
        <f t="array" ref="AA1385">IF(AA1379="","",_xll.PBD(AA1380,"Primary Industry Sector","","USD","",""))</f>
        <v/>
      </c>
      <c r="AB1385" t="str" cm="1">
        <f t="array" ref="AB1385">IF(AB1379="","",_xll.PBD(AB1380,"Primary Industry Sector","","USD","",""))</f>
        <v/>
      </c>
      <c r="AC1385" t="str" cm="1">
        <f t="array" ref="AC1385">IF(AC1379="","",_xll.PBD(AC1380,"Primary Industry Sector","","USD","",""))</f>
        <v/>
      </c>
      <c r="AD1385" t="str" cm="1">
        <f t="array" ref="AD1385">IF(AD1379="","",_xll.PBD(AD1380,"Primary Industry Sector","","USD","",""))</f>
        <v/>
      </c>
      <c r="AE1385" t="str" cm="1">
        <f t="array" ref="AE1385">IF(AE1379="","",_xll.PBD(AE1380,"Primary Industry Sector","","USD","",""))</f>
        <v/>
      </c>
      <c r="AF1385" t="str" cm="1">
        <f t="array" ref="AF1385">IF(AF1379="","",_xll.PBD(AF1380,"Primary Industry Sector","","USD","",""))</f>
        <v/>
      </c>
      <c r="AG1385" t="str" cm="1">
        <f t="array" ref="AG1385">IF(AG1379="","",_xll.PBD(AG1380,"Primary Industry Sector","","USD","",""))</f>
        <v/>
      </c>
      <c r="AH1385" t="str" cm="1">
        <f t="array" ref="AH1385">IF(AH1379="","",_xll.PBD(AH1380,"Primary Industry Sector","","USD","",""))</f>
        <v/>
      </c>
      <c r="AI1385" t="str" cm="1">
        <f t="array" ref="AI1385">IF(AI1379="","",_xll.PBD(AI1380,"Primary Industry Sector","","USD","",""))</f>
        <v/>
      </c>
      <c r="AJ1385" t="str" cm="1">
        <f t="array" ref="AJ1385">IF(AJ1379="","",_xll.PBD(AJ1380,"Primary Industry Sector","","USD","",""))</f>
        <v/>
      </c>
      <c r="AK1385" t="str" cm="1">
        <f t="array" ref="AK1385">IF(AK1379="","",_xll.PBD(AK1380,"Primary Industry Sector","","USD","",""))</f>
        <v/>
      </c>
      <c r="AL1385" t="str" cm="1">
        <f t="array" ref="AL1385">IF(AL1379="","",_xll.PBD(AL1380,"Primary Industry Sector","","USD","",""))</f>
        <v/>
      </c>
      <c r="AM1385" t="str" cm="1">
        <f t="array" ref="AM1385">IF(AM1379="","",_xll.PBD(AM1380,"Primary Industry Sector","","USD","",""))</f>
        <v/>
      </c>
      <c r="AN1385" t="str" cm="1">
        <f t="array" ref="AN1385">IF(AN1379="","",_xll.PBD(AN1380,"Primary Industry Sector","","USD","",""))</f>
        <v/>
      </c>
      <c r="AO1385" t="str" cm="1">
        <f t="array" ref="AO1385">IF(AO1379="","",_xll.PBD(AO1380,"Primary Industry Sector","","USD","",""))</f>
        <v/>
      </c>
      <c r="AP1385" t="str" cm="1">
        <f t="array" ref="AP1385">IF(AP1379="","",_xll.PBD(AP1380,"Primary Industry Sector","","USD","",""))</f>
        <v/>
      </c>
      <c r="AQ1385" t="str" cm="1">
        <f t="array" ref="AQ1385">IF(AQ1379="","",_xll.PBD(AQ1380,"Primary Industry Sector","","USD","",""))</f>
        <v/>
      </c>
      <c r="AR1385" t="str" cm="1">
        <f t="array" ref="AR1385">IF(AR1379="","",_xll.PBD(AR1380,"Primary Industry Sector","","USD","",""))</f>
        <v/>
      </c>
      <c r="AS1385" t="str" cm="1">
        <f t="array" ref="AS1385">IF(AS1379="","",_xll.PBD(AS1380,"Primary Industry Sector","","USD","",""))</f>
        <v/>
      </c>
      <c r="AT1385" t="str" cm="1">
        <f t="array" ref="AT1385">IF(AT1379="","",_xll.PBD(AT1380,"Primary Industry Sector","","USD","",""))</f>
        <v/>
      </c>
      <c r="AU1385" t="str" cm="1">
        <f t="array" ref="AU1385">IF(AU1379="","",_xll.PBD(AU1380,"Primary Industry Sector","","USD","",""))</f>
        <v/>
      </c>
      <c r="AV1385" t="str" cm="1">
        <f t="array" ref="AV1385">IF(AV1379="","",_xll.PBD(AV1380,"Primary Industry Sector","","USD","",""))</f>
        <v/>
      </c>
      <c r="AW1385" t="str" cm="1">
        <f t="array" ref="AW1385">IF(AW1379="","",_xll.PBD(AW1380,"Primary Industry Sector","","USD","",""))</f>
        <v/>
      </c>
      <c r="AX1385" t="str" cm="1">
        <f t="array" ref="AX1385">IF(AX1379="","",_xll.PBD(AX1380,"Primary Industry Sector","","USD","",""))</f>
        <v/>
      </c>
      <c r="AY1385" t="str" cm="1">
        <f t="array" ref="AY1385">IF(AY1379="","",_xll.PBD(AY1380,"Primary Industry Sector","","USD","",""))</f>
        <v/>
      </c>
      <c r="AZ1385" t="str" cm="1">
        <f t="array" ref="AZ1385">IF(AZ1379="","",_xll.PBD(AZ1380,"Primary Industry Sector","","USD","",""))</f>
        <v/>
      </c>
      <c r="BA1385" t="str" cm="1">
        <f t="array" ref="BA1385">IF(BA1379="","",_xll.PBD(BA1380,"Primary Industry Sector","","USD","",""))</f>
        <v/>
      </c>
      <c r="BB1385" t="str" cm="1">
        <f t="array" ref="BB1385">IF(BB1379="","",_xll.PBD(BB1380,"Primary Industry Sector","","USD","",""))</f>
        <v/>
      </c>
      <c r="BC1385" t="str" cm="1">
        <f t="array" ref="BC1385">IF(BC1379="","",_xll.PBD(BC1380,"Primary Industry Sector","","USD","",""))</f>
        <v/>
      </c>
      <c r="BD1385" t="str" cm="1">
        <f t="array" ref="BD1385">IF(BD1379="","",_xll.PBD(BD1380,"Primary Industry Sector","","USD","",""))</f>
        <v/>
      </c>
      <c r="BE1385" t="str" cm="1">
        <f t="array" ref="BE1385">IF(BE1379="","",_xll.PBD(BE1380,"Primary Industry Sector","","USD","",""))</f>
        <v/>
      </c>
      <c r="BF1385" t="str" cm="1">
        <f t="array" ref="BF1385">IF(BF1379="","",_xll.PBD(BF1380,"Primary Industry Sector","","USD","",""))</f>
        <v/>
      </c>
      <c r="BG1385" t="str" cm="1">
        <f t="array" ref="BG1385">IF(BG1379="","",_xll.PBD(BG1380,"Primary Industry Sector","","USD","",""))</f>
        <v/>
      </c>
      <c r="BH1385" t="str" cm="1">
        <f t="array" ref="BH1385">IF(BH1379="","",_xll.PBD(BH1380,"Primary Industry Sector","","USD","",""))</f>
        <v/>
      </c>
      <c r="BI1385" t="str" cm="1">
        <f t="array" ref="BI1385">IF(BI1379="","",_xll.PBD(BI1380,"Primary Industry Sector","","USD","",""))</f>
        <v/>
      </c>
      <c r="BJ1385" t="str" cm="1">
        <f t="array" ref="BJ1385">IF(BJ1379="","",_xll.PBD(BJ1380,"Primary Industry Sector","","USD","",""))</f>
        <v/>
      </c>
      <c r="BK1385" t="str" cm="1">
        <f t="array" ref="BK1385">IF(BK1379="","",_xll.PBD(BK1380,"Primary Industry Sector","","USD","",""))</f>
        <v/>
      </c>
      <c r="BL1385" t="str" cm="1">
        <f t="array" ref="BL1385">IF(BL1379="","",_xll.PBD(BL1380,"Primary Industry Sector","","USD","",""))</f>
        <v/>
      </c>
      <c r="BM1385" t="str" cm="1">
        <f t="array" ref="BM1385">IF(BM1379="","",_xll.PBD(BM1380,"Primary Industry Sector","","USD","",""))</f>
        <v/>
      </c>
      <c r="BN1385" t="str" cm="1">
        <f t="array" ref="BN1385">IF(BN1379="","",_xll.PBD(BN1380,"Primary Industry Sector","","USD","",""))</f>
        <v/>
      </c>
      <c r="BO1385" t="str" cm="1">
        <f t="array" ref="BO1385">IF(BO1379="","",_xll.PBD(BO1380,"Primary Industry Sector","","USD","",""))</f>
        <v/>
      </c>
      <c r="BP1385" t="str" cm="1">
        <f t="array" ref="BP1385">IF(BP1379="","",_xll.PBD(BP1380,"Primary Industry Sector","","USD","",""))</f>
        <v/>
      </c>
      <c r="BQ1385" t="str" cm="1">
        <f t="array" ref="BQ1385">IF(BQ1379="","",_xll.PBD(BQ1380,"Primary Industry Sector","","USD","",""))</f>
        <v/>
      </c>
      <c r="BR1385" t="str" cm="1">
        <f t="array" ref="BR1385">IF(BR1379="","",_xll.PBD(BR1380,"Primary Industry Sector","","USD","",""))</f>
        <v/>
      </c>
      <c r="BS1385" t="str" cm="1">
        <f t="array" ref="BS1385">IF(BS1379="","",_xll.PBD(BS1380,"Primary Industry Sector","","USD","",""))</f>
        <v/>
      </c>
      <c r="BT1385" t="str" cm="1">
        <f t="array" ref="BT1385">IF(BT1379="","",_xll.PBD(BT1380,"Primary Industry Sector","","USD","",""))</f>
        <v/>
      </c>
      <c r="BU1385" t="str" cm="1">
        <f t="array" ref="BU1385">IF(BU1379="","",_xll.PBD(BU1380,"Primary Industry Sector","","USD","",""))</f>
        <v/>
      </c>
      <c r="BV1385" t="str" cm="1">
        <f t="array" ref="BV1385">IF(BV1379="","",_xll.PBD(BV1380,"Primary Industry Sector","","USD","",""))</f>
        <v/>
      </c>
      <c r="BW1385" t="str" cm="1">
        <f t="array" ref="BW1385">IF(BW1379="","",_xll.PBD(BW1380,"Primary Industry Sector","","USD","",""))</f>
        <v/>
      </c>
      <c r="BX1385" t="str" cm="1">
        <f t="array" ref="BX1385">IF(BX1379="","",_xll.PBD(BX1380,"Primary Industry Sector","","USD","",""))</f>
        <v/>
      </c>
      <c r="BY1385" t="str" cm="1">
        <f t="array" ref="BY1385">IF(BY1379="","",_xll.PBD(BY1380,"Primary Industry Sector","","USD","",""))</f>
        <v/>
      </c>
      <c r="BZ1385" t="str" cm="1">
        <f t="array" ref="BZ1385">IF(BZ1379="","",_xll.PBD(BZ1380,"Primary Industry Sector","","USD","",""))</f>
        <v/>
      </c>
      <c r="CA1385" t="str" cm="1">
        <f t="array" ref="CA1385">IF(CA1379="","",_xll.PBD(CA1380,"Primary Industry Sector","","USD","",""))</f>
        <v/>
      </c>
      <c r="CB1385" t="str" cm="1">
        <f t="array" ref="CB1385">IF(CB1379="","",_xll.PBD(CB1380,"Primary Industry Sector","","USD","",""))</f>
        <v/>
      </c>
      <c r="CC1385" t="str" cm="1">
        <f t="array" ref="CC1385">IF(CC1379="","",_xll.PBD(CC1380,"Primary Industry Sector","","USD","",""))</f>
        <v/>
      </c>
      <c r="CD1385" t="str" cm="1">
        <f t="array" ref="CD1385">IF(CD1379="","",_xll.PBD(CD1380,"Primary Industry Sector","","USD","",""))</f>
        <v/>
      </c>
      <c r="CE1385" t="str" cm="1">
        <f t="array" ref="CE1385">IF(CE1379="","",_xll.PBD(CE1380,"Primary Industry Sector","","USD","",""))</f>
        <v/>
      </c>
      <c r="CF1385" t="str" cm="1">
        <f t="array" ref="CF1385">IF(CF1379="","",_xll.PBD(CF1380,"Primary Industry Sector","","USD","",""))</f>
        <v/>
      </c>
      <c r="CG1385" t="str" cm="1">
        <f t="array" ref="CG1385">IF(CG1379="","",_xll.PBD(CG1380,"Primary Industry Sector","","USD","",""))</f>
        <v/>
      </c>
      <c r="CH1385" t="str" cm="1">
        <f t="array" ref="CH1385">IF(CH1379="","",_xll.PBD(CH1380,"Primary Industry Sector","","USD","",""))</f>
        <v/>
      </c>
      <c r="CI1385" t="str" cm="1">
        <f t="array" ref="CI1385">IF(CI1379="","",_xll.PBD(CI1380,"Primary Industry Sector","","USD","",""))</f>
        <v/>
      </c>
      <c r="CJ1385" t="str" cm="1">
        <f t="array" ref="CJ1385">IF(CJ1379="","",_xll.PBD(CJ1380,"Primary Industry Sector","","USD","",""))</f>
        <v/>
      </c>
      <c r="CK1385" t="str" cm="1">
        <f t="array" ref="CK1385">IF(CK1379="","",_xll.PBD(CK1380,"Primary Industry Sector","","USD","",""))</f>
        <v/>
      </c>
      <c r="CL1385" t="str" cm="1">
        <f t="array" ref="CL1385">IF(CL1379="","",_xll.PBD(CL1380,"Primary Industry Sector","","USD","",""))</f>
        <v/>
      </c>
      <c r="CM1385" t="str" cm="1">
        <f t="array" ref="CM1385">IF(CM1379="","",_xll.PBD(CM1380,"Primary Industry Sector","","USD","",""))</f>
        <v/>
      </c>
      <c r="CN1385" t="str" cm="1">
        <f t="array" ref="CN1385">IF(CN1379="","",_xll.PBD(CN1380,"Primary Industry Sector","","USD","",""))</f>
        <v/>
      </c>
      <c r="CO1385" t="str" cm="1">
        <f t="array" ref="CO1385">IF(CO1379="","",_xll.PBD(CO1380,"Primary Industry Sector","","USD","",""))</f>
        <v/>
      </c>
      <c r="CP1385" t="str" cm="1">
        <f t="array" ref="CP1385">IF(CP1379="","",_xll.PBD(CP1380,"Primary Industry Sector","","USD","",""))</f>
        <v/>
      </c>
      <c r="CQ1385" t="str" cm="1">
        <f t="array" ref="CQ1385">IF(CQ1379="","",_xll.PBD(CQ1380,"Primary Industry Sector","","USD","",""))</f>
        <v/>
      </c>
      <c r="CR1385" t="str" cm="1">
        <f t="array" ref="CR1385">IF(CR1379="","",_xll.PBD(CR1380,"Primary Industry Sector","","USD","",""))</f>
        <v/>
      </c>
      <c r="CS1385" t="str" cm="1">
        <f t="array" ref="CS1385">IF(CS1379="","",_xll.PBD(CS1380,"Primary Industry Sector","","USD","",""))</f>
        <v/>
      </c>
      <c r="CT1385" t="str" cm="1">
        <f t="array" ref="CT1385">IF(CT1379="","",_xll.PBD(CT1380,"Primary Industry Sector","","USD","",""))</f>
        <v/>
      </c>
      <c r="CU1385" t="str" cm="1">
        <f t="array" ref="CU1385">IF(CU1379="","",_xll.PBD(CU1380,"Primary Industry Sector","","USD","",""))</f>
        <v/>
      </c>
      <c r="CV1385" t="str" cm="1">
        <f t="array" ref="CV1385">IF(CV1379="","",_xll.PBD(CV1380,"Primary Industry Sector","","USD","",""))</f>
        <v/>
      </c>
      <c r="CW1385" t="str" cm="1">
        <f t="array" ref="CW1385">IF(CW1379="","",_xll.PBD(CW1380,"Primary Industry Sector","","USD","",""))</f>
        <v/>
      </c>
      <c r="CX1385" t="str" cm="1">
        <f t="array" ref="CX1385">IF(CX1379="","",_xll.PBD(CX1380,"Primary Industry Sector","","USD","",""))</f>
        <v/>
      </c>
      <c r="CY1385" t="str" cm="1">
        <f t="array" ref="CY1385">IF(CY1379="","",_xll.PBD(CY1380,"Primary Industry Sector","","USD","",""))</f>
        <v/>
      </c>
      <c r="CZ1385" t="str" cm="1">
        <f t="array" ref="CZ1385">IF(CZ1379="","",_xll.PBD(CZ1380,"Primary Industry Sector","","USD","",""))</f>
        <v/>
      </c>
      <c r="DA1385" t="str" cm="1">
        <f t="array" ref="DA1385">IF(DA1379="","",_xll.PBD(DA1380,"Primary Industry Sector","","USD","",""))</f>
        <v/>
      </c>
      <c r="DB1385" t="str" cm="1">
        <f t="array" ref="DB1385">IF(DB1379="","",_xll.PBD(DB1380,"Primary Industry Sector","","USD","",""))</f>
        <v/>
      </c>
      <c r="DC1385" t="str" cm="1">
        <f t="array" ref="DC1385">IF(DC1379="","",_xll.PBD(DC1380,"Primary Industry Sector","","USD","",""))</f>
        <v/>
      </c>
      <c r="DD1385" t="str" cm="1">
        <f t="array" ref="DD1385">IF(DD1379="","",_xll.PBD(DD1380,"Primary Industry Sector","","USD","",""))</f>
        <v/>
      </c>
      <c r="DE1385" t="str" cm="1">
        <f t="array" ref="DE1385">IF(DE1379="","",_xll.PBD(DE1380,"Primary Industry Sector","","USD","",""))</f>
        <v/>
      </c>
      <c r="DF1385" t="str" cm="1">
        <f t="array" ref="DF1385">IF(DF1379="","",_xll.PBD(DF1380,"Primary Industry Sector","","USD","",""))</f>
        <v/>
      </c>
      <c r="DG1385" t="str" cm="1">
        <f t="array" ref="DG1385">IF(DG1379="","",_xll.PBD(DG1380,"Primary Industry Sector","","USD","",""))</f>
        <v/>
      </c>
      <c r="DH1385" t="str" cm="1">
        <f t="array" ref="DH1385">IF(DH1379="","",_xll.PBD(DH1380,"Primary Industry Sector","","USD","",""))</f>
        <v/>
      </c>
      <c r="DI1385" t="str" cm="1">
        <f t="array" ref="DI1385">IF(DI1379="","",_xll.PBD(DI1380,"Primary Industry Sector","","USD","",""))</f>
        <v/>
      </c>
      <c r="DJ1385" t="str" cm="1">
        <f t="array" ref="DJ1385">IF(DJ1379="","",_xll.PBD(DJ1380,"Primary Industry Sector","","USD","",""))</f>
        <v/>
      </c>
      <c r="DK1385" t="str" cm="1">
        <f t="array" ref="DK1385">IF(DK1379="","",_xll.PBD(DK1380,"Primary Industry Sector","","USD","",""))</f>
        <v/>
      </c>
      <c r="DL1385" t="str" cm="1">
        <f t="array" ref="DL1385">IF(DL1379="","",_xll.PBD(DL1380,"Primary Industry Sector","","USD","",""))</f>
        <v/>
      </c>
      <c r="DM1385" t="str" cm="1">
        <f t="array" ref="DM1385">IF(DM1379="","",_xll.PBD(DM1380,"Primary Industry Sector","","USD","",""))</f>
        <v/>
      </c>
      <c r="DN1385" t="str" cm="1">
        <f t="array" ref="DN1385">IF(DN1379="","",_xll.PBD(DN1380,"Primary Industry Sector","","USD","",""))</f>
        <v/>
      </c>
      <c r="DO1385" t="str" cm="1">
        <f t="array" ref="DO1385">IF(DO1379="","",_xll.PBD(DO1380,"Primary Industry Sector","","USD","",""))</f>
        <v/>
      </c>
      <c r="DP1385" t="str" cm="1">
        <f t="array" ref="DP1385">IF(DP1379="","",_xll.PBD(DP1380,"Primary Industry Sector","","USD","",""))</f>
        <v/>
      </c>
      <c r="DQ1385" t="str" cm="1">
        <f t="array" ref="DQ1385">IF(DQ1379="","",_xll.PBD(DQ1380,"Primary Industry Sector","","USD","",""))</f>
        <v/>
      </c>
      <c r="DR1385" t="str" cm="1">
        <f t="array" ref="DR1385">IF(DR1379="","",_xll.PBD(DR1380,"Primary Industry Sector","","USD","",""))</f>
        <v/>
      </c>
      <c r="DS1385" t="str" cm="1">
        <f t="array" ref="DS1385">IF(DS1379="","",_xll.PBD(DS1380,"Primary Industry Sector","","USD","",""))</f>
        <v/>
      </c>
      <c r="DT1385" t="str" cm="1">
        <f t="array" ref="DT1385">IF(DT1379="","",_xll.PBD(DT1380,"Primary Industry Sector","","USD","",""))</f>
        <v/>
      </c>
      <c r="DU1385" t="str" cm="1">
        <f t="array" ref="DU1385">IF(DU1379="","",_xll.PBD(DU1380,"Primary Industry Sector","","USD","",""))</f>
        <v/>
      </c>
      <c r="DV1385" t="str" cm="1">
        <f t="array" ref="DV1385">IF(DV1379="","",_xll.PBD(DV1380,"Primary Industry Sector","","USD","",""))</f>
        <v/>
      </c>
      <c r="DW1385" t="str" cm="1">
        <f t="array" ref="DW1385">IF(DW1379="","",_xll.PBD(DW1380,"Primary Industry Sector","","USD","",""))</f>
        <v/>
      </c>
      <c r="DX1385" t="str" cm="1">
        <f t="array" ref="DX1385">IF(DX1379="","",_xll.PBD(DX1380,"Primary Industry Sector","","USD","",""))</f>
        <v/>
      </c>
      <c r="DY1385" t="str" cm="1">
        <f t="array" ref="DY1385">IF(DY1379="","",_xll.PBD(DY1380,"Primary Industry Sector","","USD","",""))</f>
        <v/>
      </c>
      <c r="DZ1385" t="str" cm="1">
        <f t="array" ref="DZ1385">IF(DZ1379="","",_xll.PBD(DZ1380,"Primary Industry Sector","","USD","",""))</f>
        <v/>
      </c>
      <c r="EA1385" t="str" cm="1">
        <f t="array" ref="EA1385">IF(EA1379="","",_xll.PBD(EA1380,"Primary Industry Sector","","USD","",""))</f>
        <v/>
      </c>
      <c r="EB1385" t="str" cm="1">
        <f t="array" ref="EB1385">IF(EB1379="","",_xll.PBD(EB1380,"Primary Industry Sector","","USD","",""))</f>
        <v/>
      </c>
      <c r="EC1385" t="str" cm="1">
        <f t="array" ref="EC1385">IF(EC1379="","",_xll.PBD(EC1380,"Primary Industry Sector","","USD","",""))</f>
        <v/>
      </c>
      <c r="ED1385" t="str" cm="1">
        <f t="array" ref="ED1385">IF(ED1379="","",_xll.PBD(ED1380,"Primary Industry Sector","","USD","",""))</f>
        <v/>
      </c>
      <c r="EE1385" t="str" cm="1">
        <f t="array" ref="EE1385">IF(EE1379="","",_xll.PBD(EE1380,"Primary Industry Sector","","USD","",""))</f>
        <v/>
      </c>
      <c r="EF1385" t="str" cm="1">
        <f t="array" ref="EF1385">IF(EF1379="","",_xll.PBD(EF1380,"Primary Industry Sector","","USD","",""))</f>
        <v/>
      </c>
      <c r="EG1385" t="str" cm="1">
        <f t="array" ref="EG1385">IF(EG1379="","",_xll.PBD(EG1380,"Primary Industry Sector","","USD","",""))</f>
        <v/>
      </c>
      <c r="EH1385" t="str" cm="1">
        <f t="array" ref="EH1385">IF(EH1379="","",_xll.PBD(EH1380,"Primary Industry Sector","","USD","",""))</f>
        <v/>
      </c>
      <c r="EI1385" t="str" cm="1">
        <f t="array" ref="EI1385">IF(EI1379="","",_xll.PBD(EI1380,"Primary Industry Sector","","USD","",""))</f>
        <v/>
      </c>
      <c r="EJ1385" t="str" cm="1">
        <f t="array" ref="EJ1385">IF(EJ1379="","",_xll.PBD(EJ1380,"Primary Industry Sector","","USD","",""))</f>
        <v/>
      </c>
      <c r="EK1385" t="str" cm="1">
        <f t="array" ref="EK1385">IF(EK1379="","",_xll.PBD(EK1380,"Primary Industry Sector","","USD","",""))</f>
        <v/>
      </c>
      <c r="EL1385" t="str" cm="1">
        <f t="array" ref="EL1385">IF(EL1379="","",_xll.PBD(EL1380,"Primary Industry Sector","","USD","",""))</f>
        <v/>
      </c>
      <c r="EM1385" t="str" cm="1">
        <f t="array" ref="EM1385">IF(EM1379="","",_xll.PBD(EM1380,"Primary Industry Sector","","USD","",""))</f>
        <v/>
      </c>
      <c r="EN1385" t="str" cm="1">
        <f t="array" ref="EN1385">IF(EN1379="","",_xll.PBD(EN1380,"Primary Industry Sector","","USD","",""))</f>
        <v/>
      </c>
      <c r="EO1385" t="str" cm="1">
        <f t="array" ref="EO1385">IF(EO1379="","",_xll.PBD(EO1380,"Primary Industry Sector","","USD","",""))</f>
        <v/>
      </c>
      <c r="EP1385" t="str" cm="1">
        <f t="array" ref="EP1385">IF(EP1379="","",_xll.PBD(EP1380,"Primary Industry Sector","","USD","",""))</f>
        <v/>
      </c>
      <c r="EQ1385" t="str" cm="1">
        <f t="array" ref="EQ1385">IF(EQ1379="","",_xll.PBD(EQ1380,"Primary Industry Sector","","USD","",""))</f>
        <v/>
      </c>
      <c r="ER1385" t="str" cm="1">
        <f t="array" ref="ER1385">IF(ER1379="","",_xll.PBD(ER1380,"Primary Industry Sector","","USD","",""))</f>
        <v/>
      </c>
      <c r="ES1385" t="str" cm="1">
        <f t="array" ref="ES1385">IF(ES1379="","",_xll.PBD(ES1380,"Primary Industry Sector","","USD","",""))</f>
        <v/>
      </c>
      <c r="ET1385" t="str" cm="1">
        <f t="array" ref="ET1385">IF(ET1379="","",_xll.PBD(ET1380,"Primary Industry Sector","","USD","",""))</f>
        <v/>
      </c>
      <c r="EU1385" t="str" cm="1">
        <f t="array" ref="EU1385">IF(EU1379="","",_xll.PBD(EU1380,"Primary Industry Sector","","USD","",""))</f>
        <v/>
      </c>
      <c r="EV1385" t="str" cm="1">
        <f t="array" ref="EV1385">IF(EV1379="","",_xll.PBD(EV1380,"Primary Industry Sector","","USD","",""))</f>
        <v/>
      </c>
      <c r="EW1385" t="str" cm="1">
        <f t="array" ref="EW1385">IF(EW1379="","",_xll.PBD(EW1380,"Primary Industry Sector","","USD","",""))</f>
        <v/>
      </c>
      <c r="EX1385" t="str" cm="1">
        <f t="array" ref="EX1385">IF(EX1379="","",_xll.PBD(EX1380,"Primary Industry Sector","","USD","",""))</f>
        <v/>
      </c>
      <c r="EY1385" t="str" cm="1">
        <f t="array" ref="EY1385">IF(EY1379="","",_xll.PBD(EY1380,"Primary Industry Sector","","USD","",""))</f>
        <v/>
      </c>
      <c r="EZ1385" t="str" cm="1">
        <f t="array" ref="EZ1385">IF(EZ1379="","",_xll.PBD(EZ1380,"Primary Industry Sector","","USD","",""))</f>
        <v/>
      </c>
      <c r="FA1385" t="str" cm="1">
        <f t="array" ref="FA1385">IF(FA1379="","",_xll.PBD(FA1380,"Primary Industry Sector","","USD","",""))</f>
        <v/>
      </c>
      <c r="FB1385" t="str" cm="1">
        <f t="array" ref="FB1385">IF(FB1379="","",_xll.PBD(FB1380,"Primary Industry Sector","","USD","",""))</f>
        <v/>
      </c>
      <c r="FC1385" t="str" cm="1">
        <f t="array" ref="FC1385">IF(FC1379="","",_xll.PBD(FC1380,"Primary Industry Sector","","USD","",""))</f>
        <v/>
      </c>
      <c r="FD1385" t="str" cm="1">
        <f t="array" ref="FD1385">IF(FD1379="","",_xll.PBD(FD1380,"Primary Industry Sector","","USD","",""))</f>
        <v/>
      </c>
      <c r="FE1385" t="str" cm="1">
        <f t="array" ref="FE1385">IF(FE1379="","",_xll.PBD(FE1380,"Primary Industry Sector","","USD","",""))</f>
        <v/>
      </c>
      <c r="FF1385" t="str" cm="1">
        <f t="array" ref="FF1385">IF(FF1379="","",_xll.PBD(FF1380,"Primary Industry Sector","","USD","",""))</f>
        <v/>
      </c>
      <c r="FG1385" t="str" cm="1">
        <f t="array" ref="FG1385">IF(FG1379="","",_xll.PBD(FG1380,"Primary Industry Sector","","USD","",""))</f>
        <v/>
      </c>
      <c r="FH1385" t="str" cm="1">
        <f t="array" ref="FH1385">IF(FH1379="","",_xll.PBD(FH1380,"Primary Industry Sector","","USD","",""))</f>
        <v/>
      </c>
      <c r="FI1385" t="str" cm="1">
        <f t="array" ref="FI1385">IF(FI1379="","",_xll.PBD(FI1380,"Primary Industry Sector","","USD","",""))</f>
        <v/>
      </c>
      <c r="FJ1385" t="str" cm="1">
        <f t="array" ref="FJ1385">IF(FJ1379="","",_xll.PBD(FJ1380,"Primary Industry Sector","","USD","",""))</f>
        <v/>
      </c>
      <c r="FK1385" t="str" cm="1">
        <f t="array" ref="FK1385">IF(FK1379="","",_xll.PBD(FK1380,"Primary Industry Sector","","USD","",""))</f>
        <v/>
      </c>
      <c r="FL1385" t="str" cm="1">
        <f t="array" ref="FL1385">IF(FL1379="","",_xll.PBD(FL1380,"Primary Industry Sector","","USD","",""))</f>
        <v/>
      </c>
      <c r="FM1385" t="str" cm="1">
        <f t="array" ref="FM1385">IF(FM1379="","",_xll.PBD(FM1380,"Primary Industry Sector","","USD","",""))</f>
        <v/>
      </c>
      <c r="FN1385" t="str" cm="1">
        <f t="array" ref="FN1385">IF(FN1379="","",_xll.PBD(FN1380,"Primary Industry Sector","","USD","",""))</f>
        <v/>
      </c>
      <c r="FO1385" t="str" cm="1">
        <f t="array" ref="FO1385">IF(FO1379="","",_xll.PBD(FO1380,"Primary Industry Sector","","USD","",""))</f>
        <v/>
      </c>
      <c r="FP1385" t="str" cm="1">
        <f t="array" ref="FP1385">IF(FP1379="","",_xll.PBD(FP1380,"Primary Industry Sector","","USD","",""))</f>
        <v/>
      </c>
      <c r="FQ1385" t="str" cm="1">
        <f t="array" ref="FQ1385">IF(FQ1379="","",_xll.PBD(FQ1380,"Primary Industry Sector","","USD","",""))</f>
        <v/>
      </c>
      <c r="FR1385" t="str" cm="1">
        <f t="array" ref="FR1385">IF(FR1379="","",_xll.PBD(FR1380,"Primary Industry Sector","","USD","",""))</f>
        <v/>
      </c>
      <c r="FS1385" t="str" cm="1">
        <f t="array" ref="FS1385">IF(FS1379="","",_xll.PBD(FS1380,"Primary Industry Sector","","USD","",""))</f>
        <v/>
      </c>
      <c r="FT1385" t="str" cm="1">
        <f t="array" ref="FT1385">IF(FT1379="","",_xll.PBD(FT1380,"Primary Industry Sector","","USD","",""))</f>
        <v/>
      </c>
      <c r="FU1385" t="str" cm="1">
        <f t="array" ref="FU1385">IF(FU1379="","",_xll.PBD(FU1380,"Primary Industry Sector","","USD","",""))</f>
        <v/>
      </c>
      <c r="FV1385" t="str" cm="1">
        <f t="array" ref="FV1385">IF(FV1379="","",_xll.PBD(FV1380,"Primary Industry Sector","","USD","",""))</f>
        <v/>
      </c>
      <c r="FW1385" t="str" cm="1">
        <f t="array" ref="FW1385">IF(FW1379="","",_xll.PBD(FW1380,"Primary Industry Sector","","USD","",""))</f>
        <v/>
      </c>
      <c r="FX1385" t="str" cm="1">
        <f t="array" ref="FX1385">IF(FX1379="","",_xll.PBD(FX1380,"Primary Industry Sector","","USD","",""))</f>
        <v/>
      </c>
      <c r="FY1385" t="str" cm="1">
        <f t="array" ref="FY1385">IF(FY1379="","",_xll.PBD(FY1380,"Primary Industry Sector","","USD","",""))</f>
        <v/>
      </c>
      <c r="FZ1385" t="str" cm="1">
        <f t="array" ref="FZ1385">IF(FZ1379="","",_xll.PBD(FZ1380,"Primary Industry Sector","","USD","",""))</f>
        <v/>
      </c>
      <c r="GA1385" t="str" cm="1">
        <f t="array" ref="GA1385">IF(GA1379="","",_xll.PBD(GA1380,"Primary Industry Sector","","USD","",""))</f>
        <v/>
      </c>
      <c r="GB1385" t="str" cm="1">
        <f t="array" ref="GB1385">IF(GB1379="","",_xll.PBD(GB1380,"Primary Industry Sector","","USD","",""))</f>
        <v/>
      </c>
      <c r="GC1385" t="str" cm="1">
        <f t="array" ref="GC1385">IF(GC1379="","",_xll.PBD(GC1380,"Primary Industry Sector","","USD","",""))</f>
        <v/>
      </c>
      <c r="GD1385" t="str" cm="1">
        <f t="array" ref="GD1385">IF(GD1379="","",_xll.PBD(GD1380,"Primary Industry Sector","","USD","",""))</f>
        <v/>
      </c>
      <c r="GE1385" t="str" cm="1">
        <f t="array" ref="GE1385">IF(GE1379="","",_xll.PBD(GE1380,"Primary Industry Sector","","USD","",""))</f>
        <v/>
      </c>
      <c r="GF1385" t="str" cm="1">
        <f t="array" ref="GF1385">IF(GF1379="","",_xll.PBD(GF1380,"Primary Industry Sector","","USD","",""))</f>
        <v/>
      </c>
      <c r="GG1385" t="str" cm="1">
        <f t="array" ref="GG1385">IF(GG1379="","",_xll.PBD(GG1380,"Primary Industry Sector","","USD","",""))</f>
        <v/>
      </c>
      <c r="GH1385" t="str" cm="1">
        <f t="array" ref="GH1385">IF(GH1379="","",_xll.PBD(GH1380,"Primary Industry Sector","","USD","",""))</f>
        <v/>
      </c>
      <c r="GI1385" t="str" cm="1">
        <f t="array" ref="GI1385">IF(GI1379="","",_xll.PBD(GI1380,"Primary Industry Sector","","USD","",""))</f>
        <v/>
      </c>
      <c r="GJ1385" t="str" cm="1">
        <f t="array" ref="GJ1385">IF(GJ1379="","",_xll.PBD(GJ1380,"Primary Industry Sector","","USD","",""))</f>
        <v/>
      </c>
      <c r="GK1385" t="str" cm="1">
        <f t="array" ref="GK1385">IF(GK1379="","",_xll.PBD(GK1380,"Primary Industry Sector","","USD","",""))</f>
        <v/>
      </c>
      <c r="GL1385" t="str" cm="1">
        <f t="array" ref="GL1385">IF(GL1379="","",_xll.PBD(GL1380,"Primary Industry Sector","","USD","",""))</f>
        <v/>
      </c>
      <c r="GM1385" t="str" cm="1">
        <f t="array" ref="GM1385">IF(GM1379="","",_xll.PBD(GM1380,"Primary Industry Sector","","USD","",""))</f>
        <v/>
      </c>
      <c r="GN1385" t="str" cm="1">
        <f t="array" ref="GN1385">IF(GN1379="","",_xll.PBD(GN1380,"Primary Industry Sector","","USD","",""))</f>
        <v/>
      </c>
      <c r="GO1385" t="str" cm="1">
        <f t="array" ref="GO1385">IF(GO1379="","",_xll.PBD(GO1380,"Primary Industry Sector","","USD","",""))</f>
        <v/>
      </c>
      <c r="GP1385" t="str" cm="1">
        <f t="array" ref="GP1385">IF(GP1379="","",_xll.PBD(GP1380,"Primary Industry Sector","","USD","",""))</f>
        <v/>
      </c>
      <c r="GQ1385" t="str" cm="1">
        <f t="array" ref="GQ1385">IF(GQ1379="","",_xll.PBD(GQ1380,"Primary Industry Sector","","USD","",""))</f>
        <v/>
      </c>
      <c r="GR1385" t="str" cm="1">
        <f t="array" ref="GR1385">IF(GR1379="","",_xll.PBD(GR1380,"Primary Industry Sector","","USD","",""))</f>
        <v/>
      </c>
      <c r="GS1385" t="str" cm="1">
        <f t="array" ref="GS1385">IF(GS1379="","",_xll.PBD(GS1380,"Primary Industry Sector","","USD","",""))</f>
        <v/>
      </c>
      <c r="GT1385" t="str" cm="1">
        <f t="array" ref="GT1385">IF(GT1379="","",_xll.PBD(GT1380,"Primary Industry Sector","","USD","",""))</f>
        <v/>
      </c>
      <c r="GU1385" t="str" cm="1">
        <f t="array" ref="GU1385">IF(GU1379="","",_xll.PBD(GU1380,"Primary Industry Sector","","USD","",""))</f>
        <v/>
      </c>
      <c r="GV1385" t="str" cm="1">
        <f t="array" ref="GV1385">IF(GV1379="","",_xll.PBD(GV1380,"Primary Industry Sector","","USD","",""))</f>
        <v/>
      </c>
      <c r="GW1385" t="str" cm="1">
        <f t="array" ref="GW1385">IF(GW1379="","",_xll.PBD(GW1380,"Primary Industry Sector","","USD","",""))</f>
        <v/>
      </c>
      <c r="GX1385" t="str" cm="1">
        <f t="array" ref="GX1385">IF(GX1379="","",_xll.PBD(GX1380,"Primary Industry Sector","","USD","",""))</f>
        <v/>
      </c>
      <c r="GY1385" t="str" cm="1">
        <f t="array" ref="GY1385">IF(GY1379="","",_xll.PBD(GY1380,"Primary Industry Sector","","USD","",""))</f>
        <v/>
      </c>
      <c r="GZ1385" t="str" cm="1">
        <f t="array" ref="GZ1385">IF(GZ1379="","",_xll.PBD(GZ1380,"Primary Industry Sector","","USD","",""))</f>
        <v/>
      </c>
      <c r="HA1385" t="str" cm="1">
        <f t="array" ref="HA1385">IF(HA1379="","",_xll.PBD(HA1380,"Primary Industry Sector","","USD","",""))</f>
        <v/>
      </c>
      <c r="HB1385" t="str" cm="1">
        <f t="array" ref="HB1385">IF(HB1379="","",_xll.PBD(HB1380,"Primary Industry Sector","","USD","",""))</f>
        <v/>
      </c>
      <c r="HC1385" t="str" cm="1">
        <f t="array" ref="HC1385">IF(HC1379="","",_xll.PBD(HC1380,"Primary Industry Sector","","USD","",""))</f>
        <v/>
      </c>
      <c r="HD1385" t="str" cm="1">
        <f t="array" ref="HD1385">IF(HD1379="","",_xll.PBD(HD1380,"Primary Industry Sector","","USD","",""))</f>
        <v/>
      </c>
      <c r="HE1385" t="str" cm="1">
        <f t="array" ref="HE1385">IF(HE1379="","",_xll.PBD(HE1380,"Primary Industry Sector","","USD","",""))</f>
        <v/>
      </c>
      <c r="HF1385" t="str" cm="1">
        <f t="array" ref="HF1385">IF(HF1379="","",_xll.PBD(HF1380,"Primary Industry Sector","","USD","",""))</f>
        <v/>
      </c>
      <c r="HG1385" t="str" cm="1">
        <f t="array" ref="HG1385">IF(HG1379="","",_xll.PBD(HG1380,"Primary Industry Sector","","USD","",""))</f>
        <v/>
      </c>
      <c r="HH1385" t="str" cm="1">
        <f t="array" ref="HH1385">IF(HH1379="","",_xll.PBD(HH1380,"Primary Industry Sector","","USD","",""))</f>
        <v/>
      </c>
      <c r="HI1385" t="str" cm="1">
        <f t="array" ref="HI1385">IF(HI1379="","",_xll.PBD(HI1380,"Primary Industry Sector","","USD","",""))</f>
        <v/>
      </c>
      <c r="HJ1385" t="str" cm="1">
        <f t="array" ref="HJ1385">IF(HJ1379="","",_xll.PBD(HJ1380,"Primary Industry Sector","","USD","",""))</f>
        <v/>
      </c>
      <c r="HK1385" t="str" cm="1">
        <f t="array" ref="HK1385">IF(HK1379="","",_xll.PBD(HK1380,"Primary Industry Sector","","USD","",""))</f>
        <v/>
      </c>
      <c r="HL1385" t="str" cm="1">
        <f t="array" ref="HL1385">IF(HL1379="","",_xll.PBD(HL1380,"Primary Industry Sector","","USD","",""))</f>
        <v/>
      </c>
      <c r="HM1385" t="str" cm="1">
        <f t="array" ref="HM1385">IF(HM1379="","",_xll.PBD(HM1380,"Primary Industry Sector","","USD","",""))</f>
        <v/>
      </c>
      <c r="HN1385" t="str" cm="1">
        <f t="array" ref="HN1385">IF(HN1379="","",_xll.PBD(HN1380,"Primary Industry Sector","","USD","",""))</f>
        <v/>
      </c>
      <c r="HO1385" t="str" cm="1">
        <f t="array" ref="HO1385">IF(HO1379="","",_xll.PBD(HO1380,"Primary Industry Sector","","USD","",""))</f>
        <v/>
      </c>
      <c r="HP1385" t="str" cm="1">
        <f t="array" ref="HP1385">IF(HP1379="","",_xll.PBD(HP1380,"Primary Industry Sector","","USD","",""))</f>
        <v/>
      </c>
      <c r="HQ1385" t="str" cm="1">
        <f t="array" ref="HQ1385">IF(HQ1379="","",_xll.PBD(HQ1380,"Primary Industry Sector","","USD","",""))</f>
        <v/>
      </c>
      <c r="HR1385" t="str" cm="1">
        <f t="array" ref="HR1385">IF(HR1379="","",_xll.PBD(HR1380,"Primary Industry Sector","","USD","",""))</f>
        <v/>
      </c>
      <c r="HS1385" t="str" cm="1">
        <f t="array" ref="HS1385">IF(HS1379="","",_xll.PBD(HS1380,"Primary Industry Sector","","USD","",""))</f>
        <v/>
      </c>
      <c r="HT1385" t="str" cm="1">
        <f t="array" ref="HT1385">IF(HT1379="","",_xll.PBD(HT1380,"Primary Industry Sector","","USD","",""))</f>
        <v/>
      </c>
      <c r="HU1385" t="str" cm="1">
        <f t="array" ref="HU1385">IF(HU1379="","",_xll.PBD(HU1380,"Primary Industry Sector","","USD","",""))</f>
        <v/>
      </c>
      <c r="HV1385" t="str" cm="1">
        <f t="array" ref="HV1385">IF(HV1379="","",_xll.PBD(HV1380,"Primary Industry Sector","","USD","",""))</f>
        <v/>
      </c>
      <c r="HW1385" t="str" cm="1">
        <f t="array" ref="HW1385">IF(HW1379="","",_xll.PBD(HW1380,"Primary Industry Sector","","USD","",""))</f>
        <v/>
      </c>
      <c r="HX1385" t="str" cm="1">
        <f t="array" ref="HX1385">IF(HX1379="","",_xll.PBD(HX1380,"Primary Industry Sector","","USD","",""))</f>
        <v/>
      </c>
      <c r="HY1385" t="str" cm="1">
        <f t="array" ref="HY1385">IF(HY1379="","",_xll.PBD(HY1380,"Primary Industry Sector","","USD","",""))</f>
        <v/>
      </c>
      <c r="HZ1385" t="str" cm="1">
        <f t="array" ref="HZ1385">IF(HZ1379="","",_xll.PBD(HZ1380,"Primary Industry Sector","","USD","",""))</f>
        <v/>
      </c>
      <c r="IA1385" t="str" cm="1">
        <f t="array" ref="IA1385">IF(IA1379="","",_xll.PBD(IA1380,"Primary Industry Sector","","USD","",""))</f>
        <v/>
      </c>
      <c r="IB1385" t="str" cm="1">
        <f t="array" ref="IB1385">IF(IB1379="","",_xll.PBD(IB1380,"Primary Industry Sector","","USD","",""))</f>
        <v/>
      </c>
      <c r="IC1385" t="str" cm="1">
        <f t="array" ref="IC1385">IF(IC1379="","",_xll.PBD(IC1380,"Primary Industry Sector","","USD","",""))</f>
        <v/>
      </c>
      <c r="ID1385" t="str" cm="1">
        <f t="array" ref="ID1385">IF(ID1379="","",_xll.PBD(ID1380,"Primary Industry Sector","","USD","",""))</f>
        <v/>
      </c>
      <c r="IE1385" t="str" cm="1">
        <f t="array" ref="IE1385">IF(IE1379="","",_xll.PBD(IE1380,"Primary Industry Sector","","USD","",""))</f>
        <v/>
      </c>
    </row>
    <row r="1386" spans="2:239" x14ac:dyDescent="0.2">
      <c r="B1386" t="s">
        <v>2716</v>
      </c>
      <c r="C1386" t="str">
        <f t="shared" ref="C1386:BN1386" ca="1" si="544">IF(C1379="","",IF(C1385=$D$5,1,0))</f>
        <v/>
      </c>
      <c r="D1386" t="str">
        <f t="shared" si="544"/>
        <v/>
      </c>
      <c r="E1386" t="str">
        <f t="shared" si="544"/>
        <v/>
      </c>
      <c r="F1386" t="str">
        <f t="shared" si="544"/>
        <v/>
      </c>
      <c r="G1386" t="str">
        <f t="shared" si="544"/>
        <v/>
      </c>
      <c r="H1386" t="str">
        <f t="shared" si="544"/>
        <v/>
      </c>
      <c r="I1386" t="str">
        <f t="shared" si="544"/>
        <v/>
      </c>
      <c r="J1386" t="str">
        <f t="shared" si="544"/>
        <v/>
      </c>
      <c r="K1386" t="str">
        <f t="shared" si="544"/>
        <v/>
      </c>
      <c r="L1386" t="str">
        <f t="shared" si="544"/>
        <v/>
      </c>
      <c r="M1386" t="str">
        <f t="shared" si="544"/>
        <v/>
      </c>
      <c r="N1386" t="str">
        <f t="shared" si="544"/>
        <v/>
      </c>
      <c r="O1386" t="str">
        <f t="shared" si="544"/>
        <v/>
      </c>
      <c r="P1386" t="str">
        <f t="shared" si="544"/>
        <v/>
      </c>
      <c r="Q1386" t="str">
        <f t="shared" si="544"/>
        <v/>
      </c>
      <c r="R1386" t="str">
        <f t="shared" si="544"/>
        <v/>
      </c>
      <c r="S1386" t="str">
        <f t="shared" si="544"/>
        <v/>
      </c>
      <c r="T1386" t="str">
        <f t="shared" si="544"/>
        <v/>
      </c>
      <c r="U1386" t="str">
        <f t="shared" si="544"/>
        <v/>
      </c>
      <c r="V1386" t="str">
        <f t="shared" si="544"/>
        <v/>
      </c>
      <c r="W1386" t="str">
        <f t="shared" si="544"/>
        <v/>
      </c>
      <c r="X1386" t="str">
        <f t="shared" si="544"/>
        <v/>
      </c>
      <c r="Y1386" t="str">
        <f t="shared" si="544"/>
        <v/>
      </c>
      <c r="Z1386" t="str">
        <f t="shared" si="544"/>
        <v/>
      </c>
      <c r="AA1386" t="str">
        <f t="shared" si="544"/>
        <v/>
      </c>
      <c r="AB1386" t="str">
        <f t="shared" si="544"/>
        <v/>
      </c>
      <c r="AC1386" t="str">
        <f t="shared" si="544"/>
        <v/>
      </c>
      <c r="AD1386" t="str">
        <f t="shared" si="544"/>
        <v/>
      </c>
      <c r="AE1386" t="str">
        <f t="shared" si="544"/>
        <v/>
      </c>
      <c r="AF1386" t="str">
        <f t="shared" si="544"/>
        <v/>
      </c>
      <c r="AG1386" t="str">
        <f t="shared" si="544"/>
        <v/>
      </c>
      <c r="AH1386" t="str">
        <f t="shared" si="544"/>
        <v/>
      </c>
      <c r="AI1386" t="str">
        <f t="shared" si="544"/>
        <v/>
      </c>
      <c r="AJ1386" t="str">
        <f t="shared" si="544"/>
        <v/>
      </c>
      <c r="AK1386" t="str">
        <f t="shared" si="544"/>
        <v/>
      </c>
      <c r="AL1386" t="str">
        <f t="shared" si="544"/>
        <v/>
      </c>
      <c r="AM1386" t="str">
        <f t="shared" si="544"/>
        <v/>
      </c>
      <c r="AN1386" t="str">
        <f t="shared" si="544"/>
        <v/>
      </c>
      <c r="AO1386" t="str">
        <f t="shared" si="544"/>
        <v/>
      </c>
      <c r="AP1386" t="str">
        <f t="shared" si="544"/>
        <v/>
      </c>
      <c r="AQ1386" t="str">
        <f t="shared" si="544"/>
        <v/>
      </c>
      <c r="AR1386" t="str">
        <f t="shared" si="544"/>
        <v/>
      </c>
      <c r="AS1386" t="str">
        <f t="shared" si="544"/>
        <v/>
      </c>
      <c r="AT1386" t="str">
        <f t="shared" si="544"/>
        <v/>
      </c>
      <c r="AU1386" t="str">
        <f t="shared" si="544"/>
        <v/>
      </c>
      <c r="AV1386" t="str">
        <f t="shared" si="544"/>
        <v/>
      </c>
      <c r="AW1386" t="str">
        <f t="shared" si="544"/>
        <v/>
      </c>
      <c r="AX1386" t="str">
        <f t="shared" si="544"/>
        <v/>
      </c>
      <c r="AY1386" t="str">
        <f t="shared" si="544"/>
        <v/>
      </c>
      <c r="AZ1386" t="str">
        <f t="shared" si="544"/>
        <v/>
      </c>
      <c r="BA1386" t="str">
        <f t="shared" si="544"/>
        <v/>
      </c>
      <c r="BB1386" t="str">
        <f t="shared" si="544"/>
        <v/>
      </c>
      <c r="BC1386" t="str">
        <f t="shared" si="544"/>
        <v/>
      </c>
      <c r="BD1386" t="str">
        <f t="shared" si="544"/>
        <v/>
      </c>
      <c r="BE1386" t="str">
        <f t="shared" si="544"/>
        <v/>
      </c>
      <c r="BF1386" t="str">
        <f t="shared" si="544"/>
        <v/>
      </c>
      <c r="BG1386" t="str">
        <f t="shared" si="544"/>
        <v/>
      </c>
      <c r="BH1386" t="str">
        <f t="shared" si="544"/>
        <v/>
      </c>
      <c r="BI1386" t="str">
        <f t="shared" si="544"/>
        <v/>
      </c>
      <c r="BJ1386" t="str">
        <f t="shared" si="544"/>
        <v/>
      </c>
      <c r="BK1386" t="str">
        <f t="shared" si="544"/>
        <v/>
      </c>
      <c r="BL1386" t="str">
        <f t="shared" si="544"/>
        <v/>
      </c>
      <c r="BM1386" t="str">
        <f t="shared" si="544"/>
        <v/>
      </c>
      <c r="BN1386" t="str">
        <f t="shared" si="544"/>
        <v/>
      </c>
      <c r="BO1386" t="str">
        <f t="shared" ref="BO1386:DZ1386" si="545">IF(BO1379="","",IF(BO1385=$D$5,1,0))</f>
        <v/>
      </c>
      <c r="BP1386" t="str">
        <f t="shared" si="545"/>
        <v/>
      </c>
      <c r="BQ1386" t="str">
        <f t="shared" si="545"/>
        <v/>
      </c>
      <c r="BR1386" t="str">
        <f t="shared" si="545"/>
        <v/>
      </c>
      <c r="BS1386" t="str">
        <f t="shared" si="545"/>
        <v/>
      </c>
      <c r="BT1386" t="str">
        <f t="shared" si="545"/>
        <v/>
      </c>
      <c r="BU1386" t="str">
        <f t="shared" si="545"/>
        <v/>
      </c>
      <c r="BV1386" t="str">
        <f t="shared" si="545"/>
        <v/>
      </c>
      <c r="BW1386" t="str">
        <f t="shared" si="545"/>
        <v/>
      </c>
      <c r="BX1386" t="str">
        <f t="shared" si="545"/>
        <v/>
      </c>
      <c r="BY1386" t="str">
        <f t="shared" si="545"/>
        <v/>
      </c>
      <c r="BZ1386" t="str">
        <f t="shared" si="545"/>
        <v/>
      </c>
      <c r="CA1386" t="str">
        <f t="shared" si="545"/>
        <v/>
      </c>
      <c r="CB1386" t="str">
        <f t="shared" si="545"/>
        <v/>
      </c>
      <c r="CC1386" t="str">
        <f t="shared" si="545"/>
        <v/>
      </c>
      <c r="CD1386" t="str">
        <f t="shared" si="545"/>
        <v/>
      </c>
      <c r="CE1386" t="str">
        <f t="shared" si="545"/>
        <v/>
      </c>
      <c r="CF1386" t="str">
        <f t="shared" si="545"/>
        <v/>
      </c>
      <c r="CG1386" t="str">
        <f t="shared" si="545"/>
        <v/>
      </c>
      <c r="CH1386" t="str">
        <f t="shared" si="545"/>
        <v/>
      </c>
      <c r="CI1386" t="str">
        <f t="shared" si="545"/>
        <v/>
      </c>
      <c r="CJ1386" t="str">
        <f t="shared" si="545"/>
        <v/>
      </c>
      <c r="CK1386" t="str">
        <f t="shared" si="545"/>
        <v/>
      </c>
      <c r="CL1386" t="str">
        <f t="shared" si="545"/>
        <v/>
      </c>
      <c r="CM1386" t="str">
        <f t="shared" si="545"/>
        <v/>
      </c>
      <c r="CN1386" t="str">
        <f t="shared" si="545"/>
        <v/>
      </c>
      <c r="CO1386" t="str">
        <f t="shared" si="545"/>
        <v/>
      </c>
      <c r="CP1386" t="str">
        <f t="shared" si="545"/>
        <v/>
      </c>
      <c r="CQ1386" t="str">
        <f t="shared" si="545"/>
        <v/>
      </c>
      <c r="CR1386" t="str">
        <f t="shared" si="545"/>
        <v/>
      </c>
      <c r="CS1386" t="str">
        <f t="shared" si="545"/>
        <v/>
      </c>
      <c r="CT1386" t="str">
        <f t="shared" si="545"/>
        <v/>
      </c>
      <c r="CU1386" t="str">
        <f t="shared" si="545"/>
        <v/>
      </c>
      <c r="CV1386" t="str">
        <f t="shared" si="545"/>
        <v/>
      </c>
      <c r="CW1386" t="str">
        <f t="shared" si="545"/>
        <v/>
      </c>
      <c r="CX1386" t="str">
        <f t="shared" si="545"/>
        <v/>
      </c>
      <c r="CY1386" t="str">
        <f t="shared" si="545"/>
        <v/>
      </c>
      <c r="CZ1386" t="str">
        <f t="shared" si="545"/>
        <v/>
      </c>
      <c r="DA1386" t="str">
        <f t="shared" si="545"/>
        <v/>
      </c>
      <c r="DB1386" t="str">
        <f t="shared" si="545"/>
        <v/>
      </c>
      <c r="DC1386" t="str">
        <f t="shared" si="545"/>
        <v/>
      </c>
      <c r="DD1386" t="str">
        <f t="shared" si="545"/>
        <v/>
      </c>
      <c r="DE1386" t="str">
        <f t="shared" si="545"/>
        <v/>
      </c>
      <c r="DF1386" t="str">
        <f t="shared" si="545"/>
        <v/>
      </c>
      <c r="DG1386" t="str">
        <f t="shared" si="545"/>
        <v/>
      </c>
      <c r="DH1386" t="str">
        <f t="shared" si="545"/>
        <v/>
      </c>
      <c r="DI1386" t="str">
        <f t="shared" si="545"/>
        <v/>
      </c>
      <c r="DJ1386" t="str">
        <f t="shared" si="545"/>
        <v/>
      </c>
      <c r="DK1386" t="str">
        <f t="shared" si="545"/>
        <v/>
      </c>
      <c r="DL1386" t="str">
        <f t="shared" si="545"/>
        <v/>
      </c>
      <c r="DM1386" t="str">
        <f t="shared" si="545"/>
        <v/>
      </c>
      <c r="DN1386" t="str">
        <f t="shared" si="545"/>
        <v/>
      </c>
      <c r="DO1386" t="str">
        <f t="shared" si="545"/>
        <v/>
      </c>
      <c r="DP1386" t="str">
        <f t="shared" si="545"/>
        <v/>
      </c>
      <c r="DQ1386" t="str">
        <f t="shared" si="545"/>
        <v/>
      </c>
      <c r="DR1386" t="str">
        <f t="shared" si="545"/>
        <v/>
      </c>
      <c r="DS1386" t="str">
        <f t="shared" si="545"/>
        <v/>
      </c>
      <c r="DT1386" t="str">
        <f t="shared" si="545"/>
        <v/>
      </c>
      <c r="DU1386" t="str">
        <f t="shared" si="545"/>
        <v/>
      </c>
      <c r="DV1386" t="str">
        <f t="shared" si="545"/>
        <v/>
      </c>
      <c r="DW1386" t="str">
        <f t="shared" si="545"/>
        <v/>
      </c>
      <c r="DX1386" t="str">
        <f t="shared" si="545"/>
        <v/>
      </c>
      <c r="DY1386" t="str">
        <f t="shared" si="545"/>
        <v/>
      </c>
      <c r="DZ1386" t="str">
        <f t="shared" si="545"/>
        <v/>
      </c>
      <c r="EA1386" t="str">
        <f t="shared" ref="EA1386:GL1386" si="546">IF(EA1379="","",IF(EA1385=$D$5,1,0))</f>
        <v/>
      </c>
      <c r="EB1386" t="str">
        <f t="shared" si="546"/>
        <v/>
      </c>
      <c r="EC1386" t="str">
        <f t="shared" si="546"/>
        <v/>
      </c>
      <c r="ED1386" t="str">
        <f t="shared" si="546"/>
        <v/>
      </c>
      <c r="EE1386" t="str">
        <f t="shared" si="546"/>
        <v/>
      </c>
      <c r="EF1386" t="str">
        <f t="shared" si="546"/>
        <v/>
      </c>
      <c r="EG1386" t="str">
        <f t="shared" si="546"/>
        <v/>
      </c>
      <c r="EH1386" t="str">
        <f t="shared" si="546"/>
        <v/>
      </c>
      <c r="EI1386" t="str">
        <f t="shared" si="546"/>
        <v/>
      </c>
      <c r="EJ1386" t="str">
        <f t="shared" si="546"/>
        <v/>
      </c>
      <c r="EK1386" t="str">
        <f t="shared" si="546"/>
        <v/>
      </c>
      <c r="EL1386" t="str">
        <f t="shared" si="546"/>
        <v/>
      </c>
      <c r="EM1386" t="str">
        <f t="shared" si="546"/>
        <v/>
      </c>
      <c r="EN1386" t="str">
        <f t="shared" si="546"/>
        <v/>
      </c>
      <c r="EO1386" t="str">
        <f t="shared" si="546"/>
        <v/>
      </c>
      <c r="EP1386" t="str">
        <f t="shared" si="546"/>
        <v/>
      </c>
      <c r="EQ1386" t="str">
        <f t="shared" si="546"/>
        <v/>
      </c>
      <c r="ER1386" t="str">
        <f t="shared" si="546"/>
        <v/>
      </c>
      <c r="ES1386" t="str">
        <f t="shared" si="546"/>
        <v/>
      </c>
      <c r="ET1386" t="str">
        <f t="shared" si="546"/>
        <v/>
      </c>
      <c r="EU1386" t="str">
        <f t="shared" si="546"/>
        <v/>
      </c>
      <c r="EV1386" t="str">
        <f t="shared" si="546"/>
        <v/>
      </c>
      <c r="EW1386" t="str">
        <f t="shared" si="546"/>
        <v/>
      </c>
      <c r="EX1386" t="str">
        <f t="shared" si="546"/>
        <v/>
      </c>
      <c r="EY1386" t="str">
        <f t="shared" si="546"/>
        <v/>
      </c>
      <c r="EZ1386" t="str">
        <f t="shared" si="546"/>
        <v/>
      </c>
      <c r="FA1386" t="str">
        <f t="shared" si="546"/>
        <v/>
      </c>
      <c r="FB1386" t="str">
        <f t="shared" si="546"/>
        <v/>
      </c>
      <c r="FC1386" t="str">
        <f t="shared" si="546"/>
        <v/>
      </c>
      <c r="FD1386" t="str">
        <f t="shared" si="546"/>
        <v/>
      </c>
      <c r="FE1386" t="str">
        <f t="shared" si="546"/>
        <v/>
      </c>
      <c r="FF1386" t="str">
        <f t="shared" si="546"/>
        <v/>
      </c>
      <c r="FG1386" t="str">
        <f t="shared" si="546"/>
        <v/>
      </c>
      <c r="FH1386" t="str">
        <f t="shared" si="546"/>
        <v/>
      </c>
      <c r="FI1386" t="str">
        <f t="shared" si="546"/>
        <v/>
      </c>
      <c r="FJ1386" t="str">
        <f t="shared" si="546"/>
        <v/>
      </c>
      <c r="FK1386" t="str">
        <f t="shared" si="546"/>
        <v/>
      </c>
      <c r="FL1386" t="str">
        <f t="shared" si="546"/>
        <v/>
      </c>
      <c r="FM1386" t="str">
        <f t="shared" si="546"/>
        <v/>
      </c>
      <c r="FN1386" t="str">
        <f t="shared" si="546"/>
        <v/>
      </c>
      <c r="FO1386" t="str">
        <f t="shared" si="546"/>
        <v/>
      </c>
      <c r="FP1386" t="str">
        <f t="shared" si="546"/>
        <v/>
      </c>
      <c r="FQ1386" t="str">
        <f t="shared" si="546"/>
        <v/>
      </c>
      <c r="FR1386" t="str">
        <f t="shared" si="546"/>
        <v/>
      </c>
      <c r="FS1386" t="str">
        <f t="shared" si="546"/>
        <v/>
      </c>
      <c r="FT1386" t="str">
        <f t="shared" si="546"/>
        <v/>
      </c>
      <c r="FU1386" t="str">
        <f t="shared" si="546"/>
        <v/>
      </c>
      <c r="FV1386" t="str">
        <f t="shared" si="546"/>
        <v/>
      </c>
      <c r="FW1386" t="str">
        <f t="shared" si="546"/>
        <v/>
      </c>
      <c r="FX1386" t="str">
        <f t="shared" si="546"/>
        <v/>
      </c>
      <c r="FY1386" t="str">
        <f t="shared" si="546"/>
        <v/>
      </c>
      <c r="FZ1386" t="str">
        <f t="shared" si="546"/>
        <v/>
      </c>
      <c r="GA1386" t="str">
        <f t="shared" si="546"/>
        <v/>
      </c>
      <c r="GB1386" t="str">
        <f t="shared" si="546"/>
        <v/>
      </c>
      <c r="GC1386" t="str">
        <f t="shared" si="546"/>
        <v/>
      </c>
      <c r="GD1386" t="str">
        <f t="shared" si="546"/>
        <v/>
      </c>
      <c r="GE1386" t="str">
        <f t="shared" si="546"/>
        <v/>
      </c>
      <c r="GF1386" t="str">
        <f t="shared" si="546"/>
        <v/>
      </c>
      <c r="GG1386" t="str">
        <f t="shared" si="546"/>
        <v/>
      </c>
      <c r="GH1386" t="str">
        <f t="shared" si="546"/>
        <v/>
      </c>
      <c r="GI1386" t="str">
        <f t="shared" si="546"/>
        <v/>
      </c>
      <c r="GJ1386" t="str">
        <f t="shared" si="546"/>
        <v/>
      </c>
      <c r="GK1386" t="str">
        <f t="shared" si="546"/>
        <v/>
      </c>
      <c r="GL1386" t="str">
        <f t="shared" si="546"/>
        <v/>
      </c>
      <c r="GM1386" t="str">
        <f t="shared" ref="GM1386:IE1386" si="547">IF(GM1379="","",IF(GM1385=$D$5,1,0))</f>
        <v/>
      </c>
      <c r="GN1386" t="str">
        <f t="shared" si="547"/>
        <v/>
      </c>
      <c r="GO1386" t="str">
        <f t="shared" si="547"/>
        <v/>
      </c>
      <c r="GP1386" t="str">
        <f t="shared" si="547"/>
        <v/>
      </c>
      <c r="GQ1386" t="str">
        <f t="shared" si="547"/>
        <v/>
      </c>
      <c r="GR1386" t="str">
        <f t="shared" si="547"/>
        <v/>
      </c>
      <c r="GS1386" t="str">
        <f t="shared" si="547"/>
        <v/>
      </c>
      <c r="GT1386" t="str">
        <f t="shared" si="547"/>
        <v/>
      </c>
      <c r="GU1386" t="str">
        <f t="shared" si="547"/>
        <v/>
      </c>
      <c r="GV1386" t="str">
        <f t="shared" si="547"/>
        <v/>
      </c>
      <c r="GW1386" t="str">
        <f t="shared" si="547"/>
        <v/>
      </c>
      <c r="GX1386" t="str">
        <f t="shared" si="547"/>
        <v/>
      </c>
      <c r="GY1386" t="str">
        <f t="shared" si="547"/>
        <v/>
      </c>
      <c r="GZ1386" t="str">
        <f t="shared" si="547"/>
        <v/>
      </c>
      <c r="HA1386" t="str">
        <f t="shared" si="547"/>
        <v/>
      </c>
      <c r="HB1386" t="str">
        <f t="shared" si="547"/>
        <v/>
      </c>
      <c r="HC1386" t="str">
        <f t="shared" si="547"/>
        <v/>
      </c>
      <c r="HD1386" t="str">
        <f t="shared" si="547"/>
        <v/>
      </c>
      <c r="HE1386" t="str">
        <f t="shared" si="547"/>
        <v/>
      </c>
      <c r="HF1386" t="str">
        <f t="shared" si="547"/>
        <v/>
      </c>
      <c r="HG1386" t="str">
        <f t="shared" si="547"/>
        <v/>
      </c>
      <c r="HH1386" t="str">
        <f t="shared" si="547"/>
        <v/>
      </c>
      <c r="HI1386" t="str">
        <f t="shared" si="547"/>
        <v/>
      </c>
      <c r="HJ1386" t="str">
        <f t="shared" si="547"/>
        <v/>
      </c>
      <c r="HK1386" t="str">
        <f t="shared" si="547"/>
        <v/>
      </c>
      <c r="HL1386" t="str">
        <f t="shared" si="547"/>
        <v/>
      </c>
      <c r="HM1386" t="str">
        <f t="shared" si="547"/>
        <v/>
      </c>
      <c r="HN1386" t="str">
        <f t="shared" si="547"/>
        <v/>
      </c>
      <c r="HO1386" t="str">
        <f t="shared" si="547"/>
        <v/>
      </c>
      <c r="HP1386" t="str">
        <f t="shared" si="547"/>
        <v/>
      </c>
      <c r="HQ1386" t="str">
        <f t="shared" si="547"/>
        <v/>
      </c>
      <c r="HR1386" t="str">
        <f t="shared" si="547"/>
        <v/>
      </c>
      <c r="HS1386" t="str">
        <f t="shared" si="547"/>
        <v/>
      </c>
      <c r="HT1386" t="str">
        <f t="shared" si="547"/>
        <v/>
      </c>
      <c r="HU1386" t="str">
        <f t="shared" si="547"/>
        <v/>
      </c>
      <c r="HV1386" t="str">
        <f t="shared" si="547"/>
        <v/>
      </c>
      <c r="HW1386" t="str">
        <f t="shared" si="547"/>
        <v/>
      </c>
      <c r="HX1386" t="str">
        <f t="shared" si="547"/>
        <v/>
      </c>
      <c r="HY1386" t="str">
        <f t="shared" si="547"/>
        <v/>
      </c>
      <c r="HZ1386" t="str">
        <f t="shared" si="547"/>
        <v/>
      </c>
      <c r="IA1386" t="str">
        <f t="shared" si="547"/>
        <v/>
      </c>
      <c r="IB1386" t="str">
        <f t="shared" si="547"/>
        <v/>
      </c>
      <c r="IC1386" t="str">
        <f t="shared" si="547"/>
        <v/>
      </c>
      <c r="ID1386" t="str">
        <f t="shared" si="547"/>
        <v/>
      </c>
      <c r="IE1386" t="str">
        <f t="shared" si="547"/>
        <v/>
      </c>
    </row>
    <row r="1387" spans="2:239" x14ac:dyDescent="0.2">
      <c r="B1387" t="s">
        <v>2704</v>
      </c>
      <c r="C1387" t="str" cm="1">
        <f t="array" aca="1" ref="C1387" ca="1">IF(C1379="","",IFERROR(VALUE(_xlfn.IFNA(_xll.PBD(C1379,"Deal Amount","","USD","",""),"N/A")),0))</f>
        <v/>
      </c>
      <c r="D1387" t="str" cm="1">
        <f t="array" ref="D1387">IF(D1379="","",IFERROR(VALUE(_xlfn.IFNA(_xll.PBD(D1379,"Deal Amount","","USD","",""),"N/A")),0))</f>
        <v/>
      </c>
      <c r="E1387" t="str" cm="1">
        <f t="array" ref="E1387">IF(E1379="","",IFERROR(VALUE(_xlfn.IFNA(_xll.PBD(E1379,"Deal Amount","","USD","",""),"N/A")),0))</f>
        <v/>
      </c>
      <c r="F1387" t="str" cm="1">
        <f t="array" ref="F1387">IF(F1379="","",IFERROR(VALUE(_xlfn.IFNA(_xll.PBD(F1379,"Deal Amount","","USD","",""),"N/A")),0))</f>
        <v/>
      </c>
      <c r="G1387" t="str" cm="1">
        <f t="array" ref="G1387">IF(G1379="","",IFERROR(VALUE(_xlfn.IFNA(_xll.PBD(G1379,"Deal Amount","","USD","",""),"N/A")),0))</f>
        <v/>
      </c>
      <c r="H1387" t="str" cm="1">
        <f t="array" ref="H1387">IF(H1379="","",IFERROR(VALUE(_xlfn.IFNA(_xll.PBD(H1379,"Deal Amount","","USD","",""),"N/A")),0))</f>
        <v/>
      </c>
      <c r="I1387" t="str" cm="1">
        <f t="array" ref="I1387">IF(I1379="","",IFERROR(VALUE(_xlfn.IFNA(_xll.PBD(I1379,"Deal Amount","","USD","",""),"N/A")),0))</f>
        <v/>
      </c>
      <c r="J1387" t="str" cm="1">
        <f t="array" ref="J1387">IF(J1379="","",IFERROR(VALUE(_xlfn.IFNA(_xll.PBD(J1379,"Deal Amount","","USD","",""),"N/A")),0))</f>
        <v/>
      </c>
      <c r="K1387" t="str" cm="1">
        <f t="array" ref="K1387">IF(K1379="","",IFERROR(VALUE(_xlfn.IFNA(_xll.PBD(K1379,"Deal Amount","","USD","",""),"N/A")),0))</f>
        <v/>
      </c>
      <c r="L1387" t="str" cm="1">
        <f t="array" ref="L1387">IF(L1379="","",IFERROR(VALUE(_xlfn.IFNA(_xll.PBD(L1379,"Deal Amount","","USD","",""),"N/A")),0))</f>
        <v/>
      </c>
      <c r="M1387" t="str" cm="1">
        <f t="array" ref="M1387">IF(M1379="","",IFERROR(VALUE(_xlfn.IFNA(_xll.PBD(M1379,"Deal Amount","","USD","",""),"N/A")),0))</f>
        <v/>
      </c>
      <c r="N1387" t="str" cm="1">
        <f t="array" ref="N1387">IF(N1379="","",IFERROR(VALUE(_xlfn.IFNA(_xll.PBD(N1379,"Deal Amount","","USD","",""),"N/A")),0))</f>
        <v/>
      </c>
      <c r="O1387" t="str" cm="1">
        <f t="array" ref="O1387">IF(O1379="","",IFERROR(VALUE(_xlfn.IFNA(_xll.PBD(O1379,"Deal Amount","","USD","",""),"N/A")),0))</f>
        <v/>
      </c>
      <c r="P1387" t="str" cm="1">
        <f t="array" ref="P1387">IF(P1379="","",IFERROR(VALUE(_xlfn.IFNA(_xll.PBD(P1379,"Deal Amount","","USD","",""),"N/A")),0))</f>
        <v/>
      </c>
      <c r="Q1387" t="str" cm="1">
        <f t="array" ref="Q1387">IF(Q1379="","",IFERROR(VALUE(_xlfn.IFNA(_xll.PBD(Q1379,"Deal Amount","","USD","",""),"N/A")),0))</f>
        <v/>
      </c>
      <c r="R1387" t="str" cm="1">
        <f t="array" ref="R1387">IF(R1379="","",IFERROR(VALUE(_xlfn.IFNA(_xll.PBD(R1379,"Deal Amount","","USD","",""),"N/A")),0))</f>
        <v/>
      </c>
      <c r="S1387" t="str" cm="1">
        <f t="array" ref="S1387">IF(S1379="","",IFERROR(VALUE(_xlfn.IFNA(_xll.PBD(S1379,"Deal Amount","","USD","",""),"N/A")),0))</f>
        <v/>
      </c>
      <c r="T1387" t="str" cm="1">
        <f t="array" ref="T1387">IF(T1379="","",IFERROR(VALUE(_xlfn.IFNA(_xll.PBD(T1379,"Deal Amount","","USD","",""),"N/A")),0))</f>
        <v/>
      </c>
      <c r="U1387" t="str" cm="1">
        <f t="array" ref="U1387">IF(U1379="","",IFERROR(VALUE(_xlfn.IFNA(_xll.PBD(U1379,"Deal Amount","","USD","",""),"N/A")),0))</f>
        <v/>
      </c>
      <c r="V1387" t="str" cm="1">
        <f t="array" ref="V1387">IF(V1379="","",IFERROR(VALUE(_xlfn.IFNA(_xll.PBD(V1379,"Deal Amount","","USD","",""),"N/A")),0))</f>
        <v/>
      </c>
      <c r="W1387" t="str" cm="1">
        <f t="array" ref="W1387">IF(W1379="","",IFERROR(VALUE(_xlfn.IFNA(_xll.PBD(W1379,"Deal Amount","","USD","",""),"N/A")),0))</f>
        <v/>
      </c>
      <c r="X1387" t="str" cm="1">
        <f t="array" ref="X1387">IF(X1379="","",IFERROR(VALUE(_xlfn.IFNA(_xll.PBD(X1379,"Deal Amount","","USD","",""),"N/A")),0))</f>
        <v/>
      </c>
      <c r="Y1387" t="str" cm="1">
        <f t="array" ref="Y1387">IF(Y1379="","",IFERROR(VALUE(_xlfn.IFNA(_xll.PBD(Y1379,"Deal Amount","","USD","",""),"N/A")),0))</f>
        <v/>
      </c>
      <c r="Z1387" t="str" cm="1">
        <f t="array" ref="Z1387">IF(Z1379="","",IFERROR(VALUE(_xlfn.IFNA(_xll.PBD(Z1379,"Deal Amount","","USD","",""),"N/A")),0))</f>
        <v/>
      </c>
      <c r="AA1387" t="str" cm="1">
        <f t="array" ref="AA1387">IF(AA1379="","",IFERROR(VALUE(_xlfn.IFNA(_xll.PBD(AA1379,"Deal Amount","","USD","",""),"N/A")),0))</f>
        <v/>
      </c>
      <c r="AB1387" t="str" cm="1">
        <f t="array" ref="AB1387">IF(AB1379="","",IFERROR(VALUE(_xlfn.IFNA(_xll.PBD(AB1379,"Deal Amount","","USD","",""),"N/A")),0))</f>
        <v/>
      </c>
      <c r="AC1387" t="str" cm="1">
        <f t="array" ref="AC1387">IF(AC1379="","",IFERROR(VALUE(_xlfn.IFNA(_xll.PBD(AC1379,"Deal Amount","","USD","",""),"N/A")),0))</f>
        <v/>
      </c>
      <c r="AD1387" t="str" cm="1">
        <f t="array" ref="AD1387">IF(AD1379="","",IFERROR(VALUE(_xlfn.IFNA(_xll.PBD(AD1379,"Deal Amount","","USD","",""),"N/A")),0))</f>
        <v/>
      </c>
      <c r="AE1387" t="str" cm="1">
        <f t="array" ref="AE1387">IF(AE1379="","",IFERROR(VALUE(_xlfn.IFNA(_xll.PBD(AE1379,"Deal Amount","","USD","",""),"N/A")),0))</f>
        <v/>
      </c>
      <c r="AF1387" t="str" cm="1">
        <f t="array" ref="AF1387">IF(AF1379="","",IFERROR(VALUE(_xlfn.IFNA(_xll.PBD(AF1379,"Deal Amount","","USD","",""),"N/A")),0))</f>
        <v/>
      </c>
      <c r="AG1387" t="str" cm="1">
        <f t="array" ref="AG1387">IF(AG1379="","",IFERROR(VALUE(_xlfn.IFNA(_xll.PBD(AG1379,"Deal Amount","","USD","",""),"N/A")),0))</f>
        <v/>
      </c>
      <c r="AH1387" t="str" cm="1">
        <f t="array" ref="AH1387">IF(AH1379="","",IFERROR(VALUE(_xlfn.IFNA(_xll.PBD(AH1379,"Deal Amount","","USD","",""),"N/A")),0))</f>
        <v/>
      </c>
      <c r="AI1387" t="str" cm="1">
        <f t="array" ref="AI1387">IF(AI1379="","",IFERROR(VALUE(_xlfn.IFNA(_xll.PBD(AI1379,"Deal Amount","","USD","",""),"N/A")),0))</f>
        <v/>
      </c>
      <c r="AJ1387" t="str" cm="1">
        <f t="array" ref="AJ1387">IF(AJ1379="","",IFERROR(VALUE(_xlfn.IFNA(_xll.PBD(AJ1379,"Deal Amount","","USD","",""),"N/A")),0))</f>
        <v/>
      </c>
      <c r="AK1387" t="str" cm="1">
        <f t="array" ref="AK1387">IF(AK1379="","",IFERROR(VALUE(_xlfn.IFNA(_xll.PBD(AK1379,"Deal Amount","","USD","",""),"N/A")),0))</f>
        <v/>
      </c>
      <c r="AL1387" t="str" cm="1">
        <f t="array" ref="AL1387">IF(AL1379="","",IFERROR(VALUE(_xlfn.IFNA(_xll.PBD(AL1379,"Deal Amount","","USD","",""),"N/A")),0))</f>
        <v/>
      </c>
      <c r="AM1387" t="str" cm="1">
        <f t="array" ref="AM1387">IF(AM1379="","",IFERROR(VALUE(_xlfn.IFNA(_xll.PBD(AM1379,"Deal Amount","","USD","",""),"N/A")),0))</f>
        <v/>
      </c>
      <c r="AN1387" t="str" cm="1">
        <f t="array" ref="AN1387">IF(AN1379="","",IFERROR(VALUE(_xlfn.IFNA(_xll.PBD(AN1379,"Deal Amount","","USD","",""),"N/A")),0))</f>
        <v/>
      </c>
      <c r="AO1387" t="str" cm="1">
        <f t="array" ref="AO1387">IF(AO1379="","",IFERROR(VALUE(_xlfn.IFNA(_xll.PBD(AO1379,"Deal Amount","","USD","",""),"N/A")),0))</f>
        <v/>
      </c>
      <c r="AP1387" t="str" cm="1">
        <f t="array" ref="AP1387">IF(AP1379="","",IFERROR(VALUE(_xlfn.IFNA(_xll.PBD(AP1379,"Deal Amount","","USD","",""),"N/A")),0))</f>
        <v/>
      </c>
      <c r="AQ1387" t="str" cm="1">
        <f t="array" ref="AQ1387">IF(AQ1379="","",IFERROR(VALUE(_xlfn.IFNA(_xll.PBD(AQ1379,"Deal Amount","","USD","",""),"N/A")),0))</f>
        <v/>
      </c>
      <c r="AR1387" t="str" cm="1">
        <f t="array" ref="AR1387">IF(AR1379="","",IFERROR(VALUE(_xlfn.IFNA(_xll.PBD(AR1379,"Deal Amount","","USD","",""),"N/A")),0))</f>
        <v/>
      </c>
      <c r="AS1387" t="str" cm="1">
        <f t="array" ref="AS1387">IF(AS1379="","",IFERROR(VALUE(_xlfn.IFNA(_xll.PBD(AS1379,"Deal Amount","","USD","",""),"N/A")),0))</f>
        <v/>
      </c>
      <c r="AT1387" t="str" cm="1">
        <f t="array" ref="AT1387">IF(AT1379="","",IFERROR(VALUE(_xlfn.IFNA(_xll.PBD(AT1379,"Deal Amount","","USD","",""),"N/A")),0))</f>
        <v/>
      </c>
      <c r="AU1387" t="str" cm="1">
        <f t="array" ref="AU1387">IF(AU1379="","",IFERROR(VALUE(_xlfn.IFNA(_xll.PBD(AU1379,"Deal Amount","","USD","",""),"N/A")),0))</f>
        <v/>
      </c>
      <c r="AV1387" t="str" cm="1">
        <f t="array" ref="AV1387">IF(AV1379="","",IFERROR(VALUE(_xlfn.IFNA(_xll.PBD(AV1379,"Deal Amount","","USD","",""),"N/A")),0))</f>
        <v/>
      </c>
      <c r="AW1387" t="str" cm="1">
        <f t="array" ref="AW1387">IF(AW1379="","",IFERROR(VALUE(_xlfn.IFNA(_xll.PBD(AW1379,"Deal Amount","","USD","",""),"N/A")),0))</f>
        <v/>
      </c>
      <c r="AX1387" t="str" cm="1">
        <f t="array" ref="AX1387">IF(AX1379="","",IFERROR(VALUE(_xlfn.IFNA(_xll.PBD(AX1379,"Deal Amount","","USD","",""),"N/A")),0))</f>
        <v/>
      </c>
      <c r="AY1387" t="str" cm="1">
        <f t="array" ref="AY1387">IF(AY1379="","",IFERROR(VALUE(_xlfn.IFNA(_xll.PBD(AY1379,"Deal Amount","","USD","",""),"N/A")),0))</f>
        <v/>
      </c>
      <c r="AZ1387" t="str" cm="1">
        <f t="array" ref="AZ1387">IF(AZ1379="","",IFERROR(VALUE(_xlfn.IFNA(_xll.PBD(AZ1379,"Deal Amount","","USD","",""),"N/A")),0))</f>
        <v/>
      </c>
      <c r="BA1387" t="str" cm="1">
        <f t="array" ref="BA1387">IF(BA1379="","",IFERROR(VALUE(_xlfn.IFNA(_xll.PBD(BA1379,"Deal Amount","","USD","",""),"N/A")),0))</f>
        <v/>
      </c>
      <c r="BB1387" t="str" cm="1">
        <f t="array" ref="BB1387">IF(BB1379="","",IFERROR(VALUE(_xlfn.IFNA(_xll.PBD(BB1379,"Deal Amount","","USD","",""),"N/A")),0))</f>
        <v/>
      </c>
      <c r="BC1387" t="str" cm="1">
        <f t="array" ref="BC1387">IF(BC1379="","",IFERROR(VALUE(_xlfn.IFNA(_xll.PBD(BC1379,"Deal Amount","","USD","",""),"N/A")),0))</f>
        <v/>
      </c>
      <c r="BD1387" t="str" cm="1">
        <f t="array" ref="BD1387">IF(BD1379="","",IFERROR(VALUE(_xlfn.IFNA(_xll.PBD(BD1379,"Deal Amount","","USD","",""),"N/A")),0))</f>
        <v/>
      </c>
      <c r="BE1387" t="str" cm="1">
        <f t="array" ref="BE1387">IF(BE1379="","",IFERROR(VALUE(_xlfn.IFNA(_xll.PBD(BE1379,"Deal Amount","","USD","",""),"N/A")),0))</f>
        <v/>
      </c>
      <c r="BF1387" t="str" cm="1">
        <f t="array" ref="BF1387">IF(BF1379="","",IFERROR(VALUE(_xlfn.IFNA(_xll.PBD(BF1379,"Deal Amount","","USD","",""),"N/A")),0))</f>
        <v/>
      </c>
      <c r="BG1387" t="str" cm="1">
        <f t="array" ref="BG1387">IF(BG1379="","",IFERROR(VALUE(_xlfn.IFNA(_xll.PBD(BG1379,"Deal Amount","","USD","",""),"N/A")),0))</f>
        <v/>
      </c>
      <c r="BH1387" t="str" cm="1">
        <f t="array" ref="BH1387">IF(BH1379="","",IFERROR(VALUE(_xlfn.IFNA(_xll.PBD(BH1379,"Deal Amount","","USD","",""),"N/A")),0))</f>
        <v/>
      </c>
      <c r="BI1387" t="str" cm="1">
        <f t="array" ref="BI1387">IF(BI1379="","",IFERROR(VALUE(_xlfn.IFNA(_xll.PBD(BI1379,"Deal Amount","","USD","",""),"N/A")),0))</f>
        <v/>
      </c>
      <c r="BJ1387" t="str" cm="1">
        <f t="array" ref="BJ1387">IF(BJ1379="","",IFERROR(VALUE(_xlfn.IFNA(_xll.PBD(BJ1379,"Deal Amount","","USD","",""),"N/A")),0))</f>
        <v/>
      </c>
      <c r="BK1387" t="str" cm="1">
        <f t="array" ref="BK1387">IF(BK1379="","",IFERROR(VALUE(_xlfn.IFNA(_xll.PBD(BK1379,"Deal Amount","","USD","",""),"N/A")),0))</f>
        <v/>
      </c>
      <c r="BL1387" t="str" cm="1">
        <f t="array" ref="BL1387">IF(BL1379="","",IFERROR(VALUE(_xlfn.IFNA(_xll.PBD(BL1379,"Deal Amount","","USD","",""),"N/A")),0))</f>
        <v/>
      </c>
      <c r="BM1387" t="str" cm="1">
        <f t="array" ref="BM1387">IF(BM1379="","",IFERROR(VALUE(_xlfn.IFNA(_xll.PBD(BM1379,"Deal Amount","","USD","",""),"N/A")),0))</f>
        <v/>
      </c>
      <c r="BN1387" t="str" cm="1">
        <f t="array" ref="BN1387">IF(BN1379="","",IFERROR(VALUE(_xlfn.IFNA(_xll.PBD(BN1379,"Deal Amount","","USD","",""),"N/A")),0))</f>
        <v/>
      </c>
      <c r="BO1387" t="str" cm="1">
        <f t="array" ref="BO1387">IF(BO1379="","",IFERROR(VALUE(_xlfn.IFNA(_xll.PBD(BO1379,"Deal Amount","","USD","",""),"N/A")),0))</f>
        <v/>
      </c>
      <c r="BP1387" t="str" cm="1">
        <f t="array" ref="BP1387">IF(BP1379="","",IFERROR(VALUE(_xlfn.IFNA(_xll.PBD(BP1379,"Deal Amount","","USD","",""),"N/A")),0))</f>
        <v/>
      </c>
      <c r="BQ1387" t="str" cm="1">
        <f t="array" ref="BQ1387">IF(BQ1379="","",IFERROR(VALUE(_xlfn.IFNA(_xll.PBD(BQ1379,"Deal Amount","","USD","",""),"N/A")),0))</f>
        <v/>
      </c>
      <c r="BR1387" t="str" cm="1">
        <f t="array" ref="BR1387">IF(BR1379="","",IFERROR(VALUE(_xlfn.IFNA(_xll.PBD(BR1379,"Deal Amount","","USD","",""),"N/A")),0))</f>
        <v/>
      </c>
      <c r="BS1387" t="str" cm="1">
        <f t="array" ref="BS1387">IF(BS1379="","",IFERROR(VALUE(_xlfn.IFNA(_xll.PBD(BS1379,"Deal Amount","","USD","",""),"N/A")),0))</f>
        <v/>
      </c>
      <c r="BT1387" t="str" cm="1">
        <f t="array" ref="BT1387">IF(BT1379="","",IFERROR(VALUE(_xlfn.IFNA(_xll.PBD(BT1379,"Deal Amount","","USD","",""),"N/A")),0))</f>
        <v/>
      </c>
      <c r="BU1387" t="str" cm="1">
        <f t="array" ref="BU1387">IF(BU1379="","",IFERROR(VALUE(_xlfn.IFNA(_xll.PBD(BU1379,"Deal Amount","","USD","",""),"N/A")),0))</f>
        <v/>
      </c>
      <c r="BV1387" t="str" cm="1">
        <f t="array" ref="BV1387">IF(BV1379="","",IFERROR(VALUE(_xlfn.IFNA(_xll.PBD(BV1379,"Deal Amount","","USD","",""),"N/A")),0))</f>
        <v/>
      </c>
      <c r="BW1387" t="str" cm="1">
        <f t="array" ref="BW1387">IF(BW1379="","",IFERROR(VALUE(_xlfn.IFNA(_xll.PBD(BW1379,"Deal Amount","","USD","",""),"N/A")),0))</f>
        <v/>
      </c>
      <c r="BX1387" t="str" cm="1">
        <f t="array" ref="BX1387">IF(BX1379="","",IFERROR(VALUE(_xlfn.IFNA(_xll.PBD(BX1379,"Deal Amount","","USD","",""),"N/A")),0))</f>
        <v/>
      </c>
      <c r="BY1387" t="str" cm="1">
        <f t="array" ref="BY1387">IF(BY1379="","",IFERROR(VALUE(_xlfn.IFNA(_xll.PBD(BY1379,"Deal Amount","","USD","",""),"N/A")),0))</f>
        <v/>
      </c>
      <c r="BZ1387" t="str" cm="1">
        <f t="array" ref="BZ1387">IF(BZ1379="","",IFERROR(VALUE(_xlfn.IFNA(_xll.PBD(BZ1379,"Deal Amount","","USD","",""),"N/A")),0))</f>
        <v/>
      </c>
      <c r="CA1387" t="str" cm="1">
        <f t="array" ref="CA1387">IF(CA1379="","",IFERROR(VALUE(_xlfn.IFNA(_xll.PBD(CA1379,"Deal Amount","","USD","",""),"N/A")),0))</f>
        <v/>
      </c>
      <c r="CB1387" t="str" cm="1">
        <f t="array" ref="CB1387">IF(CB1379="","",IFERROR(VALUE(_xlfn.IFNA(_xll.PBD(CB1379,"Deal Amount","","USD","",""),"N/A")),0))</f>
        <v/>
      </c>
      <c r="CC1387" t="str" cm="1">
        <f t="array" ref="CC1387">IF(CC1379="","",IFERROR(VALUE(_xlfn.IFNA(_xll.PBD(CC1379,"Deal Amount","","USD","",""),"N/A")),0))</f>
        <v/>
      </c>
      <c r="CD1387" t="str" cm="1">
        <f t="array" ref="CD1387">IF(CD1379="","",IFERROR(VALUE(_xlfn.IFNA(_xll.PBD(CD1379,"Deal Amount","","USD","",""),"N/A")),0))</f>
        <v/>
      </c>
      <c r="CE1387" t="str" cm="1">
        <f t="array" ref="CE1387">IF(CE1379="","",IFERROR(VALUE(_xlfn.IFNA(_xll.PBD(CE1379,"Deal Amount","","USD","",""),"N/A")),0))</f>
        <v/>
      </c>
      <c r="CF1387" t="str" cm="1">
        <f t="array" ref="CF1387">IF(CF1379="","",IFERROR(VALUE(_xlfn.IFNA(_xll.PBD(CF1379,"Deal Amount","","USD","",""),"N/A")),0))</f>
        <v/>
      </c>
      <c r="CG1387" t="str" cm="1">
        <f t="array" ref="CG1387">IF(CG1379="","",IFERROR(VALUE(_xlfn.IFNA(_xll.PBD(CG1379,"Deal Amount","","USD","",""),"N/A")),0))</f>
        <v/>
      </c>
      <c r="CH1387" t="str" cm="1">
        <f t="array" ref="CH1387">IF(CH1379="","",IFERROR(VALUE(_xlfn.IFNA(_xll.PBD(CH1379,"Deal Amount","","USD","",""),"N/A")),0))</f>
        <v/>
      </c>
      <c r="CI1387" t="str" cm="1">
        <f t="array" ref="CI1387">IF(CI1379="","",IFERROR(VALUE(_xlfn.IFNA(_xll.PBD(CI1379,"Deal Amount","","USD","",""),"N/A")),0))</f>
        <v/>
      </c>
      <c r="CJ1387" t="str" cm="1">
        <f t="array" ref="CJ1387">IF(CJ1379="","",IFERROR(VALUE(_xlfn.IFNA(_xll.PBD(CJ1379,"Deal Amount","","USD","",""),"N/A")),0))</f>
        <v/>
      </c>
      <c r="CK1387" t="str" cm="1">
        <f t="array" ref="CK1387">IF(CK1379="","",IFERROR(VALUE(_xlfn.IFNA(_xll.PBD(CK1379,"Deal Amount","","USD","",""),"N/A")),0))</f>
        <v/>
      </c>
      <c r="CL1387" t="str" cm="1">
        <f t="array" ref="CL1387">IF(CL1379="","",IFERROR(VALUE(_xlfn.IFNA(_xll.PBD(CL1379,"Deal Amount","","USD","",""),"N/A")),0))</f>
        <v/>
      </c>
      <c r="CM1387" t="str" cm="1">
        <f t="array" ref="CM1387">IF(CM1379="","",IFERROR(VALUE(_xlfn.IFNA(_xll.PBD(CM1379,"Deal Amount","","USD","",""),"N/A")),0))</f>
        <v/>
      </c>
      <c r="CN1387" t="str" cm="1">
        <f t="array" ref="CN1387">IF(CN1379="","",IFERROR(VALUE(_xlfn.IFNA(_xll.PBD(CN1379,"Deal Amount","","USD","",""),"N/A")),0))</f>
        <v/>
      </c>
      <c r="CO1387" t="str" cm="1">
        <f t="array" ref="CO1387">IF(CO1379="","",IFERROR(VALUE(_xlfn.IFNA(_xll.PBD(CO1379,"Deal Amount","","USD","",""),"N/A")),0))</f>
        <v/>
      </c>
      <c r="CP1387" t="str" cm="1">
        <f t="array" ref="CP1387">IF(CP1379="","",IFERROR(VALUE(_xlfn.IFNA(_xll.PBD(CP1379,"Deal Amount","","USD","",""),"N/A")),0))</f>
        <v/>
      </c>
      <c r="CQ1387" t="str" cm="1">
        <f t="array" ref="CQ1387">IF(CQ1379="","",IFERROR(VALUE(_xlfn.IFNA(_xll.PBD(CQ1379,"Deal Amount","","USD","",""),"N/A")),0))</f>
        <v/>
      </c>
      <c r="CR1387" t="str" cm="1">
        <f t="array" ref="CR1387">IF(CR1379="","",IFERROR(VALUE(_xlfn.IFNA(_xll.PBD(CR1379,"Deal Amount","","USD","",""),"N/A")),0))</f>
        <v/>
      </c>
      <c r="CS1387" t="str" cm="1">
        <f t="array" ref="CS1387">IF(CS1379="","",IFERROR(VALUE(_xlfn.IFNA(_xll.PBD(CS1379,"Deal Amount","","USD","",""),"N/A")),0))</f>
        <v/>
      </c>
      <c r="CT1387" t="str" cm="1">
        <f t="array" ref="CT1387">IF(CT1379="","",IFERROR(VALUE(_xlfn.IFNA(_xll.PBD(CT1379,"Deal Amount","","USD","",""),"N/A")),0))</f>
        <v/>
      </c>
      <c r="CU1387" t="str" cm="1">
        <f t="array" ref="CU1387">IF(CU1379="","",IFERROR(VALUE(_xlfn.IFNA(_xll.PBD(CU1379,"Deal Amount","","USD","",""),"N/A")),0))</f>
        <v/>
      </c>
      <c r="CV1387" t="str" cm="1">
        <f t="array" ref="CV1387">IF(CV1379="","",IFERROR(VALUE(_xlfn.IFNA(_xll.PBD(CV1379,"Deal Amount","","USD","",""),"N/A")),0))</f>
        <v/>
      </c>
      <c r="CW1387" t="str" cm="1">
        <f t="array" ref="CW1387">IF(CW1379="","",IFERROR(VALUE(_xlfn.IFNA(_xll.PBD(CW1379,"Deal Amount","","USD","",""),"N/A")),0))</f>
        <v/>
      </c>
      <c r="CX1387" t="str" cm="1">
        <f t="array" ref="CX1387">IF(CX1379="","",IFERROR(VALUE(_xlfn.IFNA(_xll.PBD(CX1379,"Deal Amount","","USD","",""),"N/A")),0))</f>
        <v/>
      </c>
      <c r="CY1387" t="str" cm="1">
        <f t="array" ref="CY1387">IF(CY1379="","",IFERROR(VALUE(_xlfn.IFNA(_xll.PBD(CY1379,"Deal Amount","","USD","",""),"N/A")),0))</f>
        <v/>
      </c>
      <c r="CZ1387" t="str" cm="1">
        <f t="array" ref="CZ1387">IF(CZ1379="","",IFERROR(VALUE(_xlfn.IFNA(_xll.PBD(CZ1379,"Deal Amount","","USD","",""),"N/A")),0))</f>
        <v/>
      </c>
      <c r="DA1387" t="str" cm="1">
        <f t="array" ref="DA1387">IF(DA1379="","",IFERROR(VALUE(_xlfn.IFNA(_xll.PBD(DA1379,"Deal Amount","","USD","",""),"N/A")),0))</f>
        <v/>
      </c>
      <c r="DB1387" t="str" cm="1">
        <f t="array" ref="DB1387">IF(DB1379="","",IFERROR(VALUE(_xlfn.IFNA(_xll.PBD(DB1379,"Deal Amount","","USD","",""),"N/A")),0))</f>
        <v/>
      </c>
      <c r="DC1387" t="str" cm="1">
        <f t="array" ref="DC1387">IF(DC1379="","",IFERROR(VALUE(_xlfn.IFNA(_xll.PBD(DC1379,"Deal Amount","","USD","",""),"N/A")),0))</f>
        <v/>
      </c>
      <c r="DD1387" t="str" cm="1">
        <f t="array" ref="DD1387">IF(DD1379="","",IFERROR(VALUE(_xlfn.IFNA(_xll.PBD(DD1379,"Deal Amount","","USD","",""),"N/A")),0))</f>
        <v/>
      </c>
      <c r="DE1387" t="str" cm="1">
        <f t="array" ref="DE1387">IF(DE1379="","",IFERROR(VALUE(_xlfn.IFNA(_xll.PBD(DE1379,"Deal Amount","","USD","",""),"N/A")),0))</f>
        <v/>
      </c>
      <c r="DF1387" t="str" cm="1">
        <f t="array" ref="DF1387">IF(DF1379="","",IFERROR(VALUE(_xlfn.IFNA(_xll.PBD(DF1379,"Deal Amount","","USD","",""),"N/A")),0))</f>
        <v/>
      </c>
      <c r="DG1387" t="str" cm="1">
        <f t="array" ref="DG1387">IF(DG1379="","",IFERROR(VALUE(_xlfn.IFNA(_xll.PBD(DG1379,"Deal Amount","","USD","",""),"N/A")),0))</f>
        <v/>
      </c>
      <c r="DH1387" t="str" cm="1">
        <f t="array" ref="DH1387">IF(DH1379="","",IFERROR(VALUE(_xlfn.IFNA(_xll.PBD(DH1379,"Deal Amount","","USD","",""),"N/A")),0))</f>
        <v/>
      </c>
      <c r="DI1387" t="str" cm="1">
        <f t="array" ref="DI1387">IF(DI1379="","",IFERROR(VALUE(_xlfn.IFNA(_xll.PBD(DI1379,"Deal Amount","","USD","",""),"N/A")),0))</f>
        <v/>
      </c>
      <c r="DJ1387" t="str" cm="1">
        <f t="array" ref="DJ1387">IF(DJ1379="","",IFERROR(VALUE(_xlfn.IFNA(_xll.PBD(DJ1379,"Deal Amount","","USD","",""),"N/A")),0))</f>
        <v/>
      </c>
      <c r="DK1387" t="str" cm="1">
        <f t="array" ref="DK1387">IF(DK1379="","",IFERROR(VALUE(_xlfn.IFNA(_xll.PBD(DK1379,"Deal Amount","","USD","",""),"N/A")),0))</f>
        <v/>
      </c>
      <c r="DL1387" t="str" cm="1">
        <f t="array" ref="DL1387">IF(DL1379="","",IFERROR(VALUE(_xlfn.IFNA(_xll.PBD(DL1379,"Deal Amount","","USD","",""),"N/A")),0))</f>
        <v/>
      </c>
      <c r="DM1387" t="str" cm="1">
        <f t="array" ref="DM1387">IF(DM1379="","",IFERROR(VALUE(_xlfn.IFNA(_xll.PBD(DM1379,"Deal Amount","","USD","",""),"N/A")),0))</f>
        <v/>
      </c>
      <c r="DN1387" t="str" cm="1">
        <f t="array" ref="DN1387">IF(DN1379="","",IFERROR(VALUE(_xlfn.IFNA(_xll.PBD(DN1379,"Deal Amount","","USD","",""),"N/A")),0))</f>
        <v/>
      </c>
      <c r="DO1387" t="str" cm="1">
        <f t="array" ref="DO1387">IF(DO1379="","",IFERROR(VALUE(_xlfn.IFNA(_xll.PBD(DO1379,"Deal Amount","","USD","",""),"N/A")),0))</f>
        <v/>
      </c>
      <c r="DP1387" t="str" cm="1">
        <f t="array" ref="DP1387">IF(DP1379="","",IFERROR(VALUE(_xlfn.IFNA(_xll.PBD(DP1379,"Deal Amount","","USD","",""),"N/A")),0))</f>
        <v/>
      </c>
      <c r="DQ1387" t="str" cm="1">
        <f t="array" ref="DQ1387">IF(DQ1379="","",IFERROR(VALUE(_xlfn.IFNA(_xll.PBD(DQ1379,"Deal Amount","","USD","",""),"N/A")),0))</f>
        <v/>
      </c>
      <c r="DR1387" t="str" cm="1">
        <f t="array" ref="DR1387">IF(DR1379="","",IFERROR(VALUE(_xlfn.IFNA(_xll.PBD(DR1379,"Deal Amount","","USD","",""),"N/A")),0))</f>
        <v/>
      </c>
      <c r="DS1387" t="str" cm="1">
        <f t="array" ref="DS1387">IF(DS1379="","",IFERROR(VALUE(_xlfn.IFNA(_xll.PBD(DS1379,"Deal Amount","","USD","",""),"N/A")),0))</f>
        <v/>
      </c>
      <c r="DT1387" t="str" cm="1">
        <f t="array" ref="DT1387">IF(DT1379="","",IFERROR(VALUE(_xlfn.IFNA(_xll.PBD(DT1379,"Deal Amount","","USD","",""),"N/A")),0))</f>
        <v/>
      </c>
      <c r="DU1387" t="str" cm="1">
        <f t="array" ref="DU1387">IF(DU1379="","",IFERROR(VALUE(_xlfn.IFNA(_xll.PBD(DU1379,"Deal Amount","","USD","",""),"N/A")),0))</f>
        <v/>
      </c>
      <c r="DV1387" t="str" cm="1">
        <f t="array" ref="DV1387">IF(DV1379="","",IFERROR(VALUE(_xlfn.IFNA(_xll.PBD(DV1379,"Deal Amount","","USD","",""),"N/A")),0))</f>
        <v/>
      </c>
      <c r="DW1387" t="str" cm="1">
        <f t="array" ref="DW1387">IF(DW1379="","",IFERROR(VALUE(_xlfn.IFNA(_xll.PBD(DW1379,"Deal Amount","","USD","",""),"N/A")),0))</f>
        <v/>
      </c>
      <c r="DX1387" t="str" cm="1">
        <f t="array" ref="DX1387">IF(DX1379="","",IFERROR(VALUE(_xlfn.IFNA(_xll.PBD(DX1379,"Deal Amount","","USD","",""),"N/A")),0))</f>
        <v/>
      </c>
      <c r="DY1387" t="str" cm="1">
        <f t="array" ref="DY1387">IF(DY1379="","",IFERROR(VALUE(_xlfn.IFNA(_xll.PBD(DY1379,"Deal Amount","","USD","",""),"N/A")),0))</f>
        <v/>
      </c>
      <c r="DZ1387" t="str" cm="1">
        <f t="array" ref="DZ1387">IF(DZ1379="","",IFERROR(VALUE(_xlfn.IFNA(_xll.PBD(DZ1379,"Deal Amount","","USD","",""),"N/A")),0))</f>
        <v/>
      </c>
      <c r="EA1387" t="str" cm="1">
        <f t="array" ref="EA1387">IF(EA1379="","",IFERROR(VALUE(_xlfn.IFNA(_xll.PBD(EA1379,"Deal Amount","","USD","",""),"N/A")),0))</f>
        <v/>
      </c>
      <c r="EB1387" t="str" cm="1">
        <f t="array" ref="EB1387">IF(EB1379="","",IFERROR(VALUE(_xlfn.IFNA(_xll.PBD(EB1379,"Deal Amount","","USD","",""),"N/A")),0))</f>
        <v/>
      </c>
      <c r="EC1387" t="str" cm="1">
        <f t="array" ref="EC1387">IF(EC1379="","",IFERROR(VALUE(_xlfn.IFNA(_xll.PBD(EC1379,"Deal Amount","","USD","",""),"N/A")),0))</f>
        <v/>
      </c>
      <c r="ED1387" t="str" cm="1">
        <f t="array" ref="ED1387">IF(ED1379="","",IFERROR(VALUE(_xlfn.IFNA(_xll.PBD(ED1379,"Deal Amount","","USD","",""),"N/A")),0))</f>
        <v/>
      </c>
      <c r="EE1387" t="str" cm="1">
        <f t="array" ref="EE1387">IF(EE1379="","",IFERROR(VALUE(_xlfn.IFNA(_xll.PBD(EE1379,"Deal Amount","","USD","",""),"N/A")),0))</f>
        <v/>
      </c>
      <c r="EF1387" t="str" cm="1">
        <f t="array" ref="EF1387">IF(EF1379="","",IFERROR(VALUE(_xlfn.IFNA(_xll.PBD(EF1379,"Deal Amount","","USD","",""),"N/A")),0))</f>
        <v/>
      </c>
      <c r="EG1387" t="str" cm="1">
        <f t="array" ref="EG1387">IF(EG1379="","",IFERROR(VALUE(_xlfn.IFNA(_xll.PBD(EG1379,"Deal Amount","","USD","",""),"N/A")),0))</f>
        <v/>
      </c>
      <c r="EH1387" t="str" cm="1">
        <f t="array" ref="EH1387">IF(EH1379="","",IFERROR(VALUE(_xlfn.IFNA(_xll.PBD(EH1379,"Deal Amount","","USD","",""),"N/A")),0))</f>
        <v/>
      </c>
      <c r="EI1387" t="str" cm="1">
        <f t="array" ref="EI1387">IF(EI1379="","",IFERROR(VALUE(_xlfn.IFNA(_xll.PBD(EI1379,"Deal Amount","","USD","",""),"N/A")),0))</f>
        <v/>
      </c>
      <c r="EJ1387" t="str" cm="1">
        <f t="array" ref="EJ1387">IF(EJ1379="","",IFERROR(VALUE(_xlfn.IFNA(_xll.PBD(EJ1379,"Deal Amount","","USD","",""),"N/A")),0))</f>
        <v/>
      </c>
      <c r="EK1387" t="str" cm="1">
        <f t="array" ref="EK1387">IF(EK1379="","",IFERROR(VALUE(_xlfn.IFNA(_xll.PBD(EK1379,"Deal Amount","","USD","",""),"N/A")),0))</f>
        <v/>
      </c>
      <c r="EL1387" t="str" cm="1">
        <f t="array" ref="EL1387">IF(EL1379="","",IFERROR(VALUE(_xlfn.IFNA(_xll.PBD(EL1379,"Deal Amount","","USD","",""),"N/A")),0))</f>
        <v/>
      </c>
      <c r="EM1387" t="str" cm="1">
        <f t="array" ref="EM1387">IF(EM1379="","",IFERROR(VALUE(_xlfn.IFNA(_xll.PBD(EM1379,"Deal Amount","","USD","",""),"N/A")),0))</f>
        <v/>
      </c>
      <c r="EN1387" t="str" cm="1">
        <f t="array" ref="EN1387">IF(EN1379="","",IFERROR(VALUE(_xlfn.IFNA(_xll.PBD(EN1379,"Deal Amount","","USD","",""),"N/A")),0))</f>
        <v/>
      </c>
      <c r="EO1387" t="str" cm="1">
        <f t="array" ref="EO1387">IF(EO1379="","",IFERROR(VALUE(_xlfn.IFNA(_xll.PBD(EO1379,"Deal Amount","","USD","",""),"N/A")),0))</f>
        <v/>
      </c>
      <c r="EP1387" t="str" cm="1">
        <f t="array" ref="EP1387">IF(EP1379="","",IFERROR(VALUE(_xlfn.IFNA(_xll.PBD(EP1379,"Deal Amount","","USD","",""),"N/A")),0))</f>
        <v/>
      </c>
      <c r="EQ1387" t="str" cm="1">
        <f t="array" ref="EQ1387">IF(EQ1379="","",IFERROR(VALUE(_xlfn.IFNA(_xll.PBD(EQ1379,"Deal Amount","","USD","",""),"N/A")),0))</f>
        <v/>
      </c>
      <c r="ER1387" t="str" cm="1">
        <f t="array" ref="ER1387">IF(ER1379="","",IFERROR(VALUE(_xlfn.IFNA(_xll.PBD(ER1379,"Deal Amount","","USD","",""),"N/A")),0))</f>
        <v/>
      </c>
      <c r="ES1387" t="str" cm="1">
        <f t="array" ref="ES1387">IF(ES1379="","",IFERROR(VALUE(_xlfn.IFNA(_xll.PBD(ES1379,"Deal Amount","","USD","",""),"N/A")),0))</f>
        <v/>
      </c>
      <c r="ET1387" t="str" cm="1">
        <f t="array" ref="ET1387">IF(ET1379="","",IFERROR(VALUE(_xlfn.IFNA(_xll.PBD(ET1379,"Deal Amount","","USD","",""),"N/A")),0))</f>
        <v/>
      </c>
      <c r="EU1387" t="str" cm="1">
        <f t="array" ref="EU1387">IF(EU1379="","",IFERROR(VALUE(_xlfn.IFNA(_xll.PBD(EU1379,"Deal Amount","","USD","",""),"N/A")),0))</f>
        <v/>
      </c>
      <c r="EV1387" t="str" cm="1">
        <f t="array" ref="EV1387">IF(EV1379="","",IFERROR(VALUE(_xlfn.IFNA(_xll.PBD(EV1379,"Deal Amount","","USD","",""),"N/A")),0))</f>
        <v/>
      </c>
      <c r="EW1387" t="str" cm="1">
        <f t="array" ref="EW1387">IF(EW1379="","",IFERROR(VALUE(_xlfn.IFNA(_xll.PBD(EW1379,"Deal Amount","","USD","",""),"N/A")),0))</f>
        <v/>
      </c>
      <c r="EX1387" t="str" cm="1">
        <f t="array" ref="EX1387">IF(EX1379="","",IFERROR(VALUE(_xlfn.IFNA(_xll.PBD(EX1379,"Deal Amount","","USD","",""),"N/A")),0))</f>
        <v/>
      </c>
      <c r="EY1387" t="str" cm="1">
        <f t="array" ref="EY1387">IF(EY1379="","",IFERROR(VALUE(_xlfn.IFNA(_xll.PBD(EY1379,"Deal Amount","","USD","",""),"N/A")),0))</f>
        <v/>
      </c>
      <c r="EZ1387" t="str" cm="1">
        <f t="array" ref="EZ1387">IF(EZ1379="","",IFERROR(VALUE(_xlfn.IFNA(_xll.PBD(EZ1379,"Deal Amount","","USD","",""),"N/A")),0))</f>
        <v/>
      </c>
      <c r="FA1387" t="str" cm="1">
        <f t="array" ref="FA1387">IF(FA1379="","",IFERROR(VALUE(_xlfn.IFNA(_xll.PBD(FA1379,"Deal Amount","","USD","",""),"N/A")),0))</f>
        <v/>
      </c>
      <c r="FB1387" t="str" cm="1">
        <f t="array" ref="FB1387">IF(FB1379="","",IFERROR(VALUE(_xlfn.IFNA(_xll.PBD(FB1379,"Deal Amount","","USD","",""),"N/A")),0))</f>
        <v/>
      </c>
      <c r="FC1387" t="str" cm="1">
        <f t="array" ref="FC1387">IF(FC1379="","",IFERROR(VALUE(_xlfn.IFNA(_xll.PBD(FC1379,"Deal Amount","","USD","",""),"N/A")),0))</f>
        <v/>
      </c>
      <c r="FD1387" t="str" cm="1">
        <f t="array" ref="FD1387">IF(FD1379="","",IFERROR(VALUE(_xlfn.IFNA(_xll.PBD(FD1379,"Deal Amount","","USD","",""),"N/A")),0))</f>
        <v/>
      </c>
      <c r="FE1387" t="str" cm="1">
        <f t="array" ref="FE1387">IF(FE1379="","",IFERROR(VALUE(_xlfn.IFNA(_xll.PBD(FE1379,"Deal Amount","","USD","",""),"N/A")),0))</f>
        <v/>
      </c>
      <c r="FF1387" t="str" cm="1">
        <f t="array" ref="FF1387">IF(FF1379="","",IFERROR(VALUE(_xlfn.IFNA(_xll.PBD(FF1379,"Deal Amount","","USD","",""),"N/A")),0))</f>
        <v/>
      </c>
      <c r="FG1387" t="str" cm="1">
        <f t="array" ref="FG1387">IF(FG1379="","",IFERROR(VALUE(_xlfn.IFNA(_xll.PBD(FG1379,"Deal Amount","","USD","",""),"N/A")),0))</f>
        <v/>
      </c>
      <c r="FH1387" t="str" cm="1">
        <f t="array" ref="FH1387">IF(FH1379="","",IFERROR(VALUE(_xlfn.IFNA(_xll.PBD(FH1379,"Deal Amount","","USD","",""),"N/A")),0))</f>
        <v/>
      </c>
      <c r="FI1387" t="str" cm="1">
        <f t="array" ref="FI1387">IF(FI1379="","",IFERROR(VALUE(_xlfn.IFNA(_xll.PBD(FI1379,"Deal Amount","","USD","",""),"N/A")),0))</f>
        <v/>
      </c>
      <c r="FJ1387" t="str" cm="1">
        <f t="array" ref="FJ1387">IF(FJ1379="","",IFERROR(VALUE(_xlfn.IFNA(_xll.PBD(FJ1379,"Deal Amount","","USD","",""),"N/A")),0))</f>
        <v/>
      </c>
      <c r="FK1387" t="str" cm="1">
        <f t="array" ref="FK1387">IF(FK1379="","",IFERROR(VALUE(_xlfn.IFNA(_xll.PBD(FK1379,"Deal Amount","","USD","",""),"N/A")),0))</f>
        <v/>
      </c>
      <c r="FL1387" t="str" cm="1">
        <f t="array" ref="FL1387">IF(FL1379="","",IFERROR(VALUE(_xlfn.IFNA(_xll.PBD(FL1379,"Deal Amount","","USD","",""),"N/A")),0))</f>
        <v/>
      </c>
      <c r="FM1387" t="str" cm="1">
        <f t="array" ref="FM1387">IF(FM1379="","",IFERROR(VALUE(_xlfn.IFNA(_xll.PBD(FM1379,"Deal Amount","","USD","",""),"N/A")),0))</f>
        <v/>
      </c>
      <c r="FN1387" t="str" cm="1">
        <f t="array" ref="FN1387">IF(FN1379="","",IFERROR(VALUE(_xlfn.IFNA(_xll.PBD(FN1379,"Deal Amount","","USD","",""),"N/A")),0))</f>
        <v/>
      </c>
      <c r="FO1387" t="str" cm="1">
        <f t="array" ref="FO1387">IF(FO1379="","",IFERROR(VALUE(_xlfn.IFNA(_xll.PBD(FO1379,"Deal Amount","","USD","",""),"N/A")),0))</f>
        <v/>
      </c>
      <c r="FP1387" t="str" cm="1">
        <f t="array" ref="FP1387">IF(FP1379="","",IFERROR(VALUE(_xlfn.IFNA(_xll.PBD(FP1379,"Deal Amount","","USD","",""),"N/A")),0))</f>
        <v/>
      </c>
      <c r="FQ1387" t="str" cm="1">
        <f t="array" ref="FQ1387">IF(FQ1379="","",IFERROR(VALUE(_xlfn.IFNA(_xll.PBD(FQ1379,"Deal Amount","","USD","",""),"N/A")),0))</f>
        <v/>
      </c>
      <c r="FR1387" t="str" cm="1">
        <f t="array" ref="FR1387">IF(FR1379="","",IFERROR(VALUE(_xlfn.IFNA(_xll.PBD(FR1379,"Deal Amount","","USD","",""),"N/A")),0))</f>
        <v/>
      </c>
      <c r="FS1387" t="str" cm="1">
        <f t="array" ref="FS1387">IF(FS1379="","",IFERROR(VALUE(_xlfn.IFNA(_xll.PBD(FS1379,"Deal Amount","","USD","",""),"N/A")),0))</f>
        <v/>
      </c>
      <c r="FT1387" t="str" cm="1">
        <f t="array" ref="FT1387">IF(FT1379="","",IFERROR(VALUE(_xlfn.IFNA(_xll.PBD(FT1379,"Deal Amount","","USD","",""),"N/A")),0))</f>
        <v/>
      </c>
      <c r="FU1387" t="str" cm="1">
        <f t="array" ref="FU1387">IF(FU1379="","",IFERROR(VALUE(_xlfn.IFNA(_xll.PBD(FU1379,"Deal Amount","","USD","",""),"N/A")),0))</f>
        <v/>
      </c>
      <c r="FV1387" t="str" cm="1">
        <f t="array" ref="FV1387">IF(FV1379="","",IFERROR(VALUE(_xlfn.IFNA(_xll.PBD(FV1379,"Deal Amount","","USD","",""),"N/A")),0))</f>
        <v/>
      </c>
      <c r="FW1387" t="str" cm="1">
        <f t="array" ref="FW1387">IF(FW1379="","",IFERROR(VALUE(_xlfn.IFNA(_xll.PBD(FW1379,"Deal Amount","","USD","",""),"N/A")),0))</f>
        <v/>
      </c>
      <c r="FX1387" t="str" cm="1">
        <f t="array" ref="FX1387">IF(FX1379="","",IFERROR(VALUE(_xlfn.IFNA(_xll.PBD(FX1379,"Deal Amount","","USD","",""),"N/A")),0))</f>
        <v/>
      </c>
      <c r="FY1387" t="str" cm="1">
        <f t="array" ref="FY1387">IF(FY1379="","",IFERROR(VALUE(_xlfn.IFNA(_xll.PBD(FY1379,"Deal Amount","","USD","",""),"N/A")),0))</f>
        <v/>
      </c>
      <c r="FZ1387" t="str" cm="1">
        <f t="array" ref="FZ1387">IF(FZ1379="","",IFERROR(VALUE(_xlfn.IFNA(_xll.PBD(FZ1379,"Deal Amount","","USD","",""),"N/A")),0))</f>
        <v/>
      </c>
      <c r="GA1387" t="str" cm="1">
        <f t="array" ref="GA1387">IF(GA1379="","",IFERROR(VALUE(_xlfn.IFNA(_xll.PBD(GA1379,"Deal Amount","","USD","",""),"N/A")),0))</f>
        <v/>
      </c>
      <c r="GB1387" t="str" cm="1">
        <f t="array" ref="GB1387">IF(GB1379="","",IFERROR(VALUE(_xlfn.IFNA(_xll.PBD(GB1379,"Deal Amount","","USD","",""),"N/A")),0))</f>
        <v/>
      </c>
      <c r="GC1387" t="str" cm="1">
        <f t="array" ref="GC1387">IF(GC1379="","",IFERROR(VALUE(_xlfn.IFNA(_xll.PBD(GC1379,"Deal Amount","","USD","",""),"N/A")),0))</f>
        <v/>
      </c>
      <c r="GD1387" t="str" cm="1">
        <f t="array" ref="GD1387">IF(GD1379="","",IFERROR(VALUE(_xlfn.IFNA(_xll.PBD(GD1379,"Deal Amount","","USD","",""),"N/A")),0))</f>
        <v/>
      </c>
      <c r="GE1387" t="str" cm="1">
        <f t="array" ref="GE1387">IF(GE1379="","",IFERROR(VALUE(_xlfn.IFNA(_xll.PBD(GE1379,"Deal Amount","","USD","",""),"N/A")),0))</f>
        <v/>
      </c>
      <c r="GF1387" t="str" cm="1">
        <f t="array" ref="GF1387">IF(GF1379="","",IFERROR(VALUE(_xlfn.IFNA(_xll.PBD(GF1379,"Deal Amount","","USD","",""),"N/A")),0))</f>
        <v/>
      </c>
      <c r="GG1387" t="str" cm="1">
        <f t="array" ref="GG1387">IF(GG1379="","",IFERROR(VALUE(_xlfn.IFNA(_xll.PBD(GG1379,"Deal Amount","","USD","",""),"N/A")),0))</f>
        <v/>
      </c>
      <c r="GH1387" t="str" cm="1">
        <f t="array" ref="GH1387">IF(GH1379="","",IFERROR(VALUE(_xlfn.IFNA(_xll.PBD(GH1379,"Deal Amount","","USD","",""),"N/A")),0))</f>
        <v/>
      </c>
      <c r="GI1387" t="str" cm="1">
        <f t="array" ref="GI1387">IF(GI1379="","",IFERROR(VALUE(_xlfn.IFNA(_xll.PBD(GI1379,"Deal Amount","","USD","",""),"N/A")),0))</f>
        <v/>
      </c>
      <c r="GJ1387" t="str" cm="1">
        <f t="array" ref="GJ1387">IF(GJ1379="","",IFERROR(VALUE(_xlfn.IFNA(_xll.PBD(GJ1379,"Deal Amount","","USD","",""),"N/A")),0))</f>
        <v/>
      </c>
      <c r="GK1387" t="str" cm="1">
        <f t="array" ref="GK1387">IF(GK1379="","",IFERROR(VALUE(_xlfn.IFNA(_xll.PBD(GK1379,"Deal Amount","","USD","",""),"N/A")),0))</f>
        <v/>
      </c>
      <c r="GL1387" t="str" cm="1">
        <f t="array" ref="GL1387">IF(GL1379="","",IFERROR(VALUE(_xlfn.IFNA(_xll.PBD(GL1379,"Deal Amount","","USD","",""),"N/A")),0))</f>
        <v/>
      </c>
      <c r="GM1387" t="str" cm="1">
        <f t="array" ref="GM1387">IF(GM1379="","",IFERROR(VALUE(_xlfn.IFNA(_xll.PBD(GM1379,"Deal Amount","","USD","",""),"N/A")),0))</f>
        <v/>
      </c>
      <c r="GN1387" t="str" cm="1">
        <f t="array" ref="GN1387">IF(GN1379="","",IFERROR(VALUE(_xlfn.IFNA(_xll.PBD(GN1379,"Deal Amount","","USD","",""),"N/A")),0))</f>
        <v/>
      </c>
      <c r="GO1387" t="str" cm="1">
        <f t="array" ref="GO1387">IF(GO1379="","",IFERROR(VALUE(_xlfn.IFNA(_xll.PBD(GO1379,"Deal Amount","","USD","",""),"N/A")),0))</f>
        <v/>
      </c>
      <c r="GP1387" t="str" cm="1">
        <f t="array" ref="GP1387">IF(GP1379="","",IFERROR(VALUE(_xlfn.IFNA(_xll.PBD(GP1379,"Deal Amount","","USD","",""),"N/A")),0))</f>
        <v/>
      </c>
      <c r="GQ1387" t="str" cm="1">
        <f t="array" ref="GQ1387">IF(GQ1379="","",IFERROR(VALUE(_xlfn.IFNA(_xll.PBD(GQ1379,"Deal Amount","","USD","",""),"N/A")),0))</f>
        <v/>
      </c>
      <c r="GR1387" t="str" cm="1">
        <f t="array" ref="GR1387">IF(GR1379="","",IFERROR(VALUE(_xlfn.IFNA(_xll.PBD(GR1379,"Deal Amount","","USD","",""),"N/A")),0))</f>
        <v/>
      </c>
      <c r="GS1387" t="str" cm="1">
        <f t="array" ref="GS1387">IF(GS1379="","",IFERROR(VALUE(_xlfn.IFNA(_xll.PBD(GS1379,"Deal Amount","","USD","",""),"N/A")),0))</f>
        <v/>
      </c>
      <c r="GT1387" t="str" cm="1">
        <f t="array" ref="GT1387">IF(GT1379="","",IFERROR(VALUE(_xlfn.IFNA(_xll.PBD(GT1379,"Deal Amount","","USD","",""),"N/A")),0))</f>
        <v/>
      </c>
      <c r="GU1387" t="str" cm="1">
        <f t="array" ref="GU1387">IF(GU1379="","",IFERROR(VALUE(_xlfn.IFNA(_xll.PBD(GU1379,"Deal Amount","","USD","",""),"N/A")),0))</f>
        <v/>
      </c>
      <c r="GV1387" t="str" cm="1">
        <f t="array" ref="GV1387">IF(GV1379="","",IFERROR(VALUE(_xlfn.IFNA(_xll.PBD(GV1379,"Deal Amount","","USD","",""),"N/A")),0))</f>
        <v/>
      </c>
      <c r="GW1387" t="str" cm="1">
        <f t="array" ref="GW1387">IF(GW1379="","",IFERROR(VALUE(_xlfn.IFNA(_xll.PBD(GW1379,"Deal Amount","","USD","",""),"N/A")),0))</f>
        <v/>
      </c>
      <c r="GX1387" t="str" cm="1">
        <f t="array" ref="GX1387">IF(GX1379="","",IFERROR(VALUE(_xlfn.IFNA(_xll.PBD(GX1379,"Deal Amount","","USD","",""),"N/A")),0))</f>
        <v/>
      </c>
      <c r="GY1387" t="str" cm="1">
        <f t="array" ref="GY1387">IF(GY1379="","",IFERROR(VALUE(_xlfn.IFNA(_xll.PBD(GY1379,"Deal Amount","","USD","",""),"N/A")),0))</f>
        <v/>
      </c>
      <c r="GZ1387" t="str" cm="1">
        <f t="array" ref="GZ1387">IF(GZ1379="","",IFERROR(VALUE(_xlfn.IFNA(_xll.PBD(GZ1379,"Deal Amount","","USD","",""),"N/A")),0))</f>
        <v/>
      </c>
      <c r="HA1387" t="str" cm="1">
        <f t="array" ref="HA1387">IF(HA1379="","",IFERROR(VALUE(_xlfn.IFNA(_xll.PBD(HA1379,"Deal Amount","","USD","",""),"N/A")),0))</f>
        <v/>
      </c>
      <c r="HB1387" t="str" cm="1">
        <f t="array" ref="HB1387">IF(HB1379="","",IFERROR(VALUE(_xlfn.IFNA(_xll.PBD(HB1379,"Deal Amount","","USD","",""),"N/A")),0))</f>
        <v/>
      </c>
      <c r="HC1387" t="str" cm="1">
        <f t="array" ref="HC1387">IF(HC1379="","",IFERROR(VALUE(_xlfn.IFNA(_xll.PBD(HC1379,"Deal Amount","","USD","",""),"N/A")),0))</f>
        <v/>
      </c>
      <c r="HD1387" t="str" cm="1">
        <f t="array" ref="HD1387">IF(HD1379="","",IFERROR(VALUE(_xlfn.IFNA(_xll.PBD(HD1379,"Deal Amount","","USD","",""),"N/A")),0))</f>
        <v/>
      </c>
      <c r="HE1387" t="str" cm="1">
        <f t="array" ref="HE1387">IF(HE1379="","",IFERROR(VALUE(_xlfn.IFNA(_xll.PBD(HE1379,"Deal Amount","","USD","",""),"N/A")),0))</f>
        <v/>
      </c>
      <c r="HF1387" t="str" cm="1">
        <f t="array" ref="HF1387">IF(HF1379="","",IFERROR(VALUE(_xlfn.IFNA(_xll.PBD(HF1379,"Deal Amount","","USD","",""),"N/A")),0))</f>
        <v/>
      </c>
      <c r="HG1387" t="str" cm="1">
        <f t="array" ref="HG1387">IF(HG1379="","",IFERROR(VALUE(_xlfn.IFNA(_xll.PBD(HG1379,"Deal Amount","","USD","",""),"N/A")),0))</f>
        <v/>
      </c>
      <c r="HH1387" t="str" cm="1">
        <f t="array" ref="HH1387">IF(HH1379="","",IFERROR(VALUE(_xlfn.IFNA(_xll.PBD(HH1379,"Deal Amount","","USD","",""),"N/A")),0))</f>
        <v/>
      </c>
      <c r="HI1387" t="str" cm="1">
        <f t="array" ref="HI1387">IF(HI1379="","",IFERROR(VALUE(_xlfn.IFNA(_xll.PBD(HI1379,"Deal Amount","","USD","",""),"N/A")),0))</f>
        <v/>
      </c>
      <c r="HJ1387" t="str" cm="1">
        <f t="array" ref="HJ1387">IF(HJ1379="","",IFERROR(VALUE(_xlfn.IFNA(_xll.PBD(HJ1379,"Deal Amount","","USD","",""),"N/A")),0))</f>
        <v/>
      </c>
      <c r="HK1387" t="str" cm="1">
        <f t="array" ref="HK1387">IF(HK1379="","",IFERROR(VALUE(_xlfn.IFNA(_xll.PBD(HK1379,"Deal Amount","","USD","",""),"N/A")),0))</f>
        <v/>
      </c>
      <c r="HL1387" t="str" cm="1">
        <f t="array" ref="HL1387">IF(HL1379="","",IFERROR(VALUE(_xlfn.IFNA(_xll.PBD(HL1379,"Deal Amount","","USD","",""),"N/A")),0))</f>
        <v/>
      </c>
      <c r="HM1387" t="str" cm="1">
        <f t="array" ref="HM1387">IF(HM1379="","",IFERROR(VALUE(_xlfn.IFNA(_xll.PBD(HM1379,"Deal Amount","","USD","",""),"N/A")),0))</f>
        <v/>
      </c>
      <c r="HN1387" t="str" cm="1">
        <f t="array" ref="HN1387">IF(HN1379="","",IFERROR(VALUE(_xlfn.IFNA(_xll.PBD(HN1379,"Deal Amount","","USD","",""),"N/A")),0))</f>
        <v/>
      </c>
      <c r="HO1387" t="str" cm="1">
        <f t="array" ref="HO1387">IF(HO1379="","",IFERROR(VALUE(_xlfn.IFNA(_xll.PBD(HO1379,"Deal Amount","","USD","",""),"N/A")),0))</f>
        <v/>
      </c>
      <c r="HP1387" t="str" cm="1">
        <f t="array" ref="HP1387">IF(HP1379="","",IFERROR(VALUE(_xlfn.IFNA(_xll.PBD(HP1379,"Deal Amount","","USD","",""),"N/A")),0))</f>
        <v/>
      </c>
      <c r="HQ1387" t="str" cm="1">
        <f t="array" ref="HQ1387">IF(HQ1379="","",IFERROR(VALUE(_xlfn.IFNA(_xll.PBD(HQ1379,"Deal Amount","","USD","",""),"N/A")),0))</f>
        <v/>
      </c>
      <c r="HR1387" t="str" cm="1">
        <f t="array" ref="HR1387">IF(HR1379="","",IFERROR(VALUE(_xlfn.IFNA(_xll.PBD(HR1379,"Deal Amount","","USD","",""),"N/A")),0))</f>
        <v/>
      </c>
      <c r="HS1387" t="str" cm="1">
        <f t="array" ref="HS1387">IF(HS1379="","",IFERROR(VALUE(_xlfn.IFNA(_xll.PBD(HS1379,"Deal Amount","","USD","",""),"N/A")),0))</f>
        <v/>
      </c>
      <c r="HT1387" t="str" cm="1">
        <f t="array" ref="HT1387">IF(HT1379="","",IFERROR(VALUE(_xlfn.IFNA(_xll.PBD(HT1379,"Deal Amount","","USD","",""),"N/A")),0))</f>
        <v/>
      </c>
      <c r="HU1387" t="str" cm="1">
        <f t="array" ref="HU1387">IF(HU1379="","",IFERROR(VALUE(_xlfn.IFNA(_xll.PBD(HU1379,"Deal Amount","","USD","",""),"N/A")),0))</f>
        <v/>
      </c>
      <c r="HV1387" t="str" cm="1">
        <f t="array" ref="HV1387">IF(HV1379="","",IFERROR(VALUE(_xlfn.IFNA(_xll.PBD(HV1379,"Deal Amount","","USD","",""),"N/A")),0))</f>
        <v/>
      </c>
      <c r="HW1387" t="str" cm="1">
        <f t="array" ref="HW1387">IF(HW1379="","",IFERROR(VALUE(_xlfn.IFNA(_xll.PBD(HW1379,"Deal Amount","","USD","",""),"N/A")),0))</f>
        <v/>
      </c>
      <c r="HX1387" t="str" cm="1">
        <f t="array" ref="HX1387">IF(HX1379="","",IFERROR(VALUE(_xlfn.IFNA(_xll.PBD(HX1379,"Deal Amount","","USD","",""),"N/A")),0))</f>
        <v/>
      </c>
      <c r="HY1387" t="str" cm="1">
        <f t="array" ref="HY1387">IF(HY1379="","",IFERROR(VALUE(_xlfn.IFNA(_xll.PBD(HY1379,"Deal Amount","","USD","",""),"N/A")),0))</f>
        <v/>
      </c>
      <c r="HZ1387" t="str" cm="1">
        <f t="array" ref="HZ1387">IF(HZ1379="","",IFERROR(VALUE(_xlfn.IFNA(_xll.PBD(HZ1379,"Deal Amount","","USD","",""),"N/A")),0))</f>
        <v/>
      </c>
      <c r="IA1387" t="str" cm="1">
        <f t="array" ref="IA1387">IF(IA1379="","",IFERROR(VALUE(_xlfn.IFNA(_xll.PBD(IA1379,"Deal Amount","","USD","",""),"N/A")),0))</f>
        <v/>
      </c>
      <c r="IB1387" t="str" cm="1">
        <f t="array" ref="IB1387">IF(IB1379="","",IFERROR(VALUE(_xlfn.IFNA(_xll.PBD(IB1379,"Deal Amount","","USD","",""),"N/A")),0))</f>
        <v/>
      </c>
      <c r="IC1387" t="str" cm="1">
        <f t="array" ref="IC1387">IF(IC1379="","",IFERROR(VALUE(_xlfn.IFNA(_xll.PBD(IC1379,"Deal Amount","","USD","",""),"N/A")),0))</f>
        <v/>
      </c>
      <c r="ID1387" t="str" cm="1">
        <f t="array" ref="ID1387">IF(ID1379="","",IFERROR(VALUE(_xlfn.IFNA(_xll.PBD(ID1379,"Deal Amount","","USD","",""),"N/A")),0))</f>
        <v/>
      </c>
      <c r="IE1387" t="str" cm="1">
        <f t="array" ref="IE1387">IF(IE1379="","",IFERROR(VALUE(_xlfn.IFNA(_xll.PBD(IE1379,"Deal Amount","","USD","",""),"N/A")),0))</f>
        <v/>
      </c>
    </row>
    <row r="1388" spans="2:239" x14ac:dyDescent="0.2">
      <c r="B1388" t="s">
        <v>2705</v>
      </c>
      <c r="C1388" s="13" t="str" cm="1">
        <f t="array" aca="1" ref="C1388" ca="1">IF(C1379="","",_xlfn.IFNA(_xll.PBD(C1379,"Deal Date","","USD","",""),"N/A"))</f>
        <v/>
      </c>
      <c r="D1388" s="13" t="str" cm="1">
        <f t="array" ref="D1388">IF(D1379="","",_xlfn.IFNA(_xll.PBD(D1379,"Deal Date","","USD","",""),"N/A"))</f>
        <v/>
      </c>
      <c r="E1388" s="13" t="str" cm="1">
        <f t="array" ref="E1388">IF(E1379="","",_xlfn.IFNA(_xll.PBD(E1379,"Deal Date","","USD","",""),"N/A"))</f>
        <v/>
      </c>
      <c r="F1388" s="13" t="str" cm="1">
        <f t="array" ref="F1388">IF(F1379="","",_xlfn.IFNA(_xll.PBD(F1379,"Deal Date","","USD","",""),"N/A"))</f>
        <v/>
      </c>
      <c r="G1388" s="13" t="str" cm="1">
        <f t="array" ref="G1388">IF(G1379="","",_xlfn.IFNA(_xll.PBD(G1379,"Deal Date","","USD","",""),"N/A"))</f>
        <v/>
      </c>
      <c r="H1388" s="13" t="str" cm="1">
        <f t="array" ref="H1388">IF(H1379="","",_xlfn.IFNA(_xll.PBD(H1379,"Deal Date","","USD","",""),"N/A"))</f>
        <v/>
      </c>
      <c r="I1388" s="13" t="str" cm="1">
        <f t="array" ref="I1388">IF(I1379="","",_xlfn.IFNA(_xll.PBD(I1379,"Deal Date","","USD","",""),"N/A"))</f>
        <v/>
      </c>
      <c r="J1388" s="13" t="str" cm="1">
        <f t="array" ref="J1388">IF(J1379="","",_xlfn.IFNA(_xll.PBD(J1379,"Deal Date","","USD","",""),"N/A"))</f>
        <v/>
      </c>
      <c r="K1388" s="13" t="str" cm="1">
        <f t="array" ref="K1388">IF(K1379="","",_xlfn.IFNA(_xll.PBD(K1379,"Deal Date","","USD","",""),"N/A"))</f>
        <v/>
      </c>
      <c r="L1388" s="13" t="str" cm="1">
        <f t="array" ref="L1388">IF(L1379="","",_xlfn.IFNA(_xll.PBD(L1379,"Deal Date","","USD","",""),"N/A"))</f>
        <v/>
      </c>
      <c r="M1388" s="13" t="str" cm="1">
        <f t="array" ref="M1388">IF(M1379="","",_xlfn.IFNA(_xll.PBD(M1379,"Deal Date","","USD","",""),"N/A"))</f>
        <v/>
      </c>
      <c r="N1388" s="13" t="str" cm="1">
        <f t="array" ref="N1388">IF(N1379="","",_xlfn.IFNA(_xll.PBD(N1379,"Deal Date","","USD","",""),"N/A"))</f>
        <v/>
      </c>
      <c r="O1388" s="13" t="str" cm="1">
        <f t="array" ref="O1388">IF(O1379="","",_xlfn.IFNA(_xll.PBD(O1379,"Deal Date","","USD","",""),"N/A"))</f>
        <v/>
      </c>
      <c r="P1388" s="13" t="str" cm="1">
        <f t="array" ref="P1388">IF(P1379="","",_xlfn.IFNA(_xll.PBD(P1379,"Deal Date","","USD","",""),"N/A"))</f>
        <v/>
      </c>
      <c r="Q1388" s="13" t="str" cm="1">
        <f t="array" ref="Q1388">IF(Q1379="","",_xlfn.IFNA(_xll.PBD(Q1379,"Deal Date","","USD","",""),"N/A"))</f>
        <v/>
      </c>
      <c r="R1388" s="13" t="str" cm="1">
        <f t="array" ref="R1388">IF(R1379="","",_xlfn.IFNA(_xll.PBD(R1379,"Deal Date","","USD","",""),"N/A"))</f>
        <v/>
      </c>
      <c r="S1388" s="13" t="str" cm="1">
        <f t="array" ref="S1388">IF(S1379="","",_xlfn.IFNA(_xll.PBD(S1379,"Deal Date","","USD","",""),"N/A"))</f>
        <v/>
      </c>
      <c r="T1388" s="13" t="str" cm="1">
        <f t="array" ref="T1388">IF(T1379="","",_xlfn.IFNA(_xll.PBD(T1379,"Deal Date","","USD","",""),"N/A"))</f>
        <v/>
      </c>
      <c r="U1388" s="13" t="str" cm="1">
        <f t="array" ref="U1388">IF(U1379="","",_xlfn.IFNA(_xll.PBD(U1379,"Deal Date","","USD","",""),"N/A"))</f>
        <v/>
      </c>
      <c r="V1388" s="13" t="str" cm="1">
        <f t="array" ref="V1388">IF(V1379="","",_xlfn.IFNA(_xll.PBD(V1379,"Deal Date","","USD","",""),"N/A"))</f>
        <v/>
      </c>
      <c r="W1388" s="13" t="str" cm="1">
        <f t="array" ref="W1388">IF(W1379="","",_xlfn.IFNA(_xll.PBD(W1379,"Deal Date","","USD","",""),"N/A"))</f>
        <v/>
      </c>
      <c r="X1388" s="13" t="str" cm="1">
        <f t="array" ref="X1388">IF(X1379="","",_xlfn.IFNA(_xll.PBD(X1379,"Deal Date","","USD","",""),"N/A"))</f>
        <v/>
      </c>
      <c r="Y1388" s="13" t="str" cm="1">
        <f t="array" ref="Y1388">IF(Y1379="","",_xlfn.IFNA(_xll.PBD(Y1379,"Deal Date","","USD","",""),"N/A"))</f>
        <v/>
      </c>
      <c r="Z1388" s="13" t="str" cm="1">
        <f t="array" ref="Z1388">IF(Z1379="","",_xlfn.IFNA(_xll.PBD(Z1379,"Deal Date","","USD","",""),"N/A"))</f>
        <v/>
      </c>
      <c r="AA1388" s="13" t="str" cm="1">
        <f t="array" ref="AA1388">IF(AA1379="","",_xlfn.IFNA(_xll.PBD(AA1379,"Deal Date","","USD","",""),"N/A"))</f>
        <v/>
      </c>
      <c r="AB1388" s="13" t="str" cm="1">
        <f t="array" ref="AB1388">IF(AB1379="","",_xlfn.IFNA(_xll.PBD(AB1379,"Deal Date","","USD","",""),"N/A"))</f>
        <v/>
      </c>
      <c r="AC1388" s="13" t="str" cm="1">
        <f t="array" ref="AC1388">IF(AC1379="","",_xlfn.IFNA(_xll.PBD(AC1379,"Deal Date","","USD","",""),"N/A"))</f>
        <v/>
      </c>
      <c r="AD1388" s="13" t="str" cm="1">
        <f t="array" ref="AD1388">IF(AD1379="","",_xlfn.IFNA(_xll.PBD(AD1379,"Deal Date","","USD","",""),"N/A"))</f>
        <v/>
      </c>
      <c r="AE1388" s="13" t="str" cm="1">
        <f t="array" ref="AE1388">IF(AE1379="","",_xlfn.IFNA(_xll.PBD(AE1379,"Deal Date","","USD","",""),"N/A"))</f>
        <v/>
      </c>
      <c r="AF1388" s="13" t="str" cm="1">
        <f t="array" ref="AF1388">IF(AF1379="","",_xlfn.IFNA(_xll.PBD(AF1379,"Deal Date","","USD","",""),"N/A"))</f>
        <v/>
      </c>
      <c r="AG1388" s="13" t="str" cm="1">
        <f t="array" ref="AG1388">IF(AG1379="","",_xlfn.IFNA(_xll.PBD(AG1379,"Deal Date","","USD","",""),"N/A"))</f>
        <v/>
      </c>
      <c r="AH1388" s="13" t="str" cm="1">
        <f t="array" ref="AH1388">IF(AH1379="","",_xlfn.IFNA(_xll.PBD(AH1379,"Deal Date","","USD","",""),"N/A"))</f>
        <v/>
      </c>
      <c r="AI1388" s="13" t="str" cm="1">
        <f t="array" ref="AI1388">IF(AI1379="","",_xlfn.IFNA(_xll.PBD(AI1379,"Deal Date","","USD","",""),"N/A"))</f>
        <v/>
      </c>
      <c r="AJ1388" s="13" t="str" cm="1">
        <f t="array" ref="AJ1388">IF(AJ1379="","",_xlfn.IFNA(_xll.PBD(AJ1379,"Deal Date","","USD","",""),"N/A"))</f>
        <v/>
      </c>
      <c r="AK1388" s="13" t="str" cm="1">
        <f t="array" ref="AK1388">IF(AK1379="","",_xlfn.IFNA(_xll.PBD(AK1379,"Deal Date","","USD","",""),"N/A"))</f>
        <v/>
      </c>
      <c r="AL1388" s="13" t="str" cm="1">
        <f t="array" ref="AL1388">IF(AL1379="","",_xlfn.IFNA(_xll.PBD(AL1379,"Deal Date","","USD","",""),"N/A"))</f>
        <v/>
      </c>
      <c r="AM1388" s="13" t="str" cm="1">
        <f t="array" ref="AM1388">IF(AM1379="","",_xlfn.IFNA(_xll.PBD(AM1379,"Deal Date","","USD","",""),"N/A"))</f>
        <v/>
      </c>
      <c r="AN1388" s="13" t="str" cm="1">
        <f t="array" ref="AN1388">IF(AN1379="","",_xlfn.IFNA(_xll.PBD(AN1379,"Deal Date","","USD","",""),"N/A"))</f>
        <v/>
      </c>
      <c r="AO1388" s="13" t="str" cm="1">
        <f t="array" ref="AO1388">IF(AO1379="","",_xlfn.IFNA(_xll.PBD(AO1379,"Deal Date","","USD","",""),"N/A"))</f>
        <v/>
      </c>
      <c r="AP1388" s="13" t="str" cm="1">
        <f t="array" ref="AP1388">IF(AP1379="","",_xlfn.IFNA(_xll.PBD(AP1379,"Deal Date","","USD","",""),"N/A"))</f>
        <v/>
      </c>
      <c r="AQ1388" s="13" t="str" cm="1">
        <f t="array" ref="AQ1388">IF(AQ1379="","",_xlfn.IFNA(_xll.PBD(AQ1379,"Deal Date","","USD","",""),"N/A"))</f>
        <v/>
      </c>
      <c r="AR1388" s="13" t="str" cm="1">
        <f t="array" ref="AR1388">IF(AR1379="","",_xlfn.IFNA(_xll.PBD(AR1379,"Deal Date","","USD","",""),"N/A"))</f>
        <v/>
      </c>
      <c r="AS1388" s="13" t="str" cm="1">
        <f t="array" ref="AS1388">IF(AS1379="","",_xlfn.IFNA(_xll.PBD(AS1379,"Deal Date","","USD","",""),"N/A"))</f>
        <v/>
      </c>
      <c r="AT1388" s="13" t="str" cm="1">
        <f t="array" ref="AT1388">IF(AT1379="","",_xlfn.IFNA(_xll.PBD(AT1379,"Deal Date","","USD","",""),"N/A"))</f>
        <v/>
      </c>
      <c r="AU1388" s="13" t="str" cm="1">
        <f t="array" ref="AU1388">IF(AU1379="","",_xlfn.IFNA(_xll.PBD(AU1379,"Deal Date","","USD","",""),"N/A"))</f>
        <v/>
      </c>
      <c r="AV1388" s="13" t="str" cm="1">
        <f t="array" ref="AV1388">IF(AV1379="","",_xlfn.IFNA(_xll.PBD(AV1379,"Deal Date","","USD","",""),"N/A"))</f>
        <v/>
      </c>
      <c r="AW1388" s="13" t="str" cm="1">
        <f t="array" ref="AW1388">IF(AW1379="","",_xlfn.IFNA(_xll.PBD(AW1379,"Deal Date","","USD","",""),"N/A"))</f>
        <v/>
      </c>
      <c r="AX1388" s="13" t="str" cm="1">
        <f t="array" ref="AX1388">IF(AX1379="","",_xlfn.IFNA(_xll.PBD(AX1379,"Deal Date","","USD","",""),"N/A"))</f>
        <v/>
      </c>
      <c r="AY1388" s="13" t="str" cm="1">
        <f t="array" ref="AY1388">IF(AY1379="","",_xlfn.IFNA(_xll.PBD(AY1379,"Deal Date","","USD","",""),"N/A"))</f>
        <v/>
      </c>
      <c r="AZ1388" s="13" t="str" cm="1">
        <f t="array" ref="AZ1388">IF(AZ1379="","",_xlfn.IFNA(_xll.PBD(AZ1379,"Deal Date","","USD","",""),"N/A"))</f>
        <v/>
      </c>
      <c r="BA1388" s="13" t="str" cm="1">
        <f t="array" ref="BA1388">IF(BA1379="","",_xlfn.IFNA(_xll.PBD(BA1379,"Deal Date","","USD","",""),"N/A"))</f>
        <v/>
      </c>
      <c r="BB1388" s="13" t="str" cm="1">
        <f t="array" ref="BB1388">IF(BB1379="","",_xlfn.IFNA(_xll.PBD(BB1379,"Deal Date","","USD","",""),"N/A"))</f>
        <v/>
      </c>
      <c r="BC1388" s="13" t="str" cm="1">
        <f t="array" ref="BC1388">IF(BC1379="","",_xlfn.IFNA(_xll.PBD(BC1379,"Deal Date","","USD","",""),"N/A"))</f>
        <v/>
      </c>
      <c r="BD1388" s="13" t="str" cm="1">
        <f t="array" ref="BD1388">IF(BD1379="","",_xlfn.IFNA(_xll.PBD(BD1379,"Deal Date","","USD","",""),"N/A"))</f>
        <v/>
      </c>
      <c r="BE1388" s="13" t="str" cm="1">
        <f t="array" ref="BE1388">IF(BE1379="","",_xlfn.IFNA(_xll.PBD(BE1379,"Deal Date","","USD","",""),"N/A"))</f>
        <v/>
      </c>
      <c r="BF1388" s="13" t="str" cm="1">
        <f t="array" ref="BF1388">IF(BF1379="","",_xlfn.IFNA(_xll.PBD(BF1379,"Deal Date","","USD","",""),"N/A"))</f>
        <v/>
      </c>
      <c r="BG1388" s="13" t="str" cm="1">
        <f t="array" ref="BG1388">IF(BG1379="","",_xlfn.IFNA(_xll.PBD(BG1379,"Deal Date","","USD","",""),"N/A"))</f>
        <v/>
      </c>
      <c r="BH1388" s="13" t="str" cm="1">
        <f t="array" ref="BH1388">IF(BH1379="","",_xlfn.IFNA(_xll.PBD(BH1379,"Deal Date","","USD","",""),"N/A"))</f>
        <v/>
      </c>
      <c r="BI1388" s="13" t="str" cm="1">
        <f t="array" ref="BI1388">IF(BI1379="","",_xlfn.IFNA(_xll.PBD(BI1379,"Deal Date","","USD","",""),"N/A"))</f>
        <v/>
      </c>
      <c r="BJ1388" s="13" t="str" cm="1">
        <f t="array" ref="BJ1388">IF(BJ1379="","",_xlfn.IFNA(_xll.PBD(BJ1379,"Deal Date","","USD","",""),"N/A"))</f>
        <v/>
      </c>
      <c r="BK1388" s="13" t="str" cm="1">
        <f t="array" ref="BK1388">IF(BK1379="","",_xlfn.IFNA(_xll.PBD(BK1379,"Deal Date","","USD","",""),"N/A"))</f>
        <v/>
      </c>
      <c r="BL1388" s="13" t="str" cm="1">
        <f t="array" ref="BL1388">IF(BL1379="","",_xlfn.IFNA(_xll.PBD(BL1379,"Deal Date","","USD","",""),"N/A"))</f>
        <v/>
      </c>
      <c r="BM1388" s="13" t="str" cm="1">
        <f t="array" ref="BM1388">IF(BM1379="","",_xlfn.IFNA(_xll.PBD(BM1379,"Deal Date","","USD","",""),"N/A"))</f>
        <v/>
      </c>
      <c r="BN1388" s="13" t="str" cm="1">
        <f t="array" ref="BN1388">IF(BN1379="","",_xlfn.IFNA(_xll.PBD(BN1379,"Deal Date","","USD","",""),"N/A"))</f>
        <v/>
      </c>
      <c r="BO1388" s="13" t="str" cm="1">
        <f t="array" ref="BO1388">IF(BO1379="","",_xlfn.IFNA(_xll.PBD(BO1379,"Deal Date","","USD","",""),"N/A"))</f>
        <v/>
      </c>
      <c r="BP1388" s="13" t="str" cm="1">
        <f t="array" ref="BP1388">IF(BP1379="","",_xlfn.IFNA(_xll.PBD(BP1379,"Deal Date","","USD","",""),"N/A"))</f>
        <v/>
      </c>
      <c r="BQ1388" s="13" t="str" cm="1">
        <f t="array" ref="BQ1388">IF(BQ1379="","",_xlfn.IFNA(_xll.PBD(BQ1379,"Deal Date","","USD","",""),"N/A"))</f>
        <v/>
      </c>
      <c r="BR1388" s="13" t="str" cm="1">
        <f t="array" ref="BR1388">IF(BR1379="","",_xlfn.IFNA(_xll.PBD(BR1379,"Deal Date","","USD","",""),"N/A"))</f>
        <v/>
      </c>
      <c r="BS1388" s="13" t="str" cm="1">
        <f t="array" ref="BS1388">IF(BS1379="","",_xlfn.IFNA(_xll.PBD(BS1379,"Deal Date","","USD","",""),"N/A"))</f>
        <v/>
      </c>
      <c r="BT1388" s="13" t="str" cm="1">
        <f t="array" ref="BT1388">IF(BT1379="","",_xlfn.IFNA(_xll.PBD(BT1379,"Deal Date","","USD","",""),"N/A"))</f>
        <v/>
      </c>
      <c r="BU1388" s="13" t="str" cm="1">
        <f t="array" ref="BU1388">IF(BU1379="","",_xlfn.IFNA(_xll.PBD(BU1379,"Deal Date","","USD","",""),"N/A"))</f>
        <v/>
      </c>
      <c r="BV1388" s="13" t="str" cm="1">
        <f t="array" ref="BV1388">IF(BV1379="","",_xlfn.IFNA(_xll.PBD(BV1379,"Deal Date","","USD","",""),"N/A"))</f>
        <v/>
      </c>
      <c r="BW1388" s="13" t="str" cm="1">
        <f t="array" ref="BW1388">IF(BW1379="","",_xlfn.IFNA(_xll.PBD(BW1379,"Deal Date","","USD","",""),"N/A"))</f>
        <v/>
      </c>
      <c r="BX1388" s="13" t="str" cm="1">
        <f t="array" ref="BX1388">IF(BX1379="","",_xlfn.IFNA(_xll.PBD(BX1379,"Deal Date","","USD","",""),"N/A"))</f>
        <v/>
      </c>
      <c r="BY1388" s="13" t="str" cm="1">
        <f t="array" ref="BY1388">IF(BY1379="","",_xlfn.IFNA(_xll.PBD(BY1379,"Deal Date","","USD","",""),"N/A"))</f>
        <v/>
      </c>
      <c r="BZ1388" s="13" t="str" cm="1">
        <f t="array" ref="BZ1388">IF(BZ1379="","",_xlfn.IFNA(_xll.PBD(BZ1379,"Deal Date","","USD","",""),"N/A"))</f>
        <v/>
      </c>
      <c r="CA1388" s="13" t="str" cm="1">
        <f t="array" ref="CA1388">IF(CA1379="","",_xlfn.IFNA(_xll.PBD(CA1379,"Deal Date","","USD","",""),"N/A"))</f>
        <v/>
      </c>
      <c r="CB1388" s="13" t="str" cm="1">
        <f t="array" ref="CB1388">IF(CB1379="","",_xlfn.IFNA(_xll.PBD(CB1379,"Deal Date","","USD","",""),"N/A"))</f>
        <v/>
      </c>
      <c r="CC1388" s="13" t="str" cm="1">
        <f t="array" ref="CC1388">IF(CC1379="","",_xlfn.IFNA(_xll.PBD(CC1379,"Deal Date","","USD","",""),"N/A"))</f>
        <v/>
      </c>
      <c r="CD1388" s="13" t="str" cm="1">
        <f t="array" ref="CD1388">IF(CD1379="","",_xlfn.IFNA(_xll.PBD(CD1379,"Deal Date","","USD","",""),"N/A"))</f>
        <v/>
      </c>
      <c r="CE1388" s="13" t="str" cm="1">
        <f t="array" ref="CE1388">IF(CE1379="","",_xlfn.IFNA(_xll.PBD(CE1379,"Deal Date","","USD","",""),"N/A"))</f>
        <v/>
      </c>
      <c r="CF1388" s="13" t="str" cm="1">
        <f t="array" ref="CF1388">IF(CF1379="","",_xlfn.IFNA(_xll.PBD(CF1379,"Deal Date","","USD","",""),"N/A"))</f>
        <v/>
      </c>
      <c r="CG1388" s="13" t="str" cm="1">
        <f t="array" ref="CG1388">IF(CG1379="","",_xlfn.IFNA(_xll.PBD(CG1379,"Deal Date","","USD","",""),"N/A"))</f>
        <v/>
      </c>
      <c r="CH1388" s="13" t="str" cm="1">
        <f t="array" ref="CH1388">IF(CH1379="","",_xlfn.IFNA(_xll.PBD(CH1379,"Deal Date","","USD","",""),"N/A"))</f>
        <v/>
      </c>
      <c r="CI1388" s="13" t="str" cm="1">
        <f t="array" ref="CI1388">IF(CI1379="","",_xlfn.IFNA(_xll.PBD(CI1379,"Deal Date","","USD","",""),"N/A"))</f>
        <v/>
      </c>
      <c r="CJ1388" s="13" t="str" cm="1">
        <f t="array" ref="CJ1388">IF(CJ1379="","",_xlfn.IFNA(_xll.PBD(CJ1379,"Deal Date","","USD","",""),"N/A"))</f>
        <v/>
      </c>
      <c r="CK1388" s="13" t="str" cm="1">
        <f t="array" ref="CK1388">IF(CK1379="","",_xlfn.IFNA(_xll.PBD(CK1379,"Deal Date","","USD","",""),"N/A"))</f>
        <v/>
      </c>
      <c r="CL1388" s="13" t="str" cm="1">
        <f t="array" ref="CL1388">IF(CL1379="","",_xlfn.IFNA(_xll.PBD(CL1379,"Deal Date","","USD","",""),"N/A"))</f>
        <v/>
      </c>
      <c r="CM1388" s="13" t="str" cm="1">
        <f t="array" ref="CM1388">IF(CM1379="","",_xlfn.IFNA(_xll.PBD(CM1379,"Deal Date","","USD","",""),"N/A"))</f>
        <v/>
      </c>
      <c r="CN1388" s="13" t="str" cm="1">
        <f t="array" ref="CN1388">IF(CN1379="","",_xlfn.IFNA(_xll.PBD(CN1379,"Deal Date","","USD","",""),"N/A"))</f>
        <v/>
      </c>
      <c r="CO1388" s="13" t="str" cm="1">
        <f t="array" ref="CO1388">IF(CO1379="","",_xlfn.IFNA(_xll.PBD(CO1379,"Deal Date","","USD","",""),"N/A"))</f>
        <v/>
      </c>
      <c r="CP1388" s="13" t="str" cm="1">
        <f t="array" ref="CP1388">IF(CP1379="","",_xlfn.IFNA(_xll.PBD(CP1379,"Deal Date","","USD","",""),"N/A"))</f>
        <v/>
      </c>
      <c r="CQ1388" s="13" t="str" cm="1">
        <f t="array" ref="CQ1388">IF(CQ1379="","",_xlfn.IFNA(_xll.PBD(CQ1379,"Deal Date","","USD","",""),"N/A"))</f>
        <v/>
      </c>
      <c r="CR1388" s="13" t="str" cm="1">
        <f t="array" ref="CR1388">IF(CR1379="","",_xlfn.IFNA(_xll.PBD(CR1379,"Deal Date","","USD","",""),"N/A"))</f>
        <v/>
      </c>
      <c r="CS1388" s="13" t="str" cm="1">
        <f t="array" ref="CS1388">IF(CS1379="","",_xlfn.IFNA(_xll.PBD(CS1379,"Deal Date","","USD","",""),"N/A"))</f>
        <v/>
      </c>
      <c r="CT1388" s="13" t="str" cm="1">
        <f t="array" ref="CT1388">IF(CT1379="","",_xlfn.IFNA(_xll.PBD(CT1379,"Deal Date","","USD","",""),"N/A"))</f>
        <v/>
      </c>
      <c r="CU1388" s="13" t="str" cm="1">
        <f t="array" ref="CU1388">IF(CU1379="","",_xlfn.IFNA(_xll.PBD(CU1379,"Deal Date","","USD","",""),"N/A"))</f>
        <v/>
      </c>
      <c r="CV1388" s="13" t="str" cm="1">
        <f t="array" ref="CV1388">IF(CV1379="","",_xlfn.IFNA(_xll.PBD(CV1379,"Deal Date","","USD","",""),"N/A"))</f>
        <v/>
      </c>
      <c r="CW1388" s="13" t="str" cm="1">
        <f t="array" ref="CW1388">IF(CW1379="","",_xlfn.IFNA(_xll.PBD(CW1379,"Deal Date","","USD","",""),"N/A"))</f>
        <v/>
      </c>
      <c r="CX1388" s="13" t="str" cm="1">
        <f t="array" ref="CX1388">IF(CX1379="","",_xlfn.IFNA(_xll.PBD(CX1379,"Deal Date","","USD","",""),"N/A"))</f>
        <v/>
      </c>
      <c r="CY1388" s="13" t="str" cm="1">
        <f t="array" ref="CY1388">IF(CY1379="","",_xlfn.IFNA(_xll.PBD(CY1379,"Deal Date","","USD","",""),"N/A"))</f>
        <v/>
      </c>
      <c r="CZ1388" s="13" t="str" cm="1">
        <f t="array" ref="CZ1388">IF(CZ1379="","",_xlfn.IFNA(_xll.PBD(CZ1379,"Deal Date","","USD","",""),"N/A"))</f>
        <v/>
      </c>
      <c r="DA1388" s="13" t="str" cm="1">
        <f t="array" ref="DA1388">IF(DA1379="","",_xlfn.IFNA(_xll.PBD(DA1379,"Deal Date","","USD","",""),"N/A"))</f>
        <v/>
      </c>
      <c r="DB1388" s="13" t="str" cm="1">
        <f t="array" ref="DB1388">IF(DB1379="","",_xlfn.IFNA(_xll.PBD(DB1379,"Deal Date","","USD","",""),"N/A"))</f>
        <v/>
      </c>
      <c r="DC1388" s="13" t="str" cm="1">
        <f t="array" ref="DC1388">IF(DC1379="","",_xlfn.IFNA(_xll.PBD(DC1379,"Deal Date","","USD","",""),"N/A"))</f>
        <v/>
      </c>
      <c r="DD1388" s="13" t="str" cm="1">
        <f t="array" ref="DD1388">IF(DD1379="","",_xlfn.IFNA(_xll.PBD(DD1379,"Deal Date","","USD","",""),"N/A"))</f>
        <v/>
      </c>
      <c r="DE1388" s="13" t="str" cm="1">
        <f t="array" ref="DE1388">IF(DE1379="","",_xlfn.IFNA(_xll.PBD(DE1379,"Deal Date","","USD","",""),"N/A"))</f>
        <v/>
      </c>
      <c r="DF1388" s="13" t="str" cm="1">
        <f t="array" ref="DF1388">IF(DF1379="","",_xlfn.IFNA(_xll.PBD(DF1379,"Deal Date","","USD","",""),"N/A"))</f>
        <v/>
      </c>
      <c r="DG1388" s="13" t="str" cm="1">
        <f t="array" ref="DG1388">IF(DG1379="","",_xlfn.IFNA(_xll.PBD(DG1379,"Deal Date","","USD","",""),"N/A"))</f>
        <v/>
      </c>
      <c r="DH1388" s="13" t="str" cm="1">
        <f t="array" ref="DH1388">IF(DH1379="","",_xlfn.IFNA(_xll.PBD(DH1379,"Deal Date","","USD","",""),"N/A"))</f>
        <v/>
      </c>
      <c r="DI1388" s="13" t="str" cm="1">
        <f t="array" ref="DI1388">IF(DI1379="","",_xlfn.IFNA(_xll.PBD(DI1379,"Deal Date","","USD","",""),"N/A"))</f>
        <v/>
      </c>
      <c r="DJ1388" s="13" t="str" cm="1">
        <f t="array" ref="DJ1388">IF(DJ1379="","",_xlfn.IFNA(_xll.PBD(DJ1379,"Deal Date","","USD","",""),"N/A"))</f>
        <v/>
      </c>
      <c r="DK1388" s="13" t="str" cm="1">
        <f t="array" ref="DK1388">IF(DK1379="","",_xlfn.IFNA(_xll.PBD(DK1379,"Deal Date","","USD","",""),"N/A"))</f>
        <v/>
      </c>
      <c r="DL1388" s="13" t="str" cm="1">
        <f t="array" ref="DL1388">IF(DL1379="","",_xlfn.IFNA(_xll.PBD(DL1379,"Deal Date","","USD","",""),"N/A"))</f>
        <v/>
      </c>
      <c r="DM1388" s="13" t="str" cm="1">
        <f t="array" ref="DM1388">IF(DM1379="","",_xlfn.IFNA(_xll.PBD(DM1379,"Deal Date","","USD","",""),"N/A"))</f>
        <v/>
      </c>
      <c r="DN1388" s="13" t="str" cm="1">
        <f t="array" ref="DN1388">IF(DN1379="","",_xlfn.IFNA(_xll.PBD(DN1379,"Deal Date","","USD","",""),"N/A"))</f>
        <v/>
      </c>
      <c r="DO1388" s="13" t="str" cm="1">
        <f t="array" ref="DO1388">IF(DO1379="","",_xlfn.IFNA(_xll.PBD(DO1379,"Deal Date","","USD","",""),"N/A"))</f>
        <v/>
      </c>
      <c r="DP1388" s="13" t="str" cm="1">
        <f t="array" ref="DP1388">IF(DP1379="","",_xlfn.IFNA(_xll.PBD(DP1379,"Deal Date","","USD","",""),"N/A"))</f>
        <v/>
      </c>
      <c r="DQ1388" s="13" t="str" cm="1">
        <f t="array" ref="DQ1388">IF(DQ1379="","",_xlfn.IFNA(_xll.PBD(DQ1379,"Deal Date","","USD","",""),"N/A"))</f>
        <v/>
      </c>
      <c r="DR1388" s="13" t="str" cm="1">
        <f t="array" ref="DR1388">IF(DR1379="","",_xlfn.IFNA(_xll.PBD(DR1379,"Deal Date","","USD","",""),"N/A"))</f>
        <v/>
      </c>
      <c r="DS1388" s="13" t="str" cm="1">
        <f t="array" ref="DS1388">IF(DS1379="","",_xlfn.IFNA(_xll.PBD(DS1379,"Deal Date","","USD","",""),"N/A"))</f>
        <v/>
      </c>
      <c r="DT1388" s="13" t="str" cm="1">
        <f t="array" ref="DT1388">IF(DT1379="","",_xlfn.IFNA(_xll.PBD(DT1379,"Deal Date","","USD","",""),"N/A"))</f>
        <v/>
      </c>
      <c r="DU1388" s="13" t="str" cm="1">
        <f t="array" ref="DU1388">IF(DU1379="","",_xlfn.IFNA(_xll.PBD(DU1379,"Deal Date","","USD","",""),"N/A"))</f>
        <v/>
      </c>
      <c r="DV1388" s="13" t="str" cm="1">
        <f t="array" ref="DV1388">IF(DV1379="","",_xlfn.IFNA(_xll.PBD(DV1379,"Deal Date","","USD","",""),"N/A"))</f>
        <v/>
      </c>
      <c r="DW1388" s="13" t="str" cm="1">
        <f t="array" ref="DW1388">IF(DW1379="","",_xlfn.IFNA(_xll.PBD(DW1379,"Deal Date","","USD","",""),"N/A"))</f>
        <v/>
      </c>
      <c r="DX1388" s="13" t="str" cm="1">
        <f t="array" ref="DX1388">IF(DX1379="","",_xlfn.IFNA(_xll.PBD(DX1379,"Deal Date","","USD","",""),"N/A"))</f>
        <v/>
      </c>
      <c r="DY1388" s="13" t="str" cm="1">
        <f t="array" ref="DY1388">IF(DY1379="","",_xlfn.IFNA(_xll.PBD(DY1379,"Deal Date","","USD","",""),"N/A"))</f>
        <v/>
      </c>
      <c r="DZ1388" s="13" t="str" cm="1">
        <f t="array" ref="DZ1388">IF(DZ1379="","",_xlfn.IFNA(_xll.PBD(DZ1379,"Deal Date","","USD","",""),"N/A"))</f>
        <v/>
      </c>
      <c r="EA1388" s="13" t="str" cm="1">
        <f t="array" ref="EA1388">IF(EA1379="","",_xlfn.IFNA(_xll.PBD(EA1379,"Deal Date","","USD","",""),"N/A"))</f>
        <v/>
      </c>
      <c r="EB1388" s="13" t="str" cm="1">
        <f t="array" ref="EB1388">IF(EB1379="","",_xlfn.IFNA(_xll.PBD(EB1379,"Deal Date","","USD","",""),"N/A"))</f>
        <v/>
      </c>
      <c r="EC1388" s="13" t="str" cm="1">
        <f t="array" ref="EC1388">IF(EC1379="","",_xlfn.IFNA(_xll.PBD(EC1379,"Deal Date","","USD","",""),"N/A"))</f>
        <v/>
      </c>
      <c r="ED1388" s="13" t="str" cm="1">
        <f t="array" ref="ED1388">IF(ED1379="","",_xlfn.IFNA(_xll.PBD(ED1379,"Deal Date","","USD","",""),"N/A"))</f>
        <v/>
      </c>
      <c r="EE1388" s="13" t="str" cm="1">
        <f t="array" ref="EE1388">IF(EE1379="","",_xlfn.IFNA(_xll.PBD(EE1379,"Deal Date","","USD","",""),"N/A"))</f>
        <v/>
      </c>
      <c r="EF1388" s="13" t="str" cm="1">
        <f t="array" ref="EF1388">IF(EF1379="","",_xlfn.IFNA(_xll.PBD(EF1379,"Deal Date","","USD","",""),"N/A"))</f>
        <v/>
      </c>
      <c r="EG1388" s="13" t="str" cm="1">
        <f t="array" ref="EG1388">IF(EG1379="","",_xlfn.IFNA(_xll.PBD(EG1379,"Deal Date","","USD","",""),"N/A"))</f>
        <v/>
      </c>
      <c r="EH1388" s="13" t="str" cm="1">
        <f t="array" ref="EH1388">IF(EH1379="","",_xlfn.IFNA(_xll.PBD(EH1379,"Deal Date","","USD","",""),"N/A"))</f>
        <v/>
      </c>
      <c r="EI1388" s="13" t="str" cm="1">
        <f t="array" ref="EI1388">IF(EI1379="","",_xlfn.IFNA(_xll.PBD(EI1379,"Deal Date","","USD","",""),"N/A"))</f>
        <v/>
      </c>
      <c r="EJ1388" s="13" t="str" cm="1">
        <f t="array" ref="EJ1388">IF(EJ1379="","",_xlfn.IFNA(_xll.PBD(EJ1379,"Deal Date","","USD","",""),"N/A"))</f>
        <v/>
      </c>
      <c r="EK1388" s="13" t="str" cm="1">
        <f t="array" ref="EK1388">IF(EK1379="","",_xlfn.IFNA(_xll.PBD(EK1379,"Deal Date","","USD","",""),"N/A"))</f>
        <v/>
      </c>
      <c r="EL1388" s="13" t="str" cm="1">
        <f t="array" ref="EL1388">IF(EL1379="","",_xlfn.IFNA(_xll.PBD(EL1379,"Deal Date","","USD","",""),"N/A"))</f>
        <v/>
      </c>
      <c r="EM1388" s="13" t="str" cm="1">
        <f t="array" ref="EM1388">IF(EM1379="","",_xlfn.IFNA(_xll.PBD(EM1379,"Deal Date","","USD","",""),"N/A"))</f>
        <v/>
      </c>
      <c r="EN1388" s="13" t="str" cm="1">
        <f t="array" ref="EN1388">IF(EN1379="","",_xlfn.IFNA(_xll.PBD(EN1379,"Deal Date","","USD","",""),"N/A"))</f>
        <v/>
      </c>
      <c r="EO1388" s="13" t="str" cm="1">
        <f t="array" ref="EO1388">IF(EO1379="","",_xlfn.IFNA(_xll.PBD(EO1379,"Deal Date","","USD","",""),"N/A"))</f>
        <v/>
      </c>
      <c r="EP1388" s="13" t="str" cm="1">
        <f t="array" ref="EP1388">IF(EP1379="","",_xlfn.IFNA(_xll.PBD(EP1379,"Deal Date","","USD","",""),"N/A"))</f>
        <v/>
      </c>
      <c r="EQ1388" s="13" t="str" cm="1">
        <f t="array" ref="EQ1388">IF(EQ1379="","",_xlfn.IFNA(_xll.PBD(EQ1379,"Deal Date","","USD","",""),"N/A"))</f>
        <v/>
      </c>
      <c r="ER1388" s="13" t="str" cm="1">
        <f t="array" ref="ER1388">IF(ER1379="","",_xlfn.IFNA(_xll.PBD(ER1379,"Deal Date","","USD","",""),"N/A"))</f>
        <v/>
      </c>
      <c r="ES1388" s="13" t="str" cm="1">
        <f t="array" ref="ES1388">IF(ES1379="","",_xlfn.IFNA(_xll.PBD(ES1379,"Deal Date","","USD","",""),"N/A"))</f>
        <v/>
      </c>
      <c r="ET1388" s="13" t="str" cm="1">
        <f t="array" ref="ET1388">IF(ET1379="","",_xlfn.IFNA(_xll.PBD(ET1379,"Deal Date","","USD","",""),"N/A"))</f>
        <v/>
      </c>
      <c r="EU1388" s="13" t="str" cm="1">
        <f t="array" ref="EU1388">IF(EU1379="","",_xlfn.IFNA(_xll.PBD(EU1379,"Deal Date","","USD","",""),"N/A"))</f>
        <v/>
      </c>
      <c r="EV1388" s="13" t="str" cm="1">
        <f t="array" ref="EV1388">IF(EV1379="","",_xlfn.IFNA(_xll.PBD(EV1379,"Deal Date","","USD","",""),"N/A"))</f>
        <v/>
      </c>
      <c r="EW1388" s="13" t="str" cm="1">
        <f t="array" ref="EW1388">IF(EW1379="","",_xlfn.IFNA(_xll.PBD(EW1379,"Deal Date","","USD","",""),"N/A"))</f>
        <v/>
      </c>
      <c r="EX1388" s="13" t="str" cm="1">
        <f t="array" ref="EX1388">IF(EX1379="","",_xlfn.IFNA(_xll.PBD(EX1379,"Deal Date","","USD","",""),"N/A"))</f>
        <v/>
      </c>
      <c r="EY1388" s="13" t="str" cm="1">
        <f t="array" ref="EY1388">IF(EY1379="","",_xlfn.IFNA(_xll.PBD(EY1379,"Deal Date","","USD","",""),"N/A"))</f>
        <v/>
      </c>
      <c r="EZ1388" s="13" t="str" cm="1">
        <f t="array" ref="EZ1388">IF(EZ1379="","",_xlfn.IFNA(_xll.PBD(EZ1379,"Deal Date","","USD","",""),"N/A"))</f>
        <v/>
      </c>
      <c r="FA1388" s="13" t="str" cm="1">
        <f t="array" ref="FA1388">IF(FA1379="","",_xlfn.IFNA(_xll.PBD(FA1379,"Deal Date","","USD","",""),"N/A"))</f>
        <v/>
      </c>
      <c r="FB1388" s="13" t="str" cm="1">
        <f t="array" ref="FB1388">IF(FB1379="","",_xlfn.IFNA(_xll.PBD(FB1379,"Deal Date","","USD","",""),"N/A"))</f>
        <v/>
      </c>
      <c r="FC1388" s="13" t="str" cm="1">
        <f t="array" ref="FC1388">IF(FC1379="","",_xlfn.IFNA(_xll.PBD(FC1379,"Deal Date","","USD","",""),"N/A"))</f>
        <v/>
      </c>
      <c r="FD1388" s="13" t="str" cm="1">
        <f t="array" ref="FD1388">IF(FD1379="","",_xlfn.IFNA(_xll.PBD(FD1379,"Deal Date","","USD","",""),"N/A"))</f>
        <v/>
      </c>
      <c r="FE1388" s="13" t="str" cm="1">
        <f t="array" ref="FE1388">IF(FE1379="","",_xlfn.IFNA(_xll.PBD(FE1379,"Deal Date","","USD","",""),"N/A"))</f>
        <v/>
      </c>
      <c r="FF1388" s="13" t="str" cm="1">
        <f t="array" ref="FF1388">IF(FF1379="","",_xlfn.IFNA(_xll.PBD(FF1379,"Deal Date","","USD","",""),"N/A"))</f>
        <v/>
      </c>
      <c r="FG1388" s="13" t="str" cm="1">
        <f t="array" ref="FG1388">IF(FG1379="","",_xlfn.IFNA(_xll.PBD(FG1379,"Deal Date","","USD","",""),"N/A"))</f>
        <v/>
      </c>
      <c r="FH1388" s="13" t="str" cm="1">
        <f t="array" ref="FH1388">IF(FH1379="","",_xlfn.IFNA(_xll.PBD(FH1379,"Deal Date","","USD","",""),"N/A"))</f>
        <v/>
      </c>
      <c r="FI1388" s="13" t="str" cm="1">
        <f t="array" ref="FI1388">IF(FI1379="","",_xlfn.IFNA(_xll.PBD(FI1379,"Deal Date","","USD","",""),"N/A"))</f>
        <v/>
      </c>
      <c r="FJ1388" s="13" t="str" cm="1">
        <f t="array" ref="FJ1388">IF(FJ1379="","",_xlfn.IFNA(_xll.PBD(FJ1379,"Deal Date","","USD","",""),"N/A"))</f>
        <v/>
      </c>
      <c r="FK1388" s="13" t="str" cm="1">
        <f t="array" ref="FK1388">IF(FK1379="","",_xlfn.IFNA(_xll.PBD(FK1379,"Deal Date","","USD","",""),"N/A"))</f>
        <v/>
      </c>
      <c r="FL1388" s="13" t="str" cm="1">
        <f t="array" ref="FL1388">IF(FL1379="","",_xlfn.IFNA(_xll.PBD(FL1379,"Deal Date","","USD","",""),"N/A"))</f>
        <v/>
      </c>
      <c r="FM1388" s="13" t="str" cm="1">
        <f t="array" ref="FM1388">IF(FM1379="","",_xlfn.IFNA(_xll.PBD(FM1379,"Deal Date","","USD","",""),"N/A"))</f>
        <v/>
      </c>
      <c r="FN1388" s="13" t="str" cm="1">
        <f t="array" ref="FN1388">IF(FN1379="","",_xlfn.IFNA(_xll.PBD(FN1379,"Deal Date","","USD","",""),"N/A"))</f>
        <v/>
      </c>
      <c r="FO1388" s="13" t="str" cm="1">
        <f t="array" ref="FO1388">IF(FO1379="","",_xlfn.IFNA(_xll.PBD(FO1379,"Deal Date","","USD","",""),"N/A"))</f>
        <v/>
      </c>
      <c r="FP1388" s="13" t="str" cm="1">
        <f t="array" ref="FP1388">IF(FP1379="","",_xlfn.IFNA(_xll.PBD(FP1379,"Deal Date","","USD","",""),"N/A"))</f>
        <v/>
      </c>
      <c r="FQ1388" s="13" t="str" cm="1">
        <f t="array" ref="FQ1388">IF(FQ1379="","",_xlfn.IFNA(_xll.PBD(FQ1379,"Deal Date","","USD","",""),"N/A"))</f>
        <v/>
      </c>
      <c r="FR1388" s="13" t="str" cm="1">
        <f t="array" ref="FR1388">IF(FR1379="","",_xlfn.IFNA(_xll.PBD(FR1379,"Deal Date","","USD","",""),"N/A"))</f>
        <v/>
      </c>
      <c r="FS1388" s="13" t="str" cm="1">
        <f t="array" ref="FS1388">IF(FS1379="","",_xlfn.IFNA(_xll.PBD(FS1379,"Deal Date","","USD","",""),"N/A"))</f>
        <v/>
      </c>
      <c r="FT1388" s="13" t="str" cm="1">
        <f t="array" ref="FT1388">IF(FT1379="","",_xlfn.IFNA(_xll.PBD(FT1379,"Deal Date","","USD","",""),"N/A"))</f>
        <v/>
      </c>
      <c r="FU1388" s="13" t="str" cm="1">
        <f t="array" ref="FU1388">IF(FU1379="","",_xlfn.IFNA(_xll.PBD(FU1379,"Deal Date","","USD","",""),"N/A"))</f>
        <v/>
      </c>
      <c r="FV1388" s="13" t="str" cm="1">
        <f t="array" ref="FV1388">IF(FV1379="","",_xlfn.IFNA(_xll.PBD(FV1379,"Deal Date","","USD","",""),"N/A"))</f>
        <v/>
      </c>
      <c r="FW1388" s="13" t="str" cm="1">
        <f t="array" ref="FW1388">IF(FW1379="","",_xlfn.IFNA(_xll.PBD(FW1379,"Deal Date","","USD","",""),"N/A"))</f>
        <v/>
      </c>
      <c r="FX1388" s="13" t="str" cm="1">
        <f t="array" ref="FX1388">IF(FX1379="","",_xlfn.IFNA(_xll.PBD(FX1379,"Deal Date","","USD","",""),"N/A"))</f>
        <v/>
      </c>
      <c r="FY1388" s="13" t="str" cm="1">
        <f t="array" ref="FY1388">IF(FY1379="","",_xlfn.IFNA(_xll.PBD(FY1379,"Deal Date","","USD","",""),"N/A"))</f>
        <v/>
      </c>
      <c r="FZ1388" s="13" t="str" cm="1">
        <f t="array" ref="FZ1388">IF(FZ1379="","",_xlfn.IFNA(_xll.PBD(FZ1379,"Deal Date","","USD","",""),"N/A"))</f>
        <v/>
      </c>
      <c r="GA1388" s="13" t="str" cm="1">
        <f t="array" ref="GA1388">IF(GA1379="","",_xlfn.IFNA(_xll.PBD(GA1379,"Deal Date","","USD","",""),"N/A"))</f>
        <v/>
      </c>
      <c r="GB1388" s="13" t="str" cm="1">
        <f t="array" ref="GB1388">IF(GB1379="","",_xlfn.IFNA(_xll.PBD(GB1379,"Deal Date","","USD","",""),"N/A"))</f>
        <v/>
      </c>
      <c r="GC1388" s="13" t="str" cm="1">
        <f t="array" ref="GC1388">IF(GC1379="","",_xlfn.IFNA(_xll.PBD(GC1379,"Deal Date","","USD","",""),"N/A"))</f>
        <v/>
      </c>
      <c r="GD1388" s="13" t="str" cm="1">
        <f t="array" ref="GD1388">IF(GD1379="","",_xlfn.IFNA(_xll.PBD(GD1379,"Deal Date","","USD","",""),"N/A"))</f>
        <v/>
      </c>
      <c r="GE1388" s="13" t="str" cm="1">
        <f t="array" ref="GE1388">IF(GE1379="","",_xlfn.IFNA(_xll.PBD(GE1379,"Deal Date","","USD","",""),"N/A"))</f>
        <v/>
      </c>
      <c r="GF1388" s="13" t="str" cm="1">
        <f t="array" ref="GF1388">IF(GF1379="","",_xlfn.IFNA(_xll.PBD(GF1379,"Deal Date","","USD","",""),"N/A"))</f>
        <v/>
      </c>
      <c r="GG1388" s="13" t="str" cm="1">
        <f t="array" ref="GG1388">IF(GG1379="","",_xlfn.IFNA(_xll.PBD(GG1379,"Deal Date","","USD","",""),"N/A"))</f>
        <v/>
      </c>
      <c r="GH1388" s="13" t="str" cm="1">
        <f t="array" ref="GH1388">IF(GH1379="","",_xlfn.IFNA(_xll.PBD(GH1379,"Deal Date","","USD","",""),"N/A"))</f>
        <v/>
      </c>
      <c r="GI1388" s="13" t="str" cm="1">
        <f t="array" ref="GI1388">IF(GI1379="","",_xlfn.IFNA(_xll.PBD(GI1379,"Deal Date","","USD","",""),"N/A"))</f>
        <v/>
      </c>
      <c r="GJ1388" s="13" t="str" cm="1">
        <f t="array" ref="GJ1388">IF(GJ1379="","",_xlfn.IFNA(_xll.PBD(GJ1379,"Deal Date","","USD","",""),"N/A"))</f>
        <v/>
      </c>
      <c r="GK1388" s="13" t="str" cm="1">
        <f t="array" ref="GK1388">IF(GK1379="","",_xlfn.IFNA(_xll.PBD(GK1379,"Deal Date","","USD","",""),"N/A"))</f>
        <v/>
      </c>
      <c r="GL1388" s="13" t="str" cm="1">
        <f t="array" ref="GL1388">IF(GL1379="","",_xlfn.IFNA(_xll.PBD(GL1379,"Deal Date","","USD","",""),"N/A"))</f>
        <v/>
      </c>
      <c r="GM1388" s="13" t="str" cm="1">
        <f t="array" ref="GM1388">IF(GM1379="","",_xlfn.IFNA(_xll.PBD(GM1379,"Deal Date","","USD","",""),"N/A"))</f>
        <v/>
      </c>
      <c r="GN1388" s="13" t="str" cm="1">
        <f t="array" ref="GN1388">IF(GN1379="","",_xlfn.IFNA(_xll.PBD(GN1379,"Deal Date","","USD","",""),"N/A"))</f>
        <v/>
      </c>
      <c r="GO1388" s="13" t="str" cm="1">
        <f t="array" ref="GO1388">IF(GO1379="","",_xlfn.IFNA(_xll.PBD(GO1379,"Deal Date","","USD","",""),"N/A"))</f>
        <v/>
      </c>
      <c r="GP1388" s="13" t="str" cm="1">
        <f t="array" ref="GP1388">IF(GP1379="","",_xlfn.IFNA(_xll.PBD(GP1379,"Deal Date","","USD","",""),"N/A"))</f>
        <v/>
      </c>
      <c r="GQ1388" s="13" t="str" cm="1">
        <f t="array" ref="GQ1388">IF(GQ1379="","",_xlfn.IFNA(_xll.PBD(GQ1379,"Deal Date","","USD","",""),"N/A"))</f>
        <v/>
      </c>
      <c r="GR1388" s="13" t="str" cm="1">
        <f t="array" ref="GR1388">IF(GR1379="","",_xlfn.IFNA(_xll.PBD(GR1379,"Deal Date","","USD","",""),"N/A"))</f>
        <v/>
      </c>
      <c r="GS1388" s="13" t="str" cm="1">
        <f t="array" ref="GS1388">IF(GS1379="","",_xlfn.IFNA(_xll.PBD(GS1379,"Deal Date","","USD","",""),"N/A"))</f>
        <v/>
      </c>
      <c r="GT1388" s="13" t="str" cm="1">
        <f t="array" ref="GT1388">IF(GT1379="","",_xlfn.IFNA(_xll.PBD(GT1379,"Deal Date","","USD","",""),"N/A"))</f>
        <v/>
      </c>
      <c r="GU1388" s="13" t="str" cm="1">
        <f t="array" ref="GU1388">IF(GU1379="","",_xlfn.IFNA(_xll.PBD(GU1379,"Deal Date","","USD","",""),"N/A"))</f>
        <v/>
      </c>
      <c r="GV1388" s="13" t="str" cm="1">
        <f t="array" ref="GV1388">IF(GV1379="","",_xlfn.IFNA(_xll.PBD(GV1379,"Deal Date","","USD","",""),"N/A"))</f>
        <v/>
      </c>
      <c r="GW1388" s="13" t="str" cm="1">
        <f t="array" ref="GW1388">IF(GW1379="","",_xlfn.IFNA(_xll.PBD(GW1379,"Deal Date","","USD","",""),"N/A"))</f>
        <v/>
      </c>
      <c r="GX1388" s="13" t="str" cm="1">
        <f t="array" ref="GX1388">IF(GX1379="","",_xlfn.IFNA(_xll.PBD(GX1379,"Deal Date","","USD","",""),"N/A"))</f>
        <v/>
      </c>
      <c r="GY1388" s="13" t="str" cm="1">
        <f t="array" ref="GY1388">IF(GY1379="","",_xlfn.IFNA(_xll.PBD(GY1379,"Deal Date","","USD","",""),"N/A"))</f>
        <v/>
      </c>
      <c r="GZ1388" s="13" t="str" cm="1">
        <f t="array" ref="GZ1388">IF(GZ1379="","",_xlfn.IFNA(_xll.PBD(GZ1379,"Deal Date","","USD","",""),"N/A"))</f>
        <v/>
      </c>
      <c r="HA1388" s="13" t="str" cm="1">
        <f t="array" ref="HA1388">IF(HA1379="","",_xlfn.IFNA(_xll.PBD(HA1379,"Deal Date","","USD","",""),"N/A"))</f>
        <v/>
      </c>
      <c r="HB1388" s="13" t="str" cm="1">
        <f t="array" ref="HB1388">IF(HB1379="","",_xlfn.IFNA(_xll.PBD(HB1379,"Deal Date","","USD","",""),"N/A"))</f>
        <v/>
      </c>
      <c r="HC1388" s="13" t="str" cm="1">
        <f t="array" ref="HC1388">IF(HC1379="","",_xlfn.IFNA(_xll.PBD(HC1379,"Deal Date","","USD","",""),"N/A"))</f>
        <v/>
      </c>
      <c r="HD1388" s="13" t="str" cm="1">
        <f t="array" ref="HD1388">IF(HD1379="","",_xlfn.IFNA(_xll.PBD(HD1379,"Deal Date","","USD","",""),"N/A"))</f>
        <v/>
      </c>
      <c r="HE1388" s="13" t="str" cm="1">
        <f t="array" ref="HE1388">IF(HE1379="","",_xlfn.IFNA(_xll.PBD(HE1379,"Deal Date","","USD","",""),"N/A"))</f>
        <v/>
      </c>
      <c r="HF1388" s="13" t="str" cm="1">
        <f t="array" ref="HF1388">IF(HF1379="","",_xlfn.IFNA(_xll.PBD(HF1379,"Deal Date","","USD","",""),"N/A"))</f>
        <v/>
      </c>
      <c r="HG1388" s="13" t="str" cm="1">
        <f t="array" ref="HG1388">IF(HG1379="","",_xlfn.IFNA(_xll.PBD(HG1379,"Deal Date","","USD","",""),"N/A"))</f>
        <v/>
      </c>
      <c r="HH1388" s="13" t="str" cm="1">
        <f t="array" ref="HH1388">IF(HH1379="","",_xlfn.IFNA(_xll.PBD(HH1379,"Deal Date","","USD","",""),"N/A"))</f>
        <v/>
      </c>
      <c r="HI1388" s="13" t="str" cm="1">
        <f t="array" ref="HI1388">IF(HI1379="","",_xlfn.IFNA(_xll.PBD(HI1379,"Deal Date","","USD","",""),"N/A"))</f>
        <v/>
      </c>
      <c r="HJ1388" s="13" t="str" cm="1">
        <f t="array" ref="HJ1388">IF(HJ1379="","",_xlfn.IFNA(_xll.PBD(HJ1379,"Deal Date","","USD","",""),"N/A"))</f>
        <v/>
      </c>
      <c r="HK1388" s="13" t="str" cm="1">
        <f t="array" ref="HK1388">IF(HK1379="","",_xlfn.IFNA(_xll.PBD(HK1379,"Deal Date","","USD","",""),"N/A"))</f>
        <v/>
      </c>
      <c r="HL1388" s="13" t="str" cm="1">
        <f t="array" ref="HL1388">IF(HL1379="","",_xlfn.IFNA(_xll.PBD(HL1379,"Deal Date","","USD","",""),"N/A"))</f>
        <v/>
      </c>
      <c r="HM1388" s="13" t="str" cm="1">
        <f t="array" ref="HM1388">IF(HM1379="","",_xlfn.IFNA(_xll.PBD(HM1379,"Deal Date","","USD","",""),"N/A"))</f>
        <v/>
      </c>
      <c r="HN1388" s="13" t="str" cm="1">
        <f t="array" ref="HN1388">IF(HN1379="","",_xlfn.IFNA(_xll.PBD(HN1379,"Deal Date","","USD","",""),"N/A"))</f>
        <v/>
      </c>
      <c r="HO1388" s="13" t="str" cm="1">
        <f t="array" ref="HO1388">IF(HO1379="","",_xlfn.IFNA(_xll.PBD(HO1379,"Deal Date","","USD","",""),"N/A"))</f>
        <v/>
      </c>
      <c r="HP1388" s="13" t="str" cm="1">
        <f t="array" ref="HP1388">IF(HP1379="","",_xlfn.IFNA(_xll.PBD(HP1379,"Deal Date","","USD","",""),"N/A"))</f>
        <v/>
      </c>
      <c r="HQ1388" s="13" t="str" cm="1">
        <f t="array" ref="HQ1388">IF(HQ1379="","",_xlfn.IFNA(_xll.PBD(HQ1379,"Deal Date","","USD","",""),"N/A"))</f>
        <v/>
      </c>
      <c r="HR1388" s="13" t="str" cm="1">
        <f t="array" ref="HR1388">IF(HR1379="","",_xlfn.IFNA(_xll.PBD(HR1379,"Deal Date","","USD","",""),"N/A"))</f>
        <v/>
      </c>
      <c r="HS1388" s="13" t="str" cm="1">
        <f t="array" ref="HS1388">IF(HS1379="","",_xlfn.IFNA(_xll.PBD(HS1379,"Deal Date","","USD","",""),"N/A"))</f>
        <v/>
      </c>
      <c r="HT1388" s="13" t="str" cm="1">
        <f t="array" ref="HT1388">IF(HT1379="","",_xlfn.IFNA(_xll.PBD(HT1379,"Deal Date","","USD","",""),"N/A"))</f>
        <v/>
      </c>
      <c r="HU1388" s="13" t="str" cm="1">
        <f t="array" ref="HU1388">IF(HU1379="","",_xlfn.IFNA(_xll.PBD(HU1379,"Deal Date","","USD","",""),"N/A"))</f>
        <v/>
      </c>
      <c r="HV1388" s="13" t="str" cm="1">
        <f t="array" ref="HV1388">IF(HV1379="","",_xlfn.IFNA(_xll.PBD(HV1379,"Deal Date","","USD","",""),"N/A"))</f>
        <v/>
      </c>
      <c r="HW1388" s="13" t="str" cm="1">
        <f t="array" ref="HW1388">IF(HW1379="","",_xlfn.IFNA(_xll.PBD(HW1379,"Deal Date","","USD","",""),"N/A"))</f>
        <v/>
      </c>
      <c r="HX1388" s="13" t="str" cm="1">
        <f t="array" ref="HX1388">IF(HX1379="","",_xlfn.IFNA(_xll.PBD(HX1379,"Deal Date","","USD","",""),"N/A"))</f>
        <v/>
      </c>
      <c r="HY1388" s="13" t="str" cm="1">
        <f t="array" ref="HY1388">IF(HY1379="","",_xlfn.IFNA(_xll.PBD(HY1379,"Deal Date","","USD","",""),"N/A"))</f>
        <v/>
      </c>
      <c r="HZ1388" s="13" t="str" cm="1">
        <f t="array" ref="HZ1388">IF(HZ1379="","",_xlfn.IFNA(_xll.PBD(HZ1379,"Deal Date","","USD","",""),"N/A"))</f>
        <v/>
      </c>
      <c r="IA1388" s="13" t="str" cm="1">
        <f t="array" ref="IA1388">IF(IA1379="","",_xlfn.IFNA(_xll.PBD(IA1379,"Deal Date","","USD","",""),"N/A"))</f>
        <v/>
      </c>
      <c r="IB1388" s="13" t="str" cm="1">
        <f t="array" ref="IB1388">IF(IB1379="","",_xlfn.IFNA(_xll.PBD(IB1379,"Deal Date","","USD","",""),"N/A"))</f>
        <v/>
      </c>
      <c r="IC1388" s="13" t="str" cm="1">
        <f t="array" ref="IC1388">IF(IC1379="","",_xlfn.IFNA(_xll.PBD(IC1379,"Deal Date","","USD","",""),"N/A"))</f>
        <v/>
      </c>
      <c r="ID1388" s="13" t="str" cm="1">
        <f t="array" ref="ID1388">IF(ID1379="","",_xlfn.IFNA(_xll.PBD(ID1379,"Deal Date","","USD","",""),"N/A"))</f>
        <v/>
      </c>
      <c r="IE1388" s="13" t="str" cm="1">
        <f t="array" ref="IE1388">IF(IE1379="","",_xlfn.IFNA(_xll.PBD(IE1379,"Deal Date","","USD","",""),"N/A"))</f>
        <v/>
      </c>
    </row>
    <row r="1389" spans="2:239" x14ac:dyDescent="0.2">
      <c r="B1389" t="s">
        <v>2717</v>
      </c>
      <c r="C1389" t="str">
        <f ca="1">IF(C1379="","",C1383*2 + C1386)</f>
        <v/>
      </c>
      <c r="D1389" t="str">
        <f t="shared" ref="D1389:BO1389" si="548">IF(D1379="","",D1383*2 + D1386)</f>
        <v/>
      </c>
      <c r="E1389" t="str">
        <f t="shared" si="548"/>
        <v/>
      </c>
      <c r="F1389" t="str">
        <f t="shared" si="548"/>
        <v/>
      </c>
      <c r="G1389" t="str">
        <f t="shared" si="548"/>
        <v/>
      </c>
      <c r="H1389" t="str">
        <f t="shared" si="548"/>
        <v/>
      </c>
      <c r="I1389" t="str">
        <f t="shared" si="548"/>
        <v/>
      </c>
      <c r="J1389" t="str">
        <f t="shared" si="548"/>
        <v/>
      </c>
      <c r="K1389" t="str">
        <f t="shared" si="548"/>
        <v/>
      </c>
      <c r="L1389" t="str">
        <f t="shared" si="548"/>
        <v/>
      </c>
      <c r="M1389" t="str">
        <f t="shared" si="548"/>
        <v/>
      </c>
      <c r="N1389" t="str">
        <f t="shared" si="548"/>
        <v/>
      </c>
      <c r="O1389" t="str">
        <f t="shared" si="548"/>
        <v/>
      </c>
      <c r="P1389" t="str">
        <f t="shared" si="548"/>
        <v/>
      </c>
      <c r="Q1389" t="str">
        <f t="shared" si="548"/>
        <v/>
      </c>
      <c r="R1389" t="str">
        <f t="shared" si="548"/>
        <v/>
      </c>
      <c r="S1389" t="str">
        <f t="shared" si="548"/>
        <v/>
      </c>
      <c r="T1389" t="str">
        <f t="shared" si="548"/>
        <v/>
      </c>
      <c r="U1389" t="str">
        <f t="shared" si="548"/>
        <v/>
      </c>
      <c r="V1389" t="str">
        <f t="shared" si="548"/>
        <v/>
      </c>
      <c r="W1389" t="str">
        <f t="shared" si="548"/>
        <v/>
      </c>
      <c r="X1389" t="str">
        <f t="shared" si="548"/>
        <v/>
      </c>
      <c r="Y1389" t="str">
        <f t="shared" si="548"/>
        <v/>
      </c>
      <c r="Z1389" t="str">
        <f t="shared" si="548"/>
        <v/>
      </c>
      <c r="AA1389" t="str">
        <f t="shared" si="548"/>
        <v/>
      </c>
      <c r="AB1389" t="str">
        <f t="shared" si="548"/>
        <v/>
      </c>
      <c r="AC1389" t="str">
        <f t="shared" si="548"/>
        <v/>
      </c>
      <c r="AD1389" t="str">
        <f t="shared" si="548"/>
        <v/>
      </c>
      <c r="AE1389" t="str">
        <f t="shared" si="548"/>
        <v/>
      </c>
      <c r="AF1389" t="str">
        <f t="shared" si="548"/>
        <v/>
      </c>
      <c r="AG1389" t="str">
        <f t="shared" si="548"/>
        <v/>
      </c>
      <c r="AH1389" t="str">
        <f t="shared" si="548"/>
        <v/>
      </c>
      <c r="AI1389" t="str">
        <f t="shared" si="548"/>
        <v/>
      </c>
      <c r="AJ1389" t="str">
        <f t="shared" si="548"/>
        <v/>
      </c>
      <c r="AK1389" t="str">
        <f t="shared" si="548"/>
        <v/>
      </c>
      <c r="AL1389" t="str">
        <f t="shared" si="548"/>
        <v/>
      </c>
      <c r="AM1389" t="str">
        <f t="shared" si="548"/>
        <v/>
      </c>
      <c r="AN1389" t="str">
        <f t="shared" si="548"/>
        <v/>
      </c>
      <c r="AO1389" t="str">
        <f t="shared" si="548"/>
        <v/>
      </c>
      <c r="AP1389" t="str">
        <f t="shared" si="548"/>
        <v/>
      </c>
      <c r="AQ1389" t="str">
        <f t="shared" si="548"/>
        <v/>
      </c>
      <c r="AR1389" t="str">
        <f t="shared" si="548"/>
        <v/>
      </c>
      <c r="AS1389" t="str">
        <f t="shared" si="548"/>
        <v/>
      </c>
      <c r="AT1389" t="str">
        <f t="shared" si="548"/>
        <v/>
      </c>
      <c r="AU1389" t="str">
        <f t="shared" si="548"/>
        <v/>
      </c>
      <c r="AV1389" t="str">
        <f t="shared" si="548"/>
        <v/>
      </c>
      <c r="AW1389" t="str">
        <f t="shared" si="548"/>
        <v/>
      </c>
      <c r="AX1389" t="str">
        <f t="shared" si="548"/>
        <v/>
      </c>
      <c r="AY1389" t="str">
        <f t="shared" si="548"/>
        <v/>
      </c>
      <c r="AZ1389" t="str">
        <f t="shared" si="548"/>
        <v/>
      </c>
      <c r="BA1389" t="str">
        <f t="shared" si="548"/>
        <v/>
      </c>
      <c r="BB1389" t="str">
        <f t="shared" si="548"/>
        <v/>
      </c>
      <c r="BC1389" t="str">
        <f t="shared" si="548"/>
        <v/>
      </c>
      <c r="BD1389" t="str">
        <f t="shared" si="548"/>
        <v/>
      </c>
      <c r="BE1389" t="str">
        <f t="shared" si="548"/>
        <v/>
      </c>
      <c r="BF1389" t="str">
        <f t="shared" si="548"/>
        <v/>
      </c>
      <c r="BG1389" t="str">
        <f t="shared" si="548"/>
        <v/>
      </c>
      <c r="BH1389" t="str">
        <f t="shared" si="548"/>
        <v/>
      </c>
      <c r="BI1389" t="str">
        <f t="shared" si="548"/>
        <v/>
      </c>
      <c r="BJ1389" t="str">
        <f t="shared" si="548"/>
        <v/>
      </c>
      <c r="BK1389" t="str">
        <f t="shared" si="548"/>
        <v/>
      </c>
      <c r="BL1389" t="str">
        <f t="shared" si="548"/>
        <v/>
      </c>
      <c r="BM1389" t="str">
        <f t="shared" si="548"/>
        <v/>
      </c>
      <c r="BN1389" t="str">
        <f t="shared" si="548"/>
        <v/>
      </c>
      <c r="BO1389" t="str">
        <f t="shared" si="548"/>
        <v/>
      </c>
      <c r="BP1389" t="str">
        <f t="shared" ref="BP1389:EA1389" si="549">IF(BP1379="","",BP1383*2 + BP1386)</f>
        <v/>
      </c>
      <c r="BQ1389" t="str">
        <f t="shared" si="549"/>
        <v/>
      </c>
      <c r="BR1389" t="str">
        <f t="shared" si="549"/>
        <v/>
      </c>
      <c r="BS1389" t="str">
        <f t="shared" si="549"/>
        <v/>
      </c>
      <c r="BT1389" t="str">
        <f t="shared" si="549"/>
        <v/>
      </c>
      <c r="BU1389" t="str">
        <f t="shared" si="549"/>
        <v/>
      </c>
      <c r="BV1389" t="str">
        <f t="shared" si="549"/>
        <v/>
      </c>
      <c r="BW1389" t="str">
        <f t="shared" si="549"/>
        <v/>
      </c>
      <c r="BX1389" t="str">
        <f t="shared" si="549"/>
        <v/>
      </c>
      <c r="BY1389" t="str">
        <f t="shared" si="549"/>
        <v/>
      </c>
      <c r="BZ1389" t="str">
        <f t="shared" si="549"/>
        <v/>
      </c>
      <c r="CA1389" t="str">
        <f t="shared" si="549"/>
        <v/>
      </c>
      <c r="CB1389" t="str">
        <f t="shared" si="549"/>
        <v/>
      </c>
      <c r="CC1389" t="str">
        <f t="shared" si="549"/>
        <v/>
      </c>
      <c r="CD1389" t="str">
        <f t="shared" si="549"/>
        <v/>
      </c>
      <c r="CE1389" t="str">
        <f t="shared" si="549"/>
        <v/>
      </c>
      <c r="CF1389" t="str">
        <f t="shared" si="549"/>
        <v/>
      </c>
      <c r="CG1389" t="str">
        <f t="shared" si="549"/>
        <v/>
      </c>
      <c r="CH1389" t="str">
        <f t="shared" si="549"/>
        <v/>
      </c>
      <c r="CI1389" t="str">
        <f t="shared" si="549"/>
        <v/>
      </c>
      <c r="CJ1389" t="str">
        <f t="shared" si="549"/>
        <v/>
      </c>
      <c r="CK1389" t="str">
        <f t="shared" si="549"/>
        <v/>
      </c>
      <c r="CL1389" t="str">
        <f t="shared" si="549"/>
        <v/>
      </c>
      <c r="CM1389" t="str">
        <f t="shared" si="549"/>
        <v/>
      </c>
      <c r="CN1389" t="str">
        <f t="shared" si="549"/>
        <v/>
      </c>
      <c r="CO1389" t="str">
        <f t="shared" si="549"/>
        <v/>
      </c>
      <c r="CP1389" t="str">
        <f t="shared" si="549"/>
        <v/>
      </c>
      <c r="CQ1389" t="str">
        <f t="shared" si="549"/>
        <v/>
      </c>
      <c r="CR1389" t="str">
        <f t="shared" si="549"/>
        <v/>
      </c>
      <c r="CS1389" t="str">
        <f t="shared" si="549"/>
        <v/>
      </c>
      <c r="CT1389" t="str">
        <f t="shared" si="549"/>
        <v/>
      </c>
      <c r="CU1389" t="str">
        <f t="shared" si="549"/>
        <v/>
      </c>
      <c r="CV1389" t="str">
        <f t="shared" si="549"/>
        <v/>
      </c>
      <c r="CW1389" t="str">
        <f t="shared" si="549"/>
        <v/>
      </c>
      <c r="CX1389" t="str">
        <f t="shared" si="549"/>
        <v/>
      </c>
      <c r="CY1389" t="str">
        <f t="shared" si="549"/>
        <v/>
      </c>
      <c r="CZ1389" t="str">
        <f t="shared" si="549"/>
        <v/>
      </c>
      <c r="DA1389" t="str">
        <f t="shared" si="549"/>
        <v/>
      </c>
      <c r="DB1389" t="str">
        <f t="shared" si="549"/>
        <v/>
      </c>
      <c r="DC1389" t="str">
        <f t="shared" si="549"/>
        <v/>
      </c>
      <c r="DD1389" t="str">
        <f t="shared" si="549"/>
        <v/>
      </c>
      <c r="DE1389" t="str">
        <f t="shared" si="549"/>
        <v/>
      </c>
      <c r="DF1389" t="str">
        <f t="shared" si="549"/>
        <v/>
      </c>
      <c r="DG1389" t="str">
        <f t="shared" si="549"/>
        <v/>
      </c>
      <c r="DH1389" t="str">
        <f t="shared" si="549"/>
        <v/>
      </c>
      <c r="DI1389" t="str">
        <f t="shared" si="549"/>
        <v/>
      </c>
      <c r="DJ1389" t="str">
        <f t="shared" si="549"/>
        <v/>
      </c>
      <c r="DK1389" t="str">
        <f t="shared" si="549"/>
        <v/>
      </c>
      <c r="DL1389" t="str">
        <f t="shared" si="549"/>
        <v/>
      </c>
      <c r="DM1389" t="str">
        <f t="shared" si="549"/>
        <v/>
      </c>
      <c r="DN1389" t="str">
        <f t="shared" si="549"/>
        <v/>
      </c>
      <c r="DO1389" t="str">
        <f t="shared" si="549"/>
        <v/>
      </c>
      <c r="DP1389" t="str">
        <f t="shared" si="549"/>
        <v/>
      </c>
      <c r="DQ1389" t="str">
        <f t="shared" si="549"/>
        <v/>
      </c>
      <c r="DR1389" t="str">
        <f t="shared" si="549"/>
        <v/>
      </c>
      <c r="DS1389" t="str">
        <f t="shared" si="549"/>
        <v/>
      </c>
      <c r="DT1389" t="str">
        <f t="shared" si="549"/>
        <v/>
      </c>
      <c r="DU1389" t="str">
        <f t="shared" si="549"/>
        <v/>
      </c>
      <c r="DV1389" t="str">
        <f t="shared" si="549"/>
        <v/>
      </c>
      <c r="DW1389" t="str">
        <f t="shared" si="549"/>
        <v/>
      </c>
      <c r="DX1389" t="str">
        <f t="shared" si="549"/>
        <v/>
      </c>
      <c r="DY1389" t="str">
        <f t="shared" si="549"/>
        <v/>
      </c>
      <c r="DZ1389" t="str">
        <f t="shared" si="549"/>
        <v/>
      </c>
      <c r="EA1389" t="str">
        <f t="shared" si="549"/>
        <v/>
      </c>
      <c r="EB1389" t="str">
        <f t="shared" ref="EB1389:GM1389" si="550">IF(EB1379="","",EB1383*2 + EB1386)</f>
        <v/>
      </c>
      <c r="EC1389" t="str">
        <f t="shared" si="550"/>
        <v/>
      </c>
      <c r="ED1389" t="str">
        <f t="shared" si="550"/>
        <v/>
      </c>
      <c r="EE1389" t="str">
        <f t="shared" si="550"/>
        <v/>
      </c>
      <c r="EF1389" t="str">
        <f t="shared" si="550"/>
        <v/>
      </c>
      <c r="EG1389" t="str">
        <f t="shared" si="550"/>
        <v/>
      </c>
      <c r="EH1389" t="str">
        <f t="shared" si="550"/>
        <v/>
      </c>
      <c r="EI1389" t="str">
        <f t="shared" si="550"/>
        <v/>
      </c>
      <c r="EJ1389" t="str">
        <f t="shared" si="550"/>
        <v/>
      </c>
      <c r="EK1389" t="str">
        <f t="shared" si="550"/>
        <v/>
      </c>
      <c r="EL1389" t="str">
        <f t="shared" si="550"/>
        <v/>
      </c>
      <c r="EM1389" t="str">
        <f t="shared" si="550"/>
        <v/>
      </c>
      <c r="EN1389" t="str">
        <f t="shared" si="550"/>
        <v/>
      </c>
      <c r="EO1389" t="str">
        <f t="shared" si="550"/>
        <v/>
      </c>
      <c r="EP1389" t="str">
        <f t="shared" si="550"/>
        <v/>
      </c>
      <c r="EQ1389" t="str">
        <f t="shared" si="550"/>
        <v/>
      </c>
      <c r="ER1389" t="str">
        <f t="shared" si="550"/>
        <v/>
      </c>
      <c r="ES1389" t="str">
        <f t="shared" si="550"/>
        <v/>
      </c>
      <c r="ET1389" t="str">
        <f t="shared" si="550"/>
        <v/>
      </c>
      <c r="EU1389" t="str">
        <f t="shared" si="550"/>
        <v/>
      </c>
      <c r="EV1389" t="str">
        <f t="shared" si="550"/>
        <v/>
      </c>
      <c r="EW1389" t="str">
        <f t="shared" si="550"/>
        <v/>
      </c>
      <c r="EX1389" t="str">
        <f t="shared" si="550"/>
        <v/>
      </c>
      <c r="EY1389" t="str">
        <f t="shared" si="550"/>
        <v/>
      </c>
      <c r="EZ1389" t="str">
        <f t="shared" si="550"/>
        <v/>
      </c>
      <c r="FA1389" t="str">
        <f t="shared" si="550"/>
        <v/>
      </c>
      <c r="FB1389" t="str">
        <f t="shared" si="550"/>
        <v/>
      </c>
      <c r="FC1389" t="str">
        <f t="shared" si="550"/>
        <v/>
      </c>
      <c r="FD1389" t="str">
        <f t="shared" si="550"/>
        <v/>
      </c>
      <c r="FE1389" t="str">
        <f t="shared" si="550"/>
        <v/>
      </c>
      <c r="FF1389" t="str">
        <f t="shared" si="550"/>
        <v/>
      </c>
      <c r="FG1389" t="str">
        <f t="shared" si="550"/>
        <v/>
      </c>
      <c r="FH1389" t="str">
        <f t="shared" si="550"/>
        <v/>
      </c>
      <c r="FI1389" t="str">
        <f t="shared" si="550"/>
        <v/>
      </c>
      <c r="FJ1389" t="str">
        <f t="shared" si="550"/>
        <v/>
      </c>
      <c r="FK1389" t="str">
        <f t="shared" si="550"/>
        <v/>
      </c>
      <c r="FL1389" t="str">
        <f t="shared" si="550"/>
        <v/>
      </c>
      <c r="FM1389" t="str">
        <f t="shared" si="550"/>
        <v/>
      </c>
      <c r="FN1389" t="str">
        <f t="shared" si="550"/>
        <v/>
      </c>
      <c r="FO1389" t="str">
        <f t="shared" si="550"/>
        <v/>
      </c>
      <c r="FP1389" t="str">
        <f t="shared" si="550"/>
        <v/>
      </c>
      <c r="FQ1389" t="str">
        <f t="shared" si="550"/>
        <v/>
      </c>
      <c r="FR1389" t="str">
        <f t="shared" si="550"/>
        <v/>
      </c>
      <c r="FS1389" t="str">
        <f t="shared" si="550"/>
        <v/>
      </c>
      <c r="FT1389" t="str">
        <f t="shared" si="550"/>
        <v/>
      </c>
      <c r="FU1389" t="str">
        <f t="shared" si="550"/>
        <v/>
      </c>
      <c r="FV1389" t="str">
        <f t="shared" si="550"/>
        <v/>
      </c>
      <c r="FW1389" t="str">
        <f t="shared" si="550"/>
        <v/>
      </c>
      <c r="FX1389" t="str">
        <f t="shared" si="550"/>
        <v/>
      </c>
      <c r="FY1389" t="str">
        <f t="shared" si="550"/>
        <v/>
      </c>
      <c r="FZ1389" t="str">
        <f t="shared" si="550"/>
        <v/>
      </c>
      <c r="GA1389" t="str">
        <f t="shared" si="550"/>
        <v/>
      </c>
      <c r="GB1389" t="str">
        <f t="shared" si="550"/>
        <v/>
      </c>
      <c r="GC1389" t="str">
        <f t="shared" si="550"/>
        <v/>
      </c>
      <c r="GD1389" t="str">
        <f t="shared" si="550"/>
        <v/>
      </c>
      <c r="GE1389" t="str">
        <f t="shared" si="550"/>
        <v/>
      </c>
      <c r="GF1389" t="str">
        <f t="shared" si="550"/>
        <v/>
      </c>
      <c r="GG1389" t="str">
        <f t="shared" si="550"/>
        <v/>
      </c>
      <c r="GH1389" t="str">
        <f t="shared" si="550"/>
        <v/>
      </c>
      <c r="GI1389" t="str">
        <f t="shared" si="550"/>
        <v/>
      </c>
      <c r="GJ1389" t="str">
        <f t="shared" si="550"/>
        <v/>
      </c>
      <c r="GK1389" t="str">
        <f t="shared" si="550"/>
        <v/>
      </c>
      <c r="GL1389" t="str">
        <f t="shared" si="550"/>
        <v/>
      </c>
      <c r="GM1389" t="str">
        <f t="shared" si="550"/>
        <v/>
      </c>
      <c r="GN1389" t="str">
        <f t="shared" ref="GN1389:IE1389" si="551">IF(GN1379="","",GN1383*2 + GN1386)</f>
        <v/>
      </c>
      <c r="GO1389" t="str">
        <f t="shared" si="551"/>
        <v/>
      </c>
      <c r="GP1389" t="str">
        <f t="shared" si="551"/>
        <v/>
      </c>
      <c r="GQ1389" t="str">
        <f t="shared" si="551"/>
        <v/>
      </c>
      <c r="GR1389" t="str">
        <f t="shared" si="551"/>
        <v/>
      </c>
      <c r="GS1389" t="str">
        <f t="shared" si="551"/>
        <v/>
      </c>
      <c r="GT1389" t="str">
        <f t="shared" si="551"/>
        <v/>
      </c>
      <c r="GU1389" t="str">
        <f t="shared" si="551"/>
        <v/>
      </c>
      <c r="GV1389" t="str">
        <f t="shared" si="551"/>
        <v/>
      </c>
      <c r="GW1389" t="str">
        <f t="shared" si="551"/>
        <v/>
      </c>
      <c r="GX1389" t="str">
        <f t="shared" si="551"/>
        <v/>
      </c>
      <c r="GY1389" t="str">
        <f t="shared" si="551"/>
        <v/>
      </c>
      <c r="GZ1389" t="str">
        <f t="shared" si="551"/>
        <v/>
      </c>
      <c r="HA1389" t="str">
        <f t="shared" si="551"/>
        <v/>
      </c>
      <c r="HB1389" t="str">
        <f t="shared" si="551"/>
        <v/>
      </c>
      <c r="HC1389" t="str">
        <f t="shared" si="551"/>
        <v/>
      </c>
      <c r="HD1389" t="str">
        <f t="shared" si="551"/>
        <v/>
      </c>
      <c r="HE1389" t="str">
        <f t="shared" si="551"/>
        <v/>
      </c>
      <c r="HF1389" t="str">
        <f t="shared" si="551"/>
        <v/>
      </c>
      <c r="HG1389" t="str">
        <f t="shared" si="551"/>
        <v/>
      </c>
      <c r="HH1389" t="str">
        <f t="shared" si="551"/>
        <v/>
      </c>
      <c r="HI1389" t="str">
        <f t="shared" si="551"/>
        <v/>
      </c>
      <c r="HJ1389" t="str">
        <f t="shared" si="551"/>
        <v/>
      </c>
      <c r="HK1389" t="str">
        <f t="shared" si="551"/>
        <v/>
      </c>
      <c r="HL1389" t="str">
        <f t="shared" si="551"/>
        <v/>
      </c>
      <c r="HM1389" t="str">
        <f t="shared" si="551"/>
        <v/>
      </c>
      <c r="HN1389" t="str">
        <f t="shared" si="551"/>
        <v/>
      </c>
      <c r="HO1389" t="str">
        <f t="shared" si="551"/>
        <v/>
      </c>
      <c r="HP1389" t="str">
        <f t="shared" si="551"/>
        <v/>
      </c>
      <c r="HQ1389" t="str">
        <f t="shared" si="551"/>
        <v/>
      </c>
      <c r="HR1389" t="str">
        <f t="shared" si="551"/>
        <v/>
      </c>
      <c r="HS1389" t="str">
        <f t="shared" si="551"/>
        <v/>
      </c>
      <c r="HT1389" t="str">
        <f t="shared" si="551"/>
        <v/>
      </c>
      <c r="HU1389" t="str">
        <f t="shared" si="551"/>
        <v/>
      </c>
      <c r="HV1389" t="str">
        <f t="shared" si="551"/>
        <v/>
      </c>
      <c r="HW1389" t="str">
        <f t="shared" si="551"/>
        <v/>
      </c>
      <c r="HX1389" t="str">
        <f t="shared" si="551"/>
        <v/>
      </c>
      <c r="HY1389" t="str">
        <f t="shared" si="551"/>
        <v/>
      </c>
      <c r="HZ1389" t="str">
        <f t="shared" si="551"/>
        <v/>
      </c>
      <c r="IA1389" t="str">
        <f t="shared" si="551"/>
        <v/>
      </c>
      <c r="IB1389" t="str">
        <f t="shared" si="551"/>
        <v/>
      </c>
      <c r="IC1389" t="str">
        <f t="shared" si="551"/>
        <v/>
      </c>
      <c r="ID1389" t="str">
        <f t="shared" si="551"/>
        <v/>
      </c>
      <c r="IE1389" t="str">
        <f t="shared" si="551"/>
        <v/>
      </c>
    </row>
    <row r="1398" spans="1:8" x14ac:dyDescent="0.2">
      <c r="A1398" t="s">
        <v>1075</v>
      </c>
      <c r="B1398" t="s">
        <v>1075</v>
      </c>
      <c r="C1398" t="s">
        <v>1075</v>
      </c>
    </row>
    <row r="1399" spans="1:8" x14ac:dyDescent="0.2">
      <c r="C1399" t="s">
        <v>2762</v>
      </c>
      <c r="D1399" t="s">
        <v>2763</v>
      </c>
    </row>
    <row r="1400" spans="1:8" x14ac:dyDescent="0.2">
      <c r="C1400" t="str" cm="1">
        <f t="array" aca="1" ref="C1400" ca="1">_xll.PBD(D1400,"Name","","USD","","")</f>
        <v>#SPECIFYREQUIRED</v>
      </c>
      <c r="D1400" t="str" cm="1">
        <f t="array" aca="1" ref="D1400" ca="1">INDIRECT("'Python Financials Mask'!C" &amp; INT((ROW() - 20)/30) + 3)</f>
        <v/>
      </c>
    </row>
    <row r="1401" spans="1:8" x14ac:dyDescent="0.2">
      <c r="C1401" t="s">
        <v>2707</v>
      </c>
      <c r="E1401" t="s">
        <v>2709</v>
      </c>
      <c r="F1401" t="s">
        <v>2710</v>
      </c>
      <c r="G1401" t="s">
        <v>2720</v>
      </c>
      <c r="H1401" t="s">
        <v>2764</v>
      </c>
    </row>
    <row r="1402" spans="1:8" x14ac:dyDescent="0.2">
      <c r="C1402" t="str" cm="1">
        <f t="array" aca="1" ref="C1402" ca="1">IF(SUMPRODUCT(--ISNUMBER(SEARCH($D$4, 1412:1412))) &gt; 0, "Yes", "No")</f>
        <v>No</v>
      </c>
      <c r="E1402" t="e" cm="1">
        <f t="array" aca="1" ref="E1402" ca="1">_xlfn.LET(
  _xlpm.names, C1411:ZZ1411,
  _xlpm.scores, C1419:ZZ1419,
  _xlpm.amounts, C1417:ZZ1417,
  _xlpm.dates, C1418:ZZ1418,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402" t="e">
        <f ca="1">_xlfn.XLOOKUP(E1402,1411:1411,1410:1410)</f>
        <v>#N/A</v>
      </c>
      <c r="G1402" t="e">
        <f ca="1">_xlfn.XLOOKUP(E1402,1411:1411,1412:1412)</f>
        <v>#N/A</v>
      </c>
      <c r="H1402" t="e">
        <f ca="1">_xlfn.XLOOKUP(E1402,1411:1411,1415:1415)</f>
        <v>#N/A</v>
      </c>
    </row>
    <row r="1403" spans="1:8" x14ac:dyDescent="0.2">
      <c r="E1403" t="s">
        <v>2713</v>
      </c>
      <c r="F1403" t="s">
        <v>2714</v>
      </c>
      <c r="G1403" t="s">
        <v>2721</v>
      </c>
      <c r="H1403" t="s">
        <v>2765</v>
      </c>
    </row>
    <row r="1404" spans="1:8" x14ac:dyDescent="0.2">
      <c r="E1404" t="e" cm="1">
        <f t="array" aca="1" ref="E1404" ca="1">_xlfn.LET(
  _xlpm.names, C1411:ZZ1411,
  _xlpm.scores, C1419:ZZ1419,
  _xlpm.amounts, C1417:ZZ1417,
  _xlpm.dates, C1418:ZZ1418,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404" t="e">
        <f ca="1">_xlfn.XLOOKUP(E1404,1411:1411,1410:1410)</f>
        <v>#N/A</v>
      </c>
      <c r="G1404" t="e">
        <f ca="1">_xlfn.XLOOKUP(E1404,1411:1411,1412:1412)</f>
        <v>#N/A</v>
      </c>
      <c r="H1404" t="e">
        <f ca="1">_xlfn.XLOOKUP(E1404,1411:1411,1415:1415)</f>
        <v>#N/A</v>
      </c>
    </row>
    <row r="1405" spans="1:8" x14ac:dyDescent="0.2">
      <c r="E1405" t="s">
        <v>2718</v>
      </c>
      <c r="F1405" t="s">
        <v>2719</v>
      </c>
      <c r="G1405" t="s">
        <v>2722</v>
      </c>
      <c r="H1405" t="s">
        <v>2766</v>
      </c>
    </row>
    <row r="1406" spans="1:8" x14ac:dyDescent="0.2">
      <c r="E1406" t="e" cm="1">
        <f t="array" aca="1" ref="E1406" ca="1">_xlfn.LET(
  _xlpm.names, C1411:ZZ1411,
  _xlpm.scores, C1419:ZZ1419,
  _xlpm.amounts, C1417:ZZ1417,
  _xlpm.dates, C1418:ZZ1418,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406" t="e">
        <f ca="1">_xlfn.XLOOKUP(E1406,1411:1411,1410:1410)</f>
        <v>#N/A</v>
      </c>
      <c r="G1406" t="e">
        <f ca="1">_xlfn.XLOOKUP(E1406,1411:1411,1412:1412)</f>
        <v>#N/A</v>
      </c>
      <c r="H1406" t="e">
        <f ca="1">_xlfn.XLOOKUP(E1406,1411:1411,1415:1415)</f>
        <v>#N/A</v>
      </c>
    </row>
    <row r="1409" spans="2:239" x14ac:dyDescent="0.2">
      <c r="B1409" t="s">
        <v>2699</v>
      </c>
      <c r="C1409" t="str" cm="1">
        <f t="array" aca="1" ref="C1409" ca="1">IF(D1400="","",_xll.PBD(D1400,"Active Investments Ids","h","USD","",""))</f>
        <v/>
      </c>
    </row>
    <row r="1410" spans="2:239" x14ac:dyDescent="0.2">
      <c r="B1410" t="s">
        <v>2698</v>
      </c>
      <c r="C1410" t="str" cm="1">
        <f t="array" aca="1" ref="C1410" ca="1">IF(C1409="","",_xll.PBD(C1409,"Company Id","","USD","",""))</f>
        <v/>
      </c>
      <c r="D1410" t="str" cm="1">
        <f t="array" ref="D1410">IF(D1409="","",_xll.PBD(D1409,"Company Id","","USD","",""))</f>
        <v/>
      </c>
      <c r="E1410" t="str" cm="1">
        <f t="array" ref="E1410">IF(E1409="","",_xll.PBD(E1409,"Company Id","","USD","",""))</f>
        <v/>
      </c>
      <c r="F1410" t="str" cm="1">
        <f t="array" ref="F1410">IF(F1409="","",_xll.PBD(F1409,"Company Id","","USD","",""))</f>
        <v/>
      </c>
      <c r="G1410" t="str" cm="1">
        <f t="array" ref="G1410">IF(G1409="","",_xll.PBD(G1409,"Company Id","","USD","",""))</f>
        <v/>
      </c>
      <c r="H1410" t="str" cm="1">
        <f t="array" ref="H1410">IF(H1409="","",_xll.PBD(H1409,"Company Id","","USD","",""))</f>
        <v/>
      </c>
      <c r="I1410" t="str" cm="1">
        <f t="array" ref="I1410">IF(I1409="","",_xll.PBD(I1409,"Company Id","","USD","",""))</f>
        <v/>
      </c>
      <c r="J1410" t="str" cm="1">
        <f t="array" ref="J1410">IF(J1409="","",_xll.PBD(J1409,"Company Id","","USD","",""))</f>
        <v/>
      </c>
      <c r="K1410" t="str" cm="1">
        <f t="array" ref="K1410">IF(K1409="","",_xll.PBD(K1409,"Company Id","","USD","",""))</f>
        <v/>
      </c>
      <c r="L1410" t="str" cm="1">
        <f t="array" ref="L1410">IF(L1409="","",_xll.PBD(L1409,"Company Id","","USD","",""))</f>
        <v/>
      </c>
      <c r="M1410" t="str" cm="1">
        <f t="array" ref="M1410">IF(M1409="","",_xll.PBD(M1409,"Company Id","","USD","",""))</f>
        <v/>
      </c>
      <c r="N1410" t="str" cm="1">
        <f t="array" ref="N1410">IF(N1409="","",_xll.PBD(N1409,"Company Id","","USD","",""))</f>
        <v/>
      </c>
      <c r="O1410" t="str" cm="1">
        <f t="array" ref="O1410">IF(O1409="","",_xll.PBD(O1409,"Company Id","","USD","",""))</f>
        <v/>
      </c>
      <c r="P1410" t="str" cm="1">
        <f t="array" ref="P1410">IF(P1409="","",_xll.PBD(P1409,"Company Id","","USD","",""))</f>
        <v/>
      </c>
      <c r="Q1410" t="str" cm="1">
        <f t="array" ref="Q1410">IF(Q1409="","",_xll.PBD(Q1409,"Company Id","","USD","",""))</f>
        <v/>
      </c>
      <c r="R1410" t="str" cm="1">
        <f t="array" ref="R1410">IF(R1409="","",_xll.PBD(R1409,"Company Id","","USD","",""))</f>
        <v/>
      </c>
      <c r="S1410" t="str" cm="1">
        <f t="array" ref="S1410">IF(S1409="","",_xll.PBD(S1409,"Company Id","","USD","",""))</f>
        <v/>
      </c>
      <c r="T1410" t="str" cm="1">
        <f t="array" ref="T1410">IF(T1409="","",_xll.PBD(T1409,"Company Id","","USD","",""))</f>
        <v/>
      </c>
      <c r="U1410" t="str" cm="1">
        <f t="array" ref="U1410">IF(U1409="","",_xll.PBD(U1409,"Company Id","","USD","",""))</f>
        <v/>
      </c>
      <c r="V1410" t="str" cm="1">
        <f t="array" ref="V1410">IF(V1409="","",_xll.PBD(V1409,"Company Id","","USD","",""))</f>
        <v/>
      </c>
      <c r="W1410" t="str" cm="1">
        <f t="array" ref="W1410">IF(W1409="","",_xll.PBD(W1409,"Company Id","","USD","",""))</f>
        <v/>
      </c>
      <c r="X1410" t="str" cm="1">
        <f t="array" ref="X1410">IF(X1409="","",_xll.PBD(X1409,"Company Id","","USD","",""))</f>
        <v/>
      </c>
      <c r="Y1410" t="str" cm="1">
        <f t="array" ref="Y1410">IF(Y1409="","",_xll.PBD(Y1409,"Company Id","","USD","",""))</f>
        <v/>
      </c>
      <c r="Z1410" t="str" cm="1">
        <f t="array" ref="Z1410">IF(Z1409="","",_xll.PBD(Z1409,"Company Id","","USD","",""))</f>
        <v/>
      </c>
      <c r="AA1410" t="str" cm="1">
        <f t="array" ref="AA1410">IF(AA1409="","",_xll.PBD(AA1409,"Company Id","","USD","",""))</f>
        <v/>
      </c>
      <c r="AB1410" t="str" cm="1">
        <f t="array" ref="AB1410">IF(AB1409="","",_xll.PBD(AB1409,"Company Id","","USD","",""))</f>
        <v/>
      </c>
      <c r="AC1410" t="str" cm="1">
        <f t="array" ref="AC1410">IF(AC1409="","",_xll.PBD(AC1409,"Company Id","","USD","",""))</f>
        <v/>
      </c>
      <c r="AD1410" t="str" cm="1">
        <f t="array" ref="AD1410">IF(AD1409="","",_xll.PBD(AD1409,"Company Id","","USD","",""))</f>
        <v/>
      </c>
      <c r="AE1410" t="str" cm="1">
        <f t="array" ref="AE1410">IF(AE1409="","",_xll.PBD(AE1409,"Company Id","","USD","",""))</f>
        <v/>
      </c>
      <c r="AF1410" t="str" cm="1">
        <f t="array" ref="AF1410">IF(AF1409="","",_xll.PBD(AF1409,"Company Id","","USD","",""))</f>
        <v/>
      </c>
      <c r="AG1410" t="str" cm="1">
        <f t="array" ref="AG1410">IF(AG1409="","",_xll.PBD(AG1409,"Company Id","","USD","",""))</f>
        <v/>
      </c>
      <c r="AH1410" t="str" cm="1">
        <f t="array" ref="AH1410">IF(AH1409="","",_xll.PBD(AH1409,"Company Id","","USD","",""))</f>
        <v/>
      </c>
      <c r="AI1410" t="str" cm="1">
        <f t="array" ref="AI1410">IF(AI1409="","",_xll.PBD(AI1409,"Company Id","","USD","",""))</f>
        <v/>
      </c>
      <c r="AJ1410" t="str" cm="1">
        <f t="array" ref="AJ1410">IF(AJ1409="","",_xll.PBD(AJ1409,"Company Id","","USD","",""))</f>
        <v/>
      </c>
      <c r="AK1410" t="str" cm="1">
        <f t="array" ref="AK1410">IF(AK1409="","",_xll.PBD(AK1409,"Company Id","","USD","",""))</f>
        <v/>
      </c>
      <c r="AL1410" t="str" cm="1">
        <f t="array" ref="AL1410">IF(AL1409="","",_xll.PBD(AL1409,"Company Id","","USD","",""))</f>
        <v/>
      </c>
      <c r="AM1410" t="str" cm="1">
        <f t="array" ref="AM1410">IF(AM1409="","",_xll.PBD(AM1409,"Company Id","","USD","",""))</f>
        <v/>
      </c>
      <c r="AN1410" t="str" cm="1">
        <f t="array" ref="AN1410">IF(AN1409="","",_xll.PBD(AN1409,"Company Id","","USD","",""))</f>
        <v/>
      </c>
      <c r="AO1410" t="str" cm="1">
        <f t="array" ref="AO1410">IF(AO1409="","",_xll.PBD(AO1409,"Company Id","","USD","",""))</f>
        <v/>
      </c>
      <c r="AP1410" t="str" cm="1">
        <f t="array" ref="AP1410">IF(AP1409="","",_xll.PBD(AP1409,"Company Id","","USD","",""))</f>
        <v/>
      </c>
      <c r="AQ1410" t="str" cm="1">
        <f t="array" ref="AQ1410">IF(AQ1409="","",_xll.PBD(AQ1409,"Company Id","","USD","",""))</f>
        <v/>
      </c>
      <c r="AR1410" t="str" cm="1">
        <f t="array" ref="AR1410">IF(AR1409="","",_xll.PBD(AR1409,"Company Id","","USD","",""))</f>
        <v/>
      </c>
      <c r="AS1410" t="str" cm="1">
        <f t="array" ref="AS1410">IF(AS1409="","",_xll.PBD(AS1409,"Company Id","","USD","",""))</f>
        <v/>
      </c>
      <c r="AT1410" t="str" cm="1">
        <f t="array" ref="AT1410">IF(AT1409="","",_xll.PBD(AT1409,"Company Id","","USD","",""))</f>
        <v/>
      </c>
      <c r="AU1410" t="str" cm="1">
        <f t="array" ref="AU1410">IF(AU1409="","",_xll.PBD(AU1409,"Company Id","","USD","",""))</f>
        <v/>
      </c>
      <c r="AV1410" t="str" cm="1">
        <f t="array" ref="AV1410">IF(AV1409="","",_xll.PBD(AV1409,"Company Id","","USD","",""))</f>
        <v/>
      </c>
      <c r="AW1410" t="str" cm="1">
        <f t="array" ref="AW1410">IF(AW1409="","",_xll.PBD(AW1409,"Company Id","","USD","",""))</f>
        <v/>
      </c>
      <c r="AX1410" t="str" cm="1">
        <f t="array" ref="AX1410">IF(AX1409="","",_xll.PBD(AX1409,"Company Id","","USD","",""))</f>
        <v/>
      </c>
      <c r="AY1410" t="str" cm="1">
        <f t="array" ref="AY1410">IF(AY1409="","",_xll.PBD(AY1409,"Company Id","","USD","",""))</f>
        <v/>
      </c>
      <c r="AZ1410" t="str" cm="1">
        <f t="array" ref="AZ1410">IF(AZ1409="","",_xll.PBD(AZ1409,"Company Id","","USD","",""))</f>
        <v/>
      </c>
      <c r="BA1410" t="str" cm="1">
        <f t="array" ref="BA1410">IF(BA1409="","",_xll.PBD(BA1409,"Company Id","","USD","",""))</f>
        <v/>
      </c>
      <c r="BB1410" t="str" cm="1">
        <f t="array" ref="BB1410">IF(BB1409="","",_xll.PBD(BB1409,"Company Id","","USD","",""))</f>
        <v/>
      </c>
      <c r="BC1410" t="str" cm="1">
        <f t="array" ref="BC1410">IF(BC1409="","",_xll.PBD(BC1409,"Company Id","","USD","",""))</f>
        <v/>
      </c>
      <c r="BD1410" t="str" cm="1">
        <f t="array" ref="BD1410">IF(BD1409="","",_xll.PBD(BD1409,"Company Id","","USD","",""))</f>
        <v/>
      </c>
      <c r="BE1410" t="str" cm="1">
        <f t="array" ref="BE1410">IF(BE1409="","",_xll.PBD(BE1409,"Company Id","","USD","",""))</f>
        <v/>
      </c>
      <c r="BF1410" t="str" cm="1">
        <f t="array" ref="BF1410">IF(BF1409="","",_xll.PBD(BF1409,"Company Id","","USD","",""))</f>
        <v/>
      </c>
      <c r="BG1410" t="str" cm="1">
        <f t="array" ref="BG1410">IF(BG1409="","",_xll.PBD(BG1409,"Company Id","","USD","",""))</f>
        <v/>
      </c>
      <c r="BH1410" t="str" cm="1">
        <f t="array" ref="BH1410">IF(BH1409="","",_xll.PBD(BH1409,"Company Id","","USD","",""))</f>
        <v/>
      </c>
      <c r="BI1410" t="str" cm="1">
        <f t="array" ref="BI1410">IF(BI1409="","",_xll.PBD(BI1409,"Company Id","","USD","",""))</f>
        <v/>
      </c>
      <c r="BJ1410" t="str" cm="1">
        <f t="array" ref="BJ1410">IF(BJ1409="","",_xll.PBD(BJ1409,"Company Id","","USD","",""))</f>
        <v/>
      </c>
      <c r="BK1410" t="str" cm="1">
        <f t="array" ref="BK1410">IF(BK1409="","",_xll.PBD(BK1409,"Company Id","","USD","",""))</f>
        <v/>
      </c>
      <c r="BL1410" t="str" cm="1">
        <f t="array" ref="BL1410">IF(BL1409="","",_xll.PBD(BL1409,"Company Id","","USD","",""))</f>
        <v/>
      </c>
      <c r="BM1410" t="str" cm="1">
        <f t="array" ref="BM1410">IF(BM1409="","",_xll.PBD(BM1409,"Company Id","","USD","",""))</f>
        <v/>
      </c>
      <c r="BN1410" t="str" cm="1">
        <f t="array" ref="BN1410">IF(BN1409="","",_xll.PBD(BN1409,"Company Id","","USD","",""))</f>
        <v/>
      </c>
      <c r="BO1410" t="str" cm="1">
        <f t="array" ref="BO1410">IF(BO1409="","",_xll.PBD(BO1409,"Company Id","","USD","",""))</f>
        <v/>
      </c>
      <c r="BP1410" t="str" cm="1">
        <f t="array" ref="BP1410">IF(BP1409="","",_xll.PBD(BP1409,"Company Id","","USD","",""))</f>
        <v/>
      </c>
      <c r="BQ1410" t="str" cm="1">
        <f t="array" ref="BQ1410">IF(BQ1409="","",_xll.PBD(BQ1409,"Company Id","","USD","",""))</f>
        <v/>
      </c>
      <c r="BR1410" t="str" cm="1">
        <f t="array" ref="BR1410">IF(BR1409="","",_xll.PBD(BR1409,"Company Id","","USD","",""))</f>
        <v/>
      </c>
      <c r="BS1410" t="str" cm="1">
        <f t="array" ref="BS1410">IF(BS1409="","",_xll.PBD(BS1409,"Company Id","","USD","",""))</f>
        <v/>
      </c>
      <c r="BT1410" t="str" cm="1">
        <f t="array" ref="BT1410">IF(BT1409="","",_xll.PBD(BT1409,"Company Id","","USD","",""))</f>
        <v/>
      </c>
      <c r="BU1410" t="str" cm="1">
        <f t="array" ref="BU1410">IF(BU1409="","",_xll.PBD(BU1409,"Company Id","","USD","",""))</f>
        <v/>
      </c>
      <c r="BV1410" t="str" cm="1">
        <f t="array" ref="BV1410">IF(BV1409="","",_xll.PBD(BV1409,"Company Id","","USD","",""))</f>
        <v/>
      </c>
      <c r="BW1410" t="str" cm="1">
        <f t="array" ref="BW1410">IF(BW1409="","",_xll.PBD(BW1409,"Company Id","","USD","",""))</f>
        <v/>
      </c>
      <c r="BX1410" t="str" cm="1">
        <f t="array" ref="BX1410">IF(BX1409="","",_xll.PBD(BX1409,"Company Id","","USD","",""))</f>
        <v/>
      </c>
      <c r="BY1410" t="str" cm="1">
        <f t="array" ref="BY1410">IF(BY1409="","",_xll.PBD(BY1409,"Company Id","","USD","",""))</f>
        <v/>
      </c>
      <c r="BZ1410" t="str" cm="1">
        <f t="array" ref="BZ1410">IF(BZ1409="","",_xll.PBD(BZ1409,"Company Id","","USD","",""))</f>
        <v/>
      </c>
      <c r="CA1410" t="str" cm="1">
        <f t="array" ref="CA1410">IF(CA1409="","",_xll.PBD(CA1409,"Company Id","","USD","",""))</f>
        <v/>
      </c>
      <c r="CB1410" t="str" cm="1">
        <f t="array" ref="CB1410">IF(CB1409="","",_xll.PBD(CB1409,"Company Id","","USD","",""))</f>
        <v/>
      </c>
      <c r="CC1410" t="str" cm="1">
        <f t="array" ref="CC1410">IF(CC1409="","",_xll.PBD(CC1409,"Company Id","","USD","",""))</f>
        <v/>
      </c>
      <c r="CD1410" t="str" cm="1">
        <f t="array" ref="CD1410">IF(CD1409="","",_xll.PBD(CD1409,"Company Id","","USD","",""))</f>
        <v/>
      </c>
      <c r="CE1410" t="str" cm="1">
        <f t="array" ref="CE1410">IF(CE1409="","",_xll.PBD(CE1409,"Company Id","","USD","",""))</f>
        <v/>
      </c>
      <c r="CF1410" t="str" cm="1">
        <f t="array" ref="CF1410">IF(CF1409="","",_xll.PBD(CF1409,"Company Id","","USD","",""))</f>
        <v/>
      </c>
      <c r="CG1410" t="str" cm="1">
        <f t="array" ref="CG1410">IF(CG1409="","",_xll.PBD(CG1409,"Company Id","","USD","",""))</f>
        <v/>
      </c>
      <c r="CH1410" t="str" cm="1">
        <f t="array" ref="CH1410">IF(CH1409="","",_xll.PBD(CH1409,"Company Id","","USD","",""))</f>
        <v/>
      </c>
      <c r="CI1410" t="str" cm="1">
        <f t="array" ref="CI1410">IF(CI1409="","",_xll.PBD(CI1409,"Company Id","","USD","",""))</f>
        <v/>
      </c>
      <c r="CJ1410" t="str" cm="1">
        <f t="array" ref="CJ1410">IF(CJ1409="","",_xll.PBD(CJ1409,"Company Id","","USD","",""))</f>
        <v/>
      </c>
      <c r="CK1410" t="str" cm="1">
        <f t="array" ref="CK1410">IF(CK1409="","",_xll.PBD(CK1409,"Company Id","","USD","",""))</f>
        <v/>
      </c>
      <c r="CL1410" t="str" cm="1">
        <f t="array" ref="CL1410">IF(CL1409="","",_xll.PBD(CL1409,"Company Id","","USD","",""))</f>
        <v/>
      </c>
      <c r="CM1410" t="str" cm="1">
        <f t="array" ref="CM1410">IF(CM1409="","",_xll.PBD(CM1409,"Company Id","","USD","",""))</f>
        <v/>
      </c>
      <c r="CN1410" t="str" cm="1">
        <f t="array" ref="CN1410">IF(CN1409="","",_xll.PBD(CN1409,"Company Id","","USD","",""))</f>
        <v/>
      </c>
      <c r="CO1410" t="str" cm="1">
        <f t="array" ref="CO1410">IF(CO1409="","",_xll.PBD(CO1409,"Company Id","","USD","",""))</f>
        <v/>
      </c>
      <c r="CP1410" t="str" cm="1">
        <f t="array" ref="CP1410">IF(CP1409="","",_xll.PBD(CP1409,"Company Id","","USD","",""))</f>
        <v/>
      </c>
      <c r="CQ1410" t="str" cm="1">
        <f t="array" ref="CQ1410">IF(CQ1409="","",_xll.PBD(CQ1409,"Company Id","","USD","",""))</f>
        <v/>
      </c>
      <c r="CR1410" t="str" cm="1">
        <f t="array" ref="CR1410">IF(CR1409="","",_xll.PBD(CR1409,"Company Id","","USD","",""))</f>
        <v/>
      </c>
      <c r="CS1410" t="str" cm="1">
        <f t="array" ref="CS1410">IF(CS1409="","",_xll.PBD(CS1409,"Company Id","","USD","",""))</f>
        <v/>
      </c>
      <c r="CT1410" t="str" cm="1">
        <f t="array" ref="CT1410">IF(CT1409="","",_xll.PBD(CT1409,"Company Id","","USD","",""))</f>
        <v/>
      </c>
      <c r="CU1410" t="str" cm="1">
        <f t="array" ref="CU1410">IF(CU1409="","",_xll.PBD(CU1409,"Company Id","","USD","",""))</f>
        <v/>
      </c>
      <c r="CV1410" t="str" cm="1">
        <f t="array" ref="CV1410">IF(CV1409="","",_xll.PBD(CV1409,"Company Id","","USD","",""))</f>
        <v/>
      </c>
      <c r="CW1410" t="str" cm="1">
        <f t="array" ref="CW1410">IF(CW1409="","",_xll.PBD(CW1409,"Company Id","","USD","",""))</f>
        <v/>
      </c>
      <c r="CX1410" t="str" cm="1">
        <f t="array" ref="CX1410">IF(CX1409="","",_xll.PBD(CX1409,"Company Id","","USD","",""))</f>
        <v/>
      </c>
      <c r="CY1410" t="str" cm="1">
        <f t="array" ref="CY1410">IF(CY1409="","",_xll.PBD(CY1409,"Company Id","","USD","",""))</f>
        <v/>
      </c>
      <c r="CZ1410" t="str" cm="1">
        <f t="array" ref="CZ1410">IF(CZ1409="","",_xll.PBD(CZ1409,"Company Id","","USD","",""))</f>
        <v/>
      </c>
      <c r="DA1410" t="str" cm="1">
        <f t="array" ref="DA1410">IF(DA1409="","",_xll.PBD(DA1409,"Company Id","","USD","",""))</f>
        <v/>
      </c>
      <c r="DB1410" t="str" cm="1">
        <f t="array" ref="DB1410">IF(DB1409="","",_xll.PBD(DB1409,"Company Id","","USD","",""))</f>
        <v/>
      </c>
      <c r="DC1410" t="str" cm="1">
        <f t="array" ref="DC1410">IF(DC1409="","",_xll.PBD(DC1409,"Company Id","","USD","",""))</f>
        <v/>
      </c>
      <c r="DD1410" t="str" cm="1">
        <f t="array" ref="DD1410">IF(DD1409="","",_xll.PBD(DD1409,"Company Id","","USD","",""))</f>
        <v/>
      </c>
      <c r="DE1410" t="str" cm="1">
        <f t="array" ref="DE1410">IF(DE1409="","",_xll.PBD(DE1409,"Company Id","","USD","",""))</f>
        <v/>
      </c>
      <c r="DF1410" t="str" cm="1">
        <f t="array" ref="DF1410">IF(DF1409="","",_xll.PBD(DF1409,"Company Id","","USD","",""))</f>
        <v/>
      </c>
      <c r="DG1410" t="str" cm="1">
        <f t="array" ref="DG1410">IF(DG1409="","",_xll.PBD(DG1409,"Company Id","","USD","",""))</f>
        <v/>
      </c>
      <c r="DH1410" t="str" cm="1">
        <f t="array" ref="DH1410">IF(DH1409="","",_xll.PBD(DH1409,"Company Id","","USD","",""))</f>
        <v/>
      </c>
      <c r="DI1410" t="str" cm="1">
        <f t="array" ref="DI1410">IF(DI1409="","",_xll.PBD(DI1409,"Company Id","","USD","",""))</f>
        <v/>
      </c>
      <c r="DJ1410" t="str" cm="1">
        <f t="array" ref="DJ1410">IF(DJ1409="","",_xll.PBD(DJ1409,"Company Id","","USD","",""))</f>
        <v/>
      </c>
      <c r="DK1410" t="str" cm="1">
        <f t="array" ref="DK1410">IF(DK1409="","",_xll.PBD(DK1409,"Company Id","","USD","",""))</f>
        <v/>
      </c>
      <c r="DL1410" t="str" cm="1">
        <f t="array" ref="DL1410">IF(DL1409="","",_xll.PBD(DL1409,"Company Id","","USD","",""))</f>
        <v/>
      </c>
      <c r="DM1410" t="str" cm="1">
        <f t="array" ref="DM1410">IF(DM1409="","",_xll.PBD(DM1409,"Company Id","","USD","",""))</f>
        <v/>
      </c>
      <c r="DN1410" t="str" cm="1">
        <f t="array" ref="DN1410">IF(DN1409="","",_xll.PBD(DN1409,"Company Id","","USD","",""))</f>
        <v/>
      </c>
      <c r="DO1410" t="str" cm="1">
        <f t="array" ref="DO1410">IF(DO1409="","",_xll.PBD(DO1409,"Company Id","","USD","",""))</f>
        <v/>
      </c>
      <c r="DP1410" t="str" cm="1">
        <f t="array" ref="DP1410">IF(DP1409="","",_xll.PBD(DP1409,"Company Id","","USD","",""))</f>
        <v/>
      </c>
      <c r="DQ1410" t="str" cm="1">
        <f t="array" ref="DQ1410">IF(DQ1409="","",_xll.PBD(DQ1409,"Company Id","","USD","",""))</f>
        <v/>
      </c>
      <c r="DR1410" t="str" cm="1">
        <f t="array" ref="DR1410">IF(DR1409="","",_xll.PBD(DR1409,"Company Id","","USD","",""))</f>
        <v/>
      </c>
      <c r="DS1410" t="str" cm="1">
        <f t="array" ref="DS1410">IF(DS1409="","",_xll.PBD(DS1409,"Company Id","","USD","",""))</f>
        <v/>
      </c>
      <c r="DT1410" t="str" cm="1">
        <f t="array" ref="DT1410">IF(DT1409="","",_xll.PBD(DT1409,"Company Id","","USD","",""))</f>
        <v/>
      </c>
      <c r="DU1410" t="str" cm="1">
        <f t="array" ref="DU1410">IF(DU1409="","",_xll.PBD(DU1409,"Company Id","","USD","",""))</f>
        <v/>
      </c>
      <c r="DV1410" t="str" cm="1">
        <f t="array" ref="DV1410">IF(DV1409="","",_xll.PBD(DV1409,"Company Id","","USD","",""))</f>
        <v/>
      </c>
      <c r="DW1410" t="str" cm="1">
        <f t="array" ref="DW1410">IF(DW1409="","",_xll.PBD(DW1409,"Company Id","","USD","",""))</f>
        <v/>
      </c>
      <c r="DX1410" t="str" cm="1">
        <f t="array" ref="DX1410">IF(DX1409="","",_xll.PBD(DX1409,"Company Id","","USD","",""))</f>
        <v/>
      </c>
      <c r="DY1410" t="str" cm="1">
        <f t="array" ref="DY1410">IF(DY1409="","",_xll.PBD(DY1409,"Company Id","","USD","",""))</f>
        <v/>
      </c>
      <c r="DZ1410" t="str" cm="1">
        <f t="array" ref="DZ1410">IF(DZ1409="","",_xll.PBD(DZ1409,"Company Id","","USD","",""))</f>
        <v/>
      </c>
      <c r="EA1410" t="str" cm="1">
        <f t="array" ref="EA1410">IF(EA1409="","",_xll.PBD(EA1409,"Company Id","","USD","",""))</f>
        <v/>
      </c>
      <c r="EB1410" t="str" cm="1">
        <f t="array" ref="EB1410">IF(EB1409="","",_xll.PBD(EB1409,"Company Id","","USD","",""))</f>
        <v/>
      </c>
      <c r="EC1410" t="str" cm="1">
        <f t="array" ref="EC1410">IF(EC1409="","",_xll.PBD(EC1409,"Company Id","","USD","",""))</f>
        <v/>
      </c>
      <c r="ED1410" t="str" cm="1">
        <f t="array" ref="ED1410">IF(ED1409="","",_xll.PBD(ED1409,"Company Id","","USD","",""))</f>
        <v/>
      </c>
      <c r="EE1410" t="str" cm="1">
        <f t="array" ref="EE1410">IF(EE1409="","",_xll.PBD(EE1409,"Company Id","","USD","",""))</f>
        <v/>
      </c>
      <c r="EF1410" t="str" cm="1">
        <f t="array" ref="EF1410">IF(EF1409="","",_xll.PBD(EF1409,"Company Id","","USD","",""))</f>
        <v/>
      </c>
      <c r="EG1410" t="str" cm="1">
        <f t="array" ref="EG1410">IF(EG1409="","",_xll.PBD(EG1409,"Company Id","","USD","",""))</f>
        <v/>
      </c>
      <c r="EH1410" t="str" cm="1">
        <f t="array" ref="EH1410">IF(EH1409="","",_xll.PBD(EH1409,"Company Id","","USD","",""))</f>
        <v/>
      </c>
      <c r="EI1410" t="str" cm="1">
        <f t="array" ref="EI1410">IF(EI1409="","",_xll.PBD(EI1409,"Company Id","","USD","",""))</f>
        <v/>
      </c>
      <c r="EJ1410" t="str" cm="1">
        <f t="array" ref="EJ1410">IF(EJ1409="","",_xll.PBD(EJ1409,"Company Id","","USD","",""))</f>
        <v/>
      </c>
      <c r="EK1410" t="str" cm="1">
        <f t="array" ref="EK1410">IF(EK1409="","",_xll.PBD(EK1409,"Company Id","","USD","",""))</f>
        <v/>
      </c>
      <c r="EL1410" t="str" cm="1">
        <f t="array" ref="EL1410">IF(EL1409="","",_xll.PBD(EL1409,"Company Id","","USD","",""))</f>
        <v/>
      </c>
      <c r="EM1410" t="str" cm="1">
        <f t="array" ref="EM1410">IF(EM1409="","",_xll.PBD(EM1409,"Company Id","","USD","",""))</f>
        <v/>
      </c>
      <c r="EN1410" t="str" cm="1">
        <f t="array" ref="EN1410">IF(EN1409="","",_xll.PBD(EN1409,"Company Id","","USD","",""))</f>
        <v/>
      </c>
      <c r="EO1410" t="str" cm="1">
        <f t="array" ref="EO1410">IF(EO1409="","",_xll.PBD(EO1409,"Company Id","","USD","",""))</f>
        <v/>
      </c>
      <c r="EP1410" t="str" cm="1">
        <f t="array" ref="EP1410">IF(EP1409="","",_xll.PBD(EP1409,"Company Id","","USD","",""))</f>
        <v/>
      </c>
      <c r="EQ1410" t="str" cm="1">
        <f t="array" ref="EQ1410">IF(EQ1409="","",_xll.PBD(EQ1409,"Company Id","","USD","",""))</f>
        <v/>
      </c>
      <c r="ER1410" t="str" cm="1">
        <f t="array" ref="ER1410">IF(ER1409="","",_xll.PBD(ER1409,"Company Id","","USD","",""))</f>
        <v/>
      </c>
      <c r="ES1410" t="str" cm="1">
        <f t="array" ref="ES1410">IF(ES1409="","",_xll.PBD(ES1409,"Company Id","","USD","",""))</f>
        <v/>
      </c>
      <c r="ET1410" t="str" cm="1">
        <f t="array" ref="ET1410">IF(ET1409="","",_xll.PBD(ET1409,"Company Id","","USD","",""))</f>
        <v/>
      </c>
      <c r="EU1410" t="str" cm="1">
        <f t="array" ref="EU1410">IF(EU1409="","",_xll.PBD(EU1409,"Company Id","","USD","",""))</f>
        <v/>
      </c>
      <c r="EV1410" t="str" cm="1">
        <f t="array" ref="EV1410">IF(EV1409="","",_xll.PBD(EV1409,"Company Id","","USD","",""))</f>
        <v/>
      </c>
      <c r="EW1410" t="str" cm="1">
        <f t="array" ref="EW1410">IF(EW1409="","",_xll.PBD(EW1409,"Company Id","","USD","",""))</f>
        <v/>
      </c>
      <c r="EX1410" t="str" cm="1">
        <f t="array" ref="EX1410">IF(EX1409="","",_xll.PBD(EX1409,"Company Id","","USD","",""))</f>
        <v/>
      </c>
      <c r="EY1410" t="str" cm="1">
        <f t="array" ref="EY1410">IF(EY1409="","",_xll.PBD(EY1409,"Company Id","","USD","",""))</f>
        <v/>
      </c>
      <c r="EZ1410" t="str" cm="1">
        <f t="array" ref="EZ1410">IF(EZ1409="","",_xll.PBD(EZ1409,"Company Id","","USD","",""))</f>
        <v/>
      </c>
      <c r="FA1410" t="str" cm="1">
        <f t="array" ref="FA1410">IF(FA1409="","",_xll.PBD(FA1409,"Company Id","","USD","",""))</f>
        <v/>
      </c>
      <c r="FB1410" t="str" cm="1">
        <f t="array" ref="FB1410">IF(FB1409="","",_xll.PBD(FB1409,"Company Id","","USD","",""))</f>
        <v/>
      </c>
      <c r="FC1410" t="str" cm="1">
        <f t="array" ref="FC1410">IF(FC1409="","",_xll.PBD(FC1409,"Company Id","","USD","",""))</f>
        <v/>
      </c>
      <c r="FD1410" t="str" cm="1">
        <f t="array" ref="FD1410">IF(FD1409="","",_xll.PBD(FD1409,"Company Id","","USD","",""))</f>
        <v/>
      </c>
      <c r="FE1410" t="str" cm="1">
        <f t="array" ref="FE1410">IF(FE1409="","",_xll.PBD(FE1409,"Company Id","","USD","",""))</f>
        <v/>
      </c>
      <c r="FF1410" t="str" cm="1">
        <f t="array" ref="FF1410">IF(FF1409="","",_xll.PBD(FF1409,"Company Id","","USD","",""))</f>
        <v/>
      </c>
      <c r="FG1410" t="str" cm="1">
        <f t="array" ref="FG1410">IF(FG1409="","",_xll.PBD(FG1409,"Company Id","","USD","",""))</f>
        <v/>
      </c>
      <c r="FH1410" t="str" cm="1">
        <f t="array" ref="FH1410">IF(FH1409="","",_xll.PBD(FH1409,"Company Id","","USD","",""))</f>
        <v/>
      </c>
      <c r="FI1410" t="str" cm="1">
        <f t="array" ref="FI1410">IF(FI1409="","",_xll.PBD(FI1409,"Company Id","","USD","",""))</f>
        <v/>
      </c>
      <c r="FJ1410" t="str" cm="1">
        <f t="array" ref="FJ1410">IF(FJ1409="","",_xll.PBD(FJ1409,"Company Id","","USD","",""))</f>
        <v/>
      </c>
      <c r="FK1410" t="str" cm="1">
        <f t="array" ref="FK1410">IF(FK1409="","",_xll.PBD(FK1409,"Company Id","","USD","",""))</f>
        <v/>
      </c>
      <c r="FL1410" t="str" cm="1">
        <f t="array" ref="FL1410">IF(FL1409="","",_xll.PBD(FL1409,"Company Id","","USD","",""))</f>
        <v/>
      </c>
      <c r="FM1410" t="str" cm="1">
        <f t="array" ref="FM1410">IF(FM1409="","",_xll.PBD(FM1409,"Company Id","","USD","",""))</f>
        <v/>
      </c>
      <c r="FN1410" t="str" cm="1">
        <f t="array" ref="FN1410">IF(FN1409="","",_xll.PBD(FN1409,"Company Id","","USD","",""))</f>
        <v/>
      </c>
      <c r="FO1410" t="str" cm="1">
        <f t="array" ref="FO1410">IF(FO1409="","",_xll.PBD(FO1409,"Company Id","","USD","",""))</f>
        <v/>
      </c>
      <c r="FP1410" t="str" cm="1">
        <f t="array" ref="FP1410">IF(FP1409="","",_xll.PBD(FP1409,"Company Id","","USD","",""))</f>
        <v/>
      </c>
      <c r="FQ1410" t="str" cm="1">
        <f t="array" ref="FQ1410">IF(FQ1409="","",_xll.PBD(FQ1409,"Company Id","","USD","",""))</f>
        <v/>
      </c>
      <c r="FR1410" t="str" cm="1">
        <f t="array" ref="FR1410">IF(FR1409="","",_xll.PBD(FR1409,"Company Id","","USD","",""))</f>
        <v/>
      </c>
      <c r="FS1410" t="str" cm="1">
        <f t="array" ref="FS1410">IF(FS1409="","",_xll.PBD(FS1409,"Company Id","","USD","",""))</f>
        <v/>
      </c>
      <c r="FT1410" t="str" cm="1">
        <f t="array" ref="FT1410">IF(FT1409="","",_xll.PBD(FT1409,"Company Id","","USD","",""))</f>
        <v/>
      </c>
      <c r="FU1410" t="str" cm="1">
        <f t="array" ref="FU1410">IF(FU1409="","",_xll.PBD(FU1409,"Company Id","","USD","",""))</f>
        <v/>
      </c>
      <c r="FV1410" t="str" cm="1">
        <f t="array" ref="FV1410">IF(FV1409="","",_xll.PBD(FV1409,"Company Id","","USD","",""))</f>
        <v/>
      </c>
      <c r="FW1410" t="str" cm="1">
        <f t="array" ref="FW1410">IF(FW1409="","",_xll.PBD(FW1409,"Company Id","","USD","",""))</f>
        <v/>
      </c>
      <c r="FX1410" t="str" cm="1">
        <f t="array" ref="FX1410">IF(FX1409="","",_xll.PBD(FX1409,"Company Id","","USD","",""))</f>
        <v/>
      </c>
      <c r="FY1410" t="str" cm="1">
        <f t="array" ref="FY1410">IF(FY1409="","",_xll.PBD(FY1409,"Company Id","","USD","",""))</f>
        <v/>
      </c>
      <c r="FZ1410" t="str" cm="1">
        <f t="array" ref="FZ1410">IF(FZ1409="","",_xll.PBD(FZ1409,"Company Id","","USD","",""))</f>
        <v/>
      </c>
      <c r="GA1410" t="str" cm="1">
        <f t="array" ref="GA1410">IF(GA1409="","",_xll.PBD(GA1409,"Company Id","","USD","",""))</f>
        <v/>
      </c>
      <c r="GB1410" t="str" cm="1">
        <f t="array" ref="GB1410">IF(GB1409="","",_xll.PBD(GB1409,"Company Id","","USD","",""))</f>
        <v/>
      </c>
      <c r="GC1410" t="str" cm="1">
        <f t="array" ref="GC1410">IF(GC1409="","",_xll.PBD(GC1409,"Company Id","","USD","",""))</f>
        <v/>
      </c>
      <c r="GD1410" t="str" cm="1">
        <f t="array" ref="GD1410">IF(GD1409="","",_xll.PBD(GD1409,"Company Id","","USD","",""))</f>
        <v/>
      </c>
      <c r="GE1410" t="str" cm="1">
        <f t="array" ref="GE1410">IF(GE1409="","",_xll.PBD(GE1409,"Company Id","","USD","",""))</f>
        <v/>
      </c>
      <c r="GF1410" t="str" cm="1">
        <f t="array" ref="GF1410">IF(GF1409="","",_xll.PBD(GF1409,"Company Id","","USD","",""))</f>
        <v/>
      </c>
      <c r="GG1410" t="str" cm="1">
        <f t="array" ref="GG1410">IF(GG1409="","",_xll.PBD(GG1409,"Company Id","","USD","",""))</f>
        <v/>
      </c>
      <c r="GH1410" t="str" cm="1">
        <f t="array" ref="GH1410">IF(GH1409="","",_xll.PBD(GH1409,"Company Id","","USD","",""))</f>
        <v/>
      </c>
      <c r="GI1410" t="str" cm="1">
        <f t="array" ref="GI1410">IF(GI1409="","",_xll.PBD(GI1409,"Company Id","","USD","",""))</f>
        <v/>
      </c>
      <c r="GJ1410" t="str" cm="1">
        <f t="array" ref="GJ1410">IF(GJ1409="","",_xll.PBD(GJ1409,"Company Id","","USD","",""))</f>
        <v/>
      </c>
      <c r="GK1410" t="str" cm="1">
        <f t="array" ref="GK1410">IF(GK1409="","",_xll.PBD(GK1409,"Company Id","","USD","",""))</f>
        <v/>
      </c>
      <c r="GL1410" t="str" cm="1">
        <f t="array" ref="GL1410">IF(GL1409="","",_xll.PBD(GL1409,"Company Id","","USD","",""))</f>
        <v/>
      </c>
      <c r="GM1410" t="str" cm="1">
        <f t="array" ref="GM1410">IF(GM1409="","",_xll.PBD(GM1409,"Company Id","","USD","",""))</f>
        <v/>
      </c>
      <c r="GN1410" t="str" cm="1">
        <f t="array" ref="GN1410">IF(GN1409="","",_xll.PBD(GN1409,"Company Id","","USD","",""))</f>
        <v/>
      </c>
      <c r="GO1410" t="str" cm="1">
        <f t="array" ref="GO1410">IF(GO1409="","",_xll.PBD(GO1409,"Company Id","","USD","",""))</f>
        <v/>
      </c>
      <c r="GP1410" t="str" cm="1">
        <f t="array" ref="GP1410">IF(GP1409="","",_xll.PBD(GP1409,"Company Id","","USD","",""))</f>
        <v/>
      </c>
      <c r="GQ1410" t="str" cm="1">
        <f t="array" ref="GQ1410">IF(GQ1409="","",_xll.PBD(GQ1409,"Company Id","","USD","",""))</f>
        <v/>
      </c>
      <c r="GR1410" t="str" cm="1">
        <f t="array" ref="GR1410">IF(GR1409="","",_xll.PBD(GR1409,"Company Id","","USD","",""))</f>
        <v/>
      </c>
      <c r="GS1410" t="str" cm="1">
        <f t="array" ref="GS1410">IF(GS1409="","",_xll.PBD(GS1409,"Company Id","","USD","",""))</f>
        <v/>
      </c>
      <c r="GT1410" t="str" cm="1">
        <f t="array" ref="GT1410">IF(GT1409="","",_xll.PBD(GT1409,"Company Id","","USD","",""))</f>
        <v/>
      </c>
      <c r="GU1410" t="str" cm="1">
        <f t="array" ref="GU1410">IF(GU1409="","",_xll.PBD(GU1409,"Company Id","","USD","",""))</f>
        <v/>
      </c>
      <c r="GV1410" t="str" cm="1">
        <f t="array" ref="GV1410">IF(GV1409="","",_xll.PBD(GV1409,"Company Id","","USD","",""))</f>
        <v/>
      </c>
      <c r="GW1410" t="str" cm="1">
        <f t="array" ref="GW1410">IF(GW1409="","",_xll.PBD(GW1409,"Company Id","","USD","",""))</f>
        <v/>
      </c>
      <c r="GX1410" t="str" cm="1">
        <f t="array" ref="GX1410">IF(GX1409="","",_xll.PBD(GX1409,"Company Id","","USD","",""))</f>
        <v/>
      </c>
      <c r="GY1410" t="str" cm="1">
        <f t="array" ref="GY1410">IF(GY1409="","",_xll.PBD(GY1409,"Company Id","","USD","",""))</f>
        <v/>
      </c>
      <c r="GZ1410" t="str" cm="1">
        <f t="array" ref="GZ1410">IF(GZ1409="","",_xll.PBD(GZ1409,"Company Id","","USD","",""))</f>
        <v/>
      </c>
      <c r="HA1410" t="str" cm="1">
        <f t="array" ref="HA1410">IF(HA1409="","",_xll.PBD(HA1409,"Company Id","","USD","",""))</f>
        <v/>
      </c>
      <c r="HB1410" t="str" cm="1">
        <f t="array" ref="HB1410">IF(HB1409="","",_xll.PBD(HB1409,"Company Id","","USD","",""))</f>
        <v/>
      </c>
      <c r="HC1410" t="str" cm="1">
        <f t="array" ref="HC1410">IF(HC1409="","",_xll.PBD(HC1409,"Company Id","","USD","",""))</f>
        <v/>
      </c>
      <c r="HD1410" t="str" cm="1">
        <f t="array" ref="HD1410">IF(HD1409="","",_xll.PBD(HD1409,"Company Id","","USD","",""))</f>
        <v/>
      </c>
      <c r="HE1410" t="str" cm="1">
        <f t="array" ref="HE1410">IF(HE1409="","",_xll.PBD(HE1409,"Company Id","","USD","",""))</f>
        <v/>
      </c>
      <c r="HF1410" t="str" cm="1">
        <f t="array" ref="HF1410">IF(HF1409="","",_xll.PBD(HF1409,"Company Id","","USD","",""))</f>
        <v/>
      </c>
      <c r="HG1410" t="str" cm="1">
        <f t="array" ref="HG1410">IF(HG1409="","",_xll.PBD(HG1409,"Company Id","","USD","",""))</f>
        <v/>
      </c>
      <c r="HH1410" t="str" cm="1">
        <f t="array" ref="HH1410">IF(HH1409="","",_xll.PBD(HH1409,"Company Id","","USD","",""))</f>
        <v/>
      </c>
      <c r="HI1410" t="str" cm="1">
        <f t="array" ref="HI1410">IF(HI1409="","",_xll.PBD(HI1409,"Company Id","","USD","",""))</f>
        <v/>
      </c>
      <c r="HJ1410" t="str" cm="1">
        <f t="array" ref="HJ1410">IF(HJ1409="","",_xll.PBD(HJ1409,"Company Id","","USD","",""))</f>
        <v/>
      </c>
      <c r="HK1410" t="str" cm="1">
        <f t="array" ref="HK1410">IF(HK1409="","",_xll.PBD(HK1409,"Company Id","","USD","",""))</f>
        <v/>
      </c>
      <c r="HL1410" t="str" cm="1">
        <f t="array" ref="HL1410">IF(HL1409="","",_xll.PBD(HL1409,"Company Id","","USD","",""))</f>
        <v/>
      </c>
      <c r="HM1410" t="str" cm="1">
        <f t="array" ref="HM1410">IF(HM1409="","",_xll.PBD(HM1409,"Company Id","","USD","",""))</f>
        <v/>
      </c>
      <c r="HN1410" t="str" cm="1">
        <f t="array" ref="HN1410">IF(HN1409="","",_xll.PBD(HN1409,"Company Id","","USD","",""))</f>
        <v/>
      </c>
      <c r="HO1410" t="str" cm="1">
        <f t="array" ref="HO1410">IF(HO1409="","",_xll.PBD(HO1409,"Company Id","","USD","",""))</f>
        <v/>
      </c>
      <c r="HP1410" t="str" cm="1">
        <f t="array" ref="HP1410">IF(HP1409="","",_xll.PBD(HP1409,"Company Id","","USD","",""))</f>
        <v/>
      </c>
      <c r="HQ1410" t="str" cm="1">
        <f t="array" ref="HQ1410">IF(HQ1409="","",_xll.PBD(HQ1409,"Company Id","","USD","",""))</f>
        <v/>
      </c>
      <c r="HR1410" t="str" cm="1">
        <f t="array" ref="HR1410">IF(HR1409="","",_xll.PBD(HR1409,"Company Id","","USD","",""))</f>
        <v/>
      </c>
      <c r="HS1410" t="str" cm="1">
        <f t="array" ref="HS1410">IF(HS1409="","",_xll.PBD(HS1409,"Company Id","","USD","",""))</f>
        <v/>
      </c>
      <c r="HT1410" t="str" cm="1">
        <f t="array" ref="HT1410">IF(HT1409="","",_xll.PBD(HT1409,"Company Id","","USD","",""))</f>
        <v/>
      </c>
      <c r="HU1410" t="str" cm="1">
        <f t="array" ref="HU1410">IF(HU1409="","",_xll.PBD(HU1409,"Company Id","","USD","",""))</f>
        <v/>
      </c>
      <c r="HV1410" t="str" cm="1">
        <f t="array" ref="HV1410">IF(HV1409="","",_xll.PBD(HV1409,"Company Id","","USD","",""))</f>
        <v/>
      </c>
      <c r="HW1410" t="str" cm="1">
        <f t="array" ref="HW1410">IF(HW1409="","",_xll.PBD(HW1409,"Company Id","","USD","",""))</f>
        <v/>
      </c>
      <c r="HX1410" t="str" cm="1">
        <f t="array" ref="HX1410">IF(HX1409="","",_xll.PBD(HX1409,"Company Id","","USD","",""))</f>
        <v/>
      </c>
      <c r="HY1410" t="str" cm="1">
        <f t="array" ref="HY1410">IF(HY1409="","",_xll.PBD(HY1409,"Company Id","","USD","",""))</f>
        <v/>
      </c>
      <c r="HZ1410" t="str" cm="1">
        <f t="array" ref="HZ1410">IF(HZ1409="","",_xll.PBD(HZ1409,"Company Id","","USD","",""))</f>
        <v/>
      </c>
      <c r="IA1410" t="str" cm="1">
        <f t="array" ref="IA1410">IF(IA1409="","",_xll.PBD(IA1409,"Company Id","","USD","",""))</f>
        <v/>
      </c>
      <c r="IB1410" t="str" cm="1">
        <f t="array" ref="IB1410">IF(IB1409="","",_xll.PBD(IB1409,"Company Id","","USD","",""))</f>
        <v/>
      </c>
      <c r="IC1410" t="str" cm="1">
        <f t="array" ref="IC1410">IF(IC1409="","",_xll.PBD(IC1409,"Company Id","","USD","",""))</f>
        <v/>
      </c>
      <c r="ID1410" t="str" cm="1">
        <f t="array" ref="ID1410">IF(ID1409="","",_xll.PBD(ID1409,"Company Id","","USD","",""))</f>
        <v/>
      </c>
      <c r="IE1410" t="str" cm="1">
        <f t="array" ref="IE1410">IF(IE1409="","",_xll.PBD(IE1409,"Company Id","","USD","",""))</f>
        <v/>
      </c>
    </row>
    <row r="1411" spans="2:239" x14ac:dyDescent="0.2">
      <c r="B1411" t="s">
        <v>2700</v>
      </c>
      <c r="C1411" t="str" cm="1">
        <f t="array" aca="1" ref="C1411" ca="1">IF(C1409="","",_xll.PBD(C1410,"Name","","USD","",""))</f>
        <v/>
      </c>
      <c r="D1411" t="str" cm="1">
        <f t="array" ref="D1411">IF(D1409="","",_xll.PBD(D1410,"Name","","USD","",""))</f>
        <v/>
      </c>
      <c r="E1411" t="str" cm="1">
        <f t="array" ref="E1411">IF(E1409="","",_xll.PBD(E1410,"Name","","USD","",""))</f>
        <v/>
      </c>
      <c r="F1411" t="str" cm="1">
        <f t="array" ref="F1411">IF(F1409="","",_xll.PBD(F1410,"Name","","USD","",""))</f>
        <v/>
      </c>
      <c r="G1411" t="str" cm="1">
        <f t="array" ref="G1411">IF(G1409="","",_xll.PBD(G1410,"Name","","USD","",""))</f>
        <v/>
      </c>
      <c r="H1411" t="str" cm="1">
        <f t="array" ref="H1411">IF(H1409="","",_xll.PBD(H1410,"Name","","USD","",""))</f>
        <v/>
      </c>
      <c r="I1411" t="str" cm="1">
        <f t="array" ref="I1411">IF(I1409="","",_xll.PBD(I1410,"Name","","USD","",""))</f>
        <v/>
      </c>
      <c r="J1411" t="str" cm="1">
        <f t="array" ref="J1411">IF(J1409="","",_xll.PBD(J1410,"Name","","USD","",""))</f>
        <v/>
      </c>
      <c r="K1411" t="str" cm="1">
        <f t="array" ref="K1411">IF(K1409="","",_xll.PBD(K1410,"Name","","USD","",""))</f>
        <v/>
      </c>
      <c r="L1411" t="str" cm="1">
        <f t="array" ref="L1411">IF(L1409="","",_xll.PBD(L1410,"Name","","USD","",""))</f>
        <v/>
      </c>
      <c r="M1411" t="str" cm="1">
        <f t="array" ref="M1411">IF(M1409="","",_xll.PBD(M1410,"Name","","USD","",""))</f>
        <v/>
      </c>
      <c r="N1411" t="str" cm="1">
        <f t="array" ref="N1411">IF(N1409="","",_xll.PBD(N1410,"Name","","USD","",""))</f>
        <v/>
      </c>
      <c r="O1411" t="str" cm="1">
        <f t="array" ref="O1411">IF(O1409="","",_xll.PBD(O1410,"Name","","USD","",""))</f>
        <v/>
      </c>
      <c r="P1411" t="str" cm="1">
        <f t="array" ref="P1411">IF(P1409="","",_xll.PBD(P1410,"Name","","USD","",""))</f>
        <v/>
      </c>
      <c r="Q1411" t="str" cm="1">
        <f t="array" ref="Q1411">IF(Q1409="","",_xll.PBD(Q1410,"Name","","USD","",""))</f>
        <v/>
      </c>
      <c r="R1411" t="str" cm="1">
        <f t="array" ref="R1411">IF(R1409="","",_xll.PBD(R1410,"Name","","USD","",""))</f>
        <v/>
      </c>
      <c r="S1411" t="str" cm="1">
        <f t="array" ref="S1411">IF(S1409="","",_xll.PBD(S1410,"Name","","USD","",""))</f>
        <v/>
      </c>
      <c r="T1411" t="str" cm="1">
        <f t="array" ref="T1411">IF(T1409="","",_xll.PBD(T1410,"Name","","USD","",""))</f>
        <v/>
      </c>
      <c r="U1411" t="str" cm="1">
        <f t="array" ref="U1411">IF(U1409="","",_xll.PBD(U1410,"Name","","USD","",""))</f>
        <v/>
      </c>
      <c r="V1411" t="str" cm="1">
        <f t="array" ref="V1411">IF(V1409="","",_xll.PBD(V1410,"Name","","USD","",""))</f>
        <v/>
      </c>
      <c r="W1411" t="str" cm="1">
        <f t="array" ref="W1411">IF(W1409="","",_xll.PBD(W1410,"Name","","USD","",""))</f>
        <v/>
      </c>
      <c r="X1411" t="str" cm="1">
        <f t="array" ref="X1411">IF(X1409="","",_xll.PBD(X1410,"Name","","USD","",""))</f>
        <v/>
      </c>
      <c r="Y1411" t="str" cm="1">
        <f t="array" ref="Y1411">IF(Y1409="","",_xll.PBD(Y1410,"Name","","USD","",""))</f>
        <v/>
      </c>
      <c r="Z1411" t="str" cm="1">
        <f t="array" ref="Z1411">IF(Z1409="","",_xll.PBD(Z1410,"Name","","USD","",""))</f>
        <v/>
      </c>
      <c r="AA1411" t="str" cm="1">
        <f t="array" ref="AA1411">IF(AA1409="","",_xll.PBD(AA1410,"Name","","USD","",""))</f>
        <v/>
      </c>
      <c r="AB1411" t="str" cm="1">
        <f t="array" ref="AB1411">IF(AB1409="","",_xll.PBD(AB1410,"Name","","USD","",""))</f>
        <v/>
      </c>
      <c r="AC1411" t="str" cm="1">
        <f t="array" ref="AC1411">IF(AC1409="","",_xll.PBD(AC1410,"Name","","USD","",""))</f>
        <v/>
      </c>
      <c r="AD1411" t="str" cm="1">
        <f t="array" ref="AD1411">IF(AD1409="","",_xll.PBD(AD1410,"Name","","USD","",""))</f>
        <v/>
      </c>
      <c r="AE1411" t="str" cm="1">
        <f t="array" ref="AE1411">IF(AE1409="","",_xll.PBD(AE1410,"Name","","USD","",""))</f>
        <v/>
      </c>
      <c r="AF1411" t="str" cm="1">
        <f t="array" ref="AF1411">IF(AF1409="","",_xll.PBD(AF1410,"Name","","USD","",""))</f>
        <v/>
      </c>
      <c r="AG1411" t="str" cm="1">
        <f t="array" ref="AG1411">IF(AG1409="","",_xll.PBD(AG1410,"Name","","USD","",""))</f>
        <v/>
      </c>
      <c r="AH1411" t="str" cm="1">
        <f t="array" ref="AH1411">IF(AH1409="","",_xll.PBD(AH1410,"Name","","USD","",""))</f>
        <v/>
      </c>
      <c r="AI1411" t="str" cm="1">
        <f t="array" ref="AI1411">IF(AI1409="","",_xll.PBD(AI1410,"Name","","USD","",""))</f>
        <v/>
      </c>
      <c r="AJ1411" t="str" cm="1">
        <f t="array" ref="AJ1411">IF(AJ1409="","",_xll.PBD(AJ1410,"Name","","USD","",""))</f>
        <v/>
      </c>
      <c r="AK1411" t="str" cm="1">
        <f t="array" ref="AK1411">IF(AK1409="","",_xll.PBD(AK1410,"Name","","USD","",""))</f>
        <v/>
      </c>
      <c r="AL1411" t="str" cm="1">
        <f t="array" ref="AL1411">IF(AL1409="","",_xll.PBD(AL1410,"Name","","USD","",""))</f>
        <v/>
      </c>
      <c r="AM1411" t="str" cm="1">
        <f t="array" ref="AM1411">IF(AM1409="","",_xll.PBD(AM1410,"Name","","USD","",""))</f>
        <v/>
      </c>
      <c r="AN1411" t="str" cm="1">
        <f t="array" ref="AN1411">IF(AN1409="","",_xll.PBD(AN1410,"Name","","USD","",""))</f>
        <v/>
      </c>
      <c r="AO1411" t="str" cm="1">
        <f t="array" ref="AO1411">IF(AO1409="","",_xll.PBD(AO1410,"Name","","USD","",""))</f>
        <v/>
      </c>
      <c r="AP1411" t="str" cm="1">
        <f t="array" ref="AP1411">IF(AP1409="","",_xll.PBD(AP1410,"Name","","USD","",""))</f>
        <v/>
      </c>
      <c r="AQ1411" t="str" cm="1">
        <f t="array" ref="AQ1411">IF(AQ1409="","",_xll.PBD(AQ1410,"Name","","USD","",""))</f>
        <v/>
      </c>
      <c r="AR1411" t="str" cm="1">
        <f t="array" ref="AR1411">IF(AR1409="","",_xll.PBD(AR1410,"Name","","USD","",""))</f>
        <v/>
      </c>
      <c r="AS1411" t="str" cm="1">
        <f t="array" ref="AS1411">IF(AS1409="","",_xll.PBD(AS1410,"Name","","USD","",""))</f>
        <v/>
      </c>
      <c r="AT1411" t="str" cm="1">
        <f t="array" ref="AT1411">IF(AT1409="","",_xll.PBD(AT1410,"Name","","USD","",""))</f>
        <v/>
      </c>
      <c r="AU1411" t="str" cm="1">
        <f t="array" ref="AU1411">IF(AU1409="","",_xll.PBD(AU1410,"Name","","USD","",""))</f>
        <v/>
      </c>
      <c r="AV1411" t="str" cm="1">
        <f t="array" ref="AV1411">IF(AV1409="","",_xll.PBD(AV1410,"Name","","USD","",""))</f>
        <v/>
      </c>
      <c r="AW1411" t="str" cm="1">
        <f t="array" ref="AW1411">IF(AW1409="","",_xll.PBD(AW1410,"Name","","USD","",""))</f>
        <v/>
      </c>
      <c r="AX1411" t="str" cm="1">
        <f t="array" ref="AX1411">IF(AX1409="","",_xll.PBD(AX1410,"Name","","USD","",""))</f>
        <v/>
      </c>
      <c r="AY1411" t="str" cm="1">
        <f t="array" ref="AY1411">IF(AY1409="","",_xll.PBD(AY1410,"Name","","USD","",""))</f>
        <v/>
      </c>
      <c r="AZ1411" t="str" cm="1">
        <f t="array" ref="AZ1411">IF(AZ1409="","",_xll.PBD(AZ1410,"Name","","USD","",""))</f>
        <v/>
      </c>
      <c r="BA1411" t="str" cm="1">
        <f t="array" ref="BA1411">IF(BA1409="","",_xll.PBD(BA1410,"Name","","USD","",""))</f>
        <v/>
      </c>
      <c r="BB1411" t="str" cm="1">
        <f t="array" ref="BB1411">IF(BB1409="","",_xll.PBD(BB1410,"Name","","USD","",""))</f>
        <v/>
      </c>
      <c r="BC1411" t="str" cm="1">
        <f t="array" ref="BC1411">IF(BC1409="","",_xll.PBD(BC1410,"Name","","USD","",""))</f>
        <v/>
      </c>
      <c r="BD1411" t="str" cm="1">
        <f t="array" ref="BD1411">IF(BD1409="","",_xll.PBD(BD1410,"Name","","USD","",""))</f>
        <v/>
      </c>
      <c r="BE1411" t="str" cm="1">
        <f t="array" ref="BE1411">IF(BE1409="","",_xll.PBD(BE1410,"Name","","USD","",""))</f>
        <v/>
      </c>
      <c r="BF1411" t="str" cm="1">
        <f t="array" ref="BF1411">IF(BF1409="","",_xll.PBD(BF1410,"Name","","USD","",""))</f>
        <v/>
      </c>
      <c r="BG1411" t="str" cm="1">
        <f t="array" ref="BG1411">IF(BG1409="","",_xll.PBD(BG1410,"Name","","USD","",""))</f>
        <v/>
      </c>
      <c r="BH1411" t="str" cm="1">
        <f t="array" ref="BH1411">IF(BH1409="","",_xll.PBD(BH1410,"Name","","USD","",""))</f>
        <v/>
      </c>
      <c r="BI1411" t="str" cm="1">
        <f t="array" ref="BI1411">IF(BI1409="","",_xll.PBD(BI1410,"Name","","USD","",""))</f>
        <v/>
      </c>
      <c r="BJ1411" t="str" cm="1">
        <f t="array" ref="BJ1411">IF(BJ1409="","",_xll.PBD(BJ1410,"Name","","USD","",""))</f>
        <v/>
      </c>
      <c r="BK1411" t="str" cm="1">
        <f t="array" ref="BK1411">IF(BK1409="","",_xll.PBD(BK1410,"Name","","USD","",""))</f>
        <v/>
      </c>
      <c r="BL1411" t="str" cm="1">
        <f t="array" ref="BL1411">IF(BL1409="","",_xll.PBD(BL1410,"Name","","USD","",""))</f>
        <v/>
      </c>
      <c r="BM1411" t="str" cm="1">
        <f t="array" ref="BM1411">IF(BM1409="","",_xll.PBD(BM1410,"Name","","USD","",""))</f>
        <v/>
      </c>
      <c r="BN1411" t="str" cm="1">
        <f t="array" ref="BN1411">IF(BN1409="","",_xll.PBD(BN1410,"Name","","USD","",""))</f>
        <v/>
      </c>
      <c r="BO1411" t="str" cm="1">
        <f t="array" ref="BO1411">IF(BO1409="","",_xll.PBD(BO1410,"Name","","USD","",""))</f>
        <v/>
      </c>
      <c r="BP1411" t="str" cm="1">
        <f t="array" ref="BP1411">IF(BP1409="","",_xll.PBD(BP1410,"Name","","USD","",""))</f>
        <v/>
      </c>
      <c r="BQ1411" t="str" cm="1">
        <f t="array" ref="BQ1411">IF(BQ1409="","",_xll.PBD(BQ1410,"Name","","USD","",""))</f>
        <v/>
      </c>
      <c r="BR1411" t="str" cm="1">
        <f t="array" ref="BR1411">IF(BR1409="","",_xll.PBD(BR1410,"Name","","USD","",""))</f>
        <v/>
      </c>
      <c r="BS1411" t="str" cm="1">
        <f t="array" ref="BS1411">IF(BS1409="","",_xll.PBD(BS1410,"Name","","USD","",""))</f>
        <v/>
      </c>
      <c r="BT1411" t="str" cm="1">
        <f t="array" ref="BT1411">IF(BT1409="","",_xll.PBD(BT1410,"Name","","USD","",""))</f>
        <v/>
      </c>
      <c r="BU1411" t="str" cm="1">
        <f t="array" ref="BU1411">IF(BU1409="","",_xll.PBD(BU1410,"Name","","USD","",""))</f>
        <v/>
      </c>
      <c r="BV1411" t="str" cm="1">
        <f t="array" ref="BV1411">IF(BV1409="","",_xll.PBD(BV1410,"Name","","USD","",""))</f>
        <v/>
      </c>
      <c r="BW1411" t="str" cm="1">
        <f t="array" ref="BW1411">IF(BW1409="","",_xll.PBD(BW1410,"Name","","USD","",""))</f>
        <v/>
      </c>
      <c r="BX1411" t="str" cm="1">
        <f t="array" ref="BX1411">IF(BX1409="","",_xll.PBD(BX1410,"Name","","USD","",""))</f>
        <v/>
      </c>
      <c r="BY1411" t="str" cm="1">
        <f t="array" ref="BY1411">IF(BY1409="","",_xll.PBD(BY1410,"Name","","USD","",""))</f>
        <v/>
      </c>
      <c r="BZ1411" t="str" cm="1">
        <f t="array" ref="BZ1411">IF(BZ1409="","",_xll.PBD(BZ1410,"Name","","USD","",""))</f>
        <v/>
      </c>
      <c r="CA1411" t="str" cm="1">
        <f t="array" ref="CA1411">IF(CA1409="","",_xll.PBD(CA1410,"Name","","USD","",""))</f>
        <v/>
      </c>
      <c r="CB1411" t="str" cm="1">
        <f t="array" ref="CB1411">IF(CB1409="","",_xll.PBD(CB1410,"Name","","USD","",""))</f>
        <v/>
      </c>
      <c r="CC1411" t="str" cm="1">
        <f t="array" ref="CC1411">IF(CC1409="","",_xll.PBD(CC1410,"Name","","USD","",""))</f>
        <v/>
      </c>
      <c r="CD1411" t="str" cm="1">
        <f t="array" ref="CD1411">IF(CD1409="","",_xll.PBD(CD1410,"Name","","USD","",""))</f>
        <v/>
      </c>
      <c r="CE1411" t="str" cm="1">
        <f t="array" ref="CE1411">IF(CE1409="","",_xll.PBD(CE1410,"Name","","USD","",""))</f>
        <v/>
      </c>
      <c r="CF1411" t="str" cm="1">
        <f t="array" ref="CF1411">IF(CF1409="","",_xll.PBD(CF1410,"Name","","USD","",""))</f>
        <v/>
      </c>
      <c r="CG1411" t="str" cm="1">
        <f t="array" ref="CG1411">IF(CG1409="","",_xll.PBD(CG1410,"Name","","USD","",""))</f>
        <v/>
      </c>
      <c r="CH1411" t="str" cm="1">
        <f t="array" ref="CH1411">IF(CH1409="","",_xll.PBD(CH1410,"Name","","USD","",""))</f>
        <v/>
      </c>
      <c r="CI1411" t="str" cm="1">
        <f t="array" ref="CI1411">IF(CI1409="","",_xll.PBD(CI1410,"Name","","USD","",""))</f>
        <v/>
      </c>
      <c r="CJ1411" t="str" cm="1">
        <f t="array" ref="CJ1411">IF(CJ1409="","",_xll.PBD(CJ1410,"Name","","USD","",""))</f>
        <v/>
      </c>
      <c r="CK1411" t="str" cm="1">
        <f t="array" ref="CK1411">IF(CK1409="","",_xll.PBD(CK1410,"Name","","USD","",""))</f>
        <v/>
      </c>
      <c r="CL1411" t="str" cm="1">
        <f t="array" ref="CL1411">IF(CL1409="","",_xll.PBD(CL1410,"Name","","USD","",""))</f>
        <v/>
      </c>
      <c r="CM1411" t="str" cm="1">
        <f t="array" ref="CM1411">IF(CM1409="","",_xll.PBD(CM1410,"Name","","USD","",""))</f>
        <v/>
      </c>
      <c r="CN1411" t="str" cm="1">
        <f t="array" ref="CN1411">IF(CN1409="","",_xll.PBD(CN1410,"Name","","USD","",""))</f>
        <v/>
      </c>
      <c r="CO1411" t="str" cm="1">
        <f t="array" ref="CO1411">IF(CO1409="","",_xll.PBD(CO1410,"Name","","USD","",""))</f>
        <v/>
      </c>
      <c r="CP1411" t="str" cm="1">
        <f t="array" ref="CP1411">IF(CP1409="","",_xll.PBD(CP1410,"Name","","USD","",""))</f>
        <v/>
      </c>
      <c r="CQ1411" t="str" cm="1">
        <f t="array" ref="CQ1411">IF(CQ1409="","",_xll.PBD(CQ1410,"Name","","USD","",""))</f>
        <v/>
      </c>
      <c r="CR1411" t="str" cm="1">
        <f t="array" ref="CR1411">IF(CR1409="","",_xll.PBD(CR1410,"Name","","USD","",""))</f>
        <v/>
      </c>
      <c r="CS1411" t="str" cm="1">
        <f t="array" ref="CS1411">IF(CS1409="","",_xll.PBD(CS1410,"Name","","USD","",""))</f>
        <v/>
      </c>
      <c r="CT1411" t="str" cm="1">
        <f t="array" ref="CT1411">IF(CT1409="","",_xll.PBD(CT1410,"Name","","USD","",""))</f>
        <v/>
      </c>
      <c r="CU1411" t="str" cm="1">
        <f t="array" ref="CU1411">IF(CU1409="","",_xll.PBD(CU1410,"Name","","USD","",""))</f>
        <v/>
      </c>
      <c r="CV1411" t="str" cm="1">
        <f t="array" ref="CV1411">IF(CV1409="","",_xll.PBD(CV1410,"Name","","USD","",""))</f>
        <v/>
      </c>
      <c r="CW1411" t="str" cm="1">
        <f t="array" ref="CW1411">IF(CW1409="","",_xll.PBD(CW1410,"Name","","USD","",""))</f>
        <v/>
      </c>
      <c r="CX1411" t="str" cm="1">
        <f t="array" ref="CX1411">IF(CX1409="","",_xll.PBD(CX1410,"Name","","USD","",""))</f>
        <v/>
      </c>
      <c r="CY1411" t="str" cm="1">
        <f t="array" ref="CY1411">IF(CY1409="","",_xll.PBD(CY1410,"Name","","USD","",""))</f>
        <v/>
      </c>
      <c r="CZ1411" t="str" cm="1">
        <f t="array" ref="CZ1411">IF(CZ1409="","",_xll.PBD(CZ1410,"Name","","USD","",""))</f>
        <v/>
      </c>
      <c r="DA1411" t="str" cm="1">
        <f t="array" ref="DA1411">IF(DA1409="","",_xll.PBD(DA1410,"Name","","USD","",""))</f>
        <v/>
      </c>
      <c r="DB1411" t="str" cm="1">
        <f t="array" ref="DB1411">IF(DB1409="","",_xll.PBD(DB1410,"Name","","USD","",""))</f>
        <v/>
      </c>
      <c r="DC1411" t="str" cm="1">
        <f t="array" ref="DC1411">IF(DC1409="","",_xll.PBD(DC1410,"Name","","USD","",""))</f>
        <v/>
      </c>
      <c r="DD1411" t="str" cm="1">
        <f t="array" ref="DD1411">IF(DD1409="","",_xll.PBD(DD1410,"Name","","USD","",""))</f>
        <v/>
      </c>
      <c r="DE1411" t="str" cm="1">
        <f t="array" ref="DE1411">IF(DE1409="","",_xll.PBD(DE1410,"Name","","USD","",""))</f>
        <v/>
      </c>
      <c r="DF1411" t="str" cm="1">
        <f t="array" ref="DF1411">IF(DF1409="","",_xll.PBD(DF1410,"Name","","USD","",""))</f>
        <v/>
      </c>
      <c r="DG1411" t="str" cm="1">
        <f t="array" ref="DG1411">IF(DG1409="","",_xll.PBD(DG1410,"Name","","USD","",""))</f>
        <v/>
      </c>
      <c r="DH1411" t="str" cm="1">
        <f t="array" ref="DH1411">IF(DH1409="","",_xll.PBD(DH1410,"Name","","USD","",""))</f>
        <v/>
      </c>
      <c r="DI1411" t="str" cm="1">
        <f t="array" ref="DI1411">IF(DI1409="","",_xll.PBD(DI1410,"Name","","USD","",""))</f>
        <v/>
      </c>
      <c r="DJ1411" t="str" cm="1">
        <f t="array" ref="DJ1411">IF(DJ1409="","",_xll.PBD(DJ1410,"Name","","USD","",""))</f>
        <v/>
      </c>
      <c r="DK1411" t="str" cm="1">
        <f t="array" ref="DK1411">IF(DK1409="","",_xll.PBD(DK1410,"Name","","USD","",""))</f>
        <v/>
      </c>
      <c r="DL1411" t="str" cm="1">
        <f t="array" ref="DL1411">IF(DL1409="","",_xll.PBD(DL1410,"Name","","USD","",""))</f>
        <v/>
      </c>
      <c r="DM1411" t="str" cm="1">
        <f t="array" ref="DM1411">IF(DM1409="","",_xll.PBD(DM1410,"Name","","USD","",""))</f>
        <v/>
      </c>
      <c r="DN1411" t="str" cm="1">
        <f t="array" ref="DN1411">IF(DN1409="","",_xll.PBD(DN1410,"Name","","USD","",""))</f>
        <v/>
      </c>
      <c r="DO1411" t="str" cm="1">
        <f t="array" ref="DO1411">IF(DO1409="","",_xll.PBD(DO1410,"Name","","USD","",""))</f>
        <v/>
      </c>
      <c r="DP1411" t="str" cm="1">
        <f t="array" ref="DP1411">IF(DP1409="","",_xll.PBD(DP1410,"Name","","USD","",""))</f>
        <v/>
      </c>
      <c r="DQ1411" t="str" cm="1">
        <f t="array" ref="DQ1411">IF(DQ1409="","",_xll.PBD(DQ1410,"Name","","USD","",""))</f>
        <v/>
      </c>
      <c r="DR1411" t="str" cm="1">
        <f t="array" ref="DR1411">IF(DR1409="","",_xll.PBD(DR1410,"Name","","USD","",""))</f>
        <v/>
      </c>
      <c r="DS1411" t="str" cm="1">
        <f t="array" ref="DS1411">IF(DS1409="","",_xll.PBD(DS1410,"Name","","USD","",""))</f>
        <v/>
      </c>
      <c r="DT1411" t="str" cm="1">
        <f t="array" ref="DT1411">IF(DT1409="","",_xll.PBD(DT1410,"Name","","USD","",""))</f>
        <v/>
      </c>
      <c r="DU1411" t="str" cm="1">
        <f t="array" ref="DU1411">IF(DU1409="","",_xll.PBD(DU1410,"Name","","USD","",""))</f>
        <v/>
      </c>
      <c r="DV1411" t="str" cm="1">
        <f t="array" ref="DV1411">IF(DV1409="","",_xll.PBD(DV1410,"Name","","USD","",""))</f>
        <v/>
      </c>
      <c r="DW1411" t="str" cm="1">
        <f t="array" ref="DW1411">IF(DW1409="","",_xll.PBD(DW1410,"Name","","USD","",""))</f>
        <v/>
      </c>
      <c r="DX1411" t="str" cm="1">
        <f t="array" ref="DX1411">IF(DX1409="","",_xll.PBD(DX1410,"Name","","USD","",""))</f>
        <v/>
      </c>
      <c r="DY1411" t="str" cm="1">
        <f t="array" ref="DY1411">IF(DY1409="","",_xll.PBD(DY1410,"Name","","USD","",""))</f>
        <v/>
      </c>
      <c r="DZ1411" t="str" cm="1">
        <f t="array" ref="DZ1411">IF(DZ1409="","",_xll.PBD(DZ1410,"Name","","USD","",""))</f>
        <v/>
      </c>
      <c r="EA1411" t="str" cm="1">
        <f t="array" ref="EA1411">IF(EA1409="","",_xll.PBD(EA1410,"Name","","USD","",""))</f>
        <v/>
      </c>
      <c r="EB1411" t="str" cm="1">
        <f t="array" ref="EB1411">IF(EB1409="","",_xll.PBD(EB1410,"Name","","USD","",""))</f>
        <v/>
      </c>
      <c r="EC1411" t="str" cm="1">
        <f t="array" ref="EC1411">IF(EC1409="","",_xll.PBD(EC1410,"Name","","USD","",""))</f>
        <v/>
      </c>
      <c r="ED1411" t="str" cm="1">
        <f t="array" ref="ED1411">IF(ED1409="","",_xll.PBD(ED1410,"Name","","USD","",""))</f>
        <v/>
      </c>
      <c r="EE1411" t="str" cm="1">
        <f t="array" ref="EE1411">IF(EE1409="","",_xll.PBD(EE1410,"Name","","USD","",""))</f>
        <v/>
      </c>
      <c r="EF1411" t="str" cm="1">
        <f t="array" ref="EF1411">IF(EF1409="","",_xll.PBD(EF1410,"Name","","USD","",""))</f>
        <v/>
      </c>
      <c r="EG1411" t="str" cm="1">
        <f t="array" ref="EG1411">IF(EG1409="","",_xll.PBD(EG1410,"Name","","USD","",""))</f>
        <v/>
      </c>
      <c r="EH1411" t="str" cm="1">
        <f t="array" ref="EH1411">IF(EH1409="","",_xll.PBD(EH1410,"Name","","USD","",""))</f>
        <v/>
      </c>
      <c r="EI1411" t="str" cm="1">
        <f t="array" ref="EI1411">IF(EI1409="","",_xll.PBD(EI1410,"Name","","USD","",""))</f>
        <v/>
      </c>
      <c r="EJ1411" t="str" cm="1">
        <f t="array" ref="EJ1411">IF(EJ1409="","",_xll.PBD(EJ1410,"Name","","USD","",""))</f>
        <v/>
      </c>
      <c r="EK1411" t="str" cm="1">
        <f t="array" ref="EK1411">IF(EK1409="","",_xll.PBD(EK1410,"Name","","USD","",""))</f>
        <v/>
      </c>
      <c r="EL1411" t="str" cm="1">
        <f t="array" ref="EL1411">IF(EL1409="","",_xll.PBD(EL1410,"Name","","USD","",""))</f>
        <v/>
      </c>
      <c r="EM1411" t="str" cm="1">
        <f t="array" ref="EM1411">IF(EM1409="","",_xll.PBD(EM1410,"Name","","USD","",""))</f>
        <v/>
      </c>
      <c r="EN1411" t="str" cm="1">
        <f t="array" ref="EN1411">IF(EN1409="","",_xll.PBD(EN1410,"Name","","USD","",""))</f>
        <v/>
      </c>
      <c r="EO1411" t="str" cm="1">
        <f t="array" ref="EO1411">IF(EO1409="","",_xll.PBD(EO1410,"Name","","USD","",""))</f>
        <v/>
      </c>
      <c r="EP1411" t="str" cm="1">
        <f t="array" ref="EP1411">IF(EP1409="","",_xll.PBD(EP1410,"Name","","USD","",""))</f>
        <v/>
      </c>
      <c r="EQ1411" t="str" cm="1">
        <f t="array" ref="EQ1411">IF(EQ1409="","",_xll.PBD(EQ1410,"Name","","USD","",""))</f>
        <v/>
      </c>
      <c r="ER1411" t="str" cm="1">
        <f t="array" ref="ER1411">IF(ER1409="","",_xll.PBD(ER1410,"Name","","USD","",""))</f>
        <v/>
      </c>
      <c r="ES1411" t="str" cm="1">
        <f t="array" ref="ES1411">IF(ES1409="","",_xll.PBD(ES1410,"Name","","USD","",""))</f>
        <v/>
      </c>
      <c r="ET1411" t="str" cm="1">
        <f t="array" ref="ET1411">IF(ET1409="","",_xll.PBD(ET1410,"Name","","USD","",""))</f>
        <v/>
      </c>
      <c r="EU1411" t="str" cm="1">
        <f t="array" ref="EU1411">IF(EU1409="","",_xll.PBD(EU1410,"Name","","USD","",""))</f>
        <v/>
      </c>
      <c r="EV1411" t="str" cm="1">
        <f t="array" ref="EV1411">IF(EV1409="","",_xll.PBD(EV1410,"Name","","USD","",""))</f>
        <v/>
      </c>
      <c r="EW1411" t="str" cm="1">
        <f t="array" ref="EW1411">IF(EW1409="","",_xll.PBD(EW1410,"Name","","USD","",""))</f>
        <v/>
      </c>
      <c r="EX1411" t="str" cm="1">
        <f t="array" ref="EX1411">IF(EX1409="","",_xll.PBD(EX1410,"Name","","USD","",""))</f>
        <v/>
      </c>
      <c r="EY1411" t="str" cm="1">
        <f t="array" ref="EY1411">IF(EY1409="","",_xll.PBD(EY1410,"Name","","USD","",""))</f>
        <v/>
      </c>
      <c r="EZ1411" t="str" cm="1">
        <f t="array" ref="EZ1411">IF(EZ1409="","",_xll.PBD(EZ1410,"Name","","USD","",""))</f>
        <v/>
      </c>
      <c r="FA1411" t="str" cm="1">
        <f t="array" ref="FA1411">IF(FA1409="","",_xll.PBD(FA1410,"Name","","USD","",""))</f>
        <v/>
      </c>
      <c r="FB1411" t="str" cm="1">
        <f t="array" ref="FB1411">IF(FB1409="","",_xll.PBD(FB1410,"Name","","USD","",""))</f>
        <v/>
      </c>
      <c r="FC1411" t="str" cm="1">
        <f t="array" ref="FC1411">IF(FC1409="","",_xll.PBD(FC1410,"Name","","USD","",""))</f>
        <v/>
      </c>
      <c r="FD1411" t="str" cm="1">
        <f t="array" ref="FD1411">IF(FD1409="","",_xll.PBD(FD1410,"Name","","USD","",""))</f>
        <v/>
      </c>
      <c r="FE1411" t="str" cm="1">
        <f t="array" ref="FE1411">IF(FE1409="","",_xll.PBD(FE1410,"Name","","USD","",""))</f>
        <v/>
      </c>
      <c r="FF1411" t="str" cm="1">
        <f t="array" ref="FF1411">IF(FF1409="","",_xll.PBD(FF1410,"Name","","USD","",""))</f>
        <v/>
      </c>
      <c r="FG1411" t="str" cm="1">
        <f t="array" ref="FG1411">IF(FG1409="","",_xll.PBD(FG1410,"Name","","USD","",""))</f>
        <v/>
      </c>
      <c r="FH1411" t="str" cm="1">
        <f t="array" ref="FH1411">IF(FH1409="","",_xll.PBD(FH1410,"Name","","USD","",""))</f>
        <v/>
      </c>
      <c r="FI1411" t="str" cm="1">
        <f t="array" ref="FI1411">IF(FI1409="","",_xll.PBD(FI1410,"Name","","USD","",""))</f>
        <v/>
      </c>
      <c r="FJ1411" t="str" cm="1">
        <f t="array" ref="FJ1411">IF(FJ1409="","",_xll.PBD(FJ1410,"Name","","USD","",""))</f>
        <v/>
      </c>
      <c r="FK1411" t="str" cm="1">
        <f t="array" ref="FK1411">IF(FK1409="","",_xll.PBD(FK1410,"Name","","USD","",""))</f>
        <v/>
      </c>
      <c r="FL1411" t="str" cm="1">
        <f t="array" ref="FL1411">IF(FL1409="","",_xll.PBD(FL1410,"Name","","USD","",""))</f>
        <v/>
      </c>
      <c r="FM1411" t="str" cm="1">
        <f t="array" ref="FM1411">IF(FM1409="","",_xll.PBD(FM1410,"Name","","USD","",""))</f>
        <v/>
      </c>
      <c r="FN1411" t="str" cm="1">
        <f t="array" ref="FN1411">IF(FN1409="","",_xll.PBD(FN1410,"Name","","USD","",""))</f>
        <v/>
      </c>
      <c r="FO1411" t="str" cm="1">
        <f t="array" ref="FO1411">IF(FO1409="","",_xll.PBD(FO1410,"Name","","USD","",""))</f>
        <v/>
      </c>
      <c r="FP1411" t="str" cm="1">
        <f t="array" ref="FP1411">IF(FP1409="","",_xll.PBD(FP1410,"Name","","USD","",""))</f>
        <v/>
      </c>
      <c r="FQ1411" t="str" cm="1">
        <f t="array" ref="FQ1411">IF(FQ1409="","",_xll.PBD(FQ1410,"Name","","USD","",""))</f>
        <v/>
      </c>
      <c r="FR1411" t="str" cm="1">
        <f t="array" ref="FR1411">IF(FR1409="","",_xll.PBD(FR1410,"Name","","USD","",""))</f>
        <v/>
      </c>
      <c r="FS1411" t="str" cm="1">
        <f t="array" ref="FS1411">IF(FS1409="","",_xll.PBD(FS1410,"Name","","USD","",""))</f>
        <v/>
      </c>
      <c r="FT1411" t="str" cm="1">
        <f t="array" ref="FT1411">IF(FT1409="","",_xll.PBD(FT1410,"Name","","USD","",""))</f>
        <v/>
      </c>
      <c r="FU1411" t="str" cm="1">
        <f t="array" ref="FU1411">IF(FU1409="","",_xll.PBD(FU1410,"Name","","USD","",""))</f>
        <v/>
      </c>
      <c r="FV1411" t="str" cm="1">
        <f t="array" ref="FV1411">IF(FV1409="","",_xll.PBD(FV1410,"Name","","USD","",""))</f>
        <v/>
      </c>
      <c r="FW1411" t="str" cm="1">
        <f t="array" ref="FW1411">IF(FW1409="","",_xll.PBD(FW1410,"Name","","USD","",""))</f>
        <v/>
      </c>
      <c r="FX1411" t="str" cm="1">
        <f t="array" ref="FX1411">IF(FX1409="","",_xll.PBD(FX1410,"Name","","USD","",""))</f>
        <v/>
      </c>
      <c r="FY1411" t="str" cm="1">
        <f t="array" ref="FY1411">IF(FY1409="","",_xll.PBD(FY1410,"Name","","USD","",""))</f>
        <v/>
      </c>
      <c r="FZ1411" t="str" cm="1">
        <f t="array" ref="FZ1411">IF(FZ1409="","",_xll.PBD(FZ1410,"Name","","USD","",""))</f>
        <v/>
      </c>
      <c r="GA1411" t="str" cm="1">
        <f t="array" ref="GA1411">IF(GA1409="","",_xll.PBD(GA1410,"Name","","USD","",""))</f>
        <v/>
      </c>
      <c r="GB1411" t="str" cm="1">
        <f t="array" ref="GB1411">IF(GB1409="","",_xll.PBD(GB1410,"Name","","USD","",""))</f>
        <v/>
      </c>
      <c r="GC1411" t="str" cm="1">
        <f t="array" ref="GC1411">IF(GC1409="","",_xll.PBD(GC1410,"Name","","USD","",""))</f>
        <v/>
      </c>
      <c r="GD1411" t="str" cm="1">
        <f t="array" ref="GD1411">IF(GD1409="","",_xll.PBD(GD1410,"Name","","USD","",""))</f>
        <v/>
      </c>
      <c r="GE1411" t="str" cm="1">
        <f t="array" ref="GE1411">IF(GE1409="","",_xll.PBD(GE1410,"Name","","USD","",""))</f>
        <v/>
      </c>
      <c r="GF1411" t="str" cm="1">
        <f t="array" ref="GF1411">IF(GF1409="","",_xll.PBD(GF1410,"Name","","USD","",""))</f>
        <v/>
      </c>
      <c r="GG1411" t="str" cm="1">
        <f t="array" ref="GG1411">IF(GG1409="","",_xll.PBD(GG1410,"Name","","USD","",""))</f>
        <v/>
      </c>
      <c r="GH1411" t="str" cm="1">
        <f t="array" ref="GH1411">IF(GH1409="","",_xll.PBD(GH1410,"Name","","USD","",""))</f>
        <v/>
      </c>
      <c r="GI1411" t="str" cm="1">
        <f t="array" ref="GI1411">IF(GI1409="","",_xll.PBD(GI1410,"Name","","USD","",""))</f>
        <v/>
      </c>
      <c r="GJ1411" t="str" cm="1">
        <f t="array" ref="GJ1411">IF(GJ1409="","",_xll.PBD(GJ1410,"Name","","USD","",""))</f>
        <v/>
      </c>
      <c r="GK1411" t="str" cm="1">
        <f t="array" ref="GK1411">IF(GK1409="","",_xll.PBD(GK1410,"Name","","USD","",""))</f>
        <v/>
      </c>
      <c r="GL1411" t="str" cm="1">
        <f t="array" ref="GL1411">IF(GL1409="","",_xll.PBD(GL1410,"Name","","USD","",""))</f>
        <v/>
      </c>
      <c r="GM1411" t="str" cm="1">
        <f t="array" ref="GM1411">IF(GM1409="","",_xll.PBD(GM1410,"Name","","USD","",""))</f>
        <v/>
      </c>
      <c r="GN1411" t="str" cm="1">
        <f t="array" ref="GN1411">IF(GN1409="","",_xll.PBD(GN1410,"Name","","USD","",""))</f>
        <v/>
      </c>
      <c r="GO1411" t="str" cm="1">
        <f t="array" ref="GO1411">IF(GO1409="","",_xll.PBD(GO1410,"Name","","USD","",""))</f>
        <v/>
      </c>
      <c r="GP1411" t="str" cm="1">
        <f t="array" ref="GP1411">IF(GP1409="","",_xll.PBD(GP1410,"Name","","USD","",""))</f>
        <v/>
      </c>
      <c r="GQ1411" t="str" cm="1">
        <f t="array" ref="GQ1411">IF(GQ1409="","",_xll.PBD(GQ1410,"Name","","USD","",""))</f>
        <v/>
      </c>
      <c r="GR1411" t="str" cm="1">
        <f t="array" ref="GR1411">IF(GR1409="","",_xll.PBD(GR1410,"Name","","USD","",""))</f>
        <v/>
      </c>
      <c r="GS1411" t="str" cm="1">
        <f t="array" ref="GS1411">IF(GS1409="","",_xll.PBD(GS1410,"Name","","USD","",""))</f>
        <v/>
      </c>
      <c r="GT1411" t="str" cm="1">
        <f t="array" ref="GT1411">IF(GT1409="","",_xll.PBD(GT1410,"Name","","USD","",""))</f>
        <v/>
      </c>
      <c r="GU1411" t="str" cm="1">
        <f t="array" ref="GU1411">IF(GU1409="","",_xll.PBD(GU1410,"Name","","USD","",""))</f>
        <v/>
      </c>
      <c r="GV1411" t="str" cm="1">
        <f t="array" ref="GV1411">IF(GV1409="","",_xll.PBD(GV1410,"Name","","USD","",""))</f>
        <v/>
      </c>
      <c r="GW1411" t="str" cm="1">
        <f t="array" ref="GW1411">IF(GW1409="","",_xll.PBD(GW1410,"Name","","USD","",""))</f>
        <v/>
      </c>
      <c r="GX1411" t="str" cm="1">
        <f t="array" ref="GX1411">IF(GX1409="","",_xll.PBD(GX1410,"Name","","USD","",""))</f>
        <v/>
      </c>
      <c r="GY1411" t="str" cm="1">
        <f t="array" ref="GY1411">IF(GY1409="","",_xll.PBD(GY1410,"Name","","USD","",""))</f>
        <v/>
      </c>
      <c r="GZ1411" t="str" cm="1">
        <f t="array" ref="GZ1411">IF(GZ1409="","",_xll.PBD(GZ1410,"Name","","USD","",""))</f>
        <v/>
      </c>
      <c r="HA1411" t="str" cm="1">
        <f t="array" ref="HA1411">IF(HA1409="","",_xll.PBD(HA1410,"Name","","USD","",""))</f>
        <v/>
      </c>
      <c r="HB1411" t="str" cm="1">
        <f t="array" ref="HB1411">IF(HB1409="","",_xll.PBD(HB1410,"Name","","USD","",""))</f>
        <v/>
      </c>
      <c r="HC1411" t="str" cm="1">
        <f t="array" ref="HC1411">IF(HC1409="","",_xll.PBD(HC1410,"Name","","USD","",""))</f>
        <v/>
      </c>
      <c r="HD1411" t="str" cm="1">
        <f t="array" ref="HD1411">IF(HD1409="","",_xll.PBD(HD1410,"Name","","USD","",""))</f>
        <v/>
      </c>
      <c r="HE1411" t="str" cm="1">
        <f t="array" ref="HE1411">IF(HE1409="","",_xll.PBD(HE1410,"Name","","USD","",""))</f>
        <v/>
      </c>
      <c r="HF1411" t="str" cm="1">
        <f t="array" ref="HF1411">IF(HF1409="","",_xll.PBD(HF1410,"Name","","USD","",""))</f>
        <v/>
      </c>
      <c r="HG1411" t="str" cm="1">
        <f t="array" ref="HG1411">IF(HG1409="","",_xll.PBD(HG1410,"Name","","USD","",""))</f>
        <v/>
      </c>
      <c r="HH1411" t="str" cm="1">
        <f t="array" ref="HH1411">IF(HH1409="","",_xll.PBD(HH1410,"Name","","USD","",""))</f>
        <v/>
      </c>
      <c r="HI1411" t="str" cm="1">
        <f t="array" ref="HI1411">IF(HI1409="","",_xll.PBD(HI1410,"Name","","USD","",""))</f>
        <v/>
      </c>
      <c r="HJ1411" t="str" cm="1">
        <f t="array" ref="HJ1411">IF(HJ1409="","",_xll.PBD(HJ1410,"Name","","USD","",""))</f>
        <v/>
      </c>
      <c r="HK1411" t="str" cm="1">
        <f t="array" ref="HK1411">IF(HK1409="","",_xll.PBD(HK1410,"Name","","USD","",""))</f>
        <v/>
      </c>
      <c r="HL1411" t="str" cm="1">
        <f t="array" ref="HL1411">IF(HL1409="","",_xll.PBD(HL1410,"Name","","USD","",""))</f>
        <v/>
      </c>
      <c r="HM1411" t="str" cm="1">
        <f t="array" ref="HM1411">IF(HM1409="","",_xll.PBD(HM1410,"Name","","USD","",""))</f>
        <v/>
      </c>
      <c r="HN1411" t="str" cm="1">
        <f t="array" ref="HN1411">IF(HN1409="","",_xll.PBD(HN1410,"Name","","USD","",""))</f>
        <v/>
      </c>
      <c r="HO1411" t="str" cm="1">
        <f t="array" ref="HO1411">IF(HO1409="","",_xll.PBD(HO1410,"Name","","USD","",""))</f>
        <v/>
      </c>
      <c r="HP1411" t="str" cm="1">
        <f t="array" ref="HP1411">IF(HP1409="","",_xll.PBD(HP1410,"Name","","USD","",""))</f>
        <v/>
      </c>
      <c r="HQ1411" t="str" cm="1">
        <f t="array" ref="HQ1411">IF(HQ1409="","",_xll.PBD(HQ1410,"Name","","USD","",""))</f>
        <v/>
      </c>
      <c r="HR1411" t="str" cm="1">
        <f t="array" ref="HR1411">IF(HR1409="","",_xll.PBD(HR1410,"Name","","USD","",""))</f>
        <v/>
      </c>
      <c r="HS1411" t="str" cm="1">
        <f t="array" ref="HS1411">IF(HS1409="","",_xll.PBD(HS1410,"Name","","USD","",""))</f>
        <v/>
      </c>
      <c r="HT1411" t="str" cm="1">
        <f t="array" ref="HT1411">IF(HT1409="","",_xll.PBD(HT1410,"Name","","USD","",""))</f>
        <v/>
      </c>
      <c r="HU1411" t="str" cm="1">
        <f t="array" ref="HU1411">IF(HU1409="","",_xll.PBD(HU1410,"Name","","USD","",""))</f>
        <v/>
      </c>
      <c r="HV1411" t="str" cm="1">
        <f t="array" ref="HV1411">IF(HV1409="","",_xll.PBD(HV1410,"Name","","USD","",""))</f>
        <v/>
      </c>
      <c r="HW1411" t="str" cm="1">
        <f t="array" ref="HW1411">IF(HW1409="","",_xll.PBD(HW1410,"Name","","USD","",""))</f>
        <v/>
      </c>
      <c r="HX1411" t="str" cm="1">
        <f t="array" ref="HX1411">IF(HX1409="","",_xll.PBD(HX1410,"Name","","USD","",""))</f>
        <v/>
      </c>
      <c r="HY1411" t="str" cm="1">
        <f t="array" ref="HY1411">IF(HY1409="","",_xll.PBD(HY1410,"Name","","USD","",""))</f>
        <v/>
      </c>
      <c r="HZ1411" t="str" cm="1">
        <f t="array" ref="HZ1411">IF(HZ1409="","",_xll.PBD(HZ1410,"Name","","USD","",""))</f>
        <v/>
      </c>
      <c r="IA1411" t="str" cm="1">
        <f t="array" ref="IA1411">IF(IA1409="","",_xll.PBD(IA1410,"Name","","USD","",""))</f>
        <v/>
      </c>
      <c r="IB1411" t="str" cm="1">
        <f t="array" ref="IB1411">IF(IB1409="","",_xll.PBD(IB1410,"Name","","USD","",""))</f>
        <v/>
      </c>
      <c r="IC1411" t="str" cm="1">
        <f t="array" ref="IC1411">IF(IC1409="","",_xll.PBD(IC1410,"Name","","USD","",""))</f>
        <v/>
      </c>
      <c r="ID1411" t="str" cm="1">
        <f t="array" ref="ID1411">IF(ID1409="","",_xll.PBD(ID1410,"Name","","USD","",""))</f>
        <v/>
      </c>
      <c r="IE1411" t="str" cm="1">
        <f t="array" ref="IE1411">IF(IE1409="","",_xll.PBD(IE1410,"Name","","USD","",""))</f>
        <v/>
      </c>
    </row>
    <row r="1412" spans="2:239" x14ac:dyDescent="0.2">
      <c r="B1412" t="s">
        <v>2701</v>
      </c>
      <c r="C1412" t="str" cm="1">
        <f t="array" aca="1" ref="C1412" ca="1">IF(C1409="","",_xll.PBD(C1410,"HQ Country","","USD","",""))</f>
        <v/>
      </c>
      <c r="D1412" t="str" cm="1">
        <f t="array" ref="D1412">IF(D1409="","",_xll.PBD(D1410,"HQ Country","","USD","",""))</f>
        <v/>
      </c>
      <c r="E1412" t="str" cm="1">
        <f t="array" ref="E1412">IF(E1409="","",_xll.PBD(E1410,"HQ Country","","USD","",""))</f>
        <v/>
      </c>
      <c r="F1412" t="str" cm="1">
        <f t="array" ref="F1412">IF(F1409="","",_xll.PBD(F1410,"HQ Country","","USD","",""))</f>
        <v/>
      </c>
      <c r="G1412" t="str" cm="1">
        <f t="array" ref="G1412">IF(G1409="","",_xll.PBD(G1410,"HQ Country","","USD","",""))</f>
        <v/>
      </c>
      <c r="H1412" t="str" cm="1">
        <f t="array" ref="H1412">IF(H1409="","",_xll.PBD(H1410,"HQ Country","","USD","",""))</f>
        <v/>
      </c>
      <c r="I1412" t="str" cm="1">
        <f t="array" ref="I1412">IF(I1409="","",_xll.PBD(I1410,"HQ Country","","USD","",""))</f>
        <v/>
      </c>
      <c r="J1412" t="str" cm="1">
        <f t="array" ref="J1412">IF(J1409="","",_xll.PBD(J1410,"HQ Country","","USD","",""))</f>
        <v/>
      </c>
      <c r="K1412" t="str" cm="1">
        <f t="array" ref="K1412">IF(K1409="","",_xll.PBD(K1410,"HQ Country","","USD","",""))</f>
        <v/>
      </c>
      <c r="L1412" t="str" cm="1">
        <f t="array" ref="L1412">IF(L1409="","",_xll.PBD(L1410,"HQ Country","","USD","",""))</f>
        <v/>
      </c>
      <c r="M1412" t="str" cm="1">
        <f t="array" ref="M1412">IF(M1409="","",_xll.PBD(M1410,"HQ Country","","USD","",""))</f>
        <v/>
      </c>
      <c r="N1412" t="str" cm="1">
        <f t="array" ref="N1412">IF(N1409="","",_xll.PBD(N1410,"HQ Country","","USD","",""))</f>
        <v/>
      </c>
      <c r="O1412" t="str" cm="1">
        <f t="array" ref="O1412">IF(O1409="","",_xll.PBD(O1410,"HQ Country","","USD","",""))</f>
        <v/>
      </c>
      <c r="P1412" t="str" cm="1">
        <f t="array" ref="P1412">IF(P1409="","",_xll.PBD(P1410,"HQ Country","","USD","",""))</f>
        <v/>
      </c>
      <c r="Q1412" t="str" cm="1">
        <f t="array" ref="Q1412">IF(Q1409="","",_xll.PBD(Q1410,"HQ Country","","USD","",""))</f>
        <v/>
      </c>
      <c r="R1412" t="str" cm="1">
        <f t="array" ref="R1412">IF(R1409="","",_xll.PBD(R1410,"HQ Country","","USD","",""))</f>
        <v/>
      </c>
      <c r="S1412" t="str" cm="1">
        <f t="array" ref="S1412">IF(S1409="","",_xll.PBD(S1410,"HQ Country","","USD","",""))</f>
        <v/>
      </c>
      <c r="T1412" t="str" cm="1">
        <f t="array" ref="T1412">IF(T1409="","",_xll.PBD(T1410,"HQ Country","","USD","",""))</f>
        <v/>
      </c>
      <c r="U1412" t="str" cm="1">
        <f t="array" ref="U1412">IF(U1409="","",_xll.PBD(U1410,"HQ Country","","USD","",""))</f>
        <v/>
      </c>
      <c r="V1412" t="str" cm="1">
        <f t="array" ref="V1412">IF(V1409="","",_xll.PBD(V1410,"HQ Country","","USD","",""))</f>
        <v/>
      </c>
      <c r="W1412" t="str" cm="1">
        <f t="array" ref="W1412">IF(W1409="","",_xll.PBD(W1410,"HQ Country","","USD","",""))</f>
        <v/>
      </c>
      <c r="X1412" t="str" cm="1">
        <f t="array" ref="X1412">IF(X1409="","",_xll.PBD(X1410,"HQ Country","","USD","",""))</f>
        <v/>
      </c>
      <c r="Y1412" t="str" cm="1">
        <f t="array" ref="Y1412">IF(Y1409="","",_xll.PBD(Y1410,"HQ Country","","USD","",""))</f>
        <v/>
      </c>
      <c r="Z1412" t="str" cm="1">
        <f t="array" ref="Z1412">IF(Z1409="","",_xll.PBD(Z1410,"HQ Country","","USD","",""))</f>
        <v/>
      </c>
      <c r="AA1412" t="str" cm="1">
        <f t="array" ref="AA1412">IF(AA1409="","",_xll.PBD(AA1410,"HQ Country","","USD","",""))</f>
        <v/>
      </c>
      <c r="AB1412" t="str" cm="1">
        <f t="array" ref="AB1412">IF(AB1409="","",_xll.PBD(AB1410,"HQ Country","","USD","",""))</f>
        <v/>
      </c>
      <c r="AC1412" t="str" cm="1">
        <f t="array" ref="AC1412">IF(AC1409="","",_xll.PBD(AC1410,"HQ Country","","USD","",""))</f>
        <v/>
      </c>
      <c r="AD1412" t="str" cm="1">
        <f t="array" ref="AD1412">IF(AD1409="","",_xll.PBD(AD1410,"HQ Country","","USD","",""))</f>
        <v/>
      </c>
      <c r="AE1412" t="str" cm="1">
        <f t="array" ref="AE1412">IF(AE1409="","",_xll.PBD(AE1410,"HQ Country","","USD","",""))</f>
        <v/>
      </c>
      <c r="AF1412" t="str" cm="1">
        <f t="array" ref="AF1412">IF(AF1409="","",_xll.PBD(AF1410,"HQ Country","","USD","",""))</f>
        <v/>
      </c>
      <c r="AG1412" t="str" cm="1">
        <f t="array" ref="AG1412">IF(AG1409="","",_xll.PBD(AG1410,"HQ Country","","USD","",""))</f>
        <v/>
      </c>
      <c r="AH1412" t="str" cm="1">
        <f t="array" ref="AH1412">IF(AH1409="","",_xll.PBD(AH1410,"HQ Country","","USD","",""))</f>
        <v/>
      </c>
      <c r="AI1412" t="str" cm="1">
        <f t="array" ref="AI1412">IF(AI1409="","",_xll.PBD(AI1410,"HQ Country","","USD","",""))</f>
        <v/>
      </c>
      <c r="AJ1412" t="str" cm="1">
        <f t="array" ref="AJ1412">IF(AJ1409="","",_xll.PBD(AJ1410,"HQ Country","","USD","",""))</f>
        <v/>
      </c>
      <c r="AK1412" t="str" cm="1">
        <f t="array" ref="AK1412">IF(AK1409="","",_xll.PBD(AK1410,"HQ Country","","USD","",""))</f>
        <v/>
      </c>
      <c r="AL1412" t="str" cm="1">
        <f t="array" ref="AL1412">IF(AL1409="","",_xll.PBD(AL1410,"HQ Country","","USD","",""))</f>
        <v/>
      </c>
      <c r="AM1412" t="str" cm="1">
        <f t="array" ref="AM1412">IF(AM1409="","",_xll.PBD(AM1410,"HQ Country","","USD","",""))</f>
        <v/>
      </c>
      <c r="AN1412" t="str" cm="1">
        <f t="array" ref="AN1412">IF(AN1409="","",_xll.PBD(AN1410,"HQ Country","","USD","",""))</f>
        <v/>
      </c>
      <c r="AO1412" t="str" cm="1">
        <f t="array" ref="AO1412">IF(AO1409="","",_xll.PBD(AO1410,"HQ Country","","USD","",""))</f>
        <v/>
      </c>
      <c r="AP1412" t="str" cm="1">
        <f t="array" ref="AP1412">IF(AP1409="","",_xll.PBD(AP1410,"HQ Country","","USD","",""))</f>
        <v/>
      </c>
      <c r="AQ1412" t="str" cm="1">
        <f t="array" ref="AQ1412">IF(AQ1409="","",_xll.PBD(AQ1410,"HQ Country","","USD","",""))</f>
        <v/>
      </c>
      <c r="AR1412" t="str" cm="1">
        <f t="array" ref="AR1412">IF(AR1409="","",_xll.PBD(AR1410,"HQ Country","","USD","",""))</f>
        <v/>
      </c>
      <c r="AS1412" t="str" cm="1">
        <f t="array" ref="AS1412">IF(AS1409="","",_xll.PBD(AS1410,"HQ Country","","USD","",""))</f>
        <v/>
      </c>
      <c r="AT1412" t="str" cm="1">
        <f t="array" ref="AT1412">IF(AT1409="","",_xll.PBD(AT1410,"HQ Country","","USD","",""))</f>
        <v/>
      </c>
      <c r="AU1412" t="str" cm="1">
        <f t="array" ref="AU1412">IF(AU1409="","",_xll.PBD(AU1410,"HQ Country","","USD","",""))</f>
        <v/>
      </c>
      <c r="AV1412" t="str" cm="1">
        <f t="array" ref="AV1412">IF(AV1409="","",_xll.PBD(AV1410,"HQ Country","","USD","",""))</f>
        <v/>
      </c>
      <c r="AW1412" t="str" cm="1">
        <f t="array" ref="AW1412">IF(AW1409="","",_xll.PBD(AW1410,"HQ Country","","USD","",""))</f>
        <v/>
      </c>
      <c r="AX1412" t="str" cm="1">
        <f t="array" ref="AX1412">IF(AX1409="","",_xll.PBD(AX1410,"HQ Country","","USD","",""))</f>
        <v/>
      </c>
      <c r="AY1412" t="str" cm="1">
        <f t="array" ref="AY1412">IF(AY1409="","",_xll.PBD(AY1410,"HQ Country","","USD","",""))</f>
        <v/>
      </c>
      <c r="AZ1412" t="str" cm="1">
        <f t="array" ref="AZ1412">IF(AZ1409="","",_xll.PBD(AZ1410,"HQ Country","","USD","",""))</f>
        <v/>
      </c>
      <c r="BA1412" t="str" cm="1">
        <f t="array" ref="BA1412">IF(BA1409="","",_xll.PBD(BA1410,"HQ Country","","USD","",""))</f>
        <v/>
      </c>
      <c r="BB1412" t="str" cm="1">
        <f t="array" ref="BB1412">IF(BB1409="","",_xll.PBD(BB1410,"HQ Country","","USD","",""))</f>
        <v/>
      </c>
      <c r="BC1412" t="str" cm="1">
        <f t="array" ref="BC1412">IF(BC1409="","",_xll.PBD(BC1410,"HQ Country","","USD","",""))</f>
        <v/>
      </c>
      <c r="BD1412" t="str" cm="1">
        <f t="array" ref="BD1412">IF(BD1409="","",_xll.PBD(BD1410,"HQ Country","","USD","",""))</f>
        <v/>
      </c>
      <c r="BE1412" t="str" cm="1">
        <f t="array" ref="BE1412">IF(BE1409="","",_xll.PBD(BE1410,"HQ Country","","USD","",""))</f>
        <v/>
      </c>
      <c r="BF1412" t="str" cm="1">
        <f t="array" ref="BF1412">IF(BF1409="","",_xll.PBD(BF1410,"HQ Country","","USD","",""))</f>
        <v/>
      </c>
      <c r="BG1412" t="str" cm="1">
        <f t="array" ref="BG1412">IF(BG1409="","",_xll.PBD(BG1410,"HQ Country","","USD","",""))</f>
        <v/>
      </c>
      <c r="BH1412" t="str" cm="1">
        <f t="array" ref="BH1412">IF(BH1409="","",_xll.PBD(BH1410,"HQ Country","","USD","",""))</f>
        <v/>
      </c>
      <c r="BI1412" t="str" cm="1">
        <f t="array" ref="BI1412">IF(BI1409="","",_xll.PBD(BI1410,"HQ Country","","USD","",""))</f>
        <v/>
      </c>
      <c r="BJ1412" t="str" cm="1">
        <f t="array" ref="BJ1412">IF(BJ1409="","",_xll.PBD(BJ1410,"HQ Country","","USD","",""))</f>
        <v/>
      </c>
      <c r="BK1412" t="str" cm="1">
        <f t="array" ref="BK1412">IF(BK1409="","",_xll.PBD(BK1410,"HQ Country","","USD","",""))</f>
        <v/>
      </c>
      <c r="BL1412" t="str" cm="1">
        <f t="array" ref="BL1412">IF(BL1409="","",_xll.PBD(BL1410,"HQ Country","","USD","",""))</f>
        <v/>
      </c>
      <c r="BM1412" t="str" cm="1">
        <f t="array" ref="BM1412">IF(BM1409="","",_xll.PBD(BM1410,"HQ Country","","USD","",""))</f>
        <v/>
      </c>
      <c r="BN1412" t="str" cm="1">
        <f t="array" ref="BN1412">IF(BN1409="","",_xll.PBD(BN1410,"HQ Country","","USD","",""))</f>
        <v/>
      </c>
      <c r="BO1412" t="str" cm="1">
        <f t="array" ref="BO1412">IF(BO1409="","",_xll.PBD(BO1410,"HQ Country","","USD","",""))</f>
        <v/>
      </c>
      <c r="BP1412" t="str" cm="1">
        <f t="array" ref="BP1412">IF(BP1409="","",_xll.PBD(BP1410,"HQ Country","","USD","",""))</f>
        <v/>
      </c>
      <c r="BQ1412" t="str" cm="1">
        <f t="array" ref="BQ1412">IF(BQ1409="","",_xll.PBD(BQ1410,"HQ Country","","USD","",""))</f>
        <v/>
      </c>
      <c r="BR1412" t="str" cm="1">
        <f t="array" ref="BR1412">IF(BR1409="","",_xll.PBD(BR1410,"HQ Country","","USD","",""))</f>
        <v/>
      </c>
      <c r="BS1412" t="str" cm="1">
        <f t="array" ref="BS1412">IF(BS1409="","",_xll.PBD(BS1410,"HQ Country","","USD","",""))</f>
        <v/>
      </c>
      <c r="BT1412" t="str" cm="1">
        <f t="array" ref="BT1412">IF(BT1409="","",_xll.PBD(BT1410,"HQ Country","","USD","",""))</f>
        <v/>
      </c>
      <c r="BU1412" t="str" cm="1">
        <f t="array" ref="BU1412">IF(BU1409="","",_xll.PBD(BU1410,"HQ Country","","USD","",""))</f>
        <v/>
      </c>
      <c r="BV1412" t="str" cm="1">
        <f t="array" ref="BV1412">IF(BV1409="","",_xll.PBD(BV1410,"HQ Country","","USD","",""))</f>
        <v/>
      </c>
      <c r="BW1412" t="str" cm="1">
        <f t="array" ref="BW1412">IF(BW1409="","",_xll.PBD(BW1410,"HQ Country","","USD","",""))</f>
        <v/>
      </c>
      <c r="BX1412" t="str" cm="1">
        <f t="array" ref="BX1412">IF(BX1409="","",_xll.PBD(BX1410,"HQ Country","","USD","",""))</f>
        <v/>
      </c>
      <c r="BY1412" t="str" cm="1">
        <f t="array" ref="BY1412">IF(BY1409="","",_xll.PBD(BY1410,"HQ Country","","USD","",""))</f>
        <v/>
      </c>
      <c r="BZ1412" t="str" cm="1">
        <f t="array" ref="BZ1412">IF(BZ1409="","",_xll.PBD(BZ1410,"HQ Country","","USD","",""))</f>
        <v/>
      </c>
      <c r="CA1412" t="str" cm="1">
        <f t="array" ref="CA1412">IF(CA1409="","",_xll.PBD(CA1410,"HQ Country","","USD","",""))</f>
        <v/>
      </c>
      <c r="CB1412" t="str" cm="1">
        <f t="array" ref="CB1412">IF(CB1409="","",_xll.PBD(CB1410,"HQ Country","","USD","",""))</f>
        <v/>
      </c>
      <c r="CC1412" t="str" cm="1">
        <f t="array" ref="CC1412">IF(CC1409="","",_xll.PBD(CC1410,"HQ Country","","USD","",""))</f>
        <v/>
      </c>
      <c r="CD1412" t="str" cm="1">
        <f t="array" ref="CD1412">IF(CD1409="","",_xll.PBD(CD1410,"HQ Country","","USD","",""))</f>
        <v/>
      </c>
      <c r="CE1412" t="str" cm="1">
        <f t="array" ref="CE1412">IF(CE1409="","",_xll.PBD(CE1410,"HQ Country","","USD","",""))</f>
        <v/>
      </c>
      <c r="CF1412" t="str" cm="1">
        <f t="array" ref="CF1412">IF(CF1409="","",_xll.PBD(CF1410,"HQ Country","","USD","",""))</f>
        <v/>
      </c>
      <c r="CG1412" t="str" cm="1">
        <f t="array" ref="CG1412">IF(CG1409="","",_xll.PBD(CG1410,"HQ Country","","USD","",""))</f>
        <v/>
      </c>
      <c r="CH1412" t="str" cm="1">
        <f t="array" ref="CH1412">IF(CH1409="","",_xll.PBD(CH1410,"HQ Country","","USD","",""))</f>
        <v/>
      </c>
      <c r="CI1412" t="str" cm="1">
        <f t="array" ref="CI1412">IF(CI1409="","",_xll.PBD(CI1410,"HQ Country","","USD","",""))</f>
        <v/>
      </c>
      <c r="CJ1412" t="str" cm="1">
        <f t="array" ref="CJ1412">IF(CJ1409="","",_xll.PBD(CJ1410,"HQ Country","","USD","",""))</f>
        <v/>
      </c>
      <c r="CK1412" t="str" cm="1">
        <f t="array" ref="CK1412">IF(CK1409="","",_xll.PBD(CK1410,"HQ Country","","USD","",""))</f>
        <v/>
      </c>
      <c r="CL1412" t="str" cm="1">
        <f t="array" ref="CL1412">IF(CL1409="","",_xll.PBD(CL1410,"HQ Country","","USD","",""))</f>
        <v/>
      </c>
      <c r="CM1412" t="str" cm="1">
        <f t="array" ref="CM1412">IF(CM1409="","",_xll.PBD(CM1410,"HQ Country","","USD","",""))</f>
        <v/>
      </c>
      <c r="CN1412" t="str" cm="1">
        <f t="array" ref="CN1412">IF(CN1409="","",_xll.PBD(CN1410,"HQ Country","","USD","",""))</f>
        <v/>
      </c>
      <c r="CO1412" t="str" cm="1">
        <f t="array" ref="CO1412">IF(CO1409="","",_xll.PBD(CO1410,"HQ Country","","USD","",""))</f>
        <v/>
      </c>
      <c r="CP1412" t="str" cm="1">
        <f t="array" ref="CP1412">IF(CP1409="","",_xll.PBD(CP1410,"HQ Country","","USD","",""))</f>
        <v/>
      </c>
      <c r="CQ1412" t="str" cm="1">
        <f t="array" ref="CQ1412">IF(CQ1409="","",_xll.PBD(CQ1410,"HQ Country","","USD","",""))</f>
        <v/>
      </c>
      <c r="CR1412" t="str" cm="1">
        <f t="array" ref="CR1412">IF(CR1409="","",_xll.PBD(CR1410,"HQ Country","","USD","",""))</f>
        <v/>
      </c>
      <c r="CS1412" t="str" cm="1">
        <f t="array" ref="CS1412">IF(CS1409="","",_xll.PBD(CS1410,"HQ Country","","USD","",""))</f>
        <v/>
      </c>
      <c r="CT1412" t="str" cm="1">
        <f t="array" ref="CT1412">IF(CT1409="","",_xll.PBD(CT1410,"HQ Country","","USD","",""))</f>
        <v/>
      </c>
      <c r="CU1412" t="str" cm="1">
        <f t="array" ref="CU1412">IF(CU1409="","",_xll.PBD(CU1410,"HQ Country","","USD","",""))</f>
        <v/>
      </c>
      <c r="CV1412" t="str" cm="1">
        <f t="array" ref="CV1412">IF(CV1409="","",_xll.PBD(CV1410,"HQ Country","","USD","",""))</f>
        <v/>
      </c>
      <c r="CW1412" t="str" cm="1">
        <f t="array" ref="CW1412">IF(CW1409="","",_xll.PBD(CW1410,"HQ Country","","USD","",""))</f>
        <v/>
      </c>
      <c r="CX1412" t="str" cm="1">
        <f t="array" ref="CX1412">IF(CX1409="","",_xll.PBD(CX1410,"HQ Country","","USD","",""))</f>
        <v/>
      </c>
      <c r="CY1412" t="str" cm="1">
        <f t="array" ref="CY1412">IF(CY1409="","",_xll.PBD(CY1410,"HQ Country","","USD","",""))</f>
        <v/>
      </c>
      <c r="CZ1412" t="str" cm="1">
        <f t="array" ref="CZ1412">IF(CZ1409="","",_xll.PBD(CZ1410,"HQ Country","","USD","",""))</f>
        <v/>
      </c>
      <c r="DA1412" t="str" cm="1">
        <f t="array" ref="DA1412">IF(DA1409="","",_xll.PBD(DA1410,"HQ Country","","USD","",""))</f>
        <v/>
      </c>
      <c r="DB1412" t="str" cm="1">
        <f t="array" ref="DB1412">IF(DB1409="","",_xll.PBD(DB1410,"HQ Country","","USD","",""))</f>
        <v/>
      </c>
      <c r="DC1412" t="str" cm="1">
        <f t="array" ref="DC1412">IF(DC1409="","",_xll.PBD(DC1410,"HQ Country","","USD","",""))</f>
        <v/>
      </c>
      <c r="DD1412" t="str" cm="1">
        <f t="array" ref="DD1412">IF(DD1409="","",_xll.PBD(DD1410,"HQ Country","","USD","",""))</f>
        <v/>
      </c>
      <c r="DE1412" t="str" cm="1">
        <f t="array" ref="DE1412">IF(DE1409="","",_xll.PBD(DE1410,"HQ Country","","USD","",""))</f>
        <v/>
      </c>
      <c r="DF1412" t="str" cm="1">
        <f t="array" ref="DF1412">IF(DF1409="","",_xll.PBD(DF1410,"HQ Country","","USD","",""))</f>
        <v/>
      </c>
      <c r="DG1412" t="str" cm="1">
        <f t="array" ref="DG1412">IF(DG1409="","",_xll.PBD(DG1410,"HQ Country","","USD","",""))</f>
        <v/>
      </c>
      <c r="DH1412" t="str" cm="1">
        <f t="array" ref="DH1412">IF(DH1409="","",_xll.PBD(DH1410,"HQ Country","","USD","",""))</f>
        <v/>
      </c>
      <c r="DI1412" t="str" cm="1">
        <f t="array" ref="DI1412">IF(DI1409="","",_xll.PBD(DI1410,"HQ Country","","USD","",""))</f>
        <v/>
      </c>
      <c r="DJ1412" t="str" cm="1">
        <f t="array" ref="DJ1412">IF(DJ1409="","",_xll.PBD(DJ1410,"HQ Country","","USD","",""))</f>
        <v/>
      </c>
      <c r="DK1412" t="str" cm="1">
        <f t="array" ref="DK1412">IF(DK1409="","",_xll.PBD(DK1410,"HQ Country","","USD","",""))</f>
        <v/>
      </c>
      <c r="DL1412" t="str" cm="1">
        <f t="array" ref="DL1412">IF(DL1409="","",_xll.PBD(DL1410,"HQ Country","","USD","",""))</f>
        <v/>
      </c>
      <c r="DM1412" t="str" cm="1">
        <f t="array" ref="DM1412">IF(DM1409="","",_xll.PBD(DM1410,"HQ Country","","USD","",""))</f>
        <v/>
      </c>
      <c r="DN1412" t="str" cm="1">
        <f t="array" ref="DN1412">IF(DN1409="","",_xll.PBD(DN1410,"HQ Country","","USD","",""))</f>
        <v/>
      </c>
      <c r="DO1412" t="str" cm="1">
        <f t="array" ref="DO1412">IF(DO1409="","",_xll.PBD(DO1410,"HQ Country","","USD","",""))</f>
        <v/>
      </c>
      <c r="DP1412" t="str" cm="1">
        <f t="array" ref="DP1412">IF(DP1409="","",_xll.PBD(DP1410,"HQ Country","","USD","",""))</f>
        <v/>
      </c>
      <c r="DQ1412" t="str" cm="1">
        <f t="array" ref="DQ1412">IF(DQ1409="","",_xll.PBD(DQ1410,"HQ Country","","USD","",""))</f>
        <v/>
      </c>
      <c r="DR1412" t="str" cm="1">
        <f t="array" ref="DR1412">IF(DR1409="","",_xll.PBD(DR1410,"HQ Country","","USD","",""))</f>
        <v/>
      </c>
      <c r="DS1412" t="str" cm="1">
        <f t="array" ref="DS1412">IF(DS1409="","",_xll.PBD(DS1410,"HQ Country","","USD","",""))</f>
        <v/>
      </c>
      <c r="DT1412" t="str" cm="1">
        <f t="array" ref="DT1412">IF(DT1409="","",_xll.PBD(DT1410,"HQ Country","","USD","",""))</f>
        <v/>
      </c>
      <c r="DU1412" t="str" cm="1">
        <f t="array" ref="DU1412">IF(DU1409="","",_xll.PBD(DU1410,"HQ Country","","USD","",""))</f>
        <v/>
      </c>
      <c r="DV1412" t="str" cm="1">
        <f t="array" ref="DV1412">IF(DV1409="","",_xll.PBD(DV1410,"HQ Country","","USD","",""))</f>
        <v/>
      </c>
      <c r="DW1412" t="str" cm="1">
        <f t="array" ref="DW1412">IF(DW1409="","",_xll.PBD(DW1410,"HQ Country","","USD","",""))</f>
        <v/>
      </c>
      <c r="DX1412" t="str" cm="1">
        <f t="array" ref="DX1412">IF(DX1409="","",_xll.PBD(DX1410,"HQ Country","","USD","",""))</f>
        <v/>
      </c>
      <c r="DY1412" t="str" cm="1">
        <f t="array" ref="DY1412">IF(DY1409="","",_xll.PBD(DY1410,"HQ Country","","USD","",""))</f>
        <v/>
      </c>
      <c r="DZ1412" t="str" cm="1">
        <f t="array" ref="DZ1412">IF(DZ1409="","",_xll.PBD(DZ1410,"HQ Country","","USD","",""))</f>
        <v/>
      </c>
      <c r="EA1412" t="str" cm="1">
        <f t="array" ref="EA1412">IF(EA1409="","",_xll.PBD(EA1410,"HQ Country","","USD","",""))</f>
        <v/>
      </c>
      <c r="EB1412" t="str" cm="1">
        <f t="array" ref="EB1412">IF(EB1409="","",_xll.PBD(EB1410,"HQ Country","","USD","",""))</f>
        <v/>
      </c>
      <c r="EC1412" t="str" cm="1">
        <f t="array" ref="EC1412">IF(EC1409="","",_xll.PBD(EC1410,"HQ Country","","USD","",""))</f>
        <v/>
      </c>
      <c r="ED1412" t="str" cm="1">
        <f t="array" ref="ED1412">IF(ED1409="","",_xll.PBD(ED1410,"HQ Country","","USD","",""))</f>
        <v/>
      </c>
      <c r="EE1412" t="str" cm="1">
        <f t="array" ref="EE1412">IF(EE1409="","",_xll.PBD(EE1410,"HQ Country","","USD","",""))</f>
        <v/>
      </c>
      <c r="EF1412" t="str" cm="1">
        <f t="array" ref="EF1412">IF(EF1409="","",_xll.PBD(EF1410,"HQ Country","","USD","",""))</f>
        <v/>
      </c>
      <c r="EG1412" t="str" cm="1">
        <f t="array" ref="EG1412">IF(EG1409="","",_xll.PBD(EG1410,"HQ Country","","USD","",""))</f>
        <v/>
      </c>
      <c r="EH1412" t="str" cm="1">
        <f t="array" ref="EH1412">IF(EH1409="","",_xll.PBD(EH1410,"HQ Country","","USD","",""))</f>
        <v/>
      </c>
      <c r="EI1412" t="str" cm="1">
        <f t="array" ref="EI1412">IF(EI1409="","",_xll.PBD(EI1410,"HQ Country","","USD","",""))</f>
        <v/>
      </c>
      <c r="EJ1412" t="str" cm="1">
        <f t="array" ref="EJ1412">IF(EJ1409="","",_xll.PBD(EJ1410,"HQ Country","","USD","",""))</f>
        <v/>
      </c>
      <c r="EK1412" t="str" cm="1">
        <f t="array" ref="EK1412">IF(EK1409="","",_xll.PBD(EK1410,"HQ Country","","USD","",""))</f>
        <v/>
      </c>
      <c r="EL1412" t="str" cm="1">
        <f t="array" ref="EL1412">IF(EL1409="","",_xll.PBD(EL1410,"HQ Country","","USD","",""))</f>
        <v/>
      </c>
      <c r="EM1412" t="str" cm="1">
        <f t="array" ref="EM1412">IF(EM1409="","",_xll.PBD(EM1410,"HQ Country","","USD","",""))</f>
        <v/>
      </c>
      <c r="EN1412" t="str" cm="1">
        <f t="array" ref="EN1412">IF(EN1409="","",_xll.PBD(EN1410,"HQ Country","","USD","",""))</f>
        <v/>
      </c>
      <c r="EO1412" t="str" cm="1">
        <f t="array" ref="EO1412">IF(EO1409="","",_xll.PBD(EO1410,"HQ Country","","USD","",""))</f>
        <v/>
      </c>
      <c r="EP1412" t="str" cm="1">
        <f t="array" ref="EP1412">IF(EP1409="","",_xll.PBD(EP1410,"HQ Country","","USD","",""))</f>
        <v/>
      </c>
      <c r="EQ1412" t="str" cm="1">
        <f t="array" ref="EQ1412">IF(EQ1409="","",_xll.PBD(EQ1410,"HQ Country","","USD","",""))</f>
        <v/>
      </c>
      <c r="ER1412" t="str" cm="1">
        <f t="array" ref="ER1412">IF(ER1409="","",_xll.PBD(ER1410,"HQ Country","","USD","",""))</f>
        <v/>
      </c>
      <c r="ES1412" t="str" cm="1">
        <f t="array" ref="ES1412">IF(ES1409="","",_xll.PBD(ES1410,"HQ Country","","USD","",""))</f>
        <v/>
      </c>
      <c r="ET1412" t="str" cm="1">
        <f t="array" ref="ET1412">IF(ET1409="","",_xll.PBD(ET1410,"HQ Country","","USD","",""))</f>
        <v/>
      </c>
      <c r="EU1412" t="str" cm="1">
        <f t="array" ref="EU1412">IF(EU1409="","",_xll.PBD(EU1410,"HQ Country","","USD","",""))</f>
        <v/>
      </c>
      <c r="EV1412" t="str" cm="1">
        <f t="array" ref="EV1412">IF(EV1409="","",_xll.PBD(EV1410,"HQ Country","","USD","",""))</f>
        <v/>
      </c>
      <c r="EW1412" t="str" cm="1">
        <f t="array" ref="EW1412">IF(EW1409="","",_xll.PBD(EW1410,"HQ Country","","USD","",""))</f>
        <v/>
      </c>
      <c r="EX1412" t="str" cm="1">
        <f t="array" ref="EX1412">IF(EX1409="","",_xll.PBD(EX1410,"HQ Country","","USD","",""))</f>
        <v/>
      </c>
      <c r="EY1412" t="str" cm="1">
        <f t="array" ref="EY1412">IF(EY1409="","",_xll.PBD(EY1410,"HQ Country","","USD","",""))</f>
        <v/>
      </c>
      <c r="EZ1412" t="str" cm="1">
        <f t="array" ref="EZ1412">IF(EZ1409="","",_xll.PBD(EZ1410,"HQ Country","","USD","",""))</f>
        <v/>
      </c>
      <c r="FA1412" t="str" cm="1">
        <f t="array" ref="FA1412">IF(FA1409="","",_xll.PBD(FA1410,"HQ Country","","USD","",""))</f>
        <v/>
      </c>
      <c r="FB1412" t="str" cm="1">
        <f t="array" ref="FB1412">IF(FB1409="","",_xll.PBD(FB1410,"HQ Country","","USD","",""))</f>
        <v/>
      </c>
      <c r="FC1412" t="str" cm="1">
        <f t="array" ref="FC1412">IF(FC1409="","",_xll.PBD(FC1410,"HQ Country","","USD","",""))</f>
        <v/>
      </c>
      <c r="FD1412" t="str" cm="1">
        <f t="array" ref="FD1412">IF(FD1409="","",_xll.PBD(FD1410,"HQ Country","","USD","",""))</f>
        <v/>
      </c>
      <c r="FE1412" t="str" cm="1">
        <f t="array" ref="FE1412">IF(FE1409="","",_xll.PBD(FE1410,"HQ Country","","USD","",""))</f>
        <v/>
      </c>
      <c r="FF1412" t="str" cm="1">
        <f t="array" ref="FF1412">IF(FF1409="","",_xll.PBD(FF1410,"HQ Country","","USD","",""))</f>
        <v/>
      </c>
      <c r="FG1412" t="str" cm="1">
        <f t="array" ref="FG1412">IF(FG1409="","",_xll.PBD(FG1410,"HQ Country","","USD","",""))</f>
        <v/>
      </c>
      <c r="FH1412" t="str" cm="1">
        <f t="array" ref="FH1412">IF(FH1409="","",_xll.PBD(FH1410,"HQ Country","","USD","",""))</f>
        <v/>
      </c>
      <c r="FI1412" t="str" cm="1">
        <f t="array" ref="FI1412">IF(FI1409="","",_xll.PBD(FI1410,"HQ Country","","USD","",""))</f>
        <v/>
      </c>
      <c r="FJ1412" t="str" cm="1">
        <f t="array" ref="FJ1412">IF(FJ1409="","",_xll.PBD(FJ1410,"HQ Country","","USD","",""))</f>
        <v/>
      </c>
      <c r="FK1412" t="str" cm="1">
        <f t="array" ref="FK1412">IF(FK1409="","",_xll.PBD(FK1410,"HQ Country","","USD","",""))</f>
        <v/>
      </c>
      <c r="FL1412" t="str" cm="1">
        <f t="array" ref="FL1412">IF(FL1409="","",_xll.PBD(FL1410,"HQ Country","","USD","",""))</f>
        <v/>
      </c>
      <c r="FM1412" t="str" cm="1">
        <f t="array" ref="FM1412">IF(FM1409="","",_xll.PBD(FM1410,"HQ Country","","USD","",""))</f>
        <v/>
      </c>
      <c r="FN1412" t="str" cm="1">
        <f t="array" ref="FN1412">IF(FN1409="","",_xll.PBD(FN1410,"HQ Country","","USD","",""))</f>
        <v/>
      </c>
      <c r="FO1412" t="str" cm="1">
        <f t="array" ref="FO1412">IF(FO1409="","",_xll.PBD(FO1410,"HQ Country","","USD","",""))</f>
        <v/>
      </c>
      <c r="FP1412" t="str" cm="1">
        <f t="array" ref="FP1412">IF(FP1409="","",_xll.PBD(FP1410,"HQ Country","","USD","",""))</f>
        <v/>
      </c>
      <c r="FQ1412" t="str" cm="1">
        <f t="array" ref="FQ1412">IF(FQ1409="","",_xll.PBD(FQ1410,"HQ Country","","USD","",""))</f>
        <v/>
      </c>
      <c r="FR1412" t="str" cm="1">
        <f t="array" ref="FR1412">IF(FR1409="","",_xll.PBD(FR1410,"HQ Country","","USD","",""))</f>
        <v/>
      </c>
      <c r="FS1412" t="str" cm="1">
        <f t="array" ref="FS1412">IF(FS1409="","",_xll.PBD(FS1410,"HQ Country","","USD","",""))</f>
        <v/>
      </c>
      <c r="FT1412" t="str" cm="1">
        <f t="array" ref="FT1412">IF(FT1409="","",_xll.PBD(FT1410,"HQ Country","","USD","",""))</f>
        <v/>
      </c>
      <c r="FU1412" t="str" cm="1">
        <f t="array" ref="FU1412">IF(FU1409="","",_xll.PBD(FU1410,"HQ Country","","USD","",""))</f>
        <v/>
      </c>
      <c r="FV1412" t="str" cm="1">
        <f t="array" ref="FV1412">IF(FV1409="","",_xll.PBD(FV1410,"HQ Country","","USD","",""))</f>
        <v/>
      </c>
      <c r="FW1412" t="str" cm="1">
        <f t="array" ref="FW1412">IF(FW1409="","",_xll.PBD(FW1410,"HQ Country","","USD","",""))</f>
        <v/>
      </c>
      <c r="FX1412" t="str" cm="1">
        <f t="array" ref="FX1412">IF(FX1409="","",_xll.PBD(FX1410,"HQ Country","","USD","",""))</f>
        <v/>
      </c>
      <c r="FY1412" t="str" cm="1">
        <f t="array" ref="FY1412">IF(FY1409="","",_xll.PBD(FY1410,"HQ Country","","USD","",""))</f>
        <v/>
      </c>
      <c r="FZ1412" t="str" cm="1">
        <f t="array" ref="FZ1412">IF(FZ1409="","",_xll.PBD(FZ1410,"HQ Country","","USD","",""))</f>
        <v/>
      </c>
      <c r="GA1412" t="str" cm="1">
        <f t="array" ref="GA1412">IF(GA1409="","",_xll.PBD(GA1410,"HQ Country","","USD","",""))</f>
        <v/>
      </c>
      <c r="GB1412" t="str" cm="1">
        <f t="array" ref="GB1412">IF(GB1409="","",_xll.PBD(GB1410,"HQ Country","","USD","",""))</f>
        <v/>
      </c>
      <c r="GC1412" t="str" cm="1">
        <f t="array" ref="GC1412">IF(GC1409="","",_xll.PBD(GC1410,"HQ Country","","USD","",""))</f>
        <v/>
      </c>
      <c r="GD1412" t="str" cm="1">
        <f t="array" ref="GD1412">IF(GD1409="","",_xll.PBD(GD1410,"HQ Country","","USD","",""))</f>
        <v/>
      </c>
      <c r="GE1412" t="str" cm="1">
        <f t="array" ref="GE1412">IF(GE1409="","",_xll.PBD(GE1410,"HQ Country","","USD","",""))</f>
        <v/>
      </c>
      <c r="GF1412" t="str" cm="1">
        <f t="array" ref="GF1412">IF(GF1409="","",_xll.PBD(GF1410,"HQ Country","","USD","",""))</f>
        <v/>
      </c>
      <c r="GG1412" t="str" cm="1">
        <f t="array" ref="GG1412">IF(GG1409="","",_xll.PBD(GG1410,"HQ Country","","USD","",""))</f>
        <v/>
      </c>
      <c r="GH1412" t="str" cm="1">
        <f t="array" ref="GH1412">IF(GH1409="","",_xll.PBD(GH1410,"HQ Country","","USD","",""))</f>
        <v/>
      </c>
      <c r="GI1412" t="str" cm="1">
        <f t="array" ref="GI1412">IF(GI1409="","",_xll.PBD(GI1410,"HQ Country","","USD","",""))</f>
        <v/>
      </c>
      <c r="GJ1412" t="str" cm="1">
        <f t="array" ref="GJ1412">IF(GJ1409="","",_xll.PBD(GJ1410,"HQ Country","","USD","",""))</f>
        <v/>
      </c>
      <c r="GK1412" t="str" cm="1">
        <f t="array" ref="GK1412">IF(GK1409="","",_xll.PBD(GK1410,"HQ Country","","USD","",""))</f>
        <v/>
      </c>
      <c r="GL1412" t="str" cm="1">
        <f t="array" ref="GL1412">IF(GL1409="","",_xll.PBD(GL1410,"HQ Country","","USD","",""))</f>
        <v/>
      </c>
      <c r="GM1412" t="str" cm="1">
        <f t="array" ref="GM1412">IF(GM1409="","",_xll.PBD(GM1410,"HQ Country","","USD","",""))</f>
        <v/>
      </c>
      <c r="GN1412" t="str" cm="1">
        <f t="array" ref="GN1412">IF(GN1409="","",_xll.PBD(GN1410,"HQ Country","","USD","",""))</f>
        <v/>
      </c>
      <c r="GO1412" t="str" cm="1">
        <f t="array" ref="GO1412">IF(GO1409="","",_xll.PBD(GO1410,"HQ Country","","USD","",""))</f>
        <v/>
      </c>
      <c r="GP1412" t="str" cm="1">
        <f t="array" ref="GP1412">IF(GP1409="","",_xll.PBD(GP1410,"HQ Country","","USD","",""))</f>
        <v/>
      </c>
      <c r="GQ1412" t="str" cm="1">
        <f t="array" ref="GQ1412">IF(GQ1409="","",_xll.PBD(GQ1410,"HQ Country","","USD","",""))</f>
        <v/>
      </c>
      <c r="GR1412" t="str" cm="1">
        <f t="array" ref="GR1412">IF(GR1409="","",_xll.PBD(GR1410,"HQ Country","","USD","",""))</f>
        <v/>
      </c>
      <c r="GS1412" t="str" cm="1">
        <f t="array" ref="GS1412">IF(GS1409="","",_xll.PBD(GS1410,"HQ Country","","USD","",""))</f>
        <v/>
      </c>
      <c r="GT1412" t="str" cm="1">
        <f t="array" ref="GT1412">IF(GT1409="","",_xll.PBD(GT1410,"HQ Country","","USD","",""))</f>
        <v/>
      </c>
      <c r="GU1412" t="str" cm="1">
        <f t="array" ref="GU1412">IF(GU1409="","",_xll.PBD(GU1410,"HQ Country","","USD","",""))</f>
        <v/>
      </c>
      <c r="GV1412" t="str" cm="1">
        <f t="array" ref="GV1412">IF(GV1409="","",_xll.PBD(GV1410,"HQ Country","","USD","",""))</f>
        <v/>
      </c>
      <c r="GW1412" t="str" cm="1">
        <f t="array" ref="GW1412">IF(GW1409="","",_xll.PBD(GW1410,"HQ Country","","USD","",""))</f>
        <v/>
      </c>
      <c r="GX1412" t="str" cm="1">
        <f t="array" ref="GX1412">IF(GX1409="","",_xll.PBD(GX1410,"HQ Country","","USD","",""))</f>
        <v/>
      </c>
      <c r="GY1412" t="str" cm="1">
        <f t="array" ref="GY1412">IF(GY1409="","",_xll.PBD(GY1410,"HQ Country","","USD","",""))</f>
        <v/>
      </c>
      <c r="GZ1412" t="str" cm="1">
        <f t="array" ref="GZ1412">IF(GZ1409="","",_xll.PBD(GZ1410,"HQ Country","","USD","",""))</f>
        <v/>
      </c>
      <c r="HA1412" t="str" cm="1">
        <f t="array" ref="HA1412">IF(HA1409="","",_xll.PBD(HA1410,"HQ Country","","USD","",""))</f>
        <v/>
      </c>
      <c r="HB1412" t="str" cm="1">
        <f t="array" ref="HB1412">IF(HB1409="","",_xll.PBD(HB1410,"HQ Country","","USD","",""))</f>
        <v/>
      </c>
      <c r="HC1412" t="str" cm="1">
        <f t="array" ref="HC1412">IF(HC1409="","",_xll.PBD(HC1410,"HQ Country","","USD","",""))</f>
        <v/>
      </c>
      <c r="HD1412" t="str" cm="1">
        <f t="array" ref="HD1412">IF(HD1409="","",_xll.PBD(HD1410,"HQ Country","","USD","",""))</f>
        <v/>
      </c>
      <c r="HE1412" t="str" cm="1">
        <f t="array" ref="HE1412">IF(HE1409="","",_xll.PBD(HE1410,"HQ Country","","USD","",""))</f>
        <v/>
      </c>
      <c r="HF1412" t="str" cm="1">
        <f t="array" ref="HF1412">IF(HF1409="","",_xll.PBD(HF1410,"HQ Country","","USD","",""))</f>
        <v/>
      </c>
      <c r="HG1412" t="str" cm="1">
        <f t="array" ref="HG1412">IF(HG1409="","",_xll.PBD(HG1410,"HQ Country","","USD","",""))</f>
        <v/>
      </c>
      <c r="HH1412" t="str" cm="1">
        <f t="array" ref="HH1412">IF(HH1409="","",_xll.PBD(HH1410,"HQ Country","","USD","",""))</f>
        <v/>
      </c>
      <c r="HI1412" t="str" cm="1">
        <f t="array" ref="HI1412">IF(HI1409="","",_xll.PBD(HI1410,"HQ Country","","USD","",""))</f>
        <v/>
      </c>
      <c r="HJ1412" t="str" cm="1">
        <f t="array" ref="HJ1412">IF(HJ1409="","",_xll.PBD(HJ1410,"HQ Country","","USD","",""))</f>
        <v/>
      </c>
      <c r="HK1412" t="str" cm="1">
        <f t="array" ref="HK1412">IF(HK1409="","",_xll.PBD(HK1410,"HQ Country","","USD","",""))</f>
        <v/>
      </c>
      <c r="HL1412" t="str" cm="1">
        <f t="array" ref="HL1412">IF(HL1409="","",_xll.PBD(HL1410,"HQ Country","","USD","",""))</f>
        <v/>
      </c>
      <c r="HM1412" t="str" cm="1">
        <f t="array" ref="HM1412">IF(HM1409="","",_xll.PBD(HM1410,"HQ Country","","USD","",""))</f>
        <v/>
      </c>
      <c r="HN1412" t="str" cm="1">
        <f t="array" ref="HN1412">IF(HN1409="","",_xll.PBD(HN1410,"HQ Country","","USD","",""))</f>
        <v/>
      </c>
      <c r="HO1412" t="str" cm="1">
        <f t="array" ref="HO1412">IF(HO1409="","",_xll.PBD(HO1410,"HQ Country","","USD","",""))</f>
        <v/>
      </c>
      <c r="HP1412" t="str" cm="1">
        <f t="array" ref="HP1412">IF(HP1409="","",_xll.PBD(HP1410,"HQ Country","","USD","",""))</f>
        <v/>
      </c>
      <c r="HQ1412" t="str" cm="1">
        <f t="array" ref="HQ1412">IF(HQ1409="","",_xll.PBD(HQ1410,"HQ Country","","USD","",""))</f>
        <v/>
      </c>
      <c r="HR1412" t="str" cm="1">
        <f t="array" ref="HR1412">IF(HR1409="","",_xll.PBD(HR1410,"HQ Country","","USD","",""))</f>
        <v/>
      </c>
      <c r="HS1412" t="str" cm="1">
        <f t="array" ref="HS1412">IF(HS1409="","",_xll.PBD(HS1410,"HQ Country","","USD","",""))</f>
        <v/>
      </c>
      <c r="HT1412" t="str" cm="1">
        <f t="array" ref="HT1412">IF(HT1409="","",_xll.PBD(HT1410,"HQ Country","","USD","",""))</f>
        <v/>
      </c>
      <c r="HU1412" t="str" cm="1">
        <f t="array" ref="HU1412">IF(HU1409="","",_xll.PBD(HU1410,"HQ Country","","USD","",""))</f>
        <v/>
      </c>
      <c r="HV1412" t="str" cm="1">
        <f t="array" ref="HV1412">IF(HV1409="","",_xll.PBD(HV1410,"HQ Country","","USD","",""))</f>
        <v/>
      </c>
      <c r="HW1412" t="str" cm="1">
        <f t="array" ref="HW1412">IF(HW1409="","",_xll.PBD(HW1410,"HQ Country","","USD","",""))</f>
        <v/>
      </c>
      <c r="HX1412" t="str" cm="1">
        <f t="array" ref="HX1412">IF(HX1409="","",_xll.PBD(HX1410,"HQ Country","","USD","",""))</f>
        <v/>
      </c>
      <c r="HY1412" t="str" cm="1">
        <f t="array" ref="HY1412">IF(HY1409="","",_xll.PBD(HY1410,"HQ Country","","USD","",""))</f>
        <v/>
      </c>
      <c r="HZ1412" t="str" cm="1">
        <f t="array" ref="HZ1412">IF(HZ1409="","",_xll.PBD(HZ1410,"HQ Country","","USD","",""))</f>
        <v/>
      </c>
      <c r="IA1412" t="str" cm="1">
        <f t="array" ref="IA1412">IF(IA1409="","",_xll.PBD(IA1410,"HQ Country","","USD","",""))</f>
        <v/>
      </c>
      <c r="IB1412" t="str" cm="1">
        <f t="array" ref="IB1412">IF(IB1409="","",_xll.PBD(IB1410,"HQ Country","","USD","",""))</f>
        <v/>
      </c>
      <c r="IC1412" t="str" cm="1">
        <f t="array" ref="IC1412">IF(IC1409="","",_xll.PBD(IC1410,"HQ Country","","USD","",""))</f>
        <v/>
      </c>
      <c r="ID1412" t="str" cm="1">
        <f t="array" ref="ID1412">IF(ID1409="","",_xll.PBD(ID1410,"HQ Country","","USD","",""))</f>
        <v/>
      </c>
      <c r="IE1412" t="str" cm="1">
        <f t="array" ref="IE1412">IF(IE1409="","",_xll.PBD(IE1410,"HQ Country","","USD","",""))</f>
        <v/>
      </c>
    </row>
    <row r="1413" spans="2:239" x14ac:dyDescent="0.2">
      <c r="B1413" t="s">
        <v>2715</v>
      </c>
      <c r="C1413" t="str">
        <f t="shared" ref="C1413:BN1413" ca="1" si="552">IF(C1409="","",IF(C1412=$D$4,1,0))</f>
        <v/>
      </c>
      <c r="D1413" t="str">
        <f t="shared" si="552"/>
        <v/>
      </c>
      <c r="E1413" t="str">
        <f t="shared" si="552"/>
        <v/>
      </c>
      <c r="F1413" t="str">
        <f t="shared" si="552"/>
        <v/>
      </c>
      <c r="G1413" t="str">
        <f t="shared" si="552"/>
        <v/>
      </c>
      <c r="H1413" t="str">
        <f t="shared" si="552"/>
        <v/>
      </c>
      <c r="I1413" t="str">
        <f t="shared" si="552"/>
        <v/>
      </c>
      <c r="J1413" t="str">
        <f t="shared" si="552"/>
        <v/>
      </c>
      <c r="K1413" t="str">
        <f t="shared" si="552"/>
        <v/>
      </c>
      <c r="L1413" t="str">
        <f t="shared" si="552"/>
        <v/>
      </c>
      <c r="M1413" t="str">
        <f t="shared" si="552"/>
        <v/>
      </c>
      <c r="N1413" t="str">
        <f t="shared" si="552"/>
        <v/>
      </c>
      <c r="O1413" t="str">
        <f t="shared" si="552"/>
        <v/>
      </c>
      <c r="P1413" t="str">
        <f t="shared" si="552"/>
        <v/>
      </c>
      <c r="Q1413" t="str">
        <f t="shared" si="552"/>
        <v/>
      </c>
      <c r="R1413" t="str">
        <f t="shared" si="552"/>
        <v/>
      </c>
      <c r="S1413" t="str">
        <f t="shared" si="552"/>
        <v/>
      </c>
      <c r="T1413" t="str">
        <f t="shared" si="552"/>
        <v/>
      </c>
      <c r="U1413" t="str">
        <f t="shared" si="552"/>
        <v/>
      </c>
      <c r="V1413" t="str">
        <f t="shared" si="552"/>
        <v/>
      </c>
      <c r="W1413" t="str">
        <f t="shared" si="552"/>
        <v/>
      </c>
      <c r="X1413" t="str">
        <f t="shared" si="552"/>
        <v/>
      </c>
      <c r="Y1413" t="str">
        <f t="shared" si="552"/>
        <v/>
      </c>
      <c r="Z1413" t="str">
        <f t="shared" si="552"/>
        <v/>
      </c>
      <c r="AA1413" t="str">
        <f t="shared" si="552"/>
        <v/>
      </c>
      <c r="AB1413" t="str">
        <f t="shared" si="552"/>
        <v/>
      </c>
      <c r="AC1413" t="str">
        <f t="shared" si="552"/>
        <v/>
      </c>
      <c r="AD1413" t="str">
        <f t="shared" si="552"/>
        <v/>
      </c>
      <c r="AE1413" t="str">
        <f t="shared" si="552"/>
        <v/>
      </c>
      <c r="AF1413" t="str">
        <f t="shared" si="552"/>
        <v/>
      </c>
      <c r="AG1413" t="str">
        <f t="shared" si="552"/>
        <v/>
      </c>
      <c r="AH1413" t="str">
        <f t="shared" si="552"/>
        <v/>
      </c>
      <c r="AI1413" t="str">
        <f t="shared" si="552"/>
        <v/>
      </c>
      <c r="AJ1413" t="str">
        <f t="shared" si="552"/>
        <v/>
      </c>
      <c r="AK1413" t="str">
        <f t="shared" si="552"/>
        <v/>
      </c>
      <c r="AL1413" t="str">
        <f t="shared" si="552"/>
        <v/>
      </c>
      <c r="AM1413" t="str">
        <f t="shared" si="552"/>
        <v/>
      </c>
      <c r="AN1413" t="str">
        <f t="shared" si="552"/>
        <v/>
      </c>
      <c r="AO1413" t="str">
        <f t="shared" si="552"/>
        <v/>
      </c>
      <c r="AP1413" t="str">
        <f t="shared" si="552"/>
        <v/>
      </c>
      <c r="AQ1413" t="str">
        <f t="shared" si="552"/>
        <v/>
      </c>
      <c r="AR1413" t="str">
        <f t="shared" si="552"/>
        <v/>
      </c>
      <c r="AS1413" t="str">
        <f t="shared" si="552"/>
        <v/>
      </c>
      <c r="AT1413" t="str">
        <f t="shared" si="552"/>
        <v/>
      </c>
      <c r="AU1413" t="str">
        <f t="shared" si="552"/>
        <v/>
      </c>
      <c r="AV1413" t="str">
        <f t="shared" si="552"/>
        <v/>
      </c>
      <c r="AW1413" t="str">
        <f t="shared" si="552"/>
        <v/>
      </c>
      <c r="AX1413" t="str">
        <f t="shared" si="552"/>
        <v/>
      </c>
      <c r="AY1413" t="str">
        <f t="shared" si="552"/>
        <v/>
      </c>
      <c r="AZ1413" t="str">
        <f t="shared" si="552"/>
        <v/>
      </c>
      <c r="BA1413" t="str">
        <f t="shared" si="552"/>
        <v/>
      </c>
      <c r="BB1413" t="str">
        <f t="shared" si="552"/>
        <v/>
      </c>
      <c r="BC1413" t="str">
        <f t="shared" si="552"/>
        <v/>
      </c>
      <c r="BD1413" t="str">
        <f t="shared" si="552"/>
        <v/>
      </c>
      <c r="BE1413" t="str">
        <f t="shared" si="552"/>
        <v/>
      </c>
      <c r="BF1413" t="str">
        <f t="shared" si="552"/>
        <v/>
      </c>
      <c r="BG1413" t="str">
        <f t="shared" si="552"/>
        <v/>
      </c>
      <c r="BH1413" t="str">
        <f t="shared" si="552"/>
        <v/>
      </c>
      <c r="BI1413" t="str">
        <f t="shared" si="552"/>
        <v/>
      </c>
      <c r="BJ1413" t="str">
        <f t="shared" si="552"/>
        <v/>
      </c>
      <c r="BK1413" t="str">
        <f t="shared" si="552"/>
        <v/>
      </c>
      <c r="BL1413" t="str">
        <f t="shared" si="552"/>
        <v/>
      </c>
      <c r="BM1413" t="str">
        <f t="shared" si="552"/>
        <v/>
      </c>
      <c r="BN1413" t="str">
        <f t="shared" si="552"/>
        <v/>
      </c>
      <c r="BO1413" t="str">
        <f t="shared" ref="BO1413:DZ1413" si="553">IF(BO1409="","",IF(BO1412=$D$4,1,0))</f>
        <v/>
      </c>
      <c r="BP1413" t="str">
        <f t="shared" si="553"/>
        <v/>
      </c>
      <c r="BQ1413" t="str">
        <f t="shared" si="553"/>
        <v/>
      </c>
      <c r="BR1413" t="str">
        <f t="shared" si="553"/>
        <v/>
      </c>
      <c r="BS1413" t="str">
        <f t="shared" si="553"/>
        <v/>
      </c>
      <c r="BT1413" t="str">
        <f t="shared" si="553"/>
        <v/>
      </c>
      <c r="BU1413" t="str">
        <f t="shared" si="553"/>
        <v/>
      </c>
      <c r="BV1413" t="str">
        <f t="shared" si="553"/>
        <v/>
      </c>
      <c r="BW1413" t="str">
        <f t="shared" si="553"/>
        <v/>
      </c>
      <c r="BX1413" t="str">
        <f t="shared" si="553"/>
        <v/>
      </c>
      <c r="BY1413" t="str">
        <f t="shared" si="553"/>
        <v/>
      </c>
      <c r="BZ1413" t="str">
        <f t="shared" si="553"/>
        <v/>
      </c>
      <c r="CA1413" t="str">
        <f t="shared" si="553"/>
        <v/>
      </c>
      <c r="CB1413" t="str">
        <f t="shared" si="553"/>
        <v/>
      </c>
      <c r="CC1413" t="str">
        <f t="shared" si="553"/>
        <v/>
      </c>
      <c r="CD1413" t="str">
        <f t="shared" si="553"/>
        <v/>
      </c>
      <c r="CE1413" t="str">
        <f t="shared" si="553"/>
        <v/>
      </c>
      <c r="CF1413" t="str">
        <f t="shared" si="553"/>
        <v/>
      </c>
      <c r="CG1413" t="str">
        <f t="shared" si="553"/>
        <v/>
      </c>
      <c r="CH1413" t="str">
        <f t="shared" si="553"/>
        <v/>
      </c>
      <c r="CI1413" t="str">
        <f t="shared" si="553"/>
        <v/>
      </c>
      <c r="CJ1413" t="str">
        <f t="shared" si="553"/>
        <v/>
      </c>
      <c r="CK1413" t="str">
        <f t="shared" si="553"/>
        <v/>
      </c>
      <c r="CL1413" t="str">
        <f t="shared" si="553"/>
        <v/>
      </c>
      <c r="CM1413" t="str">
        <f t="shared" si="553"/>
        <v/>
      </c>
      <c r="CN1413" t="str">
        <f t="shared" si="553"/>
        <v/>
      </c>
      <c r="CO1413" t="str">
        <f t="shared" si="553"/>
        <v/>
      </c>
      <c r="CP1413" t="str">
        <f t="shared" si="553"/>
        <v/>
      </c>
      <c r="CQ1413" t="str">
        <f t="shared" si="553"/>
        <v/>
      </c>
      <c r="CR1413" t="str">
        <f t="shared" si="553"/>
        <v/>
      </c>
      <c r="CS1413" t="str">
        <f t="shared" si="553"/>
        <v/>
      </c>
      <c r="CT1413" t="str">
        <f t="shared" si="553"/>
        <v/>
      </c>
      <c r="CU1413" t="str">
        <f t="shared" si="553"/>
        <v/>
      </c>
      <c r="CV1413" t="str">
        <f t="shared" si="553"/>
        <v/>
      </c>
      <c r="CW1413" t="str">
        <f t="shared" si="553"/>
        <v/>
      </c>
      <c r="CX1413" t="str">
        <f t="shared" si="553"/>
        <v/>
      </c>
      <c r="CY1413" t="str">
        <f t="shared" si="553"/>
        <v/>
      </c>
      <c r="CZ1413" t="str">
        <f t="shared" si="553"/>
        <v/>
      </c>
      <c r="DA1413" t="str">
        <f t="shared" si="553"/>
        <v/>
      </c>
      <c r="DB1413" t="str">
        <f t="shared" si="553"/>
        <v/>
      </c>
      <c r="DC1413" t="str">
        <f t="shared" si="553"/>
        <v/>
      </c>
      <c r="DD1413" t="str">
        <f t="shared" si="553"/>
        <v/>
      </c>
      <c r="DE1413" t="str">
        <f t="shared" si="553"/>
        <v/>
      </c>
      <c r="DF1413" t="str">
        <f t="shared" si="553"/>
        <v/>
      </c>
      <c r="DG1413" t="str">
        <f t="shared" si="553"/>
        <v/>
      </c>
      <c r="DH1413" t="str">
        <f t="shared" si="553"/>
        <v/>
      </c>
      <c r="DI1413" t="str">
        <f t="shared" si="553"/>
        <v/>
      </c>
      <c r="DJ1413" t="str">
        <f t="shared" si="553"/>
        <v/>
      </c>
      <c r="DK1413" t="str">
        <f t="shared" si="553"/>
        <v/>
      </c>
      <c r="DL1413" t="str">
        <f t="shared" si="553"/>
        <v/>
      </c>
      <c r="DM1413" t="str">
        <f t="shared" si="553"/>
        <v/>
      </c>
      <c r="DN1413" t="str">
        <f t="shared" si="553"/>
        <v/>
      </c>
      <c r="DO1413" t="str">
        <f t="shared" si="553"/>
        <v/>
      </c>
      <c r="DP1413" t="str">
        <f t="shared" si="553"/>
        <v/>
      </c>
      <c r="DQ1413" t="str">
        <f t="shared" si="553"/>
        <v/>
      </c>
      <c r="DR1413" t="str">
        <f t="shared" si="553"/>
        <v/>
      </c>
      <c r="DS1413" t="str">
        <f t="shared" si="553"/>
        <v/>
      </c>
      <c r="DT1413" t="str">
        <f t="shared" si="553"/>
        <v/>
      </c>
      <c r="DU1413" t="str">
        <f t="shared" si="553"/>
        <v/>
      </c>
      <c r="DV1413" t="str">
        <f t="shared" si="553"/>
        <v/>
      </c>
      <c r="DW1413" t="str">
        <f t="shared" si="553"/>
        <v/>
      </c>
      <c r="DX1413" t="str">
        <f t="shared" si="553"/>
        <v/>
      </c>
      <c r="DY1413" t="str">
        <f t="shared" si="553"/>
        <v/>
      </c>
      <c r="DZ1413" t="str">
        <f t="shared" si="553"/>
        <v/>
      </c>
      <c r="EA1413" t="str">
        <f t="shared" ref="EA1413:GL1413" si="554">IF(EA1409="","",IF(EA1412=$D$4,1,0))</f>
        <v/>
      </c>
      <c r="EB1413" t="str">
        <f t="shared" si="554"/>
        <v/>
      </c>
      <c r="EC1413" t="str">
        <f t="shared" si="554"/>
        <v/>
      </c>
      <c r="ED1413" t="str">
        <f t="shared" si="554"/>
        <v/>
      </c>
      <c r="EE1413" t="str">
        <f t="shared" si="554"/>
        <v/>
      </c>
      <c r="EF1413" t="str">
        <f t="shared" si="554"/>
        <v/>
      </c>
      <c r="EG1413" t="str">
        <f t="shared" si="554"/>
        <v/>
      </c>
      <c r="EH1413" t="str">
        <f t="shared" si="554"/>
        <v/>
      </c>
      <c r="EI1413" t="str">
        <f t="shared" si="554"/>
        <v/>
      </c>
      <c r="EJ1413" t="str">
        <f t="shared" si="554"/>
        <v/>
      </c>
      <c r="EK1413" t="str">
        <f t="shared" si="554"/>
        <v/>
      </c>
      <c r="EL1413" t="str">
        <f t="shared" si="554"/>
        <v/>
      </c>
      <c r="EM1413" t="str">
        <f t="shared" si="554"/>
        <v/>
      </c>
      <c r="EN1413" t="str">
        <f t="shared" si="554"/>
        <v/>
      </c>
      <c r="EO1413" t="str">
        <f t="shared" si="554"/>
        <v/>
      </c>
      <c r="EP1413" t="str">
        <f t="shared" si="554"/>
        <v/>
      </c>
      <c r="EQ1413" t="str">
        <f t="shared" si="554"/>
        <v/>
      </c>
      <c r="ER1413" t="str">
        <f t="shared" si="554"/>
        <v/>
      </c>
      <c r="ES1413" t="str">
        <f t="shared" si="554"/>
        <v/>
      </c>
      <c r="ET1413" t="str">
        <f t="shared" si="554"/>
        <v/>
      </c>
      <c r="EU1413" t="str">
        <f t="shared" si="554"/>
        <v/>
      </c>
      <c r="EV1413" t="str">
        <f t="shared" si="554"/>
        <v/>
      </c>
      <c r="EW1413" t="str">
        <f t="shared" si="554"/>
        <v/>
      </c>
      <c r="EX1413" t="str">
        <f t="shared" si="554"/>
        <v/>
      </c>
      <c r="EY1413" t="str">
        <f t="shared" si="554"/>
        <v/>
      </c>
      <c r="EZ1413" t="str">
        <f t="shared" si="554"/>
        <v/>
      </c>
      <c r="FA1413" t="str">
        <f t="shared" si="554"/>
        <v/>
      </c>
      <c r="FB1413" t="str">
        <f t="shared" si="554"/>
        <v/>
      </c>
      <c r="FC1413" t="str">
        <f t="shared" si="554"/>
        <v/>
      </c>
      <c r="FD1413" t="str">
        <f t="shared" si="554"/>
        <v/>
      </c>
      <c r="FE1413" t="str">
        <f t="shared" si="554"/>
        <v/>
      </c>
      <c r="FF1413" t="str">
        <f t="shared" si="554"/>
        <v/>
      </c>
      <c r="FG1413" t="str">
        <f t="shared" si="554"/>
        <v/>
      </c>
      <c r="FH1413" t="str">
        <f t="shared" si="554"/>
        <v/>
      </c>
      <c r="FI1413" t="str">
        <f t="shared" si="554"/>
        <v/>
      </c>
      <c r="FJ1413" t="str">
        <f t="shared" si="554"/>
        <v/>
      </c>
      <c r="FK1413" t="str">
        <f t="shared" si="554"/>
        <v/>
      </c>
      <c r="FL1413" t="str">
        <f t="shared" si="554"/>
        <v/>
      </c>
      <c r="FM1413" t="str">
        <f t="shared" si="554"/>
        <v/>
      </c>
      <c r="FN1413" t="str">
        <f t="shared" si="554"/>
        <v/>
      </c>
      <c r="FO1413" t="str">
        <f t="shared" si="554"/>
        <v/>
      </c>
      <c r="FP1413" t="str">
        <f t="shared" si="554"/>
        <v/>
      </c>
      <c r="FQ1413" t="str">
        <f t="shared" si="554"/>
        <v/>
      </c>
      <c r="FR1413" t="str">
        <f t="shared" si="554"/>
        <v/>
      </c>
      <c r="FS1413" t="str">
        <f t="shared" si="554"/>
        <v/>
      </c>
      <c r="FT1413" t="str">
        <f t="shared" si="554"/>
        <v/>
      </c>
      <c r="FU1413" t="str">
        <f t="shared" si="554"/>
        <v/>
      </c>
      <c r="FV1413" t="str">
        <f t="shared" si="554"/>
        <v/>
      </c>
      <c r="FW1413" t="str">
        <f t="shared" si="554"/>
        <v/>
      </c>
      <c r="FX1413" t="str">
        <f t="shared" si="554"/>
        <v/>
      </c>
      <c r="FY1413" t="str">
        <f t="shared" si="554"/>
        <v/>
      </c>
      <c r="FZ1413" t="str">
        <f t="shared" si="554"/>
        <v/>
      </c>
      <c r="GA1413" t="str">
        <f t="shared" si="554"/>
        <v/>
      </c>
      <c r="GB1413" t="str">
        <f t="shared" si="554"/>
        <v/>
      </c>
      <c r="GC1413" t="str">
        <f t="shared" si="554"/>
        <v/>
      </c>
      <c r="GD1413" t="str">
        <f t="shared" si="554"/>
        <v/>
      </c>
      <c r="GE1413" t="str">
        <f t="shared" si="554"/>
        <v/>
      </c>
      <c r="GF1413" t="str">
        <f t="shared" si="554"/>
        <v/>
      </c>
      <c r="GG1413" t="str">
        <f t="shared" si="554"/>
        <v/>
      </c>
      <c r="GH1413" t="str">
        <f t="shared" si="554"/>
        <v/>
      </c>
      <c r="GI1413" t="str">
        <f t="shared" si="554"/>
        <v/>
      </c>
      <c r="GJ1413" t="str">
        <f t="shared" si="554"/>
        <v/>
      </c>
      <c r="GK1413" t="str">
        <f t="shared" si="554"/>
        <v/>
      </c>
      <c r="GL1413" t="str">
        <f t="shared" si="554"/>
        <v/>
      </c>
      <c r="GM1413" t="str">
        <f t="shared" ref="GM1413:IE1413" si="555">IF(GM1409="","",IF(GM1412=$D$4,1,0))</f>
        <v/>
      </c>
      <c r="GN1413" t="str">
        <f t="shared" si="555"/>
        <v/>
      </c>
      <c r="GO1413" t="str">
        <f t="shared" si="555"/>
        <v/>
      </c>
      <c r="GP1413" t="str">
        <f t="shared" si="555"/>
        <v/>
      </c>
      <c r="GQ1413" t="str">
        <f t="shared" si="555"/>
        <v/>
      </c>
      <c r="GR1413" t="str">
        <f t="shared" si="555"/>
        <v/>
      </c>
      <c r="GS1413" t="str">
        <f t="shared" si="555"/>
        <v/>
      </c>
      <c r="GT1413" t="str">
        <f t="shared" si="555"/>
        <v/>
      </c>
      <c r="GU1413" t="str">
        <f t="shared" si="555"/>
        <v/>
      </c>
      <c r="GV1413" t="str">
        <f t="shared" si="555"/>
        <v/>
      </c>
      <c r="GW1413" t="str">
        <f t="shared" si="555"/>
        <v/>
      </c>
      <c r="GX1413" t="str">
        <f t="shared" si="555"/>
        <v/>
      </c>
      <c r="GY1413" t="str">
        <f t="shared" si="555"/>
        <v/>
      </c>
      <c r="GZ1413" t="str">
        <f t="shared" si="555"/>
        <v/>
      </c>
      <c r="HA1413" t="str">
        <f t="shared" si="555"/>
        <v/>
      </c>
      <c r="HB1413" t="str">
        <f t="shared" si="555"/>
        <v/>
      </c>
      <c r="HC1413" t="str">
        <f t="shared" si="555"/>
        <v/>
      </c>
      <c r="HD1413" t="str">
        <f t="shared" si="555"/>
        <v/>
      </c>
      <c r="HE1413" t="str">
        <f t="shared" si="555"/>
        <v/>
      </c>
      <c r="HF1413" t="str">
        <f t="shared" si="555"/>
        <v/>
      </c>
      <c r="HG1413" t="str">
        <f t="shared" si="555"/>
        <v/>
      </c>
      <c r="HH1413" t="str">
        <f t="shared" si="555"/>
        <v/>
      </c>
      <c r="HI1413" t="str">
        <f t="shared" si="555"/>
        <v/>
      </c>
      <c r="HJ1413" t="str">
        <f t="shared" si="555"/>
        <v/>
      </c>
      <c r="HK1413" t="str">
        <f t="shared" si="555"/>
        <v/>
      </c>
      <c r="HL1413" t="str">
        <f t="shared" si="555"/>
        <v/>
      </c>
      <c r="HM1413" t="str">
        <f t="shared" si="555"/>
        <v/>
      </c>
      <c r="HN1413" t="str">
        <f t="shared" si="555"/>
        <v/>
      </c>
      <c r="HO1413" t="str">
        <f t="shared" si="555"/>
        <v/>
      </c>
      <c r="HP1413" t="str">
        <f t="shared" si="555"/>
        <v/>
      </c>
      <c r="HQ1413" t="str">
        <f t="shared" si="555"/>
        <v/>
      </c>
      <c r="HR1413" t="str">
        <f t="shared" si="555"/>
        <v/>
      </c>
      <c r="HS1413" t="str">
        <f t="shared" si="555"/>
        <v/>
      </c>
      <c r="HT1413" t="str">
        <f t="shared" si="555"/>
        <v/>
      </c>
      <c r="HU1413" t="str">
        <f t="shared" si="555"/>
        <v/>
      </c>
      <c r="HV1413" t="str">
        <f t="shared" si="555"/>
        <v/>
      </c>
      <c r="HW1413" t="str">
        <f t="shared" si="555"/>
        <v/>
      </c>
      <c r="HX1413" t="str">
        <f t="shared" si="555"/>
        <v/>
      </c>
      <c r="HY1413" t="str">
        <f t="shared" si="555"/>
        <v/>
      </c>
      <c r="HZ1413" t="str">
        <f t="shared" si="555"/>
        <v/>
      </c>
      <c r="IA1413" t="str">
        <f t="shared" si="555"/>
        <v/>
      </c>
      <c r="IB1413" t="str">
        <f t="shared" si="555"/>
        <v/>
      </c>
      <c r="IC1413" t="str">
        <f t="shared" si="555"/>
        <v/>
      </c>
      <c r="ID1413" t="str">
        <f t="shared" si="555"/>
        <v/>
      </c>
      <c r="IE1413" t="str">
        <f t="shared" si="555"/>
        <v/>
      </c>
    </row>
    <row r="1414" spans="2:239" x14ac:dyDescent="0.2">
      <c r="B1414" t="s">
        <v>2702</v>
      </c>
      <c r="C1414" t="str" cm="1">
        <f t="array" aca="1" ref="C1414" ca="1">IF(C1409="","",_xll.PBD(C1410,"Primary Industry Group","","USD","",""))</f>
        <v/>
      </c>
      <c r="D1414" t="str" cm="1">
        <f t="array" ref="D1414">IF(D1409="","",_xll.PBD(D1410,"Primary Industry Group","","USD","",""))</f>
        <v/>
      </c>
      <c r="E1414" t="str" cm="1">
        <f t="array" ref="E1414">IF(E1409="","",_xll.PBD(E1410,"Primary Industry Group","","USD","",""))</f>
        <v/>
      </c>
      <c r="F1414" t="str" cm="1">
        <f t="array" ref="F1414">IF(F1409="","",_xll.PBD(F1410,"Primary Industry Group","","USD","",""))</f>
        <v/>
      </c>
      <c r="G1414" t="str" cm="1">
        <f t="array" ref="G1414">IF(G1409="","",_xll.PBD(G1410,"Primary Industry Group","","USD","",""))</f>
        <v/>
      </c>
      <c r="H1414" t="str" cm="1">
        <f t="array" ref="H1414">IF(H1409="","",_xll.PBD(H1410,"Primary Industry Group","","USD","",""))</f>
        <v/>
      </c>
      <c r="I1414" t="str" cm="1">
        <f t="array" ref="I1414">IF(I1409="","",_xll.PBD(I1410,"Primary Industry Group","","USD","",""))</f>
        <v/>
      </c>
      <c r="J1414" t="str" cm="1">
        <f t="array" ref="J1414">IF(J1409="","",_xll.PBD(J1410,"Primary Industry Group","","USD","",""))</f>
        <v/>
      </c>
      <c r="K1414" t="str" cm="1">
        <f t="array" ref="K1414">IF(K1409="","",_xll.PBD(K1410,"Primary Industry Group","","USD","",""))</f>
        <v/>
      </c>
      <c r="L1414" t="str" cm="1">
        <f t="array" ref="L1414">IF(L1409="","",_xll.PBD(L1410,"Primary Industry Group","","USD","",""))</f>
        <v/>
      </c>
      <c r="M1414" t="str" cm="1">
        <f t="array" ref="M1414">IF(M1409="","",_xll.PBD(M1410,"Primary Industry Group","","USD","",""))</f>
        <v/>
      </c>
      <c r="N1414" t="str" cm="1">
        <f t="array" ref="N1414">IF(N1409="","",_xll.PBD(N1410,"Primary Industry Group","","USD","",""))</f>
        <v/>
      </c>
      <c r="O1414" t="str" cm="1">
        <f t="array" ref="O1414">IF(O1409="","",_xll.PBD(O1410,"Primary Industry Group","","USD","",""))</f>
        <v/>
      </c>
      <c r="P1414" t="str" cm="1">
        <f t="array" ref="P1414">IF(P1409="","",_xll.PBD(P1410,"Primary Industry Group","","USD","",""))</f>
        <v/>
      </c>
      <c r="Q1414" t="str" cm="1">
        <f t="array" ref="Q1414">IF(Q1409="","",_xll.PBD(Q1410,"Primary Industry Group","","USD","",""))</f>
        <v/>
      </c>
      <c r="R1414" t="str" cm="1">
        <f t="array" ref="R1414">IF(R1409="","",_xll.PBD(R1410,"Primary Industry Group","","USD","",""))</f>
        <v/>
      </c>
      <c r="S1414" t="str" cm="1">
        <f t="array" ref="S1414">IF(S1409="","",_xll.PBD(S1410,"Primary Industry Group","","USD","",""))</f>
        <v/>
      </c>
      <c r="T1414" t="str" cm="1">
        <f t="array" ref="T1414">IF(T1409="","",_xll.PBD(T1410,"Primary Industry Group","","USD","",""))</f>
        <v/>
      </c>
      <c r="U1414" t="str" cm="1">
        <f t="array" ref="U1414">IF(U1409="","",_xll.PBD(U1410,"Primary Industry Group","","USD","",""))</f>
        <v/>
      </c>
      <c r="V1414" t="str" cm="1">
        <f t="array" ref="V1414">IF(V1409="","",_xll.PBD(V1410,"Primary Industry Group","","USD","",""))</f>
        <v/>
      </c>
      <c r="W1414" t="str" cm="1">
        <f t="array" ref="W1414">IF(W1409="","",_xll.PBD(W1410,"Primary Industry Group","","USD","",""))</f>
        <v/>
      </c>
      <c r="X1414" t="str" cm="1">
        <f t="array" ref="X1414">IF(X1409="","",_xll.PBD(X1410,"Primary Industry Group","","USD","",""))</f>
        <v/>
      </c>
      <c r="Y1414" t="str" cm="1">
        <f t="array" ref="Y1414">IF(Y1409="","",_xll.PBD(Y1410,"Primary Industry Group","","USD","",""))</f>
        <v/>
      </c>
      <c r="Z1414" t="str" cm="1">
        <f t="array" ref="Z1414">IF(Z1409="","",_xll.PBD(Z1410,"Primary Industry Group","","USD","",""))</f>
        <v/>
      </c>
      <c r="AA1414" t="str" cm="1">
        <f t="array" ref="AA1414">IF(AA1409="","",_xll.PBD(AA1410,"Primary Industry Group","","USD","",""))</f>
        <v/>
      </c>
      <c r="AB1414" t="str" cm="1">
        <f t="array" ref="AB1414">IF(AB1409="","",_xll.PBD(AB1410,"Primary Industry Group","","USD","",""))</f>
        <v/>
      </c>
      <c r="AC1414" t="str" cm="1">
        <f t="array" ref="AC1414">IF(AC1409="","",_xll.PBD(AC1410,"Primary Industry Group","","USD","",""))</f>
        <v/>
      </c>
      <c r="AD1414" t="str" cm="1">
        <f t="array" ref="AD1414">IF(AD1409="","",_xll.PBD(AD1410,"Primary Industry Group","","USD","",""))</f>
        <v/>
      </c>
      <c r="AE1414" t="str" cm="1">
        <f t="array" ref="AE1414">IF(AE1409="","",_xll.PBD(AE1410,"Primary Industry Group","","USD","",""))</f>
        <v/>
      </c>
      <c r="AF1414" t="str" cm="1">
        <f t="array" ref="AF1414">IF(AF1409="","",_xll.PBD(AF1410,"Primary Industry Group","","USD","",""))</f>
        <v/>
      </c>
      <c r="AG1414" t="str" cm="1">
        <f t="array" ref="AG1414">IF(AG1409="","",_xll.PBD(AG1410,"Primary Industry Group","","USD","",""))</f>
        <v/>
      </c>
      <c r="AH1414" t="str" cm="1">
        <f t="array" ref="AH1414">IF(AH1409="","",_xll.PBD(AH1410,"Primary Industry Group","","USD","",""))</f>
        <v/>
      </c>
      <c r="AI1414" t="str" cm="1">
        <f t="array" ref="AI1414">IF(AI1409="","",_xll.PBD(AI1410,"Primary Industry Group","","USD","",""))</f>
        <v/>
      </c>
      <c r="AJ1414" t="str" cm="1">
        <f t="array" ref="AJ1414">IF(AJ1409="","",_xll.PBD(AJ1410,"Primary Industry Group","","USD","",""))</f>
        <v/>
      </c>
      <c r="AK1414" t="str" cm="1">
        <f t="array" ref="AK1414">IF(AK1409="","",_xll.PBD(AK1410,"Primary Industry Group","","USD","",""))</f>
        <v/>
      </c>
      <c r="AL1414" t="str" cm="1">
        <f t="array" ref="AL1414">IF(AL1409="","",_xll.PBD(AL1410,"Primary Industry Group","","USD","",""))</f>
        <v/>
      </c>
      <c r="AM1414" t="str" cm="1">
        <f t="array" ref="AM1414">IF(AM1409="","",_xll.PBD(AM1410,"Primary Industry Group","","USD","",""))</f>
        <v/>
      </c>
      <c r="AN1414" t="str" cm="1">
        <f t="array" ref="AN1414">IF(AN1409="","",_xll.PBD(AN1410,"Primary Industry Group","","USD","",""))</f>
        <v/>
      </c>
      <c r="AO1414" t="str" cm="1">
        <f t="array" ref="AO1414">IF(AO1409="","",_xll.PBD(AO1410,"Primary Industry Group","","USD","",""))</f>
        <v/>
      </c>
      <c r="AP1414" t="str" cm="1">
        <f t="array" ref="AP1414">IF(AP1409="","",_xll.PBD(AP1410,"Primary Industry Group","","USD","",""))</f>
        <v/>
      </c>
      <c r="AQ1414" t="str" cm="1">
        <f t="array" ref="AQ1414">IF(AQ1409="","",_xll.PBD(AQ1410,"Primary Industry Group","","USD","",""))</f>
        <v/>
      </c>
      <c r="AR1414" t="str" cm="1">
        <f t="array" ref="AR1414">IF(AR1409="","",_xll.PBD(AR1410,"Primary Industry Group","","USD","",""))</f>
        <v/>
      </c>
      <c r="AS1414" t="str" cm="1">
        <f t="array" ref="AS1414">IF(AS1409="","",_xll.PBD(AS1410,"Primary Industry Group","","USD","",""))</f>
        <v/>
      </c>
      <c r="AT1414" t="str" cm="1">
        <f t="array" ref="AT1414">IF(AT1409="","",_xll.PBD(AT1410,"Primary Industry Group","","USD","",""))</f>
        <v/>
      </c>
      <c r="AU1414" t="str" cm="1">
        <f t="array" ref="AU1414">IF(AU1409="","",_xll.PBD(AU1410,"Primary Industry Group","","USD","",""))</f>
        <v/>
      </c>
      <c r="AV1414" t="str" cm="1">
        <f t="array" ref="AV1414">IF(AV1409="","",_xll.PBD(AV1410,"Primary Industry Group","","USD","",""))</f>
        <v/>
      </c>
      <c r="AW1414" t="str" cm="1">
        <f t="array" ref="AW1414">IF(AW1409="","",_xll.PBD(AW1410,"Primary Industry Group","","USD","",""))</f>
        <v/>
      </c>
      <c r="AX1414" t="str" cm="1">
        <f t="array" ref="AX1414">IF(AX1409="","",_xll.PBD(AX1410,"Primary Industry Group","","USD","",""))</f>
        <v/>
      </c>
      <c r="AY1414" t="str" cm="1">
        <f t="array" ref="AY1414">IF(AY1409="","",_xll.PBD(AY1410,"Primary Industry Group","","USD","",""))</f>
        <v/>
      </c>
      <c r="AZ1414" t="str" cm="1">
        <f t="array" ref="AZ1414">IF(AZ1409="","",_xll.PBD(AZ1410,"Primary Industry Group","","USD","",""))</f>
        <v/>
      </c>
      <c r="BA1414" t="str" cm="1">
        <f t="array" ref="BA1414">IF(BA1409="","",_xll.PBD(BA1410,"Primary Industry Group","","USD","",""))</f>
        <v/>
      </c>
      <c r="BB1414" t="str" cm="1">
        <f t="array" ref="BB1414">IF(BB1409="","",_xll.PBD(BB1410,"Primary Industry Group","","USD","",""))</f>
        <v/>
      </c>
      <c r="BC1414" t="str" cm="1">
        <f t="array" ref="BC1414">IF(BC1409="","",_xll.PBD(BC1410,"Primary Industry Group","","USD","",""))</f>
        <v/>
      </c>
      <c r="BD1414" t="str" cm="1">
        <f t="array" ref="BD1414">IF(BD1409="","",_xll.PBD(BD1410,"Primary Industry Group","","USD","",""))</f>
        <v/>
      </c>
      <c r="BE1414" t="str" cm="1">
        <f t="array" ref="BE1414">IF(BE1409="","",_xll.PBD(BE1410,"Primary Industry Group","","USD","",""))</f>
        <v/>
      </c>
      <c r="BF1414" t="str" cm="1">
        <f t="array" ref="BF1414">IF(BF1409="","",_xll.PBD(BF1410,"Primary Industry Group","","USD","",""))</f>
        <v/>
      </c>
      <c r="BG1414" t="str" cm="1">
        <f t="array" ref="BG1414">IF(BG1409="","",_xll.PBD(BG1410,"Primary Industry Group","","USD","",""))</f>
        <v/>
      </c>
      <c r="BH1414" t="str" cm="1">
        <f t="array" ref="BH1414">IF(BH1409="","",_xll.PBD(BH1410,"Primary Industry Group","","USD","",""))</f>
        <v/>
      </c>
      <c r="BI1414" t="str" cm="1">
        <f t="array" ref="BI1414">IF(BI1409="","",_xll.PBD(BI1410,"Primary Industry Group","","USD","",""))</f>
        <v/>
      </c>
      <c r="BJ1414" t="str" cm="1">
        <f t="array" ref="BJ1414">IF(BJ1409="","",_xll.PBD(BJ1410,"Primary Industry Group","","USD","",""))</f>
        <v/>
      </c>
      <c r="BK1414" t="str" cm="1">
        <f t="array" ref="BK1414">IF(BK1409="","",_xll.PBD(BK1410,"Primary Industry Group","","USD","",""))</f>
        <v/>
      </c>
      <c r="BL1414" t="str" cm="1">
        <f t="array" ref="BL1414">IF(BL1409="","",_xll.PBD(BL1410,"Primary Industry Group","","USD","",""))</f>
        <v/>
      </c>
      <c r="BM1414" t="str" cm="1">
        <f t="array" ref="BM1414">IF(BM1409="","",_xll.PBD(BM1410,"Primary Industry Group","","USD","",""))</f>
        <v/>
      </c>
      <c r="BN1414" t="str" cm="1">
        <f t="array" ref="BN1414">IF(BN1409="","",_xll.PBD(BN1410,"Primary Industry Group","","USD","",""))</f>
        <v/>
      </c>
      <c r="BO1414" t="str" cm="1">
        <f t="array" ref="BO1414">IF(BO1409="","",_xll.PBD(BO1410,"Primary Industry Group","","USD","",""))</f>
        <v/>
      </c>
      <c r="BP1414" t="str" cm="1">
        <f t="array" ref="BP1414">IF(BP1409="","",_xll.PBD(BP1410,"Primary Industry Group","","USD","",""))</f>
        <v/>
      </c>
      <c r="BQ1414" t="str" cm="1">
        <f t="array" ref="BQ1414">IF(BQ1409="","",_xll.PBD(BQ1410,"Primary Industry Group","","USD","",""))</f>
        <v/>
      </c>
      <c r="BR1414" t="str" cm="1">
        <f t="array" ref="BR1414">IF(BR1409="","",_xll.PBD(BR1410,"Primary Industry Group","","USD","",""))</f>
        <v/>
      </c>
      <c r="BS1414" t="str" cm="1">
        <f t="array" ref="BS1414">IF(BS1409="","",_xll.PBD(BS1410,"Primary Industry Group","","USD","",""))</f>
        <v/>
      </c>
      <c r="BT1414" t="str" cm="1">
        <f t="array" ref="BT1414">IF(BT1409="","",_xll.PBD(BT1410,"Primary Industry Group","","USD","",""))</f>
        <v/>
      </c>
      <c r="BU1414" t="str" cm="1">
        <f t="array" ref="BU1414">IF(BU1409="","",_xll.PBD(BU1410,"Primary Industry Group","","USD","",""))</f>
        <v/>
      </c>
      <c r="BV1414" t="str" cm="1">
        <f t="array" ref="BV1414">IF(BV1409="","",_xll.PBD(BV1410,"Primary Industry Group","","USD","",""))</f>
        <v/>
      </c>
      <c r="BW1414" t="str" cm="1">
        <f t="array" ref="BW1414">IF(BW1409="","",_xll.PBD(BW1410,"Primary Industry Group","","USD","",""))</f>
        <v/>
      </c>
      <c r="BX1414" t="str" cm="1">
        <f t="array" ref="BX1414">IF(BX1409="","",_xll.PBD(BX1410,"Primary Industry Group","","USD","",""))</f>
        <v/>
      </c>
      <c r="BY1414" t="str" cm="1">
        <f t="array" ref="BY1414">IF(BY1409="","",_xll.PBD(BY1410,"Primary Industry Group","","USD","",""))</f>
        <v/>
      </c>
      <c r="BZ1414" t="str" cm="1">
        <f t="array" ref="BZ1414">IF(BZ1409="","",_xll.PBD(BZ1410,"Primary Industry Group","","USD","",""))</f>
        <v/>
      </c>
      <c r="CA1414" t="str" cm="1">
        <f t="array" ref="CA1414">IF(CA1409="","",_xll.PBD(CA1410,"Primary Industry Group","","USD","",""))</f>
        <v/>
      </c>
      <c r="CB1414" t="str" cm="1">
        <f t="array" ref="CB1414">IF(CB1409="","",_xll.PBD(CB1410,"Primary Industry Group","","USD","",""))</f>
        <v/>
      </c>
      <c r="CC1414" t="str" cm="1">
        <f t="array" ref="CC1414">IF(CC1409="","",_xll.PBD(CC1410,"Primary Industry Group","","USD","",""))</f>
        <v/>
      </c>
      <c r="CD1414" t="str" cm="1">
        <f t="array" ref="CD1414">IF(CD1409="","",_xll.PBD(CD1410,"Primary Industry Group","","USD","",""))</f>
        <v/>
      </c>
      <c r="CE1414" t="str" cm="1">
        <f t="array" ref="CE1414">IF(CE1409="","",_xll.PBD(CE1410,"Primary Industry Group","","USD","",""))</f>
        <v/>
      </c>
      <c r="CF1414" t="str" cm="1">
        <f t="array" ref="CF1414">IF(CF1409="","",_xll.PBD(CF1410,"Primary Industry Group","","USD","",""))</f>
        <v/>
      </c>
      <c r="CG1414" t="str" cm="1">
        <f t="array" ref="CG1414">IF(CG1409="","",_xll.PBD(CG1410,"Primary Industry Group","","USD","",""))</f>
        <v/>
      </c>
      <c r="CH1414" t="str" cm="1">
        <f t="array" ref="CH1414">IF(CH1409="","",_xll.PBD(CH1410,"Primary Industry Group","","USD","",""))</f>
        <v/>
      </c>
      <c r="CI1414" t="str" cm="1">
        <f t="array" ref="CI1414">IF(CI1409="","",_xll.PBD(CI1410,"Primary Industry Group","","USD","",""))</f>
        <v/>
      </c>
      <c r="CJ1414" t="str" cm="1">
        <f t="array" ref="CJ1414">IF(CJ1409="","",_xll.PBD(CJ1410,"Primary Industry Group","","USD","",""))</f>
        <v/>
      </c>
      <c r="CK1414" t="str" cm="1">
        <f t="array" ref="CK1414">IF(CK1409="","",_xll.PBD(CK1410,"Primary Industry Group","","USD","",""))</f>
        <v/>
      </c>
      <c r="CL1414" t="str" cm="1">
        <f t="array" ref="CL1414">IF(CL1409="","",_xll.PBD(CL1410,"Primary Industry Group","","USD","",""))</f>
        <v/>
      </c>
      <c r="CM1414" t="str" cm="1">
        <f t="array" ref="CM1414">IF(CM1409="","",_xll.PBD(CM1410,"Primary Industry Group","","USD","",""))</f>
        <v/>
      </c>
      <c r="CN1414" t="str" cm="1">
        <f t="array" ref="CN1414">IF(CN1409="","",_xll.PBD(CN1410,"Primary Industry Group","","USD","",""))</f>
        <v/>
      </c>
      <c r="CO1414" t="str" cm="1">
        <f t="array" ref="CO1414">IF(CO1409="","",_xll.PBD(CO1410,"Primary Industry Group","","USD","",""))</f>
        <v/>
      </c>
      <c r="CP1414" t="str" cm="1">
        <f t="array" ref="CP1414">IF(CP1409="","",_xll.PBD(CP1410,"Primary Industry Group","","USD","",""))</f>
        <v/>
      </c>
      <c r="CQ1414" t="str" cm="1">
        <f t="array" ref="CQ1414">IF(CQ1409="","",_xll.PBD(CQ1410,"Primary Industry Group","","USD","",""))</f>
        <v/>
      </c>
      <c r="CR1414" t="str" cm="1">
        <f t="array" ref="CR1414">IF(CR1409="","",_xll.PBD(CR1410,"Primary Industry Group","","USD","",""))</f>
        <v/>
      </c>
      <c r="CS1414" t="str" cm="1">
        <f t="array" ref="CS1414">IF(CS1409="","",_xll.PBD(CS1410,"Primary Industry Group","","USD","",""))</f>
        <v/>
      </c>
      <c r="CT1414" t="str" cm="1">
        <f t="array" ref="CT1414">IF(CT1409="","",_xll.PBD(CT1410,"Primary Industry Group","","USD","",""))</f>
        <v/>
      </c>
      <c r="CU1414" t="str" cm="1">
        <f t="array" ref="CU1414">IF(CU1409="","",_xll.PBD(CU1410,"Primary Industry Group","","USD","",""))</f>
        <v/>
      </c>
      <c r="CV1414" t="str" cm="1">
        <f t="array" ref="CV1414">IF(CV1409="","",_xll.PBD(CV1410,"Primary Industry Group","","USD","",""))</f>
        <v/>
      </c>
      <c r="CW1414" t="str" cm="1">
        <f t="array" ref="CW1414">IF(CW1409="","",_xll.PBD(CW1410,"Primary Industry Group","","USD","",""))</f>
        <v/>
      </c>
      <c r="CX1414" t="str" cm="1">
        <f t="array" ref="CX1414">IF(CX1409="","",_xll.PBD(CX1410,"Primary Industry Group","","USD","",""))</f>
        <v/>
      </c>
      <c r="CY1414" t="str" cm="1">
        <f t="array" ref="CY1414">IF(CY1409="","",_xll.PBD(CY1410,"Primary Industry Group","","USD","",""))</f>
        <v/>
      </c>
      <c r="CZ1414" t="str" cm="1">
        <f t="array" ref="CZ1414">IF(CZ1409="","",_xll.PBD(CZ1410,"Primary Industry Group","","USD","",""))</f>
        <v/>
      </c>
      <c r="DA1414" t="str" cm="1">
        <f t="array" ref="DA1414">IF(DA1409="","",_xll.PBD(DA1410,"Primary Industry Group","","USD","",""))</f>
        <v/>
      </c>
      <c r="DB1414" t="str" cm="1">
        <f t="array" ref="DB1414">IF(DB1409="","",_xll.PBD(DB1410,"Primary Industry Group","","USD","",""))</f>
        <v/>
      </c>
      <c r="DC1414" t="str" cm="1">
        <f t="array" ref="DC1414">IF(DC1409="","",_xll.PBD(DC1410,"Primary Industry Group","","USD","",""))</f>
        <v/>
      </c>
      <c r="DD1414" t="str" cm="1">
        <f t="array" ref="DD1414">IF(DD1409="","",_xll.PBD(DD1410,"Primary Industry Group","","USD","",""))</f>
        <v/>
      </c>
      <c r="DE1414" t="str" cm="1">
        <f t="array" ref="DE1414">IF(DE1409="","",_xll.PBD(DE1410,"Primary Industry Group","","USD","",""))</f>
        <v/>
      </c>
      <c r="DF1414" t="str" cm="1">
        <f t="array" ref="DF1414">IF(DF1409="","",_xll.PBD(DF1410,"Primary Industry Group","","USD","",""))</f>
        <v/>
      </c>
      <c r="DG1414" t="str" cm="1">
        <f t="array" ref="DG1414">IF(DG1409="","",_xll.PBD(DG1410,"Primary Industry Group","","USD","",""))</f>
        <v/>
      </c>
      <c r="DH1414" t="str" cm="1">
        <f t="array" ref="DH1414">IF(DH1409="","",_xll.PBD(DH1410,"Primary Industry Group","","USD","",""))</f>
        <v/>
      </c>
      <c r="DI1414" t="str" cm="1">
        <f t="array" ref="DI1414">IF(DI1409="","",_xll.PBD(DI1410,"Primary Industry Group","","USD","",""))</f>
        <v/>
      </c>
      <c r="DJ1414" t="str" cm="1">
        <f t="array" ref="DJ1414">IF(DJ1409="","",_xll.PBD(DJ1410,"Primary Industry Group","","USD","",""))</f>
        <v/>
      </c>
      <c r="DK1414" t="str" cm="1">
        <f t="array" ref="DK1414">IF(DK1409="","",_xll.PBD(DK1410,"Primary Industry Group","","USD","",""))</f>
        <v/>
      </c>
      <c r="DL1414" t="str" cm="1">
        <f t="array" ref="DL1414">IF(DL1409="","",_xll.PBD(DL1410,"Primary Industry Group","","USD","",""))</f>
        <v/>
      </c>
      <c r="DM1414" t="str" cm="1">
        <f t="array" ref="DM1414">IF(DM1409="","",_xll.PBD(DM1410,"Primary Industry Group","","USD","",""))</f>
        <v/>
      </c>
      <c r="DN1414" t="str" cm="1">
        <f t="array" ref="DN1414">IF(DN1409="","",_xll.PBD(DN1410,"Primary Industry Group","","USD","",""))</f>
        <v/>
      </c>
      <c r="DO1414" t="str" cm="1">
        <f t="array" ref="DO1414">IF(DO1409="","",_xll.PBD(DO1410,"Primary Industry Group","","USD","",""))</f>
        <v/>
      </c>
      <c r="DP1414" t="str" cm="1">
        <f t="array" ref="DP1414">IF(DP1409="","",_xll.PBD(DP1410,"Primary Industry Group","","USD","",""))</f>
        <v/>
      </c>
      <c r="DQ1414" t="str" cm="1">
        <f t="array" ref="DQ1414">IF(DQ1409="","",_xll.PBD(DQ1410,"Primary Industry Group","","USD","",""))</f>
        <v/>
      </c>
      <c r="DR1414" t="str" cm="1">
        <f t="array" ref="DR1414">IF(DR1409="","",_xll.PBD(DR1410,"Primary Industry Group","","USD","",""))</f>
        <v/>
      </c>
      <c r="DS1414" t="str" cm="1">
        <f t="array" ref="DS1414">IF(DS1409="","",_xll.PBD(DS1410,"Primary Industry Group","","USD","",""))</f>
        <v/>
      </c>
      <c r="DT1414" t="str" cm="1">
        <f t="array" ref="DT1414">IF(DT1409="","",_xll.PBD(DT1410,"Primary Industry Group","","USD","",""))</f>
        <v/>
      </c>
      <c r="DU1414" t="str" cm="1">
        <f t="array" ref="DU1414">IF(DU1409="","",_xll.PBD(DU1410,"Primary Industry Group","","USD","",""))</f>
        <v/>
      </c>
      <c r="DV1414" t="str" cm="1">
        <f t="array" ref="DV1414">IF(DV1409="","",_xll.PBD(DV1410,"Primary Industry Group","","USD","",""))</f>
        <v/>
      </c>
      <c r="DW1414" t="str" cm="1">
        <f t="array" ref="DW1414">IF(DW1409="","",_xll.PBD(DW1410,"Primary Industry Group","","USD","",""))</f>
        <v/>
      </c>
      <c r="DX1414" t="str" cm="1">
        <f t="array" ref="DX1414">IF(DX1409="","",_xll.PBD(DX1410,"Primary Industry Group","","USD","",""))</f>
        <v/>
      </c>
      <c r="DY1414" t="str" cm="1">
        <f t="array" ref="DY1414">IF(DY1409="","",_xll.PBD(DY1410,"Primary Industry Group","","USD","",""))</f>
        <v/>
      </c>
      <c r="DZ1414" t="str" cm="1">
        <f t="array" ref="DZ1414">IF(DZ1409="","",_xll.PBD(DZ1410,"Primary Industry Group","","USD","",""))</f>
        <v/>
      </c>
      <c r="EA1414" t="str" cm="1">
        <f t="array" ref="EA1414">IF(EA1409="","",_xll.PBD(EA1410,"Primary Industry Group","","USD","",""))</f>
        <v/>
      </c>
      <c r="EB1414" t="str" cm="1">
        <f t="array" ref="EB1414">IF(EB1409="","",_xll.PBD(EB1410,"Primary Industry Group","","USD","",""))</f>
        <v/>
      </c>
      <c r="EC1414" t="str" cm="1">
        <f t="array" ref="EC1414">IF(EC1409="","",_xll.PBD(EC1410,"Primary Industry Group","","USD","",""))</f>
        <v/>
      </c>
      <c r="ED1414" t="str" cm="1">
        <f t="array" ref="ED1414">IF(ED1409="","",_xll.PBD(ED1410,"Primary Industry Group","","USD","",""))</f>
        <v/>
      </c>
      <c r="EE1414" t="str" cm="1">
        <f t="array" ref="EE1414">IF(EE1409="","",_xll.PBD(EE1410,"Primary Industry Group","","USD","",""))</f>
        <v/>
      </c>
      <c r="EF1414" t="str" cm="1">
        <f t="array" ref="EF1414">IF(EF1409="","",_xll.PBD(EF1410,"Primary Industry Group","","USD","",""))</f>
        <v/>
      </c>
      <c r="EG1414" t="str" cm="1">
        <f t="array" ref="EG1414">IF(EG1409="","",_xll.PBD(EG1410,"Primary Industry Group","","USD","",""))</f>
        <v/>
      </c>
      <c r="EH1414" t="str" cm="1">
        <f t="array" ref="EH1414">IF(EH1409="","",_xll.PBD(EH1410,"Primary Industry Group","","USD","",""))</f>
        <v/>
      </c>
      <c r="EI1414" t="str" cm="1">
        <f t="array" ref="EI1414">IF(EI1409="","",_xll.PBD(EI1410,"Primary Industry Group","","USD","",""))</f>
        <v/>
      </c>
      <c r="EJ1414" t="str" cm="1">
        <f t="array" ref="EJ1414">IF(EJ1409="","",_xll.PBD(EJ1410,"Primary Industry Group","","USD","",""))</f>
        <v/>
      </c>
      <c r="EK1414" t="str" cm="1">
        <f t="array" ref="EK1414">IF(EK1409="","",_xll.PBD(EK1410,"Primary Industry Group","","USD","",""))</f>
        <v/>
      </c>
      <c r="EL1414" t="str" cm="1">
        <f t="array" ref="EL1414">IF(EL1409="","",_xll.PBD(EL1410,"Primary Industry Group","","USD","",""))</f>
        <v/>
      </c>
      <c r="EM1414" t="str" cm="1">
        <f t="array" ref="EM1414">IF(EM1409="","",_xll.PBD(EM1410,"Primary Industry Group","","USD","",""))</f>
        <v/>
      </c>
      <c r="EN1414" t="str" cm="1">
        <f t="array" ref="EN1414">IF(EN1409="","",_xll.PBD(EN1410,"Primary Industry Group","","USD","",""))</f>
        <v/>
      </c>
      <c r="EO1414" t="str" cm="1">
        <f t="array" ref="EO1414">IF(EO1409="","",_xll.PBD(EO1410,"Primary Industry Group","","USD","",""))</f>
        <v/>
      </c>
      <c r="EP1414" t="str" cm="1">
        <f t="array" ref="EP1414">IF(EP1409="","",_xll.PBD(EP1410,"Primary Industry Group","","USD","",""))</f>
        <v/>
      </c>
      <c r="EQ1414" t="str" cm="1">
        <f t="array" ref="EQ1414">IF(EQ1409="","",_xll.PBD(EQ1410,"Primary Industry Group","","USD","",""))</f>
        <v/>
      </c>
      <c r="ER1414" t="str" cm="1">
        <f t="array" ref="ER1414">IF(ER1409="","",_xll.PBD(ER1410,"Primary Industry Group","","USD","",""))</f>
        <v/>
      </c>
      <c r="ES1414" t="str" cm="1">
        <f t="array" ref="ES1414">IF(ES1409="","",_xll.PBD(ES1410,"Primary Industry Group","","USD","",""))</f>
        <v/>
      </c>
      <c r="ET1414" t="str" cm="1">
        <f t="array" ref="ET1414">IF(ET1409="","",_xll.PBD(ET1410,"Primary Industry Group","","USD","",""))</f>
        <v/>
      </c>
      <c r="EU1414" t="str" cm="1">
        <f t="array" ref="EU1414">IF(EU1409="","",_xll.PBD(EU1410,"Primary Industry Group","","USD","",""))</f>
        <v/>
      </c>
      <c r="EV1414" t="str" cm="1">
        <f t="array" ref="EV1414">IF(EV1409="","",_xll.PBD(EV1410,"Primary Industry Group","","USD","",""))</f>
        <v/>
      </c>
      <c r="EW1414" t="str" cm="1">
        <f t="array" ref="EW1414">IF(EW1409="","",_xll.PBD(EW1410,"Primary Industry Group","","USD","",""))</f>
        <v/>
      </c>
      <c r="EX1414" t="str" cm="1">
        <f t="array" ref="EX1414">IF(EX1409="","",_xll.PBD(EX1410,"Primary Industry Group","","USD","",""))</f>
        <v/>
      </c>
      <c r="EY1414" t="str" cm="1">
        <f t="array" ref="EY1414">IF(EY1409="","",_xll.PBD(EY1410,"Primary Industry Group","","USD","",""))</f>
        <v/>
      </c>
      <c r="EZ1414" t="str" cm="1">
        <f t="array" ref="EZ1414">IF(EZ1409="","",_xll.PBD(EZ1410,"Primary Industry Group","","USD","",""))</f>
        <v/>
      </c>
      <c r="FA1414" t="str" cm="1">
        <f t="array" ref="FA1414">IF(FA1409="","",_xll.PBD(FA1410,"Primary Industry Group","","USD","",""))</f>
        <v/>
      </c>
      <c r="FB1414" t="str" cm="1">
        <f t="array" ref="FB1414">IF(FB1409="","",_xll.PBD(FB1410,"Primary Industry Group","","USD","",""))</f>
        <v/>
      </c>
      <c r="FC1414" t="str" cm="1">
        <f t="array" ref="FC1414">IF(FC1409="","",_xll.PBD(FC1410,"Primary Industry Group","","USD","",""))</f>
        <v/>
      </c>
      <c r="FD1414" t="str" cm="1">
        <f t="array" ref="FD1414">IF(FD1409="","",_xll.PBD(FD1410,"Primary Industry Group","","USD","",""))</f>
        <v/>
      </c>
      <c r="FE1414" t="str" cm="1">
        <f t="array" ref="FE1414">IF(FE1409="","",_xll.PBD(FE1410,"Primary Industry Group","","USD","",""))</f>
        <v/>
      </c>
      <c r="FF1414" t="str" cm="1">
        <f t="array" ref="FF1414">IF(FF1409="","",_xll.PBD(FF1410,"Primary Industry Group","","USD","",""))</f>
        <v/>
      </c>
      <c r="FG1414" t="str" cm="1">
        <f t="array" ref="FG1414">IF(FG1409="","",_xll.PBD(FG1410,"Primary Industry Group","","USD","",""))</f>
        <v/>
      </c>
      <c r="FH1414" t="str" cm="1">
        <f t="array" ref="FH1414">IF(FH1409="","",_xll.PBD(FH1410,"Primary Industry Group","","USD","",""))</f>
        <v/>
      </c>
      <c r="FI1414" t="str" cm="1">
        <f t="array" ref="FI1414">IF(FI1409="","",_xll.PBD(FI1410,"Primary Industry Group","","USD","",""))</f>
        <v/>
      </c>
      <c r="FJ1414" t="str" cm="1">
        <f t="array" ref="FJ1414">IF(FJ1409="","",_xll.PBD(FJ1410,"Primary Industry Group","","USD","",""))</f>
        <v/>
      </c>
      <c r="FK1414" t="str" cm="1">
        <f t="array" ref="FK1414">IF(FK1409="","",_xll.PBD(FK1410,"Primary Industry Group","","USD","",""))</f>
        <v/>
      </c>
      <c r="FL1414" t="str" cm="1">
        <f t="array" ref="FL1414">IF(FL1409="","",_xll.PBD(FL1410,"Primary Industry Group","","USD","",""))</f>
        <v/>
      </c>
      <c r="FM1414" t="str" cm="1">
        <f t="array" ref="FM1414">IF(FM1409="","",_xll.PBD(FM1410,"Primary Industry Group","","USD","",""))</f>
        <v/>
      </c>
      <c r="FN1414" t="str" cm="1">
        <f t="array" ref="FN1414">IF(FN1409="","",_xll.PBD(FN1410,"Primary Industry Group","","USD","",""))</f>
        <v/>
      </c>
      <c r="FO1414" t="str" cm="1">
        <f t="array" ref="FO1414">IF(FO1409="","",_xll.PBD(FO1410,"Primary Industry Group","","USD","",""))</f>
        <v/>
      </c>
      <c r="FP1414" t="str" cm="1">
        <f t="array" ref="FP1414">IF(FP1409="","",_xll.PBD(FP1410,"Primary Industry Group","","USD","",""))</f>
        <v/>
      </c>
      <c r="FQ1414" t="str" cm="1">
        <f t="array" ref="FQ1414">IF(FQ1409="","",_xll.PBD(FQ1410,"Primary Industry Group","","USD","",""))</f>
        <v/>
      </c>
      <c r="FR1414" t="str" cm="1">
        <f t="array" ref="FR1414">IF(FR1409="","",_xll.PBD(FR1410,"Primary Industry Group","","USD","",""))</f>
        <v/>
      </c>
      <c r="FS1414" t="str" cm="1">
        <f t="array" ref="FS1414">IF(FS1409="","",_xll.PBD(FS1410,"Primary Industry Group","","USD","",""))</f>
        <v/>
      </c>
      <c r="FT1414" t="str" cm="1">
        <f t="array" ref="FT1414">IF(FT1409="","",_xll.PBD(FT1410,"Primary Industry Group","","USD","",""))</f>
        <v/>
      </c>
      <c r="FU1414" t="str" cm="1">
        <f t="array" ref="FU1414">IF(FU1409="","",_xll.PBD(FU1410,"Primary Industry Group","","USD","",""))</f>
        <v/>
      </c>
      <c r="FV1414" t="str" cm="1">
        <f t="array" ref="FV1414">IF(FV1409="","",_xll.PBD(FV1410,"Primary Industry Group","","USD","",""))</f>
        <v/>
      </c>
      <c r="FW1414" t="str" cm="1">
        <f t="array" ref="FW1414">IF(FW1409="","",_xll.PBD(FW1410,"Primary Industry Group","","USD","",""))</f>
        <v/>
      </c>
      <c r="FX1414" t="str" cm="1">
        <f t="array" ref="FX1414">IF(FX1409="","",_xll.PBD(FX1410,"Primary Industry Group","","USD","",""))</f>
        <v/>
      </c>
      <c r="FY1414" t="str" cm="1">
        <f t="array" ref="FY1414">IF(FY1409="","",_xll.PBD(FY1410,"Primary Industry Group","","USD","",""))</f>
        <v/>
      </c>
      <c r="FZ1414" t="str" cm="1">
        <f t="array" ref="FZ1414">IF(FZ1409="","",_xll.PBD(FZ1410,"Primary Industry Group","","USD","",""))</f>
        <v/>
      </c>
      <c r="GA1414" t="str" cm="1">
        <f t="array" ref="GA1414">IF(GA1409="","",_xll.PBD(GA1410,"Primary Industry Group","","USD","",""))</f>
        <v/>
      </c>
      <c r="GB1414" t="str" cm="1">
        <f t="array" ref="GB1414">IF(GB1409="","",_xll.PBD(GB1410,"Primary Industry Group","","USD","",""))</f>
        <v/>
      </c>
      <c r="GC1414" t="str" cm="1">
        <f t="array" ref="GC1414">IF(GC1409="","",_xll.PBD(GC1410,"Primary Industry Group","","USD","",""))</f>
        <v/>
      </c>
      <c r="GD1414" t="str" cm="1">
        <f t="array" ref="GD1414">IF(GD1409="","",_xll.PBD(GD1410,"Primary Industry Group","","USD","",""))</f>
        <v/>
      </c>
      <c r="GE1414" t="str" cm="1">
        <f t="array" ref="GE1414">IF(GE1409="","",_xll.PBD(GE1410,"Primary Industry Group","","USD","",""))</f>
        <v/>
      </c>
      <c r="GF1414" t="str" cm="1">
        <f t="array" ref="GF1414">IF(GF1409="","",_xll.PBD(GF1410,"Primary Industry Group","","USD","",""))</f>
        <v/>
      </c>
      <c r="GG1414" t="str" cm="1">
        <f t="array" ref="GG1414">IF(GG1409="","",_xll.PBD(GG1410,"Primary Industry Group","","USD","",""))</f>
        <v/>
      </c>
      <c r="GH1414" t="str" cm="1">
        <f t="array" ref="GH1414">IF(GH1409="","",_xll.PBD(GH1410,"Primary Industry Group","","USD","",""))</f>
        <v/>
      </c>
      <c r="GI1414" t="str" cm="1">
        <f t="array" ref="GI1414">IF(GI1409="","",_xll.PBD(GI1410,"Primary Industry Group","","USD","",""))</f>
        <v/>
      </c>
      <c r="GJ1414" t="str" cm="1">
        <f t="array" ref="GJ1414">IF(GJ1409="","",_xll.PBD(GJ1410,"Primary Industry Group","","USD","",""))</f>
        <v/>
      </c>
      <c r="GK1414" t="str" cm="1">
        <f t="array" ref="GK1414">IF(GK1409="","",_xll.PBD(GK1410,"Primary Industry Group","","USD","",""))</f>
        <v/>
      </c>
      <c r="GL1414" t="str" cm="1">
        <f t="array" ref="GL1414">IF(GL1409="","",_xll.PBD(GL1410,"Primary Industry Group","","USD","",""))</f>
        <v/>
      </c>
      <c r="GM1414" t="str" cm="1">
        <f t="array" ref="GM1414">IF(GM1409="","",_xll.PBD(GM1410,"Primary Industry Group","","USD","",""))</f>
        <v/>
      </c>
      <c r="GN1414" t="str" cm="1">
        <f t="array" ref="GN1414">IF(GN1409="","",_xll.PBD(GN1410,"Primary Industry Group","","USD","",""))</f>
        <v/>
      </c>
      <c r="GO1414" t="str" cm="1">
        <f t="array" ref="GO1414">IF(GO1409="","",_xll.PBD(GO1410,"Primary Industry Group","","USD","",""))</f>
        <v/>
      </c>
      <c r="GP1414" t="str" cm="1">
        <f t="array" ref="GP1414">IF(GP1409="","",_xll.PBD(GP1410,"Primary Industry Group","","USD","",""))</f>
        <v/>
      </c>
      <c r="GQ1414" t="str" cm="1">
        <f t="array" ref="GQ1414">IF(GQ1409="","",_xll.PBD(GQ1410,"Primary Industry Group","","USD","",""))</f>
        <v/>
      </c>
      <c r="GR1414" t="str" cm="1">
        <f t="array" ref="GR1414">IF(GR1409="","",_xll.PBD(GR1410,"Primary Industry Group","","USD","",""))</f>
        <v/>
      </c>
      <c r="GS1414" t="str" cm="1">
        <f t="array" ref="GS1414">IF(GS1409="","",_xll.PBD(GS1410,"Primary Industry Group","","USD","",""))</f>
        <v/>
      </c>
      <c r="GT1414" t="str" cm="1">
        <f t="array" ref="GT1414">IF(GT1409="","",_xll.PBD(GT1410,"Primary Industry Group","","USD","",""))</f>
        <v/>
      </c>
      <c r="GU1414" t="str" cm="1">
        <f t="array" ref="GU1414">IF(GU1409="","",_xll.PBD(GU1410,"Primary Industry Group","","USD","",""))</f>
        <v/>
      </c>
      <c r="GV1414" t="str" cm="1">
        <f t="array" ref="GV1414">IF(GV1409="","",_xll.PBD(GV1410,"Primary Industry Group","","USD","",""))</f>
        <v/>
      </c>
      <c r="GW1414" t="str" cm="1">
        <f t="array" ref="GW1414">IF(GW1409="","",_xll.PBD(GW1410,"Primary Industry Group","","USD","",""))</f>
        <v/>
      </c>
      <c r="GX1414" t="str" cm="1">
        <f t="array" ref="GX1414">IF(GX1409="","",_xll.PBD(GX1410,"Primary Industry Group","","USD","",""))</f>
        <v/>
      </c>
      <c r="GY1414" t="str" cm="1">
        <f t="array" ref="GY1414">IF(GY1409="","",_xll.PBD(GY1410,"Primary Industry Group","","USD","",""))</f>
        <v/>
      </c>
      <c r="GZ1414" t="str" cm="1">
        <f t="array" ref="GZ1414">IF(GZ1409="","",_xll.PBD(GZ1410,"Primary Industry Group","","USD","",""))</f>
        <v/>
      </c>
      <c r="HA1414" t="str" cm="1">
        <f t="array" ref="HA1414">IF(HA1409="","",_xll.PBD(HA1410,"Primary Industry Group","","USD","",""))</f>
        <v/>
      </c>
      <c r="HB1414" t="str" cm="1">
        <f t="array" ref="HB1414">IF(HB1409="","",_xll.PBD(HB1410,"Primary Industry Group","","USD","",""))</f>
        <v/>
      </c>
      <c r="HC1414" t="str" cm="1">
        <f t="array" ref="HC1414">IF(HC1409="","",_xll.PBD(HC1410,"Primary Industry Group","","USD","",""))</f>
        <v/>
      </c>
      <c r="HD1414" t="str" cm="1">
        <f t="array" ref="HD1414">IF(HD1409="","",_xll.PBD(HD1410,"Primary Industry Group","","USD","",""))</f>
        <v/>
      </c>
      <c r="HE1414" t="str" cm="1">
        <f t="array" ref="HE1414">IF(HE1409="","",_xll.PBD(HE1410,"Primary Industry Group","","USD","",""))</f>
        <v/>
      </c>
      <c r="HF1414" t="str" cm="1">
        <f t="array" ref="HF1414">IF(HF1409="","",_xll.PBD(HF1410,"Primary Industry Group","","USD","",""))</f>
        <v/>
      </c>
      <c r="HG1414" t="str" cm="1">
        <f t="array" ref="HG1414">IF(HG1409="","",_xll.PBD(HG1410,"Primary Industry Group","","USD","",""))</f>
        <v/>
      </c>
      <c r="HH1414" t="str" cm="1">
        <f t="array" ref="HH1414">IF(HH1409="","",_xll.PBD(HH1410,"Primary Industry Group","","USD","",""))</f>
        <v/>
      </c>
      <c r="HI1414" t="str" cm="1">
        <f t="array" ref="HI1414">IF(HI1409="","",_xll.PBD(HI1410,"Primary Industry Group","","USD","",""))</f>
        <v/>
      </c>
      <c r="HJ1414" t="str" cm="1">
        <f t="array" ref="HJ1414">IF(HJ1409="","",_xll.PBD(HJ1410,"Primary Industry Group","","USD","",""))</f>
        <v/>
      </c>
      <c r="HK1414" t="str" cm="1">
        <f t="array" ref="HK1414">IF(HK1409="","",_xll.PBD(HK1410,"Primary Industry Group","","USD","",""))</f>
        <v/>
      </c>
      <c r="HL1414" t="str" cm="1">
        <f t="array" ref="HL1414">IF(HL1409="","",_xll.PBD(HL1410,"Primary Industry Group","","USD","",""))</f>
        <v/>
      </c>
      <c r="HM1414" t="str" cm="1">
        <f t="array" ref="HM1414">IF(HM1409="","",_xll.PBD(HM1410,"Primary Industry Group","","USD","",""))</f>
        <v/>
      </c>
      <c r="HN1414" t="str" cm="1">
        <f t="array" ref="HN1414">IF(HN1409="","",_xll.PBD(HN1410,"Primary Industry Group","","USD","",""))</f>
        <v/>
      </c>
      <c r="HO1414" t="str" cm="1">
        <f t="array" ref="HO1414">IF(HO1409="","",_xll.PBD(HO1410,"Primary Industry Group","","USD","",""))</f>
        <v/>
      </c>
      <c r="HP1414" t="str" cm="1">
        <f t="array" ref="HP1414">IF(HP1409="","",_xll.PBD(HP1410,"Primary Industry Group","","USD","",""))</f>
        <v/>
      </c>
      <c r="HQ1414" t="str" cm="1">
        <f t="array" ref="HQ1414">IF(HQ1409="","",_xll.PBD(HQ1410,"Primary Industry Group","","USD","",""))</f>
        <v/>
      </c>
      <c r="HR1414" t="str" cm="1">
        <f t="array" ref="HR1414">IF(HR1409="","",_xll.PBD(HR1410,"Primary Industry Group","","USD","",""))</f>
        <v/>
      </c>
      <c r="HS1414" t="str" cm="1">
        <f t="array" ref="HS1414">IF(HS1409="","",_xll.PBD(HS1410,"Primary Industry Group","","USD","",""))</f>
        <v/>
      </c>
      <c r="HT1414" t="str" cm="1">
        <f t="array" ref="HT1414">IF(HT1409="","",_xll.PBD(HT1410,"Primary Industry Group","","USD","",""))</f>
        <v/>
      </c>
      <c r="HU1414" t="str" cm="1">
        <f t="array" ref="HU1414">IF(HU1409="","",_xll.PBD(HU1410,"Primary Industry Group","","USD","",""))</f>
        <v/>
      </c>
      <c r="HV1414" t="str" cm="1">
        <f t="array" ref="HV1414">IF(HV1409="","",_xll.PBD(HV1410,"Primary Industry Group","","USD","",""))</f>
        <v/>
      </c>
      <c r="HW1414" t="str" cm="1">
        <f t="array" ref="HW1414">IF(HW1409="","",_xll.PBD(HW1410,"Primary Industry Group","","USD","",""))</f>
        <v/>
      </c>
      <c r="HX1414" t="str" cm="1">
        <f t="array" ref="HX1414">IF(HX1409="","",_xll.PBD(HX1410,"Primary Industry Group","","USD","",""))</f>
        <v/>
      </c>
      <c r="HY1414" t="str" cm="1">
        <f t="array" ref="HY1414">IF(HY1409="","",_xll.PBD(HY1410,"Primary Industry Group","","USD","",""))</f>
        <v/>
      </c>
      <c r="HZ1414" t="str" cm="1">
        <f t="array" ref="HZ1414">IF(HZ1409="","",_xll.PBD(HZ1410,"Primary Industry Group","","USD","",""))</f>
        <v/>
      </c>
      <c r="IA1414" t="str" cm="1">
        <f t="array" ref="IA1414">IF(IA1409="","",_xll.PBD(IA1410,"Primary Industry Group","","USD","",""))</f>
        <v/>
      </c>
      <c r="IB1414" t="str" cm="1">
        <f t="array" ref="IB1414">IF(IB1409="","",_xll.PBD(IB1410,"Primary Industry Group","","USD","",""))</f>
        <v/>
      </c>
      <c r="IC1414" t="str" cm="1">
        <f t="array" ref="IC1414">IF(IC1409="","",_xll.PBD(IC1410,"Primary Industry Group","","USD","",""))</f>
        <v/>
      </c>
      <c r="ID1414" t="str" cm="1">
        <f t="array" ref="ID1414">IF(ID1409="","",_xll.PBD(ID1410,"Primary Industry Group","","USD","",""))</f>
        <v/>
      </c>
      <c r="IE1414" t="str" cm="1">
        <f t="array" ref="IE1414">IF(IE1409="","",_xll.PBD(IE1410,"Primary Industry Group","","USD","",""))</f>
        <v/>
      </c>
    </row>
    <row r="1415" spans="2:239" x14ac:dyDescent="0.2">
      <c r="B1415" t="s">
        <v>2703</v>
      </c>
      <c r="C1415" t="str" cm="1">
        <f t="array" aca="1" ref="C1415" ca="1">IF(C1409="","",_xll.PBD(C1410,"Primary Industry Sector","","USD","",""))</f>
        <v/>
      </c>
      <c r="D1415" t="str" cm="1">
        <f t="array" ref="D1415">IF(D1409="","",_xll.PBD(D1410,"Primary Industry Sector","","USD","",""))</f>
        <v/>
      </c>
      <c r="E1415" t="str" cm="1">
        <f t="array" ref="E1415">IF(E1409="","",_xll.PBD(E1410,"Primary Industry Sector","","USD","",""))</f>
        <v/>
      </c>
      <c r="F1415" t="str" cm="1">
        <f t="array" ref="F1415">IF(F1409="","",_xll.PBD(F1410,"Primary Industry Sector","","USD","",""))</f>
        <v/>
      </c>
      <c r="G1415" t="str" cm="1">
        <f t="array" ref="G1415">IF(G1409="","",_xll.PBD(G1410,"Primary Industry Sector","","USD","",""))</f>
        <v/>
      </c>
      <c r="H1415" t="str" cm="1">
        <f t="array" ref="H1415">IF(H1409="","",_xll.PBD(H1410,"Primary Industry Sector","","USD","",""))</f>
        <v/>
      </c>
      <c r="I1415" t="str" cm="1">
        <f t="array" ref="I1415">IF(I1409="","",_xll.PBD(I1410,"Primary Industry Sector","","USD","",""))</f>
        <v/>
      </c>
      <c r="J1415" t="str" cm="1">
        <f t="array" ref="J1415">IF(J1409="","",_xll.PBD(J1410,"Primary Industry Sector","","USD","",""))</f>
        <v/>
      </c>
      <c r="K1415" t="str" cm="1">
        <f t="array" ref="K1415">IF(K1409="","",_xll.PBD(K1410,"Primary Industry Sector","","USD","",""))</f>
        <v/>
      </c>
      <c r="L1415" t="str" cm="1">
        <f t="array" ref="L1415">IF(L1409="","",_xll.PBD(L1410,"Primary Industry Sector","","USD","",""))</f>
        <v/>
      </c>
      <c r="M1415" t="str" cm="1">
        <f t="array" ref="M1415">IF(M1409="","",_xll.PBD(M1410,"Primary Industry Sector","","USD","",""))</f>
        <v/>
      </c>
      <c r="N1415" t="str" cm="1">
        <f t="array" ref="N1415">IF(N1409="","",_xll.PBD(N1410,"Primary Industry Sector","","USD","",""))</f>
        <v/>
      </c>
      <c r="O1415" t="str" cm="1">
        <f t="array" ref="O1415">IF(O1409="","",_xll.PBD(O1410,"Primary Industry Sector","","USD","",""))</f>
        <v/>
      </c>
      <c r="P1415" t="str" cm="1">
        <f t="array" ref="P1415">IF(P1409="","",_xll.PBD(P1410,"Primary Industry Sector","","USD","",""))</f>
        <v/>
      </c>
      <c r="Q1415" t="str" cm="1">
        <f t="array" ref="Q1415">IF(Q1409="","",_xll.PBD(Q1410,"Primary Industry Sector","","USD","",""))</f>
        <v/>
      </c>
      <c r="R1415" t="str" cm="1">
        <f t="array" ref="R1415">IF(R1409="","",_xll.PBD(R1410,"Primary Industry Sector","","USD","",""))</f>
        <v/>
      </c>
      <c r="S1415" t="str" cm="1">
        <f t="array" ref="S1415">IF(S1409="","",_xll.PBD(S1410,"Primary Industry Sector","","USD","",""))</f>
        <v/>
      </c>
      <c r="T1415" t="str" cm="1">
        <f t="array" ref="T1415">IF(T1409="","",_xll.PBD(T1410,"Primary Industry Sector","","USD","",""))</f>
        <v/>
      </c>
      <c r="U1415" t="str" cm="1">
        <f t="array" ref="U1415">IF(U1409="","",_xll.PBD(U1410,"Primary Industry Sector","","USD","",""))</f>
        <v/>
      </c>
      <c r="V1415" t="str" cm="1">
        <f t="array" ref="V1415">IF(V1409="","",_xll.PBD(V1410,"Primary Industry Sector","","USD","",""))</f>
        <v/>
      </c>
      <c r="W1415" t="str" cm="1">
        <f t="array" ref="W1415">IF(W1409="","",_xll.PBD(W1410,"Primary Industry Sector","","USD","",""))</f>
        <v/>
      </c>
      <c r="X1415" t="str" cm="1">
        <f t="array" ref="X1415">IF(X1409="","",_xll.PBD(X1410,"Primary Industry Sector","","USD","",""))</f>
        <v/>
      </c>
      <c r="Y1415" t="str" cm="1">
        <f t="array" ref="Y1415">IF(Y1409="","",_xll.PBD(Y1410,"Primary Industry Sector","","USD","",""))</f>
        <v/>
      </c>
      <c r="Z1415" t="str" cm="1">
        <f t="array" ref="Z1415">IF(Z1409="","",_xll.PBD(Z1410,"Primary Industry Sector","","USD","",""))</f>
        <v/>
      </c>
      <c r="AA1415" t="str" cm="1">
        <f t="array" ref="AA1415">IF(AA1409="","",_xll.PBD(AA1410,"Primary Industry Sector","","USD","",""))</f>
        <v/>
      </c>
      <c r="AB1415" t="str" cm="1">
        <f t="array" ref="AB1415">IF(AB1409="","",_xll.PBD(AB1410,"Primary Industry Sector","","USD","",""))</f>
        <v/>
      </c>
      <c r="AC1415" t="str" cm="1">
        <f t="array" ref="AC1415">IF(AC1409="","",_xll.PBD(AC1410,"Primary Industry Sector","","USD","",""))</f>
        <v/>
      </c>
      <c r="AD1415" t="str" cm="1">
        <f t="array" ref="AD1415">IF(AD1409="","",_xll.PBD(AD1410,"Primary Industry Sector","","USD","",""))</f>
        <v/>
      </c>
      <c r="AE1415" t="str" cm="1">
        <f t="array" ref="AE1415">IF(AE1409="","",_xll.PBD(AE1410,"Primary Industry Sector","","USD","",""))</f>
        <v/>
      </c>
      <c r="AF1415" t="str" cm="1">
        <f t="array" ref="AF1415">IF(AF1409="","",_xll.PBD(AF1410,"Primary Industry Sector","","USD","",""))</f>
        <v/>
      </c>
      <c r="AG1415" t="str" cm="1">
        <f t="array" ref="AG1415">IF(AG1409="","",_xll.PBD(AG1410,"Primary Industry Sector","","USD","",""))</f>
        <v/>
      </c>
      <c r="AH1415" t="str" cm="1">
        <f t="array" ref="AH1415">IF(AH1409="","",_xll.PBD(AH1410,"Primary Industry Sector","","USD","",""))</f>
        <v/>
      </c>
      <c r="AI1415" t="str" cm="1">
        <f t="array" ref="AI1415">IF(AI1409="","",_xll.PBD(AI1410,"Primary Industry Sector","","USD","",""))</f>
        <v/>
      </c>
      <c r="AJ1415" t="str" cm="1">
        <f t="array" ref="AJ1415">IF(AJ1409="","",_xll.PBD(AJ1410,"Primary Industry Sector","","USD","",""))</f>
        <v/>
      </c>
      <c r="AK1415" t="str" cm="1">
        <f t="array" ref="AK1415">IF(AK1409="","",_xll.PBD(AK1410,"Primary Industry Sector","","USD","",""))</f>
        <v/>
      </c>
      <c r="AL1415" t="str" cm="1">
        <f t="array" ref="AL1415">IF(AL1409="","",_xll.PBD(AL1410,"Primary Industry Sector","","USD","",""))</f>
        <v/>
      </c>
      <c r="AM1415" t="str" cm="1">
        <f t="array" ref="AM1415">IF(AM1409="","",_xll.PBD(AM1410,"Primary Industry Sector","","USD","",""))</f>
        <v/>
      </c>
      <c r="AN1415" t="str" cm="1">
        <f t="array" ref="AN1415">IF(AN1409="","",_xll.PBD(AN1410,"Primary Industry Sector","","USD","",""))</f>
        <v/>
      </c>
      <c r="AO1415" t="str" cm="1">
        <f t="array" ref="AO1415">IF(AO1409="","",_xll.PBD(AO1410,"Primary Industry Sector","","USD","",""))</f>
        <v/>
      </c>
      <c r="AP1415" t="str" cm="1">
        <f t="array" ref="AP1415">IF(AP1409="","",_xll.PBD(AP1410,"Primary Industry Sector","","USD","",""))</f>
        <v/>
      </c>
      <c r="AQ1415" t="str" cm="1">
        <f t="array" ref="AQ1415">IF(AQ1409="","",_xll.PBD(AQ1410,"Primary Industry Sector","","USD","",""))</f>
        <v/>
      </c>
      <c r="AR1415" t="str" cm="1">
        <f t="array" ref="AR1415">IF(AR1409="","",_xll.PBD(AR1410,"Primary Industry Sector","","USD","",""))</f>
        <v/>
      </c>
      <c r="AS1415" t="str" cm="1">
        <f t="array" ref="AS1415">IF(AS1409="","",_xll.PBD(AS1410,"Primary Industry Sector","","USD","",""))</f>
        <v/>
      </c>
      <c r="AT1415" t="str" cm="1">
        <f t="array" ref="AT1415">IF(AT1409="","",_xll.PBD(AT1410,"Primary Industry Sector","","USD","",""))</f>
        <v/>
      </c>
      <c r="AU1415" t="str" cm="1">
        <f t="array" ref="AU1415">IF(AU1409="","",_xll.PBD(AU1410,"Primary Industry Sector","","USD","",""))</f>
        <v/>
      </c>
      <c r="AV1415" t="str" cm="1">
        <f t="array" ref="AV1415">IF(AV1409="","",_xll.PBD(AV1410,"Primary Industry Sector","","USD","",""))</f>
        <v/>
      </c>
      <c r="AW1415" t="str" cm="1">
        <f t="array" ref="AW1415">IF(AW1409="","",_xll.PBD(AW1410,"Primary Industry Sector","","USD","",""))</f>
        <v/>
      </c>
      <c r="AX1415" t="str" cm="1">
        <f t="array" ref="AX1415">IF(AX1409="","",_xll.PBD(AX1410,"Primary Industry Sector","","USD","",""))</f>
        <v/>
      </c>
      <c r="AY1415" t="str" cm="1">
        <f t="array" ref="AY1415">IF(AY1409="","",_xll.PBD(AY1410,"Primary Industry Sector","","USD","",""))</f>
        <v/>
      </c>
      <c r="AZ1415" t="str" cm="1">
        <f t="array" ref="AZ1415">IF(AZ1409="","",_xll.PBD(AZ1410,"Primary Industry Sector","","USD","",""))</f>
        <v/>
      </c>
      <c r="BA1415" t="str" cm="1">
        <f t="array" ref="BA1415">IF(BA1409="","",_xll.PBD(BA1410,"Primary Industry Sector","","USD","",""))</f>
        <v/>
      </c>
      <c r="BB1415" t="str" cm="1">
        <f t="array" ref="BB1415">IF(BB1409="","",_xll.PBD(BB1410,"Primary Industry Sector","","USD","",""))</f>
        <v/>
      </c>
      <c r="BC1415" t="str" cm="1">
        <f t="array" ref="BC1415">IF(BC1409="","",_xll.PBD(BC1410,"Primary Industry Sector","","USD","",""))</f>
        <v/>
      </c>
      <c r="BD1415" t="str" cm="1">
        <f t="array" ref="BD1415">IF(BD1409="","",_xll.PBD(BD1410,"Primary Industry Sector","","USD","",""))</f>
        <v/>
      </c>
      <c r="BE1415" t="str" cm="1">
        <f t="array" ref="BE1415">IF(BE1409="","",_xll.PBD(BE1410,"Primary Industry Sector","","USD","",""))</f>
        <v/>
      </c>
      <c r="BF1415" t="str" cm="1">
        <f t="array" ref="BF1415">IF(BF1409="","",_xll.PBD(BF1410,"Primary Industry Sector","","USD","",""))</f>
        <v/>
      </c>
      <c r="BG1415" t="str" cm="1">
        <f t="array" ref="BG1415">IF(BG1409="","",_xll.PBD(BG1410,"Primary Industry Sector","","USD","",""))</f>
        <v/>
      </c>
      <c r="BH1415" t="str" cm="1">
        <f t="array" ref="BH1415">IF(BH1409="","",_xll.PBD(BH1410,"Primary Industry Sector","","USD","",""))</f>
        <v/>
      </c>
      <c r="BI1415" t="str" cm="1">
        <f t="array" ref="BI1415">IF(BI1409="","",_xll.PBD(BI1410,"Primary Industry Sector","","USD","",""))</f>
        <v/>
      </c>
      <c r="BJ1415" t="str" cm="1">
        <f t="array" ref="BJ1415">IF(BJ1409="","",_xll.PBD(BJ1410,"Primary Industry Sector","","USD","",""))</f>
        <v/>
      </c>
      <c r="BK1415" t="str" cm="1">
        <f t="array" ref="BK1415">IF(BK1409="","",_xll.PBD(BK1410,"Primary Industry Sector","","USD","",""))</f>
        <v/>
      </c>
      <c r="BL1415" t="str" cm="1">
        <f t="array" ref="BL1415">IF(BL1409="","",_xll.PBD(BL1410,"Primary Industry Sector","","USD","",""))</f>
        <v/>
      </c>
      <c r="BM1415" t="str" cm="1">
        <f t="array" ref="BM1415">IF(BM1409="","",_xll.PBD(BM1410,"Primary Industry Sector","","USD","",""))</f>
        <v/>
      </c>
      <c r="BN1415" t="str" cm="1">
        <f t="array" ref="BN1415">IF(BN1409="","",_xll.PBD(BN1410,"Primary Industry Sector","","USD","",""))</f>
        <v/>
      </c>
      <c r="BO1415" t="str" cm="1">
        <f t="array" ref="BO1415">IF(BO1409="","",_xll.PBD(BO1410,"Primary Industry Sector","","USD","",""))</f>
        <v/>
      </c>
      <c r="BP1415" t="str" cm="1">
        <f t="array" ref="BP1415">IF(BP1409="","",_xll.PBD(BP1410,"Primary Industry Sector","","USD","",""))</f>
        <v/>
      </c>
      <c r="BQ1415" t="str" cm="1">
        <f t="array" ref="BQ1415">IF(BQ1409="","",_xll.PBD(BQ1410,"Primary Industry Sector","","USD","",""))</f>
        <v/>
      </c>
      <c r="BR1415" t="str" cm="1">
        <f t="array" ref="BR1415">IF(BR1409="","",_xll.PBD(BR1410,"Primary Industry Sector","","USD","",""))</f>
        <v/>
      </c>
      <c r="BS1415" t="str" cm="1">
        <f t="array" ref="BS1415">IF(BS1409="","",_xll.PBD(BS1410,"Primary Industry Sector","","USD","",""))</f>
        <v/>
      </c>
      <c r="BT1415" t="str" cm="1">
        <f t="array" ref="BT1415">IF(BT1409="","",_xll.PBD(BT1410,"Primary Industry Sector","","USD","",""))</f>
        <v/>
      </c>
      <c r="BU1415" t="str" cm="1">
        <f t="array" ref="BU1415">IF(BU1409="","",_xll.PBD(BU1410,"Primary Industry Sector","","USD","",""))</f>
        <v/>
      </c>
      <c r="BV1415" t="str" cm="1">
        <f t="array" ref="BV1415">IF(BV1409="","",_xll.PBD(BV1410,"Primary Industry Sector","","USD","",""))</f>
        <v/>
      </c>
      <c r="BW1415" t="str" cm="1">
        <f t="array" ref="BW1415">IF(BW1409="","",_xll.PBD(BW1410,"Primary Industry Sector","","USD","",""))</f>
        <v/>
      </c>
      <c r="BX1415" t="str" cm="1">
        <f t="array" ref="BX1415">IF(BX1409="","",_xll.PBD(BX1410,"Primary Industry Sector","","USD","",""))</f>
        <v/>
      </c>
      <c r="BY1415" t="str" cm="1">
        <f t="array" ref="BY1415">IF(BY1409="","",_xll.PBD(BY1410,"Primary Industry Sector","","USD","",""))</f>
        <v/>
      </c>
      <c r="BZ1415" t="str" cm="1">
        <f t="array" ref="BZ1415">IF(BZ1409="","",_xll.PBD(BZ1410,"Primary Industry Sector","","USD","",""))</f>
        <v/>
      </c>
      <c r="CA1415" t="str" cm="1">
        <f t="array" ref="CA1415">IF(CA1409="","",_xll.PBD(CA1410,"Primary Industry Sector","","USD","",""))</f>
        <v/>
      </c>
      <c r="CB1415" t="str" cm="1">
        <f t="array" ref="CB1415">IF(CB1409="","",_xll.PBD(CB1410,"Primary Industry Sector","","USD","",""))</f>
        <v/>
      </c>
      <c r="CC1415" t="str" cm="1">
        <f t="array" ref="CC1415">IF(CC1409="","",_xll.PBD(CC1410,"Primary Industry Sector","","USD","",""))</f>
        <v/>
      </c>
      <c r="CD1415" t="str" cm="1">
        <f t="array" ref="CD1415">IF(CD1409="","",_xll.PBD(CD1410,"Primary Industry Sector","","USD","",""))</f>
        <v/>
      </c>
      <c r="CE1415" t="str" cm="1">
        <f t="array" ref="CE1415">IF(CE1409="","",_xll.PBD(CE1410,"Primary Industry Sector","","USD","",""))</f>
        <v/>
      </c>
      <c r="CF1415" t="str" cm="1">
        <f t="array" ref="CF1415">IF(CF1409="","",_xll.PBD(CF1410,"Primary Industry Sector","","USD","",""))</f>
        <v/>
      </c>
      <c r="CG1415" t="str" cm="1">
        <f t="array" ref="CG1415">IF(CG1409="","",_xll.PBD(CG1410,"Primary Industry Sector","","USD","",""))</f>
        <v/>
      </c>
      <c r="CH1415" t="str" cm="1">
        <f t="array" ref="CH1415">IF(CH1409="","",_xll.PBD(CH1410,"Primary Industry Sector","","USD","",""))</f>
        <v/>
      </c>
      <c r="CI1415" t="str" cm="1">
        <f t="array" ref="CI1415">IF(CI1409="","",_xll.PBD(CI1410,"Primary Industry Sector","","USD","",""))</f>
        <v/>
      </c>
      <c r="CJ1415" t="str" cm="1">
        <f t="array" ref="CJ1415">IF(CJ1409="","",_xll.PBD(CJ1410,"Primary Industry Sector","","USD","",""))</f>
        <v/>
      </c>
      <c r="CK1415" t="str" cm="1">
        <f t="array" ref="CK1415">IF(CK1409="","",_xll.PBD(CK1410,"Primary Industry Sector","","USD","",""))</f>
        <v/>
      </c>
      <c r="CL1415" t="str" cm="1">
        <f t="array" ref="CL1415">IF(CL1409="","",_xll.PBD(CL1410,"Primary Industry Sector","","USD","",""))</f>
        <v/>
      </c>
      <c r="CM1415" t="str" cm="1">
        <f t="array" ref="CM1415">IF(CM1409="","",_xll.PBD(CM1410,"Primary Industry Sector","","USD","",""))</f>
        <v/>
      </c>
      <c r="CN1415" t="str" cm="1">
        <f t="array" ref="CN1415">IF(CN1409="","",_xll.PBD(CN1410,"Primary Industry Sector","","USD","",""))</f>
        <v/>
      </c>
      <c r="CO1415" t="str" cm="1">
        <f t="array" ref="CO1415">IF(CO1409="","",_xll.PBD(CO1410,"Primary Industry Sector","","USD","",""))</f>
        <v/>
      </c>
      <c r="CP1415" t="str" cm="1">
        <f t="array" ref="CP1415">IF(CP1409="","",_xll.PBD(CP1410,"Primary Industry Sector","","USD","",""))</f>
        <v/>
      </c>
      <c r="CQ1415" t="str" cm="1">
        <f t="array" ref="CQ1415">IF(CQ1409="","",_xll.PBD(CQ1410,"Primary Industry Sector","","USD","",""))</f>
        <v/>
      </c>
      <c r="CR1415" t="str" cm="1">
        <f t="array" ref="CR1415">IF(CR1409="","",_xll.PBD(CR1410,"Primary Industry Sector","","USD","",""))</f>
        <v/>
      </c>
      <c r="CS1415" t="str" cm="1">
        <f t="array" ref="CS1415">IF(CS1409="","",_xll.PBD(CS1410,"Primary Industry Sector","","USD","",""))</f>
        <v/>
      </c>
      <c r="CT1415" t="str" cm="1">
        <f t="array" ref="CT1415">IF(CT1409="","",_xll.PBD(CT1410,"Primary Industry Sector","","USD","",""))</f>
        <v/>
      </c>
      <c r="CU1415" t="str" cm="1">
        <f t="array" ref="CU1415">IF(CU1409="","",_xll.PBD(CU1410,"Primary Industry Sector","","USD","",""))</f>
        <v/>
      </c>
      <c r="CV1415" t="str" cm="1">
        <f t="array" ref="CV1415">IF(CV1409="","",_xll.PBD(CV1410,"Primary Industry Sector","","USD","",""))</f>
        <v/>
      </c>
      <c r="CW1415" t="str" cm="1">
        <f t="array" ref="CW1415">IF(CW1409="","",_xll.PBD(CW1410,"Primary Industry Sector","","USD","",""))</f>
        <v/>
      </c>
      <c r="CX1415" t="str" cm="1">
        <f t="array" ref="CX1415">IF(CX1409="","",_xll.PBD(CX1410,"Primary Industry Sector","","USD","",""))</f>
        <v/>
      </c>
      <c r="CY1415" t="str" cm="1">
        <f t="array" ref="CY1415">IF(CY1409="","",_xll.PBD(CY1410,"Primary Industry Sector","","USD","",""))</f>
        <v/>
      </c>
      <c r="CZ1415" t="str" cm="1">
        <f t="array" ref="CZ1415">IF(CZ1409="","",_xll.PBD(CZ1410,"Primary Industry Sector","","USD","",""))</f>
        <v/>
      </c>
      <c r="DA1415" t="str" cm="1">
        <f t="array" ref="DA1415">IF(DA1409="","",_xll.PBD(DA1410,"Primary Industry Sector","","USD","",""))</f>
        <v/>
      </c>
      <c r="DB1415" t="str" cm="1">
        <f t="array" ref="DB1415">IF(DB1409="","",_xll.PBD(DB1410,"Primary Industry Sector","","USD","",""))</f>
        <v/>
      </c>
      <c r="DC1415" t="str" cm="1">
        <f t="array" ref="DC1415">IF(DC1409="","",_xll.PBD(DC1410,"Primary Industry Sector","","USD","",""))</f>
        <v/>
      </c>
      <c r="DD1415" t="str" cm="1">
        <f t="array" ref="DD1415">IF(DD1409="","",_xll.PBD(DD1410,"Primary Industry Sector","","USD","",""))</f>
        <v/>
      </c>
      <c r="DE1415" t="str" cm="1">
        <f t="array" ref="DE1415">IF(DE1409="","",_xll.PBD(DE1410,"Primary Industry Sector","","USD","",""))</f>
        <v/>
      </c>
      <c r="DF1415" t="str" cm="1">
        <f t="array" ref="DF1415">IF(DF1409="","",_xll.PBD(DF1410,"Primary Industry Sector","","USD","",""))</f>
        <v/>
      </c>
      <c r="DG1415" t="str" cm="1">
        <f t="array" ref="DG1415">IF(DG1409="","",_xll.PBD(DG1410,"Primary Industry Sector","","USD","",""))</f>
        <v/>
      </c>
      <c r="DH1415" t="str" cm="1">
        <f t="array" ref="DH1415">IF(DH1409="","",_xll.PBD(DH1410,"Primary Industry Sector","","USD","",""))</f>
        <v/>
      </c>
      <c r="DI1415" t="str" cm="1">
        <f t="array" ref="DI1415">IF(DI1409="","",_xll.PBD(DI1410,"Primary Industry Sector","","USD","",""))</f>
        <v/>
      </c>
      <c r="DJ1415" t="str" cm="1">
        <f t="array" ref="DJ1415">IF(DJ1409="","",_xll.PBD(DJ1410,"Primary Industry Sector","","USD","",""))</f>
        <v/>
      </c>
      <c r="DK1415" t="str" cm="1">
        <f t="array" ref="DK1415">IF(DK1409="","",_xll.PBD(DK1410,"Primary Industry Sector","","USD","",""))</f>
        <v/>
      </c>
      <c r="DL1415" t="str" cm="1">
        <f t="array" ref="DL1415">IF(DL1409="","",_xll.PBD(DL1410,"Primary Industry Sector","","USD","",""))</f>
        <v/>
      </c>
      <c r="DM1415" t="str" cm="1">
        <f t="array" ref="DM1415">IF(DM1409="","",_xll.PBD(DM1410,"Primary Industry Sector","","USD","",""))</f>
        <v/>
      </c>
      <c r="DN1415" t="str" cm="1">
        <f t="array" ref="DN1415">IF(DN1409="","",_xll.PBD(DN1410,"Primary Industry Sector","","USD","",""))</f>
        <v/>
      </c>
      <c r="DO1415" t="str" cm="1">
        <f t="array" ref="DO1415">IF(DO1409="","",_xll.PBD(DO1410,"Primary Industry Sector","","USD","",""))</f>
        <v/>
      </c>
      <c r="DP1415" t="str" cm="1">
        <f t="array" ref="DP1415">IF(DP1409="","",_xll.PBD(DP1410,"Primary Industry Sector","","USD","",""))</f>
        <v/>
      </c>
      <c r="DQ1415" t="str" cm="1">
        <f t="array" ref="DQ1415">IF(DQ1409="","",_xll.PBD(DQ1410,"Primary Industry Sector","","USD","",""))</f>
        <v/>
      </c>
      <c r="DR1415" t="str" cm="1">
        <f t="array" ref="DR1415">IF(DR1409="","",_xll.PBD(DR1410,"Primary Industry Sector","","USD","",""))</f>
        <v/>
      </c>
      <c r="DS1415" t="str" cm="1">
        <f t="array" ref="DS1415">IF(DS1409="","",_xll.PBD(DS1410,"Primary Industry Sector","","USD","",""))</f>
        <v/>
      </c>
      <c r="DT1415" t="str" cm="1">
        <f t="array" ref="DT1415">IF(DT1409="","",_xll.PBD(DT1410,"Primary Industry Sector","","USD","",""))</f>
        <v/>
      </c>
      <c r="DU1415" t="str" cm="1">
        <f t="array" ref="DU1415">IF(DU1409="","",_xll.PBD(DU1410,"Primary Industry Sector","","USD","",""))</f>
        <v/>
      </c>
      <c r="DV1415" t="str" cm="1">
        <f t="array" ref="DV1415">IF(DV1409="","",_xll.PBD(DV1410,"Primary Industry Sector","","USD","",""))</f>
        <v/>
      </c>
      <c r="DW1415" t="str" cm="1">
        <f t="array" ref="DW1415">IF(DW1409="","",_xll.PBD(DW1410,"Primary Industry Sector","","USD","",""))</f>
        <v/>
      </c>
      <c r="DX1415" t="str" cm="1">
        <f t="array" ref="DX1415">IF(DX1409="","",_xll.PBD(DX1410,"Primary Industry Sector","","USD","",""))</f>
        <v/>
      </c>
      <c r="DY1415" t="str" cm="1">
        <f t="array" ref="DY1415">IF(DY1409="","",_xll.PBD(DY1410,"Primary Industry Sector","","USD","",""))</f>
        <v/>
      </c>
      <c r="DZ1415" t="str" cm="1">
        <f t="array" ref="DZ1415">IF(DZ1409="","",_xll.PBD(DZ1410,"Primary Industry Sector","","USD","",""))</f>
        <v/>
      </c>
      <c r="EA1415" t="str" cm="1">
        <f t="array" ref="EA1415">IF(EA1409="","",_xll.PBD(EA1410,"Primary Industry Sector","","USD","",""))</f>
        <v/>
      </c>
      <c r="EB1415" t="str" cm="1">
        <f t="array" ref="EB1415">IF(EB1409="","",_xll.PBD(EB1410,"Primary Industry Sector","","USD","",""))</f>
        <v/>
      </c>
      <c r="EC1415" t="str" cm="1">
        <f t="array" ref="EC1415">IF(EC1409="","",_xll.PBD(EC1410,"Primary Industry Sector","","USD","",""))</f>
        <v/>
      </c>
      <c r="ED1415" t="str" cm="1">
        <f t="array" ref="ED1415">IF(ED1409="","",_xll.PBD(ED1410,"Primary Industry Sector","","USD","",""))</f>
        <v/>
      </c>
      <c r="EE1415" t="str" cm="1">
        <f t="array" ref="EE1415">IF(EE1409="","",_xll.PBD(EE1410,"Primary Industry Sector","","USD","",""))</f>
        <v/>
      </c>
      <c r="EF1415" t="str" cm="1">
        <f t="array" ref="EF1415">IF(EF1409="","",_xll.PBD(EF1410,"Primary Industry Sector","","USD","",""))</f>
        <v/>
      </c>
      <c r="EG1415" t="str" cm="1">
        <f t="array" ref="EG1415">IF(EG1409="","",_xll.PBD(EG1410,"Primary Industry Sector","","USD","",""))</f>
        <v/>
      </c>
      <c r="EH1415" t="str" cm="1">
        <f t="array" ref="EH1415">IF(EH1409="","",_xll.PBD(EH1410,"Primary Industry Sector","","USD","",""))</f>
        <v/>
      </c>
      <c r="EI1415" t="str" cm="1">
        <f t="array" ref="EI1415">IF(EI1409="","",_xll.PBD(EI1410,"Primary Industry Sector","","USD","",""))</f>
        <v/>
      </c>
      <c r="EJ1415" t="str" cm="1">
        <f t="array" ref="EJ1415">IF(EJ1409="","",_xll.PBD(EJ1410,"Primary Industry Sector","","USD","",""))</f>
        <v/>
      </c>
      <c r="EK1415" t="str" cm="1">
        <f t="array" ref="EK1415">IF(EK1409="","",_xll.PBD(EK1410,"Primary Industry Sector","","USD","",""))</f>
        <v/>
      </c>
      <c r="EL1415" t="str" cm="1">
        <f t="array" ref="EL1415">IF(EL1409="","",_xll.PBD(EL1410,"Primary Industry Sector","","USD","",""))</f>
        <v/>
      </c>
      <c r="EM1415" t="str" cm="1">
        <f t="array" ref="EM1415">IF(EM1409="","",_xll.PBD(EM1410,"Primary Industry Sector","","USD","",""))</f>
        <v/>
      </c>
      <c r="EN1415" t="str" cm="1">
        <f t="array" ref="EN1415">IF(EN1409="","",_xll.PBD(EN1410,"Primary Industry Sector","","USD","",""))</f>
        <v/>
      </c>
      <c r="EO1415" t="str" cm="1">
        <f t="array" ref="EO1415">IF(EO1409="","",_xll.PBD(EO1410,"Primary Industry Sector","","USD","",""))</f>
        <v/>
      </c>
      <c r="EP1415" t="str" cm="1">
        <f t="array" ref="EP1415">IF(EP1409="","",_xll.PBD(EP1410,"Primary Industry Sector","","USD","",""))</f>
        <v/>
      </c>
      <c r="EQ1415" t="str" cm="1">
        <f t="array" ref="EQ1415">IF(EQ1409="","",_xll.PBD(EQ1410,"Primary Industry Sector","","USD","",""))</f>
        <v/>
      </c>
      <c r="ER1415" t="str" cm="1">
        <f t="array" ref="ER1415">IF(ER1409="","",_xll.PBD(ER1410,"Primary Industry Sector","","USD","",""))</f>
        <v/>
      </c>
      <c r="ES1415" t="str" cm="1">
        <f t="array" ref="ES1415">IF(ES1409="","",_xll.PBD(ES1410,"Primary Industry Sector","","USD","",""))</f>
        <v/>
      </c>
      <c r="ET1415" t="str" cm="1">
        <f t="array" ref="ET1415">IF(ET1409="","",_xll.PBD(ET1410,"Primary Industry Sector","","USD","",""))</f>
        <v/>
      </c>
      <c r="EU1415" t="str" cm="1">
        <f t="array" ref="EU1415">IF(EU1409="","",_xll.PBD(EU1410,"Primary Industry Sector","","USD","",""))</f>
        <v/>
      </c>
      <c r="EV1415" t="str" cm="1">
        <f t="array" ref="EV1415">IF(EV1409="","",_xll.PBD(EV1410,"Primary Industry Sector","","USD","",""))</f>
        <v/>
      </c>
      <c r="EW1415" t="str" cm="1">
        <f t="array" ref="EW1415">IF(EW1409="","",_xll.PBD(EW1410,"Primary Industry Sector","","USD","",""))</f>
        <v/>
      </c>
      <c r="EX1415" t="str" cm="1">
        <f t="array" ref="EX1415">IF(EX1409="","",_xll.PBD(EX1410,"Primary Industry Sector","","USD","",""))</f>
        <v/>
      </c>
      <c r="EY1415" t="str" cm="1">
        <f t="array" ref="EY1415">IF(EY1409="","",_xll.PBD(EY1410,"Primary Industry Sector","","USD","",""))</f>
        <v/>
      </c>
      <c r="EZ1415" t="str" cm="1">
        <f t="array" ref="EZ1415">IF(EZ1409="","",_xll.PBD(EZ1410,"Primary Industry Sector","","USD","",""))</f>
        <v/>
      </c>
      <c r="FA1415" t="str" cm="1">
        <f t="array" ref="FA1415">IF(FA1409="","",_xll.PBD(FA1410,"Primary Industry Sector","","USD","",""))</f>
        <v/>
      </c>
      <c r="FB1415" t="str" cm="1">
        <f t="array" ref="FB1415">IF(FB1409="","",_xll.PBD(FB1410,"Primary Industry Sector","","USD","",""))</f>
        <v/>
      </c>
      <c r="FC1415" t="str" cm="1">
        <f t="array" ref="FC1415">IF(FC1409="","",_xll.PBD(FC1410,"Primary Industry Sector","","USD","",""))</f>
        <v/>
      </c>
      <c r="FD1415" t="str" cm="1">
        <f t="array" ref="FD1415">IF(FD1409="","",_xll.PBD(FD1410,"Primary Industry Sector","","USD","",""))</f>
        <v/>
      </c>
      <c r="FE1415" t="str" cm="1">
        <f t="array" ref="FE1415">IF(FE1409="","",_xll.PBD(FE1410,"Primary Industry Sector","","USD","",""))</f>
        <v/>
      </c>
      <c r="FF1415" t="str" cm="1">
        <f t="array" ref="FF1415">IF(FF1409="","",_xll.PBD(FF1410,"Primary Industry Sector","","USD","",""))</f>
        <v/>
      </c>
      <c r="FG1415" t="str" cm="1">
        <f t="array" ref="FG1415">IF(FG1409="","",_xll.PBD(FG1410,"Primary Industry Sector","","USD","",""))</f>
        <v/>
      </c>
      <c r="FH1415" t="str" cm="1">
        <f t="array" ref="FH1415">IF(FH1409="","",_xll.PBD(FH1410,"Primary Industry Sector","","USD","",""))</f>
        <v/>
      </c>
      <c r="FI1415" t="str" cm="1">
        <f t="array" ref="FI1415">IF(FI1409="","",_xll.PBD(FI1410,"Primary Industry Sector","","USD","",""))</f>
        <v/>
      </c>
      <c r="FJ1415" t="str" cm="1">
        <f t="array" ref="FJ1415">IF(FJ1409="","",_xll.PBD(FJ1410,"Primary Industry Sector","","USD","",""))</f>
        <v/>
      </c>
      <c r="FK1415" t="str" cm="1">
        <f t="array" ref="FK1415">IF(FK1409="","",_xll.PBD(FK1410,"Primary Industry Sector","","USD","",""))</f>
        <v/>
      </c>
      <c r="FL1415" t="str" cm="1">
        <f t="array" ref="FL1415">IF(FL1409="","",_xll.PBD(FL1410,"Primary Industry Sector","","USD","",""))</f>
        <v/>
      </c>
      <c r="FM1415" t="str" cm="1">
        <f t="array" ref="FM1415">IF(FM1409="","",_xll.PBD(FM1410,"Primary Industry Sector","","USD","",""))</f>
        <v/>
      </c>
      <c r="FN1415" t="str" cm="1">
        <f t="array" ref="FN1415">IF(FN1409="","",_xll.PBD(FN1410,"Primary Industry Sector","","USD","",""))</f>
        <v/>
      </c>
      <c r="FO1415" t="str" cm="1">
        <f t="array" ref="FO1415">IF(FO1409="","",_xll.PBD(FO1410,"Primary Industry Sector","","USD","",""))</f>
        <v/>
      </c>
      <c r="FP1415" t="str" cm="1">
        <f t="array" ref="FP1415">IF(FP1409="","",_xll.PBD(FP1410,"Primary Industry Sector","","USD","",""))</f>
        <v/>
      </c>
      <c r="FQ1415" t="str" cm="1">
        <f t="array" ref="FQ1415">IF(FQ1409="","",_xll.PBD(FQ1410,"Primary Industry Sector","","USD","",""))</f>
        <v/>
      </c>
      <c r="FR1415" t="str" cm="1">
        <f t="array" ref="FR1415">IF(FR1409="","",_xll.PBD(FR1410,"Primary Industry Sector","","USD","",""))</f>
        <v/>
      </c>
      <c r="FS1415" t="str" cm="1">
        <f t="array" ref="FS1415">IF(FS1409="","",_xll.PBD(FS1410,"Primary Industry Sector","","USD","",""))</f>
        <v/>
      </c>
      <c r="FT1415" t="str" cm="1">
        <f t="array" ref="FT1415">IF(FT1409="","",_xll.PBD(FT1410,"Primary Industry Sector","","USD","",""))</f>
        <v/>
      </c>
      <c r="FU1415" t="str" cm="1">
        <f t="array" ref="FU1415">IF(FU1409="","",_xll.PBD(FU1410,"Primary Industry Sector","","USD","",""))</f>
        <v/>
      </c>
      <c r="FV1415" t="str" cm="1">
        <f t="array" ref="FV1415">IF(FV1409="","",_xll.PBD(FV1410,"Primary Industry Sector","","USD","",""))</f>
        <v/>
      </c>
      <c r="FW1415" t="str" cm="1">
        <f t="array" ref="FW1415">IF(FW1409="","",_xll.PBD(FW1410,"Primary Industry Sector","","USD","",""))</f>
        <v/>
      </c>
      <c r="FX1415" t="str" cm="1">
        <f t="array" ref="FX1415">IF(FX1409="","",_xll.PBD(FX1410,"Primary Industry Sector","","USD","",""))</f>
        <v/>
      </c>
      <c r="FY1415" t="str" cm="1">
        <f t="array" ref="FY1415">IF(FY1409="","",_xll.PBD(FY1410,"Primary Industry Sector","","USD","",""))</f>
        <v/>
      </c>
      <c r="FZ1415" t="str" cm="1">
        <f t="array" ref="FZ1415">IF(FZ1409="","",_xll.PBD(FZ1410,"Primary Industry Sector","","USD","",""))</f>
        <v/>
      </c>
      <c r="GA1415" t="str" cm="1">
        <f t="array" ref="GA1415">IF(GA1409="","",_xll.PBD(GA1410,"Primary Industry Sector","","USD","",""))</f>
        <v/>
      </c>
      <c r="GB1415" t="str" cm="1">
        <f t="array" ref="GB1415">IF(GB1409="","",_xll.PBD(GB1410,"Primary Industry Sector","","USD","",""))</f>
        <v/>
      </c>
      <c r="GC1415" t="str" cm="1">
        <f t="array" ref="GC1415">IF(GC1409="","",_xll.PBD(GC1410,"Primary Industry Sector","","USD","",""))</f>
        <v/>
      </c>
      <c r="GD1415" t="str" cm="1">
        <f t="array" ref="GD1415">IF(GD1409="","",_xll.PBD(GD1410,"Primary Industry Sector","","USD","",""))</f>
        <v/>
      </c>
      <c r="GE1415" t="str" cm="1">
        <f t="array" ref="GE1415">IF(GE1409="","",_xll.PBD(GE1410,"Primary Industry Sector","","USD","",""))</f>
        <v/>
      </c>
      <c r="GF1415" t="str" cm="1">
        <f t="array" ref="GF1415">IF(GF1409="","",_xll.PBD(GF1410,"Primary Industry Sector","","USD","",""))</f>
        <v/>
      </c>
      <c r="GG1415" t="str" cm="1">
        <f t="array" ref="GG1415">IF(GG1409="","",_xll.PBD(GG1410,"Primary Industry Sector","","USD","",""))</f>
        <v/>
      </c>
      <c r="GH1415" t="str" cm="1">
        <f t="array" ref="GH1415">IF(GH1409="","",_xll.PBD(GH1410,"Primary Industry Sector","","USD","",""))</f>
        <v/>
      </c>
      <c r="GI1415" t="str" cm="1">
        <f t="array" ref="GI1415">IF(GI1409="","",_xll.PBD(GI1410,"Primary Industry Sector","","USD","",""))</f>
        <v/>
      </c>
      <c r="GJ1415" t="str" cm="1">
        <f t="array" ref="GJ1415">IF(GJ1409="","",_xll.PBD(GJ1410,"Primary Industry Sector","","USD","",""))</f>
        <v/>
      </c>
      <c r="GK1415" t="str" cm="1">
        <f t="array" ref="GK1415">IF(GK1409="","",_xll.PBD(GK1410,"Primary Industry Sector","","USD","",""))</f>
        <v/>
      </c>
      <c r="GL1415" t="str" cm="1">
        <f t="array" ref="GL1415">IF(GL1409="","",_xll.PBD(GL1410,"Primary Industry Sector","","USD","",""))</f>
        <v/>
      </c>
      <c r="GM1415" t="str" cm="1">
        <f t="array" ref="GM1415">IF(GM1409="","",_xll.PBD(GM1410,"Primary Industry Sector","","USD","",""))</f>
        <v/>
      </c>
      <c r="GN1415" t="str" cm="1">
        <f t="array" ref="GN1415">IF(GN1409="","",_xll.PBD(GN1410,"Primary Industry Sector","","USD","",""))</f>
        <v/>
      </c>
      <c r="GO1415" t="str" cm="1">
        <f t="array" ref="GO1415">IF(GO1409="","",_xll.PBD(GO1410,"Primary Industry Sector","","USD","",""))</f>
        <v/>
      </c>
      <c r="GP1415" t="str" cm="1">
        <f t="array" ref="GP1415">IF(GP1409="","",_xll.PBD(GP1410,"Primary Industry Sector","","USD","",""))</f>
        <v/>
      </c>
      <c r="GQ1415" t="str" cm="1">
        <f t="array" ref="GQ1415">IF(GQ1409="","",_xll.PBD(GQ1410,"Primary Industry Sector","","USD","",""))</f>
        <v/>
      </c>
      <c r="GR1415" t="str" cm="1">
        <f t="array" ref="GR1415">IF(GR1409="","",_xll.PBD(GR1410,"Primary Industry Sector","","USD","",""))</f>
        <v/>
      </c>
      <c r="GS1415" t="str" cm="1">
        <f t="array" ref="GS1415">IF(GS1409="","",_xll.PBD(GS1410,"Primary Industry Sector","","USD","",""))</f>
        <v/>
      </c>
      <c r="GT1415" t="str" cm="1">
        <f t="array" ref="GT1415">IF(GT1409="","",_xll.PBD(GT1410,"Primary Industry Sector","","USD","",""))</f>
        <v/>
      </c>
      <c r="GU1415" t="str" cm="1">
        <f t="array" ref="GU1415">IF(GU1409="","",_xll.PBD(GU1410,"Primary Industry Sector","","USD","",""))</f>
        <v/>
      </c>
      <c r="GV1415" t="str" cm="1">
        <f t="array" ref="GV1415">IF(GV1409="","",_xll.PBD(GV1410,"Primary Industry Sector","","USD","",""))</f>
        <v/>
      </c>
      <c r="GW1415" t="str" cm="1">
        <f t="array" ref="GW1415">IF(GW1409="","",_xll.PBD(GW1410,"Primary Industry Sector","","USD","",""))</f>
        <v/>
      </c>
      <c r="GX1415" t="str" cm="1">
        <f t="array" ref="GX1415">IF(GX1409="","",_xll.PBD(GX1410,"Primary Industry Sector","","USD","",""))</f>
        <v/>
      </c>
      <c r="GY1415" t="str" cm="1">
        <f t="array" ref="GY1415">IF(GY1409="","",_xll.PBD(GY1410,"Primary Industry Sector","","USD","",""))</f>
        <v/>
      </c>
      <c r="GZ1415" t="str" cm="1">
        <f t="array" ref="GZ1415">IF(GZ1409="","",_xll.PBD(GZ1410,"Primary Industry Sector","","USD","",""))</f>
        <v/>
      </c>
      <c r="HA1415" t="str" cm="1">
        <f t="array" ref="HA1415">IF(HA1409="","",_xll.PBD(HA1410,"Primary Industry Sector","","USD","",""))</f>
        <v/>
      </c>
      <c r="HB1415" t="str" cm="1">
        <f t="array" ref="HB1415">IF(HB1409="","",_xll.PBD(HB1410,"Primary Industry Sector","","USD","",""))</f>
        <v/>
      </c>
      <c r="HC1415" t="str" cm="1">
        <f t="array" ref="HC1415">IF(HC1409="","",_xll.PBD(HC1410,"Primary Industry Sector","","USD","",""))</f>
        <v/>
      </c>
      <c r="HD1415" t="str" cm="1">
        <f t="array" ref="HD1415">IF(HD1409="","",_xll.PBD(HD1410,"Primary Industry Sector","","USD","",""))</f>
        <v/>
      </c>
      <c r="HE1415" t="str" cm="1">
        <f t="array" ref="HE1415">IF(HE1409="","",_xll.PBD(HE1410,"Primary Industry Sector","","USD","",""))</f>
        <v/>
      </c>
      <c r="HF1415" t="str" cm="1">
        <f t="array" ref="HF1415">IF(HF1409="","",_xll.PBD(HF1410,"Primary Industry Sector","","USD","",""))</f>
        <v/>
      </c>
      <c r="HG1415" t="str" cm="1">
        <f t="array" ref="HG1415">IF(HG1409="","",_xll.PBD(HG1410,"Primary Industry Sector","","USD","",""))</f>
        <v/>
      </c>
      <c r="HH1415" t="str" cm="1">
        <f t="array" ref="HH1415">IF(HH1409="","",_xll.PBD(HH1410,"Primary Industry Sector","","USD","",""))</f>
        <v/>
      </c>
      <c r="HI1415" t="str" cm="1">
        <f t="array" ref="HI1415">IF(HI1409="","",_xll.PBD(HI1410,"Primary Industry Sector","","USD","",""))</f>
        <v/>
      </c>
      <c r="HJ1415" t="str" cm="1">
        <f t="array" ref="HJ1415">IF(HJ1409="","",_xll.PBD(HJ1410,"Primary Industry Sector","","USD","",""))</f>
        <v/>
      </c>
      <c r="HK1415" t="str" cm="1">
        <f t="array" ref="HK1415">IF(HK1409="","",_xll.PBD(HK1410,"Primary Industry Sector","","USD","",""))</f>
        <v/>
      </c>
      <c r="HL1415" t="str" cm="1">
        <f t="array" ref="HL1415">IF(HL1409="","",_xll.PBD(HL1410,"Primary Industry Sector","","USD","",""))</f>
        <v/>
      </c>
      <c r="HM1415" t="str" cm="1">
        <f t="array" ref="HM1415">IF(HM1409="","",_xll.PBD(HM1410,"Primary Industry Sector","","USD","",""))</f>
        <v/>
      </c>
      <c r="HN1415" t="str" cm="1">
        <f t="array" ref="HN1415">IF(HN1409="","",_xll.PBD(HN1410,"Primary Industry Sector","","USD","",""))</f>
        <v/>
      </c>
      <c r="HO1415" t="str" cm="1">
        <f t="array" ref="HO1415">IF(HO1409="","",_xll.PBD(HO1410,"Primary Industry Sector","","USD","",""))</f>
        <v/>
      </c>
      <c r="HP1415" t="str" cm="1">
        <f t="array" ref="HP1415">IF(HP1409="","",_xll.PBD(HP1410,"Primary Industry Sector","","USD","",""))</f>
        <v/>
      </c>
      <c r="HQ1415" t="str" cm="1">
        <f t="array" ref="HQ1415">IF(HQ1409="","",_xll.PBD(HQ1410,"Primary Industry Sector","","USD","",""))</f>
        <v/>
      </c>
      <c r="HR1415" t="str" cm="1">
        <f t="array" ref="HR1415">IF(HR1409="","",_xll.PBD(HR1410,"Primary Industry Sector","","USD","",""))</f>
        <v/>
      </c>
      <c r="HS1415" t="str" cm="1">
        <f t="array" ref="HS1415">IF(HS1409="","",_xll.PBD(HS1410,"Primary Industry Sector","","USD","",""))</f>
        <v/>
      </c>
      <c r="HT1415" t="str" cm="1">
        <f t="array" ref="HT1415">IF(HT1409="","",_xll.PBD(HT1410,"Primary Industry Sector","","USD","",""))</f>
        <v/>
      </c>
      <c r="HU1415" t="str" cm="1">
        <f t="array" ref="HU1415">IF(HU1409="","",_xll.PBD(HU1410,"Primary Industry Sector","","USD","",""))</f>
        <v/>
      </c>
      <c r="HV1415" t="str" cm="1">
        <f t="array" ref="HV1415">IF(HV1409="","",_xll.PBD(HV1410,"Primary Industry Sector","","USD","",""))</f>
        <v/>
      </c>
      <c r="HW1415" t="str" cm="1">
        <f t="array" ref="HW1415">IF(HW1409="","",_xll.PBD(HW1410,"Primary Industry Sector","","USD","",""))</f>
        <v/>
      </c>
      <c r="HX1415" t="str" cm="1">
        <f t="array" ref="HX1415">IF(HX1409="","",_xll.PBD(HX1410,"Primary Industry Sector","","USD","",""))</f>
        <v/>
      </c>
      <c r="HY1415" t="str" cm="1">
        <f t="array" ref="HY1415">IF(HY1409="","",_xll.PBD(HY1410,"Primary Industry Sector","","USD","",""))</f>
        <v/>
      </c>
      <c r="HZ1415" t="str" cm="1">
        <f t="array" ref="HZ1415">IF(HZ1409="","",_xll.PBD(HZ1410,"Primary Industry Sector","","USD","",""))</f>
        <v/>
      </c>
      <c r="IA1415" t="str" cm="1">
        <f t="array" ref="IA1415">IF(IA1409="","",_xll.PBD(IA1410,"Primary Industry Sector","","USD","",""))</f>
        <v/>
      </c>
      <c r="IB1415" t="str" cm="1">
        <f t="array" ref="IB1415">IF(IB1409="","",_xll.PBD(IB1410,"Primary Industry Sector","","USD","",""))</f>
        <v/>
      </c>
      <c r="IC1415" t="str" cm="1">
        <f t="array" ref="IC1415">IF(IC1409="","",_xll.PBD(IC1410,"Primary Industry Sector","","USD","",""))</f>
        <v/>
      </c>
      <c r="ID1415" t="str" cm="1">
        <f t="array" ref="ID1415">IF(ID1409="","",_xll.PBD(ID1410,"Primary Industry Sector","","USD","",""))</f>
        <v/>
      </c>
      <c r="IE1415" t="str" cm="1">
        <f t="array" ref="IE1415">IF(IE1409="","",_xll.PBD(IE1410,"Primary Industry Sector","","USD","",""))</f>
        <v/>
      </c>
    </row>
    <row r="1416" spans="2:239" x14ac:dyDescent="0.2">
      <c r="B1416" t="s">
        <v>2716</v>
      </c>
      <c r="C1416" t="str">
        <f t="shared" ref="C1416:BN1416" ca="1" si="556">IF(C1409="","",IF(C1415=$D$5,1,0))</f>
        <v/>
      </c>
      <c r="D1416" t="str">
        <f t="shared" si="556"/>
        <v/>
      </c>
      <c r="E1416" t="str">
        <f t="shared" si="556"/>
        <v/>
      </c>
      <c r="F1416" t="str">
        <f t="shared" si="556"/>
        <v/>
      </c>
      <c r="G1416" t="str">
        <f t="shared" si="556"/>
        <v/>
      </c>
      <c r="H1416" t="str">
        <f t="shared" si="556"/>
        <v/>
      </c>
      <c r="I1416" t="str">
        <f t="shared" si="556"/>
        <v/>
      </c>
      <c r="J1416" t="str">
        <f t="shared" si="556"/>
        <v/>
      </c>
      <c r="K1416" t="str">
        <f t="shared" si="556"/>
        <v/>
      </c>
      <c r="L1416" t="str">
        <f t="shared" si="556"/>
        <v/>
      </c>
      <c r="M1416" t="str">
        <f t="shared" si="556"/>
        <v/>
      </c>
      <c r="N1416" t="str">
        <f t="shared" si="556"/>
        <v/>
      </c>
      <c r="O1416" t="str">
        <f t="shared" si="556"/>
        <v/>
      </c>
      <c r="P1416" t="str">
        <f t="shared" si="556"/>
        <v/>
      </c>
      <c r="Q1416" t="str">
        <f t="shared" si="556"/>
        <v/>
      </c>
      <c r="R1416" t="str">
        <f t="shared" si="556"/>
        <v/>
      </c>
      <c r="S1416" t="str">
        <f t="shared" si="556"/>
        <v/>
      </c>
      <c r="T1416" t="str">
        <f t="shared" si="556"/>
        <v/>
      </c>
      <c r="U1416" t="str">
        <f t="shared" si="556"/>
        <v/>
      </c>
      <c r="V1416" t="str">
        <f t="shared" si="556"/>
        <v/>
      </c>
      <c r="W1416" t="str">
        <f t="shared" si="556"/>
        <v/>
      </c>
      <c r="X1416" t="str">
        <f t="shared" si="556"/>
        <v/>
      </c>
      <c r="Y1416" t="str">
        <f t="shared" si="556"/>
        <v/>
      </c>
      <c r="Z1416" t="str">
        <f t="shared" si="556"/>
        <v/>
      </c>
      <c r="AA1416" t="str">
        <f t="shared" si="556"/>
        <v/>
      </c>
      <c r="AB1416" t="str">
        <f t="shared" si="556"/>
        <v/>
      </c>
      <c r="AC1416" t="str">
        <f t="shared" si="556"/>
        <v/>
      </c>
      <c r="AD1416" t="str">
        <f t="shared" si="556"/>
        <v/>
      </c>
      <c r="AE1416" t="str">
        <f t="shared" si="556"/>
        <v/>
      </c>
      <c r="AF1416" t="str">
        <f t="shared" si="556"/>
        <v/>
      </c>
      <c r="AG1416" t="str">
        <f t="shared" si="556"/>
        <v/>
      </c>
      <c r="AH1416" t="str">
        <f t="shared" si="556"/>
        <v/>
      </c>
      <c r="AI1416" t="str">
        <f t="shared" si="556"/>
        <v/>
      </c>
      <c r="AJ1416" t="str">
        <f t="shared" si="556"/>
        <v/>
      </c>
      <c r="AK1416" t="str">
        <f t="shared" si="556"/>
        <v/>
      </c>
      <c r="AL1416" t="str">
        <f t="shared" si="556"/>
        <v/>
      </c>
      <c r="AM1416" t="str">
        <f t="shared" si="556"/>
        <v/>
      </c>
      <c r="AN1416" t="str">
        <f t="shared" si="556"/>
        <v/>
      </c>
      <c r="AO1416" t="str">
        <f t="shared" si="556"/>
        <v/>
      </c>
      <c r="AP1416" t="str">
        <f t="shared" si="556"/>
        <v/>
      </c>
      <c r="AQ1416" t="str">
        <f t="shared" si="556"/>
        <v/>
      </c>
      <c r="AR1416" t="str">
        <f t="shared" si="556"/>
        <v/>
      </c>
      <c r="AS1416" t="str">
        <f t="shared" si="556"/>
        <v/>
      </c>
      <c r="AT1416" t="str">
        <f t="shared" si="556"/>
        <v/>
      </c>
      <c r="AU1416" t="str">
        <f t="shared" si="556"/>
        <v/>
      </c>
      <c r="AV1416" t="str">
        <f t="shared" si="556"/>
        <v/>
      </c>
      <c r="AW1416" t="str">
        <f t="shared" si="556"/>
        <v/>
      </c>
      <c r="AX1416" t="str">
        <f t="shared" si="556"/>
        <v/>
      </c>
      <c r="AY1416" t="str">
        <f t="shared" si="556"/>
        <v/>
      </c>
      <c r="AZ1416" t="str">
        <f t="shared" si="556"/>
        <v/>
      </c>
      <c r="BA1416" t="str">
        <f t="shared" si="556"/>
        <v/>
      </c>
      <c r="BB1416" t="str">
        <f t="shared" si="556"/>
        <v/>
      </c>
      <c r="BC1416" t="str">
        <f t="shared" si="556"/>
        <v/>
      </c>
      <c r="BD1416" t="str">
        <f t="shared" si="556"/>
        <v/>
      </c>
      <c r="BE1416" t="str">
        <f t="shared" si="556"/>
        <v/>
      </c>
      <c r="BF1416" t="str">
        <f t="shared" si="556"/>
        <v/>
      </c>
      <c r="BG1416" t="str">
        <f t="shared" si="556"/>
        <v/>
      </c>
      <c r="BH1416" t="str">
        <f t="shared" si="556"/>
        <v/>
      </c>
      <c r="BI1416" t="str">
        <f t="shared" si="556"/>
        <v/>
      </c>
      <c r="BJ1416" t="str">
        <f t="shared" si="556"/>
        <v/>
      </c>
      <c r="BK1416" t="str">
        <f t="shared" si="556"/>
        <v/>
      </c>
      <c r="BL1416" t="str">
        <f t="shared" si="556"/>
        <v/>
      </c>
      <c r="BM1416" t="str">
        <f t="shared" si="556"/>
        <v/>
      </c>
      <c r="BN1416" t="str">
        <f t="shared" si="556"/>
        <v/>
      </c>
      <c r="BO1416" t="str">
        <f t="shared" ref="BO1416:DZ1416" si="557">IF(BO1409="","",IF(BO1415=$D$5,1,0))</f>
        <v/>
      </c>
      <c r="BP1416" t="str">
        <f t="shared" si="557"/>
        <v/>
      </c>
      <c r="BQ1416" t="str">
        <f t="shared" si="557"/>
        <v/>
      </c>
      <c r="BR1416" t="str">
        <f t="shared" si="557"/>
        <v/>
      </c>
      <c r="BS1416" t="str">
        <f t="shared" si="557"/>
        <v/>
      </c>
      <c r="BT1416" t="str">
        <f t="shared" si="557"/>
        <v/>
      </c>
      <c r="BU1416" t="str">
        <f t="shared" si="557"/>
        <v/>
      </c>
      <c r="BV1416" t="str">
        <f t="shared" si="557"/>
        <v/>
      </c>
      <c r="BW1416" t="str">
        <f t="shared" si="557"/>
        <v/>
      </c>
      <c r="BX1416" t="str">
        <f t="shared" si="557"/>
        <v/>
      </c>
      <c r="BY1416" t="str">
        <f t="shared" si="557"/>
        <v/>
      </c>
      <c r="BZ1416" t="str">
        <f t="shared" si="557"/>
        <v/>
      </c>
      <c r="CA1416" t="str">
        <f t="shared" si="557"/>
        <v/>
      </c>
      <c r="CB1416" t="str">
        <f t="shared" si="557"/>
        <v/>
      </c>
      <c r="CC1416" t="str">
        <f t="shared" si="557"/>
        <v/>
      </c>
      <c r="CD1416" t="str">
        <f t="shared" si="557"/>
        <v/>
      </c>
      <c r="CE1416" t="str">
        <f t="shared" si="557"/>
        <v/>
      </c>
      <c r="CF1416" t="str">
        <f t="shared" si="557"/>
        <v/>
      </c>
      <c r="CG1416" t="str">
        <f t="shared" si="557"/>
        <v/>
      </c>
      <c r="CH1416" t="str">
        <f t="shared" si="557"/>
        <v/>
      </c>
      <c r="CI1416" t="str">
        <f t="shared" si="557"/>
        <v/>
      </c>
      <c r="CJ1416" t="str">
        <f t="shared" si="557"/>
        <v/>
      </c>
      <c r="CK1416" t="str">
        <f t="shared" si="557"/>
        <v/>
      </c>
      <c r="CL1416" t="str">
        <f t="shared" si="557"/>
        <v/>
      </c>
      <c r="CM1416" t="str">
        <f t="shared" si="557"/>
        <v/>
      </c>
      <c r="CN1416" t="str">
        <f t="shared" si="557"/>
        <v/>
      </c>
      <c r="CO1416" t="str">
        <f t="shared" si="557"/>
        <v/>
      </c>
      <c r="CP1416" t="str">
        <f t="shared" si="557"/>
        <v/>
      </c>
      <c r="CQ1416" t="str">
        <f t="shared" si="557"/>
        <v/>
      </c>
      <c r="CR1416" t="str">
        <f t="shared" si="557"/>
        <v/>
      </c>
      <c r="CS1416" t="str">
        <f t="shared" si="557"/>
        <v/>
      </c>
      <c r="CT1416" t="str">
        <f t="shared" si="557"/>
        <v/>
      </c>
      <c r="CU1416" t="str">
        <f t="shared" si="557"/>
        <v/>
      </c>
      <c r="CV1416" t="str">
        <f t="shared" si="557"/>
        <v/>
      </c>
      <c r="CW1416" t="str">
        <f t="shared" si="557"/>
        <v/>
      </c>
      <c r="CX1416" t="str">
        <f t="shared" si="557"/>
        <v/>
      </c>
      <c r="CY1416" t="str">
        <f t="shared" si="557"/>
        <v/>
      </c>
      <c r="CZ1416" t="str">
        <f t="shared" si="557"/>
        <v/>
      </c>
      <c r="DA1416" t="str">
        <f t="shared" si="557"/>
        <v/>
      </c>
      <c r="DB1416" t="str">
        <f t="shared" si="557"/>
        <v/>
      </c>
      <c r="DC1416" t="str">
        <f t="shared" si="557"/>
        <v/>
      </c>
      <c r="DD1416" t="str">
        <f t="shared" si="557"/>
        <v/>
      </c>
      <c r="DE1416" t="str">
        <f t="shared" si="557"/>
        <v/>
      </c>
      <c r="DF1416" t="str">
        <f t="shared" si="557"/>
        <v/>
      </c>
      <c r="DG1416" t="str">
        <f t="shared" si="557"/>
        <v/>
      </c>
      <c r="DH1416" t="str">
        <f t="shared" si="557"/>
        <v/>
      </c>
      <c r="DI1416" t="str">
        <f t="shared" si="557"/>
        <v/>
      </c>
      <c r="DJ1416" t="str">
        <f t="shared" si="557"/>
        <v/>
      </c>
      <c r="DK1416" t="str">
        <f t="shared" si="557"/>
        <v/>
      </c>
      <c r="DL1416" t="str">
        <f t="shared" si="557"/>
        <v/>
      </c>
      <c r="DM1416" t="str">
        <f t="shared" si="557"/>
        <v/>
      </c>
      <c r="DN1416" t="str">
        <f t="shared" si="557"/>
        <v/>
      </c>
      <c r="DO1416" t="str">
        <f t="shared" si="557"/>
        <v/>
      </c>
      <c r="DP1416" t="str">
        <f t="shared" si="557"/>
        <v/>
      </c>
      <c r="DQ1416" t="str">
        <f t="shared" si="557"/>
        <v/>
      </c>
      <c r="DR1416" t="str">
        <f t="shared" si="557"/>
        <v/>
      </c>
      <c r="DS1416" t="str">
        <f t="shared" si="557"/>
        <v/>
      </c>
      <c r="DT1416" t="str">
        <f t="shared" si="557"/>
        <v/>
      </c>
      <c r="DU1416" t="str">
        <f t="shared" si="557"/>
        <v/>
      </c>
      <c r="DV1416" t="str">
        <f t="shared" si="557"/>
        <v/>
      </c>
      <c r="DW1416" t="str">
        <f t="shared" si="557"/>
        <v/>
      </c>
      <c r="DX1416" t="str">
        <f t="shared" si="557"/>
        <v/>
      </c>
      <c r="DY1416" t="str">
        <f t="shared" si="557"/>
        <v/>
      </c>
      <c r="DZ1416" t="str">
        <f t="shared" si="557"/>
        <v/>
      </c>
      <c r="EA1416" t="str">
        <f t="shared" ref="EA1416:GL1416" si="558">IF(EA1409="","",IF(EA1415=$D$5,1,0))</f>
        <v/>
      </c>
      <c r="EB1416" t="str">
        <f t="shared" si="558"/>
        <v/>
      </c>
      <c r="EC1416" t="str">
        <f t="shared" si="558"/>
        <v/>
      </c>
      <c r="ED1416" t="str">
        <f t="shared" si="558"/>
        <v/>
      </c>
      <c r="EE1416" t="str">
        <f t="shared" si="558"/>
        <v/>
      </c>
      <c r="EF1416" t="str">
        <f t="shared" si="558"/>
        <v/>
      </c>
      <c r="EG1416" t="str">
        <f t="shared" si="558"/>
        <v/>
      </c>
      <c r="EH1416" t="str">
        <f t="shared" si="558"/>
        <v/>
      </c>
      <c r="EI1416" t="str">
        <f t="shared" si="558"/>
        <v/>
      </c>
      <c r="EJ1416" t="str">
        <f t="shared" si="558"/>
        <v/>
      </c>
      <c r="EK1416" t="str">
        <f t="shared" si="558"/>
        <v/>
      </c>
      <c r="EL1416" t="str">
        <f t="shared" si="558"/>
        <v/>
      </c>
      <c r="EM1416" t="str">
        <f t="shared" si="558"/>
        <v/>
      </c>
      <c r="EN1416" t="str">
        <f t="shared" si="558"/>
        <v/>
      </c>
      <c r="EO1416" t="str">
        <f t="shared" si="558"/>
        <v/>
      </c>
      <c r="EP1416" t="str">
        <f t="shared" si="558"/>
        <v/>
      </c>
      <c r="EQ1416" t="str">
        <f t="shared" si="558"/>
        <v/>
      </c>
      <c r="ER1416" t="str">
        <f t="shared" si="558"/>
        <v/>
      </c>
      <c r="ES1416" t="str">
        <f t="shared" si="558"/>
        <v/>
      </c>
      <c r="ET1416" t="str">
        <f t="shared" si="558"/>
        <v/>
      </c>
      <c r="EU1416" t="str">
        <f t="shared" si="558"/>
        <v/>
      </c>
      <c r="EV1416" t="str">
        <f t="shared" si="558"/>
        <v/>
      </c>
      <c r="EW1416" t="str">
        <f t="shared" si="558"/>
        <v/>
      </c>
      <c r="EX1416" t="str">
        <f t="shared" si="558"/>
        <v/>
      </c>
      <c r="EY1416" t="str">
        <f t="shared" si="558"/>
        <v/>
      </c>
      <c r="EZ1416" t="str">
        <f t="shared" si="558"/>
        <v/>
      </c>
      <c r="FA1416" t="str">
        <f t="shared" si="558"/>
        <v/>
      </c>
      <c r="FB1416" t="str">
        <f t="shared" si="558"/>
        <v/>
      </c>
      <c r="FC1416" t="str">
        <f t="shared" si="558"/>
        <v/>
      </c>
      <c r="FD1416" t="str">
        <f t="shared" si="558"/>
        <v/>
      </c>
      <c r="FE1416" t="str">
        <f t="shared" si="558"/>
        <v/>
      </c>
      <c r="FF1416" t="str">
        <f t="shared" si="558"/>
        <v/>
      </c>
      <c r="FG1416" t="str">
        <f t="shared" si="558"/>
        <v/>
      </c>
      <c r="FH1416" t="str">
        <f t="shared" si="558"/>
        <v/>
      </c>
      <c r="FI1416" t="str">
        <f t="shared" si="558"/>
        <v/>
      </c>
      <c r="FJ1416" t="str">
        <f t="shared" si="558"/>
        <v/>
      </c>
      <c r="FK1416" t="str">
        <f t="shared" si="558"/>
        <v/>
      </c>
      <c r="FL1416" t="str">
        <f t="shared" si="558"/>
        <v/>
      </c>
      <c r="FM1416" t="str">
        <f t="shared" si="558"/>
        <v/>
      </c>
      <c r="FN1416" t="str">
        <f t="shared" si="558"/>
        <v/>
      </c>
      <c r="FO1416" t="str">
        <f t="shared" si="558"/>
        <v/>
      </c>
      <c r="FP1416" t="str">
        <f t="shared" si="558"/>
        <v/>
      </c>
      <c r="FQ1416" t="str">
        <f t="shared" si="558"/>
        <v/>
      </c>
      <c r="FR1416" t="str">
        <f t="shared" si="558"/>
        <v/>
      </c>
      <c r="FS1416" t="str">
        <f t="shared" si="558"/>
        <v/>
      </c>
      <c r="FT1416" t="str">
        <f t="shared" si="558"/>
        <v/>
      </c>
      <c r="FU1416" t="str">
        <f t="shared" si="558"/>
        <v/>
      </c>
      <c r="FV1416" t="str">
        <f t="shared" si="558"/>
        <v/>
      </c>
      <c r="FW1416" t="str">
        <f t="shared" si="558"/>
        <v/>
      </c>
      <c r="FX1416" t="str">
        <f t="shared" si="558"/>
        <v/>
      </c>
      <c r="FY1416" t="str">
        <f t="shared" si="558"/>
        <v/>
      </c>
      <c r="FZ1416" t="str">
        <f t="shared" si="558"/>
        <v/>
      </c>
      <c r="GA1416" t="str">
        <f t="shared" si="558"/>
        <v/>
      </c>
      <c r="GB1416" t="str">
        <f t="shared" si="558"/>
        <v/>
      </c>
      <c r="GC1416" t="str">
        <f t="shared" si="558"/>
        <v/>
      </c>
      <c r="GD1416" t="str">
        <f t="shared" si="558"/>
        <v/>
      </c>
      <c r="GE1416" t="str">
        <f t="shared" si="558"/>
        <v/>
      </c>
      <c r="GF1416" t="str">
        <f t="shared" si="558"/>
        <v/>
      </c>
      <c r="GG1416" t="str">
        <f t="shared" si="558"/>
        <v/>
      </c>
      <c r="GH1416" t="str">
        <f t="shared" si="558"/>
        <v/>
      </c>
      <c r="GI1416" t="str">
        <f t="shared" si="558"/>
        <v/>
      </c>
      <c r="GJ1416" t="str">
        <f t="shared" si="558"/>
        <v/>
      </c>
      <c r="GK1416" t="str">
        <f t="shared" si="558"/>
        <v/>
      </c>
      <c r="GL1416" t="str">
        <f t="shared" si="558"/>
        <v/>
      </c>
      <c r="GM1416" t="str">
        <f t="shared" ref="GM1416:IE1416" si="559">IF(GM1409="","",IF(GM1415=$D$5,1,0))</f>
        <v/>
      </c>
      <c r="GN1416" t="str">
        <f t="shared" si="559"/>
        <v/>
      </c>
      <c r="GO1416" t="str">
        <f t="shared" si="559"/>
        <v/>
      </c>
      <c r="GP1416" t="str">
        <f t="shared" si="559"/>
        <v/>
      </c>
      <c r="GQ1416" t="str">
        <f t="shared" si="559"/>
        <v/>
      </c>
      <c r="GR1416" t="str">
        <f t="shared" si="559"/>
        <v/>
      </c>
      <c r="GS1416" t="str">
        <f t="shared" si="559"/>
        <v/>
      </c>
      <c r="GT1416" t="str">
        <f t="shared" si="559"/>
        <v/>
      </c>
      <c r="GU1416" t="str">
        <f t="shared" si="559"/>
        <v/>
      </c>
      <c r="GV1416" t="str">
        <f t="shared" si="559"/>
        <v/>
      </c>
      <c r="GW1416" t="str">
        <f t="shared" si="559"/>
        <v/>
      </c>
      <c r="GX1416" t="str">
        <f t="shared" si="559"/>
        <v/>
      </c>
      <c r="GY1416" t="str">
        <f t="shared" si="559"/>
        <v/>
      </c>
      <c r="GZ1416" t="str">
        <f t="shared" si="559"/>
        <v/>
      </c>
      <c r="HA1416" t="str">
        <f t="shared" si="559"/>
        <v/>
      </c>
      <c r="HB1416" t="str">
        <f t="shared" si="559"/>
        <v/>
      </c>
      <c r="HC1416" t="str">
        <f t="shared" si="559"/>
        <v/>
      </c>
      <c r="HD1416" t="str">
        <f t="shared" si="559"/>
        <v/>
      </c>
      <c r="HE1416" t="str">
        <f t="shared" si="559"/>
        <v/>
      </c>
      <c r="HF1416" t="str">
        <f t="shared" si="559"/>
        <v/>
      </c>
      <c r="HG1416" t="str">
        <f t="shared" si="559"/>
        <v/>
      </c>
      <c r="HH1416" t="str">
        <f t="shared" si="559"/>
        <v/>
      </c>
      <c r="HI1416" t="str">
        <f t="shared" si="559"/>
        <v/>
      </c>
      <c r="HJ1416" t="str">
        <f t="shared" si="559"/>
        <v/>
      </c>
      <c r="HK1416" t="str">
        <f t="shared" si="559"/>
        <v/>
      </c>
      <c r="HL1416" t="str">
        <f t="shared" si="559"/>
        <v/>
      </c>
      <c r="HM1416" t="str">
        <f t="shared" si="559"/>
        <v/>
      </c>
      <c r="HN1416" t="str">
        <f t="shared" si="559"/>
        <v/>
      </c>
      <c r="HO1416" t="str">
        <f t="shared" si="559"/>
        <v/>
      </c>
      <c r="HP1416" t="str">
        <f t="shared" si="559"/>
        <v/>
      </c>
      <c r="HQ1416" t="str">
        <f t="shared" si="559"/>
        <v/>
      </c>
      <c r="HR1416" t="str">
        <f t="shared" si="559"/>
        <v/>
      </c>
      <c r="HS1416" t="str">
        <f t="shared" si="559"/>
        <v/>
      </c>
      <c r="HT1416" t="str">
        <f t="shared" si="559"/>
        <v/>
      </c>
      <c r="HU1416" t="str">
        <f t="shared" si="559"/>
        <v/>
      </c>
      <c r="HV1416" t="str">
        <f t="shared" si="559"/>
        <v/>
      </c>
      <c r="HW1416" t="str">
        <f t="shared" si="559"/>
        <v/>
      </c>
      <c r="HX1416" t="str">
        <f t="shared" si="559"/>
        <v/>
      </c>
      <c r="HY1416" t="str">
        <f t="shared" si="559"/>
        <v/>
      </c>
      <c r="HZ1416" t="str">
        <f t="shared" si="559"/>
        <v/>
      </c>
      <c r="IA1416" t="str">
        <f t="shared" si="559"/>
        <v/>
      </c>
      <c r="IB1416" t="str">
        <f t="shared" si="559"/>
        <v/>
      </c>
      <c r="IC1416" t="str">
        <f t="shared" si="559"/>
        <v/>
      </c>
      <c r="ID1416" t="str">
        <f t="shared" si="559"/>
        <v/>
      </c>
      <c r="IE1416" t="str">
        <f t="shared" si="559"/>
        <v/>
      </c>
    </row>
    <row r="1417" spans="2:239" x14ac:dyDescent="0.2">
      <c r="B1417" t="s">
        <v>2704</v>
      </c>
      <c r="C1417" t="str" cm="1">
        <f t="array" aca="1" ref="C1417" ca="1">IF(C1409="","",IFERROR(VALUE(_xlfn.IFNA(_xll.PBD(C1409,"Deal Amount","","USD","",""),"N/A")),0))</f>
        <v/>
      </c>
      <c r="D1417" t="str" cm="1">
        <f t="array" ref="D1417">IF(D1409="","",IFERROR(VALUE(_xlfn.IFNA(_xll.PBD(D1409,"Deal Amount","","USD","",""),"N/A")),0))</f>
        <v/>
      </c>
      <c r="E1417" t="str" cm="1">
        <f t="array" ref="E1417">IF(E1409="","",IFERROR(VALUE(_xlfn.IFNA(_xll.PBD(E1409,"Deal Amount","","USD","",""),"N/A")),0))</f>
        <v/>
      </c>
      <c r="F1417" t="str" cm="1">
        <f t="array" ref="F1417">IF(F1409="","",IFERROR(VALUE(_xlfn.IFNA(_xll.PBD(F1409,"Deal Amount","","USD","",""),"N/A")),0))</f>
        <v/>
      </c>
      <c r="G1417" t="str" cm="1">
        <f t="array" ref="G1417">IF(G1409="","",IFERROR(VALUE(_xlfn.IFNA(_xll.PBD(G1409,"Deal Amount","","USD","",""),"N/A")),0))</f>
        <v/>
      </c>
      <c r="H1417" t="str" cm="1">
        <f t="array" ref="H1417">IF(H1409="","",IFERROR(VALUE(_xlfn.IFNA(_xll.PBD(H1409,"Deal Amount","","USD","",""),"N/A")),0))</f>
        <v/>
      </c>
      <c r="I1417" t="str" cm="1">
        <f t="array" ref="I1417">IF(I1409="","",IFERROR(VALUE(_xlfn.IFNA(_xll.PBD(I1409,"Deal Amount","","USD","",""),"N/A")),0))</f>
        <v/>
      </c>
      <c r="J1417" t="str" cm="1">
        <f t="array" ref="J1417">IF(J1409="","",IFERROR(VALUE(_xlfn.IFNA(_xll.PBD(J1409,"Deal Amount","","USD","",""),"N/A")),0))</f>
        <v/>
      </c>
      <c r="K1417" t="str" cm="1">
        <f t="array" ref="K1417">IF(K1409="","",IFERROR(VALUE(_xlfn.IFNA(_xll.PBD(K1409,"Deal Amount","","USD","",""),"N/A")),0))</f>
        <v/>
      </c>
      <c r="L1417" t="str" cm="1">
        <f t="array" ref="L1417">IF(L1409="","",IFERROR(VALUE(_xlfn.IFNA(_xll.PBD(L1409,"Deal Amount","","USD","",""),"N/A")),0))</f>
        <v/>
      </c>
      <c r="M1417" t="str" cm="1">
        <f t="array" ref="M1417">IF(M1409="","",IFERROR(VALUE(_xlfn.IFNA(_xll.PBD(M1409,"Deal Amount","","USD","",""),"N/A")),0))</f>
        <v/>
      </c>
      <c r="N1417" t="str" cm="1">
        <f t="array" ref="N1417">IF(N1409="","",IFERROR(VALUE(_xlfn.IFNA(_xll.PBD(N1409,"Deal Amount","","USD","",""),"N/A")),0))</f>
        <v/>
      </c>
      <c r="O1417" t="str" cm="1">
        <f t="array" ref="O1417">IF(O1409="","",IFERROR(VALUE(_xlfn.IFNA(_xll.PBD(O1409,"Deal Amount","","USD","",""),"N/A")),0))</f>
        <v/>
      </c>
      <c r="P1417" t="str" cm="1">
        <f t="array" ref="P1417">IF(P1409="","",IFERROR(VALUE(_xlfn.IFNA(_xll.PBD(P1409,"Deal Amount","","USD","",""),"N/A")),0))</f>
        <v/>
      </c>
      <c r="Q1417" t="str" cm="1">
        <f t="array" ref="Q1417">IF(Q1409="","",IFERROR(VALUE(_xlfn.IFNA(_xll.PBD(Q1409,"Deal Amount","","USD","",""),"N/A")),0))</f>
        <v/>
      </c>
      <c r="R1417" t="str" cm="1">
        <f t="array" ref="R1417">IF(R1409="","",IFERROR(VALUE(_xlfn.IFNA(_xll.PBD(R1409,"Deal Amount","","USD","",""),"N/A")),0))</f>
        <v/>
      </c>
      <c r="S1417" t="str" cm="1">
        <f t="array" ref="S1417">IF(S1409="","",IFERROR(VALUE(_xlfn.IFNA(_xll.PBD(S1409,"Deal Amount","","USD","",""),"N/A")),0))</f>
        <v/>
      </c>
      <c r="T1417" t="str" cm="1">
        <f t="array" ref="T1417">IF(T1409="","",IFERROR(VALUE(_xlfn.IFNA(_xll.PBD(T1409,"Deal Amount","","USD","",""),"N/A")),0))</f>
        <v/>
      </c>
      <c r="U1417" t="str" cm="1">
        <f t="array" ref="U1417">IF(U1409="","",IFERROR(VALUE(_xlfn.IFNA(_xll.PBD(U1409,"Deal Amount","","USD","",""),"N/A")),0))</f>
        <v/>
      </c>
      <c r="V1417" t="str" cm="1">
        <f t="array" ref="V1417">IF(V1409="","",IFERROR(VALUE(_xlfn.IFNA(_xll.PBD(V1409,"Deal Amount","","USD","",""),"N/A")),0))</f>
        <v/>
      </c>
      <c r="W1417" t="str" cm="1">
        <f t="array" ref="W1417">IF(W1409="","",IFERROR(VALUE(_xlfn.IFNA(_xll.PBD(W1409,"Deal Amount","","USD","",""),"N/A")),0))</f>
        <v/>
      </c>
      <c r="X1417" t="str" cm="1">
        <f t="array" ref="X1417">IF(X1409="","",IFERROR(VALUE(_xlfn.IFNA(_xll.PBD(X1409,"Deal Amount","","USD","",""),"N/A")),0))</f>
        <v/>
      </c>
      <c r="Y1417" t="str" cm="1">
        <f t="array" ref="Y1417">IF(Y1409="","",IFERROR(VALUE(_xlfn.IFNA(_xll.PBD(Y1409,"Deal Amount","","USD","",""),"N/A")),0))</f>
        <v/>
      </c>
      <c r="Z1417" t="str" cm="1">
        <f t="array" ref="Z1417">IF(Z1409="","",IFERROR(VALUE(_xlfn.IFNA(_xll.PBD(Z1409,"Deal Amount","","USD","",""),"N/A")),0))</f>
        <v/>
      </c>
      <c r="AA1417" t="str" cm="1">
        <f t="array" ref="AA1417">IF(AA1409="","",IFERROR(VALUE(_xlfn.IFNA(_xll.PBD(AA1409,"Deal Amount","","USD","",""),"N/A")),0))</f>
        <v/>
      </c>
      <c r="AB1417" t="str" cm="1">
        <f t="array" ref="AB1417">IF(AB1409="","",IFERROR(VALUE(_xlfn.IFNA(_xll.PBD(AB1409,"Deal Amount","","USD","",""),"N/A")),0))</f>
        <v/>
      </c>
      <c r="AC1417" t="str" cm="1">
        <f t="array" ref="AC1417">IF(AC1409="","",IFERROR(VALUE(_xlfn.IFNA(_xll.PBD(AC1409,"Deal Amount","","USD","",""),"N/A")),0))</f>
        <v/>
      </c>
      <c r="AD1417" t="str" cm="1">
        <f t="array" ref="AD1417">IF(AD1409="","",IFERROR(VALUE(_xlfn.IFNA(_xll.PBD(AD1409,"Deal Amount","","USD","",""),"N/A")),0))</f>
        <v/>
      </c>
      <c r="AE1417" t="str" cm="1">
        <f t="array" ref="AE1417">IF(AE1409="","",IFERROR(VALUE(_xlfn.IFNA(_xll.PBD(AE1409,"Deal Amount","","USD","",""),"N/A")),0))</f>
        <v/>
      </c>
      <c r="AF1417" t="str" cm="1">
        <f t="array" ref="AF1417">IF(AF1409="","",IFERROR(VALUE(_xlfn.IFNA(_xll.PBD(AF1409,"Deal Amount","","USD","",""),"N/A")),0))</f>
        <v/>
      </c>
      <c r="AG1417" t="str" cm="1">
        <f t="array" ref="AG1417">IF(AG1409="","",IFERROR(VALUE(_xlfn.IFNA(_xll.PBD(AG1409,"Deal Amount","","USD","",""),"N/A")),0))</f>
        <v/>
      </c>
      <c r="AH1417" t="str" cm="1">
        <f t="array" ref="AH1417">IF(AH1409="","",IFERROR(VALUE(_xlfn.IFNA(_xll.PBD(AH1409,"Deal Amount","","USD","",""),"N/A")),0))</f>
        <v/>
      </c>
      <c r="AI1417" t="str" cm="1">
        <f t="array" ref="AI1417">IF(AI1409="","",IFERROR(VALUE(_xlfn.IFNA(_xll.PBD(AI1409,"Deal Amount","","USD","",""),"N/A")),0))</f>
        <v/>
      </c>
      <c r="AJ1417" t="str" cm="1">
        <f t="array" ref="AJ1417">IF(AJ1409="","",IFERROR(VALUE(_xlfn.IFNA(_xll.PBD(AJ1409,"Deal Amount","","USD","",""),"N/A")),0))</f>
        <v/>
      </c>
      <c r="AK1417" t="str" cm="1">
        <f t="array" ref="AK1417">IF(AK1409="","",IFERROR(VALUE(_xlfn.IFNA(_xll.PBD(AK1409,"Deal Amount","","USD","",""),"N/A")),0))</f>
        <v/>
      </c>
      <c r="AL1417" t="str" cm="1">
        <f t="array" ref="AL1417">IF(AL1409="","",IFERROR(VALUE(_xlfn.IFNA(_xll.PBD(AL1409,"Deal Amount","","USD","",""),"N/A")),0))</f>
        <v/>
      </c>
      <c r="AM1417" t="str" cm="1">
        <f t="array" ref="AM1417">IF(AM1409="","",IFERROR(VALUE(_xlfn.IFNA(_xll.PBD(AM1409,"Deal Amount","","USD","",""),"N/A")),0))</f>
        <v/>
      </c>
      <c r="AN1417" t="str" cm="1">
        <f t="array" ref="AN1417">IF(AN1409="","",IFERROR(VALUE(_xlfn.IFNA(_xll.PBD(AN1409,"Deal Amount","","USD","",""),"N/A")),0))</f>
        <v/>
      </c>
      <c r="AO1417" t="str" cm="1">
        <f t="array" ref="AO1417">IF(AO1409="","",IFERROR(VALUE(_xlfn.IFNA(_xll.PBD(AO1409,"Deal Amount","","USD","",""),"N/A")),0))</f>
        <v/>
      </c>
      <c r="AP1417" t="str" cm="1">
        <f t="array" ref="AP1417">IF(AP1409="","",IFERROR(VALUE(_xlfn.IFNA(_xll.PBD(AP1409,"Deal Amount","","USD","",""),"N/A")),0))</f>
        <v/>
      </c>
      <c r="AQ1417" t="str" cm="1">
        <f t="array" ref="AQ1417">IF(AQ1409="","",IFERROR(VALUE(_xlfn.IFNA(_xll.PBD(AQ1409,"Deal Amount","","USD","",""),"N/A")),0))</f>
        <v/>
      </c>
      <c r="AR1417" t="str" cm="1">
        <f t="array" ref="AR1417">IF(AR1409="","",IFERROR(VALUE(_xlfn.IFNA(_xll.PBD(AR1409,"Deal Amount","","USD","",""),"N/A")),0))</f>
        <v/>
      </c>
      <c r="AS1417" t="str" cm="1">
        <f t="array" ref="AS1417">IF(AS1409="","",IFERROR(VALUE(_xlfn.IFNA(_xll.PBD(AS1409,"Deal Amount","","USD","",""),"N/A")),0))</f>
        <v/>
      </c>
      <c r="AT1417" t="str" cm="1">
        <f t="array" ref="AT1417">IF(AT1409="","",IFERROR(VALUE(_xlfn.IFNA(_xll.PBD(AT1409,"Deal Amount","","USD","",""),"N/A")),0))</f>
        <v/>
      </c>
      <c r="AU1417" t="str" cm="1">
        <f t="array" ref="AU1417">IF(AU1409="","",IFERROR(VALUE(_xlfn.IFNA(_xll.PBD(AU1409,"Deal Amount","","USD","",""),"N/A")),0))</f>
        <v/>
      </c>
      <c r="AV1417" t="str" cm="1">
        <f t="array" ref="AV1417">IF(AV1409="","",IFERROR(VALUE(_xlfn.IFNA(_xll.PBD(AV1409,"Deal Amount","","USD","",""),"N/A")),0))</f>
        <v/>
      </c>
      <c r="AW1417" t="str" cm="1">
        <f t="array" ref="AW1417">IF(AW1409="","",IFERROR(VALUE(_xlfn.IFNA(_xll.PBD(AW1409,"Deal Amount","","USD","",""),"N/A")),0))</f>
        <v/>
      </c>
      <c r="AX1417" t="str" cm="1">
        <f t="array" ref="AX1417">IF(AX1409="","",IFERROR(VALUE(_xlfn.IFNA(_xll.PBD(AX1409,"Deal Amount","","USD","",""),"N/A")),0))</f>
        <v/>
      </c>
      <c r="AY1417" t="str" cm="1">
        <f t="array" ref="AY1417">IF(AY1409="","",IFERROR(VALUE(_xlfn.IFNA(_xll.PBD(AY1409,"Deal Amount","","USD","",""),"N/A")),0))</f>
        <v/>
      </c>
      <c r="AZ1417" t="str" cm="1">
        <f t="array" ref="AZ1417">IF(AZ1409="","",IFERROR(VALUE(_xlfn.IFNA(_xll.PBD(AZ1409,"Deal Amount","","USD","",""),"N/A")),0))</f>
        <v/>
      </c>
      <c r="BA1417" t="str" cm="1">
        <f t="array" ref="BA1417">IF(BA1409="","",IFERROR(VALUE(_xlfn.IFNA(_xll.PBD(BA1409,"Deal Amount","","USD","",""),"N/A")),0))</f>
        <v/>
      </c>
      <c r="BB1417" t="str" cm="1">
        <f t="array" ref="BB1417">IF(BB1409="","",IFERROR(VALUE(_xlfn.IFNA(_xll.PBD(BB1409,"Deal Amount","","USD","",""),"N/A")),0))</f>
        <v/>
      </c>
      <c r="BC1417" t="str" cm="1">
        <f t="array" ref="BC1417">IF(BC1409="","",IFERROR(VALUE(_xlfn.IFNA(_xll.PBD(BC1409,"Deal Amount","","USD","",""),"N/A")),0))</f>
        <v/>
      </c>
      <c r="BD1417" t="str" cm="1">
        <f t="array" ref="BD1417">IF(BD1409="","",IFERROR(VALUE(_xlfn.IFNA(_xll.PBD(BD1409,"Deal Amount","","USD","",""),"N/A")),0))</f>
        <v/>
      </c>
      <c r="BE1417" t="str" cm="1">
        <f t="array" ref="BE1417">IF(BE1409="","",IFERROR(VALUE(_xlfn.IFNA(_xll.PBD(BE1409,"Deal Amount","","USD","",""),"N/A")),0))</f>
        <v/>
      </c>
      <c r="BF1417" t="str" cm="1">
        <f t="array" ref="BF1417">IF(BF1409="","",IFERROR(VALUE(_xlfn.IFNA(_xll.PBD(BF1409,"Deal Amount","","USD","",""),"N/A")),0))</f>
        <v/>
      </c>
      <c r="BG1417" t="str" cm="1">
        <f t="array" ref="BG1417">IF(BG1409="","",IFERROR(VALUE(_xlfn.IFNA(_xll.PBD(BG1409,"Deal Amount","","USD","",""),"N/A")),0))</f>
        <v/>
      </c>
      <c r="BH1417" t="str" cm="1">
        <f t="array" ref="BH1417">IF(BH1409="","",IFERROR(VALUE(_xlfn.IFNA(_xll.PBD(BH1409,"Deal Amount","","USD","",""),"N/A")),0))</f>
        <v/>
      </c>
      <c r="BI1417" t="str" cm="1">
        <f t="array" ref="BI1417">IF(BI1409="","",IFERROR(VALUE(_xlfn.IFNA(_xll.PBD(BI1409,"Deal Amount","","USD","",""),"N/A")),0))</f>
        <v/>
      </c>
      <c r="BJ1417" t="str" cm="1">
        <f t="array" ref="BJ1417">IF(BJ1409="","",IFERROR(VALUE(_xlfn.IFNA(_xll.PBD(BJ1409,"Deal Amount","","USD","",""),"N/A")),0))</f>
        <v/>
      </c>
      <c r="BK1417" t="str" cm="1">
        <f t="array" ref="BK1417">IF(BK1409="","",IFERROR(VALUE(_xlfn.IFNA(_xll.PBD(BK1409,"Deal Amount","","USD","",""),"N/A")),0))</f>
        <v/>
      </c>
      <c r="BL1417" t="str" cm="1">
        <f t="array" ref="BL1417">IF(BL1409="","",IFERROR(VALUE(_xlfn.IFNA(_xll.PBD(BL1409,"Deal Amount","","USD","",""),"N/A")),0))</f>
        <v/>
      </c>
      <c r="BM1417" t="str" cm="1">
        <f t="array" ref="BM1417">IF(BM1409="","",IFERROR(VALUE(_xlfn.IFNA(_xll.PBD(BM1409,"Deal Amount","","USD","",""),"N/A")),0))</f>
        <v/>
      </c>
      <c r="BN1417" t="str" cm="1">
        <f t="array" ref="BN1417">IF(BN1409="","",IFERROR(VALUE(_xlfn.IFNA(_xll.PBD(BN1409,"Deal Amount","","USD","",""),"N/A")),0))</f>
        <v/>
      </c>
      <c r="BO1417" t="str" cm="1">
        <f t="array" ref="BO1417">IF(BO1409="","",IFERROR(VALUE(_xlfn.IFNA(_xll.PBD(BO1409,"Deal Amount","","USD","",""),"N/A")),0))</f>
        <v/>
      </c>
      <c r="BP1417" t="str" cm="1">
        <f t="array" ref="BP1417">IF(BP1409="","",IFERROR(VALUE(_xlfn.IFNA(_xll.PBD(BP1409,"Deal Amount","","USD","",""),"N/A")),0))</f>
        <v/>
      </c>
      <c r="BQ1417" t="str" cm="1">
        <f t="array" ref="BQ1417">IF(BQ1409="","",IFERROR(VALUE(_xlfn.IFNA(_xll.PBD(BQ1409,"Deal Amount","","USD","",""),"N/A")),0))</f>
        <v/>
      </c>
      <c r="BR1417" t="str" cm="1">
        <f t="array" ref="BR1417">IF(BR1409="","",IFERROR(VALUE(_xlfn.IFNA(_xll.PBD(BR1409,"Deal Amount","","USD","",""),"N/A")),0))</f>
        <v/>
      </c>
      <c r="BS1417" t="str" cm="1">
        <f t="array" ref="BS1417">IF(BS1409="","",IFERROR(VALUE(_xlfn.IFNA(_xll.PBD(BS1409,"Deal Amount","","USD","",""),"N/A")),0))</f>
        <v/>
      </c>
      <c r="BT1417" t="str" cm="1">
        <f t="array" ref="BT1417">IF(BT1409="","",IFERROR(VALUE(_xlfn.IFNA(_xll.PBD(BT1409,"Deal Amount","","USD","",""),"N/A")),0))</f>
        <v/>
      </c>
      <c r="BU1417" t="str" cm="1">
        <f t="array" ref="BU1417">IF(BU1409="","",IFERROR(VALUE(_xlfn.IFNA(_xll.PBD(BU1409,"Deal Amount","","USD","",""),"N/A")),0))</f>
        <v/>
      </c>
      <c r="BV1417" t="str" cm="1">
        <f t="array" ref="BV1417">IF(BV1409="","",IFERROR(VALUE(_xlfn.IFNA(_xll.PBD(BV1409,"Deal Amount","","USD","",""),"N/A")),0))</f>
        <v/>
      </c>
      <c r="BW1417" t="str" cm="1">
        <f t="array" ref="BW1417">IF(BW1409="","",IFERROR(VALUE(_xlfn.IFNA(_xll.PBD(BW1409,"Deal Amount","","USD","",""),"N/A")),0))</f>
        <v/>
      </c>
      <c r="BX1417" t="str" cm="1">
        <f t="array" ref="BX1417">IF(BX1409="","",IFERROR(VALUE(_xlfn.IFNA(_xll.PBD(BX1409,"Deal Amount","","USD","",""),"N/A")),0))</f>
        <v/>
      </c>
      <c r="BY1417" t="str" cm="1">
        <f t="array" ref="BY1417">IF(BY1409="","",IFERROR(VALUE(_xlfn.IFNA(_xll.PBD(BY1409,"Deal Amount","","USD","",""),"N/A")),0))</f>
        <v/>
      </c>
      <c r="BZ1417" t="str" cm="1">
        <f t="array" ref="BZ1417">IF(BZ1409="","",IFERROR(VALUE(_xlfn.IFNA(_xll.PBD(BZ1409,"Deal Amount","","USD","",""),"N/A")),0))</f>
        <v/>
      </c>
      <c r="CA1417" t="str" cm="1">
        <f t="array" ref="CA1417">IF(CA1409="","",IFERROR(VALUE(_xlfn.IFNA(_xll.PBD(CA1409,"Deal Amount","","USD","",""),"N/A")),0))</f>
        <v/>
      </c>
      <c r="CB1417" t="str" cm="1">
        <f t="array" ref="CB1417">IF(CB1409="","",IFERROR(VALUE(_xlfn.IFNA(_xll.PBD(CB1409,"Deal Amount","","USD","",""),"N/A")),0))</f>
        <v/>
      </c>
      <c r="CC1417" t="str" cm="1">
        <f t="array" ref="CC1417">IF(CC1409="","",IFERROR(VALUE(_xlfn.IFNA(_xll.PBD(CC1409,"Deal Amount","","USD","",""),"N/A")),0))</f>
        <v/>
      </c>
      <c r="CD1417" t="str" cm="1">
        <f t="array" ref="CD1417">IF(CD1409="","",IFERROR(VALUE(_xlfn.IFNA(_xll.PBD(CD1409,"Deal Amount","","USD","",""),"N/A")),0))</f>
        <v/>
      </c>
      <c r="CE1417" t="str" cm="1">
        <f t="array" ref="CE1417">IF(CE1409="","",IFERROR(VALUE(_xlfn.IFNA(_xll.PBD(CE1409,"Deal Amount","","USD","",""),"N/A")),0))</f>
        <v/>
      </c>
      <c r="CF1417" t="str" cm="1">
        <f t="array" ref="CF1417">IF(CF1409="","",IFERROR(VALUE(_xlfn.IFNA(_xll.PBD(CF1409,"Deal Amount","","USD","",""),"N/A")),0))</f>
        <v/>
      </c>
      <c r="CG1417" t="str" cm="1">
        <f t="array" ref="CG1417">IF(CG1409="","",IFERROR(VALUE(_xlfn.IFNA(_xll.PBD(CG1409,"Deal Amount","","USD","",""),"N/A")),0))</f>
        <v/>
      </c>
      <c r="CH1417" t="str" cm="1">
        <f t="array" ref="CH1417">IF(CH1409="","",IFERROR(VALUE(_xlfn.IFNA(_xll.PBD(CH1409,"Deal Amount","","USD","",""),"N/A")),0))</f>
        <v/>
      </c>
      <c r="CI1417" t="str" cm="1">
        <f t="array" ref="CI1417">IF(CI1409="","",IFERROR(VALUE(_xlfn.IFNA(_xll.PBD(CI1409,"Deal Amount","","USD","",""),"N/A")),0))</f>
        <v/>
      </c>
      <c r="CJ1417" t="str" cm="1">
        <f t="array" ref="CJ1417">IF(CJ1409="","",IFERROR(VALUE(_xlfn.IFNA(_xll.PBD(CJ1409,"Deal Amount","","USD","",""),"N/A")),0))</f>
        <v/>
      </c>
      <c r="CK1417" t="str" cm="1">
        <f t="array" ref="CK1417">IF(CK1409="","",IFERROR(VALUE(_xlfn.IFNA(_xll.PBD(CK1409,"Deal Amount","","USD","",""),"N/A")),0))</f>
        <v/>
      </c>
      <c r="CL1417" t="str" cm="1">
        <f t="array" ref="CL1417">IF(CL1409="","",IFERROR(VALUE(_xlfn.IFNA(_xll.PBD(CL1409,"Deal Amount","","USD","",""),"N/A")),0))</f>
        <v/>
      </c>
      <c r="CM1417" t="str" cm="1">
        <f t="array" ref="CM1417">IF(CM1409="","",IFERROR(VALUE(_xlfn.IFNA(_xll.PBD(CM1409,"Deal Amount","","USD","",""),"N/A")),0))</f>
        <v/>
      </c>
      <c r="CN1417" t="str" cm="1">
        <f t="array" ref="CN1417">IF(CN1409="","",IFERROR(VALUE(_xlfn.IFNA(_xll.PBD(CN1409,"Deal Amount","","USD","",""),"N/A")),0))</f>
        <v/>
      </c>
      <c r="CO1417" t="str" cm="1">
        <f t="array" ref="CO1417">IF(CO1409="","",IFERROR(VALUE(_xlfn.IFNA(_xll.PBD(CO1409,"Deal Amount","","USD","",""),"N/A")),0))</f>
        <v/>
      </c>
      <c r="CP1417" t="str" cm="1">
        <f t="array" ref="CP1417">IF(CP1409="","",IFERROR(VALUE(_xlfn.IFNA(_xll.PBD(CP1409,"Deal Amount","","USD","",""),"N/A")),0))</f>
        <v/>
      </c>
      <c r="CQ1417" t="str" cm="1">
        <f t="array" ref="CQ1417">IF(CQ1409="","",IFERROR(VALUE(_xlfn.IFNA(_xll.PBD(CQ1409,"Deal Amount","","USD","",""),"N/A")),0))</f>
        <v/>
      </c>
      <c r="CR1417" t="str" cm="1">
        <f t="array" ref="CR1417">IF(CR1409="","",IFERROR(VALUE(_xlfn.IFNA(_xll.PBD(CR1409,"Deal Amount","","USD","",""),"N/A")),0))</f>
        <v/>
      </c>
      <c r="CS1417" t="str" cm="1">
        <f t="array" ref="CS1417">IF(CS1409="","",IFERROR(VALUE(_xlfn.IFNA(_xll.PBD(CS1409,"Deal Amount","","USD","",""),"N/A")),0))</f>
        <v/>
      </c>
      <c r="CT1417" t="str" cm="1">
        <f t="array" ref="CT1417">IF(CT1409="","",IFERROR(VALUE(_xlfn.IFNA(_xll.PBD(CT1409,"Deal Amount","","USD","",""),"N/A")),0))</f>
        <v/>
      </c>
      <c r="CU1417" t="str" cm="1">
        <f t="array" ref="CU1417">IF(CU1409="","",IFERROR(VALUE(_xlfn.IFNA(_xll.PBD(CU1409,"Deal Amount","","USD","",""),"N/A")),0))</f>
        <v/>
      </c>
      <c r="CV1417" t="str" cm="1">
        <f t="array" ref="CV1417">IF(CV1409="","",IFERROR(VALUE(_xlfn.IFNA(_xll.PBD(CV1409,"Deal Amount","","USD","",""),"N/A")),0))</f>
        <v/>
      </c>
      <c r="CW1417" t="str" cm="1">
        <f t="array" ref="CW1417">IF(CW1409="","",IFERROR(VALUE(_xlfn.IFNA(_xll.PBD(CW1409,"Deal Amount","","USD","",""),"N/A")),0))</f>
        <v/>
      </c>
      <c r="CX1417" t="str" cm="1">
        <f t="array" ref="CX1417">IF(CX1409="","",IFERROR(VALUE(_xlfn.IFNA(_xll.PBD(CX1409,"Deal Amount","","USD","",""),"N/A")),0))</f>
        <v/>
      </c>
      <c r="CY1417" t="str" cm="1">
        <f t="array" ref="CY1417">IF(CY1409="","",IFERROR(VALUE(_xlfn.IFNA(_xll.PBD(CY1409,"Deal Amount","","USD","",""),"N/A")),0))</f>
        <v/>
      </c>
      <c r="CZ1417" t="str" cm="1">
        <f t="array" ref="CZ1417">IF(CZ1409="","",IFERROR(VALUE(_xlfn.IFNA(_xll.PBD(CZ1409,"Deal Amount","","USD","",""),"N/A")),0))</f>
        <v/>
      </c>
      <c r="DA1417" t="str" cm="1">
        <f t="array" ref="DA1417">IF(DA1409="","",IFERROR(VALUE(_xlfn.IFNA(_xll.PBD(DA1409,"Deal Amount","","USD","",""),"N/A")),0))</f>
        <v/>
      </c>
      <c r="DB1417" t="str" cm="1">
        <f t="array" ref="DB1417">IF(DB1409="","",IFERROR(VALUE(_xlfn.IFNA(_xll.PBD(DB1409,"Deal Amount","","USD","",""),"N/A")),0))</f>
        <v/>
      </c>
      <c r="DC1417" t="str" cm="1">
        <f t="array" ref="DC1417">IF(DC1409="","",IFERROR(VALUE(_xlfn.IFNA(_xll.PBD(DC1409,"Deal Amount","","USD","",""),"N/A")),0))</f>
        <v/>
      </c>
      <c r="DD1417" t="str" cm="1">
        <f t="array" ref="DD1417">IF(DD1409="","",IFERROR(VALUE(_xlfn.IFNA(_xll.PBD(DD1409,"Deal Amount","","USD","",""),"N/A")),0))</f>
        <v/>
      </c>
      <c r="DE1417" t="str" cm="1">
        <f t="array" ref="DE1417">IF(DE1409="","",IFERROR(VALUE(_xlfn.IFNA(_xll.PBD(DE1409,"Deal Amount","","USD","",""),"N/A")),0))</f>
        <v/>
      </c>
      <c r="DF1417" t="str" cm="1">
        <f t="array" ref="DF1417">IF(DF1409="","",IFERROR(VALUE(_xlfn.IFNA(_xll.PBD(DF1409,"Deal Amount","","USD","",""),"N/A")),0))</f>
        <v/>
      </c>
      <c r="DG1417" t="str" cm="1">
        <f t="array" ref="DG1417">IF(DG1409="","",IFERROR(VALUE(_xlfn.IFNA(_xll.PBD(DG1409,"Deal Amount","","USD","",""),"N/A")),0))</f>
        <v/>
      </c>
      <c r="DH1417" t="str" cm="1">
        <f t="array" ref="DH1417">IF(DH1409="","",IFERROR(VALUE(_xlfn.IFNA(_xll.PBD(DH1409,"Deal Amount","","USD","",""),"N/A")),0))</f>
        <v/>
      </c>
      <c r="DI1417" t="str" cm="1">
        <f t="array" ref="DI1417">IF(DI1409="","",IFERROR(VALUE(_xlfn.IFNA(_xll.PBD(DI1409,"Deal Amount","","USD","",""),"N/A")),0))</f>
        <v/>
      </c>
      <c r="DJ1417" t="str" cm="1">
        <f t="array" ref="DJ1417">IF(DJ1409="","",IFERROR(VALUE(_xlfn.IFNA(_xll.PBD(DJ1409,"Deal Amount","","USD","",""),"N/A")),0))</f>
        <v/>
      </c>
      <c r="DK1417" t="str" cm="1">
        <f t="array" ref="DK1417">IF(DK1409="","",IFERROR(VALUE(_xlfn.IFNA(_xll.PBD(DK1409,"Deal Amount","","USD","",""),"N/A")),0))</f>
        <v/>
      </c>
      <c r="DL1417" t="str" cm="1">
        <f t="array" ref="DL1417">IF(DL1409="","",IFERROR(VALUE(_xlfn.IFNA(_xll.PBD(DL1409,"Deal Amount","","USD","",""),"N/A")),0))</f>
        <v/>
      </c>
      <c r="DM1417" t="str" cm="1">
        <f t="array" ref="DM1417">IF(DM1409="","",IFERROR(VALUE(_xlfn.IFNA(_xll.PBD(DM1409,"Deal Amount","","USD","",""),"N/A")),0))</f>
        <v/>
      </c>
      <c r="DN1417" t="str" cm="1">
        <f t="array" ref="DN1417">IF(DN1409="","",IFERROR(VALUE(_xlfn.IFNA(_xll.PBD(DN1409,"Deal Amount","","USD","",""),"N/A")),0))</f>
        <v/>
      </c>
      <c r="DO1417" t="str" cm="1">
        <f t="array" ref="DO1417">IF(DO1409="","",IFERROR(VALUE(_xlfn.IFNA(_xll.PBD(DO1409,"Deal Amount","","USD","",""),"N/A")),0))</f>
        <v/>
      </c>
      <c r="DP1417" t="str" cm="1">
        <f t="array" ref="DP1417">IF(DP1409="","",IFERROR(VALUE(_xlfn.IFNA(_xll.PBD(DP1409,"Deal Amount","","USD","",""),"N/A")),0))</f>
        <v/>
      </c>
      <c r="DQ1417" t="str" cm="1">
        <f t="array" ref="DQ1417">IF(DQ1409="","",IFERROR(VALUE(_xlfn.IFNA(_xll.PBD(DQ1409,"Deal Amount","","USD","",""),"N/A")),0))</f>
        <v/>
      </c>
      <c r="DR1417" t="str" cm="1">
        <f t="array" ref="DR1417">IF(DR1409="","",IFERROR(VALUE(_xlfn.IFNA(_xll.PBD(DR1409,"Deal Amount","","USD","",""),"N/A")),0))</f>
        <v/>
      </c>
      <c r="DS1417" t="str" cm="1">
        <f t="array" ref="DS1417">IF(DS1409="","",IFERROR(VALUE(_xlfn.IFNA(_xll.PBD(DS1409,"Deal Amount","","USD","",""),"N/A")),0))</f>
        <v/>
      </c>
      <c r="DT1417" t="str" cm="1">
        <f t="array" ref="DT1417">IF(DT1409="","",IFERROR(VALUE(_xlfn.IFNA(_xll.PBD(DT1409,"Deal Amount","","USD","",""),"N/A")),0))</f>
        <v/>
      </c>
      <c r="DU1417" t="str" cm="1">
        <f t="array" ref="DU1417">IF(DU1409="","",IFERROR(VALUE(_xlfn.IFNA(_xll.PBD(DU1409,"Deal Amount","","USD","",""),"N/A")),0))</f>
        <v/>
      </c>
      <c r="DV1417" t="str" cm="1">
        <f t="array" ref="DV1417">IF(DV1409="","",IFERROR(VALUE(_xlfn.IFNA(_xll.PBD(DV1409,"Deal Amount","","USD","",""),"N/A")),0))</f>
        <v/>
      </c>
      <c r="DW1417" t="str" cm="1">
        <f t="array" ref="DW1417">IF(DW1409="","",IFERROR(VALUE(_xlfn.IFNA(_xll.PBD(DW1409,"Deal Amount","","USD","",""),"N/A")),0))</f>
        <v/>
      </c>
      <c r="DX1417" t="str" cm="1">
        <f t="array" ref="DX1417">IF(DX1409="","",IFERROR(VALUE(_xlfn.IFNA(_xll.PBD(DX1409,"Deal Amount","","USD","",""),"N/A")),0))</f>
        <v/>
      </c>
      <c r="DY1417" t="str" cm="1">
        <f t="array" ref="DY1417">IF(DY1409="","",IFERROR(VALUE(_xlfn.IFNA(_xll.PBD(DY1409,"Deal Amount","","USD","",""),"N/A")),0))</f>
        <v/>
      </c>
      <c r="DZ1417" t="str" cm="1">
        <f t="array" ref="DZ1417">IF(DZ1409="","",IFERROR(VALUE(_xlfn.IFNA(_xll.PBD(DZ1409,"Deal Amount","","USD","",""),"N/A")),0))</f>
        <v/>
      </c>
      <c r="EA1417" t="str" cm="1">
        <f t="array" ref="EA1417">IF(EA1409="","",IFERROR(VALUE(_xlfn.IFNA(_xll.PBD(EA1409,"Deal Amount","","USD","",""),"N/A")),0))</f>
        <v/>
      </c>
      <c r="EB1417" t="str" cm="1">
        <f t="array" ref="EB1417">IF(EB1409="","",IFERROR(VALUE(_xlfn.IFNA(_xll.PBD(EB1409,"Deal Amount","","USD","",""),"N/A")),0))</f>
        <v/>
      </c>
      <c r="EC1417" t="str" cm="1">
        <f t="array" ref="EC1417">IF(EC1409="","",IFERROR(VALUE(_xlfn.IFNA(_xll.PBD(EC1409,"Deal Amount","","USD","",""),"N/A")),0))</f>
        <v/>
      </c>
      <c r="ED1417" t="str" cm="1">
        <f t="array" ref="ED1417">IF(ED1409="","",IFERROR(VALUE(_xlfn.IFNA(_xll.PBD(ED1409,"Deal Amount","","USD","",""),"N/A")),0))</f>
        <v/>
      </c>
      <c r="EE1417" t="str" cm="1">
        <f t="array" ref="EE1417">IF(EE1409="","",IFERROR(VALUE(_xlfn.IFNA(_xll.PBD(EE1409,"Deal Amount","","USD","",""),"N/A")),0))</f>
        <v/>
      </c>
      <c r="EF1417" t="str" cm="1">
        <f t="array" ref="EF1417">IF(EF1409="","",IFERROR(VALUE(_xlfn.IFNA(_xll.PBD(EF1409,"Deal Amount","","USD","",""),"N/A")),0))</f>
        <v/>
      </c>
      <c r="EG1417" t="str" cm="1">
        <f t="array" ref="EG1417">IF(EG1409="","",IFERROR(VALUE(_xlfn.IFNA(_xll.PBD(EG1409,"Deal Amount","","USD","",""),"N/A")),0))</f>
        <v/>
      </c>
      <c r="EH1417" t="str" cm="1">
        <f t="array" ref="EH1417">IF(EH1409="","",IFERROR(VALUE(_xlfn.IFNA(_xll.PBD(EH1409,"Deal Amount","","USD","",""),"N/A")),0))</f>
        <v/>
      </c>
      <c r="EI1417" t="str" cm="1">
        <f t="array" ref="EI1417">IF(EI1409="","",IFERROR(VALUE(_xlfn.IFNA(_xll.PBD(EI1409,"Deal Amount","","USD","",""),"N/A")),0))</f>
        <v/>
      </c>
      <c r="EJ1417" t="str" cm="1">
        <f t="array" ref="EJ1417">IF(EJ1409="","",IFERROR(VALUE(_xlfn.IFNA(_xll.PBD(EJ1409,"Deal Amount","","USD","",""),"N/A")),0))</f>
        <v/>
      </c>
      <c r="EK1417" t="str" cm="1">
        <f t="array" ref="EK1417">IF(EK1409="","",IFERROR(VALUE(_xlfn.IFNA(_xll.PBD(EK1409,"Deal Amount","","USD","",""),"N/A")),0))</f>
        <v/>
      </c>
      <c r="EL1417" t="str" cm="1">
        <f t="array" ref="EL1417">IF(EL1409="","",IFERROR(VALUE(_xlfn.IFNA(_xll.PBD(EL1409,"Deal Amount","","USD","",""),"N/A")),0))</f>
        <v/>
      </c>
      <c r="EM1417" t="str" cm="1">
        <f t="array" ref="EM1417">IF(EM1409="","",IFERROR(VALUE(_xlfn.IFNA(_xll.PBD(EM1409,"Deal Amount","","USD","",""),"N/A")),0))</f>
        <v/>
      </c>
      <c r="EN1417" t="str" cm="1">
        <f t="array" ref="EN1417">IF(EN1409="","",IFERROR(VALUE(_xlfn.IFNA(_xll.PBD(EN1409,"Deal Amount","","USD","",""),"N/A")),0))</f>
        <v/>
      </c>
      <c r="EO1417" t="str" cm="1">
        <f t="array" ref="EO1417">IF(EO1409="","",IFERROR(VALUE(_xlfn.IFNA(_xll.PBD(EO1409,"Deal Amount","","USD","",""),"N/A")),0))</f>
        <v/>
      </c>
      <c r="EP1417" t="str" cm="1">
        <f t="array" ref="EP1417">IF(EP1409="","",IFERROR(VALUE(_xlfn.IFNA(_xll.PBD(EP1409,"Deal Amount","","USD","",""),"N/A")),0))</f>
        <v/>
      </c>
      <c r="EQ1417" t="str" cm="1">
        <f t="array" ref="EQ1417">IF(EQ1409="","",IFERROR(VALUE(_xlfn.IFNA(_xll.PBD(EQ1409,"Deal Amount","","USD","",""),"N/A")),0))</f>
        <v/>
      </c>
      <c r="ER1417" t="str" cm="1">
        <f t="array" ref="ER1417">IF(ER1409="","",IFERROR(VALUE(_xlfn.IFNA(_xll.PBD(ER1409,"Deal Amount","","USD","",""),"N/A")),0))</f>
        <v/>
      </c>
      <c r="ES1417" t="str" cm="1">
        <f t="array" ref="ES1417">IF(ES1409="","",IFERROR(VALUE(_xlfn.IFNA(_xll.PBD(ES1409,"Deal Amount","","USD","",""),"N/A")),0))</f>
        <v/>
      </c>
      <c r="ET1417" t="str" cm="1">
        <f t="array" ref="ET1417">IF(ET1409="","",IFERROR(VALUE(_xlfn.IFNA(_xll.PBD(ET1409,"Deal Amount","","USD","",""),"N/A")),0))</f>
        <v/>
      </c>
      <c r="EU1417" t="str" cm="1">
        <f t="array" ref="EU1417">IF(EU1409="","",IFERROR(VALUE(_xlfn.IFNA(_xll.PBD(EU1409,"Deal Amount","","USD","",""),"N/A")),0))</f>
        <v/>
      </c>
      <c r="EV1417" t="str" cm="1">
        <f t="array" ref="EV1417">IF(EV1409="","",IFERROR(VALUE(_xlfn.IFNA(_xll.PBD(EV1409,"Deal Amount","","USD","",""),"N/A")),0))</f>
        <v/>
      </c>
      <c r="EW1417" t="str" cm="1">
        <f t="array" ref="EW1417">IF(EW1409="","",IFERROR(VALUE(_xlfn.IFNA(_xll.PBD(EW1409,"Deal Amount","","USD","",""),"N/A")),0))</f>
        <v/>
      </c>
      <c r="EX1417" t="str" cm="1">
        <f t="array" ref="EX1417">IF(EX1409="","",IFERROR(VALUE(_xlfn.IFNA(_xll.PBD(EX1409,"Deal Amount","","USD","",""),"N/A")),0))</f>
        <v/>
      </c>
      <c r="EY1417" t="str" cm="1">
        <f t="array" ref="EY1417">IF(EY1409="","",IFERROR(VALUE(_xlfn.IFNA(_xll.PBD(EY1409,"Deal Amount","","USD","",""),"N/A")),0))</f>
        <v/>
      </c>
      <c r="EZ1417" t="str" cm="1">
        <f t="array" ref="EZ1417">IF(EZ1409="","",IFERROR(VALUE(_xlfn.IFNA(_xll.PBD(EZ1409,"Deal Amount","","USD","",""),"N/A")),0))</f>
        <v/>
      </c>
      <c r="FA1417" t="str" cm="1">
        <f t="array" ref="FA1417">IF(FA1409="","",IFERROR(VALUE(_xlfn.IFNA(_xll.PBD(FA1409,"Deal Amount","","USD","",""),"N/A")),0))</f>
        <v/>
      </c>
      <c r="FB1417" t="str" cm="1">
        <f t="array" ref="FB1417">IF(FB1409="","",IFERROR(VALUE(_xlfn.IFNA(_xll.PBD(FB1409,"Deal Amount","","USD","",""),"N/A")),0))</f>
        <v/>
      </c>
      <c r="FC1417" t="str" cm="1">
        <f t="array" ref="FC1417">IF(FC1409="","",IFERROR(VALUE(_xlfn.IFNA(_xll.PBD(FC1409,"Deal Amount","","USD","",""),"N/A")),0))</f>
        <v/>
      </c>
      <c r="FD1417" t="str" cm="1">
        <f t="array" ref="FD1417">IF(FD1409="","",IFERROR(VALUE(_xlfn.IFNA(_xll.PBD(FD1409,"Deal Amount","","USD","",""),"N/A")),0))</f>
        <v/>
      </c>
      <c r="FE1417" t="str" cm="1">
        <f t="array" ref="FE1417">IF(FE1409="","",IFERROR(VALUE(_xlfn.IFNA(_xll.PBD(FE1409,"Deal Amount","","USD","",""),"N/A")),0))</f>
        <v/>
      </c>
      <c r="FF1417" t="str" cm="1">
        <f t="array" ref="FF1417">IF(FF1409="","",IFERROR(VALUE(_xlfn.IFNA(_xll.PBD(FF1409,"Deal Amount","","USD","",""),"N/A")),0))</f>
        <v/>
      </c>
      <c r="FG1417" t="str" cm="1">
        <f t="array" ref="FG1417">IF(FG1409="","",IFERROR(VALUE(_xlfn.IFNA(_xll.PBD(FG1409,"Deal Amount","","USD","",""),"N/A")),0))</f>
        <v/>
      </c>
      <c r="FH1417" t="str" cm="1">
        <f t="array" ref="FH1417">IF(FH1409="","",IFERROR(VALUE(_xlfn.IFNA(_xll.PBD(FH1409,"Deal Amount","","USD","",""),"N/A")),0))</f>
        <v/>
      </c>
      <c r="FI1417" t="str" cm="1">
        <f t="array" ref="FI1417">IF(FI1409="","",IFERROR(VALUE(_xlfn.IFNA(_xll.PBD(FI1409,"Deal Amount","","USD","",""),"N/A")),0))</f>
        <v/>
      </c>
      <c r="FJ1417" t="str" cm="1">
        <f t="array" ref="FJ1417">IF(FJ1409="","",IFERROR(VALUE(_xlfn.IFNA(_xll.PBD(FJ1409,"Deal Amount","","USD","",""),"N/A")),0))</f>
        <v/>
      </c>
      <c r="FK1417" t="str" cm="1">
        <f t="array" ref="FK1417">IF(FK1409="","",IFERROR(VALUE(_xlfn.IFNA(_xll.PBD(FK1409,"Deal Amount","","USD","",""),"N/A")),0))</f>
        <v/>
      </c>
      <c r="FL1417" t="str" cm="1">
        <f t="array" ref="FL1417">IF(FL1409="","",IFERROR(VALUE(_xlfn.IFNA(_xll.PBD(FL1409,"Deal Amount","","USD","",""),"N/A")),0))</f>
        <v/>
      </c>
      <c r="FM1417" t="str" cm="1">
        <f t="array" ref="FM1417">IF(FM1409="","",IFERROR(VALUE(_xlfn.IFNA(_xll.PBD(FM1409,"Deal Amount","","USD","",""),"N/A")),0))</f>
        <v/>
      </c>
      <c r="FN1417" t="str" cm="1">
        <f t="array" ref="FN1417">IF(FN1409="","",IFERROR(VALUE(_xlfn.IFNA(_xll.PBD(FN1409,"Deal Amount","","USD","",""),"N/A")),0))</f>
        <v/>
      </c>
      <c r="FO1417" t="str" cm="1">
        <f t="array" ref="FO1417">IF(FO1409="","",IFERROR(VALUE(_xlfn.IFNA(_xll.PBD(FO1409,"Deal Amount","","USD","",""),"N/A")),0))</f>
        <v/>
      </c>
      <c r="FP1417" t="str" cm="1">
        <f t="array" ref="FP1417">IF(FP1409="","",IFERROR(VALUE(_xlfn.IFNA(_xll.PBD(FP1409,"Deal Amount","","USD","",""),"N/A")),0))</f>
        <v/>
      </c>
      <c r="FQ1417" t="str" cm="1">
        <f t="array" ref="FQ1417">IF(FQ1409="","",IFERROR(VALUE(_xlfn.IFNA(_xll.PBD(FQ1409,"Deal Amount","","USD","",""),"N/A")),0))</f>
        <v/>
      </c>
      <c r="FR1417" t="str" cm="1">
        <f t="array" ref="FR1417">IF(FR1409="","",IFERROR(VALUE(_xlfn.IFNA(_xll.PBD(FR1409,"Deal Amount","","USD","",""),"N/A")),0))</f>
        <v/>
      </c>
      <c r="FS1417" t="str" cm="1">
        <f t="array" ref="FS1417">IF(FS1409="","",IFERROR(VALUE(_xlfn.IFNA(_xll.PBD(FS1409,"Deal Amount","","USD","",""),"N/A")),0))</f>
        <v/>
      </c>
      <c r="FT1417" t="str" cm="1">
        <f t="array" ref="FT1417">IF(FT1409="","",IFERROR(VALUE(_xlfn.IFNA(_xll.PBD(FT1409,"Deal Amount","","USD","",""),"N/A")),0))</f>
        <v/>
      </c>
      <c r="FU1417" t="str" cm="1">
        <f t="array" ref="FU1417">IF(FU1409="","",IFERROR(VALUE(_xlfn.IFNA(_xll.PBD(FU1409,"Deal Amount","","USD","",""),"N/A")),0))</f>
        <v/>
      </c>
      <c r="FV1417" t="str" cm="1">
        <f t="array" ref="FV1417">IF(FV1409="","",IFERROR(VALUE(_xlfn.IFNA(_xll.PBD(FV1409,"Deal Amount","","USD","",""),"N/A")),0))</f>
        <v/>
      </c>
      <c r="FW1417" t="str" cm="1">
        <f t="array" ref="FW1417">IF(FW1409="","",IFERROR(VALUE(_xlfn.IFNA(_xll.PBD(FW1409,"Deal Amount","","USD","",""),"N/A")),0))</f>
        <v/>
      </c>
      <c r="FX1417" t="str" cm="1">
        <f t="array" ref="FX1417">IF(FX1409="","",IFERROR(VALUE(_xlfn.IFNA(_xll.PBD(FX1409,"Deal Amount","","USD","",""),"N/A")),0))</f>
        <v/>
      </c>
      <c r="FY1417" t="str" cm="1">
        <f t="array" ref="FY1417">IF(FY1409="","",IFERROR(VALUE(_xlfn.IFNA(_xll.PBD(FY1409,"Deal Amount","","USD","",""),"N/A")),0))</f>
        <v/>
      </c>
      <c r="FZ1417" t="str" cm="1">
        <f t="array" ref="FZ1417">IF(FZ1409="","",IFERROR(VALUE(_xlfn.IFNA(_xll.PBD(FZ1409,"Deal Amount","","USD","",""),"N/A")),0))</f>
        <v/>
      </c>
      <c r="GA1417" t="str" cm="1">
        <f t="array" ref="GA1417">IF(GA1409="","",IFERROR(VALUE(_xlfn.IFNA(_xll.PBD(GA1409,"Deal Amount","","USD","",""),"N/A")),0))</f>
        <v/>
      </c>
      <c r="GB1417" t="str" cm="1">
        <f t="array" ref="GB1417">IF(GB1409="","",IFERROR(VALUE(_xlfn.IFNA(_xll.PBD(GB1409,"Deal Amount","","USD","",""),"N/A")),0))</f>
        <v/>
      </c>
      <c r="GC1417" t="str" cm="1">
        <f t="array" ref="GC1417">IF(GC1409="","",IFERROR(VALUE(_xlfn.IFNA(_xll.PBD(GC1409,"Deal Amount","","USD","",""),"N/A")),0))</f>
        <v/>
      </c>
      <c r="GD1417" t="str" cm="1">
        <f t="array" ref="GD1417">IF(GD1409="","",IFERROR(VALUE(_xlfn.IFNA(_xll.PBD(GD1409,"Deal Amount","","USD","",""),"N/A")),0))</f>
        <v/>
      </c>
      <c r="GE1417" t="str" cm="1">
        <f t="array" ref="GE1417">IF(GE1409="","",IFERROR(VALUE(_xlfn.IFNA(_xll.PBD(GE1409,"Deal Amount","","USD","",""),"N/A")),0))</f>
        <v/>
      </c>
      <c r="GF1417" t="str" cm="1">
        <f t="array" ref="GF1417">IF(GF1409="","",IFERROR(VALUE(_xlfn.IFNA(_xll.PBD(GF1409,"Deal Amount","","USD","",""),"N/A")),0))</f>
        <v/>
      </c>
      <c r="GG1417" t="str" cm="1">
        <f t="array" ref="GG1417">IF(GG1409="","",IFERROR(VALUE(_xlfn.IFNA(_xll.PBD(GG1409,"Deal Amount","","USD","",""),"N/A")),0))</f>
        <v/>
      </c>
      <c r="GH1417" t="str" cm="1">
        <f t="array" ref="GH1417">IF(GH1409="","",IFERROR(VALUE(_xlfn.IFNA(_xll.PBD(GH1409,"Deal Amount","","USD","",""),"N/A")),0))</f>
        <v/>
      </c>
      <c r="GI1417" t="str" cm="1">
        <f t="array" ref="GI1417">IF(GI1409="","",IFERROR(VALUE(_xlfn.IFNA(_xll.PBD(GI1409,"Deal Amount","","USD","",""),"N/A")),0))</f>
        <v/>
      </c>
      <c r="GJ1417" t="str" cm="1">
        <f t="array" ref="GJ1417">IF(GJ1409="","",IFERROR(VALUE(_xlfn.IFNA(_xll.PBD(GJ1409,"Deal Amount","","USD","",""),"N/A")),0))</f>
        <v/>
      </c>
      <c r="GK1417" t="str" cm="1">
        <f t="array" ref="GK1417">IF(GK1409="","",IFERROR(VALUE(_xlfn.IFNA(_xll.PBD(GK1409,"Deal Amount","","USD","",""),"N/A")),0))</f>
        <v/>
      </c>
      <c r="GL1417" t="str" cm="1">
        <f t="array" ref="GL1417">IF(GL1409="","",IFERROR(VALUE(_xlfn.IFNA(_xll.PBD(GL1409,"Deal Amount","","USD","",""),"N/A")),0))</f>
        <v/>
      </c>
      <c r="GM1417" t="str" cm="1">
        <f t="array" ref="GM1417">IF(GM1409="","",IFERROR(VALUE(_xlfn.IFNA(_xll.PBD(GM1409,"Deal Amount","","USD","",""),"N/A")),0))</f>
        <v/>
      </c>
      <c r="GN1417" t="str" cm="1">
        <f t="array" ref="GN1417">IF(GN1409="","",IFERROR(VALUE(_xlfn.IFNA(_xll.PBD(GN1409,"Deal Amount","","USD","",""),"N/A")),0))</f>
        <v/>
      </c>
      <c r="GO1417" t="str" cm="1">
        <f t="array" ref="GO1417">IF(GO1409="","",IFERROR(VALUE(_xlfn.IFNA(_xll.PBD(GO1409,"Deal Amount","","USD","",""),"N/A")),0))</f>
        <v/>
      </c>
      <c r="GP1417" t="str" cm="1">
        <f t="array" ref="GP1417">IF(GP1409="","",IFERROR(VALUE(_xlfn.IFNA(_xll.PBD(GP1409,"Deal Amount","","USD","",""),"N/A")),0))</f>
        <v/>
      </c>
      <c r="GQ1417" t="str" cm="1">
        <f t="array" ref="GQ1417">IF(GQ1409="","",IFERROR(VALUE(_xlfn.IFNA(_xll.PBD(GQ1409,"Deal Amount","","USD","",""),"N/A")),0))</f>
        <v/>
      </c>
      <c r="GR1417" t="str" cm="1">
        <f t="array" ref="GR1417">IF(GR1409="","",IFERROR(VALUE(_xlfn.IFNA(_xll.PBD(GR1409,"Deal Amount","","USD","",""),"N/A")),0))</f>
        <v/>
      </c>
      <c r="GS1417" t="str" cm="1">
        <f t="array" ref="GS1417">IF(GS1409="","",IFERROR(VALUE(_xlfn.IFNA(_xll.PBD(GS1409,"Deal Amount","","USD","",""),"N/A")),0))</f>
        <v/>
      </c>
      <c r="GT1417" t="str" cm="1">
        <f t="array" ref="GT1417">IF(GT1409="","",IFERROR(VALUE(_xlfn.IFNA(_xll.PBD(GT1409,"Deal Amount","","USD","",""),"N/A")),0))</f>
        <v/>
      </c>
      <c r="GU1417" t="str" cm="1">
        <f t="array" ref="GU1417">IF(GU1409="","",IFERROR(VALUE(_xlfn.IFNA(_xll.PBD(GU1409,"Deal Amount","","USD","",""),"N/A")),0))</f>
        <v/>
      </c>
      <c r="GV1417" t="str" cm="1">
        <f t="array" ref="GV1417">IF(GV1409="","",IFERROR(VALUE(_xlfn.IFNA(_xll.PBD(GV1409,"Deal Amount","","USD","",""),"N/A")),0))</f>
        <v/>
      </c>
      <c r="GW1417" t="str" cm="1">
        <f t="array" ref="GW1417">IF(GW1409="","",IFERROR(VALUE(_xlfn.IFNA(_xll.PBD(GW1409,"Deal Amount","","USD","",""),"N/A")),0))</f>
        <v/>
      </c>
      <c r="GX1417" t="str" cm="1">
        <f t="array" ref="GX1417">IF(GX1409="","",IFERROR(VALUE(_xlfn.IFNA(_xll.PBD(GX1409,"Deal Amount","","USD","",""),"N/A")),0))</f>
        <v/>
      </c>
      <c r="GY1417" t="str" cm="1">
        <f t="array" ref="GY1417">IF(GY1409="","",IFERROR(VALUE(_xlfn.IFNA(_xll.PBD(GY1409,"Deal Amount","","USD","",""),"N/A")),0))</f>
        <v/>
      </c>
      <c r="GZ1417" t="str" cm="1">
        <f t="array" ref="GZ1417">IF(GZ1409="","",IFERROR(VALUE(_xlfn.IFNA(_xll.PBD(GZ1409,"Deal Amount","","USD","",""),"N/A")),0))</f>
        <v/>
      </c>
      <c r="HA1417" t="str" cm="1">
        <f t="array" ref="HA1417">IF(HA1409="","",IFERROR(VALUE(_xlfn.IFNA(_xll.PBD(HA1409,"Deal Amount","","USD","",""),"N/A")),0))</f>
        <v/>
      </c>
      <c r="HB1417" t="str" cm="1">
        <f t="array" ref="HB1417">IF(HB1409="","",IFERROR(VALUE(_xlfn.IFNA(_xll.PBD(HB1409,"Deal Amount","","USD","",""),"N/A")),0))</f>
        <v/>
      </c>
      <c r="HC1417" t="str" cm="1">
        <f t="array" ref="HC1417">IF(HC1409="","",IFERROR(VALUE(_xlfn.IFNA(_xll.PBD(HC1409,"Deal Amount","","USD","",""),"N/A")),0))</f>
        <v/>
      </c>
      <c r="HD1417" t="str" cm="1">
        <f t="array" ref="HD1417">IF(HD1409="","",IFERROR(VALUE(_xlfn.IFNA(_xll.PBD(HD1409,"Deal Amount","","USD","",""),"N/A")),0))</f>
        <v/>
      </c>
      <c r="HE1417" t="str" cm="1">
        <f t="array" ref="HE1417">IF(HE1409="","",IFERROR(VALUE(_xlfn.IFNA(_xll.PBD(HE1409,"Deal Amount","","USD","",""),"N/A")),0))</f>
        <v/>
      </c>
      <c r="HF1417" t="str" cm="1">
        <f t="array" ref="HF1417">IF(HF1409="","",IFERROR(VALUE(_xlfn.IFNA(_xll.PBD(HF1409,"Deal Amount","","USD","",""),"N/A")),0))</f>
        <v/>
      </c>
      <c r="HG1417" t="str" cm="1">
        <f t="array" ref="HG1417">IF(HG1409="","",IFERROR(VALUE(_xlfn.IFNA(_xll.PBD(HG1409,"Deal Amount","","USD","",""),"N/A")),0))</f>
        <v/>
      </c>
      <c r="HH1417" t="str" cm="1">
        <f t="array" ref="HH1417">IF(HH1409="","",IFERROR(VALUE(_xlfn.IFNA(_xll.PBD(HH1409,"Deal Amount","","USD","",""),"N/A")),0))</f>
        <v/>
      </c>
      <c r="HI1417" t="str" cm="1">
        <f t="array" ref="HI1417">IF(HI1409="","",IFERROR(VALUE(_xlfn.IFNA(_xll.PBD(HI1409,"Deal Amount","","USD","",""),"N/A")),0))</f>
        <v/>
      </c>
      <c r="HJ1417" t="str" cm="1">
        <f t="array" ref="HJ1417">IF(HJ1409="","",IFERROR(VALUE(_xlfn.IFNA(_xll.PBD(HJ1409,"Deal Amount","","USD","",""),"N/A")),0))</f>
        <v/>
      </c>
      <c r="HK1417" t="str" cm="1">
        <f t="array" ref="HK1417">IF(HK1409="","",IFERROR(VALUE(_xlfn.IFNA(_xll.PBD(HK1409,"Deal Amount","","USD","",""),"N/A")),0))</f>
        <v/>
      </c>
      <c r="HL1417" t="str" cm="1">
        <f t="array" ref="HL1417">IF(HL1409="","",IFERROR(VALUE(_xlfn.IFNA(_xll.PBD(HL1409,"Deal Amount","","USD","",""),"N/A")),0))</f>
        <v/>
      </c>
      <c r="HM1417" t="str" cm="1">
        <f t="array" ref="HM1417">IF(HM1409="","",IFERROR(VALUE(_xlfn.IFNA(_xll.PBD(HM1409,"Deal Amount","","USD","",""),"N/A")),0))</f>
        <v/>
      </c>
      <c r="HN1417" t="str" cm="1">
        <f t="array" ref="HN1417">IF(HN1409="","",IFERROR(VALUE(_xlfn.IFNA(_xll.PBD(HN1409,"Deal Amount","","USD","",""),"N/A")),0))</f>
        <v/>
      </c>
      <c r="HO1417" t="str" cm="1">
        <f t="array" ref="HO1417">IF(HO1409="","",IFERROR(VALUE(_xlfn.IFNA(_xll.PBD(HO1409,"Deal Amount","","USD","",""),"N/A")),0))</f>
        <v/>
      </c>
      <c r="HP1417" t="str" cm="1">
        <f t="array" ref="HP1417">IF(HP1409="","",IFERROR(VALUE(_xlfn.IFNA(_xll.PBD(HP1409,"Deal Amount","","USD","",""),"N/A")),0))</f>
        <v/>
      </c>
      <c r="HQ1417" t="str" cm="1">
        <f t="array" ref="HQ1417">IF(HQ1409="","",IFERROR(VALUE(_xlfn.IFNA(_xll.PBD(HQ1409,"Deal Amount","","USD","",""),"N/A")),0))</f>
        <v/>
      </c>
      <c r="HR1417" t="str" cm="1">
        <f t="array" ref="HR1417">IF(HR1409="","",IFERROR(VALUE(_xlfn.IFNA(_xll.PBD(HR1409,"Deal Amount","","USD","",""),"N/A")),0))</f>
        <v/>
      </c>
      <c r="HS1417" t="str" cm="1">
        <f t="array" ref="HS1417">IF(HS1409="","",IFERROR(VALUE(_xlfn.IFNA(_xll.PBD(HS1409,"Deal Amount","","USD","",""),"N/A")),0))</f>
        <v/>
      </c>
      <c r="HT1417" t="str" cm="1">
        <f t="array" ref="HT1417">IF(HT1409="","",IFERROR(VALUE(_xlfn.IFNA(_xll.PBD(HT1409,"Deal Amount","","USD","",""),"N/A")),0))</f>
        <v/>
      </c>
      <c r="HU1417" t="str" cm="1">
        <f t="array" ref="HU1417">IF(HU1409="","",IFERROR(VALUE(_xlfn.IFNA(_xll.PBD(HU1409,"Deal Amount","","USD","",""),"N/A")),0))</f>
        <v/>
      </c>
      <c r="HV1417" t="str" cm="1">
        <f t="array" ref="HV1417">IF(HV1409="","",IFERROR(VALUE(_xlfn.IFNA(_xll.PBD(HV1409,"Deal Amount","","USD","",""),"N/A")),0))</f>
        <v/>
      </c>
      <c r="HW1417" t="str" cm="1">
        <f t="array" ref="HW1417">IF(HW1409="","",IFERROR(VALUE(_xlfn.IFNA(_xll.PBD(HW1409,"Deal Amount","","USD","",""),"N/A")),0))</f>
        <v/>
      </c>
      <c r="HX1417" t="str" cm="1">
        <f t="array" ref="HX1417">IF(HX1409="","",IFERROR(VALUE(_xlfn.IFNA(_xll.PBD(HX1409,"Deal Amount","","USD","",""),"N/A")),0))</f>
        <v/>
      </c>
      <c r="HY1417" t="str" cm="1">
        <f t="array" ref="HY1417">IF(HY1409="","",IFERROR(VALUE(_xlfn.IFNA(_xll.PBD(HY1409,"Deal Amount","","USD","",""),"N/A")),0))</f>
        <v/>
      </c>
      <c r="HZ1417" t="str" cm="1">
        <f t="array" ref="HZ1417">IF(HZ1409="","",IFERROR(VALUE(_xlfn.IFNA(_xll.PBD(HZ1409,"Deal Amount","","USD","",""),"N/A")),0))</f>
        <v/>
      </c>
      <c r="IA1417" t="str" cm="1">
        <f t="array" ref="IA1417">IF(IA1409="","",IFERROR(VALUE(_xlfn.IFNA(_xll.PBD(IA1409,"Deal Amount","","USD","",""),"N/A")),0))</f>
        <v/>
      </c>
      <c r="IB1417" t="str" cm="1">
        <f t="array" ref="IB1417">IF(IB1409="","",IFERROR(VALUE(_xlfn.IFNA(_xll.PBD(IB1409,"Deal Amount","","USD","",""),"N/A")),0))</f>
        <v/>
      </c>
      <c r="IC1417" t="str" cm="1">
        <f t="array" ref="IC1417">IF(IC1409="","",IFERROR(VALUE(_xlfn.IFNA(_xll.PBD(IC1409,"Deal Amount","","USD","",""),"N/A")),0))</f>
        <v/>
      </c>
      <c r="ID1417" t="str" cm="1">
        <f t="array" ref="ID1417">IF(ID1409="","",IFERROR(VALUE(_xlfn.IFNA(_xll.PBD(ID1409,"Deal Amount","","USD","",""),"N/A")),0))</f>
        <v/>
      </c>
      <c r="IE1417" t="str" cm="1">
        <f t="array" ref="IE1417">IF(IE1409="","",IFERROR(VALUE(_xlfn.IFNA(_xll.PBD(IE1409,"Deal Amount","","USD","",""),"N/A")),0))</f>
        <v/>
      </c>
    </row>
    <row r="1418" spans="2:239" x14ac:dyDescent="0.2">
      <c r="B1418" t="s">
        <v>2705</v>
      </c>
      <c r="C1418" s="13" t="str" cm="1">
        <f t="array" aca="1" ref="C1418" ca="1">IF(C1409="","",_xlfn.IFNA(_xll.PBD(C1409,"Deal Date","","USD","",""),"N/A"))</f>
        <v/>
      </c>
      <c r="D1418" s="13" t="str" cm="1">
        <f t="array" ref="D1418">IF(D1409="","",_xlfn.IFNA(_xll.PBD(D1409,"Deal Date","","USD","",""),"N/A"))</f>
        <v/>
      </c>
      <c r="E1418" s="13" t="str" cm="1">
        <f t="array" ref="E1418">IF(E1409="","",_xlfn.IFNA(_xll.PBD(E1409,"Deal Date","","USD","",""),"N/A"))</f>
        <v/>
      </c>
      <c r="F1418" s="13" t="str" cm="1">
        <f t="array" ref="F1418">IF(F1409="","",_xlfn.IFNA(_xll.PBD(F1409,"Deal Date","","USD","",""),"N/A"))</f>
        <v/>
      </c>
      <c r="G1418" s="13" t="str" cm="1">
        <f t="array" ref="G1418">IF(G1409="","",_xlfn.IFNA(_xll.PBD(G1409,"Deal Date","","USD","",""),"N/A"))</f>
        <v/>
      </c>
      <c r="H1418" s="13" t="str" cm="1">
        <f t="array" ref="H1418">IF(H1409="","",_xlfn.IFNA(_xll.PBD(H1409,"Deal Date","","USD","",""),"N/A"))</f>
        <v/>
      </c>
      <c r="I1418" s="13" t="str" cm="1">
        <f t="array" ref="I1418">IF(I1409="","",_xlfn.IFNA(_xll.PBD(I1409,"Deal Date","","USD","",""),"N/A"))</f>
        <v/>
      </c>
      <c r="J1418" s="13" t="str" cm="1">
        <f t="array" ref="J1418">IF(J1409="","",_xlfn.IFNA(_xll.PBD(J1409,"Deal Date","","USD","",""),"N/A"))</f>
        <v/>
      </c>
      <c r="K1418" s="13" t="str" cm="1">
        <f t="array" ref="K1418">IF(K1409="","",_xlfn.IFNA(_xll.PBD(K1409,"Deal Date","","USD","",""),"N/A"))</f>
        <v/>
      </c>
      <c r="L1418" s="13" t="str" cm="1">
        <f t="array" ref="L1418">IF(L1409="","",_xlfn.IFNA(_xll.PBD(L1409,"Deal Date","","USD","",""),"N/A"))</f>
        <v/>
      </c>
      <c r="M1418" s="13" t="str" cm="1">
        <f t="array" ref="M1418">IF(M1409="","",_xlfn.IFNA(_xll.PBD(M1409,"Deal Date","","USD","",""),"N/A"))</f>
        <v/>
      </c>
      <c r="N1418" s="13" t="str" cm="1">
        <f t="array" ref="N1418">IF(N1409="","",_xlfn.IFNA(_xll.PBD(N1409,"Deal Date","","USD","",""),"N/A"))</f>
        <v/>
      </c>
      <c r="O1418" s="13" t="str" cm="1">
        <f t="array" ref="O1418">IF(O1409="","",_xlfn.IFNA(_xll.PBD(O1409,"Deal Date","","USD","",""),"N/A"))</f>
        <v/>
      </c>
      <c r="P1418" s="13" t="str" cm="1">
        <f t="array" ref="P1418">IF(P1409="","",_xlfn.IFNA(_xll.PBD(P1409,"Deal Date","","USD","",""),"N/A"))</f>
        <v/>
      </c>
      <c r="Q1418" s="13" t="str" cm="1">
        <f t="array" ref="Q1418">IF(Q1409="","",_xlfn.IFNA(_xll.PBD(Q1409,"Deal Date","","USD","",""),"N/A"))</f>
        <v/>
      </c>
      <c r="R1418" s="13" t="str" cm="1">
        <f t="array" ref="R1418">IF(R1409="","",_xlfn.IFNA(_xll.PBD(R1409,"Deal Date","","USD","",""),"N/A"))</f>
        <v/>
      </c>
      <c r="S1418" s="13" t="str" cm="1">
        <f t="array" ref="S1418">IF(S1409="","",_xlfn.IFNA(_xll.PBD(S1409,"Deal Date","","USD","",""),"N/A"))</f>
        <v/>
      </c>
      <c r="T1418" s="13" t="str" cm="1">
        <f t="array" ref="T1418">IF(T1409="","",_xlfn.IFNA(_xll.PBD(T1409,"Deal Date","","USD","",""),"N/A"))</f>
        <v/>
      </c>
      <c r="U1418" s="13" t="str" cm="1">
        <f t="array" ref="U1418">IF(U1409="","",_xlfn.IFNA(_xll.PBD(U1409,"Deal Date","","USD","",""),"N/A"))</f>
        <v/>
      </c>
      <c r="V1418" s="13" t="str" cm="1">
        <f t="array" ref="V1418">IF(V1409="","",_xlfn.IFNA(_xll.PBD(V1409,"Deal Date","","USD","",""),"N/A"))</f>
        <v/>
      </c>
      <c r="W1418" s="13" t="str" cm="1">
        <f t="array" ref="W1418">IF(W1409="","",_xlfn.IFNA(_xll.PBD(W1409,"Deal Date","","USD","",""),"N/A"))</f>
        <v/>
      </c>
      <c r="X1418" s="13" t="str" cm="1">
        <f t="array" ref="X1418">IF(X1409="","",_xlfn.IFNA(_xll.PBD(X1409,"Deal Date","","USD","",""),"N/A"))</f>
        <v/>
      </c>
      <c r="Y1418" s="13" t="str" cm="1">
        <f t="array" ref="Y1418">IF(Y1409="","",_xlfn.IFNA(_xll.PBD(Y1409,"Deal Date","","USD","",""),"N/A"))</f>
        <v/>
      </c>
      <c r="Z1418" s="13" t="str" cm="1">
        <f t="array" ref="Z1418">IF(Z1409="","",_xlfn.IFNA(_xll.PBD(Z1409,"Deal Date","","USD","",""),"N/A"))</f>
        <v/>
      </c>
      <c r="AA1418" s="13" t="str" cm="1">
        <f t="array" ref="AA1418">IF(AA1409="","",_xlfn.IFNA(_xll.PBD(AA1409,"Deal Date","","USD","",""),"N/A"))</f>
        <v/>
      </c>
      <c r="AB1418" s="13" t="str" cm="1">
        <f t="array" ref="AB1418">IF(AB1409="","",_xlfn.IFNA(_xll.PBD(AB1409,"Deal Date","","USD","",""),"N/A"))</f>
        <v/>
      </c>
      <c r="AC1418" s="13" t="str" cm="1">
        <f t="array" ref="AC1418">IF(AC1409="","",_xlfn.IFNA(_xll.PBD(AC1409,"Deal Date","","USD","",""),"N/A"))</f>
        <v/>
      </c>
      <c r="AD1418" s="13" t="str" cm="1">
        <f t="array" ref="AD1418">IF(AD1409="","",_xlfn.IFNA(_xll.PBD(AD1409,"Deal Date","","USD","",""),"N/A"))</f>
        <v/>
      </c>
      <c r="AE1418" s="13" t="str" cm="1">
        <f t="array" ref="AE1418">IF(AE1409="","",_xlfn.IFNA(_xll.PBD(AE1409,"Deal Date","","USD","",""),"N/A"))</f>
        <v/>
      </c>
      <c r="AF1418" s="13" t="str" cm="1">
        <f t="array" ref="AF1418">IF(AF1409="","",_xlfn.IFNA(_xll.PBD(AF1409,"Deal Date","","USD","",""),"N/A"))</f>
        <v/>
      </c>
      <c r="AG1418" s="13" t="str" cm="1">
        <f t="array" ref="AG1418">IF(AG1409="","",_xlfn.IFNA(_xll.PBD(AG1409,"Deal Date","","USD","",""),"N/A"))</f>
        <v/>
      </c>
      <c r="AH1418" s="13" t="str" cm="1">
        <f t="array" ref="AH1418">IF(AH1409="","",_xlfn.IFNA(_xll.PBD(AH1409,"Deal Date","","USD","",""),"N/A"))</f>
        <v/>
      </c>
      <c r="AI1418" s="13" t="str" cm="1">
        <f t="array" ref="AI1418">IF(AI1409="","",_xlfn.IFNA(_xll.PBD(AI1409,"Deal Date","","USD","",""),"N/A"))</f>
        <v/>
      </c>
      <c r="AJ1418" s="13" t="str" cm="1">
        <f t="array" ref="AJ1418">IF(AJ1409="","",_xlfn.IFNA(_xll.PBD(AJ1409,"Deal Date","","USD","",""),"N/A"))</f>
        <v/>
      </c>
      <c r="AK1418" s="13" t="str" cm="1">
        <f t="array" ref="AK1418">IF(AK1409="","",_xlfn.IFNA(_xll.PBD(AK1409,"Deal Date","","USD","",""),"N/A"))</f>
        <v/>
      </c>
      <c r="AL1418" s="13" t="str" cm="1">
        <f t="array" ref="AL1418">IF(AL1409="","",_xlfn.IFNA(_xll.PBD(AL1409,"Deal Date","","USD","",""),"N/A"))</f>
        <v/>
      </c>
      <c r="AM1418" s="13" t="str" cm="1">
        <f t="array" ref="AM1418">IF(AM1409="","",_xlfn.IFNA(_xll.PBD(AM1409,"Deal Date","","USD","",""),"N/A"))</f>
        <v/>
      </c>
      <c r="AN1418" s="13" t="str" cm="1">
        <f t="array" ref="AN1418">IF(AN1409="","",_xlfn.IFNA(_xll.PBD(AN1409,"Deal Date","","USD","",""),"N/A"))</f>
        <v/>
      </c>
      <c r="AO1418" s="13" t="str" cm="1">
        <f t="array" ref="AO1418">IF(AO1409="","",_xlfn.IFNA(_xll.PBD(AO1409,"Deal Date","","USD","",""),"N/A"))</f>
        <v/>
      </c>
      <c r="AP1418" s="13" t="str" cm="1">
        <f t="array" ref="AP1418">IF(AP1409="","",_xlfn.IFNA(_xll.PBD(AP1409,"Deal Date","","USD","",""),"N/A"))</f>
        <v/>
      </c>
      <c r="AQ1418" s="13" t="str" cm="1">
        <f t="array" ref="AQ1418">IF(AQ1409="","",_xlfn.IFNA(_xll.PBD(AQ1409,"Deal Date","","USD","",""),"N/A"))</f>
        <v/>
      </c>
      <c r="AR1418" s="13" t="str" cm="1">
        <f t="array" ref="AR1418">IF(AR1409="","",_xlfn.IFNA(_xll.PBD(AR1409,"Deal Date","","USD","",""),"N/A"))</f>
        <v/>
      </c>
      <c r="AS1418" s="13" t="str" cm="1">
        <f t="array" ref="AS1418">IF(AS1409="","",_xlfn.IFNA(_xll.PBD(AS1409,"Deal Date","","USD","",""),"N/A"))</f>
        <v/>
      </c>
      <c r="AT1418" s="13" t="str" cm="1">
        <f t="array" ref="AT1418">IF(AT1409="","",_xlfn.IFNA(_xll.PBD(AT1409,"Deal Date","","USD","",""),"N/A"))</f>
        <v/>
      </c>
      <c r="AU1418" s="13" t="str" cm="1">
        <f t="array" ref="AU1418">IF(AU1409="","",_xlfn.IFNA(_xll.PBD(AU1409,"Deal Date","","USD","",""),"N/A"))</f>
        <v/>
      </c>
      <c r="AV1418" s="13" t="str" cm="1">
        <f t="array" ref="AV1418">IF(AV1409="","",_xlfn.IFNA(_xll.PBD(AV1409,"Deal Date","","USD","",""),"N/A"))</f>
        <v/>
      </c>
      <c r="AW1418" s="13" t="str" cm="1">
        <f t="array" ref="AW1418">IF(AW1409="","",_xlfn.IFNA(_xll.PBD(AW1409,"Deal Date","","USD","",""),"N/A"))</f>
        <v/>
      </c>
      <c r="AX1418" s="13" t="str" cm="1">
        <f t="array" ref="AX1418">IF(AX1409="","",_xlfn.IFNA(_xll.PBD(AX1409,"Deal Date","","USD","",""),"N/A"))</f>
        <v/>
      </c>
      <c r="AY1418" s="13" t="str" cm="1">
        <f t="array" ref="AY1418">IF(AY1409="","",_xlfn.IFNA(_xll.PBD(AY1409,"Deal Date","","USD","",""),"N/A"))</f>
        <v/>
      </c>
      <c r="AZ1418" s="13" t="str" cm="1">
        <f t="array" ref="AZ1418">IF(AZ1409="","",_xlfn.IFNA(_xll.PBD(AZ1409,"Deal Date","","USD","",""),"N/A"))</f>
        <v/>
      </c>
      <c r="BA1418" s="13" t="str" cm="1">
        <f t="array" ref="BA1418">IF(BA1409="","",_xlfn.IFNA(_xll.PBD(BA1409,"Deal Date","","USD","",""),"N/A"))</f>
        <v/>
      </c>
      <c r="BB1418" s="13" t="str" cm="1">
        <f t="array" ref="BB1418">IF(BB1409="","",_xlfn.IFNA(_xll.PBD(BB1409,"Deal Date","","USD","",""),"N/A"))</f>
        <v/>
      </c>
      <c r="BC1418" s="13" t="str" cm="1">
        <f t="array" ref="BC1418">IF(BC1409="","",_xlfn.IFNA(_xll.PBD(BC1409,"Deal Date","","USD","",""),"N/A"))</f>
        <v/>
      </c>
      <c r="BD1418" s="13" t="str" cm="1">
        <f t="array" ref="BD1418">IF(BD1409="","",_xlfn.IFNA(_xll.PBD(BD1409,"Deal Date","","USD","",""),"N/A"))</f>
        <v/>
      </c>
      <c r="BE1418" s="13" t="str" cm="1">
        <f t="array" ref="BE1418">IF(BE1409="","",_xlfn.IFNA(_xll.PBD(BE1409,"Deal Date","","USD","",""),"N/A"))</f>
        <v/>
      </c>
      <c r="BF1418" s="13" t="str" cm="1">
        <f t="array" ref="BF1418">IF(BF1409="","",_xlfn.IFNA(_xll.PBD(BF1409,"Deal Date","","USD","",""),"N/A"))</f>
        <v/>
      </c>
      <c r="BG1418" s="13" t="str" cm="1">
        <f t="array" ref="BG1418">IF(BG1409="","",_xlfn.IFNA(_xll.PBD(BG1409,"Deal Date","","USD","",""),"N/A"))</f>
        <v/>
      </c>
      <c r="BH1418" s="13" t="str" cm="1">
        <f t="array" ref="BH1418">IF(BH1409="","",_xlfn.IFNA(_xll.PBD(BH1409,"Deal Date","","USD","",""),"N/A"))</f>
        <v/>
      </c>
      <c r="BI1418" s="13" t="str" cm="1">
        <f t="array" ref="BI1418">IF(BI1409="","",_xlfn.IFNA(_xll.PBD(BI1409,"Deal Date","","USD","",""),"N/A"))</f>
        <v/>
      </c>
      <c r="BJ1418" s="13" t="str" cm="1">
        <f t="array" ref="BJ1418">IF(BJ1409="","",_xlfn.IFNA(_xll.PBD(BJ1409,"Deal Date","","USD","",""),"N/A"))</f>
        <v/>
      </c>
      <c r="BK1418" s="13" t="str" cm="1">
        <f t="array" ref="BK1418">IF(BK1409="","",_xlfn.IFNA(_xll.PBD(BK1409,"Deal Date","","USD","",""),"N/A"))</f>
        <v/>
      </c>
      <c r="BL1418" s="13" t="str" cm="1">
        <f t="array" ref="BL1418">IF(BL1409="","",_xlfn.IFNA(_xll.PBD(BL1409,"Deal Date","","USD","",""),"N/A"))</f>
        <v/>
      </c>
      <c r="BM1418" s="13" t="str" cm="1">
        <f t="array" ref="BM1418">IF(BM1409="","",_xlfn.IFNA(_xll.PBD(BM1409,"Deal Date","","USD","",""),"N/A"))</f>
        <v/>
      </c>
      <c r="BN1418" s="13" t="str" cm="1">
        <f t="array" ref="BN1418">IF(BN1409="","",_xlfn.IFNA(_xll.PBD(BN1409,"Deal Date","","USD","",""),"N/A"))</f>
        <v/>
      </c>
      <c r="BO1418" s="13" t="str" cm="1">
        <f t="array" ref="BO1418">IF(BO1409="","",_xlfn.IFNA(_xll.PBD(BO1409,"Deal Date","","USD","",""),"N/A"))</f>
        <v/>
      </c>
      <c r="BP1418" s="13" t="str" cm="1">
        <f t="array" ref="BP1418">IF(BP1409="","",_xlfn.IFNA(_xll.PBD(BP1409,"Deal Date","","USD","",""),"N/A"))</f>
        <v/>
      </c>
      <c r="BQ1418" s="13" t="str" cm="1">
        <f t="array" ref="BQ1418">IF(BQ1409="","",_xlfn.IFNA(_xll.PBD(BQ1409,"Deal Date","","USD","",""),"N/A"))</f>
        <v/>
      </c>
      <c r="BR1418" s="13" t="str" cm="1">
        <f t="array" ref="BR1418">IF(BR1409="","",_xlfn.IFNA(_xll.PBD(BR1409,"Deal Date","","USD","",""),"N/A"))</f>
        <v/>
      </c>
      <c r="BS1418" s="13" t="str" cm="1">
        <f t="array" ref="BS1418">IF(BS1409="","",_xlfn.IFNA(_xll.PBD(BS1409,"Deal Date","","USD","",""),"N/A"))</f>
        <v/>
      </c>
      <c r="BT1418" s="13" t="str" cm="1">
        <f t="array" ref="BT1418">IF(BT1409="","",_xlfn.IFNA(_xll.PBD(BT1409,"Deal Date","","USD","",""),"N/A"))</f>
        <v/>
      </c>
      <c r="BU1418" s="13" t="str" cm="1">
        <f t="array" ref="BU1418">IF(BU1409="","",_xlfn.IFNA(_xll.PBD(BU1409,"Deal Date","","USD","",""),"N/A"))</f>
        <v/>
      </c>
      <c r="BV1418" s="13" t="str" cm="1">
        <f t="array" ref="BV1418">IF(BV1409="","",_xlfn.IFNA(_xll.PBD(BV1409,"Deal Date","","USD","",""),"N/A"))</f>
        <v/>
      </c>
      <c r="BW1418" s="13" t="str" cm="1">
        <f t="array" ref="BW1418">IF(BW1409="","",_xlfn.IFNA(_xll.PBD(BW1409,"Deal Date","","USD","",""),"N/A"))</f>
        <v/>
      </c>
      <c r="BX1418" s="13" t="str" cm="1">
        <f t="array" ref="BX1418">IF(BX1409="","",_xlfn.IFNA(_xll.PBD(BX1409,"Deal Date","","USD","",""),"N/A"))</f>
        <v/>
      </c>
      <c r="BY1418" s="13" t="str" cm="1">
        <f t="array" ref="BY1418">IF(BY1409="","",_xlfn.IFNA(_xll.PBD(BY1409,"Deal Date","","USD","",""),"N/A"))</f>
        <v/>
      </c>
      <c r="BZ1418" s="13" t="str" cm="1">
        <f t="array" ref="BZ1418">IF(BZ1409="","",_xlfn.IFNA(_xll.PBD(BZ1409,"Deal Date","","USD","",""),"N/A"))</f>
        <v/>
      </c>
      <c r="CA1418" s="13" t="str" cm="1">
        <f t="array" ref="CA1418">IF(CA1409="","",_xlfn.IFNA(_xll.PBD(CA1409,"Deal Date","","USD","",""),"N/A"))</f>
        <v/>
      </c>
      <c r="CB1418" s="13" t="str" cm="1">
        <f t="array" ref="CB1418">IF(CB1409="","",_xlfn.IFNA(_xll.PBD(CB1409,"Deal Date","","USD","",""),"N/A"))</f>
        <v/>
      </c>
      <c r="CC1418" s="13" t="str" cm="1">
        <f t="array" ref="CC1418">IF(CC1409="","",_xlfn.IFNA(_xll.PBD(CC1409,"Deal Date","","USD","",""),"N/A"))</f>
        <v/>
      </c>
      <c r="CD1418" s="13" t="str" cm="1">
        <f t="array" ref="CD1418">IF(CD1409="","",_xlfn.IFNA(_xll.PBD(CD1409,"Deal Date","","USD","",""),"N/A"))</f>
        <v/>
      </c>
      <c r="CE1418" s="13" t="str" cm="1">
        <f t="array" ref="CE1418">IF(CE1409="","",_xlfn.IFNA(_xll.PBD(CE1409,"Deal Date","","USD","",""),"N/A"))</f>
        <v/>
      </c>
      <c r="CF1418" s="13" t="str" cm="1">
        <f t="array" ref="CF1418">IF(CF1409="","",_xlfn.IFNA(_xll.PBD(CF1409,"Deal Date","","USD","",""),"N/A"))</f>
        <v/>
      </c>
      <c r="CG1418" s="13" t="str" cm="1">
        <f t="array" ref="CG1418">IF(CG1409="","",_xlfn.IFNA(_xll.PBD(CG1409,"Deal Date","","USD","",""),"N/A"))</f>
        <v/>
      </c>
      <c r="CH1418" s="13" t="str" cm="1">
        <f t="array" ref="CH1418">IF(CH1409="","",_xlfn.IFNA(_xll.PBD(CH1409,"Deal Date","","USD","",""),"N/A"))</f>
        <v/>
      </c>
      <c r="CI1418" s="13" t="str" cm="1">
        <f t="array" ref="CI1418">IF(CI1409="","",_xlfn.IFNA(_xll.PBD(CI1409,"Deal Date","","USD","",""),"N/A"))</f>
        <v/>
      </c>
      <c r="CJ1418" s="13" t="str" cm="1">
        <f t="array" ref="CJ1418">IF(CJ1409="","",_xlfn.IFNA(_xll.PBD(CJ1409,"Deal Date","","USD","",""),"N/A"))</f>
        <v/>
      </c>
      <c r="CK1418" s="13" t="str" cm="1">
        <f t="array" ref="CK1418">IF(CK1409="","",_xlfn.IFNA(_xll.PBD(CK1409,"Deal Date","","USD","",""),"N/A"))</f>
        <v/>
      </c>
      <c r="CL1418" s="13" t="str" cm="1">
        <f t="array" ref="CL1418">IF(CL1409="","",_xlfn.IFNA(_xll.PBD(CL1409,"Deal Date","","USD","",""),"N/A"))</f>
        <v/>
      </c>
      <c r="CM1418" s="13" t="str" cm="1">
        <f t="array" ref="CM1418">IF(CM1409="","",_xlfn.IFNA(_xll.PBD(CM1409,"Deal Date","","USD","",""),"N/A"))</f>
        <v/>
      </c>
      <c r="CN1418" s="13" t="str" cm="1">
        <f t="array" ref="CN1418">IF(CN1409="","",_xlfn.IFNA(_xll.PBD(CN1409,"Deal Date","","USD","",""),"N/A"))</f>
        <v/>
      </c>
      <c r="CO1418" s="13" t="str" cm="1">
        <f t="array" ref="CO1418">IF(CO1409="","",_xlfn.IFNA(_xll.PBD(CO1409,"Deal Date","","USD","",""),"N/A"))</f>
        <v/>
      </c>
      <c r="CP1418" s="13" t="str" cm="1">
        <f t="array" ref="CP1418">IF(CP1409="","",_xlfn.IFNA(_xll.PBD(CP1409,"Deal Date","","USD","",""),"N/A"))</f>
        <v/>
      </c>
      <c r="CQ1418" s="13" t="str" cm="1">
        <f t="array" ref="CQ1418">IF(CQ1409="","",_xlfn.IFNA(_xll.PBD(CQ1409,"Deal Date","","USD","",""),"N/A"))</f>
        <v/>
      </c>
      <c r="CR1418" s="13" t="str" cm="1">
        <f t="array" ref="CR1418">IF(CR1409="","",_xlfn.IFNA(_xll.PBD(CR1409,"Deal Date","","USD","",""),"N/A"))</f>
        <v/>
      </c>
      <c r="CS1418" s="13" t="str" cm="1">
        <f t="array" ref="CS1418">IF(CS1409="","",_xlfn.IFNA(_xll.PBD(CS1409,"Deal Date","","USD","",""),"N/A"))</f>
        <v/>
      </c>
      <c r="CT1418" s="13" t="str" cm="1">
        <f t="array" ref="CT1418">IF(CT1409="","",_xlfn.IFNA(_xll.PBD(CT1409,"Deal Date","","USD","",""),"N/A"))</f>
        <v/>
      </c>
      <c r="CU1418" s="13" t="str" cm="1">
        <f t="array" ref="CU1418">IF(CU1409="","",_xlfn.IFNA(_xll.PBD(CU1409,"Deal Date","","USD","",""),"N/A"))</f>
        <v/>
      </c>
      <c r="CV1418" s="13" t="str" cm="1">
        <f t="array" ref="CV1418">IF(CV1409="","",_xlfn.IFNA(_xll.PBD(CV1409,"Deal Date","","USD","",""),"N/A"))</f>
        <v/>
      </c>
      <c r="CW1418" s="13" t="str" cm="1">
        <f t="array" ref="CW1418">IF(CW1409="","",_xlfn.IFNA(_xll.PBD(CW1409,"Deal Date","","USD","",""),"N/A"))</f>
        <v/>
      </c>
      <c r="CX1418" s="13" t="str" cm="1">
        <f t="array" ref="CX1418">IF(CX1409="","",_xlfn.IFNA(_xll.PBD(CX1409,"Deal Date","","USD","",""),"N/A"))</f>
        <v/>
      </c>
      <c r="CY1418" s="13" t="str" cm="1">
        <f t="array" ref="CY1418">IF(CY1409="","",_xlfn.IFNA(_xll.PBD(CY1409,"Deal Date","","USD","",""),"N/A"))</f>
        <v/>
      </c>
      <c r="CZ1418" s="13" t="str" cm="1">
        <f t="array" ref="CZ1418">IF(CZ1409="","",_xlfn.IFNA(_xll.PBD(CZ1409,"Deal Date","","USD","",""),"N/A"))</f>
        <v/>
      </c>
      <c r="DA1418" s="13" t="str" cm="1">
        <f t="array" ref="DA1418">IF(DA1409="","",_xlfn.IFNA(_xll.PBD(DA1409,"Deal Date","","USD","",""),"N/A"))</f>
        <v/>
      </c>
      <c r="DB1418" s="13" t="str" cm="1">
        <f t="array" ref="DB1418">IF(DB1409="","",_xlfn.IFNA(_xll.PBD(DB1409,"Deal Date","","USD","",""),"N/A"))</f>
        <v/>
      </c>
      <c r="DC1418" s="13" t="str" cm="1">
        <f t="array" ref="DC1418">IF(DC1409="","",_xlfn.IFNA(_xll.PBD(DC1409,"Deal Date","","USD","",""),"N/A"))</f>
        <v/>
      </c>
      <c r="DD1418" s="13" t="str" cm="1">
        <f t="array" ref="DD1418">IF(DD1409="","",_xlfn.IFNA(_xll.PBD(DD1409,"Deal Date","","USD","",""),"N/A"))</f>
        <v/>
      </c>
      <c r="DE1418" s="13" t="str" cm="1">
        <f t="array" ref="DE1418">IF(DE1409="","",_xlfn.IFNA(_xll.PBD(DE1409,"Deal Date","","USD","",""),"N/A"))</f>
        <v/>
      </c>
      <c r="DF1418" s="13" t="str" cm="1">
        <f t="array" ref="DF1418">IF(DF1409="","",_xlfn.IFNA(_xll.PBD(DF1409,"Deal Date","","USD","",""),"N/A"))</f>
        <v/>
      </c>
      <c r="DG1418" s="13" t="str" cm="1">
        <f t="array" ref="DG1418">IF(DG1409="","",_xlfn.IFNA(_xll.PBD(DG1409,"Deal Date","","USD","",""),"N/A"))</f>
        <v/>
      </c>
      <c r="DH1418" s="13" t="str" cm="1">
        <f t="array" ref="DH1418">IF(DH1409="","",_xlfn.IFNA(_xll.PBD(DH1409,"Deal Date","","USD","",""),"N/A"))</f>
        <v/>
      </c>
      <c r="DI1418" s="13" t="str" cm="1">
        <f t="array" ref="DI1418">IF(DI1409="","",_xlfn.IFNA(_xll.PBD(DI1409,"Deal Date","","USD","",""),"N/A"))</f>
        <v/>
      </c>
      <c r="DJ1418" s="13" t="str" cm="1">
        <f t="array" ref="DJ1418">IF(DJ1409="","",_xlfn.IFNA(_xll.PBD(DJ1409,"Deal Date","","USD","",""),"N/A"))</f>
        <v/>
      </c>
      <c r="DK1418" s="13" t="str" cm="1">
        <f t="array" ref="DK1418">IF(DK1409="","",_xlfn.IFNA(_xll.PBD(DK1409,"Deal Date","","USD","",""),"N/A"))</f>
        <v/>
      </c>
      <c r="DL1418" s="13" t="str" cm="1">
        <f t="array" ref="DL1418">IF(DL1409="","",_xlfn.IFNA(_xll.PBD(DL1409,"Deal Date","","USD","",""),"N/A"))</f>
        <v/>
      </c>
      <c r="DM1418" s="13" t="str" cm="1">
        <f t="array" ref="DM1418">IF(DM1409="","",_xlfn.IFNA(_xll.PBD(DM1409,"Deal Date","","USD","",""),"N/A"))</f>
        <v/>
      </c>
      <c r="DN1418" s="13" t="str" cm="1">
        <f t="array" ref="DN1418">IF(DN1409="","",_xlfn.IFNA(_xll.PBD(DN1409,"Deal Date","","USD","",""),"N/A"))</f>
        <v/>
      </c>
      <c r="DO1418" s="13" t="str" cm="1">
        <f t="array" ref="DO1418">IF(DO1409="","",_xlfn.IFNA(_xll.PBD(DO1409,"Deal Date","","USD","",""),"N/A"))</f>
        <v/>
      </c>
      <c r="DP1418" s="13" t="str" cm="1">
        <f t="array" ref="DP1418">IF(DP1409="","",_xlfn.IFNA(_xll.PBD(DP1409,"Deal Date","","USD","",""),"N/A"))</f>
        <v/>
      </c>
      <c r="DQ1418" s="13" t="str" cm="1">
        <f t="array" ref="DQ1418">IF(DQ1409="","",_xlfn.IFNA(_xll.PBD(DQ1409,"Deal Date","","USD","",""),"N/A"))</f>
        <v/>
      </c>
      <c r="DR1418" s="13" t="str" cm="1">
        <f t="array" ref="DR1418">IF(DR1409="","",_xlfn.IFNA(_xll.PBD(DR1409,"Deal Date","","USD","",""),"N/A"))</f>
        <v/>
      </c>
      <c r="DS1418" s="13" t="str" cm="1">
        <f t="array" ref="DS1418">IF(DS1409="","",_xlfn.IFNA(_xll.PBD(DS1409,"Deal Date","","USD","",""),"N/A"))</f>
        <v/>
      </c>
      <c r="DT1418" s="13" t="str" cm="1">
        <f t="array" ref="DT1418">IF(DT1409="","",_xlfn.IFNA(_xll.PBD(DT1409,"Deal Date","","USD","",""),"N/A"))</f>
        <v/>
      </c>
      <c r="DU1418" s="13" t="str" cm="1">
        <f t="array" ref="DU1418">IF(DU1409="","",_xlfn.IFNA(_xll.PBD(DU1409,"Deal Date","","USD","",""),"N/A"))</f>
        <v/>
      </c>
      <c r="DV1418" s="13" t="str" cm="1">
        <f t="array" ref="DV1418">IF(DV1409="","",_xlfn.IFNA(_xll.PBD(DV1409,"Deal Date","","USD","",""),"N/A"))</f>
        <v/>
      </c>
      <c r="DW1418" s="13" t="str" cm="1">
        <f t="array" ref="DW1418">IF(DW1409="","",_xlfn.IFNA(_xll.PBD(DW1409,"Deal Date","","USD","",""),"N/A"))</f>
        <v/>
      </c>
      <c r="DX1418" s="13" t="str" cm="1">
        <f t="array" ref="DX1418">IF(DX1409="","",_xlfn.IFNA(_xll.PBD(DX1409,"Deal Date","","USD","",""),"N/A"))</f>
        <v/>
      </c>
      <c r="DY1418" s="13" t="str" cm="1">
        <f t="array" ref="DY1418">IF(DY1409="","",_xlfn.IFNA(_xll.PBD(DY1409,"Deal Date","","USD","",""),"N/A"))</f>
        <v/>
      </c>
      <c r="DZ1418" s="13" t="str" cm="1">
        <f t="array" ref="DZ1418">IF(DZ1409="","",_xlfn.IFNA(_xll.PBD(DZ1409,"Deal Date","","USD","",""),"N/A"))</f>
        <v/>
      </c>
      <c r="EA1418" s="13" t="str" cm="1">
        <f t="array" ref="EA1418">IF(EA1409="","",_xlfn.IFNA(_xll.PBD(EA1409,"Deal Date","","USD","",""),"N/A"))</f>
        <v/>
      </c>
      <c r="EB1418" s="13" t="str" cm="1">
        <f t="array" ref="EB1418">IF(EB1409="","",_xlfn.IFNA(_xll.PBD(EB1409,"Deal Date","","USD","",""),"N/A"))</f>
        <v/>
      </c>
      <c r="EC1418" s="13" t="str" cm="1">
        <f t="array" ref="EC1418">IF(EC1409="","",_xlfn.IFNA(_xll.PBD(EC1409,"Deal Date","","USD","",""),"N/A"))</f>
        <v/>
      </c>
      <c r="ED1418" s="13" t="str" cm="1">
        <f t="array" ref="ED1418">IF(ED1409="","",_xlfn.IFNA(_xll.PBD(ED1409,"Deal Date","","USD","",""),"N/A"))</f>
        <v/>
      </c>
      <c r="EE1418" s="13" t="str" cm="1">
        <f t="array" ref="EE1418">IF(EE1409="","",_xlfn.IFNA(_xll.PBD(EE1409,"Deal Date","","USD","",""),"N/A"))</f>
        <v/>
      </c>
      <c r="EF1418" s="13" t="str" cm="1">
        <f t="array" ref="EF1418">IF(EF1409="","",_xlfn.IFNA(_xll.PBD(EF1409,"Deal Date","","USD","",""),"N/A"))</f>
        <v/>
      </c>
      <c r="EG1418" s="13" t="str" cm="1">
        <f t="array" ref="EG1418">IF(EG1409="","",_xlfn.IFNA(_xll.PBD(EG1409,"Deal Date","","USD","",""),"N/A"))</f>
        <v/>
      </c>
      <c r="EH1418" s="13" t="str" cm="1">
        <f t="array" ref="EH1418">IF(EH1409="","",_xlfn.IFNA(_xll.PBD(EH1409,"Deal Date","","USD","",""),"N/A"))</f>
        <v/>
      </c>
      <c r="EI1418" s="13" t="str" cm="1">
        <f t="array" ref="EI1418">IF(EI1409="","",_xlfn.IFNA(_xll.PBD(EI1409,"Deal Date","","USD","",""),"N/A"))</f>
        <v/>
      </c>
      <c r="EJ1418" s="13" t="str" cm="1">
        <f t="array" ref="EJ1418">IF(EJ1409="","",_xlfn.IFNA(_xll.PBD(EJ1409,"Deal Date","","USD","",""),"N/A"))</f>
        <v/>
      </c>
      <c r="EK1418" s="13" t="str" cm="1">
        <f t="array" ref="EK1418">IF(EK1409="","",_xlfn.IFNA(_xll.PBD(EK1409,"Deal Date","","USD","",""),"N/A"))</f>
        <v/>
      </c>
      <c r="EL1418" s="13" t="str" cm="1">
        <f t="array" ref="EL1418">IF(EL1409="","",_xlfn.IFNA(_xll.PBD(EL1409,"Deal Date","","USD","",""),"N/A"))</f>
        <v/>
      </c>
      <c r="EM1418" s="13" t="str" cm="1">
        <f t="array" ref="EM1418">IF(EM1409="","",_xlfn.IFNA(_xll.PBD(EM1409,"Deal Date","","USD","",""),"N/A"))</f>
        <v/>
      </c>
      <c r="EN1418" s="13" t="str" cm="1">
        <f t="array" ref="EN1418">IF(EN1409="","",_xlfn.IFNA(_xll.PBD(EN1409,"Deal Date","","USD","",""),"N/A"))</f>
        <v/>
      </c>
      <c r="EO1418" s="13" t="str" cm="1">
        <f t="array" ref="EO1418">IF(EO1409="","",_xlfn.IFNA(_xll.PBD(EO1409,"Deal Date","","USD","",""),"N/A"))</f>
        <v/>
      </c>
      <c r="EP1418" s="13" t="str" cm="1">
        <f t="array" ref="EP1418">IF(EP1409="","",_xlfn.IFNA(_xll.PBD(EP1409,"Deal Date","","USD","",""),"N/A"))</f>
        <v/>
      </c>
      <c r="EQ1418" s="13" t="str" cm="1">
        <f t="array" ref="EQ1418">IF(EQ1409="","",_xlfn.IFNA(_xll.PBD(EQ1409,"Deal Date","","USD","",""),"N/A"))</f>
        <v/>
      </c>
      <c r="ER1418" s="13" t="str" cm="1">
        <f t="array" ref="ER1418">IF(ER1409="","",_xlfn.IFNA(_xll.PBD(ER1409,"Deal Date","","USD","",""),"N/A"))</f>
        <v/>
      </c>
      <c r="ES1418" s="13" t="str" cm="1">
        <f t="array" ref="ES1418">IF(ES1409="","",_xlfn.IFNA(_xll.PBD(ES1409,"Deal Date","","USD","",""),"N/A"))</f>
        <v/>
      </c>
      <c r="ET1418" s="13" t="str" cm="1">
        <f t="array" ref="ET1418">IF(ET1409="","",_xlfn.IFNA(_xll.PBD(ET1409,"Deal Date","","USD","",""),"N/A"))</f>
        <v/>
      </c>
      <c r="EU1418" s="13" t="str" cm="1">
        <f t="array" ref="EU1418">IF(EU1409="","",_xlfn.IFNA(_xll.PBD(EU1409,"Deal Date","","USD","",""),"N/A"))</f>
        <v/>
      </c>
      <c r="EV1418" s="13" t="str" cm="1">
        <f t="array" ref="EV1418">IF(EV1409="","",_xlfn.IFNA(_xll.PBD(EV1409,"Deal Date","","USD","",""),"N/A"))</f>
        <v/>
      </c>
      <c r="EW1418" s="13" t="str" cm="1">
        <f t="array" ref="EW1418">IF(EW1409="","",_xlfn.IFNA(_xll.PBD(EW1409,"Deal Date","","USD","",""),"N/A"))</f>
        <v/>
      </c>
      <c r="EX1418" s="13" t="str" cm="1">
        <f t="array" ref="EX1418">IF(EX1409="","",_xlfn.IFNA(_xll.PBD(EX1409,"Deal Date","","USD","",""),"N/A"))</f>
        <v/>
      </c>
      <c r="EY1418" s="13" t="str" cm="1">
        <f t="array" ref="EY1418">IF(EY1409="","",_xlfn.IFNA(_xll.PBD(EY1409,"Deal Date","","USD","",""),"N/A"))</f>
        <v/>
      </c>
      <c r="EZ1418" s="13" t="str" cm="1">
        <f t="array" ref="EZ1418">IF(EZ1409="","",_xlfn.IFNA(_xll.PBD(EZ1409,"Deal Date","","USD","",""),"N/A"))</f>
        <v/>
      </c>
      <c r="FA1418" s="13" t="str" cm="1">
        <f t="array" ref="FA1418">IF(FA1409="","",_xlfn.IFNA(_xll.PBD(FA1409,"Deal Date","","USD","",""),"N/A"))</f>
        <v/>
      </c>
      <c r="FB1418" s="13" t="str" cm="1">
        <f t="array" ref="FB1418">IF(FB1409="","",_xlfn.IFNA(_xll.PBD(FB1409,"Deal Date","","USD","",""),"N/A"))</f>
        <v/>
      </c>
      <c r="FC1418" s="13" t="str" cm="1">
        <f t="array" ref="FC1418">IF(FC1409="","",_xlfn.IFNA(_xll.PBD(FC1409,"Deal Date","","USD","",""),"N/A"))</f>
        <v/>
      </c>
      <c r="FD1418" s="13" t="str" cm="1">
        <f t="array" ref="FD1418">IF(FD1409="","",_xlfn.IFNA(_xll.PBD(FD1409,"Deal Date","","USD","",""),"N/A"))</f>
        <v/>
      </c>
      <c r="FE1418" s="13" t="str" cm="1">
        <f t="array" ref="FE1418">IF(FE1409="","",_xlfn.IFNA(_xll.PBD(FE1409,"Deal Date","","USD","",""),"N/A"))</f>
        <v/>
      </c>
      <c r="FF1418" s="13" t="str" cm="1">
        <f t="array" ref="FF1418">IF(FF1409="","",_xlfn.IFNA(_xll.PBD(FF1409,"Deal Date","","USD","",""),"N/A"))</f>
        <v/>
      </c>
      <c r="FG1418" s="13" t="str" cm="1">
        <f t="array" ref="FG1418">IF(FG1409="","",_xlfn.IFNA(_xll.PBD(FG1409,"Deal Date","","USD","",""),"N/A"))</f>
        <v/>
      </c>
      <c r="FH1418" s="13" t="str" cm="1">
        <f t="array" ref="FH1418">IF(FH1409="","",_xlfn.IFNA(_xll.PBD(FH1409,"Deal Date","","USD","",""),"N/A"))</f>
        <v/>
      </c>
      <c r="FI1418" s="13" t="str" cm="1">
        <f t="array" ref="FI1418">IF(FI1409="","",_xlfn.IFNA(_xll.PBD(FI1409,"Deal Date","","USD","",""),"N/A"))</f>
        <v/>
      </c>
      <c r="FJ1418" s="13" t="str" cm="1">
        <f t="array" ref="FJ1418">IF(FJ1409="","",_xlfn.IFNA(_xll.PBD(FJ1409,"Deal Date","","USD","",""),"N/A"))</f>
        <v/>
      </c>
      <c r="FK1418" s="13" t="str" cm="1">
        <f t="array" ref="FK1418">IF(FK1409="","",_xlfn.IFNA(_xll.PBD(FK1409,"Deal Date","","USD","",""),"N/A"))</f>
        <v/>
      </c>
      <c r="FL1418" s="13" t="str" cm="1">
        <f t="array" ref="FL1418">IF(FL1409="","",_xlfn.IFNA(_xll.PBD(FL1409,"Deal Date","","USD","",""),"N/A"))</f>
        <v/>
      </c>
      <c r="FM1418" s="13" t="str" cm="1">
        <f t="array" ref="FM1418">IF(FM1409="","",_xlfn.IFNA(_xll.PBD(FM1409,"Deal Date","","USD","",""),"N/A"))</f>
        <v/>
      </c>
      <c r="FN1418" s="13" t="str" cm="1">
        <f t="array" ref="FN1418">IF(FN1409="","",_xlfn.IFNA(_xll.PBD(FN1409,"Deal Date","","USD","",""),"N/A"))</f>
        <v/>
      </c>
      <c r="FO1418" s="13" t="str" cm="1">
        <f t="array" ref="FO1418">IF(FO1409="","",_xlfn.IFNA(_xll.PBD(FO1409,"Deal Date","","USD","",""),"N/A"))</f>
        <v/>
      </c>
      <c r="FP1418" s="13" t="str" cm="1">
        <f t="array" ref="FP1418">IF(FP1409="","",_xlfn.IFNA(_xll.PBD(FP1409,"Deal Date","","USD","",""),"N/A"))</f>
        <v/>
      </c>
      <c r="FQ1418" s="13" t="str" cm="1">
        <f t="array" ref="FQ1418">IF(FQ1409="","",_xlfn.IFNA(_xll.PBD(FQ1409,"Deal Date","","USD","",""),"N/A"))</f>
        <v/>
      </c>
      <c r="FR1418" s="13" t="str" cm="1">
        <f t="array" ref="FR1418">IF(FR1409="","",_xlfn.IFNA(_xll.PBD(FR1409,"Deal Date","","USD","",""),"N/A"))</f>
        <v/>
      </c>
      <c r="FS1418" s="13" t="str" cm="1">
        <f t="array" ref="FS1418">IF(FS1409="","",_xlfn.IFNA(_xll.PBD(FS1409,"Deal Date","","USD","",""),"N/A"))</f>
        <v/>
      </c>
      <c r="FT1418" s="13" t="str" cm="1">
        <f t="array" ref="FT1418">IF(FT1409="","",_xlfn.IFNA(_xll.PBD(FT1409,"Deal Date","","USD","",""),"N/A"))</f>
        <v/>
      </c>
      <c r="FU1418" s="13" t="str" cm="1">
        <f t="array" ref="FU1418">IF(FU1409="","",_xlfn.IFNA(_xll.PBD(FU1409,"Deal Date","","USD","",""),"N/A"))</f>
        <v/>
      </c>
      <c r="FV1418" s="13" t="str" cm="1">
        <f t="array" ref="FV1418">IF(FV1409="","",_xlfn.IFNA(_xll.PBD(FV1409,"Deal Date","","USD","",""),"N/A"))</f>
        <v/>
      </c>
      <c r="FW1418" s="13" t="str" cm="1">
        <f t="array" ref="FW1418">IF(FW1409="","",_xlfn.IFNA(_xll.PBD(FW1409,"Deal Date","","USD","",""),"N/A"))</f>
        <v/>
      </c>
      <c r="FX1418" s="13" t="str" cm="1">
        <f t="array" ref="FX1418">IF(FX1409="","",_xlfn.IFNA(_xll.PBD(FX1409,"Deal Date","","USD","",""),"N/A"))</f>
        <v/>
      </c>
      <c r="FY1418" s="13" t="str" cm="1">
        <f t="array" ref="FY1418">IF(FY1409="","",_xlfn.IFNA(_xll.PBD(FY1409,"Deal Date","","USD","",""),"N/A"))</f>
        <v/>
      </c>
      <c r="FZ1418" s="13" t="str" cm="1">
        <f t="array" ref="FZ1418">IF(FZ1409="","",_xlfn.IFNA(_xll.PBD(FZ1409,"Deal Date","","USD","",""),"N/A"))</f>
        <v/>
      </c>
      <c r="GA1418" s="13" t="str" cm="1">
        <f t="array" ref="GA1418">IF(GA1409="","",_xlfn.IFNA(_xll.PBD(GA1409,"Deal Date","","USD","",""),"N/A"))</f>
        <v/>
      </c>
      <c r="GB1418" s="13" t="str" cm="1">
        <f t="array" ref="GB1418">IF(GB1409="","",_xlfn.IFNA(_xll.PBD(GB1409,"Deal Date","","USD","",""),"N/A"))</f>
        <v/>
      </c>
      <c r="GC1418" s="13" t="str" cm="1">
        <f t="array" ref="GC1418">IF(GC1409="","",_xlfn.IFNA(_xll.PBD(GC1409,"Deal Date","","USD","",""),"N/A"))</f>
        <v/>
      </c>
      <c r="GD1418" s="13" t="str" cm="1">
        <f t="array" ref="GD1418">IF(GD1409="","",_xlfn.IFNA(_xll.PBD(GD1409,"Deal Date","","USD","",""),"N/A"))</f>
        <v/>
      </c>
      <c r="GE1418" s="13" t="str" cm="1">
        <f t="array" ref="GE1418">IF(GE1409="","",_xlfn.IFNA(_xll.PBD(GE1409,"Deal Date","","USD","",""),"N/A"))</f>
        <v/>
      </c>
      <c r="GF1418" s="13" t="str" cm="1">
        <f t="array" ref="GF1418">IF(GF1409="","",_xlfn.IFNA(_xll.PBD(GF1409,"Deal Date","","USD","",""),"N/A"))</f>
        <v/>
      </c>
      <c r="GG1418" s="13" t="str" cm="1">
        <f t="array" ref="GG1418">IF(GG1409="","",_xlfn.IFNA(_xll.PBD(GG1409,"Deal Date","","USD","",""),"N/A"))</f>
        <v/>
      </c>
      <c r="GH1418" s="13" t="str" cm="1">
        <f t="array" ref="GH1418">IF(GH1409="","",_xlfn.IFNA(_xll.PBD(GH1409,"Deal Date","","USD","",""),"N/A"))</f>
        <v/>
      </c>
      <c r="GI1418" s="13" t="str" cm="1">
        <f t="array" ref="GI1418">IF(GI1409="","",_xlfn.IFNA(_xll.PBD(GI1409,"Deal Date","","USD","",""),"N/A"))</f>
        <v/>
      </c>
      <c r="GJ1418" s="13" t="str" cm="1">
        <f t="array" ref="GJ1418">IF(GJ1409="","",_xlfn.IFNA(_xll.PBD(GJ1409,"Deal Date","","USD","",""),"N/A"))</f>
        <v/>
      </c>
      <c r="GK1418" s="13" t="str" cm="1">
        <f t="array" ref="GK1418">IF(GK1409="","",_xlfn.IFNA(_xll.PBD(GK1409,"Deal Date","","USD","",""),"N/A"))</f>
        <v/>
      </c>
      <c r="GL1418" s="13" t="str" cm="1">
        <f t="array" ref="GL1418">IF(GL1409="","",_xlfn.IFNA(_xll.PBD(GL1409,"Deal Date","","USD","",""),"N/A"))</f>
        <v/>
      </c>
      <c r="GM1418" s="13" t="str" cm="1">
        <f t="array" ref="GM1418">IF(GM1409="","",_xlfn.IFNA(_xll.PBD(GM1409,"Deal Date","","USD","",""),"N/A"))</f>
        <v/>
      </c>
      <c r="GN1418" s="13" t="str" cm="1">
        <f t="array" ref="GN1418">IF(GN1409="","",_xlfn.IFNA(_xll.PBD(GN1409,"Deal Date","","USD","",""),"N/A"))</f>
        <v/>
      </c>
      <c r="GO1418" s="13" t="str" cm="1">
        <f t="array" ref="GO1418">IF(GO1409="","",_xlfn.IFNA(_xll.PBD(GO1409,"Deal Date","","USD","",""),"N/A"))</f>
        <v/>
      </c>
      <c r="GP1418" s="13" t="str" cm="1">
        <f t="array" ref="GP1418">IF(GP1409="","",_xlfn.IFNA(_xll.PBD(GP1409,"Deal Date","","USD","",""),"N/A"))</f>
        <v/>
      </c>
      <c r="GQ1418" s="13" t="str" cm="1">
        <f t="array" ref="GQ1418">IF(GQ1409="","",_xlfn.IFNA(_xll.PBD(GQ1409,"Deal Date","","USD","",""),"N/A"))</f>
        <v/>
      </c>
      <c r="GR1418" s="13" t="str" cm="1">
        <f t="array" ref="GR1418">IF(GR1409="","",_xlfn.IFNA(_xll.PBD(GR1409,"Deal Date","","USD","",""),"N/A"))</f>
        <v/>
      </c>
      <c r="GS1418" s="13" t="str" cm="1">
        <f t="array" ref="GS1418">IF(GS1409="","",_xlfn.IFNA(_xll.PBD(GS1409,"Deal Date","","USD","",""),"N/A"))</f>
        <v/>
      </c>
      <c r="GT1418" s="13" t="str" cm="1">
        <f t="array" ref="GT1418">IF(GT1409="","",_xlfn.IFNA(_xll.PBD(GT1409,"Deal Date","","USD","",""),"N/A"))</f>
        <v/>
      </c>
      <c r="GU1418" s="13" t="str" cm="1">
        <f t="array" ref="GU1418">IF(GU1409="","",_xlfn.IFNA(_xll.PBD(GU1409,"Deal Date","","USD","",""),"N/A"))</f>
        <v/>
      </c>
      <c r="GV1418" s="13" t="str" cm="1">
        <f t="array" ref="GV1418">IF(GV1409="","",_xlfn.IFNA(_xll.PBD(GV1409,"Deal Date","","USD","",""),"N/A"))</f>
        <v/>
      </c>
      <c r="GW1418" s="13" t="str" cm="1">
        <f t="array" ref="GW1418">IF(GW1409="","",_xlfn.IFNA(_xll.PBD(GW1409,"Deal Date","","USD","",""),"N/A"))</f>
        <v/>
      </c>
      <c r="GX1418" s="13" t="str" cm="1">
        <f t="array" ref="GX1418">IF(GX1409="","",_xlfn.IFNA(_xll.PBD(GX1409,"Deal Date","","USD","",""),"N/A"))</f>
        <v/>
      </c>
      <c r="GY1418" s="13" t="str" cm="1">
        <f t="array" ref="GY1418">IF(GY1409="","",_xlfn.IFNA(_xll.PBD(GY1409,"Deal Date","","USD","",""),"N/A"))</f>
        <v/>
      </c>
      <c r="GZ1418" s="13" t="str" cm="1">
        <f t="array" ref="GZ1418">IF(GZ1409="","",_xlfn.IFNA(_xll.PBD(GZ1409,"Deal Date","","USD","",""),"N/A"))</f>
        <v/>
      </c>
      <c r="HA1418" s="13" t="str" cm="1">
        <f t="array" ref="HA1418">IF(HA1409="","",_xlfn.IFNA(_xll.PBD(HA1409,"Deal Date","","USD","",""),"N/A"))</f>
        <v/>
      </c>
      <c r="HB1418" s="13" t="str" cm="1">
        <f t="array" ref="HB1418">IF(HB1409="","",_xlfn.IFNA(_xll.PBD(HB1409,"Deal Date","","USD","",""),"N/A"))</f>
        <v/>
      </c>
      <c r="HC1418" s="13" t="str" cm="1">
        <f t="array" ref="HC1418">IF(HC1409="","",_xlfn.IFNA(_xll.PBD(HC1409,"Deal Date","","USD","",""),"N/A"))</f>
        <v/>
      </c>
      <c r="HD1418" s="13" t="str" cm="1">
        <f t="array" ref="HD1418">IF(HD1409="","",_xlfn.IFNA(_xll.PBD(HD1409,"Deal Date","","USD","",""),"N/A"))</f>
        <v/>
      </c>
      <c r="HE1418" s="13" t="str" cm="1">
        <f t="array" ref="HE1418">IF(HE1409="","",_xlfn.IFNA(_xll.PBD(HE1409,"Deal Date","","USD","",""),"N/A"))</f>
        <v/>
      </c>
      <c r="HF1418" s="13" t="str" cm="1">
        <f t="array" ref="HF1418">IF(HF1409="","",_xlfn.IFNA(_xll.PBD(HF1409,"Deal Date","","USD","",""),"N/A"))</f>
        <v/>
      </c>
      <c r="HG1418" s="13" t="str" cm="1">
        <f t="array" ref="HG1418">IF(HG1409="","",_xlfn.IFNA(_xll.PBD(HG1409,"Deal Date","","USD","",""),"N/A"))</f>
        <v/>
      </c>
      <c r="HH1418" s="13" t="str" cm="1">
        <f t="array" ref="HH1418">IF(HH1409="","",_xlfn.IFNA(_xll.PBD(HH1409,"Deal Date","","USD","",""),"N/A"))</f>
        <v/>
      </c>
      <c r="HI1418" s="13" t="str" cm="1">
        <f t="array" ref="HI1418">IF(HI1409="","",_xlfn.IFNA(_xll.PBD(HI1409,"Deal Date","","USD","",""),"N/A"))</f>
        <v/>
      </c>
      <c r="HJ1418" s="13" t="str" cm="1">
        <f t="array" ref="HJ1418">IF(HJ1409="","",_xlfn.IFNA(_xll.PBD(HJ1409,"Deal Date","","USD","",""),"N/A"))</f>
        <v/>
      </c>
      <c r="HK1418" s="13" t="str" cm="1">
        <f t="array" ref="HK1418">IF(HK1409="","",_xlfn.IFNA(_xll.PBD(HK1409,"Deal Date","","USD","",""),"N/A"))</f>
        <v/>
      </c>
      <c r="HL1418" s="13" t="str" cm="1">
        <f t="array" ref="HL1418">IF(HL1409="","",_xlfn.IFNA(_xll.PBD(HL1409,"Deal Date","","USD","",""),"N/A"))</f>
        <v/>
      </c>
      <c r="HM1418" s="13" t="str" cm="1">
        <f t="array" ref="HM1418">IF(HM1409="","",_xlfn.IFNA(_xll.PBD(HM1409,"Deal Date","","USD","",""),"N/A"))</f>
        <v/>
      </c>
      <c r="HN1418" s="13" t="str" cm="1">
        <f t="array" ref="HN1418">IF(HN1409="","",_xlfn.IFNA(_xll.PBD(HN1409,"Deal Date","","USD","",""),"N/A"))</f>
        <v/>
      </c>
      <c r="HO1418" s="13" t="str" cm="1">
        <f t="array" ref="HO1418">IF(HO1409="","",_xlfn.IFNA(_xll.PBD(HO1409,"Deal Date","","USD","",""),"N/A"))</f>
        <v/>
      </c>
      <c r="HP1418" s="13" t="str" cm="1">
        <f t="array" ref="HP1418">IF(HP1409="","",_xlfn.IFNA(_xll.PBD(HP1409,"Deal Date","","USD","",""),"N/A"))</f>
        <v/>
      </c>
      <c r="HQ1418" s="13" t="str" cm="1">
        <f t="array" ref="HQ1418">IF(HQ1409="","",_xlfn.IFNA(_xll.PBD(HQ1409,"Deal Date","","USD","",""),"N/A"))</f>
        <v/>
      </c>
      <c r="HR1418" s="13" t="str" cm="1">
        <f t="array" ref="HR1418">IF(HR1409="","",_xlfn.IFNA(_xll.PBD(HR1409,"Deal Date","","USD","",""),"N/A"))</f>
        <v/>
      </c>
      <c r="HS1418" s="13" t="str" cm="1">
        <f t="array" ref="HS1418">IF(HS1409="","",_xlfn.IFNA(_xll.PBD(HS1409,"Deal Date","","USD","",""),"N/A"))</f>
        <v/>
      </c>
      <c r="HT1418" s="13" t="str" cm="1">
        <f t="array" ref="HT1418">IF(HT1409="","",_xlfn.IFNA(_xll.PBD(HT1409,"Deal Date","","USD","",""),"N/A"))</f>
        <v/>
      </c>
      <c r="HU1418" s="13" t="str" cm="1">
        <f t="array" ref="HU1418">IF(HU1409="","",_xlfn.IFNA(_xll.PBD(HU1409,"Deal Date","","USD","",""),"N/A"))</f>
        <v/>
      </c>
      <c r="HV1418" s="13" t="str" cm="1">
        <f t="array" ref="HV1418">IF(HV1409="","",_xlfn.IFNA(_xll.PBD(HV1409,"Deal Date","","USD","",""),"N/A"))</f>
        <v/>
      </c>
      <c r="HW1418" s="13" t="str" cm="1">
        <f t="array" ref="HW1418">IF(HW1409="","",_xlfn.IFNA(_xll.PBD(HW1409,"Deal Date","","USD","",""),"N/A"))</f>
        <v/>
      </c>
      <c r="HX1418" s="13" t="str" cm="1">
        <f t="array" ref="HX1418">IF(HX1409="","",_xlfn.IFNA(_xll.PBD(HX1409,"Deal Date","","USD","",""),"N/A"))</f>
        <v/>
      </c>
      <c r="HY1418" s="13" t="str" cm="1">
        <f t="array" ref="HY1418">IF(HY1409="","",_xlfn.IFNA(_xll.PBD(HY1409,"Deal Date","","USD","",""),"N/A"))</f>
        <v/>
      </c>
      <c r="HZ1418" s="13" t="str" cm="1">
        <f t="array" ref="HZ1418">IF(HZ1409="","",_xlfn.IFNA(_xll.PBD(HZ1409,"Deal Date","","USD","",""),"N/A"))</f>
        <v/>
      </c>
      <c r="IA1418" s="13" t="str" cm="1">
        <f t="array" ref="IA1418">IF(IA1409="","",_xlfn.IFNA(_xll.PBD(IA1409,"Deal Date","","USD","",""),"N/A"))</f>
        <v/>
      </c>
      <c r="IB1418" s="13" t="str" cm="1">
        <f t="array" ref="IB1418">IF(IB1409="","",_xlfn.IFNA(_xll.PBD(IB1409,"Deal Date","","USD","",""),"N/A"))</f>
        <v/>
      </c>
      <c r="IC1418" s="13" t="str" cm="1">
        <f t="array" ref="IC1418">IF(IC1409="","",_xlfn.IFNA(_xll.PBD(IC1409,"Deal Date","","USD","",""),"N/A"))</f>
        <v/>
      </c>
      <c r="ID1418" s="13" t="str" cm="1">
        <f t="array" ref="ID1418">IF(ID1409="","",_xlfn.IFNA(_xll.PBD(ID1409,"Deal Date","","USD","",""),"N/A"))</f>
        <v/>
      </c>
      <c r="IE1418" s="13" t="str" cm="1">
        <f t="array" ref="IE1418">IF(IE1409="","",_xlfn.IFNA(_xll.PBD(IE1409,"Deal Date","","USD","",""),"N/A"))</f>
        <v/>
      </c>
    </row>
    <row r="1419" spans="2:239" x14ac:dyDescent="0.2">
      <c r="B1419" t="s">
        <v>2717</v>
      </c>
      <c r="C1419" t="str">
        <f ca="1">IF(C1409="","",C1413*2 + C1416)</f>
        <v/>
      </c>
      <c r="D1419" t="str">
        <f t="shared" ref="D1419:BO1419" si="560">IF(D1409="","",D1413*2 + D1416)</f>
        <v/>
      </c>
      <c r="E1419" t="str">
        <f t="shared" si="560"/>
        <v/>
      </c>
      <c r="F1419" t="str">
        <f t="shared" si="560"/>
        <v/>
      </c>
      <c r="G1419" t="str">
        <f t="shared" si="560"/>
        <v/>
      </c>
      <c r="H1419" t="str">
        <f t="shared" si="560"/>
        <v/>
      </c>
      <c r="I1419" t="str">
        <f t="shared" si="560"/>
        <v/>
      </c>
      <c r="J1419" t="str">
        <f t="shared" si="560"/>
        <v/>
      </c>
      <c r="K1419" t="str">
        <f t="shared" si="560"/>
        <v/>
      </c>
      <c r="L1419" t="str">
        <f t="shared" si="560"/>
        <v/>
      </c>
      <c r="M1419" t="str">
        <f t="shared" si="560"/>
        <v/>
      </c>
      <c r="N1419" t="str">
        <f t="shared" si="560"/>
        <v/>
      </c>
      <c r="O1419" t="str">
        <f t="shared" si="560"/>
        <v/>
      </c>
      <c r="P1419" t="str">
        <f t="shared" si="560"/>
        <v/>
      </c>
      <c r="Q1419" t="str">
        <f t="shared" si="560"/>
        <v/>
      </c>
      <c r="R1419" t="str">
        <f t="shared" si="560"/>
        <v/>
      </c>
      <c r="S1419" t="str">
        <f t="shared" si="560"/>
        <v/>
      </c>
      <c r="T1419" t="str">
        <f t="shared" si="560"/>
        <v/>
      </c>
      <c r="U1419" t="str">
        <f t="shared" si="560"/>
        <v/>
      </c>
      <c r="V1419" t="str">
        <f t="shared" si="560"/>
        <v/>
      </c>
      <c r="W1419" t="str">
        <f t="shared" si="560"/>
        <v/>
      </c>
      <c r="X1419" t="str">
        <f t="shared" si="560"/>
        <v/>
      </c>
      <c r="Y1419" t="str">
        <f t="shared" si="560"/>
        <v/>
      </c>
      <c r="Z1419" t="str">
        <f t="shared" si="560"/>
        <v/>
      </c>
      <c r="AA1419" t="str">
        <f t="shared" si="560"/>
        <v/>
      </c>
      <c r="AB1419" t="str">
        <f t="shared" si="560"/>
        <v/>
      </c>
      <c r="AC1419" t="str">
        <f t="shared" si="560"/>
        <v/>
      </c>
      <c r="AD1419" t="str">
        <f t="shared" si="560"/>
        <v/>
      </c>
      <c r="AE1419" t="str">
        <f t="shared" si="560"/>
        <v/>
      </c>
      <c r="AF1419" t="str">
        <f t="shared" si="560"/>
        <v/>
      </c>
      <c r="AG1419" t="str">
        <f t="shared" si="560"/>
        <v/>
      </c>
      <c r="AH1419" t="str">
        <f t="shared" si="560"/>
        <v/>
      </c>
      <c r="AI1419" t="str">
        <f t="shared" si="560"/>
        <v/>
      </c>
      <c r="AJ1419" t="str">
        <f t="shared" si="560"/>
        <v/>
      </c>
      <c r="AK1419" t="str">
        <f t="shared" si="560"/>
        <v/>
      </c>
      <c r="AL1419" t="str">
        <f t="shared" si="560"/>
        <v/>
      </c>
      <c r="AM1419" t="str">
        <f t="shared" si="560"/>
        <v/>
      </c>
      <c r="AN1419" t="str">
        <f t="shared" si="560"/>
        <v/>
      </c>
      <c r="AO1419" t="str">
        <f t="shared" si="560"/>
        <v/>
      </c>
      <c r="AP1419" t="str">
        <f t="shared" si="560"/>
        <v/>
      </c>
      <c r="AQ1419" t="str">
        <f t="shared" si="560"/>
        <v/>
      </c>
      <c r="AR1419" t="str">
        <f t="shared" si="560"/>
        <v/>
      </c>
      <c r="AS1419" t="str">
        <f t="shared" si="560"/>
        <v/>
      </c>
      <c r="AT1419" t="str">
        <f t="shared" si="560"/>
        <v/>
      </c>
      <c r="AU1419" t="str">
        <f t="shared" si="560"/>
        <v/>
      </c>
      <c r="AV1419" t="str">
        <f t="shared" si="560"/>
        <v/>
      </c>
      <c r="AW1419" t="str">
        <f t="shared" si="560"/>
        <v/>
      </c>
      <c r="AX1419" t="str">
        <f t="shared" si="560"/>
        <v/>
      </c>
      <c r="AY1419" t="str">
        <f t="shared" si="560"/>
        <v/>
      </c>
      <c r="AZ1419" t="str">
        <f t="shared" si="560"/>
        <v/>
      </c>
      <c r="BA1419" t="str">
        <f t="shared" si="560"/>
        <v/>
      </c>
      <c r="BB1419" t="str">
        <f t="shared" si="560"/>
        <v/>
      </c>
      <c r="BC1419" t="str">
        <f t="shared" si="560"/>
        <v/>
      </c>
      <c r="BD1419" t="str">
        <f t="shared" si="560"/>
        <v/>
      </c>
      <c r="BE1419" t="str">
        <f t="shared" si="560"/>
        <v/>
      </c>
      <c r="BF1419" t="str">
        <f t="shared" si="560"/>
        <v/>
      </c>
      <c r="BG1419" t="str">
        <f t="shared" si="560"/>
        <v/>
      </c>
      <c r="BH1419" t="str">
        <f t="shared" si="560"/>
        <v/>
      </c>
      <c r="BI1419" t="str">
        <f t="shared" si="560"/>
        <v/>
      </c>
      <c r="BJ1419" t="str">
        <f t="shared" si="560"/>
        <v/>
      </c>
      <c r="BK1419" t="str">
        <f t="shared" si="560"/>
        <v/>
      </c>
      <c r="BL1419" t="str">
        <f t="shared" si="560"/>
        <v/>
      </c>
      <c r="BM1419" t="str">
        <f t="shared" si="560"/>
        <v/>
      </c>
      <c r="BN1419" t="str">
        <f t="shared" si="560"/>
        <v/>
      </c>
      <c r="BO1419" t="str">
        <f t="shared" si="560"/>
        <v/>
      </c>
      <c r="BP1419" t="str">
        <f t="shared" ref="BP1419:EA1419" si="561">IF(BP1409="","",BP1413*2 + BP1416)</f>
        <v/>
      </c>
      <c r="BQ1419" t="str">
        <f t="shared" si="561"/>
        <v/>
      </c>
      <c r="BR1419" t="str">
        <f t="shared" si="561"/>
        <v/>
      </c>
      <c r="BS1419" t="str">
        <f t="shared" si="561"/>
        <v/>
      </c>
      <c r="BT1419" t="str">
        <f t="shared" si="561"/>
        <v/>
      </c>
      <c r="BU1419" t="str">
        <f t="shared" si="561"/>
        <v/>
      </c>
      <c r="BV1419" t="str">
        <f t="shared" si="561"/>
        <v/>
      </c>
      <c r="BW1419" t="str">
        <f t="shared" si="561"/>
        <v/>
      </c>
      <c r="BX1419" t="str">
        <f t="shared" si="561"/>
        <v/>
      </c>
      <c r="BY1419" t="str">
        <f t="shared" si="561"/>
        <v/>
      </c>
      <c r="BZ1419" t="str">
        <f t="shared" si="561"/>
        <v/>
      </c>
      <c r="CA1419" t="str">
        <f t="shared" si="561"/>
        <v/>
      </c>
      <c r="CB1419" t="str">
        <f t="shared" si="561"/>
        <v/>
      </c>
      <c r="CC1419" t="str">
        <f t="shared" si="561"/>
        <v/>
      </c>
      <c r="CD1419" t="str">
        <f t="shared" si="561"/>
        <v/>
      </c>
      <c r="CE1419" t="str">
        <f t="shared" si="561"/>
        <v/>
      </c>
      <c r="CF1419" t="str">
        <f t="shared" si="561"/>
        <v/>
      </c>
      <c r="CG1419" t="str">
        <f t="shared" si="561"/>
        <v/>
      </c>
      <c r="CH1419" t="str">
        <f t="shared" si="561"/>
        <v/>
      </c>
      <c r="CI1419" t="str">
        <f t="shared" si="561"/>
        <v/>
      </c>
      <c r="CJ1419" t="str">
        <f t="shared" si="561"/>
        <v/>
      </c>
      <c r="CK1419" t="str">
        <f t="shared" si="561"/>
        <v/>
      </c>
      <c r="CL1419" t="str">
        <f t="shared" si="561"/>
        <v/>
      </c>
      <c r="CM1419" t="str">
        <f t="shared" si="561"/>
        <v/>
      </c>
      <c r="CN1419" t="str">
        <f t="shared" si="561"/>
        <v/>
      </c>
      <c r="CO1419" t="str">
        <f t="shared" si="561"/>
        <v/>
      </c>
      <c r="CP1419" t="str">
        <f t="shared" si="561"/>
        <v/>
      </c>
      <c r="CQ1419" t="str">
        <f t="shared" si="561"/>
        <v/>
      </c>
      <c r="CR1419" t="str">
        <f t="shared" si="561"/>
        <v/>
      </c>
      <c r="CS1419" t="str">
        <f t="shared" si="561"/>
        <v/>
      </c>
      <c r="CT1419" t="str">
        <f t="shared" si="561"/>
        <v/>
      </c>
      <c r="CU1419" t="str">
        <f t="shared" si="561"/>
        <v/>
      </c>
      <c r="CV1419" t="str">
        <f t="shared" si="561"/>
        <v/>
      </c>
      <c r="CW1419" t="str">
        <f t="shared" si="561"/>
        <v/>
      </c>
      <c r="CX1419" t="str">
        <f t="shared" si="561"/>
        <v/>
      </c>
      <c r="CY1419" t="str">
        <f t="shared" si="561"/>
        <v/>
      </c>
      <c r="CZ1419" t="str">
        <f t="shared" si="561"/>
        <v/>
      </c>
      <c r="DA1419" t="str">
        <f t="shared" si="561"/>
        <v/>
      </c>
      <c r="DB1419" t="str">
        <f t="shared" si="561"/>
        <v/>
      </c>
      <c r="DC1419" t="str">
        <f t="shared" si="561"/>
        <v/>
      </c>
      <c r="DD1419" t="str">
        <f t="shared" si="561"/>
        <v/>
      </c>
      <c r="DE1419" t="str">
        <f t="shared" si="561"/>
        <v/>
      </c>
      <c r="DF1419" t="str">
        <f t="shared" si="561"/>
        <v/>
      </c>
      <c r="DG1419" t="str">
        <f t="shared" si="561"/>
        <v/>
      </c>
      <c r="DH1419" t="str">
        <f t="shared" si="561"/>
        <v/>
      </c>
      <c r="DI1419" t="str">
        <f t="shared" si="561"/>
        <v/>
      </c>
      <c r="DJ1419" t="str">
        <f t="shared" si="561"/>
        <v/>
      </c>
      <c r="DK1419" t="str">
        <f t="shared" si="561"/>
        <v/>
      </c>
      <c r="DL1419" t="str">
        <f t="shared" si="561"/>
        <v/>
      </c>
      <c r="DM1419" t="str">
        <f t="shared" si="561"/>
        <v/>
      </c>
      <c r="DN1419" t="str">
        <f t="shared" si="561"/>
        <v/>
      </c>
      <c r="DO1419" t="str">
        <f t="shared" si="561"/>
        <v/>
      </c>
      <c r="DP1419" t="str">
        <f t="shared" si="561"/>
        <v/>
      </c>
      <c r="DQ1419" t="str">
        <f t="shared" si="561"/>
        <v/>
      </c>
      <c r="DR1419" t="str">
        <f t="shared" si="561"/>
        <v/>
      </c>
      <c r="DS1419" t="str">
        <f t="shared" si="561"/>
        <v/>
      </c>
      <c r="DT1419" t="str">
        <f t="shared" si="561"/>
        <v/>
      </c>
      <c r="DU1419" t="str">
        <f t="shared" si="561"/>
        <v/>
      </c>
      <c r="DV1419" t="str">
        <f t="shared" si="561"/>
        <v/>
      </c>
      <c r="DW1419" t="str">
        <f t="shared" si="561"/>
        <v/>
      </c>
      <c r="DX1419" t="str">
        <f t="shared" si="561"/>
        <v/>
      </c>
      <c r="DY1419" t="str">
        <f t="shared" si="561"/>
        <v/>
      </c>
      <c r="DZ1419" t="str">
        <f t="shared" si="561"/>
        <v/>
      </c>
      <c r="EA1419" t="str">
        <f t="shared" si="561"/>
        <v/>
      </c>
      <c r="EB1419" t="str">
        <f t="shared" ref="EB1419:GM1419" si="562">IF(EB1409="","",EB1413*2 + EB1416)</f>
        <v/>
      </c>
      <c r="EC1419" t="str">
        <f t="shared" si="562"/>
        <v/>
      </c>
      <c r="ED1419" t="str">
        <f t="shared" si="562"/>
        <v/>
      </c>
      <c r="EE1419" t="str">
        <f t="shared" si="562"/>
        <v/>
      </c>
      <c r="EF1419" t="str">
        <f t="shared" si="562"/>
        <v/>
      </c>
      <c r="EG1419" t="str">
        <f t="shared" si="562"/>
        <v/>
      </c>
      <c r="EH1419" t="str">
        <f t="shared" si="562"/>
        <v/>
      </c>
      <c r="EI1419" t="str">
        <f t="shared" si="562"/>
        <v/>
      </c>
      <c r="EJ1419" t="str">
        <f t="shared" si="562"/>
        <v/>
      </c>
      <c r="EK1419" t="str">
        <f t="shared" si="562"/>
        <v/>
      </c>
      <c r="EL1419" t="str">
        <f t="shared" si="562"/>
        <v/>
      </c>
      <c r="EM1419" t="str">
        <f t="shared" si="562"/>
        <v/>
      </c>
      <c r="EN1419" t="str">
        <f t="shared" si="562"/>
        <v/>
      </c>
      <c r="EO1419" t="str">
        <f t="shared" si="562"/>
        <v/>
      </c>
      <c r="EP1419" t="str">
        <f t="shared" si="562"/>
        <v/>
      </c>
      <c r="EQ1419" t="str">
        <f t="shared" si="562"/>
        <v/>
      </c>
      <c r="ER1419" t="str">
        <f t="shared" si="562"/>
        <v/>
      </c>
      <c r="ES1419" t="str">
        <f t="shared" si="562"/>
        <v/>
      </c>
      <c r="ET1419" t="str">
        <f t="shared" si="562"/>
        <v/>
      </c>
      <c r="EU1419" t="str">
        <f t="shared" si="562"/>
        <v/>
      </c>
      <c r="EV1419" t="str">
        <f t="shared" si="562"/>
        <v/>
      </c>
      <c r="EW1419" t="str">
        <f t="shared" si="562"/>
        <v/>
      </c>
      <c r="EX1419" t="str">
        <f t="shared" si="562"/>
        <v/>
      </c>
      <c r="EY1419" t="str">
        <f t="shared" si="562"/>
        <v/>
      </c>
      <c r="EZ1419" t="str">
        <f t="shared" si="562"/>
        <v/>
      </c>
      <c r="FA1419" t="str">
        <f t="shared" si="562"/>
        <v/>
      </c>
      <c r="FB1419" t="str">
        <f t="shared" si="562"/>
        <v/>
      </c>
      <c r="FC1419" t="str">
        <f t="shared" si="562"/>
        <v/>
      </c>
      <c r="FD1419" t="str">
        <f t="shared" si="562"/>
        <v/>
      </c>
      <c r="FE1419" t="str">
        <f t="shared" si="562"/>
        <v/>
      </c>
      <c r="FF1419" t="str">
        <f t="shared" si="562"/>
        <v/>
      </c>
      <c r="FG1419" t="str">
        <f t="shared" si="562"/>
        <v/>
      </c>
      <c r="FH1419" t="str">
        <f t="shared" si="562"/>
        <v/>
      </c>
      <c r="FI1419" t="str">
        <f t="shared" si="562"/>
        <v/>
      </c>
      <c r="FJ1419" t="str">
        <f t="shared" si="562"/>
        <v/>
      </c>
      <c r="FK1419" t="str">
        <f t="shared" si="562"/>
        <v/>
      </c>
      <c r="FL1419" t="str">
        <f t="shared" si="562"/>
        <v/>
      </c>
      <c r="FM1419" t="str">
        <f t="shared" si="562"/>
        <v/>
      </c>
      <c r="FN1419" t="str">
        <f t="shared" si="562"/>
        <v/>
      </c>
      <c r="FO1419" t="str">
        <f t="shared" si="562"/>
        <v/>
      </c>
      <c r="FP1419" t="str">
        <f t="shared" si="562"/>
        <v/>
      </c>
      <c r="FQ1419" t="str">
        <f t="shared" si="562"/>
        <v/>
      </c>
      <c r="FR1419" t="str">
        <f t="shared" si="562"/>
        <v/>
      </c>
      <c r="FS1419" t="str">
        <f t="shared" si="562"/>
        <v/>
      </c>
      <c r="FT1419" t="str">
        <f t="shared" si="562"/>
        <v/>
      </c>
      <c r="FU1419" t="str">
        <f t="shared" si="562"/>
        <v/>
      </c>
      <c r="FV1419" t="str">
        <f t="shared" si="562"/>
        <v/>
      </c>
      <c r="FW1419" t="str">
        <f t="shared" si="562"/>
        <v/>
      </c>
      <c r="FX1419" t="str">
        <f t="shared" si="562"/>
        <v/>
      </c>
      <c r="FY1419" t="str">
        <f t="shared" si="562"/>
        <v/>
      </c>
      <c r="FZ1419" t="str">
        <f t="shared" si="562"/>
        <v/>
      </c>
      <c r="GA1419" t="str">
        <f t="shared" si="562"/>
        <v/>
      </c>
      <c r="GB1419" t="str">
        <f t="shared" si="562"/>
        <v/>
      </c>
      <c r="GC1419" t="str">
        <f t="shared" si="562"/>
        <v/>
      </c>
      <c r="GD1419" t="str">
        <f t="shared" si="562"/>
        <v/>
      </c>
      <c r="GE1419" t="str">
        <f t="shared" si="562"/>
        <v/>
      </c>
      <c r="GF1419" t="str">
        <f t="shared" si="562"/>
        <v/>
      </c>
      <c r="GG1419" t="str">
        <f t="shared" si="562"/>
        <v/>
      </c>
      <c r="GH1419" t="str">
        <f t="shared" si="562"/>
        <v/>
      </c>
      <c r="GI1419" t="str">
        <f t="shared" si="562"/>
        <v/>
      </c>
      <c r="GJ1419" t="str">
        <f t="shared" si="562"/>
        <v/>
      </c>
      <c r="GK1419" t="str">
        <f t="shared" si="562"/>
        <v/>
      </c>
      <c r="GL1419" t="str">
        <f t="shared" si="562"/>
        <v/>
      </c>
      <c r="GM1419" t="str">
        <f t="shared" si="562"/>
        <v/>
      </c>
      <c r="GN1419" t="str">
        <f t="shared" ref="GN1419:IE1419" si="563">IF(GN1409="","",GN1413*2 + GN1416)</f>
        <v/>
      </c>
      <c r="GO1419" t="str">
        <f t="shared" si="563"/>
        <v/>
      </c>
      <c r="GP1419" t="str">
        <f t="shared" si="563"/>
        <v/>
      </c>
      <c r="GQ1419" t="str">
        <f t="shared" si="563"/>
        <v/>
      </c>
      <c r="GR1419" t="str">
        <f t="shared" si="563"/>
        <v/>
      </c>
      <c r="GS1419" t="str">
        <f t="shared" si="563"/>
        <v/>
      </c>
      <c r="GT1419" t="str">
        <f t="shared" si="563"/>
        <v/>
      </c>
      <c r="GU1419" t="str">
        <f t="shared" si="563"/>
        <v/>
      </c>
      <c r="GV1419" t="str">
        <f t="shared" si="563"/>
        <v/>
      </c>
      <c r="GW1419" t="str">
        <f t="shared" si="563"/>
        <v/>
      </c>
      <c r="GX1419" t="str">
        <f t="shared" si="563"/>
        <v/>
      </c>
      <c r="GY1419" t="str">
        <f t="shared" si="563"/>
        <v/>
      </c>
      <c r="GZ1419" t="str">
        <f t="shared" si="563"/>
        <v/>
      </c>
      <c r="HA1419" t="str">
        <f t="shared" si="563"/>
        <v/>
      </c>
      <c r="HB1419" t="str">
        <f t="shared" si="563"/>
        <v/>
      </c>
      <c r="HC1419" t="str">
        <f t="shared" si="563"/>
        <v/>
      </c>
      <c r="HD1419" t="str">
        <f t="shared" si="563"/>
        <v/>
      </c>
      <c r="HE1419" t="str">
        <f t="shared" si="563"/>
        <v/>
      </c>
      <c r="HF1419" t="str">
        <f t="shared" si="563"/>
        <v/>
      </c>
      <c r="HG1419" t="str">
        <f t="shared" si="563"/>
        <v/>
      </c>
      <c r="HH1419" t="str">
        <f t="shared" si="563"/>
        <v/>
      </c>
      <c r="HI1419" t="str">
        <f t="shared" si="563"/>
        <v/>
      </c>
      <c r="HJ1419" t="str">
        <f t="shared" si="563"/>
        <v/>
      </c>
      <c r="HK1419" t="str">
        <f t="shared" si="563"/>
        <v/>
      </c>
      <c r="HL1419" t="str">
        <f t="shared" si="563"/>
        <v/>
      </c>
      <c r="HM1419" t="str">
        <f t="shared" si="563"/>
        <v/>
      </c>
      <c r="HN1419" t="str">
        <f t="shared" si="563"/>
        <v/>
      </c>
      <c r="HO1419" t="str">
        <f t="shared" si="563"/>
        <v/>
      </c>
      <c r="HP1419" t="str">
        <f t="shared" si="563"/>
        <v/>
      </c>
      <c r="HQ1419" t="str">
        <f t="shared" si="563"/>
        <v/>
      </c>
      <c r="HR1419" t="str">
        <f t="shared" si="563"/>
        <v/>
      </c>
      <c r="HS1419" t="str">
        <f t="shared" si="563"/>
        <v/>
      </c>
      <c r="HT1419" t="str">
        <f t="shared" si="563"/>
        <v/>
      </c>
      <c r="HU1419" t="str">
        <f t="shared" si="563"/>
        <v/>
      </c>
      <c r="HV1419" t="str">
        <f t="shared" si="563"/>
        <v/>
      </c>
      <c r="HW1419" t="str">
        <f t="shared" si="563"/>
        <v/>
      </c>
      <c r="HX1419" t="str">
        <f t="shared" si="563"/>
        <v/>
      </c>
      <c r="HY1419" t="str">
        <f t="shared" si="563"/>
        <v/>
      </c>
      <c r="HZ1419" t="str">
        <f t="shared" si="563"/>
        <v/>
      </c>
      <c r="IA1419" t="str">
        <f t="shared" si="563"/>
        <v/>
      </c>
      <c r="IB1419" t="str">
        <f t="shared" si="563"/>
        <v/>
      </c>
      <c r="IC1419" t="str">
        <f t="shared" si="563"/>
        <v/>
      </c>
      <c r="ID1419" t="str">
        <f t="shared" si="563"/>
        <v/>
      </c>
      <c r="IE1419" t="str">
        <f t="shared" si="563"/>
        <v/>
      </c>
    </row>
    <row r="1428" spans="1:239" x14ac:dyDescent="0.2">
      <c r="A1428" t="s">
        <v>1075</v>
      </c>
      <c r="B1428" t="s">
        <v>1075</v>
      </c>
      <c r="C1428" t="s">
        <v>1075</v>
      </c>
    </row>
    <row r="1429" spans="1:239" x14ac:dyDescent="0.2">
      <c r="C1429" t="s">
        <v>2762</v>
      </c>
      <c r="D1429" t="s">
        <v>2763</v>
      </c>
    </row>
    <row r="1430" spans="1:239" x14ac:dyDescent="0.2">
      <c r="C1430" t="str" cm="1">
        <f t="array" aca="1" ref="C1430" ca="1">_xll.PBD(D1430,"Name","","USD","","")</f>
        <v>#SPECIFYREQUIRED</v>
      </c>
      <c r="D1430" t="str" cm="1">
        <f t="array" aca="1" ref="D1430" ca="1">INDIRECT("'Python Financials Mask'!C" &amp; INT((ROW() - 20)/30) + 3)</f>
        <v/>
      </c>
    </row>
    <row r="1431" spans="1:239" x14ac:dyDescent="0.2">
      <c r="C1431" t="s">
        <v>2707</v>
      </c>
      <c r="E1431" t="s">
        <v>2709</v>
      </c>
      <c r="F1431" t="s">
        <v>2710</v>
      </c>
      <c r="G1431" t="s">
        <v>2720</v>
      </c>
      <c r="H1431" t="s">
        <v>2764</v>
      </c>
    </row>
    <row r="1432" spans="1:239" x14ac:dyDescent="0.2">
      <c r="C1432" t="str" cm="1">
        <f t="array" aca="1" ref="C1432" ca="1">IF(SUMPRODUCT(--ISNUMBER(SEARCH($D$4, 1442:1442))) &gt; 0, "Yes", "No")</f>
        <v>No</v>
      </c>
      <c r="E1432" t="e" cm="1">
        <f t="array" aca="1" ref="E1432" ca="1">_xlfn.LET(
  _xlpm.names, C1441:ZZ1441,
  _xlpm.scores, C1449:ZZ1449,
  _xlpm.amounts, C1447:ZZ1447,
  _xlpm.dates, C1448:ZZ1448,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432" t="e">
        <f ca="1">_xlfn.XLOOKUP(E1432,1441:1441,1440:1440)</f>
        <v>#N/A</v>
      </c>
      <c r="G1432" t="e">
        <f ca="1">_xlfn.XLOOKUP(E1432,1441:1441,1442:1442)</f>
        <v>#N/A</v>
      </c>
      <c r="H1432" t="e">
        <f ca="1">_xlfn.XLOOKUP(E1432,1441:1441,1445:1445)</f>
        <v>#N/A</v>
      </c>
    </row>
    <row r="1433" spans="1:239" x14ac:dyDescent="0.2">
      <c r="E1433" t="s">
        <v>2713</v>
      </c>
      <c r="F1433" t="s">
        <v>2714</v>
      </c>
      <c r="G1433" t="s">
        <v>2721</v>
      </c>
      <c r="H1433" t="s">
        <v>2765</v>
      </c>
    </row>
    <row r="1434" spans="1:239" x14ac:dyDescent="0.2">
      <c r="E1434" t="e" cm="1">
        <f t="array" aca="1" ref="E1434" ca="1">_xlfn.LET(
  _xlpm.names, C1441:ZZ1441,
  _xlpm.scores, C1449:ZZ1449,
  _xlpm.amounts, C1447:ZZ1447,
  _xlpm.dates, C1448:ZZ1448,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434" t="e">
        <f ca="1">_xlfn.XLOOKUP(E1434,1441:1441,1440:1440)</f>
        <v>#N/A</v>
      </c>
      <c r="G1434" t="e">
        <f ca="1">_xlfn.XLOOKUP(E1434,1441:1441,1442:1442)</f>
        <v>#N/A</v>
      </c>
      <c r="H1434" t="e">
        <f ca="1">_xlfn.XLOOKUP(E1434,1441:1441,1445:1445)</f>
        <v>#N/A</v>
      </c>
    </row>
    <row r="1435" spans="1:239" x14ac:dyDescent="0.2">
      <c r="E1435" t="s">
        <v>2718</v>
      </c>
      <c r="F1435" t="s">
        <v>2719</v>
      </c>
      <c r="G1435" t="s">
        <v>2722</v>
      </c>
      <c r="H1435" t="s">
        <v>2766</v>
      </c>
    </row>
    <row r="1436" spans="1:239" x14ac:dyDescent="0.2">
      <c r="E1436" t="e" cm="1">
        <f t="array" aca="1" ref="E1436" ca="1">_xlfn.LET(
  _xlpm.names, C1441:ZZ1441,
  _xlpm.scores, C1449:ZZ1449,
  _xlpm.amounts, C1447:ZZ1447,
  _xlpm.dates, C1448:ZZ1448,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436" t="e">
        <f ca="1">_xlfn.XLOOKUP(E1436,1441:1441,1440:1440)</f>
        <v>#N/A</v>
      </c>
      <c r="G1436" t="e">
        <f ca="1">_xlfn.XLOOKUP(E1436,1441:1441,1442:1442)</f>
        <v>#N/A</v>
      </c>
      <c r="H1436" t="e">
        <f ca="1">_xlfn.XLOOKUP(E1436,1441:1441,1445:1445)</f>
        <v>#N/A</v>
      </c>
    </row>
    <row r="1439" spans="1:239" x14ac:dyDescent="0.2">
      <c r="B1439" t="s">
        <v>2699</v>
      </c>
      <c r="C1439" t="str" cm="1">
        <f t="array" aca="1" ref="C1439" ca="1">IF(D1430="","",_xll.PBD(D1430,"Active Investments Ids","h","USD","",""))</f>
        <v/>
      </c>
    </row>
    <row r="1440" spans="1:239" x14ac:dyDescent="0.2">
      <c r="B1440" t="s">
        <v>2698</v>
      </c>
      <c r="C1440" t="str" cm="1">
        <f t="array" aca="1" ref="C1440" ca="1">IF(C1439="","",_xll.PBD(C1439,"Company Id","","USD","",""))</f>
        <v/>
      </c>
      <c r="D1440" t="str" cm="1">
        <f t="array" ref="D1440">IF(D1439="","",_xll.PBD(D1439,"Company Id","","USD","",""))</f>
        <v/>
      </c>
      <c r="E1440" t="str" cm="1">
        <f t="array" ref="E1440">IF(E1439="","",_xll.PBD(E1439,"Company Id","","USD","",""))</f>
        <v/>
      </c>
      <c r="F1440" t="str" cm="1">
        <f t="array" ref="F1440">IF(F1439="","",_xll.PBD(F1439,"Company Id","","USD","",""))</f>
        <v/>
      </c>
      <c r="G1440" t="str" cm="1">
        <f t="array" ref="G1440">IF(G1439="","",_xll.PBD(G1439,"Company Id","","USD","",""))</f>
        <v/>
      </c>
      <c r="H1440" t="str" cm="1">
        <f t="array" ref="H1440">IF(H1439="","",_xll.PBD(H1439,"Company Id","","USD","",""))</f>
        <v/>
      </c>
      <c r="I1440" t="str" cm="1">
        <f t="array" ref="I1440">IF(I1439="","",_xll.PBD(I1439,"Company Id","","USD","",""))</f>
        <v/>
      </c>
      <c r="J1440" t="str" cm="1">
        <f t="array" ref="J1440">IF(J1439="","",_xll.PBD(J1439,"Company Id","","USD","",""))</f>
        <v/>
      </c>
      <c r="K1440" t="str" cm="1">
        <f t="array" ref="K1440">IF(K1439="","",_xll.PBD(K1439,"Company Id","","USD","",""))</f>
        <v/>
      </c>
      <c r="L1440" t="str" cm="1">
        <f t="array" ref="L1440">IF(L1439="","",_xll.PBD(L1439,"Company Id","","USD","",""))</f>
        <v/>
      </c>
      <c r="M1440" t="str" cm="1">
        <f t="array" ref="M1440">IF(M1439="","",_xll.PBD(M1439,"Company Id","","USD","",""))</f>
        <v/>
      </c>
      <c r="N1440" t="str" cm="1">
        <f t="array" ref="N1440">IF(N1439="","",_xll.PBD(N1439,"Company Id","","USD","",""))</f>
        <v/>
      </c>
      <c r="O1440" t="str" cm="1">
        <f t="array" ref="O1440">IF(O1439="","",_xll.PBD(O1439,"Company Id","","USD","",""))</f>
        <v/>
      </c>
      <c r="P1440" t="str" cm="1">
        <f t="array" ref="P1440">IF(P1439="","",_xll.PBD(P1439,"Company Id","","USD","",""))</f>
        <v/>
      </c>
      <c r="Q1440" t="str" cm="1">
        <f t="array" ref="Q1440">IF(Q1439="","",_xll.PBD(Q1439,"Company Id","","USD","",""))</f>
        <v/>
      </c>
      <c r="R1440" t="str" cm="1">
        <f t="array" ref="R1440">IF(R1439="","",_xll.PBD(R1439,"Company Id","","USD","",""))</f>
        <v/>
      </c>
      <c r="S1440" t="str" cm="1">
        <f t="array" ref="S1440">IF(S1439="","",_xll.PBD(S1439,"Company Id","","USD","",""))</f>
        <v/>
      </c>
      <c r="T1440" t="str" cm="1">
        <f t="array" ref="T1440">IF(T1439="","",_xll.PBD(T1439,"Company Id","","USD","",""))</f>
        <v/>
      </c>
      <c r="U1440" t="str" cm="1">
        <f t="array" ref="U1440">IF(U1439="","",_xll.PBD(U1439,"Company Id","","USD","",""))</f>
        <v/>
      </c>
      <c r="V1440" t="str" cm="1">
        <f t="array" ref="V1440">IF(V1439="","",_xll.PBD(V1439,"Company Id","","USD","",""))</f>
        <v/>
      </c>
      <c r="W1440" t="str" cm="1">
        <f t="array" ref="W1440">IF(W1439="","",_xll.PBD(W1439,"Company Id","","USD","",""))</f>
        <v/>
      </c>
      <c r="X1440" t="str" cm="1">
        <f t="array" ref="X1440">IF(X1439="","",_xll.PBD(X1439,"Company Id","","USD","",""))</f>
        <v/>
      </c>
      <c r="Y1440" t="str" cm="1">
        <f t="array" ref="Y1440">IF(Y1439="","",_xll.PBD(Y1439,"Company Id","","USD","",""))</f>
        <v/>
      </c>
      <c r="Z1440" t="str" cm="1">
        <f t="array" ref="Z1440">IF(Z1439="","",_xll.PBD(Z1439,"Company Id","","USD","",""))</f>
        <v/>
      </c>
      <c r="AA1440" t="str" cm="1">
        <f t="array" ref="AA1440">IF(AA1439="","",_xll.PBD(AA1439,"Company Id","","USD","",""))</f>
        <v/>
      </c>
      <c r="AB1440" t="str" cm="1">
        <f t="array" ref="AB1440">IF(AB1439="","",_xll.PBD(AB1439,"Company Id","","USD","",""))</f>
        <v/>
      </c>
      <c r="AC1440" t="str" cm="1">
        <f t="array" ref="AC1440">IF(AC1439="","",_xll.PBD(AC1439,"Company Id","","USD","",""))</f>
        <v/>
      </c>
      <c r="AD1440" t="str" cm="1">
        <f t="array" ref="AD1440">IF(AD1439="","",_xll.PBD(AD1439,"Company Id","","USD","",""))</f>
        <v/>
      </c>
      <c r="AE1440" t="str" cm="1">
        <f t="array" ref="AE1440">IF(AE1439="","",_xll.PBD(AE1439,"Company Id","","USD","",""))</f>
        <v/>
      </c>
      <c r="AF1440" t="str" cm="1">
        <f t="array" ref="AF1440">IF(AF1439="","",_xll.PBD(AF1439,"Company Id","","USD","",""))</f>
        <v/>
      </c>
      <c r="AG1440" t="str" cm="1">
        <f t="array" ref="AG1440">IF(AG1439="","",_xll.PBD(AG1439,"Company Id","","USD","",""))</f>
        <v/>
      </c>
      <c r="AH1440" t="str" cm="1">
        <f t="array" ref="AH1440">IF(AH1439="","",_xll.PBD(AH1439,"Company Id","","USD","",""))</f>
        <v/>
      </c>
      <c r="AI1440" t="str" cm="1">
        <f t="array" ref="AI1440">IF(AI1439="","",_xll.PBD(AI1439,"Company Id","","USD","",""))</f>
        <v/>
      </c>
      <c r="AJ1440" t="str" cm="1">
        <f t="array" ref="AJ1440">IF(AJ1439="","",_xll.PBD(AJ1439,"Company Id","","USD","",""))</f>
        <v/>
      </c>
      <c r="AK1440" t="str" cm="1">
        <f t="array" ref="AK1440">IF(AK1439="","",_xll.PBD(AK1439,"Company Id","","USD","",""))</f>
        <v/>
      </c>
      <c r="AL1440" t="str" cm="1">
        <f t="array" ref="AL1440">IF(AL1439="","",_xll.PBD(AL1439,"Company Id","","USD","",""))</f>
        <v/>
      </c>
      <c r="AM1440" t="str" cm="1">
        <f t="array" ref="AM1440">IF(AM1439="","",_xll.PBD(AM1439,"Company Id","","USD","",""))</f>
        <v/>
      </c>
      <c r="AN1440" t="str" cm="1">
        <f t="array" ref="AN1440">IF(AN1439="","",_xll.PBD(AN1439,"Company Id","","USD","",""))</f>
        <v/>
      </c>
      <c r="AO1440" t="str" cm="1">
        <f t="array" ref="AO1440">IF(AO1439="","",_xll.PBD(AO1439,"Company Id","","USD","",""))</f>
        <v/>
      </c>
      <c r="AP1440" t="str" cm="1">
        <f t="array" ref="AP1440">IF(AP1439="","",_xll.PBD(AP1439,"Company Id","","USD","",""))</f>
        <v/>
      </c>
      <c r="AQ1440" t="str" cm="1">
        <f t="array" ref="AQ1440">IF(AQ1439="","",_xll.PBD(AQ1439,"Company Id","","USD","",""))</f>
        <v/>
      </c>
      <c r="AR1440" t="str" cm="1">
        <f t="array" ref="AR1440">IF(AR1439="","",_xll.PBD(AR1439,"Company Id","","USD","",""))</f>
        <v/>
      </c>
      <c r="AS1440" t="str" cm="1">
        <f t="array" ref="AS1440">IF(AS1439="","",_xll.PBD(AS1439,"Company Id","","USD","",""))</f>
        <v/>
      </c>
      <c r="AT1440" t="str" cm="1">
        <f t="array" ref="AT1440">IF(AT1439="","",_xll.PBD(AT1439,"Company Id","","USD","",""))</f>
        <v/>
      </c>
      <c r="AU1440" t="str" cm="1">
        <f t="array" ref="AU1440">IF(AU1439="","",_xll.PBD(AU1439,"Company Id","","USD","",""))</f>
        <v/>
      </c>
      <c r="AV1440" t="str" cm="1">
        <f t="array" ref="AV1440">IF(AV1439="","",_xll.PBD(AV1439,"Company Id","","USD","",""))</f>
        <v/>
      </c>
      <c r="AW1440" t="str" cm="1">
        <f t="array" ref="AW1440">IF(AW1439="","",_xll.PBD(AW1439,"Company Id","","USD","",""))</f>
        <v/>
      </c>
      <c r="AX1440" t="str" cm="1">
        <f t="array" ref="AX1440">IF(AX1439="","",_xll.PBD(AX1439,"Company Id","","USD","",""))</f>
        <v/>
      </c>
      <c r="AY1440" t="str" cm="1">
        <f t="array" ref="AY1440">IF(AY1439="","",_xll.PBD(AY1439,"Company Id","","USD","",""))</f>
        <v/>
      </c>
      <c r="AZ1440" t="str" cm="1">
        <f t="array" ref="AZ1440">IF(AZ1439="","",_xll.PBD(AZ1439,"Company Id","","USD","",""))</f>
        <v/>
      </c>
      <c r="BA1440" t="str" cm="1">
        <f t="array" ref="BA1440">IF(BA1439="","",_xll.PBD(BA1439,"Company Id","","USD","",""))</f>
        <v/>
      </c>
      <c r="BB1440" t="str" cm="1">
        <f t="array" ref="BB1440">IF(BB1439="","",_xll.PBD(BB1439,"Company Id","","USD","",""))</f>
        <v/>
      </c>
      <c r="BC1440" t="str" cm="1">
        <f t="array" ref="BC1440">IF(BC1439="","",_xll.PBD(BC1439,"Company Id","","USD","",""))</f>
        <v/>
      </c>
      <c r="BD1440" t="str" cm="1">
        <f t="array" ref="BD1440">IF(BD1439="","",_xll.PBD(BD1439,"Company Id","","USD","",""))</f>
        <v/>
      </c>
      <c r="BE1440" t="str" cm="1">
        <f t="array" ref="BE1440">IF(BE1439="","",_xll.PBD(BE1439,"Company Id","","USD","",""))</f>
        <v/>
      </c>
      <c r="BF1440" t="str" cm="1">
        <f t="array" ref="BF1440">IF(BF1439="","",_xll.PBD(BF1439,"Company Id","","USD","",""))</f>
        <v/>
      </c>
      <c r="BG1440" t="str" cm="1">
        <f t="array" ref="BG1440">IF(BG1439="","",_xll.PBD(BG1439,"Company Id","","USD","",""))</f>
        <v/>
      </c>
      <c r="BH1440" t="str" cm="1">
        <f t="array" ref="BH1440">IF(BH1439="","",_xll.PBD(BH1439,"Company Id","","USD","",""))</f>
        <v/>
      </c>
      <c r="BI1440" t="str" cm="1">
        <f t="array" ref="BI1440">IF(BI1439="","",_xll.PBD(BI1439,"Company Id","","USD","",""))</f>
        <v/>
      </c>
      <c r="BJ1440" t="str" cm="1">
        <f t="array" ref="BJ1440">IF(BJ1439="","",_xll.PBD(BJ1439,"Company Id","","USD","",""))</f>
        <v/>
      </c>
      <c r="BK1440" t="str" cm="1">
        <f t="array" ref="BK1440">IF(BK1439="","",_xll.PBD(BK1439,"Company Id","","USD","",""))</f>
        <v/>
      </c>
      <c r="BL1440" t="str" cm="1">
        <f t="array" ref="BL1440">IF(BL1439="","",_xll.PBD(BL1439,"Company Id","","USD","",""))</f>
        <v/>
      </c>
      <c r="BM1440" t="str" cm="1">
        <f t="array" ref="BM1440">IF(BM1439="","",_xll.PBD(BM1439,"Company Id","","USD","",""))</f>
        <v/>
      </c>
      <c r="BN1440" t="str" cm="1">
        <f t="array" ref="BN1440">IF(BN1439="","",_xll.PBD(BN1439,"Company Id","","USD","",""))</f>
        <v/>
      </c>
      <c r="BO1440" t="str" cm="1">
        <f t="array" ref="BO1440">IF(BO1439="","",_xll.PBD(BO1439,"Company Id","","USD","",""))</f>
        <v/>
      </c>
      <c r="BP1440" t="str" cm="1">
        <f t="array" ref="BP1440">IF(BP1439="","",_xll.PBD(BP1439,"Company Id","","USD","",""))</f>
        <v/>
      </c>
      <c r="BQ1440" t="str" cm="1">
        <f t="array" ref="BQ1440">IF(BQ1439="","",_xll.PBD(BQ1439,"Company Id","","USD","",""))</f>
        <v/>
      </c>
      <c r="BR1440" t="str" cm="1">
        <f t="array" ref="BR1440">IF(BR1439="","",_xll.PBD(BR1439,"Company Id","","USD","",""))</f>
        <v/>
      </c>
      <c r="BS1440" t="str" cm="1">
        <f t="array" ref="BS1440">IF(BS1439="","",_xll.PBD(BS1439,"Company Id","","USD","",""))</f>
        <v/>
      </c>
      <c r="BT1440" t="str" cm="1">
        <f t="array" ref="BT1440">IF(BT1439="","",_xll.PBD(BT1439,"Company Id","","USD","",""))</f>
        <v/>
      </c>
      <c r="BU1440" t="str" cm="1">
        <f t="array" ref="BU1440">IF(BU1439="","",_xll.PBD(BU1439,"Company Id","","USD","",""))</f>
        <v/>
      </c>
      <c r="BV1440" t="str" cm="1">
        <f t="array" ref="BV1440">IF(BV1439="","",_xll.PBD(BV1439,"Company Id","","USD","",""))</f>
        <v/>
      </c>
      <c r="BW1440" t="str" cm="1">
        <f t="array" ref="BW1440">IF(BW1439="","",_xll.PBD(BW1439,"Company Id","","USD","",""))</f>
        <v/>
      </c>
      <c r="BX1440" t="str" cm="1">
        <f t="array" ref="BX1440">IF(BX1439="","",_xll.PBD(BX1439,"Company Id","","USD","",""))</f>
        <v/>
      </c>
      <c r="BY1440" t="str" cm="1">
        <f t="array" ref="BY1440">IF(BY1439="","",_xll.PBD(BY1439,"Company Id","","USD","",""))</f>
        <v/>
      </c>
      <c r="BZ1440" t="str" cm="1">
        <f t="array" ref="BZ1440">IF(BZ1439="","",_xll.PBD(BZ1439,"Company Id","","USD","",""))</f>
        <v/>
      </c>
      <c r="CA1440" t="str" cm="1">
        <f t="array" ref="CA1440">IF(CA1439="","",_xll.PBD(CA1439,"Company Id","","USD","",""))</f>
        <v/>
      </c>
      <c r="CB1440" t="str" cm="1">
        <f t="array" ref="CB1440">IF(CB1439="","",_xll.PBD(CB1439,"Company Id","","USD","",""))</f>
        <v/>
      </c>
      <c r="CC1440" t="str" cm="1">
        <f t="array" ref="CC1440">IF(CC1439="","",_xll.PBD(CC1439,"Company Id","","USD","",""))</f>
        <v/>
      </c>
      <c r="CD1440" t="str" cm="1">
        <f t="array" ref="CD1440">IF(CD1439="","",_xll.PBD(CD1439,"Company Id","","USD","",""))</f>
        <v/>
      </c>
      <c r="CE1440" t="str" cm="1">
        <f t="array" ref="CE1440">IF(CE1439="","",_xll.PBD(CE1439,"Company Id","","USD","",""))</f>
        <v/>
      </c>
      <c r="CF1440" t="str" cm="1">
        <f t="array" ref="CF1440">IF(CF1439="","",_xll.PBD(CF1439,"Company Id","","USD","",""))</f>
        <v/>
      </c>
      <c r="CG1440" t="str" cm="1">
        <f t="array" ref="CG1440">IF(CG1439="","",_xll.PBD(CG1439,"Company Id","","USD","",""))</f>
        <v/>
      </c>
      <c r="CH1440" t="str" cm="1">
        <f t="array" ref="CH1440">IF(CH1439="","",_xll.PBD(CH1439,"Company Id","","USD","",""))</f>
        <v/>
      </c>
      <c r="CI1440" t="str" cm="1">
        <f t="array" ref="CI1440">IF(CI1439="","",_xll.PBD(CI1439,"Company Id","","USD","",""))</f>
        <v/>
      </c>
      <c r="CJ1440" t="str" cm="1">
        <f t="array" ref="CJ1440">IF(CJ1439="","",_xll.PBD(CJ1439,"Company Id","","USD","",""))</f>
        <v/>
      </c>
      <c r="CK1440" t="str" cm="1">
        <f t="array" ref="CK1440">IF(CK1439="","",_xll.PBD(CK1439,"Company Id","","USD","",""))</f>
        <v/>
      </c>
      <c r="CL1440" t="str" cm="1">
        <f t="array" ref="CL1440">IF(CL1439="","",_xll.PBD(CL1439,"Company Id","","USD","",""))</f>
        <v/>
      </c>
      <c r="CM1440" t="str" cm="1">
        <f t="array" ref="CM1440">IF(CM1439="","",_xll.PBD(CM1439,"Company Id","","USD","",""))</f>
        <v/>
      </c>
      <c r="CN1440" t="str" cm="1">
        <f t="array" ref="CN1440">IF(CN1439="","",_xll.PBD(CN1439,"Company Id","","USD","",""))</f>
        <v/>
      </c>
      <c r="CO1440" t="str" cm="1">
        <f t="array" ref="CO1440">IF(CO1439="","",_xll.PBD(CO1439,"Company Id","","USD","",""))</f>
        <v/>
      </c>
      <c r="CP1440" t="str" cm="1">
        <f t="array" ref="CP1440">IF(CP1439="","",_xll.PBD(CP1439,"Company Id","","USD","",""))</f>
        <v/>
      </c>
      <c r="CQ1440" t="str" cm="1">
        <f t="array" ref="CQ1440">IF(CQ1439="","",_xll.PBD(CQ1439,"Company Id","","USD","",""))</f>
        <v/>
      </c>
      <c r="CR1440" t="str" cm="1">
        <f t="array" ref="CR1440">IF(CR1439="","",_xll.PBD(CR1439,"Company Id","","USD","",""))</f>
        <v/>
      </c>
      <c r="CS1440" t="str" cm="1">
        <f t="array" ref="CS1440">IF(CS1439="","",_xll.PBD(CS1439,"Company Id","","USD","",""))</f>
        <v/>
      </c>
      <c r="CT1440" t="str" cm="1">
        <f t="array" ref="CT1440">IF(CT1439="","",_xll.PBD(CT1439,"Company Id","","USD","",""))</f>
        <v/>
      </c>
      <c r="CU1440" t="str" cm="1">
        <f t="array" ref="CU1440">IF(CU1439="","",_xll.PBD(CU1439,"Company Id","","USD","",""))</f>
        <v/>
      </c>
      <c r="CV1440" t="str" cm="1">
        <f t="array" ref="CV1440">IF(CV1439="","",_xll.PBD(CV1439,"Company Id","","USD","",""))</f>
        <v/>
      </c>
      <c r="CW1440" t="str" cm="1">
        <f t="array" ref="CW1440">IF(CW1439="","",_xll.PBD(CW1439,"Company Id","","USD","",""))</f>
        <v/>
      </c>
      <c r="CX1440" t="str" cm="1">
        <f t="array" ref="CX1440">IF(CX1439="","",_xll.PBD(CX1439,"Company Id","","USD","",""))</f>
        <v/>
      </c>
      <c r="CY1440" t="str" cm="1">
        <f t="array" ref="CY1440">IF(CY1439="","",_xll.PBD(CY1439,"Company Id","","USD","",""))</f>
        <v/>
      </c>
      <c r="CZ1440" t="str" cm="1">
        <f t="array" ref="CZ1440">IF(CZ1439="","",_xll.PBD(CZ1439,"Company Id","","USD","",""))</f>
        <v/>
      </c>
      <c r="DA1440" t="str" cm="1">
        <f t="array" ref="DA1440">IF(DA1439="","",_xll.PBD(DA1439,"Company Id","","USD","",""))</f>
        <v/>
      </c>
      <c r="DB1440" t="str" cm="1">
        <f t="array" ref="DB1440">IF(DB1439="","",_xll.PBD(DB1439,"Company Id","","USD","",""))</f>
        <v/>
      </c>
      <c r="DC1440" t="str" cm="1">
        <f t="array" ref="DC1440">IF(DC1439="","",_xll.PBD(DC1439,"Company Id","","USD","",""))</f>
        <v/>
      </c>
      <c r="DD1440" t="str" cm="1">
        <f t="array" ref="DD1440">IF(DD1439="","",_xll.PBD(DD1439,"Company Id","","USD","",""))</f>
        <v/>
      </c>
      <c r="DE1440" t="str" cm="1">
        <f t="array" ref="DE1440">IF(DE1439="","",_xll.PBD(DE1439,"Company Id","","USD","",""))</f>
        <v/>
      </c>
      <c r="DF1440" t="str" cm="1">
        <f t="array" ref="DF1440">IF(DF1439="","",_xll.PBD(DF1439,"Company Id","","USD","",""))</f>
        <v/>
      </c>
      <c r="DG1440" t="str" cm="1">
        <f t="array" ref="DG1440">IF(DG1439="","",_xll.PBD(DG1439,"Company Id","","USD","",""))</f>
        <v/>
      </c>
      <c r="DH1440" t="str" cm="1">
        <f t="array" ref="DH1440">IF(DH1439="","",_xll.PBD(DH1439,"Company Id","","USD","",""))</f>
        <v/>
      </c>
      <c r="DI1440" t="str" cm="1">
        <f t="array" ref="DI1440">IF(DI1439="","",_xll.PBD(DI1439,"Company Id","","USD","",""))</f>
        <v/>
      </c>
      <c r="DJ1440" t="str" cm="1">
        <f t="array" ref="DJ1440">IF(DJ1439="","",_xll.PBD(DJ1439,"Company Id","","USD","",""))</f>
        <v/>
      </c>
      <c r="DK1440" t="str" cm="1">
        <f t="array" ref="DK1440">IF(DK1439="","",_xll.PBD(DK1439,"Company Id","","USD","",""))</f>
        <v/>
      </c>
      <c r="DL1440" t="str" cm="1">
        <f t="array" ref="DL1440">IF(DL1439="","",_xll.PBD(DL1439,"Company Id","","USD","",""))</f>
        <v/>
      </c>
      <c r="DM1440" t="str" cm="1">
        <f t="array" ref="DM1440">IF(DM1439="","",_xll.PBD(DM1439,"Company Id","","USD","",""))</f>
        <v/>
      </c>
      <c r="DN1440" t="str" cm="1">
        <f t="array" ref="DN1440">IF(DN1439="","",_xll.PBD(DN1439,"Company Id","","USD","",""))</f>
        <v/>
      </c>
      <c r="DO1440" t="str" cm="1">
        <f t="array" ref="DO1440">IF(DO1439="","",_xll.PBD(DO1439,"Company Id","","USD","",""))</f>
        <v/>
      </c>
      <c r="DP1440" t="str" cm="1">
        <f t="array" ref="DP1440">IF(DP1439="","",_xll.PBD(DP1439,"Company Id","","USD","",""))</f>
        <v/>
      </c>
      <c r="DQ1440" t="str" cm="1">
        <f t="array" ref="DQ1440">IF(DQ1439="","",_xll.PBD(DQ1439,"Company Id","","USD","",""))</f>
        <v/>
      </c>
      <c r="DR1440" t="str" cm="1">
        <f t="array" ref="DR1440">IF(DR1439="","",_xll.PBD(DR1439,"Company Id","","USD","",""))</f>
        <v/>
      </c>
      <c r="DS1440" t="str" cm="1">
        <f t="array" ref="DS1440">IF(DS1439="","",_xll.PBD(DS1439,"Company Id","","USD","",""))</f>
        <v/>
      </c>
      <c r="DT1440" t="str" cm="1">
        <f t="array" ref="DT1440">IF(DT1439="","",_xll.PBD(DT1439,"Company Id","","USD","",""))</f>
        <v/>
      </c>
      <c r="DU1440" t="str" cm="1">
        <f t="array" ref="DU1440">IF(DU1439="","",_xll.PBD(DU1439,"Company Id","","USD","",""))</f>
        <v/>
      </c>
      <c r="DV1440" t="str" cm="1">
        <f t="array" ref="DV1440">IF(DV1439="","",_xll.PBD(DV1439,"Company Id","","USD","",""))</f>
        <v/>
      </c>
      <c r="DW1440" t="str" cm="1">
        <f t="array" ref="DW1440">IF(DW1439="","",_xll.PBD(DW1439,"Company Id","","USD","",""))</f>
        <v/>
      </c>
      <c r="DX1440" t="str" cm="1">
        <f t="array" ref="DX1440">IF(DX1439="","",_xll.PBD(DX1439,"Company Id","","USD","",""))</f>
        <v/>
      </c>
      <c r="DY1440" t="str" cm="1">
        <f t="array" ref="DY1440">IF(DY1439="","",_xll.PBD(DY1439,"Company Id","","USD","",""))</f>
        <v/>
      </c>
      <c r="DZ1440" t="str" cm="1">
        <f t="array" ref="DZ1440">IF(DZ1439="","",_xll.PBD(DZ1439,"Company Id","","USD","",""))</f>
        <v/>
      </c>
      <c r="EA1440" t="str" cm="1">
        <f t="array" ref="EA1440">IF(EA1439="","",_xll.PBD(EA1439,"Company Id","","USD","",""))</f>
        <v/>
      </c>
      <c r="EB1440" t="str" cm="1">
        <f t="array" ref="EB1440">IF(EB1439="","",_xll.PBD(EB1439,"Company Id","","USD","",""))</f>
        <v/>
      </c>
      <c r="EC1440" t="str" cm="1">
        <f t="array" ref="EC1440">IF(EC1439="","",_xll.PBD(EC1439,"Company Id","","USD","",""))</f>
        <v/>
      </c>
      <c r="ED1440" t="str" cm="1">
        <f t="array" ref="ED1440">IF(ED1439="","",_xll.PBD(ED1439,"Company Id","","USD","",""))</f>
        <v/>
      </c>
      <c r="EE1440" t="str" cm="1">
        <f t="array" ref="EE1440">IF(EE1439="","",_xll.PBD(EE1439,"Company Id","","USD","",""))</f>
        <v/>
      </c>
      <c r="EF1440" t="str" cm="1">
        <f t="array" ref="EF1440">IF(EF1439="","",_xll.PBD(EF1439,"Company Id","","USD","",""))</f>
        <v/>
      </c>
      <c r="EG1440" t="str" cm="1">
        <f t="array" ref="EG1440">IF(EG1439="","",_xll.PBD(EG1439,"Company Id","","USD","",""))</f>
        <v/>
      </c>
      <c r="EH1440" t="str" cm="1">
        <f t="array" ref="EH1440">IF(EH1439="","",_xll.PBD(EH1439,"Company Id","","USD","",""))</f>
        <v/>
      </c>
      <c r="EI1440" t="str" cm="1">
        <f t="array" ref="EI1440">IF(EI1439="","",_xll.PBD(EI1439,"Company Id","","USD","",""))</f>
        <v/>
      </c>
      <c r="EJ1440" t="str" cm="1">
        <f t="array" ref="EJ1440">IF(EJ1439="","",_xll.PBD(EJ1439,"Company Id","","USD","",""))</f>
        <v/>
      </c>
      <c r="EK1440" t="str" cm="1">
        <f t="array" ref="EK1440">IF(EK1439="","",_xll.PBD(EK1439,"Company Id","","USD","",""))</f>
        <v/>
      </c>
      <c r="EL1440" t="str" cm="1">
        <f t="array" ref="EL1440">IF(EL1439="","",_xll.PBD(EL1439,"Company Id","","USD","",""))</f>
        <v/>
      </c>
      <c r="EM1440" t="str" cm="1">
        <f t="array" ref="EM1440">IF(EM1439="","",_xll.PBD(EM1439,"Company Id","","USD","",""))</f>
        <v/>
      </c>
      <c r="EN1440" t="str" cm="1">
        <f t="array" ref="EN1440">IF(EN1439="","",_xll.PBD(EN1439,"Company Id","","USD","",""))</f>
        <v/>
      </c>
      <c r="EO1440" t="str" cm="1">
        <f t="array" ref="EO1440">IF(EO1439="","",_xll.PBD(EO1439,"Company Id","","USD","",""))</f>
        <v/>
      </c>
      <c r="EP1440" t="str" cm="1">
        <f t="array" ref="EP1440">IF(EP1439="","",_xll.PBD(EP1439,"Company Id","","USD","",""))</f>
        <v/>
      </c>
      <c r="EQ1440" t="str" cm="1">
        <f t="array" ref="EQ1440">IF(EQ1439="","",_xll.PBD(EQ1439,"Company Id","","USD","",""))</f>
        <v/>
      </c>
      <c r="ER1440" t="str" cm="1">
        <f t="array" ref="ER1440">IF(ER1439="","",_xll.PBD(ER1439,"Company Id","","USD","",""))</f>
        <v/>
      </c>
      <c r="ES1440" t="str" cm="1">
        <f t="array" ref="ES1440">IF(ES1439="","",_xll.PBD(ES1439,"Company Id","","USD","",""))</f>
        <v/>
      </c>
      <c r="ET1440" t="str" cm="1">
        <f t="array" ref="ET1440">IF(ET1439="","",_xll.PBD(ET1439,"Company Id","","USD","",""))</f>
        <v/>
      </c>
      <c r="EU1440" t="str" cm="1">
        <f t="array" ref="EU1440">IF(EU1439="","",_xll.PBD(EU1439,"Company Id","","USD","",""))</f>
        <v/>
      </c>
      <c r="EV1440" t="str" cm="1">
        <f t="array" ref="EV1440">IF(EV1439="","",_xll.PBD(EV1439,"Company Id","","USD","",""))</f>
        <v/>
      </c>
      <c r="EW1440" t="str" cm="1">
        <f t="array" ref="EW1440">IF(EW1439="","",_xll.PBD(EW1439,"Company Id","","USD","",""))</f>
        <v/>
      </c>
      <c r="EX1440" t="str" cm="1">
        <f t="array" ref="EX1440">IF(EX1439="","",_xll.PBD(EX1439,"Company Id","","USD","",""))</f>
        <v/>
      </c>
      <c r="EY1440" t="str" cm="1">
        <f t="array" ref="EY1440">IF(EY1439="","",_xll.PBD(EY1439,"Company Id","","USD","",""))</f>
        <v/>
      </c>
      <c r="EZ1440" t="str" cm="1">
        <f t="array" ref="EZ1440">IF(EZ1439="","",_xll.PBD(EZ1439,"Company Id","","USD","",""))</f>
        <v/>
      </c>
      <c r="FA1440" t="str" cm="1">
        <f t="array" ref="FA1440">IF(FA1439="","",_xll.PBD(FA1439,"Company Id","","USD","",""))</f>
        <v/>
      </c>
      <c r="FB1440" t="str" cm="1">
        <f t="array" ref="FB1440">IF(FB1439="","",_xll.PBD(FB1439,"Company Id","","USD","",""))</f>
        <v/>
      </c>
      <c r="FC1440" t="str" cm="1">
        <f t="array" ref="FC1440">IF(FC1439="","",_xll.PBD(FC1439,"Company Id","","USD","",""))</f>
        <v/>
      </c>
      <c r="FD1440" t="str" cm="1">
        <f t="array" ref="FD1440">IF(FD1439="","",_xll.PBD(FD1439,"Company Id","","USD","",""))</f>
        <v/>
      </c>
      <c r="FE1440" t="str" cm="1">
        <f t="array" ref="FE1440">IF(FE1439="","",_xll.PBD(FE1439,"Company Id","","USD","",""))</f>
        <v/>
      </c>
      <c r="FF1440" t="str" cm="1">
        <f t="array" ref="FF1440">IF(FF1439="","",_xll.PBD(FF1439,"Company Id","","USD","",""))</f>
        <v/>
      </c>
      <c r="FG1440" t="str" cm="1">
        <f t="array" ref="FG1440">IF(FG1439="","",_xll.PBD(FG1439,"Company Id","","USD","",""))</f>
        <v/>
      </c>
      <c r="FH1440" t="str" cm="1">
        <f t="array" ref="FH1440">IF(FH1439="","",_xll.PBD(FH1439,"Company Id","","USD","",""))</f>
        <v/>
      </c>
      <c r="FI1440" t="str" cm="1">
        <f t="array" ref="FI1440">IF(FI1439="","",_xll.PBD(FI1439,"Company Id","","USD","",""))</f>
        <v/>
      </c>
      <c r="FJ1440" t="str" cm="1">
        <f t="array" ref="FJ1440">IF(FJ1439="","",_xll.PBD(FJ1439,"Company Id","","USD","",""))</f>
        <v/>
      </c>
      <c r="FK1440" t="str" cm="1">
        <f t="array" ref="FK1440">IF(FK1439="","",_xll.PBD(FK1439,"Company Id","","USD","",""))</f>
        <v/>
      </c>
      <c r="FL1440" t="str" cm="1">
        <f t="array" ref="FL1440">IF(FL1439="","",_xll.PBD(FL1439,"Company Id","","USD","",""))</f>
        <v/>
      </c>
      <c r="FM1440" t="str" cm="1">
        <f t="array" ref="FM1440">IF(FM1439="","",_xll.PBD(FM1439,"Company Id","","USD","",""))</f>
        <v/>
      </c>
      <c r="FN1440" t="str" cm="1">
        <f t="array" ref="FN1440">IF(FN1439="","",_xll.PBD(FN1439,"Company Id","","USD","",""))</f>
        <v/>
      </c>
      <c r="FO1440" t="str" cm="1">
        <f t="array" ref="FO1440">IF(FO1439="","",_xll.PBD(FO1439,"Company Id","","USD","",""))</f>
        <v/>
      </c>
      <c r="FP1440" t="str" cm="1">
        <f t="array" ref="FP1440">IF(FP1439="","",_xll.PBD(FP1439,"Company Id","","USD","",""))</f>
        <v/>
      </c>
      <c r="FQ1440" t="str" cm="1">
        <f t="array" ref="FQ1440">IF(FQ1439="","",_xll.PBD(FQ1439,"Company Id","","USD","",""))</f>
        <v/>
      </c>
      <c r="FR1440" t="str" cm="1">
        <f t="array" ref="FR1440">IF(FR1439="","",_xll.PBD(FR1439,"Company Id","","USD","",""))</f>
        <v/>
      </c>
      <c r="FS1440" t="str" cm="1">
        <f t="array" ref="FS1440">IF(FS1439="","",_xll.PBD(FS1439,"Company Id","","USD","",""))</f>
        <v/>
      </c>
      <c r="FT1440" t="str" cm="1">
        <f t="array" ref="FT1440">IF(FT1439="","",_xll.PBD(FT1439,"Company Id","","USD","",""))</f>
        <v/>
      </c>
      <c r="FU1440" t="str" cm="1">
        <f t="array" ref="FU1440">IF(FU1439="","",_xll.PBD(FU1439,"Company Id","","USD","",""))</f>
        <v/>
      </c>
      <c r="FV1440" t="str" cm="1">
        <f t="array" ref="FV1440">IF(FV1439="","",_xll.PBD(FV1439,"Company Id","","USD","",""))</f>
        <v/>
      </c>
      <c r="FW1440" t="str" cm="1">
        <f t="array" ref="FW1440">IF(FW1439="","",_xll.PBD(FW1439,"Company Id","","USD","",""))</f>
        <v/>
      </c>
      <c r="FX1440" t="str" cm="1">
        <f t="array" ref="FX1440">IF(FX1439="","",_xll.PBD(FX1439,"Company Id","","USD","",""))</f>
        <v/>
      </c>
      <c r="FY1440" t="str" cm="1">
        <f t="array" ref="FY1440">IF(FY1439="","",_xll.PBD(FY1439,"Company Id","","USD","",""))</f>
        <v/>
      </c>
      <c r="FZ1440" t="str" cm="1">
        <f t="array" ref="FZ1440">IF(FZ1439="","",_xll.PBD(FZ1439,"Company Id","","USD","",""))</f>
        <v/>
      </c>
      <c r="GA1440" t="str" cm="1">
        <f t="array" ref="GA1440">IF(GA1439="","",_xll.PBD(GA1439,"Company Id","","USD","",""))</f>
        <v/>
      </c>
      <c r="GB1440" t="str" cm="1">
        <f t="array" ref="GB1440">IF(GB1439="","",_xll.PBD(GB1439,"Company Id","","USD","",""))</f>
        <v/>
      </c>
      <c r="GC1440" t="str" cm="1">
        <f t="array" ref="GC1440">IF(GC1439="","",_xll.PBD(GC1439,"Company Id","","USD","",""))</f>
        <v/>
      </c>
      <c r="GD1440" t="str" cm="1">
        <f t="array" ref="GD1440">IF(GD1439="","",_xll.PBD(GD1439,"Company Id","","USD","",""))</f>
        <v/>
      </c>
      <c r="GE1440" t="str" cm="1">
        <f t="array" ref="GE1440">IF(GE1439="","",_xll.PBD(GE1439,"Company Id","","USD","",""))</f>
        <v/>
      </c>
      <c r="GF1440" t="str" cm="1">
        <f t="array" ref="GF1440">IF(GF1439="","",_xll.PBD(GF1439,"Company Id","","USD","",""))</f>
        <v/>
      </c>
      <c r="GG1440" t="str" cm="1">
        <f t="array" ref="GG1440">IF(GG1439="","",_xll.PBD(GG1439,"Company Id","","USD","",""))</f>
        <v/>
      </c>
      <c r="GH1440" t="str" cm="1">
        <f t="array" ref="GH1440">IF(GH1439="","",_xll.PBD(GH1439,"Company Id","","USD","",""))</f>
        <v/>
      </c>
      <c r="GI1440" t="str" cm="1">
        <f t="array" ref="GI1440">IF(GI1439="","",_xll.PBD(GI1439,"Company Id","","USD","",""))</f>
        <v/>
      </c>
      <c r="GJ1440" t="str" cm="1">
        <f t="array" ref="GJ1440">IF(GJ1439="","",_xll.PBD(GJ1439,"Company Id","","USD","",""))</f>
        <v/>
      </c>
      <c r="GK1440" t="str" cm="1">
        <f t="array" ref="GK1440">IF(GK1439="","",_xll.PBD(GK1439,"Company Id","","USD","",""))</f>
        <v/>
      </c>
      <c r="GL1440" t="str" cm="1">
        <f t="array" ref="GL1440">IF(GL1439="","",_xll.PBD(GL1439,"Company Id","","USD","",""))</f>
        <v/>
      </c>
      <c r="GM1440" t="str" cm="1">
        <f t="array" ref="GM1440">IF(GM1439="","",_xll.PBD(GM1439,"Company Id","","USD","",""))</f>
        <v/>
      </c>
      <c r="GN1440" t="str" cm="1">
        <f t="array" ref="GN1440">IF(GN1439="","",_xll.PBD(GN1439,"Company Id","","USD","",""))</f>
        <v/>
      </c>
      <c r="GO1440" t="str" cm="1">
        <f t="array" ref="GO1440">IF(GO1439="","",_xll.PBD(GO1439,"Company Id","","USD","",""))</f>
        <v/>
      </c>
      <c r="GP1440" t="str" cm="1">
        <f t="array" ref="GP1440">IF(GP1439="","",_xll.PBD(GP1439,"Company Id","","USD","",""))</f>
        <v/>
      </c>
      <c r="GQ1440" t="str" cm="1">
        <f t="array" ref="GQ1440">IF(GQ1439="","",_xll.PBD(GQ1439,"Company Id","","USD","",""))</f>
        <v/>
      </c>
      <c r="GR1440" t="str" cm="1">
        <f t="array" ref="GR1440">IF(GR1439="","",_xll.PBD(GR1439,"Company Id","","USD","",""))</f>
        <v/>
      </c>
      <c r="GS1440" t="str" cm="1">
        <f t="array" ref="GS1440">IF(GS1439="","",_xll.PBD(GS1439,"Company Id","","USD","",""))</f>
        <v/>
      </c>
      <c r="GT1440" t="str" cm="1">
        <f t="array" ref="GT1440">IF(GT1439="","",_xll.PBD(GT1439,"Company Id","","USD","",""))</f>
        <v/>
      </c>
      <c r="GU1440" t="str" cm="1">
        <f t="array" ref="GU1440">IF(GU1439="","",_xll.PBD(GU1439,"Company Id","","USD","",""))</f>
        <v/>
      </c>
      <c r="GV1440" t="str" cm="1">
        <f t="array" ref="GV1440">IF(GV1439="","",_xll.PBD(GV1439,"Company Id","","USD","",""))</f>
        <v/>
      </c>
      <c r="GW1440" t="str" cm="1">
        <f t="array" ref="GW1440">IF(GW1439="","",_xll.PBD(GW1439,"Company Id","","USD","",""))</f>
        <v/>
      </c>
      <c r="GX1440" t="str" cm="1">
        <f t="array" ref="GX1440">IF(GX1439="","",_xll.PBD(GX1439,"Company Id","","USD","",""))</f>
        <v/>
      </c>
      <c r="GY1440" t="str" cm="1">
        <f t="array" ref="GY1440">IF(GY1439="","",_xll.PBD(GY1439,"Company Id","","USD","",""))</f>
        <v/>
      </c>
      <c r="GZ1440" t="str" cm="1">
        <f t="array" ref="GZ1440">IF(GZ1439="","",_xll.PBD(GZ1439,"Company Id","","USD","",""))</f>
        <v/>
      </c>
      <c r="HA1440" t="str" cm="1">
        <f t="array" ref="HA1440">IF(HA1439="","",_xll.PBD(HA1439,"Company Id","","USD","",""))</f>
        <v/>
      </c>
      <c r="HB1440" t="str" cm="1">
        <f t="array" ref="HB1440">IF(HB1439="","",_xll.PBD(HB1439,"Company Id","","USD","",""))</f>
        <v/>
      </c>
      <c r="HC1440" t="str" cm="1">
        <f t="array" ref="HC1440">IF(HC1439="","",_xll.PBD(HC1439,"Company Id","","USD","",""))</f>
        <v/>
      </c>
      <c r="HD1440" t="str" cm="1">
        <f t="array" ref="HD1440">IF(HD1439="","",_xll.PBD(HD1439,"Company Id","","USD","",""))</f>
        <v/>
      </c>
      <c r="HE1440" t="str" cm="1">
        <f t="array" ref="HE1440">IF(HE1439="","",_xll.PBD(HE1439,"Company Id","","USD","",""))</f>
        <v/>
      </c>
      <c r="HF1440" t="str" cm="1">
        <f t="array" ref="HF1440">IF(HF1439="","",_xll.PBD(HF1439,"Company Id","","USD","",""))</f>
        <v/>
      </c>
      <c r="HG1440" t="str" cm="1">
        <f t="array" ref="HG1440">IF(HG1439="","",_xll.PBD(HG1439,"Company Id","","USD","",""))</f>
        <v/>
      </c>
      <c r="HH1440" t="str" cm="1">
        <f t="array" ref="HH1440">IF(HH1439="","",_xll.PBD(HH1439,"Company Id","","USD","",""))</f>
        <v/>
      </c>
      <c r="HI1440" t="str" cm="1">
        <f t="array" ref="HI1440">IF(HI1439="","",_xll.PBD(HI1439,"Company Id","","USD","",""))</f>
        <v/>
      </c>
      <c r="HJ1440" t="str" cm="1">
        <f t="array" ref="HJ1440">IF(HJ1439="","",_xll.PBD(HJ1439,"Company Id","","USD","",""))</f>
        <v/>
      </c>
      <c r="HK1440" t="str" cm="1">
        <f t="array" ref="HK1440">IF(HK1439="","",_xll.PBD(HK1439,"Company Id","","USD","",""))</f>
        <v/>
      </c>
      <c r="HL1440" t="str" cm="1">
        <f t="array" ref="HL1440">IF(HL1439="","",_xll.PBD(HL1439,"Company Id","","USD","",""))</f>
        <v/>
      </c>
      <c r="HM1440" t="str" cm="1">
        <f t="array" ref="HM1440">IF(HM1439="","",_xll.PBD(HM1439,"Company Id","","USD","",""))</f>
        <v/>
      </c>
      <c r="HN1440" t="str" cm="1">
        <f t="array" ref="HN1440">IF(HN1439="","",_xll.PBD(HN1439,"Company Id","","USD","",""))</f>
        <v/>
      </c>
      <c r="HO1440" t="str" cm="1">
        <f t="array" ref="HO1440">IF(HO1439="","",_xll.PBD(HO1439,"Company Id","","USD","",""))</f>
        <v/>
      </c>
      <c r="HP1440" t="str" cm="1">
        <f t="array" ref="HP1440">IF(HP1439="","",_xll.PBD(HP1439,"Company Id","","USD","",""))</f>
        <v/>
      </c>
      <c r="HQ1440" t="str" cm="1">
        <f t="array" ref="HQ1440">IF(HQ1439="","",_xll.PBD(HQ1439,"Company Id","","USD","",""))</f>
        <v/>
      </c>
      <c r="HR1440" t="str" cm="1">
        <f t="array" ref="HR1440">IF(HR1439="","",_xll.PBD(HR1439,"Company Id","","USD","",""))</f>
        <v/>
      </c>
      <c r="HS1440" t="str" cm="1">
        <f t="array" ref="HS1440">IF(HS1439="","",_xll.PBD(HS1439,"Company Id","","USD","",""))</f>
        <v/>
      </c>
      <c r="HT1440" t="str" cm="1">
        <f t="array" ref="HT1440">IF(HT1439="","",_xll.PBD(HT1439,"Company Id","","USD","",""))</f>
        <v/>
      </c>
      <c r="HU1440" t="str" cm="1">
        <f t="array" ref="HU1440">IF(HU1439="","",_xll.PBD(HU1439,"Company Id","","USD","",""))</f>
        <v/>
      </c>
      <c r="HV1440" t="str" cm="1">
        <f t="array" ref="HV1440">IF(HV1439="","",_xll.PBD(HV1439,"Company Id","","USD","",""))</f>
        <v/>
      </c>
      <c r="HW1440" t="str" cm="1">
        <f t="array" ref="HW1440">IF(HW1439="","",_xll.PBD(HW1439,"Company Id","","USD","",""))</f>
        <v/>
      </c>
      <c r="HX1440" t="str" cm="1">
        <f t="array" ref="HX1440">IF(HX1439="","",_xll.PBD(HX1439,"Company Id","","USD","",""))</f>
        <v/>
      </c>
      <c r="HY1440" t="str" cm="1">
        <f t="array" ref="HY1440">IF(HY1439="","",_xll.PBD(HY1439,"Company Id","","USD","",""))</f>
        <v/>
      </c>
      <c r="HZ1440" t="str" cm="1">
        <f t="array" ref="HZ1440">IF(HZ1439="","",_xll.PBD(HZ1439,"Company Id","","USD","",""))</f>
        <v/>
      </c>
      <c r="IA1440" t="str" cm="1">
        <f t="array" ref="IA1440">IF(IA1439="","",_xll.PBD(IA1439,"Company Id","","USD","",""))</f>
        <v/>
      </c>
      <c r="IB1440" t="str" cm="1">
        <f t="array" ref="IB1440">IF(IB1439="","",_xll.PBD(IB1439,"Company Id","","USD","",""))</f>
        <v/>
      </c>
      <c r="IC1440" t="str" cm="1">
        <f t="array" ref="IC1440">IF(IC1439="","",_xll.PBD(IC1439,"Company Id","","USD","",""))</f>
        <v/>
      </c>
      <c r="ID1440" t="str" cm="1">
        <f t="array" ref="ID1440">IF(ID1439="","",_xll.PBD(ID1439,"Company Id","","USD","",""))</f>
        <v/>
      </c>
      <c r="IE1440" t="str" cm="1">
        <f t="array" ref="IE1440">IF(IE1439="","",_xll.PBD(IE1439,"Company Id","","USD","",""))</f>
        <v/>
      </c>
    </row>
    <row r="1441" spans="2:239" x14ac:dyDescent="0.2">
      <c r="B1441" t="s">
        <v>2700</v>
      </c>
      <c r="C1441" t="str" cm="1">
        <f t="array" aca="1" ref="C1441" ca="1">IF(C1439="","",_xll.PBD(C1440,"Name","","USD","",""))</f>
        <v/>
      </c>
      <c r="D1441" t="str" cm="1">
        <f t="array" ref="D1441">IF(D1439="","",_xll.PBD(D1440,"Name","","USD","",""))</f>
        <v/>
      </c>
      <c r="E1441" t="str" cm="1">
        <f t="array" ref="E1441">IF(E1439="","",_xll.PBD(E1440,"Name","","USD","",""))</f>
        <v/>
      </c>
      <c r="F1441" t="str" cm="1">
        <f t="array" ref="F1441">IF(F1439="","",_xll.PBD(F1440,"Name","","USD","",""))</f>
        <v/>
      </c>
      <c r="G1441" t="str" cm="1">
        <f t="array" ref="G1441">IF(G1439="","",_xll.PBD(G1440,"Name","","USD","",""))</f>
        <v/>
      </c>
      <c r="H1441" t="str" cm="1">
        <f t="array" ref="H1441">IF(H1439="","",_xll.PBD(H1440,"Name","","USD","",""))</f>
        <v/>
      </c>
      <c r="I1441" t="str" cm="1">
        <f t="array" ref="I1441">IF(I1439="","",_xll.PBD(I1440,"Name","","USD","",""))</f>
        <v/>
      </c>
      <c r="J1441" t="str" cm="1">
        <f t="array" ref="J1441">IF(J1439="","",_xll.PBD(J1440,"Name","","USD","",""))</f>
        <v/>
      </c>
      <c r="K1441" t="str" cm="1">
        <f t="array" ref="K1441">IF(K1439="","",_xll.PBD(K1440,"Name","","USD","",""))</f>
        <v/>
      </c>
      <c r="L1441" t="str" cm="1">
        <f t="array" ref="L1441">IF(L1439="","",_xll.PBD(L1440,"Name","","USD","",""))</f>
        <v/>
      </c>
      <c r="M1441" t="str" cm="1">
        <f t="array" ref="M1441">IF(M1439="","",_xll.PBD(M1440,"Name","","USD","",""))</f>
        <v/>
      </c>
      <c r="N1441" t="str" cm="1">
        <f t="array" ref="N1441">IF(N1439="","",_xll.PBD(N1440,"Name","","USD","",""))</f>
        <v/>
      </c>
      <c r="O1441" t="str" cm="1">
        <f t="array" ref="O1441">IF(O1439="","",_xll.PBD(O1440,"Name","","USD","",""))</f>
        <v/>
      </c>
      <c r="P1441" t="str" cm="1">
        <f t="array" ref="P1441">IF(P1439="","",_xll.PBD(P1440,"Name","","USD","",""))</f>
        <v/>
      </c>
      <c r="Q1441" t="str" cm="1">
        <f t="array" ref="Q1441">IF(Q1439="","",_xll.PBD(Q1440,"Name","","USD","",""))</f>
        <v/>
      </c>
      <c r="R1441" t="str" cm="1">
        <f t="array" ref="R1441">IF(R1439="","",_xll.PBD(R1440,"Name","","USD","",""))</f>
        <v/>
      </c>
      <c r="S1441" t="str" cm="1">
        <f t="array" ref="S1441">IF(S1439="","",_xll.PBD(S1440,"Name","","USD","",""))</f>
        <v/>
      </c>
      <c r="T1441" t="str" cm="1">
        <f t="array" ref="T1441">IF(T1439="","",_xll.PBD(T1440,"Name","","USD","",""))</f>
        <v/>
      </c>
      <c r="U1441" t="str" cm="1">
        <f t="array" ref="U1441">IF(U1439="","",_xll.PBD(U1440,"Name","","USD","",""))</f>
        <v/>
      </c>
      <c r="V1441" t="str" cm="1">
        <f t="array" ref="V1441">IF(V1439="","",_xll.PBD(V1440,"Name","","USD","",""))</f>
        <v/>
      </c>
      <c r="W1441" t="str" cm="1">
        <f t="array" ref="W1441">IF(W1439="","",_xll.PBD(W1440,"Name","","USD","",""))</f>
        <v/>
      </c>
      <c r="X1441" t="str" cm="1">
        <f t="array" ref="X1441">IF(X1439="","",_xll.PBD(X1440,"Name","","USD","",""))</f>
        <v/>
      </c>
      <c r="Y1441" t="str" cm="1">
        <f t="array" ref="Y1441">IF(Y1439="","",_xll.PBD(Y1440,"Name","","USD","",""))</f>
        <v/>
      </c>
      <c r="Z1441" t="str" cm="1">
        <f t="array" ref="Z1441">IF(Z1439="","",_xll.PBD(Z1440,"Name","","USD","",""))</f>
        <v/>
      </c>
      <c r="AA1441" t="str" cm="1">
        <f t="array" ref="AA1441">IF(AA1439="","",_xll.PBD(AA1440,"Name","","USD","",""))</f>
        <v/>
      </c>
      <c r="AB1441" t="str" cm="1">
        <f t="array" ref="AB1441">IF(AB1439="","",_xll.PBD(AB1440,"Name","","USD","",""))</f>
        <v/>
      </c>
      <c r="AC1441" t="str" cm="1">
        <f t="array" ref="AC1441">IF(AC1439="","",_xll.PBD(AC1440,"Name","","USD","",""))</f>
        <v/>
      </c>
      <c r="AD1441" t="str" cm="1">
        <f t="array" ref="AD1441">IF(AD1439="","",_xll.PBD(AD1440,"Name","","USD","",""))</f>
        <v/>
      </c>
      <c r="AE1441" t="str" cm="1">
        <f t="array" ref="AE1441">IF(AE1439="","",_xll.PBD(AE1440,"Name","","USD","",""))</f>
        <v/>
      </c>
      <c r="AF1441" t="str" cm="1">
        <f t="array" ref="AF1441">IF(AF1439="","",_xll.PBD(AF1440,"Name","","USD","",""))</f>
        <v/>
      </c>
      <c r="AG1441" t="str" cm="1">
        <f t="array" ref="AG1441">IF(AG1439="","",_xll.PBD(AG1440,"Name","","USD","",""))</f>
        <v/>
      </c>
      <c r="AH1441" t="str" cm="1">
        <f t="array" ref="AH1441">IF(AH1439="","",_xll.PBD(AH1440,"Name","","USD","",""))</f>
        <v/>
      </c>
      <c r="AI1441" t="str" cm="1">
        <f t="array" ref="AI1441">IF(AI1439="","",_xll.PBD(AI1440,"Name","","USD","",""))</f>
        <v/>
      </c>
      <c r="AJ1441" t="str" cm="1">
        <f t="array" ref="AJ1441">IF(AJ1439="","",_xll.PBD(AJ1440,"Name","","USD","",""))</f>
        <v/>
      </c>
      <c r="AK1441" t="str" cm="1">
        <f t="array" ref="AK1441">IF(AK1439="","",_xll.PBD(AK1440,"Name","","USD","",""))</f>
        <v/>
      </c>
      <c r="AL1441" t="str" cm="1">
        <f t="array" ref="AL1441">IF(AL1439="","",_xll.PBD(AL1440,"Name","","USD","",""))</f>
        <v/>
      </c>
      <c r="AM1441" t="str" cm="1">
        <f t="array" ref="AM1441">IF(AM1439="","",_xll.PBD(AM1440,"Name","","USD","",""))</f>
        <v/>
      </c>
      <c r="AN1441" t="str" cm="1">
        <f t="array" ref="AN1441">IF(AN1439="","",_xll.PBD(AN1440,"Name","","USD","",""))</f>
        <v/>
      </c>
      <c r="AO1441" t="str" cm="1">
        <f t="array" ref="AO1441">IF(AO1439="","",_xll.PBD(AO1440,"Name","","USD","",""))</f>
        <v/>
      </c>
      <c r="AP1441" t="str" cm="1">
        <f t="array" ref="AP1441">IF(AP1439="","",_xll.PBD(AP1440,"Name","","USD","",""))</f>
        <v/>
      </c>
      <c r="AQ1441" t="str" cm="1">
        <f t="array" ref="AQ1441">IF(AQ1439="","",_xll.PBD(AQ1440,"Name","","USD","",""))</f>
        <v/>
      </c>
      <c r="AR1441" t="str" cm="1">
        <f t="array" ref="AR1441">IF(AR1439="","",_xll.PBD(AR1440,"Name","","USD","",""))</f>
        <v/>
      </c>
      <c r="AS1441" t="str" cm="1">
        <f t="array" ref="AS1441">IF(AS1439="","",_xll.PBD(AS1440,"Name","","USD","",""))</f>
        <v/>
      </c>
      <c r="AT1441" t="str" cm="1">
        <f t="array" ref="AT1441">IF(AT1439="","",_xll.PBD(AT1440,"Name","","USD","",""))</f>
        <v/>
      </c>
      <c r="AU1441" t="str" cm="1">
        <f t="array" ref="AU1441">IF(AU1439="","",_xll.PBD(AU1440,"Name","","USD","",""))</f>
        <v/>
      </c>
      <c r="AV1441" t="str" cm="1">
        <f t="array" ref="AV1441">IF(AV1439="","",_xll.PBD(AV1440,"Name","","USD","",""))</f>
        <v/>
      </c>
      <c r="AW1441" t="str" cm="1">
        <f t="array" ref="AW1441">IF(AW1439="","",_xll.PBD(AW1440,"Name","","USD","",""))</f>
        <v/>
      </c>
      <c r="AX1441" t="str" cm="1">
        <f t="array" ref="AX1441">IF(AX1439="","",_xll.PBD(AX1440,"Name","","USD","",""))</f>
        <v/>
      </c>
      <c r="AY1441" t="str" cm="1">
        <f t="array" ref="AY1441">IF(AY1439="","",_xll.PBD(AY1440,"Name","","USD","",""))</f>
        <v/>
      </c>
      <c r="AZ1441" t="str" cm="1">
        <f t="array" ref="AZ1441">IF(AZ1439="","",_xll.PBD(AZ1440,"Name","","USD","",""))</f>
        <v/>
      </c>
      <c r="BA1441" t="str" cm="1">
        <f t="array" ref="BA1441">IF(BA1439="","",_xll.PBD(BA1440,"Name","","USD","",""))</f>
        <v/>
      </c>
      <c r="BB1441" t="str" cm="1">
        <f t="array" ref="BB1441">IF(BB1439="","",_xll.PBD(BB1440,"Name","","USD","",""))</f>
        <v/>
      </c>
      <c r="BC1441" t="str" cm="1">
        <f t="array" ref="BC1441">IF(BC1439="","",_xll.PBD(BC1440,"Name","","USD","",""))</f>
        <v/>
      </c>
      <c r="BD1441" t="str" cm="1">
        <f t="array" ref="BD1441">IF(BD1439="","",_xll.PBD(BD1440,"Name","","USD","",""))</f>
        <v/>
      </c>
      <c r="BE1441" t="str" cm="1">
        <f t="array" ref="BE1441">IF(BE1439="","",_xll.PBD(BE1440,"Name","","USD","",""))</f>
        <v/>
      </c>
      <c r="BF1441" t="str" cm="1">
        <f t="array" ref="BF1441">IF(BF1439="","",_xll.PBD(BF1440,"Name","","USD","",""))</f>
        <v/>
      </c>
      <c r="BG1441" t="str" cm="1">
        <f t="array" ref="BG1441">IF(BG1439="","",_xll.PBD(BG1440,"Name","","USD","",""))</f>
        <v/>
      </c>
      <c r="BH1441" t="str" cm="1">
        <f t="array" ref="BH1441">IF(BH1439="","",_xll.PBD(BH1440,"Name","","USD","",""))</f>
        <v/>
      </c>
      <c r="BI1441" t="str" cm="1">
        <f t="array" ref="BI1441">IF(BI1439="","",_xll.PBD(BI1440,"Name","","USD","",""))</f>
        <v/>
      </c>
      <c r="BJ1441" t="str" cm="1">
        <f t="array" ref="BJ1441">IF(BJ1439="","",_xll.PBD(BJ1440,"Name","","USD","",""))</f>
        <v/>
      </c>
      <c r="BK1441" t="str" cm="1">
        <f t="array" ref="BK1441">IF(BK1439="","",_xll.PBD(BK1440,"Name","","USD","",""))</f>
        <v/>
      </c>
      <c r="BL1441" t="str" cm="1">
        <f t="array" ref="BL1441">IF(BL1439="","",_xll.PBD(BL1440,"Name","","USD","",""))</f>
        <v/>
      </c>
      <c r="BM1441" t="str" cm="1">
        <f t="array" ref="BM1441">IF(BM1439="","",_xll.PBD(BM1440,"Name","","USD","",""))</f>
        <v/>
      </c>
      <c r="BN1441" t="str" cm="1">
        <f t="array" ref="BN1441">IF(BN1439="","",_xll.PBD(BN1440,"Name","","USD","",""))</f>
        <v/>
      </c>
      <c r="BO1441" t="str" cm="1">
        <f t="array" ref="BO1441">IF(BO1439="","",_xll.PBD(BO1440,"Name","","USD","",""))</f>
        <v/>
      </c>
      <c r="BP1441" t="str" cm="1">
        <f t="array" ref="BP1441">IF(BP1439="","",_xll.PBD(BP1440,"Name","","USD","",""))</f>
        <v/>
      </c>
      <c r="BQ1441" t="str" cm="1">
        <f t="array" ref="BQ1441">IF(BQ1439="","",_xll.PBD(BQ1440,"Name","","USD","",""))</f>
        <v/>
      </c>
      <c r="BR1441" t="str" cm="1">
        <f t="array" ref="BR1441">IF(BR1439="","",_xll.PBD(BR1440,"Name","","USD","",""))</f>
        <v/>
      </c>
      <c r="BS1441" t="str" cm="1">
        <f t="array" ref="BS1441">IF(BS1439="","",_xll.PBD(BS1440,"Name","","USD","",""))</f>
        <v/>
      </c>
      <c r="BT1441" t="str" cm="1">
        <f t="array" ref="BT1441">IF(BT1439="","",_xll.PBD(BT1440,"Name","","USD","",""))</f>
        <v/>
      </c>
      <c r="BU1441" t="str" cm="1">
        <f t="array" ref="BU1441">IF(BU1439="","",_xll.PBD(BU1440,"Name","","USD","",""))</f>
        <v/>
      </c>
      <c r="BV1441" t="str" cm="1">
        <f t="array" ref="BV1441">IF(BV1439="","",_xll.PBD(BV1440,"Name","","USD","",""))</f>
        <v/>
      </c>
      <c r="BW1441" t="str" cm="1">
        <f t="array" ref="BW1441">IF(BW1439="","",_xll.PBD(BW1440,"Name","","USD","",""))</f>
        <v/>
      </c>
      <c r="BX1441" t="str" cm="1">
        <f t="array" ref="BX1441">IF(BX1439="","",_xll.PBD(BX1440,"Name","","USD","",""))</f>
        <v/>
      </c>
      <c r="BY1441" t="str" cm="1">
        <f t="array" ref="BY1441">IF(BY1439="","",_xll.PBD(BY1440,"Name","","USD","",""))</f>
        <v/>
      </c>
      <c r="BZ1441" t="str" cm="1">
        <f t="array" ref="BZ1441">IF(BZ1439="","",_xll.PBD(BZ1440,"Name","","USD","",""))</f>
        <v/>
      </c>
      <c r="CA1441" t="str" cm="1">
        <f t="array" ref="CA1441">IF(CA1439="","",_xll.PBD(CA1440,"Name","","USD","",""))</f>
        <v/>
      </c>
      <c r="CB1441" t="str" cm="1">
        <f t="array" ref="CB1441">IF(CB1439="","",_xll.PBD(CB1440,"Name","","USD","",""))</f>
        <v/>
      </c>
      <c r="CC1441" t="str" cm="1">
        <f t="array" ref="CC1441">IF(CC1439="","",_xll.PBD(CC1440,"Name","","USD","",""))</f>
        <v/>
      </c>
      <c r="CD1441" t="str" cm="1">
        <f t="array" ref="CD1441">IF(CD1439="","",_xll.PBD(CD1440,"Name","","USD","",""))</f>
        <v/>
      </c>
      <c r="CE1441" t="str" cm="1">
        <f t="array" ref="CE1441">IF(CE1439="","",_xll.PBD(CE1440,"Name","","USD","",""))</f>
        <v/>
      </c>
      <c r="CF1441" t="str" cm="1">
        <f t="array" ref="CF1441">IF(CF1439="","",_xll.PBD(CF1440,"Name","","USD","",""))</f>
        <v/>
      </c>
      <c r="CG1441" t="str" cm="1">
        <f t="array" ref="CG1441">IF(CG1439="","",_xll.PBD(CG1440,"Name","","USD","",""))</f>
        <v/>
      </c>
      <c r="CH1441" t="str" cm="1">
        <f t="array" ref="CH1441">IF(CH1439="","",_xll.PBD(CH1440,"Name","","USD","",""))</f>
        <v/>
      </c>
      <c r="CI1441" t="str" cm="1">
        <f t="array" ref="CI1441">IF(CI1439="","",_xll.PBD(CI1440,"Name","","USD","",""))</f>
        <v/>
      </c>
      <c r="CJ1441" t="str" cm="1">
        <f t="array" ref="CJ1441">IF(CJ1439="","",_xll.PBD(CJ1440,"Name","","USD","",""))</f>
        <v/>
      </c>
      <c r="CK1441" t="str" cm="1">
        <f t="array" ref="CK1441">IF(CK1439="","",_xll.PBD(CK1440,"Name","","USD","",""))</f>
        <v/>
      </c>
      <c r="CL1441" t="str" cm="1">
        <f t="array" ref="CL1441">IF(CL1439="","",_xll.PBD(CL1440,"Name","","USD","",""))</f>
        <v/>
      </c>
      <c r="CM1441" t="str" cm="1">
        <f t="array" ref="CM1441">IF(CM1439="","",_xll.PBD(CM1440,"Name","","USD","",""))</f>
        <v/>
      </c>
      <c r="CN1441" t="str" cm="1">
        <f t="array" ref="CN1441">IF(CN1439="","",_xll.PBD(CN1440,"Name","","USD","",""))</f>
        <v/>
      </c>
      <c r="CO1441" t="str" cm="1">
        <f t="array" ref="CO1441">IF(CO1439="","",_xll.PBD(CO1440,"Name","","USD","",""))</f>
        <v/>
      </c>
      <c r="CP1441" t="str" cm="1">
        <f t="array" ref="CP1441">IF(CP1439="","",_xll.PBD(CP1440,"Name","","USD","",""))</f>
        <v/>
      </c>
      <c r="CQ1441" t="str" cm="1">
        <f t="array" ref="CQ1441">IF(CQ1439="","",_xll.PBD(CQ1440,"Name","","USD","",""))</f>
        <v/>
      </c>
      <c r="CR1441" t="str" cm="1">
        <f t="array" ref="CR1441">IF(CR1439="","",_xll.PBD(CR1440,"Name","","USD","",""))</f>
        <v/>
      </c>
      <c r="CS1441" t="str" cm="1">
        <f t="array" ref="CS1441">IF(CS1439="","",_xll.PBD(CS1440,"Name","","USD","",""))</f>
        <v/>
      </c>
      <c r="CT1441" t="str" cm="1">
        <f t="array" ref="CT1441">IF(CT1439="","",_xll.PBD(CT1440,"Name","","USD","",""))</f>
        <v/>
      </c>
      <c r="CU1441" t="str" cm="1">
        <f t="array" ref="CU1441">IF(CU1439="","",_xll.PBD(CU1440,"Name","","USD","",""))</f>
        <v/>
      </c>
      <c r="CV1441" t="str" cm="1">
        <f t="array" ref="CV1441">IF(CV1439="","",_xll.PBD(CV1440,"Name","","USD","",""))</f>
        <v/>
      </c>
      <c r="CW1441" t="str" cm="1">
        <f t="array" ref="CW1441">IF(CW1439="","",_xll.PBD(CW1440,"Name","","USD","",""))</f>
        <v/>
      </c>
      <c r="CX1441" t="str" cm="1">
        <f t="array" ref="CX1441">IF(CX1439="","",_xll.PBD(CX1440,"Name","","USD","",""))</f>
        <v/>
      </c>
      <c r="CY1441" t="str" cm="1">
        <f t="array" ref="CY1441">IF(CY1439="","",_xll.PBD(CY1440,"Name","","USD","",""))</f>
        <v/>
      </c>
      <c r="CZ1441" t="str" cm="1">
        <f t="array" ref="CZ1441">IF(CZ1439="","",_xll.PBD(CZ1440,"Name","","USD","",""))</f>
        <v/>
      </c>
      <c r="DA1441" t="str" cm="1">
        <f t="array" ref="DA1441">IF(DA1439="","",_xll.PBD(DA1440,"Name","","USD","",""))</f>
        <v/>
      </c>
      <c r="DB1441" t="str" cm="1">
        <f t="array" ref="DB1441">IF(DB1439="","",_xll.PBD(DB1440,"Name","","USD","",""))</f>
        <v/>
      </c>
      <c r="DC1441" t="str" cm="1">
        <f t="array" ref="DC1441">IF(DC1439="","",_xll.PBD(DC1440,"Name","","USD","",""))</f>
        <v/>
      </c>
      <c r="DD1441" t="str" cm="1">
        <f t="array" ref="DD1441">IF(DD1439="","",_xll.PBD(DD1440,"Name","","USD","",""))</f>
        <v/>
      </c>
      <c r="DE1441" t="str" cm="1">
        <f t="array" ref="DE1441">IF(DE1439="","",_xll.PBD(DE1440,"Name","","USD","",""))</f>
        <v/>
      </c>
      <c r="DF1441" t="str" cm="1">
        <f t="array" ref="DF1441">IF(DF1439="","",_xll.PBD(DF1440,"Name","","USD","",""))</f>
        <v/>
      </c>
      <c r="DG1441" t="str" cm="1">
        <f t="array" ref="DG1441">IF(DG1439="","",_xll.PBD(DG1440,"Name","","USD","",""))</f>
        <v/>
      </c>
      <c r="DH1441" t="str" cm="1">
        <f t="array" ref="DH1441">IF(DH1439="","",_xll.PBD(DH1440,"Name","","USD","",""))</f>
        <v/>
      </c>
      <c r="DI1441" t="str" cm="1">
        <f t="array" ref="DI1441">IF(DI1439="","",_xll.PBD(DI1440,"Name","","USD","",""))</f>
        <v/>
      </c>
      <c r="DJ1441" t="str" cm="1">
        <f t="array" ref="DJ1441">IF(DJ1439="","",_xll.PBD(DJ1440,"Name","","USD","",""))</f>
        <v/>
      </c>
      <c r="DK1441" t="str" cm="1">
        <f t="array" ref="DK1441">IF(DK1439="","",_xll.PBD(DK1440,"Name","","USD","",""))</f>
        <v/>
      </c>
      <c r="DL1441" t="str" cm="1">
        <f t="array" ref="DL1441">IF(DL1439="","",_xll.PBD(DL1440,"Name","","USD","",""))</f>
        <v/>
      </c>
      <c r="DM1441" t="str" cm="1">
        <f t="array" ref="DM1441">IF(DM1439="","",_xll.PBD(DM1440,"Name","","USD","",""))</f>
        <v/>
      </c>
      <c r="DN1441" t="str" cm="1">
        <f t="array" ref="DN1441">IF(DN1439="","",_xll.PBD(DN1440,"Name","","USD","",""))</f>
        <v/>
      </c>
      <c r="DO1441" t="str" cm="1">
        <f t="array" ref="DO1441">IF(DO1439="","",_xll.PBD(DO1440,"Name","","USD","",""))</f>
        <v/>
      </c>
      <c r="DP1441" t="str" cm="1">
        <f t="array" ref="DP1441">IF(DP1439="","",_xll.PBD(DP1440,"Name","","USD","",""))</f>
        <v/>
      </c>
      <c r="DQ1441" t="str" cm="1">
        <f t="array" ref="DQ1441">IF(DQ1439="","",_xll.PBD(DQ1440,"Name","","USD","",""))</f>
        <v/>
      </c>
      <c r="DR1441" t="str" cm="1">
        <f t="array" ref="DR1441">IF(DR1439="","",_xll.PBD(DR1440,"Name","","USD","",""))</f>
        <v/>
      </c>
      <c r="DS1441" t="str" cm="1">
        <f t="array" ref="DS1441">IF(DS1439="","",_xll.PBD(DS1440,"Name","","USD","",""))</f>
        <v/>
      </c>
      <c r="DT1441" t="str" cm="1">
        <f t="array" ref="DT1441">IF(DT1439="","",_xll.PBD(DT1440,"Name","","USD","",""))</f>
        <v/>
      </c>
      <c r="DU1441" t="str" cm="1">
        <f t="array" ref="DU1441">IF(DU1439="","",_xll.PBD(DU1440,"Name","","USD","",""))</f>
        <v/>
      </c>
      <c r="DV1441" t="str" cm="1">
        <f t="array" ref="DV1441">IF(DV1439="","",_xll.PBD(DV1440,"Name","","USD","",""))</f>
        <v/>
      </c>
      <c r="DW1441" t="str" cm="1">
        <f t="array" ref="DW1441">IF(DW1439="","",_xll.PBD(DW1440,"Name","","USD","",""))</f>
        <v/>
      </c>
      <c r="DX1441" t="str" cm="1">
        <f t="array" ref="DX1441">IF(DX1439="","",_xll.PBD(DX1440,"Name","","USD","",""))</f>
        <v/>
      </c>
      <c r="DY1441" t="str" cm="1">
        <f t="array" ref="DY1441">IF(DY1439="","",_xll.PBD(DY1440,"Name","","USD","",""))</f>
        <v/>
      </c>
      <c r="DZ1441" t="str" cm="1">
        <f t="array" ref="DZ1441">IF(DZ1439="","",_xll.PBD(DZ1440,"Name","","USD","",""))</f>
        <v/>
      </c>
      <c r="EA1441" t="str" cm="1">
        <f t="array" ref="EA1441">IF(EA1439="","",_xll.PBD(EA1440,"Name","","USD","",""))</f>
        <v/>
      </c>
      <c r="EB1441" t="str" cm="1">
        <f t="array" ref="EB1441">IF(EB1439="","",_xll.PBD(EB1440,"Name","","USD","",""))</f>
        <v/>
      </c>
      <c r="EC1441" t="str" cm="1">
        <f t="array" ref="EC1441">IF(EC1439="","",_xll.PBD(EC1440,"Name","","USD","",""))</f>
        <v/>
      </c>
      <c r="ED1441" t="str" cm="1">
        <f t="array" ref="ED1441">IF(ED1439="","",_xll.PBD(ED1440,"Name","","USD","",""))</f>
        <v/>
      </c>
      <c r="EE1441" t="str" cm="1">
        <f t="array" ref="EE1441">IF(EE1439="","",_xll.PBD(EE1440,"Name","","USD","",""))</f>
        <v/>
      </c>
      <c r="EF1441" t="str" cm="1">
        <f t="array" ref="EF1441">IF(EF1439="","",_xll.PBD(EF1440,"Name","","USD","",""))</f>
        <v/>
      </c>
      <c r="EG1441" t="str" cm="1">
        <f t="array" ref="EG1441">IF(EG1439="","",_xll.PBD(EG1440,"Name","","USD","",""))</f>
        <v/>
      </c>
      <c r="EH1441" t="str" cm="1">
        <f t="array" ref="EH1441">IF(EH1439="","",_xll.PBD(EH1440,"Name","","USD","",""))</f>
        <v/>
      </c>
      <c r="EI1441" t="str" cm="1">
        <f t="array" ref="EI1441">IF(EI1439="","",_xll.PBD(EI1440,"Name","","USD","",""))</f>
        <v/>
      </c>
      <c r="EJ1441" t="str" cm="1">
        <f t="array" ref="EJ1441">IF(EJ1439="","",_xll.PBD(EJ1440,"Name","","USD","",""))</f>
        <v/>
      </c>
      <c r="EK1441" t="str" cm="1">
        <f t="array" ref="EK1441">IF(EK1439="","",_xll.PBD(EK1440,"Name","","USD","",""))</f>
        <v/>
      </c>
      <c r="EL1441" t="str" cm="1">
        <f t="array" ref="EL1441">IF(EL1439="","",_xll.PBD(EL1440,"Name","","USD","",""))</f>
        <v/>
      </c>
      <c r="EM1441" t="str" cm="1">
        <f t="array" ref="EM1441">IF(EM1439="","",_xll.PBD(EM1440,"Name","","USD","",""))</f>
        <v/>
      </c>
      <c r="EN1441" t="str" cm="1">
        <f t="array" ref="EN1441">IF(EN1439="","",_xll.PBD(EN1440,"Name","","USD","",""))</f>
        <v/>
      </c>
      <c r="EO1441" t="str" cm="1">
        <f t="array" ref="EO1441">IF(EO1439="","",_xll.PBD(EO1440,"Name","","USD","",""))</f>
        <v/>
      </c>
      <c r="EP1441" t="str" cm="1">
        <f t="array" ref="EP1441">IF(EP1439="","",_xll.PBD(EP1440,"Name","","USD","",""))</f>
        <v/>
      </c>
      <c r="EQ1441" t="str" cm="1">
        <f t="array" ref="EQ1441">IF(EQ1439="","",_xll.PBD(EQ1440,"Name","","USD","",""))</f>
        <v/>
      </c>
      <c r="ER1441" t="str" cm="1">
        <f t="array" ref="ER1441">IF(ER1439="","",_xll.PBD(ER1440,"Name","","USD","",""))</f>
        <v/>
      </c>
      <c r="ES1441" t="str" cm="1">
        <f t="array" ref="ES1441">IF(ES1439="","",_xll.PBD(ES1440,"Name","","USD","",""))</f>
        <v/>
      </c>
      <c r="ET1441" t="str" cm="1">
        <f t="array" ref="ET1441">IF(ET1439="","",_xll.PBD(ET1440,"Name","","USD","",""))</f>
        <v/>
      </c>
      <c r="EU1441" t="str" cm="1">
        <f t="array" ref="EU1441">IF(EU1439="","",_xll.PBD(EU1440,"Name","","USD","",""))</f>
        <v/>
      </c>
      <c r="EV1441" t="str" cm="1">
        <f t="array" ref="EV1441">IF(EV1439="","",_xll.PBD(EV1440,"Name","","USD","",""))</f>
        <v/>
      </c>
      <c r="EW1441" t="str" cm="1">
        <f t="array" ref="EW1441">IF(EW1439="","",_xll.PBD(EW1440,"Name","","USD","",""))</f>
        <v/>
      </c>
      <c r="EX1441" t="str" cm="1">
        <f t="array" ref="EX1441">IF(EX1439="","",_xll.PBD(EX1440,"Name","","USD","",""))</f>
        <v/>
      </c>
      <c r="EY1441" t="str" cm="1">
        <f t="array" ref="EY1441">IF(EY1439="","",_xll.PBD(EY1440,"Name","","USD","",""))</f>
        <v/>
      </c>
      <c r="EZ1441" t="str" cm="1">
        <f t="array" ref="EZ1441">IF(EZ1439="","",_xll.PBD(EZ1440,"Name","","USD","",""))</f>
        <v/>
      </c>
      <c r="FA1441" t="str" cm="1">
        <f t="array" ref="FA1441">IF(FA1439="","",_xll.PBD(FA1440,"Name","","USD","",""))</f>
        <v/>
      </c>
      <c r="FB1441" t="str" cm="1">
        <f t="array" ref="FB1441">IF(FB1439="","",_xll.PBD(FB1440,"Name","","USD","",""))</f>
        <v/>
      </c>
      <c r="FC1441" t="str" cm="1">
        <f t="array" ref="FC1441">IF(FC1439="","",_xll.PBD(FC1440,"Name","","USD","",""))</f>
        <v/>
      </c>
      <c r="FD1441" t="str" cm="1">
        <f t="array" ref="FD1441">IF(FD1439="","",_xll.PBD(FD1440,"Name","","USD","",""))</f>
        <v/>
      </c>
      <c r="FE1441" t="str" cm="1">
        <f t="array" ref="FE1441">IF(FE1439="","",_xll.PBD(FE1440,"Name","","USD","",""))</f>
        <v/>
      </c>
      <c r="FF1441" t="str" cm="1">
        <f t="array" ref="FF1441">IF(FF1439="","",_xll.PBD(FF1440,"Name","","USD","",""))</f>
        <v/>
      </c>
      <c r="FG1441" t="str" cm="1">
        <f t="array" ref="FG1441">IF(FG1439="","",_xll.PBD(FG1440,"Name","","USD","",""))</f>
        <v/>
      </c>
      <c r="FH1441" t="str" cm="1">
        <f t="array" ref="FH1441">IF(FH1439="","",_xll.PBD(FH1440,"Name","","USD","",""))</f>
        <v/>
      </c>
      <c r="FI1441" t="str" cm="1">
        <f t="array" ref="FI1441">IF(FI1439="","",_xll.PBD(FI1440,"Name","","USD","",""))</f>
        <v/>
      </c>
      <c r="FJ1441" t="str" cm="1">
        <f t="array" ref="FJ1441">IF(FJ1439="","",_xll.PBD(FJ1440,"Name","","USD","",""))</f>
        <v/>
      </c>
      <c r="FK1441" t="str" cm="1">
        <f t="array" ref="FK1441">IF(FK1439="","",_xll.PBD(FK1440,"Name","","USD","",""))</f>
        <v/>
      </c>
      <c r="FL1441" t="str" cm="1">
        <f t="array" ref="FL1441">IF(FL1439="","",_xll.PBD(FL1440,"Name","","USD","",""))</f>
        <v/>
      </c>
      <c r="FM1441" t="str" cm="1">
        <f t="array" ref="FM1441">IF(FM1439="","",_xll.PBD(FM1440,"Name","","USD","",""))</f>
        <v/>
      </c>
      <c r="FN1441" t="str" cm="1">
        <f t="array" ref="FN1441">IF(FN1439="","",_xll.PBD(FN1440,"Name","","USD","",""))</f>
        <v/>
      </c>
      <c r="FO1441" t="str" cm="1">
        <f t="array" ref="FO1441">IF(FO1439="","",_xll.PBD(FO1440,"Name","","USD","",""))</f>
        <v/>
      </c>
      <c r="FP1441" t="str" cm="1">
        <f t="array" ref="FP1441">IF(FP1439="","",_xll.PBD(FP1440,"Name","","USD","",""))</f>
        <v/>
      </c>
      <c r="FQ1441" t="str" cm="1">
        <f t="array" ref="FQ1441">IF(FQ1439="","",_xll.PBD(FQ1440,"Name","","USD","",""))</f>
        <v/>
      </c>
      <c r="FR1441" t="str" cm="1">
        <f t="array" ref="FR1441">IF(FR1439="","",_xll.PBD(FR1440,"Name","","USD","",""))</f>
        <v/>
      </c>
      <c r="FS1441" t="str" cm="1">
        <f t="array" ref="FS1441">IF(FS1439="","",_xll.PBD(FS1440,"Name","","USD","",""))</f>
        <v/>
      </c>
      <c r="FT1441" t="str" cm="1">
        <f t="array" ref="FT1441">IF(FT1439="","",_xll.PBD(FT1440,"Name","","USD","",""))</f>
        <v/>
      </c>
      <c r="FU1441" t="str" cm="1">
        <f t="array" ref="FU1441">IF(FU1439="","",_xll.PBD(FU1440,"Name","","USD","",""))</f>
        <v/>
      </c>
      <c r="FV1441" t="str" cm="1">
        <f t="array" ref="FV1441">IF(FV1439="","",_xll.PBD(FV1440,"Name","","USD","",""))</f>
        <v/>
      </c>
      <c r="FW1441" t="str" cm="1">
        <f t="array" ref="FW1441">IF(FW1439="","",_xll.PBD(FW1440,"Name","","USD","",""))</f>
        <v/>
      </c>
      <c r="FX1441" t="str" cm="1">
        <f t="array" ref="FX1441">IF(FX1439="","",_xll.PBD(FX1440,"Name","","USD","",""))</f>
        <v/>
      </c>
      <c r="FY1441" t="str" cm="1">
        <f t="array" ref="FY1441">IF(FY1439="","",_xll.PBD(FY1440,"Name","","USD","",""))</f>
        <v/>
      </c>
      <c r="FZ1441" t="str" cm="1">
        <f t="array" ref="FZ1441">IF(FZ1439="","",_xll.PBD(FZ1440,"Name","","USD","",""))</f>
        <v/>
      </c>
      <c r="GA1441" t="str" cm="1">
        <f t="array" ref="GA1441">IF(GA1439="","",_xll.PBD(GA1440,"Name","","USD","",""))</f>
        <v/>
      </c>
      <c r="GB1441" t="str" cm="1">
        <f t="array" ref="GB1441">IF(GB1439="","",_xll.PBD(GB1440,"Name","","USD","",""))</f>
        <v/>
      </c>
      <c r="GC1441" t="str" cm="1">
        <f t="array" ref="GC1441">IF(GC1439="","",_xll.PBD(GC1440,"Name","","USD","",""))</f>
        <v/>
      </c>
      <c r="GD1441" t="str" cm="1">
        <f t="array" ref="GD1441">IF(GD1439="","",_xll.PBD(GD1440,"Name","","USD","",""))</f>
        <v/>
      </c>
      <c r="GE1441" t="str" cm="1">
        <f t="array" ref="GE1441">IF(GE1439="","",_xll.PBD(GE1440,"Name","","USD","",""))</f>
        <v/>
      </c>
      <c r="GF1441" t="str" cm="1">
        <f t="array" ref="GF1441">IF(GF1439="","",_xll.PBD(GF1440,"Name","","USD","",""))</f>
        <v/>
      </c>
      <c r="GG1441" t="str" cm="1">
        <f t="array" ref="GG1441">IF(GG1439="","",_xll.PBD(GG1440,"Name","","USD","",""))</f>
        <v/>
      </c>
      <c r="GH1441" t="str" cm="1">
        <f t="array" ref="GH1441">IF(GH1439="","",_xll.PBD(GH1440,"Name","","USD","",""))</f>
        <v/>
      </c>
      <c r="GI1441" t="str" cm="1">
        <f t="array" ref="GI1441">IF(GI1439="","",_xll.PBD(GI1440,"Name","","USD","",""))</f>
        <v/>
      </c>
      <c r="GJ1441" t="str" cm="1">
        <f t="array" ref="GJ1441">IF(GJ1439="","",_xll.PBD(GJ1440,"Name","","USD","",""))</f>
        <v/>
      </c>
      <c r="GK1441" t="str" cm="1">
        <f t="array" ref="GK1441">IF(GK1439="","",_xll.PBD(GK1440,"Name","","USD","",""))</f>
        <v/>
      </c>
      <c r="GL1441" t="str" cm="1">
        <f t="array" ref="GL1441">IF(GL1439="","",_xll.PBD(GL1440,"Name","","USD","",""))</f>
        <v/>
      </c>
      <c r="GM1441" t="str" cm="1">
        <f t="array" ref="GM1441">IF(GM1439="","",_xll.PBD(GM1440,"Name","","USD","",""))</f>
        <v/>
      </c>
      <c r="GN1441" t="str" cm="1">
        <f t="array" ref="GN1441">IF(GN1439="","",_xll.PBD(GN1440,"Name","","USD","",""))</f>
        <v/>
      </c>
      <c r="GO1441" t="str" cm="1">
        <f t="array" ref="GO1441">IF(GO1439="","",_xll.PBD(GO1440,"Name","","USD","",""))</f>
        <v/>
      </c>
      <c r="GP1441" t="str" cm="1">
        <f t="array" ref="GP1441">IF(GP1439="","",_xll.PBD(GP1440,"Name","","USD","",""))</f>
        <v/>
      </c>
      <c r="GQ1441" t="str" cm="1">
        <f t="array" ref="GQ1441">IF(GQ1439="","",_xll.PBD(GQ1440,"Name","","USD","",""))</f>
        <v/>
      </c>
      <c r="GR1441" t="str" cm="1">
        <f t="array" ref="GR1441">IF(GR1439="","",_xll.PBD(GR1440,"Name","","USD","",""))</f>
        <v/>
      </c>
      <c r="GS1441" t="str" cm="1">
        <f t="array" ref="GS1441">IF(GS1439="","",_xll.PBD(GS1440,"Name","","USD","",""))</f>
        <v/>
      </c>
      <c r="GT1441" t="str" cm="1">
        <f t="array" ref="GT1441">IF(GT1439="","",_xll.PBD(GT1440,"Name","","USD","",""))</f>
        <v/>
      </c>
      <c r="GU1441" t="str" cm="1">
        <f t="array" ref="GU1441">IF(GU1439="","",_xll.PBD(GU1440,"Name","","USD","",""))</f>
        <v/>
      </c>
      <c r="GV1441" t="str" cm="1">
        <f t="array" ref="GV1441">IF(GV1439="","",_xll.PBD(GV1440,"Name","","USD","",""))</f>
        <v/>
      </c>
      <c r="GW1441" t="str" cm="1">
        <f t="array" ref="GW1441">IF(GW1439="","",_xll.PBD(GW1440,"Name","","USD","",""))</f>
        <v/>
      </c>
      <c r="GX1441" t="str" cm="1">
        <f t="array" ref="GX1441">IF(GX1439="","",_xll.PBD(GX1440,"Name","","USD","",""))</f>
        <v/>
      </c>
      <c r="GY1441" t="str" cm="1">
        <f t="array" ref="GY1441">IF(GY1439="","",_xll.PBD(GY1440,"Name","","USD","",""))</f>
        <v/>
      </c>
      <c r="GZ1441" t="str" cm="1">
        <f t="array" ref="GZ1441">IF(GZ1439="","",_xll.PBD(GZ1440,"Name","","USD","",""))</f>
        <v/>
      </c>
      <c r="HA1441" t="str" cm="1">
        <f t="array" ref="HA1441">IF(HA1439="","",_xll.PBD(HA1440,"Name","","USD","",""))</f>
        <v/>
      </c>
      <c r="HB1441" t="str" cm="1">
        <f t="array" ref="HB1441">IF(HB1439="","",_xll.PBD(HB1440,"Name","","USD","",""))</f>
        <v/>
      </c>
      <c r="HC1441" t="str" cm="1">
        <f t="array" ref="HC1441">IF(HC1439="","",_xll.PBD(HC1440,"Name","","USD","",""))</f>
        <v/>
      </c>
      <c r="HD1441" t="str" cm="1">
        <f t="array" ref="HD1441">IF(HD1439="","",_xll.PBD(HD1440,"Name","","USD","",""))</f>
        <v/>
      </c>
      <c r="HE1441" t="str" cm="1">
        <f t="array" ref="HE1441">IF(HE1439="","",_xll.PBD(HE1440,"Name","","USD","",""))</f>
        <v/>
      </c>
      <c r="HF1441" t="str" cm="1">
        <f t="array" ref="HF1441">IF(HF1439="","",_xll.PBD(HF1440,"Name","","USD","",""))</f>
        <v/>
      </c>
      <c r="HG1441" t="str" cm="1">
        <f t="array" ref="HG1441">IF(HG1439="","",_xll.PBD(HG1440,"Name","","USD","",""))</f>
        <v/>
      </c>
      <c r="HH1441" t="str" cm="1">
        <f t="array" ref="HH1441">IF(HH1439="","",_xll.PBD(HH1440,"Name","","USD","",""))</f>
        <v/>
      </c>
      <c r="HI1441" t="str" cm="1">
        <f t="array" ref="HI1441">IF(HI1439="","",_xll.PBD(HI1440,"Name","","USD","",""))</f>
        <v/>
      </c>
      <c r="HJ1441" t="str" cm="1">
        <f t="array" ref="HJ1441">IF(HJ1439="","",_xll.PBD(HJ1440,"Name","","USD","",""))</f>
        <v/>
      </c>
      <c r="HK1441" t="str" cm="1">
        <f t="array" ref="HK1441">IF(HK1439="","",_xll.PBD(HK1440,"Name","","USD","",""))</f>
        <v/>
      </c>
      <c r="HL1441" t="str" cm="1">
        <f t="array" ref="HL1441">IF(HL1439="","",_xll.PBD(HL1440,"Name","","USD","",""))</f>
        <v/>
      </c>
      <c r="HM1441" t="str" cm="1">
        <f t="array" ref="HM1441">IF(HM1439="","",_xll.PBD(HM1440,"Name","","USD","",""))</f>
        <v/>
      </c>
      <c r="HN1441" t="str" cm="1">
        <f t="array" ref="HN1441">IF(HN1439="","",_xll.PBD(HN1440,"Name","","USD","",""))</f>
        <v/>
      </c>
      <c r="HO1441" t="str" cm="1">
        <f t="array" ref="HO1441">IF(HO1439="","",_xll.PBD(HO1440,"Name","","USD","",""))</f>
        <v/>
      </c>
      <c r="HP1441" t="str" cm="1">
        <f t="array" ref="HP1441">IF(HP1439="","",_xll.PBD(HP1440,"Name","","USD","",""))</f>
        <v/>
      </c>
      <c r="HQ1441" t="str" cm="1">
        <f t="array" ref="HQ1441">IF(HQ1439="","",_xll.PBD(HQ1440,"Name","","USD","",""))</f>
        <v/>
      </c>
      <c r="HR1441" t="str" cm="1">
        <f t="array" ref="HR1441">IF(HR1439="","",_xll.PBD(HR1440,"Name","","USD","",""))</f>
        <v/>
      </c>
      <c r="HS1441" t="str" cm="1">
        <f t="array" ref="HS1441">IF(HS1439="","",_xll.PBD(HS1440,"Name","","USD","",""))</f>
        <v/>
      </c>
      <c r="HT1441" t="str" cm="1">
        <f t="array" ref="HT1441">IF(HT1439="","",_xll.PBD(HT1440,"Name","","USD","",""))</f>
        <v/>
      </c>
      <c r="HU1441" t="str" cm="1">
        <f t="array" ref="HU1441">IF(HU1439="","",_xll.PBD(HU1440,"Name","","USD","",""))</f>
        <v/>
      </c>
      <c r="HV1441" t="str" cm="1">
        <f t="array" ref="HV1441">IF(HV1439="","",_xll.PBD(HV1440,"Name","","USD","",""))</f>
        <v/>
      </c>
      <c r="HW1441" t="str" cm="1">
        <f t="array" ref="HW1441">IF(HW1439="","",_xll.PBD(HW1440,"Name","","USD","",""))</f>
        <v/>
      </c>
      <c r="HX1441" t="str" cm="1">
        <f t="array" ref="HX1441">IF(HX1439="","",_xll.PBD(HX1440,"Name","","USD","",""))</f>
        <v/>
      </c>
      <c r="HY1441" t="str" cm="1">
        <f t="array" ref="HY1441">IF(HY1439="","",_xll.PBD(HY1440,"Name","","USD","",""))</f>
        <v/>
      </c>
      <c r="HZ1441" t="str" cm="1">
        <f t="array" ref="HZ1441">IF(HZ1439="","",_xll.PBD(HZ1440,"Name","","USD","",""))</f>
        <v/>
      </c>
      <c r="IA1441" t="str" cm="1">
        <f t="array" ref="IA1441">IF(IA1439="","",_xll.PBD(IA1440,"Name","","USD","",""))</f>
        <v/>
      </c>
      <c r="IB1441" t="str" cm="1">
        <f t="array" ref="IB1441">IF(IB1439="","",_xll.PBD(IB1440,"Name","","USD","",""))</f>
        <v/>
      </c>
      <c r="IC1441" t="str" cm="1">
        <f t="array" ref="IC1441">IF(IC1439="","",_xll.PBD(IC1440,"Name","","USD","",""))</f>
        <v/>
      </c>
      <c r="ID1441" t="str" cm="1">
        <f t="array" ref="ID1441">IF(ID1439="","",_xll.PBD(ID1440,"Name","","USD","",""))</f>
        <v/>
      </c>
      <c r="IE1441" t="str" cm="1">
        <f t="array" ref="IE1441">IF(IE1439="","",_xll.PBD(IE1440,"Name","","USD","",""))</f>
        <v/>
      </c>
    </row>
    <row r="1442" spans="2:239" x14ac:dyDescent="0.2">
      <c r="B1442" t="s">
        <v>2701</v>
      </c>
      <c r="C1442" t="str" cm="1">
        <f t="array" aca="1" ref="C1442" ca="1">IF(C1439="","",_xll.PBD(C1440,"HQ Country","","USD","",""))</f>
        <v/>
      </c>
      <c r="D1442" t="str" cm="1">
        <f t="array" ref="D1442">IF(D1439="","",_xll.PBD(D1440,"HQ Country","","USD","",""))</f>
        <v/>
      </c>
      <c r="E1442" t="str" cm="1">
        <f t="array" ref="E1442">IF(E1439="","",_xll.PBD(E1440,"HQ Country","","USD","",""))</f>
        <v/>
      </c>
      <c r="F1442" t="str" cm="1">
        <f t="array" ref="F1442">IF(F1439="","",_xll.PBD(F1440,"HQ Country","","USD","",""))</f>
        <v/>
      </c>
      <c r="G1442" t="str" cm="1">
        <f t="array" ref="G1442">IF(G1439="","",_xll.PBD(G1440,"HQ Country","","USD","",""))</f>
        <v/>
      </c>
      <c r="H1442" t="str" cm="1">
        <f t="array" ref="H1442">IF(H1439="","",_xll.PBD(H1440,"HQ Country","","USD","",""))</f>
        <v/>
      </c>
      <c r="I1442" t="str" cm="1">
        <f t="array" ref="I1442">IF(I1439="","",_xll.PBD(I1440,"HQ Country","","USD","",""))</f>
        <v/>
      </c>
      <c r="J1442" t="str" cm="1">
        <f t="array" ref="J1442">IF(J1439="","",_xll.PBD(J1440,"HQ Country","","USD","",""))</f>
        <v/>
      </c>
      <c r="K1442" t="str" cm="1">
        <f t="array" ref="K1442">IF(K1439="","",_xll.PBD(K1440,"HQ Country","","USD","",""))</f>
        <v/>
      </c>
      <c r="L1442" t="str" cm="1">
        <f t="array" ref="L1442">IF(L1439="","",_xll.PBD(L1440,"HQ Country","","USD","",""))</f>
        <v/>
      </c>
      <c r="M1442" t="str" cm="1">
        <f t="array" ref="M1442">IF(M1439="","",_xll.PBD(M1440,"HQ Country","","USD","",""))</f>
        <v/>
      </c>
      <c r="N1442" t="str" cm="1">
        <f t="array" ref="N1442">IF(N1439="","",_xll.PBD(N1440,"HQ Country","","USD","",""))</f>
        <v/>
      </c>
      <c r="O1442" t="str" cm="1">
        <f t="array" ref="O1442">IF(O1439="","",_xll.PBD(O1440,"HQ Country","","USD","",""))</f>
        <v/>
      </c>
      <c r="P1442" t="str" cm="1">
        <f t="array" ref="P1442">IF(P1439="","",_xll.PBD(P1440,"HQ Country","","USD","",""))</f>
        <v/>
      </c>
      <c r="Q1442" t="str" cm="1">
        <f t="array" ref="Q1442">IF(Q1439="","",_xll.PBD(Q1440,"HQ Country","","USD","",""))</f>
        <v/>
      </c>
      <c r="R1442" t="str" cm="1">
        <f t="array" ref="R1442">IF(R1439="","",_xll.PBD(R1440,"HQ Country","","USD","",""))</f>
        <v/>
      </c>
      <c r="S1442" t="str" cm="1">
        <f t="array" ref="S1442">IF(S1439="","",_xll.PBD(S1440,"HQ Country","","USD","",""))</f>
        <v/>
      </c>
      <c r="T1442" t="str" cm="1">
        <f t="array" ref="T1442">IF(T1439="","",_xll.PBD(T1440,"HQ Country","","USD","",""))</f>
        <v/>
      </c>
      <c r="U1442" t="str" cm="1">
        <f t="array" ref="U1442">IF(U1439="","",_xll.PBD(U1440,"HQ Country","","USD","",""))</f>
        <v/>
      </c>
      <c r="V1442" t="str" cm="1">
        <f t="array" ref="V1442">IF(V1439="","",_xll.PBD(V1440,"HQ Country","","USD","",""))</f>
        <v/>
      </c>
      <c r="W1442" t="str" cm="1">
        <f t="array" ref="W1442">IF(W1439="","",_xll.PBD(W1440,"HQ Country","","USD","",""))</f>
        <v/>
      </c>
      <c r="X1442" t="str" cm="1">
        <f t="array" ref="X1442">IF(X1439="","",_xll.PBD(X1440,"HQ Country","","USD","",""))</f>
        <v/>
      </c>
      <c r="Y1442" t="str" cm="1">
        <f t="array" ref="Y1442">IF(Y1439="","",_xll.PBD(Y1440,"HQ Country","","USD","",""))</f>
        <v/>
      </c>
      <c r="Z1442" t="str" cm="1">
        <f t="array" ref="Z1442">IF(Z1439="","",_xll.PBD(Z1440,"HQ Country","","USD","",""))</f>
        <v/>
      </c>
      <c r="AA1442" t="str" cm="1">
        <f t="array" ref="AA1442">IF(AA1439="","",_xll.PBD(AA1440,"HQ Country","","USD","",""))</f>
        <v/>
      </c>
      <c r="AB1442" t="str" cm="1">
        <f t="array" ref="AB1442">IF(AB1439="","",_xll.PBD(AB1440,"HQ Country","","USD","",""))</f>
        <v/>
      </c>
      <c r="AC1442" t="str" cm="1">
        <f t="array" ref="AC1442">IF(AC1439="","",_xll.PBD(AC1440,"HQ Country","","USD","",""))</f>
        <v/>
      </c>
      <c r="AD1442" t="str" cm="1">
        <f t="array" ref="AD1442">IF(AD1439="","",_xll.PBD(AD1440,"HQ Country","","USD","",""))</f>
        <v/>
      </c>
      <c r="AE1442" t="str" cm="1">
        <f t="array" ref="AE1442">IF(AE1439="","",_xll.PBD(AE1440,"HQ Country","","USD","",""))</f>
        <v/>
      </c>
      <c r="AF1442" t="str" cm="1">
        <f t="array" ref="AF1442">IF(AF1439="","",_xll.PBD(AF1440,"HQ Country","","USD","",""))</f>
        <v/>
      </c>
      <c r="AG1442" t="str" cm="1">
        <f t="array" ref="AG1442">IF(AG1439="","",_xll.PBD(AG1440,"HQ Country","","USD","",""))</f>
        <v/>
      </c>
      <c r="AH1442" t="str" cm="1">
        <f t="array" ref="AH1442">IF(AH1439="","",_xll.PBD(AH1440,"HQ Country","","USD","",""))</f>
        <v/>
      </c>
      <c r="AI1442" t="str" cm="1">
        <f t="array" ref="AI1442">IF(AI1439="","",_xll.PBD(AI1440,"HQ Country","","USD","",""))</f>
        <v/>
      </c>
      <c r="AJ1442" t="str" cm="1">
        <f t="array" ref="AJ1442">IF(AJ1439="","",_xll.PBD(AJ1440,"HQ Country","","USD","",""))</f>
        <v/>
      </c>
      <c r="AK1442" t="str" cm="1">
        <f t="array" ref="AK1442">IF(AK1439="","",_xll.PBD(AK1440,"HQ Country","","USD","",""))</f>
        <v/>
      </c>
      <c r="AL1442" t="str" cm="1">
        <f t="array" ref="AL1442">IF(AL1439="","",_xll.PBD(AL1440,"HQ Country","","USD","",""))</f>
        <v/>
      </c>
      <c r="AM1442" t="str" cm="1">
        <f t="array" ref="AM1442">IF(AM1439="","",_xll.PBD(AM1440,"HQ Country","","USD","",""))</f>
        <v/>
      </c>
      <c r="AN1442" t="str" cm="1">
        <f t="array" ref="AN1442">IF(AN1439="","",_xll.PBD(AN1440,"HQ Country","","USD","",""))</f>
        <v/>
      </c>
      <c r="AO1442" t="str" cm="1">
        <f t="array" ref="AO1442">IF(AO1439="","",_xll.PBD(AO1440,"HQ Country","","USD","",""))</f>
        <v/>
      </c>
      <c r="AP1442" t="str" cm="1">
        <f t="array" ref="AP1442">IF(AP1439="","",_xll.PBD(AP1440,"HQ Country","","USD","",""))</f>
        <v/>
      </c>
      <c r="AQ1442" t="str" cm="1">
        <f t="array" ref="AQ1442">IF(AQ1439="","",_xll.PBD(AQ1440,"HQ Country","","USD","",""))</f>
        <v/>
      </c>
      <c r="AR1442" t="str" cm="1">
        <f t="array" ref="AR1442">IF(AR1439="","",_xll.PBD(AR1440,"HQ Country","","USD","",""))</f>
        <v/>
      </c>
      <c r="AS1442" t="str" cm="1">
        <f t="array" ref="AS1442">IF(AS1439="","",_xll.PBD(AS1440,"HQ Country","","USD","",""))</f>
        <v/>
      </c>
      <c r="AT1442" t="str" cm="1">
        <f t="array" ref="AT1442">IF(AT1439="","",_xll.PBD(AT1440,"HQ Country","","USD","",""))</f>
        <v/>
      </c>
      <c r="AU1442" t="str" cm="1">
        <f t="array" ref="AU1442">IF(AU1439="","",_xll.PBD(AU1440,"HQ Country","","USD","",""))</f>
        <v/>
      </c>
      <c r="AV1442" t="str" cm="1">
        <f t="array" ref="AV1442">IF(AV1439="","",_xll.PBD(AV1440,"HQ Country","","USD","",""))</f>
        <v/>
      </c>
      <c r="AW1442" t="str" cm="1">
        <f t="array" ref="AW1442">IF(AW1439="","",_xll.PBD(AW1440,"HQ Country","","USD","",""))</f>
        <v/>
      </c>
      <c r="AX1442" t="str" cm="1">
        <f t="array" ref="AX1442">IF(AX1439="","",_xll.PBD(AX1440,"HQ Country","","USD","",""))</f>
        <v/>
      </c>
      <c r="AY1442" t="str" cm="1">
        <f t="array" ref="AY1442">IF(AY1439="","",_xll.PBD(AY1440,"HQ Country","","USD","",""))</f>
        <v/>
      </c>
      <c r="AZ1442" t="str" cm="1">
        <f t="array" ref="AZ1442">IF(AZ1439="","",_xll.PBD(AZ1440,"HQ Country","","USD","",""))</f>
        <v/>
      </c>
      <c r="BA1442" t="str" cm="1">
        <f t="array" ref="BA1442">IF(BA1439="","",_xll.PBD(BA1440,"HQ Country","","USD","",""))</f>
        <v/>
      </c>
      <c r="BB1442" t="str" cm="1">
        <f t="array" ref="BB1442">IF(BB1439="","",_xll.PBD(BB1440,"HQ Country","","USD","",""))</f>
        <v/>
      </c>
      <c r="BC1442" t="str" cm="1">
        <f t="array" ref="BC1442">IF(BC1439="","",_xll.PBD(BC1440,"HQ Country","","USD","",""))</f>
        <v/>
      </c>
      <c r="BD1442" t="str" cm="1">
        <f t="array" ref="BD1442">IF(BD1439="","",_xll.PBD(BD1440,"HQ Country","","USD","",""))</f>
        <v/>
      </c>
      <c r="BE1442" t="str" cm="1">
        <f t="array" ref="BE1442">IF(BE1439="","",_xll.PBD(BE1440,"HQ Country","","USD","",""))</f>
        <v/>
      </c>
      <c r="BF1442" t="str" cm="1">
        <f t="array" ref="BF1442">IF(BF1439="","",_xll.PBD(BF1440,"HQ Country","","USD","",""))</f>
        <v/>
      </c>
      <c r="BG1442" t="str" cm="1">
        <f t="array" ref="BG1442">IF(BG1439="","",_xll.PBD(BG1440,"HQ Country","","USD","",""))</f>
        <v/>
      </c>
      <c r="BH1442" t="str" cm="1">
        <f t="array" ref="BH1442">IF(BH1439="","",_xll.PBD(BH1440,"HQ Country","","USD","",""))</f>
        <v/>
      </c>
      <c r="BI1442" t="str" cm="1">
        <f t="array" ref="BI1442">IF(BI1439="","",_xll.PBD(BI1440,"HQ Country","","USD","",""))</f>
        <v/>
      </c>
      <c r="BJ1442" t="str" cm="1">
        <f t="array" ref="BJ1442">IF(BJ1439="","",_xll.PBD(BJ1440,"HQ Country","","USD","",""))</f>
        <v/>
      </c>
      <c r="BK1442" t="str" cm="1">
        <f t="array" ref="BK1442">IF(BK1439="","",_xll.PBD(BK1440,"HQ Country","","USD","",""))</f>
        <v/>
      </c>
      <c r="BL1442" t="str" cm="1">
        <f t="array" ref="BL1442">IF(BL1439="","",_xll.PBD(BL1440,"HQ Country","","USD","",""))</f>
        <v/>
      </c>
      <c r="BM1442" t="str" cm="1">
        <f t="array" ref="BM1442">IF(BM1439="","",_xll.PBD(BM1440,"HQ Country","","USD","",""))</f>
        <v/>
      </c>
      <c r="BN1442" t="str" cm="1">
        <f t="array" ref="BN1442">IF(BN1439="","",_xll.PBD(BN1440,"HQ Country","","USD","",""))</f>
        <v/>
      </c>
      <c r="BO1442" t="str" cm="1">
        <f t="array" ref="BO1442">IF(BO1439="","",_xll.PBD(BO1440,"HQ Country","","USD","",""))</f>
        <v/>
      </c>
      <c r="BP1442" t="str" cm="1">
        <f t="array" ref="BP1442">IF(BP1439="","",_xll.PBD(BP1440,"HQ Country","","USD","",""))</f>
        <v/>
      </c>
      <c r="BQ1442" t="str" cm="1">
        <f t="array" ref="BQ1442">IF(BQ1439="","",_xll.PBD(BQ1440,"HQ Country","","USD","",""))</f>
        <v/>
      </c>
      <c r="BR1442" t="str" cm="1">
        <f t="array" ref="BR1442">IF(BR1439="","",_xll.PBD(BR1440,"HQ Country","","USD","",""))</f>
        <v/>
      </c>
      <c r="BS1442" t="str" cm="1">
        <f t="array" ref="BS1442">IF(BS1439="","",_xll.PBD(BS1440,"HQ Country","","USD","",""))</f>
        <v/>
      </c>
      <c r="BT1442" t="str" cm="1">
        <f t="array" ref="BT1442">IF(BT1439="","",_xll.PBD(BT1440,"HQ Country","","USD","",""))</f>
        <v/>
      </c>
      <c r="BU1442" t="str" cm="1">
        <f t="array" ref="BU1442">IF(BU1439="","",_xll.PBD(BU1440,"HQ Country","","USD","",""))</f>
        <v/>
      </c>
      <c r="BV1442" t="str" cm="1">
        <f t="array" ref="BV1442">IF(BV1439="","",_xll.PBD(BV1440,"HQ Country","","USD","",""))</f>
        <v/>
      </c>
      <c r="BW1442" t="str" cm="1">
        <f t="array" ref="BW1442">IF(BW1439="","",_xll.PBD(BW1440,"HQ Country","","USD","",""))</f>
        <v/>
      </c>
      <c r="BX1442" t="str" cm="1">
        <f t="array" ref="BX1442">IF(BX1439="","",_xll.PBD(BX1440,"HQ Country","","USD","",""))</f>
        <v/>
      </c>
      <c r="BY1442" t="str" cm="1">
        <f t="array" ref="BY1442">IF(BY1439="","",_xll.PBD(BY1440,"HQ Country","","USD","",""))</f>
        <v/>
      </c>
      <c r="BZ1442" t="str" cm="1">
        <f t="array" ref="BZ1442">IF(BZ1439="","",_xll.PBD(BZ1440,"HQ Country","","USD","",""))</f>
        <v/>
      </c>
      <c r="CA1442" t="str" cm="1">
        <f t="array" ref="CA1442">IF(CA1439="","",_xll.PBD(CA1440,"HQ Country","","USD","",""))</f>
        <v/>
      </c>
      <c r="CB1442" t="str" cm="1">
        <f t="array" ref="CB1442">IF(CB1439="","",_xll.PBD(CB1440,"HQ Country","","USD","",""))</f>
        <v/>
      </c>
      <c r="CC1442" t="str" cm="1">
        <f t="array" ref="CC1442">IF(CC1439="","",_xll.PBD(CC1440,"HQ Country","","USD","",""))</f>
        <v/>
      </c>
      <c r="CD1442" t="str" cm="1">
        <f t="array" ref="CD1442">IF(CD1439="","",_xll.PBD(CD1440,"HQ Country","","USD","",""))</f>
        <v/>
      </c>
      <c r="CE1442" t="str" cm="1">
        <f t="array" ref="CE1442">IF(CE1439="","",_xll.PBD(CE1440,"HQ Country","","USD","",""))</f>
        <v/>
      </c>
      <c r="CF1442" t="str" cm="1">
        <f t="array" ref="CF1442">IF(CF1439="","",_xll.PBD(CF1440,"HQ Country","","USD","",""))</f>
        <v/>
      </c>
      <c r="CG1442" t="str" cm="1">
        <f t="array" ref="CG1442">IF(CG1439="","",_xll.PBD(CG1440,"HQ Country","","USD","",""))</f>
        <v/>
      </c>
      <c r="CH1442" t="str" cm="1">
        <f t="array" ref="CH1442">IF(CH1439="","",_xll.PBD(CH1440,"HQ Country","","USD","",""))</f>
        <v/>
      </c>
      <c r="CI1442" t="str" cm="1">
        <f t="array" ref="CI1442">IF(CI1439="","",_xll.PBD(CI1440,"HQ Country","","USD","",""))</f>
        <v/>
      </c>
      <c r="CJ1442" t="str" cm="1">
        <f t="array" ref="CJ1442">IF(CJ1439="","",_xll.PBD(CJ1440,"HQ Country","","USD","",""))</f>
        <v/>
      </c>
      <c r="CK1442" t="str" cm="1">
        <f t="array" ref="CK1442">IF(CK1439="","",_xll.PBD(CK1440,"HQ Country","","USD","",""))</f>
        <v/>
      </c>
      <c r="CL1442" t="str" cm="1">
        <f t="array" ref="CL1442">IF(CL1439="","",_xll.PBD(CL1440,"HQ Country","","USD","",""))</f>
        <v/>
      </c>
      <c r="CM1442" t="str" cm="1">
        <f t="array" ref="CM1442">IF(CM1439="","",_xll.PBD(CM1440,"HQ Country","","USD","",""))</f>
        <v/>
      </c>
      <c r="CN1442" t="str" cm="1">
        <f t="array" ref="CN1442">IF(CN1439="","",_xll.PBD(CN1440,"HQ Country","","USD","",""))</f>
        <v/>
      </c>
      <c r="CO1442" t="str" cm="1">
        <f t="array" ref="CO1442">IF(CO1439="","",_xll.PBD(CO1440,"HQ Country","","USD","",""))</f>
        <v/>
      </c>
      <c r="CP1442" t="str" cm="1">
        <f t="array" ref="CP1442">IF(CP1439="","",_xll.PBD(CP1440,"HQ Country","","USD","",""))</f>
        <v/>
      </c>
      <c r="CQ1442" t="str" cm="1">
        <f t="array" ref="CQ1442">IF(CQ1439="","",_xll.PBD(CQ1440,"HQ Country","","USD","",""))</f>
        <v/>
      </c>
      <c r="CR1442" t="str" cm="1">
        <f t="array" ref="CR1442">IF(CR1439="","",_xll.PBD(CR1440,"HQ Country","","USD","",""))</f>
        <v/>
      </c>
      <c r="CS1442" t="str" cm="1">
        <f t="array" ref="CS1442">IF(CS1439="","",_xll.PBD(CS1440,"HQ Country","","USD","",""))</f>
        <v/>
      </c>
      <c r="CT1442" t="str" cm="1">
        <f t="array" ref="CT1442">IF(CT1439="","",_xll.PBD(CT1440,"HQ Country","","USD","",""))</f>
        <v/>
      </c>
      <c r="CU1442" t="str" cm="1">
        <f t="array" ref="CU1442">IF(CU1439="","",_xll.PBD(CU1440,"HQ Country","","USD","",""))</f>
        <v/>
      </c>
      <c r="CV1442" t="str" cm="1">
        <f t="array" ref="CV1442">IF(CV1439="","",_xll.PBD(CV1440,"HQ Country","","USD","",""))</f>
        <v/>
      </c>
      <c r="CW1442" t="str" cm="1">
        <f t="array" ref="CW1442">IF(CW1439="","",_xll.PBD(CW1440,"HQ Country","","USD","",""))</f>
        <v/>
      </c>
      <c r="CX1442" t="str" cm="1">
        <f t="array" ref="CX1442">IF(CX1439="","",_xll.PBD(CX1440,"HQ Country","","USD","",""))</f>
        <v/>
      </c>
      <c r="CY1442" t="str" cm="1">
        <f t="array" ref="CY1442">IF(CY1439="","",_xll.PBD(CY1440,"HQ Country","","USD","",""))</f>
        <v/>
      </c>
      <c r="CZ1442" t="str" cm="1">
        <f t="array" ref="CZ1442">IF(CZ1439="","",_xll.PBD(CZ1440,"HQ Country","","USD","",""))</f>
        <v/>
      </c>
      <c r="DA1442" t="str" cm="1">
        <f t="array" ref="DA1442">IF(DA1439="","",_xll.PBD(DA1440,"HQ Country","","USD","",""))</f>
        <v/>
      </c>
      <c r="DB1442" t="str" cm="1">
        <f t="array" ref="DB1442">IF(DB1439="","",_xll.PBD(DB1440,"HQ Country","","USD","",""))</f>
        <v/>
      </c>
      <c r="DC1442" t="str" cm="1">
        <f t="array" ref="DC1442">IF(DC1439="","",_xll.PBD(DC1440,"HQ Country","","USD","",""))</f>
        <v/>
      </c>
      <c r="DD1442" t="str" cm="1">
        <f t="array" ref="DD1442">IF(DD1439="","",_xll.PBD(DD1440,"HQ Country","","USD","",""))</f>
        <v/>
      </c>
      <c r="DE1442" t="str" cm="1">
        <f t="array" ref="DE1442">IF(DE1439="","",_xll.PBD(DE1440,"HQ Country","","USD","",""))</f>
        <v/>
      </c>
      <c r="DF1442" t="str" cm="1">
        <f t="array" ref="DF1442">IF(DF1439="","",_xll.PBD(DF1440,"HQ Country","","USD","",""))</f>
        <v/>
      </c>
      <c r="DG1442" t="str" cm="1">
        <f t="array" ref="DG1442">IF(DG1439="","",_xll.PBD(DG1440,"HQ Country","","USD","",""))</f>
        <v/>
      </c>
      <c r="DH1442" t="str" cm="1">
        <f t="array" ref="DH1442">IF(DH1439="","",_xll.PBD(DH1440,"HQ Country","","USD","",""))</f>
        <v/>
      </c>
      <c r="DI1442" t="str" cm="1">
        <f t="array" ref="DI1442">IF(DI1439="","",_xll.PBD(DI1440,"HQ Country","","USD","",""))</f>
        <v/>
      </c>
      <c r="DJ1442" t="str" cm="1">
        <f t="array" ref="DJ1442">IF(DJ1439="","",_xll.PBD(DJ1440,"HQ Country","","USD","",""))</f>
        <v/>
      </c>
      <c r="DK1442" t="str" cm="1">
        <f t="array" ref="DK1442">IF(DK1439="","",_xll.PBD(DK1440,"HQ Country","","USD","",""))</f>
        <v/>
      </c>
      <c r="DL1442" t="str" cm="1">
        <f t="array" ref="DL1442">IF(DL1439="","",_xll.PBD(DL1440,"HQ Country","","USD","",""))</f>
        <v/>
      </c>
      <c r="DM1442" t="str" cm="1">
        <f t="array" ref="DM1442">IF(DM1439="","",_xll.PBD(DM1440,"HQ Country","","USD","",""))</f>
        <v/>
      </c>
      <c r="DN1442" t="str" cm="1">
        <f t="array" ref="DN1442">IF(DN1439="","",_xll.PBD(DN1440,"HQ Country","","USD","",""))</f>
        <v/>
      </c>
      <c r="DO1442" t="str" cm="1">
        <f t="array" ref="DO1442">IF(DO1439="","",_xll.PBD(DO1440,"HQ Country","","USD","",""))</f>
        <v/>
      </c>
      <c r="DP1442" t="str" cm="1">
        <f t="array" ref="DP1442">IF(DP1439="","",_xll.PBD(DP1440,"HQ Country","","USD","",""))</f>
        <v/>
      </c>
      <c r="DQ1442" t="str" cm="1">
        <f t="array" ref="DQ1442">IF(DQ1439="","",_xll.PBD(DQ1440,"HQ Country","","USD","",""))</f>
        <v/>
      </c>
      <c r="DR1442" t="str" cm="1">
        <f t="array" ref="DR1442">IF(DR1439="","",_xll.PBD(DR1440,"HQ Country","","USD","",""))</f>
        <v/>
      </c>
      <c r="DS1442" t="str" cm="1">
        <f t="array" ref="DS1442">IF(DS1439="","",_xll.PBD(DS1440,"HQ Country","","USD","",""))</f>
        <v/>
      </c>
      <c r="DT1442" t="str" cm="1">
        <f t="array" ref="DT1442">IF(DT1439="","",_xll.PBD(DT1440,"HQ Country","","USD","",""))</f>
        <v/>
      </c>
      <c r="DU1442" t="str" cm="1">
        <f t="array" ref="DU1442">IF(DU1439="","",_xll.PBD(DU1440,"HQ Country","","USD","",""))</f>
        <v/>
      </c>
      <c r="DV1442" t="str" cm="1">
        <f t="array" ref="DV1442">IF(DV1439="","",_xll.PBD(DV1440,"HQ Country","","USD","",""))</f>
        <v/>
      </c>
      <c r="DW1442" t="str" cm="1">
        <f t="array" ref="DW1442">IF(DW1439="","",_xll.PBD(DW1440,"HQ Country","","USD","",""))</f>
        <v/>
      </c>
      <c r="DX1442" t="str" cm="1">
        <f t="array" ref="DX1442">IF(DX1439="","",_xll.PBD(DX1440,"HQ Country","","USD","",""))</f>
        <v/>
      </c>
      <c r="DY1442" t="str" cm="1">
        <f t="array" ref="DY1442">IF(DY1439="","",_xll.PBD(DY1440,"HQ Country","","USD","",""))</f>
        <v/>
      </c>
      <c r="DZ1442" t="str" cm="1">
        <f t="array" ref="DZ1442">IF(DZ1439="","",_xll.PBD(DZ1440,"HQ Country","","USD","",""))</f>
        <v/>
      </c>
      <c r="EA1442" t="str" cm="1">
        <f t="array" ref="EA1442">IF(EA1439="","",_xll.PBD(EA1440,"HQ Country","","USD","",""))</f>
        <v/>
      </c>
      <c r="EB1442" t="str" cm="1">
        <f t="array" ref="EB1442">IF(EB1439="","",_xll.PBD(EB1440,"HQ Country","","USD","",""))</f>
        <v/>
      </c>
      <c r="EC1442" t="str" cm="1">
        <f t="array" ref="EC1442">IF(EC1439="","",_xll.PBD(EC1440,"HQ Country","","USD","",""))</f>
        <v/>
      </c>
      <c r="ED1442" t="str" cm="1">
        <f t="array" ref="ED1442">IF(ED1439="","",_xll.PBD(ED1440,"HQ Country","","USD","",""))</f>
        <v/>
      </c>
      <c r="EE1442" t="str" cm="1">
        <f t="array" ref="EE1442">IF(EE1439="","",_xll.PBD(EE1440,"HQ Country","","USD","",""))</f>
        <v/>
      </c>
      <c r="EF1442" t="str" cm="1">
        <f t="array" ref="EF1442">IF(EF1439="","",_xll.PBD(EF1440,"HQ Country","","USD","",""))</f>
        <v/>
      </c>
      <c r="EG1442" t="str" cm="1">
        <f t="array" ref="EG1442">IF(EG1439="","",_xll.PBD(EG1440,"HQ Country","","USD","",""))</f>
        <v/>
      </c>
      <c r="EH1442" t="str" cm="1">
        <f t="array" ref="EH1442">IF(EH1439="","",_xll.PBD(EH1440,"HQ Country","","USD","",""))</f>
        <v/>
      </c>
      <c r="EI1442" t="str" cm="1">
        <f t="array" ref="EI1442">IF(EI1439="","",_xll.PBD(EI1440,"HQ Country","","USD","",""))</f>
        <v/>
      </c>
      <c r="EJ1442" t="str" cm="1">
        <f t="array" ref="EJ1442">IF(EJ1439="","",_xll.PBD(EJ1440,"HQ Country","","USD","",""))</f>
        <v/>
      </c>
      <c r="EK1442" t="str" cm="1">
        <f t="array" ref="EK1442">IF(EK1439="","",_xll.PBD(EK1440,"HQ Country","","USD","",""))</f>
        <v/>
      </c>
      <c r="EL1442" t="str" cm="1">
        <f t="array" ref="EL1442">IF(EL1439="","",_xll.PBD(EL1440,"HQ Country","","USD","",""))</f>
        <v/>
      </c>
      <c r="EM1442" t="str" cm="1">
        <f t="array" ref="EM1442">IF(EM1439="","",_xll.PBD(EM1440,"HQ Country","","USD","",""))</f>
        <v/>
      </c>
      <c r="EN1442" t="str" cm="1">
        <f t="array" ref="EN1442">IF(EN1439="","",_xll.PBD(EN1440,"HQ Country","","USD","",""))</f>
        <v/>
      </c>
      <c r="EO1442" t="str" cm="1">
        <f t="array" ref="EO1442">IF(EO1439="","",_xll.PBD(EO1440,"HQ Country","","USD","",""))</f>
        <v/>
      </c>
      <c r="EP1442" t="str" cm="1">
        <f t="array" ref="EP1442">IF(EP1439="","",_xll.PBD(EP1440,"HQ Country","","USD","",""))</f>
        <v/>
      </c>
      <c r="EQ1442" t="str" cm="1">
        <f t="array" ref="EQ1442">IF(EQ1439="","",_xll.PBD(EQ1440,"HQ Country","","USD","",""))</f>
        <v/>
      </c>
      <c r="ER1442" t="str" cm="1">
        <f t="array" ref="ER1442">IF(ER1439="","",_xll.PBD(ER1440,"HQ Country","","USD","",""))</f>
        <v/>
      </c>
      <c r="ES1442" t="str" cm="1">
        <f t="array" ref="ES1442">IF(ES1439="","",_xll.PBD(ES1440,"HQ Country","","USD","",""))</f>
        <v/>
      </c>
      <c r="ET1442" t="str" cm="1">
        <f t="array" ref="ET1442">IF(ET1439="","",_xll.PBD(ET1440,"HQ Country","","USD","",""))</f>
        <v/>
      </c>
      <c r="EU1442" t="str" cm="1">
        <f t="array" ref="EU1442">IF(EU1439="","",_xll.PBD(EU1440,"HQ Country","","USD","",""))</f>
        <v/>
      </c>
      <c r="EV1442" t="str" cm="1">
        <f t="array" ref="EV1442">IF(EV1439="","",_xll.PBD(EV1440,"HQ Country","","USD","",""))</f>
        <v/>
      </c>
      <c r="EW1442" t="str" cm="1">
        <f t="array" ref="EW1442">IF(EW1439="","",_xll.PBD(EW1440,"HQ Country","","USD","",""))</f>
        <v/>
      </c>
      <c r="EX1442" t="str" cm="1">
        <f t="array" ref="EX1442">IF(EX1439="","",_xll.PBD(EX1440,"HQ Country","","USD","",""))</f>
        <v/>
      </c>
      <c r="EY1442" t="str" cm="1">
        <f t="array" ref="EY1442">IF(EY1439="","",_xll.PBD(EY1440,"HQ Country","","USD","",""))</f>
        <v/>
      </c>
      <c r="EZ1442" t="str" cm="1">
        <f t="array" ref="EZ1442">IF(EZ1439="","",_xll.PBD(EZ1440,"HQ Country","","USD","",""))</f>
        <v/>
      </c>
      <c r="FA1442" t="str" cm="1">
        <f t="array" ref="FA1442">IF(FA1439="","",_xll.PBD(FA1440,"HQ Country","","USD","",""))</f>
        <v/>
      </c>
      <c r="FB1442" t="str" cm="1">
        <f t="array" ref="FB1442">IF(FB1439="","",_xll.PBD(FB1440,"HQ Country","","USD","",""))</f>
        <v/>
      </c>
      <c r="FC1442" t="str" cm="1">
        <f t="array" ref="FC1442">IF(FC1439="","",_xll.PBD(FC1440,"HQ Country","","USD","",""))</f>
        <v/>
      </c>
      <c r="FD1442" t="str" cm="1">
        <f t="array" ref="FD1442">IF(FD1439="","",_xll.PBD(FD1440,"HQ Country","","USD","",""))</f>
        <v/>
      </c>
      <c r="FE1442" t="str" cm="1">
        <f t="array" ref="FE1442">IF(FE1439="","",_xll.PBD(FE1440,"HQ Country","","USD","",""))</f>
        <v/>
      </c>
      <c r="FF1442" t="str" cm="1">
        <f t="array" ref="FF1442">IF(FF1439="","",_xll.PBD(FF1440,"HQ Country","","USD","",""))</f>
        <v/>
      </c>
      <c r="FG1442" t="str" cm="1">
        <f t="array" ref="FG1442">IF(FG1439="","",_xll.PBD(FG1440,"HQ Country","","USD","",""))</f>
        <v/>
      </c>
      <c r="FH1442" t="str" cm="1">
        <f t="array" ref="FH1442">IF(FH1439="","",_xll.PBD(FH1440,"HQ Country","","USD","",""))</f>
        <v/>
      </c>
      <c r="FI1442" t="str" cm="1">
        <f t="array" ref="FI1442">IF(FI1439="","",_xll.PBD(FI1440,"HQ Country","","USD","",""))</f>
        <v/>
      </c>
      <c r="FJ1442" t="str" cm="1">
        <f t="array" ref="FJ1442">IF(FJ1439="","",_xll.PBD(FJ1440,"HQ Country","","USD","",""))</f>
        <v/>
      </c>
      <c r="FK1442" t="str" cm="1">
        <f t="array" ref="FK1442">IF(FK1439="","",_xll.PBD(FK1440,"HQ Country","","USD","",""))</f>
        <v/>
      </c>
      <c r="FL1442" t="str" cm="1">
        <f t="array" ref="FL1442">IF(FL1439="","",_xll.PBD(FL1440,"HQ Country","","USD","",""))</f>
        <v/>
      </c>
      <c r="FM1442" t="str" cm="1">
        <f t="array" ref="FM1442">IF(FM1439="","",_xll.PBD(FM1440,"HQ Country","","USD","",""))</f>
        <v/>
      </c>
      <c r="FN1442" t="str" cm="1">
        <f t="array" ref="FN1442">IF(FN1439="","",_xll.PBD(FN1440,"HQ Country","","USD","",""))</f>
        <v/>
      </c>
      <c r="FO1442" t="str" cm="1">
        <f t="array" ref="FO1442">IF(FO1439="","",_xll.PBD(FO1440,"HQ Country","","USD","",""))</f>
        <v/>
      </c>
      <c r="FP1442" t="str" cm="1">
        <f t="array" ref="FP1442">IF(FP1439="","",_xll.PBD(FP1440,"HQ Country","","USD","",""))</f>
        <v/>
      </c>
      <c r="FQ1442" t="str" cm="1">
        <f t="array" ref="FQ1442">IF(FQ1439="","",_xll.PBD(FQ1440,"HQ Country","","USD","",""))</f>
        <v/>
      </c>
      <c r="FR1442" t="str" cm="1">
        <f t="array" ref="FR1442">IF(FR1439="","",_xll.PBD(FR1440,"HQ Country","","USD","",""))</f>
        <v/>
      </c>
      <c r="FS1442" t="str" cm="1">
        <f t="array" ref="FS1442">IF(FS1439="","",_xll.PBD(FS1440,"HQ Country","","USD","",""))</f>
        <v/>
      </c>
      <c r="FT1442" t="str" cm="1">
        <f t="array" ref="FT1442">IF(FT1439="","",_xll.PBD(FT1440,"HQ Country","","USD","",""))</f>
        <v/>
      </c>
      <c r="FU1442" t="str" cm="1">
        <f t="array" ref="FU1442">IF(FU1439="","",_xll.PBD(FU1440,"HQ Country","","USD","",""))</f>
        <v/>
      </c>
      <c r="FV1442" t="str" cm="1">
        <f t="array" ref="FV1442">IF(FV1439="","",_xll.PBD(FV1440,"HQ Country","","USD","",""))</f>
        <v/>
      </c>
      <c r="FW1442" t="str" cm="1">
        <f t="array" ref="FW1442">IF(FW1439="","",_xll.PBD(FW1440,"HQ Country","","USD","",""))</f>
        <v/>
      </c>
      <c r="FX1442" t="str" cm="1">
        <f t="array" ref="FX1442">IF(FX1439="","",_xll.PBD(FX1440,"HQ Country","","USD","",""))</f>
        <v/>
      </c>
      <c r="FY1442" t="str" cm="1">
        <f t="array" ref="FY1442">IF(FY1439="","",_xll.PBD(FY1440,"HQ Country","","USD","",""))</f>
        <v/>
      </c>
      <c r="FZ1442" t="str" cm="1">
        <f t="array" ref="FZ1442">IF(FZ1439="","",_xll.PBD(FZ1440,"HQ Country","","USD","",""))</f>
        <v/>
      </c>
      <c r="GA1442" t="str" cm="1">
        <f t="array" ref="GA1442">IF(GA1439="","",_xll.PBD(GA1440,"HQ Country","","USD","",""))</f>
        <v/>
      </c>
      <c r="GB1442" t="str" cm="1">
        <f t="array" ref="GB1442">IF(GB1439="","",_xll.PBD(GB1440,"HQ Country","","USD","",""))</f>
        <v/>
      </c>
      <c r="GC1442" t="str" cm="1">
        <f t="array" ref="GC1442">IF(GC1439="","",_xll.PBD(GC1440,"HQ Country","","USD","",""))</f>
        <v/>
      </c>
      <c r="GD1442" t="str" cm="1">
        <f t="array" ref="GD1442">IF(GD1439="","",_xll.PBD(GD1440,"HQ Country","","USD","",""))</f>
        <v/>
      </c>
      <c r="GE1442" t="str" cm="1">
        <f t="array" ref="GE1442">IF(GE1439="","",_xll.PBD(GE1440,"HQ Country","","USD","",""))</f>
        <v/>
      </c>
      <c r="GF1442" t="str" cm="1">
        <f t="array" ref="GF1442">IF(GF1439="","",_xll.PBD(GF1440,"HQ Country","","USD","",""))</f>
        <v/>
      </c>
      <c r="GG1442" t="str" cm="1">
        <f t="array" ref="GG1442">IF(GG1439="","",_xll.PBD(GG1440,"HQ Country","","USD","",""))</f>
        <v/>
      </c>
      <c r="GH1442" t="str" cm="1">
        <f t="array" ref="GH1442">IF(GH1439="","",_xll.PBD(GH1440,"HQ Country","","USD","",""))</f>
        <v/>
      </c>
      <c r="GI1442" t="str" cm="1">
        <f t="array" ref="GI1442">IF(GI1439="","",_xll.PBD(GI1440,"HQ Country","","USD","",""))</f>
        <v/>
      </c>
      <c r="GJ1442" t="str" cm="1">
        <f t="array" ref="GJ1442">IF(GJ1439="","",_xll.PBD(GJ1440,"HQ Country","","USD","",""))</f>
        <v/>
      </c>
      <c r="GK1442" t="str" cm="1">
        <f t="array" ref="GK1442">IF(GK1439="","",_xll.PBD(GK1440,"HQ Country","","USD","",""))</f>
        <v/>
      </c>
      <c r="GL1442" t="str" cm="1">
        <f t="array" ref="GL1442">IF(GL1439="","",_xll.PBD(GL1440,"HQ Country","","USD","",""))</f>
        <v/>
      </c>
      <c r="GM1442" t="str" cm="1">
        <f t="array" ref="GM1442">IF(GM1439="","",_xll.PBD(GM1440,"HQ Country","","USD","",""))</f>
        <v/>
      </c>
      <c r="GN1442" t="str" cm="1">
        <f t="array" ref="GN1442">IF(GN1439="","",_xll.PBD(GN1440,"HQ Country","","USD","",""))</f>
        <v/>
      </c>
      <c r="GO1442" t="str" cm="1">
        <f t="array" ref="GO1442">IF(GO1439="","",_xll.PBD(GO1440,"HQ Country","","USD","",""))</f>
        <v/>
      </c>
      <c r="GP1442" t="str" cm="1">
        <f t="array" ref="GP1442">IF(GP1439="","",_xll.PBD(GP1440,"HQ Country","","USD","",""))</f>
        <v/>
      </c>
      <c r="GQ1442" t="str" cm="1">
        <f t="array" ref="GQ1442">IF(GQ1439="","",_xll.PBD(GQ1440,"HQ Country","","USD","",""))</f>
        <v/>
      </c>
      <c r="GR1442" t="str" cm="1">
        <f t="array" ref="GR1442">IF(GR1439="","",_xll.PBD(GR1440,"HQ Country","","USD","",""))</f>
        <v/>
      </c>
      <c r="GS1442" t="str" cm="1">
        <f t="array" ref="GS1442">IF(GS1439="","",_xll.PBD(GS1440,"HQ Country","","USD","",""))</f>
        <v/>
      </c>
      <c r="GT1442" t="str" cm="1">
        <f t="array" ref="GT1442">IF(GT1439="","",_xll.PBD(GT1440,"HQ Country","","USD","",""))</f>
        <v/>
      </c>
      <c r="GU1442" t="str" cm="1">
        <f t="array" ref="GU1442">IF(GU1439="","",_xll.PBD(GU1440,"HQ Country","","USD","",""))</f>
        <v/>
      </c>
      <c r="GV1442" t="str" cm="1">
        <f t="array" ref="GV1442">IF(GV1439="","",_xll.PBD(GV1440,"HQ Country","","USD","",""))</f>
        <v/>
      </c>
      <c r="GW1442" t="str" cm="1">
        <f t="array" ref="GW1442">IF(GW1439="","",_xll.PBD(GW1440,"HQ Country","","USD","",""))</f>
        <v/>
      </c>
      <c r="GX1442" t="str" cm="1">
        <f t="array" ref="GX1442">IF(GX1439="","",_xll.PBD(GX1440,"HQ Country","","USD","",""))</f>
        <v/>
      </c>
      <c r="GY1442" t="str" cm="1">
        <f t="array" ref="GY1442">IF(GY1439="","",_xll.PBD(GY1440,"HQ Country","","USD","",""))</f>
        <v/>
      </c>
      <c r="GZ1442" t="str" cm="1">
        <f t="array" ref="GZ1442">IF(GZ1439="","",_xll.PBD(GZ1440,"HQ Country","","USD","",""))</f>
        <v/>
      </c>
      <c r="HA1442" t="str" cm="1">
        <f t="array" ref="HA1442">IF(HA1439="","",_xll.PBD(HA1440,"HQ Country","","USD","",""))</f>
        <v/>
      </c>
      <c r="HB1442" t="str" cm="1">
        <f t="array" ref="HB1442">IF(HB1439="","",_xll.PBD(HB1440,"HQ Country","","USD","",""))</f>
        <v/>
      </c>
      <c r="HC1442" t="str" cm="1">
        <f t="array" ref="HC1442">IF(HC1439="","",_xll.PBD(HC1440,"HQ Country","","USD","",""))</f>
        <v/>
      </c>
      <c r="HD1442" t="str" cm="1">
        <f t="array" ref="HD1442">IF(HD1439="","",_xll.PBD(HD1440,"HQ Country","","USD","",""))</f>
        <v/>
      </c>
      <c r="HE1442" t="str" cm="1">
        <f t="array" ref="HE1442">IF(HE1439="","",_xll.PBD(HE1440,"HQ Country","","USD","",""))</f>
        <v/>
      </c>
      <c r="HF1442" t="str" cm="1">
        <f t="array" ref="HF1442">IF(HF1439="","",_xll.PBD(HF1440,"HQ Country","","USD","",""))</f>
        <v/>
      </c>
      <c r="HG1442" t="str" cm="1">
        <f t="array" ref="HG1442">IF(HG1439="","",_xll.PBD(HG1440,"HQ Country","","USD","",""))</f>
        <v/>
      </c>
      <c r="HH1442" t="str" cm="1">
        <f t="array" ref="HH1442">IF(HH1439="","",_xll.PBD(HH1440,"HQ Country","","USD","",""))</f>
        <v/>
      </c>
      <c r="HI1442" t="str" cm="1">
        <f t="array" ref="HI1442">IF(HI1439="","",_xll.PBD(HI1440,"HQ Country","","USD","",""))</f>
        <v/>
      </c>
      <c r="HJ1442" t="str" cm="1">
        <f t="array" ref="HJ1442">IF(HJ1439="","",_xll.PBD(HJ1440,"HQ Country","","USD","",""))</f>
        <v/>
      </c>
      <c r="HK1442" t="str" cm="1">
        <f t="array" ref="HK1442">IF(HK1439="","",_xll.PBD(HK1440,"HQ Country","","USD","",""))</f>
        <v/>
      </c>
      <c r="HL1442" t="str" cm="1">
        <f t="array" ref="HL1442">IF(HL1439="","",_xll.PBD(HL1440,"HQ Country","","USD","",""))</f>
        <v/>
      </c>
      <c r="HM1442" t="str" cm="1">
        <f t="array" ref="HM1442">IF(HM1439="","",_xll.PBD(HM1440,"HQ Country","","USD","",""))</f>
        <v/>
      </c>
      <c r="HN1442" t="str" cm="1">
        <f t="array" ref="HN1442">IF(HN1439="","",_xll.PBD(HN1440,"HQ Country","","USD","",""))</f>
        <v/>
      </c>
      <c r="HO1442" t="str" cm="1">
        <f t="array" ref="HO1442">IF(HO1439="","",_xll.PBD(HO1440,"HQ Country","","USD","",""))</f>
        <v/>
      </c>
      <c r="HP1442" t="str" cm="1">
        <f t="array" ref="HP1442">IF(HP1439="","",_xll.PBD(HP1440,"HQ Country","","USD","",""))</f>
        <v/>
      </c>
      <c r="HQ1442" t="str" cm="1">
        <f t="array" ref="HQ1442">IF(HQ1439="","",_xll.PBD(HQ1440,"HQ Country","","USD","",""))</f>
        <v/>
      </c>
      <c r="HR1442" t="str" cm="1">
        <f t="array" ref="HR1442">IF(HR1439="","",_xll.PBD(HR1440,"HQ Country","","USD","",""))</f>
        <v/>
      </c>
      <c r="HS1442" t="str" cm="1">
        <f t="array" ref="HS1442">IF(HS1439="","",_xll.PBD(HS1440,"HQ Country","","USD","",""))</f>
        <v/>
      </c>
      <c r="HT1442" t="str" cm="1">
        <f t="array" ref="HT1442">IF(HT1439="","",_xll.PBD(HT1440,"HQ Country","","USD","",""))</f>
        <v/>
      </c>
      <c r="HU1442" t="str" cm="1">
        <f t="array" ref="HU1442">IF(HU1439="","",_xll.PBD(HU1440,"HQ Country","","USD","",""))</f>
        <v/>
      </c>
      <c r="HV1442" t="str" cm="1">
        <f t="array" ref="HV1442">IF(HV1439="","",_xll.PBD(HV1440,"HQ Country","","USD","",""))</f>
        <v/>
      </c>
      <c r="HW1442" t="str" cm="1">
        <f t="array" ref="HW1442">IF(HW1439="","",_xll.PBD(HW1440,"HQ Country","","USD","",""))</f>
        <v/>
      </c>
      <c r="HX1442" t="str" cm="1">
        <f t="array" ref="HX1442">IF(HX1439="","",_xll.PBD(HX1440,"HQ Country","","USD","",""))</f>
        <v/>
      </c>
      <c r="HY1442" t="str" cm="1">
        <f t="array" ref="HY1442">IF(HY1439="","",_xll.PBD(HY1440,"HQ Country","","USD","",""))</f>
        <v/>
      </c>
      <c r="HZ1442" t="str" cm="1">
        <f t="array" ref="HZ1442">IF(HZ1439="","",_xll.PBD(HZ1440,"HQ Country","","USD","",""))</f>
        <v/>
      </c>
      <c r="IA1442" t="str" cm="1">
        <f t="array" ref="IA1442">IF(IA1439="","",_xll.PBD(IA1440,"HQ Country","","USD","",""))</f>
        <v/>
      </c>
      <c r="IB1442" t="str" cm="1">
        <f t="array" ref="IB1442">IF(IB1439="","",_xll.PBD(IB1440,"HQ Country","","USD","",""))</f>
        <v/>
      </c>
      <c r="IC1442" t="str" cm="1">
        <f t="array" ref="IC1442">IF(IC1439="","",_xll.PBD(IC1440,"HQ Country","","USD","",""))</f>
        <v/>
      </c>
      <c r="ID1442" t="str" cm="1">
        <f t="array" ref="ID1442">IF(ID1439="","",_xll.PBD(ID1440,"HQ Country","","USD","",""))</f>
        <v/>
      </c>
      <c r="IE1442" t="str" cm="1">
        <f t="array" ref="IE1442">IF(IE1439="","",_xll.PBD(IE1440,"HQ Country","","USD","",""))</f>
        <v/>
      </c>
    </row>
    <row r="1443" spans="2:239" x14ac:dyDescent="0.2">
      <c r="B1443" t="s">
        <v>2715</v>
      </c>
      <c r="C1443" t="str">
        <f t="shared" ref="C1443:BN1443" ca="1" si="564">IF(C1439="","",IF(C1442=$D$4,1,0))</f>
        <v/>
      </c>
      <c r="D1443" t="str">
        <f t="shared" si="564"/>
        <v/>
      </c>
      <c r="E1443" t="str">
        <f t="shared" si="564"/>
        <v/>
      </c>
      <c r="F1443" t="str">
        <f t="shared" si="564"/>
        <v/>
      </c>
      <c r="G1443" t="str">
        <f t="shared" si="564"/>
        <v/>
      </c>
      <c r="H1443" t="str">
        <f t="shared" si="564"/>
        <v/>
      </c>
      <c r="I1443" t="str">
        <f t="shared" si="564"/>
        <v/>
      </c>
      <c r="J1443" t="str">
        <f t="shared" si="564"/>
        <v/>
      </c>
      <c r="K1443" t="str">
        <f t="shared" si="564"/>
        <v/>
      </c>
      <c r="L1443" t="str">
        <f t="shared" si="564"/>
        <v/>
      </c>
      <c r="M1443" t="str">
        <f t="shared" si="564"/>
        <v/>
      </c>
      <c r="N1443" t="str">
        <f t="shared" si="564"/>
        <v/>
      </c>
      <c r="O1443" t="str">
        <f t="shared" si="564"/>
        <v/>
      </c>
      <c r="P1443" t="str">
        <f t="shared" si="564"/>
        <v/>
      </c>
      <c r="Q1443" t="str">
        <f t="shared" si="564"/>
        <v/>
      </c>
      <c r="R1443" t="str">
        <f t="shared" si="564"/>
        <v/>
      </c>
      <c r="S1443" t="str">
        <f t="shared" si="564"/>
        <v/>
      </c>
      <c r="T1443" t="str">
        <f t="shared" si="564"/>
        <v/>
      </c>
      <c r="U1443" t="str">
        <f t="shared" si="564"/>
        <v/>
      </c>
      <c r="V1443" t="str">
        <f t="shared" si="564"/>
        <v/>
      </c>
      <c r="W1443" t="str">
        <f t="shared" si="564"/>
        <v/>
      </c>
      <c r="X1443" t="str">
        <f t="shared" si="564"/>
        <v/>
      </c>
      <c r="Y1443" t="str">
        <f t="shared" si="564"/>
        <v/>
      </c>
      <c r="Z1443" t="str">
        <f t="shared" si="564"/>
        <v/>
      </c>
      <c r="AA1443" t="str">
        <f t="shared" si="564"/>
        <v/>
      </c>
      <c r="AB1443" t="str">
        <f t="shared" si="564"/>
        <v/>
      </c>
      <c r="AC1443" t="str">
        <f t="shared" si="564"/>
        <v/>
      </c>
      <c r="AD1443" t="str">
        <f t="shared" si="564"/>
        <v/>
      </c>
      <c r="AE1443" t="str">
        <f t="shared" si="564"/>
        <v/>
      </c>
      <c r="AF1443" t="str">
        <f t="shared" si="564"/>
        <v/>
      </c>
      <c r="AG1443" t="str">
        <f t="shared" si="564"/>
        <v/>
      </c>
      <c r="AH1443" t="str">
        <f t="shared" si="564"/>
        <v/>
      </c>
      <c r="AI1443" t="str">
        <f t="shared" si="564"/>
        <v/>
      </c>
      <c r="AJ1443" t="str">
        <f t="shared" si="564"/>
        <v/>
      </c>
      <c r="AK1443" t="str">
        <f t="shared" si="564"/>
        <v/>
      </c>
      <c r="AL1443" t="str">
        <f t="shared" si="564"/>
        <v/>
      </c>
      <c r="AM1443" t="str">
        <f t="shared" si="564"/>
        <v/>
      </c>
      <c r="AN1443" t="str">
        <f t="shared" si="564"/>
        <v/>
      </c>
      <c r="AO1443" t="str">
        <f t="shared" si="564"/>
        <v/>
      </c>
      <c r="AP1443" t="str">
        <f t="shared" si="564"/>
        <v/>
      </c>
      <c r="AQ1443" t="str">
        <f t="shared" si="564"/>
        <v/>
      </c>
      <c r="AR1443" t="str">
        <f t="shared" si="564"/>
        <v/>
      </c>
      <c r="AS1443" t="str">
        <f t="shared" si="564"/>
        <v/>
      </c>
      <c r="AT1443" t="str">
        <f t="shared" si="564"/>
        <v/>
      </c>
      <c r="AU1443" t="str">
        <f t="shared" si="564"/>
        <v/>
      </c>
      <c r="AV1443" t="str">
        <f t="shared" si="564"/>
        <v/>
      </c>
      <c r="AW1443" t="str">
        <f t="shared" si="564"/>
        <v/>
      </c>
      <c r="AX1443" t="str">
        <f t="shared" si="564"/>
        <v/>
      </c>
      <c r="AY1443" t="str">
        <f t="shared" si="564"/>
        <v/>
      </c>
      <c r="AZ1443" t="str">
        <f t="shared" si="564"/>
        <v/>
      </c>
      <c r="BA1443" t="str">
        <f t="shared" si="564"/>
        <v/>
      </c>
      <c r="BB1443" t="str">
        <f t="shared" si="564"/>
        <v/>
      </c>
      <c r="BC1443" t="str">
        <f t="shared" si="564"/>
        <v/>
      </c>
      <c r="BD1443" t="str">
        <f t="shared" si="564"/>
        <v/>
      </c>
      <c r="BE1443" t="str">
        <f t="shared" si="564"/>
        <v/>
      </c>
      <c r="BF1443" t="str">
        <f t="shared" si="564"/>
        <v/>
      </c>
      <c r="BG1443" t="str">
        <f t="shared" si="564"/>
        <v/>
      </c>
      <c r="BH1443" t="str">
        <f t="shared" si="564"/>
        <v/>
      </c>
      <c r="BI1443" t="str">
        <f t="shared" si="564"/>
        <v/>
      </c>
      <c r="BJ1443" t="str">
        <f t="shared" si="564"/>
        <v/>
      </c>
      <c r="BK1443" t="str">
        <f t="shared" si="564"/>
        <v/>
      </c>
      <c r="BL1443" t="str">
        <f t="shared" si="564"/>
        <v/>
      </c>
      <c r="BM1443" t="str">
        <f t="shared" si="564"/>
        <v/>
      </c>
      <c r="BN1443" t="str">
        <f t="shared" si="564"/>
        <v/>
      </c>
      <c r="BO1443" t="str">
        <f t="shared" ref="BO1443:DZ1443" si="565">IF(BO1439="","",IF(BO1442=$D$4,1,0))</f>
        <v/>
      </c>
      <c r="BP1443" t="str">
        <f t="shared" si="565"/>
        <v/>
      </c>
      <c r="BQ1443" t="str">
        <f t="shared" si="565"/>
        <v/>
      </c>
      <c r="BR1443" t="str">
        <f t="shared" si="565"/>
        <v/>
      </c>
      <c r="BS1443" t="str">
        <f t="shared" si="565"/>
        <v/>
      </c>
      <c r="BT1443" t="str">
        <f t="shared" si="565"/>
        <v/>
      </c>
      <c r="BU1443" t="str">
        <f t="shared" si="565"/>
        <v/>
      </c>
      <c r="BV1443" t="str">
        <f t="shared" si="565"/>
        <v/>
      </c>
      <c r="BW1443" t="str">
        <f t="shared" si="565"/>
        <v/>
      </c>
      <c r="BX1443" t="str">
        <f t="shared" si="565"/>
        <v/>
      </c>
      <c r="BY1443" t="str">
        <f t="shared" si="565"/>
        <v/>
      </c>
      <c r="BZ1443" t="str">
        <f t="shared" si="565"/>
        <v/>
      </c>
      <c r="CA1443" t="str">
        <f t="shared" si="565"/>
        <v/>
      </c>
      <c r="CB1443" t="str">
        <f t="shared" si="565"/>
        <v/>
      </c>
      <c r="CC1443" t="str">
        <f t="shared" si="565"/>
        <v/>
      </c>
      <c r="CD1443" t="str">
        <f t="shared" si="565"/>
        <v/>
      </c>
      <c r="CE1443" t="str">
        <f t="shared" si="565"/>
        <v/>
      </c>
      <c r="CF1443" t="str">
        <f t="shared" si="565"/>
        <v/>
      </c>
      <c r="CG1443" t="str">
        <f t="shared" si="565"/>
        <v/>
      </c>
      <c r="CH1443" t="str">
        <f t="shared" si="565"/>
        <v/>
      </c>
      <c r="CI1443" t="str">
        <f t="shared" si="565"/>
        <v/>
      </c>
      <c r="CJ1443" t="str">
        <f t="shared" si="565"/>
        <v/>
      </c>
      <c r="CK1443" t="str">
        <f t="shared" si="565"/>
        <v/>
      </c>
      <c r="CL1443" t="str">
        <f t="shared" si="565"/>
        <v/>
      </c>
      <c r="CM1443" t="str">
        <f t="shared" si="565"/>
        <v/>
      </c>
      <c r="CN1443" t="str">
        <f t="shared" si="565"/>
        <v/>
      </c>
      <c r="CO1443" t="str">
        <f t="shared" si="565"/>
        <v/>
      </c>
      <c r="CP1443" t="str">
        <f t="shared" si="565"/>
        <v/>
      </c>
      <c r="CQ1443" t="str">
        <f t="shared" si="565"/>
        <v/>
      </c>
      <c r="CR1443" t="str">
        <f t="shared" si="565"/>
        <v/>
      </c>
      <c r="CS1443" t="str">
        <f t="shared" si="565"/>
        <v/>
      </c>
      <c r="CT1443" t="str">
        <f t="shared" si="565"/>
        <v/>
      </c>
      <c r="CU1443" t="str">
        <f t="shared" si="565"/>
        <v/>
      </c>
      <c r="CV1443" t="str">
        <f t="shared" si="565"/>
        <v/>
      </c>
      <c r="CW1443" t="str">
        <f t="shared" si="565"/>
        <v/>
      </c>
      <c r="CX1443" t="str">
        <f t="shared" si="565"/>
        <v/>
      </c>
      <c r="CY1443" t="str">
        <f t="shared" si="565"/>
        <v/>
      </c>
      <c r="CZ1443" t="str">
        <f t="shared" si="565"/>
        <v/>
      </c>
      <c r="DA1443" t="str">
        <f t="shared" si="565"/>
        <v/>
      </c>
      <c r="DB1443" t="str">
        <f t="shared" si="565"/>
        <v/>
      </c>
      <c r="DC1443" t="str">
        <f t="shared" si="565"/>
        <v/>
      </c>
      <c r="DD1443" t="str">
        <f t="shared" si="565"/>
        <v/>
      </c>
      <c r="DE1443" t="str">
        <f t="shared" si="565"/>
        <v/>
      </c>
      <c r="DF1443" t="str">
        <f t="shared" si="565"/>
        <v/>
      </c>
      <c r="DG1443" t="str">
        <f t="shared" si="565"/>
        <v/>
      </c>
      <c r="DH1443" t="str">
        <f t="shared" si="565"/>
        <v/>
      </c>
      <c r="DI1443" t="str">
        <f t="shared" si="565"/>
        <v/>
      </c>
      <c r="DJ1443" t="str">
        <f t="shared" si="565"/>
        <v/>
      </c>
      <c r="DK1443" t="str">
        <f t="shared" si="565"/>
        <v/>
      </c>
      <c r="DL1443" t="str">
        <f t="shared" si="565"/>
        <v/>
      </c>
      <c r="DM1443" t="str">
        <f t="shared" si="565"/>
        <v/>
      </c>
      <c r="DN1443" t="str">
        <f t="shared" si="565"/>
        <v/>
      </c>
      <c r="DO1443" t="str">
        <f t="shared" si="565"/>
        <v/>
      </c>
      <c r="DP1443" t="str">
        <f t="shared" si="565"/>
        <v/>
      </c>
      <c r="DQ1443" t="str">
        <f t="shared" si="565"/>
        <v/>
      </c>
      <c r="DR1443" t="str">
        <f t="shared" si="565"/>
        <v/>
      </c>
      <c r="DS1443" t="str">
        <f t="shared" si="565"/>
        <v/>
      </c>
      <c r="DT1443" t="str">
        <f t="shared" si="565"/>
        <v/>
      </c>
      <c r="DU1443" t="str">
        <f t="shared" si="565"/>
        <v/>
      </c>
      <c r="DV1443" t="str">
        <f t="shared" si="565"/>
        <v/>
      </c>
      <c r="DW1443" t="str">
        <f t="shared" si="565"/>
        <v/>
      </c>
      <c r="DX1443" t="str">
        <f t="shared" si="565"/>
        <v/>
      </c>
      <c r="DY1443" t="str">
        <f t="shared" si="565"/>
        <v/>
      </c>
      <c r="DZ1443" t="str">
        <f t="shared" si="565"/>
        <v/>
      </c>
      <c r="EA1443" t="str">
        <f t="shared" ref="EA1443:GL1443" si="566">IF(EA1439="","",IF(EA1442=$D$4,1,0))</f>
        <v/>
      </c>
      <c r="EB1443" t="str">
        <f t="shared" si="566"/>
        <v/>
      </c>
      <c r="EC1443" t="str">
        <f t="shared" si="566"/>
        <v/>
      </c>
      <c r="ED1443" t="str">
        <f t="shared" si="566"/>
        <v/>
      </c>
      <c r="EE1443" t="str">
        <f t="shared" si="566"/>
        <v/>
      </c>
      <c r="EF1443" t="str">
        <f t="shared" si="566"/>
        <v/>
      </c>
      <c r="EG1443" t="str">
        <f t="shared" si="566"/>
        <v/>
      </c>
      <c r="EH1443" t="str">
        <f t="shared" si="566"/>
        <v/>
      </c>
      <c r="EI1443" t="str">
        <f t="shared" si="566"/>
        <v/>
      </c>
      <c r="EJ1443" t="str">
        <f t="shared" si="566"/>
        <v/>
      </c>
      <c r="EK1443" t="str">
        <f t="shared" si="566"/>
        <v/>
      </c>
      <c r="EL1443" t="str">
        <f t="shared" si="566"/>
        <v/>
      </c>
      <c r="EM1443" t="str">
        <f t="shared" si="566"/>
        <v/>
      </c>
      <c r="EN1443" t="str">
        <f t="shared" si="566"/>
        <v/>
      </c>
      <c r="EO1443" t="str">
        <f t="shared" si="566"/>
        <v/>
      </c>
      <c r="EP1443" t="str">
        <f t="shared" si="566"/>
        <v/>
      </c>
      <c r="EQ1443" t="str">
        <f t="shared" si="566"/>
        <v/>
      </c>
      <c r="ER1443" t="str">
        <f t="shared" si="566"/>
        <v/>
      </c>
      <c r="ES1443" t="str">
        <f t="shared" si="566"/>
        <v/>
      </c>
      <c r="ET1443" t="str">
        <f t="shared" si="566"/>
        <v/>
      </c>
      <c r="EU1443" t="str">
        <f t="shared" si="566"/>
        <v/>
      </c>
      <c r="EV1443" t="str">
        <f t="shared" si="566"/>
        <v/>
      </c>
      <c r="EW1443" t="str">
        <f t="shared" si="566"/>
        <v/>
      </c>
      <c r="EX1443" t="str">
        <f t="shared" si="566"/>
        <v/>
      </c>
      <c r="EY1443" t="str">
        <f t="shared" si="566"/>
        <v/>
      </c>
      <c r="EZ1443" t="str">
        <f t="shared" si="566"/>
        <v/>
      </c>
      <c r="FA1443" t="str">
        <f t="shared" si="566"/>
        <v/>
      </c>
      <c r="FB1443" t="str">
        <f t="shared" si="566"/>
        <v/>
      </c>
      <c r="FC1443" t="str">
        <f t="shared" si="566"/>
        <v/>
      </c>
      <c r="FD1443" t="str">
        <f t="shared" si="566"/>
        <v/>
      </c>
      <c r="FE1443" t="str">
        <f t="shared" si="566"/>
        <v/>
      </c>
      <c r="FF1443" t="str">
        <f t="shared" si="566"/>
        <v/>
      </c>
      <c r="FG1443" t="str">
        <f t="shared" si="566"/>
        <v/>
      </c>
      <c r="FH1443" t="str">
        <f t="shared" si="566"/>
        <v/>
      </c>
      <c r="FI1443" t="str">
        <f t="shared" si="566"/>
        <v/>
      </c>
      <c r="FJ1443" t="str">
        <f t="shared" si="566"/>
        <v/>
      </c>
      <c r="FK1443" t="str">
        <f t="shared" si="566"/>
        <v/>
      </c>
      <c r="FL1443" t="str">
        <f t="shared" si="566"/>
        <v/>
      </c>
      <c r="FM1443" t="str">
        <f t="shared" si="566"/>
        <v/>
      </c>
      <c r="FN1443" t="str">
        <f t="shared" si="566"/>
        <v/>
      </c>
      <c r="FO1443" t="str">
        <f t="shared" si="566"/>
        <v/>
      </c>
      <c r="FP1443" t="str">
        <f t="shared" si="566"/>
        <v/>
      </c>
      <c r="FQ1443" t="str">
        <f t="shared" si="566"/>
        <v/>
      </c>
      <c r="FR1443" t="str">
        <f t="shared" si="566"/>
        <v/>
      </c>
      <c r="FS1443" t="str">
        <f t="shared" si="566"/>
        <v/>
      </c>
      <c r="FT1443" t="str">
        <f t="shared" si="566"/>
        <v/>
      </c>
      <c r="FU1443" t="str">
        <f t="shared" si="566"/>
        <v/>
      </c>
      <c r="FV1443" t="str">
        <f t="shared" si="566"/>
        <v/>
      </c>
      <c r="FW1443" t="str">
        <f t="shared" si="566"/>
        <v/>
      </c>
      <c r="FX1443" t="str">
        <f t="shared" si="566"/>
        <v/>
      </c>
      <c r="FY1443" t="str">
        <f t="shared" si="566"/>
        <v/>
      </c>
      <c r="FZ1443" t="str">
        <f t="shared" si="566"/>
        <v/>
      </c>
      <c r="GA1443" t="str">
        <f t="shared" si="566"/>
        <v/>
      </c>
      <c r="GB1443" t="str">
        <f t="shared" si="566"/>
        <v/>
      </c>
      <c r="GC1443" t="str">
        <f t="shared" si="566"/>
        <v/>
      </c>
      <c r="GD1443" t="str">
        <f t="shared" si="566"/>
        <v/>
      </c>
      <c r="GE1443" t="str">
        <f t="shared" si="566"/>
        <v/>
      </c>
      <c r="GF1443" t="str">
        <f t="shared" si="566"/>
        <v/>
      </c>
      <c r="GG1443" t="str">
        <f t="shared" si="566"/>
        <v/>
      </c>
      <c r="GH1443" t="str">
        <f t="shared" si="566"/>
        <v/>
      </c>
      <c r="GI1443" t="str">
        <f t="shared" si="566"/>
        <v/>
      </c>
      <c r="GJ1443" t="str">
        <f t="shared" si="566"/>
        <v/>
      </c>
      <c r="GK1443" t="str">
        <f t="shared" si="566"/>
        <v/>
      </c>
      <c r="GL1443" t="str">
        <f t="shared" si="566"/>
        <v/>
      </c>
      <c r="GM1443" t="str">
        <f t="shared" ref="GM1443:IE1443" si="567">IF(GM1439="","",IF(GM1442=$D$4,1,0))</f>
        <v/>
      </c>
      <c r="GN1443" t="str">
        <f t="shared" si="567"/>
        <v/>
      </c>
      <c r="GO1443" t="str">
        <f t="shared" si="567"/>
        <v/>
      </c>
      <c r="GP1443" t="str">
        <f t="shared" si="567"/>
        <v/>
      </c>
      <c r="GQ1443" t="str">
        <f t="shared" si="567"/>
        <v/>
      </c>
      <c r="GR1443" t="str">
        <f t="shared" si="567"/>
        <v/>
      </c>
      <c r="GS1443" t="str">
        <f t="shared" si="567"/>
        <v/>
      </c>
      <c r="GT1443" t="str">
        <f t="shared" si="567"/>
        <v/>
      </c>
      <c r="GU1443" t="str">
        <f t="shared" si="567"/>
        <v/>
      </c>
      <c r="GV1443" t="str">
        <f t="shared" si="567"/>
        <v/>
      </c>
      <c r="GW1443" t="str">
        <f t="shared" si="567"/>
        <v/>
      </c>
      <c r="GX1443" t="str">
        <f t="shared" si="567"/>
        <v/>
      </c>
      <c r="GY1443" t="str">
        <f t="shared" si="567"/>
        <v/>
      </c>
      <c r="GZ1443" t="str">
        <f t="shared" si="567"/>
        <v/>
      </c>
      <c r="HA1443" t="str">
        <f t="shared" si="567"/>
        <v/>
      </c>
      <c r="HB1443" t="str">
        <f t="shared" si="567"/>
        <v/>
      </c>
      <c r="HC1443" t="str">
        <f t="shared" si="567"/>
        <v/>
      </c>
      <c r="HD1443" t="str">
        <f t="shared" si="567"/>
        <v/>
      </c>
      <c r="HE1443" t="str">
        <f t="shared" si="567"/>
        <v/>
      </c>
      <c r="HF1443" t="str">
        <f t="shared" si="567"/>
        <v/>
      </c>
      <c r="HG1443" t="str">
        <f t="shared" si="567"/>
        <v/>
      </c>
      <c r="HH1443" t="str">
        <f t="shared" si="567"/>
        <v/>
      </c>
      <c r="HI1443" t="str">
        <f t="shared" si="567"/>
        <v/>
      </c>
      <c r="HJ1443" t="str">
        <f t="shared" si="567"/>
        <v/>
      </c>
      <c r="HK1443" t="str">
        <f t="shared" si="567"/>
        <v/>
      </c>
      <c r="HL1443" t="str">
        <f t="shared" si="567"/>
        <v/>
      </c>
      <c r="HM1443" t="str">
        <f t="shared" si="567"/>
        <v/>
      </c>
      <c r="HN1443" t="str">
        <f t="shared" si="567"/>
        <v/>
      </c>
      <c r="HO1443" t="str">
        <f t="shared" si="567"/>
        <v/>
      </c>
      <c r="HP1443" t="str">
        <f t="shared" si="567"/>
        <v/>
      </c>
      <c r="HQ1443" t="str">
        <f t="shared" si="567"/>
        <v/>
      </c>
      <c r="HR1443" t="str">
        <f t="shared" si="567"/>
        <v/>
      </c>
      <c r="HS1443" t="str">
        <f t="shared" si="567"/>
        <v/>
      </c>
      <c r="HT1443" t="str">
        <f t="shared" si="567"/>
        <v/>
      </c>
      <c r="HU1443" t="str">
        <f t="shared" si="567"/>
        <v/>
      </c>
      <c r="HV1443" t="str">
        <f t="shared" si="567"/>
        <v/>
      </c>
      <c r="HW1443" t="str">
        <f t="shared" si="567"/>
        <v/>
      </c>
      <c r="HX1443" t="str">
        <f t="shared" si="567"/>
        <v/>
      </c>
      <c r="HY1443" t="str">
        <f t="shared" si="567"/>
        <v/>
      </c>
      <c r="HZ1443" t="str">
        <f t="shared" si="567"/>
        <v/>
      </c>
      <c r="IA1443" t="str">
        <f t="shared" si="567"/>
        <v/>
      </c>
      <c r="IB1443" t="str">
        <f t="shared" si="567"/>
        <v/>
      </c>
      <c r="IC1443" t="str">
        <f t="shared" si="567"/>
        <v/>
      </c>
      <c r="ID1443" t="str">
        <f t="shared" si="567"/>
        <v/>
      </c>
      <c r="IE1443" t="str">
        <f t="shared" si="567"/>
        <v/>
      </c>
    </row>
    <row r="1444" spans="2:239" x14ac:dyDescent="0.2">
      <c r="B1444" t="s">
        <v>2702</v>
      </c>
      <c r="C1444" t="str" cm="1">
        <f t="array" aca="1" ref="C1444" ca="1">IF(C1439="","",_xll.PBD(C1440,"Primary Industry Group","","USD","",""))</f>
        <v/>
      </c>
      <c r="D1444" t="str" cm="1">
        <f t="array" ref="D1444">IF(D1439="","",_xll.PBD(D1440,"Primary Industry Group","","USD","",""))</f>
        <v/>
      </c>
      <c r="E1444" t="str" cm="1">
        <f t="array" ref="E1444">IF(E1439="","",_xll.PBD(E1440,"Primary Industry Group","","USD","",""))</f>
        <v/>
      </c>
      <c r="F1444" t="str" cm="1">
        <f t="array" ref="F1444">IF(F1439="","",_xll.PBD(F1440,"Primary Industry Group","","USD","",""))</f>
        <v/>
      </c>
      <c r="G1444" t="str" cm="1">
        <f t="array" ref="G1444">IF(G1439="","",_xll.PBD(G1440,"Primary Industry Group","","USD","",""))</f>
        <v/>
      </c>
      <c r="H1444" t="str" cm="1">
        <f t="array" ref="H1444">IF(H1439="","",_xll.PBD(H1440,"Primary Industry Group","","USD","",""))</f>
        <v/>
      </c>
      <c r="I1444" t="str" cm="1">
        <f t="array" ref="I1444">IF(I1439="","",_xll.PBD(I1440,"Primary Industry Group","","USD","",""))</f>
        <v/>
      </c>
      <c r="J1444" t="str" cm="1">
        <f t="array" ref="J1444">IF(J1439="","",_xll.PBD(J1440,"Primary Industry Group","","USD","",""))</f>
        <v/>
      </c>
      <c r="K1444" t="str" cm="1">
        <f t="array" ref="K1444">IF(K1439="","",_xll.PBD(K1440,"Primary Industry Group","","USD","",""))</f>
        <v/>
      </c>
      <c r="L1444" t="str" cm="1">
        <f t="array" ref="L1444">IF(L1439="","",_xll.PBD(L1440,"Primary Industry Group","","USD","",""))</f>
        <v/>
      </c>
      <c r="M1444" t="str" cm="1">
        <f t="array" ref="M1444">IF(M1439="","",_xll.PBD(M1440,"Primary Industry Group","","USD","",""))</f>
        <v/>
      </c>
      <c r="N1444" t="str" cm="1">
        <f t="array" ref="N1444">IF(N1439="","",_xll.PBD(N1440,"Primary Industry Group","","USD","",""))</f>
        <v/>
      </c>
      <c r="O1444" t="str" cm="1">
        <f t="array" ref="O1444">IF(O1439="","",_xll.PBD(O1440,"Primary Industry Group","","USD","",""))</f>
        <v/>
      </c>
      <c r="P1444" t="str" cm="1">
        <f t="array" ref="P1444">IF(P1439="","",_xll.PBD(P1440,"Primary Industry Group","","USD","",""))</f>
        <v/>
      </c>
      <c r="Q1444" t="str" cm="1">
        <f t="array" ref="Q1444">IF(Q1439="","",_xll.PBD(Q1440,"Primary Industry Group","","USD","",""))</f>
        <v/>
      </c>
      <c r="R1444" t="str" cm="1">
        <f t="array" ref="R1444">IF(R1439="","",_xll.PBD(R1440,"Primary Industry Group","","USD","",""))</f>
        <v/>
      </c>
      <c r="S1444" t="str" cm="1">
        <f t="array" ref="S1444">IF(S1439="","",_xll.PBD(S1440,"Primary Industry Group","","USD","",""))</f>
        <v/>
      </c>
      <c r="T1444" t="str" cm="1">
        <f t="array" ref="T1444">IF(T1439="","",_xll.PBD(T1440,"Primary Industry Group","","USD","",""))</f>
        <v/>
      </c>
      <c r="U1444" t="str" cm="1">
        <f t="array" ref="U1444">IF(U1439="","",_xll.PBD(U1440,"Primary Industry Group","","USD","",""))</f>
        <v/>
      </c>
      <c r="V1444" t="str" cm="1">
        <f t="array" ref="V1444">IF(V1439="","",_xll.PBD(V1440,"Primary Industry Group","","USD","",""))</f>
        <v/>
      </c>
      <c r="W1444" t="str" cm="1">
        <f t="array" ref="W1444">IF(W1439="","",_xll.PBD(W1440,"Primary Industry Group","","USD","",""))</f>
        <v/>
      </c>
      <c r="X1444" t="str" cm="1">
        <f t="array" ref="X1444">IF(X1439="","",_xll.PBD(X1440,"Primary Industry Group","","USD","",""))</f>
        <v/>
      </c>
      <c r="Y1444" t="str" cm="1">
        <f t="array" ref="Y1444">IF(Y1439="","",_xll.PBD(Y1440,"Primary Industry Group","","USD","",""))</f>
        <v/>
      </c>
      <c r="Z1444" t="str" cm="1">
        <f t="array" ref="Z1444">IF(Z1439="","",_xll.PBD(Z1440,"Primary Industry Group","","USD","",""))</f>
        <v/>
      </c>
      <c r="AA1444" t="str" cm="1">
        <f t="array" ref="AA1444">IF(AA1439="","",_xll.PBD(AA1440,"Primary Industry Group","","USD","",""))</f>
        <v/>
      </c>
      <c r="AB1444" t="str" cm="1">
        <f t="array" ref="AB1444">IF(AB1439="","",_xll.PBD(AB1440,"Primary Industry Group","","USD","",""))</f>
        <v/>
      </c>
      <c r="AC1444" t="str" cm="1">
        <f t="array" ref="AC1444">IF(AC1439="","",_xll.PBD(AC1440,"Primary Industry Group","","USD","",""))</f>
        <v/>
      </c>
      <c r="AD1444" t="str" cm="1">
        <f t="array" ref="AD1444">IF(AD1439="","",_xll.PBD(AD1440,"Primary Industry Group","","USD","",""))</f>
        <v/>
      </c>
      <c r="AE1444" t="str" cm="1">
        <f t="array" ref="AE1444">IF(AE1439="","",_xll.PBD(AE1440,"Primary Industry Group","","USD","",""))</f>
        <v/>
      </c>
      <c r="AF1444" t="str" cm="1">
        <f t="array" ref="AF1444">IF(AF1439="","",_xll.PBD(AF1440,"Primary Industry Group","","USD","",""))</f>
        <v/>
      </c>
      <c r="AG1444" t="str" cm="1">
        <f t="array" ref="AG1444">IF(AG1439="","",_xll.PBD(AG1440,"Primary Industry Group","","USD","",""))</f>
        <v/>
      </c>
      <c r="AH1444" t="str" cm="1">
        <f t="array" ref="AH1444">IF(AH1439="","",_xll.PBD(AH1440,"Primary Industry Group","","USD","",""))</f>
        <v/>
      </c>
      <c r="AI1444" t="str" cm="1">
        <f t="array" ref="AI1444">IF(AI1439="","",_xll.PBD(AI1440,"Primary Industry Group","","USD","",""))</f>
        <v/>
      </c>
      <c r="AJ1444" t="str" cm="1">
        <f t="array" ref="AJ1444">IF(AJ1439="","",_xll.PBD(AJ1440,"Primary Industry Group","","USD","",""))</f>
        <v/>
      </c>
      <c r="AK1444" t="str" cm="1">
        <f t="array" ref="AK1444">IF(AK1439="","",_xll.PBD(AK1440,"Primary Industry Group","","USD","",""))</f>
        <v/>
      </c>
      <c r="AL1444" t="str" cm="1">
        <f t="array" ref="AL1444">IF(AL1439="","",_xll.PBD(AL1440,"Primary Industry Group","","USD","",""))</f>
        <v/>
      </c>
      <c r="AM1444" t="str" cm="1">
        <f t="array" ref="AM1444">IF(AM1439="","",_xll.PBD(AM1440,"Primary Industry Group","","USD","",""))</f>
        <v/>
      </c>
      <c r="AN1444" t="str" cm="1">
        <f t="array" ref="AN1444">IF(AN1439="","",_xll.PBD(AN1440,"Primary Industry Group","","USD","",""))</f>
        <v/>
      </c>
      <c r="AO1444" t="str" cm="1">
        <f t="array" ref="AO1444">IF(AO1439="","",_xll.PBD(AO1440,"Primary Industry Group","","USD","",""))</f>
        <v/>
      </c>
      <c r="AP1444" t="str" cm="1">
        <f t="array" ref="AP1444">IF(AP1439="","",_xll.PBD(AP1440,"Primary Industry Group","","USD","",""))</f>
        <v/>
      </c>
      <c r="AQ1444" t="str" cm="1">
        <f t="array" ref="AQ1444">IF(AQ1439="","",_xll.PBD(AQ1440,"Primary Industry Group","","USD","",""))</f>
        <v/>
      </c>
      <c r="AR1444" t="str" cm="1">
        <f t="array" ref="AR1444">IF(AR1439="","",_xll.PBD(AR1440,"Primary Industry Group","","USD","",""))</f>
        <v/>
      </c>
      <c r="AS1444" t="str" cm="1">
        <f t="array" ref="AS1444">IF(AS1439="","",_xll.PBD(AS1440,"Primary Industry Group","","USD","",""))</f>
        <v/>
      </c>
      <c r="AT1444" t="str" cm="1">
        <f t="array" ref="AT1444">IF(AT1439="","",_xll.PBD(AT1440,"Primary Industry Group","","USD","",""))</f>
        <v/>
      </c>
      <c r="AU1444" t="str" cm="1">
        <f t="array" ref="AU1444">IF(AU1439="","",_xll.PBD(AU1440,"Primary Industry Group","","USD","",""))</f>
        <v/>
      </c>
      <c r="AV1444" t="str" cm="1">
        <f t="array" ref="AV1444">IF(AV1439="","",_xll.PBD(AV1440,"Primary Industry Group","","USD","",""))</f>
        <v/>
      </c>
      <c r="AW1444" t="str" cm="1">
        <f t="array" ref="AW1444">IF(AW1439="","",_xll.PBD(AW1440,"Primary Industry Group","","USD","",""))</f>
        <v/>
      </c>
      <c r="AX1444" t="str" cm="1">
        <f t="array" ref="AX1444">IF(AX1439="","",_xll.PBD(AX1440,"Primary Industry Group","","USD","",""))</f>
        <v/>
      </c>
      <c r="AY1444" t="str" cm="1">
        <f t="array" ref="AY1444">IF(AY1439="","",_xll.PBD(AY1440,"Primary Industry Group","","USD","",""))</f>
        <v/>
      </c>
      <c r="AZ1444" t="str" cm="1">
        <f t="array" ref="AZ1444">IF(AZ1439="","",_xll.PBD(AZ1440,"Primary Industry Group","","USD","",""))</f>
        <v/>
      </c>
      <c r="BA1444" t="str" cm="1">
        <f t="array" ref="BA1444">IF(BA1439="","",_xll.PBD(BA1440,"Primary Industry Group","","USD","",""))</f>
        <v/>
      </c>
      <c r="BB1444" t="str" cm="1">
        <f t="array" ref="BB1444">IF(BB1439="","",_xll.PBD(BB1440,"Primary Industry Group","","USD","",""))</f>
        <v/>
      </c>
      <c r="BC1444" t="str" cm="1">
        <f t="array" ref="BC1444">IF(BC1439="","",_xll.PBD(BC1440,"Primary Industry Group","","USD","",""))</f>
        <v/>
      </c>
      <c r="BD1444" t="str" cm="1">
        <f t="array" ref="BD1444">IF(BD1439="","",_xll.PBD(BD1440,"Primary Industry Group","","USD","",""))</f>
        <v/>
      </c>
      <c r="BE1444" t="str" cm="1">
        <f t="array" ref="BE1444">IF(BE1439="","",_xll.PBD(BE1440,"Primary Industry Group","","USD","",""))</f>
        <v/>
      </c>
      <c r="BF1444" t="str" cm="1">
        <f t="array" ref="BF1444">IF(BF1439="","",_xll.PBD(BF1440,"Primary Industry Group","","USD","",""))</f>
        <v/>
      </c>
      <c r="BG1444" t="str" cm="1">
        <f t="array" ref="BG1444">IF(BG1439="","",_xll.PBD(BG1440,"Primary Industry Group","","USD","",""))</f>
        <v/>
      </c>
      <c r="BH1444" t="str" cm="1">
        <f t="array" ref="BH1444">IF(BH1439="","",_xll.PBD(BH1440,"Primary Industry Group","","USD","",""))</f>
        <v/>
      </c>
      <c r="BI1444" t="str" cm="1">
        <f t="array" ref="BI1444">IF(BI1439="","",_xll.PBD(BI1440,"Primary Industry Group","","USD","",""))</f>
        <v/>
      </c>
      <c r="BJ1444" t="str" cm="1">
        <f t="array" ref="BJ1444">IF(BJ1439="","",_xll.PBD(BJ1440,"Primary Industry Group","","USD","",""))</f>
        <v/>
      </c>
      <c r="BK1444" t="str" cm="1">
        <f t="array" ref="BK1444">IF(BK1439="","",_xll.PBD(BK1440,"Primary Industry Group","","USD","",""))</f>
        <v/>
      </c>
      <c r="BL1444" t="str" cm="1">
        <f t="array" ref="BL1444">IF(BL1439="","",_xll.PBD(BL1440,"Primary Industry Group","","USD","",""))</f>
        <v/>
      </c>
      <c r="BM1444" t="str" cm="1">
        <f t="array" ref="BM1444">IF(BM1439="","",_xll.PBD(BM1440,"Primary Industry Group","","USD","",""))</f>
        <v/>
      </c>
      <c r="BN1444" t="str" cm="1">
        <f t="array" ref="BN1444">IF(BN1439="","",_xll.PBD(BN1440,"Primary Industry Group","","USD","",""))</f>
        <v/>
      </c>
      <c r="BO1444" t="str" cm="1">
        <f t="array" ref="BO1444">IF(BO1439="","",_xll.PBD(BO1440,"Primary Industry Group","","USD","",""))</f>
        <v/>
      </c>
      <c r="BP1444" t="str" cm="1">
        <f t="array" ref="BP1444">IF(BP1439="","",_xll.PBD(BP1440,"Primary Industry Group","","USD","",""))</f>
        <v/>
      </c>
      <c r="BQ1444" t="str" cm="1">
        <f t="array" ref="BQ1444">IF(BQ1439="","",_xll.PBD(BQ1440,"Primary Industry Group","","USD","",""))</f>
        <v/>
      </c>
      <c r="BR1444" t="str" cm="1">
        <f t="array" ref="BR1444">IF(BR1439="","",_xll.PBD(BR1440,"Primary Industry Group","","USD","",""))</f>
        <v/>
      </c>
      <c r="BS1444" t="str" cm="1">
        <f t="array" ref="BS1444">IF(BS1439="","",_xll.PBD(BS1440,"Primary Industry Group","","USD","",""))</f>
        <v/>
      </c>
      <c r="BT1444" t="str" cm="1">
        <f t="array" ref="BT1444">IF(BT1439="","",_xll.PBD(BT1440,"Primary Industry Group","","USD","",""))</f>
        <v/>
      </c>
      <c r="BU1444" t="str" cm="1">
        <f t="array" ref="BU1444">IF(BU1439="","",_xll.PBD(BU1440,"Primary Industry Group","","USD","",""))</f>
        <v/>
      </c>
      <c r="BV1444" t="str" cm="1">
        <f t="array" ref="BV1444">IF(BV1439="","",_xll.PBD(BV1440,"Primary Industry Group","","USD","",""))</f>
        <v/>
      </c>
      <c r="BW1444" t="str" cm="1">
        <f t="array" ref="BW1444">IF(BW1439="","",_xll.PBD(BW1440,"Primary Industry Group","","USD","",""))</f>
        <v/>
      </c>
      <c r="BX1444" t="str" cm="1">
        <f t="array" ref="BX1444">IF(BX1439="","",_xll.PBD(BX1440,"Primary Industry Group","","USD","",""))</f>
        <v/>
      </c>
      <c r="BY1444" t="str" cm="1">
        <f t="array" ref="BY1444">IF(BY1439="","",_xll.PBD(BY1440,"Primary Industry Group","","USD","",""))</f>
        <v/>
      </c>
      <c r="BZ1444" t="str" cm="1">
        <f t="array" ref="BZ1444">IF(BZ1439="","",_xll.PBD(BZ1440,"Primary Industry Group","","USD","",""))</f>
        <v/>
      </c>
      <c r="CA1444" t="str" cm="1">
        <f t="array" ref="CA1444">IF(CA1439="","",_xll.PBD(CA1440,"Primary Industry Group","","USD","",""))</f>
        <v/>
      </c>
      <c r="CB1444" t="str" cm="1">
        <f t="array" ref="CB1444">IF(CB1439="","",_xll.PBD(CB1440,"Primary Industry Group","","USD","",""))</f>
        <v/>
      </c>
      <c r="CC1444" t="str" cm="1">
        <f t="array" ref="CC1444">IF(CC1439="","",_xll.PBD(CC1440,"Primary Industry Group","","USD","",""))</f>
        <v/>
      </c>
      <c r="CD1444" t="str" cm="1">
        <f t="array" ref="CD1444">IF(CD1439="","",_xll.PBD(CD1440,"Primary Industry Group","","USD","",""))</f>
        <v/>
      </c>
      <c r="CE1444" t="str" cm="1">
        <f t="array" ref="CE1444">IF(CE1439="","",_xll.PBD(CE1440,"Primary Industry Group","","USD","",""))</f>
        <v/>
      </c>
      <c r="CF1444" t="str" cm="1">
        <f t="array" ref="CF1444">IF(CF1439="","",_xll.PBD(CF1440,"Primary Industry Group","","USD","",""))</f>
        <v/>
      </c>
      <c r="CG1444" t="str" cm="1">
        <f t="array" ref="CG1444">IF(CG1439="","",_xll.PBD(CG1440,"Primary Industry Group","","USD","",""))</f>
        <v/>
      </c>
      <c r="CH1444" t="str" cm="1">
        <f t="array" ref="CH1444">IF(CH1439="","",_xll.PBD(CH1440,"Primary Industry Group","","USD","",""))</f>
        <v/>
      </c>
      <c r="CI1444" t="str" cm="1">
        <f t="array" ref="CI1444">IF(CI1439="","",_xll.PBD(CI1440,"Primary Industry Group","","USD","",""))</f>
        <v/>
      </c>
      <c r="CJ1444" t="str" cm="1">
        <f t="array" ref="CJ1444">IF(CJ1439="","",_xll.PBD(CJ1440,"Primary Industry Group","","USD","",""))</f>
        <v/>
      </c>
      <c r="CK1444" t="str" cm="1">
        <f t="array" ref="CK1444">IF(CK1439="","",_xll.PBD(CK1440,"Primary Industry Group","","USD","",""))</f>
        <v/>
      </c>
      <c r="CL1444" t="str" cm="1">
        <f t="array" ref="CL1444">IF(CL1439="","",_xll.PBD(CL1440,"Primary Industry Group","","USD","",""))</f>
        <v/>
      </c>
      <c r="CM1444" t="str" cm="1">
        <f t="array" ref="CM1444">IF(CM1439="","",_xll.PBD(CM1440,"Primary Industry Group","","USD","",""))</f>
        <v/>
      </c>
      <c r="CN1444" t="str" cm="1">
        <f t="array" ref="CN1444">IF(CN1439="","",_xll.PBD(CN1440,"Primary Industry Group","","USD","",""))</f>
        <v/>
      </c>
      <c r="CO1444" t="str" cm="1">
        <f t="array" ref="CO1444">IF(CO1439="","",_xll.PBD(CO1440,"Primary Industry Group","","USD","",""))</f>
        <v/>
      </c>
      <c r="CP1444" t="str" cm="1">
        <f t="array" ref="CP1444">IF(CP1439="","",_xll.PBD(CP1440,"Primary Industry Group","","USD","",""))</f>
        <v/>
      </c>
      <c r="CQ1444" t="str" cm="1">
        <f t="array" ref="CQ1444">IF(CQ1439="","",_xll.PBD(CQ1440,"Primary Industry Group","","USD","",""))</f>
        <v/>
      </c>
      <c r="CR1444" t="str" cm="1">
        <f t="array" ref="CR1444">IF(CR1439="","",_xll.PBD(CR1440,"Primary Industry Group","","USD","",""))</f>
        <v/>
      </c>
      <c r="CS1444" t="str" cm="1">
        <f t="array" ref="CS1444">IF(CS1439="","",_xll.PBD(CS1440,"Primary Industry Group","","USD","",""))</f>
        <v/>
      </c>
      <c r="CT1444" t="str" cm="1">
        <f t="array" ref="CT1444">IF(CT1439="","",_xll.PBD(CT1440,"Primary Industry Group","","USD","",""))</f>
        <v/>
      </c>
      <c r="CU1444" t="str" cm="1">
        <f t="array" ref="CU1444">IF(CU1439="","",_xll.PBD(CU1440,"Primary Industry Group","","USD","",""))</f>
        <v/>
      </c>
      <c r="CV1444" t="str" cm="1">
        <f t="array" ref="CV1444">IF(CV1439="","",_xll.PBD(CV1440,"Primary Industry Group","","USD","",""))</f>
        <v/>
      </c>
      <c r="CW1444" t="str" cm="1">
        <f t="array" ref="CW1444">IF(CW1439="","",_xll.PBD(CW1440,"Primary Industry Group","","USD","",""))</f>
        <v/>
      </c>
      <c r="CX1444" t="str" cm="1">
        <f t="array" ref="CX1444">IF(CX1439="","",_xll.PBD(CX1440,"Primary Industry Group","","USD","",""))</f>
        <v/>
      </c>
      <c r="CY1444" t="str" cm="1">
        <f t="array" ref="CY1444">IF(CY1439="","",_xll.PBD(CY1440,"Primary Industry Group","","USD","",""))</f>
        <v/>
      </c>
      <c r="CZ1444" t="str" cm="1">
        <f t="array" ref="CZ1444">IF(CZ1439="","",_xll.PBD(CZ1440,"Primary Industry Group","","USD","",""))</f>
        <v/>
      </c>
      <c r="DA1444" t="str" cm="1">
        <f t="array" ref="DA1444">IF(DA1439="","",_xll.PBD(DA1440,"Primary Industry Group","","USD","",""))</f>
        <v/>
      </c>
      <c r="DB1444" t="str" cm="1">
        <f t="array" ref="DB1444">IF(DB1439="","",_xll.PBD(DB1440,"Primary Industry Group","","USD","",""))</f>
        <v/>
      </c>
      <c r="DC1444" t="str" cm="1">
        <f t="array" ref="DC1444">IF(DC1439="","",_xll.PBD(DC1440,"Primary Industry Group","","USD","",""))</f>
        <v/>
      </c>
      <c r="DD1444" t="str" cm="1">
        <f t="array" ref="DD1444">IF(DD1439="","",_xll.PBD(DD1440,"Primary Industry Group","","USD","",""))</f>
        <v/>
      </c>
      <c r="DE1444" t="str" cm="1">
        <f t="array" ref="DE1444">IF(DE1439="","",_xll.PBD(DE1440,"Primary Industry Group","","USD","",""))</f>
        <v/>
      </c>
      <c r="DF1444" t="str" cm="1">
        <f t="array" ref="DF1444">IF(DF1439="","",_xll.PBD(DF1440,"Primary Industry Group","","USD","",""))</f>
        <v/>
      </c>
      <c r="DG1444" t="str" cm="1">
        <f t="array" ref="DG1444">IF(DG1439="","",_xll.PBD(DG1440,"Primary Industry Group","","USD","",""))</f>
        <v/>
      </c>
      <c r="DH1444" t="str" cm="1">
        <f t="array" ref="DH1444">IF(DH1439="","",_xll.PBD(DH1440,"Primary Industry Group","","USD","",""))</f>
        <v/>
      </c>
      <c r="DI1444" t="str" cm="1">
        <f t="array" ref="DI1444">IF(DI1439="","",_xll.PBD(DI1440,"Primary Industry Group","","USD","",""))</f>
        <v/>
      </c>
      <c r="DJ1444" t="str" cm="1">
        <f t="array" ref="DJ1444">IF(DJ1439="","",_xll.PBD(DJ1440,"Primary Industry Group","","USD","",""))</f>
        <v/>
      </c>
      <c r="DK1444" t="str" cm="1">
        <f t="array" ref="DK1444">IF(DK1439="","",_xll.PBD(DK1440,"Primary Industry Group","","USD","",""))</f>
        <v/>
      </c>
      <c r="DL1444" t="str" cm="1">
        <f t="array" ref="DL1444">IF(DL1439="","",_xll.PBD(DL1440,"Primary Industry Group","","USD","",""))</f>
        <v/>
      </c>
      <c r="DM1444" t="str" cm="1">
        <f t="array" ref="DM1444">IF(DM1439="","",_xll.PBD(DM1440,"Primary Industry Group","","USD","",""))</f>
        <v/>
      </c>
      <c r="DN1444" t="str" cm="1">
        <f t="array" ref="DN1444">IF(DN1439="","",_xll.PBD(DN1440,"Primary Industry Group","","USD","",""))</f>
        <v/>
      </c>
      <c r="DO1444" t="str" cm="1">
        <f t="array" ref="DO1444">IF(DO1439="","",_xll.PBD(DO1440,"Primary Industry Group","","USD","",""))</f>
        <v/>
      </c>
      <c r="DP1444" t="str" cm="1">
        <f t="array" ref="DP1444">IF(DP1439="","",_xll.PBD(DP1440,"Primary Industry Group","","USD","",""))</f>
        <v/>
      </c>
      <c r="DQ1444" t="str" cm="1">
        <f t="array" ref="DQ1444">IF(DQ1439="","",_xll.PBD(DQ1440,"Primary Industry Group","","USD","",""))</f>
        <v/>
      </c>
      <c r="DR1444" t="str" cm="1">
        <f t="array" ref="DR1444">IF(DR1439="","",_xll.PBD(DR1440,"Primary Industry Group","","USD","",""))</f>
        <v/>
      </c>
      <c r="DS1444" t="str" cm="1">
        <f t="array" ref="DS1444">IF(DS1439="","",_xll.PBD(DS1440,"Primary Industry Group","","USD","",""))</f>
        <v/>
      </c>
      <c r="DT1444" t="str" cm="1">
        <f t="array" ref="DT1444">IF(DT1439="","",_xll.PBD(DT1440,"Primary Industry Group","","USD","",""))</f>
        <v/>
      </c>
      <c r="DU1444" t="str" cm="1">
        <f t="array" ref="DU1444">IF(DU1439="","",_xll.PBD(DU1440,"Primary Industry Group","","USD","",""))</f>
        <v/>
      </c>
      <c r="DV1444" t="str" cm="1">
        <f t="array" ref="DV1444">IF(DV1439="","",_xll.PBD(DV1440,"Primary Industry Group","","USD","",""))</f>
        <v/>
      </c>
      <c r="DW1444" t="str" cm="1">
        <f t="array" ref="DW1444">IF(DW1439="","",_xll.PBD(DW1440,"Primary Industry Group","","USD","",""))</f>
        <v/>
      </c>
      <c r="DX1444" t="str" cm="1">
        <f t="array" ref="DX1444">IF(DX1439="","",_xll.PBD(DX1440,"Primary Industry Group","","USD","",""))</f>
        <v/>
      </c>
      <c r="DY1444" t="str" cm="1">
        <f t="array" ref="DY1444">IF(DY1439="","",_xll.PBD(DY1440,"Primary Industry Group","","USD","",""))</f>
        <v/>
      </c>
      <c r="DZ1444" t="str" cm="1">
        <f t="array" ref="DZ1444">IF(DZ1439="","",_xll.PBD(DZ1440,"Primary Industry Group","","USD","",""))</f>
        <v/>
      </c>
      <c r="EA1444" t="str" cm="1">
        <f t="array" ref="EA1444">IF(EA1439="","",_xll.PBD(EA1440,"Primary Industry Group","","USD","",""))</f>
        <v/>
      </c>
      <c r="EB1444" t="str" cm="1">
        <f t="array" ref="EB1444">IF(EB1439="","",_xll.PBD(EB1440,"Primary Industry Group","","USD","",""))</f>
        <v/>
      </c>
      <c r="EC1444" t="str" cm="1">
        <f t="array" ref="EC1444">IF(EC1439="","",_xll.PBD(EC1440,"Primary Industry Group","","USD","",""))</f>
        <v/>
      </c>
      <c r="ED1444" t="str" cm="1">
        <f t="array" ref="ED1444">IF(ED1439="","",_xll.PBD(ED1440,"Primary Industry Group","","USD","",""))</f>
        <v/>
      </c>
      <c r="EE1444" t="str" cm="1">
        <f t="array" ref="EE1444">IF(EE1439="","",_xll.PBD(EE1440,"Primary Industry Group","","USD","",""))</f>
        <v/>
      </c>
      <c r="EF1444" t="str" cm="1">
        <f t="array" ref="EF1444">IF(EF1439="","",_xll.PBD(EF1440,"Primary Industry Group","","USD","",""))</f>
        <v/>
      </c>
      <c r="EG1444" t="str" cm="1">
        <f t="array" ref="EG1444">IF(EG1439="","",_xll.PBD(EG1440,"Primary Industry Group","","USD","",""))</f>
        <v/>
      </c>
      <c r="EH1444" t="str" cm="1">
        <f t="array" ref="EH1444">IF(EH1439="","",_xll.PBD(EH1440,"Primary Industry Group","","USD","",""))</f>
        <v/>
      </c>
      <c r="EI1444" t="str" cm="1">
        <f t="array" ref="EI1444">IF(EI1439="","",_xll.PBD(EI1440,"Primary Industry Group","","USD","",""))</f>
        <v/>
      </c>
      <c r="EJ1444" t="str" cm="1">
        <f t="array" ref="EJ1444">IF(EJ1439="","",_xll.PBD(EJ1440,"Primary Industry Group","","USD","",""))</f>
        <v/>
      </c>
      <c r="EK1444" t="str" cm="1">
        <f t="array" ref="EK1444">IF(EK1439="","",_xll.PBD(EK1440,"Primary Industry Group","","USD","",""))</f>
        <v/>
      </c>
      <c r="EL1444" t="str" cm="1">
        <f t="array" ref="EL1444">IF(EL1439="","",_xll.PBD(EL1440,"Primary Industry Group","","USD","",""))</f>
        <v/>
      </c>
      <c r="EM1444" t="str" cm="1">
        <f t="array" ref="EM1444">IF(EM1439="","",_xll.PBD(EM1440,"Primary Industry Group","","USD","",""))</f>
        <v/>
      </c>
      <c r="EN1444" t="str" cm="1">
        <f t="array" ref="EN1444">IF(EN1439="","",_xll.PBD(EN1440,"Primary Industry Group","","USD","",""))</f>
        <v/>
      </c>
      <c r="EO1444" t="str" cm="1">
        <f t="array" ref="EO1444">IF(EO1439="","",_xll.PBD(EO1440,"Primary Industry Group","","USD","",""))</f>
        <v/>
      </c>
      <c r="EP1444" t="str" cm="1">
        <f t="array" ref="EP1444">IF(EP1439="","",_xll.PBD(EP1440,"Primary Industry Group","","USD","",""))</f>
        <v/>
      </c>
      <c r="EQ1444" t="str" cm="1">
        <f t="array" ref="EQ1444">IF(EQ1439="","",_xll.PBD(EQ1440,"Primary Industry Group","","USD","",""))</f>
        <v/>
      </c>
      <c r="ER1444" t="str" cm="1">
        <f t="array" ref="ER1444">IF(ER1439="","",_xll.PBD(ER1440,"Primary Industry Group","","USD","",""))</f>
        <v/>
      </c>
      <c r="ES1444" t="str" cm="1">
        <f t="array" ref="ES1444">IF(ES1439="","",_xll.PBD(ES1440,"Primary Industry Group","","USD","",""))</f>
        <v/>
      </c>
      <c r="ET1444" t="str" cm="1">
        <f t="array" ref="ET1444">IF(ET1439="","",_xll.PBD(ET1440,"Primary Industry Group","","USD","",""))</f>
        <v/>
      </c>
      <c r="EU1444" t="str" cm="1">
        <f t="array" ref="EU1444">IF(EU1439="","",_xll.PBD(EU1440,"Primary Industry Group","","USD","",""))</f>
        <v/>
      </c>
      <c r="EV1444" t="str" cm="1">
        <f t="array" ref="EV1444">IF(EV1439="","",_xll.PBD(EV1440,"Primary Industry Group","","USD","",""))</f>
        <v/>
      </c>
      <c r="EW1444" t="str" cm="1">
        <f t="array" ref="EW1444">IF(EW1439="","",_xll.PBD(EW1440,"Primary Industry Group","","USD","",""))</f>
        <v/>
      </c>
      <c r="EX1444" t="str" cm="1">
        <f t="array" ref="EX1444">IF(EX1439="","",_xll.PBD(EX1440,"Primary Industry Group","","USD","",""))</f>
        <v/>
      </c>
      <c r="EY1444" t="str" cm="1">
        <f t="array" ref="EY1444">IF(EY1439="","",_xll.PBD(EY1440,"Primary Industry Group","","USD","",""))</f>
        <v/>
      </c>
      <c r="EZ1444" t="str" cm="1">
        <f t="array" ref="EZ1444">IF(EZ1439="","",_xll.PBD(EZ1440,"Primary Industry Group","","USD","",""))</f>
        <v/>
      </c>
      <c r="FA1444" t="str" cm="1">
        <f t="array" ref="FA1444">IF(FA1439="","",_xll.PBD(FA1440,"Primary Industry Group","","USD","",""))</f>
        <v/>
      </c>
      <c r="FB1444" t="str" cm="1">
        <f t="array" ref="FB1444">IF(FB1439="","",_xll.PBD(FB1440,"Primary Industry Group","","USD","",""))</f>
        <v/>
      </c>
      <c r="FC1444" t="str" cm="1">
        <f t="array" ref="FC1444">IF(FC1439="","",_xll.PBD(FC1440,"Primary Industry Group","","USD","",""))</f>
        <v/>
      </c>
      <c r="FD1444" t="str" cm="1">
        <f t="array" ref="FD1444">IF(FD1439="","",_xll.PBD(FD1440,"Primary Industry Group","","USD","",""))</f>
        <v/>
      </c>
      <c r="FE1444" t="str" cm="1">
        <f t="array" ref="FE1444">IF(FE1439="","",_xll.PBD(FE1440,"Primary Industry Group","","USD","",""))</f>
        <v/>
      </c>
      <c r="FF1444" t="str" cm="1">
        <f t="array" ref="FF1444">IF(FF1439="","",_xll.PBD(FF1440,"Primary Industry Group","","USD","",""))</f>
        <v/>
      </c>
      <c r="FG1444" t="str" cm="1">
        <f t="array" ref="FG1444">IF(FG1439="","",_xll.PBD(FG1440,"Primary Industry Group","","USD","",""))</f>
        <v/>
      </c>
      <c r="FH1444" t="str" cm="1">
        <f t="array" ref="FH1444">IF(FH1439="","",_xll.PBD(FH1440,"Primary Industry Group","","USD","",""))</f>
        <v/>
      </c>
      <c r="FI1444" t="str" cm="1">
        <f t="array" ref="FI1444">IF(FI1439="","",_xll.PBD(FI1440,"Primary Industry Group","","USD","",""))</f>
        <v/>
      </c>
      <c r="FJ1444" t="str" cm="1">
        <f t="array" ref="FJ1444">IF(FJ1439="","",_xll.PBD(FJ1440,"Primary Industry Group","","USD","",""))</f>
        <v/>
      </c>
      <c r="FK1444" t="str" cm="1">
        <f t="array" ref="FK1444">IF(FK1439="","",_xll.PBD(FK1440,"Primary Industry Group","","USD","",""))</f>
        <v/>
      </c>
      <c r="FL1444" t="str" cm="1">
        <f t="array" ref="FL1444">IF(FL1439="","",_xll.PBD(FL1440,"Primary Industry Group","","USD","",""))</f>
        <v/>
      </c>
      <c r="FM1444" t="str" cm="1">
        <f t="array" ref="FM1444">IF(FM1439="","",_xll.PBD(FM1440,"Primary Industry Group","","USD","",""))</f>
        <v/>
      </c>
      <c r="FN1444" t="str" cm="1">
        <f t="array" ref="FN1444">IF(FN1439="","",_xll.PBD(FN1440,"Primary Industry Group","","USD","",""))</f>
        <v/>
      </c>
      <c r="FO1444" t="str" cm="1">
        <f t="array" ref="FO1444">IF(FO1439="","",_xll.PBD(FO1440,"Primary Industry Group","","USD","",""))</f>
        <v/>
      </c>
      <c r="FP1444" t="str" cm="1">
        <f t="array" ref="FP1444">IF(FP1439="","",_xll.PBD(FP1440,"Primary Industry Group","","USD","",""))</f>
        <v/>
      </c>
      <c r="FQ1444" t="str" cm="1">
        <f t="array" ref="FQ1444">IF(FQ1439="","",_xll.PBD(FQ1440,"Primary Industry Group","","USD","",""))</f>
        <v/>
      </c>
      <c r="FR1444" t="str" cm="1">
        <f t="array" ref="FR1444">IF(FR1439="","",_xll.PBD(FR1440,"Primary Industry Group","","USD","",""))</f>
        <v/>
      </c>
      <c r="FS1444" t="str" cm="1">
        <f t="array" ref="FS1444">IF(FS1439="","",_xll.PBD(FS1440,"Primary Industry Group","","USD","",""))</f>
        <v/>
      </c>
      <c r="FT1444" t="str" cm="1">
        <f t="array" ref="FT1444">IF(FT1439="","",_xll.PBD(FT1440,"Primary Industry Group","","USD","",""))</f>
        <v/>
      </c>
      <c r="FU1444" t="str" cm="1">
        <f t="array" ref="FU1444">IF(FU1439="","",_xll.PBD(FU1440,"Primary Industry Group","","USD","",""))</f>
        <v/>
      </c>
      <c r="FV1444" t="str" cm="1">
        <f t="array" ref="FV1444">IF(FV1439="","",_xll.PBD(FV1440,"Primary Industry Group","","USD","",""))</f>
        <v/>
      </c>
      <c r="FW1444" t="str" cm="1">
        <f t="array" ref="FW1444">IF(FW1439="","",_xll.PBD(FW1440,"Primary Industry Group","","USD","",""))</f>
        <v/>
      </c>
      <c r="FX1444" t="str" cm="1">
        <f t="array" ref="FX1444">IF(FX1439="","",_xll.PBD(FX1440,"Primary Industry Group","","USD","",""))</f>
        <v/>
      </c>
      <c r="FY1444" t="str" cm="1">
        <f t="array" ref="FY1444">IF(FY1439="","",_xll.PBD(FY1440,"Primary Industry Group","","USD","",""))</f>
        <v/>
      </c>
      <c r="FZ1444" t="str" cm="1">
        <f t="array" ref="FZ1444">IF(FZ1439="","",_xll.PBD(FZ1440,"Primary Industry Group","","USD","",""))</f>
        <v/>
      </c>
      <c r="GA1444" t="str" cm="1">
        <f t="array" ref="GA1444">IF(GA1439="","",_xll.PBD(GA1440,"Primary Industry Group","","USD","",""))</f>
        <v/>
      </c>
      <c r="GB1444" t="str" cm="1">
        <f t="array" ref="GB1444">IF(GB1439="","",_xll.PBD(GB1440,"Primary Industry Group","","USD","",""))</f>
        <v/>
      </c>
      <c r="GC1444" t="str" cm="1">
        <f t="array" ref="GC1444">IF(GC1439="","",_xll.PBD(GC1440,"Primary Industry Group","","USD","",""))</f>
        <v/>
      </c>
      <c r="GD1444" t="str" cm="1">
        <f t="array" ref="GD1444">IF(GD1439="","",_xll.PBD(GD1440,"Primary Industry Group","","USD","",""))</f>
        <v/>
      </c>
      <c r="GE1444" t="str" cm="1">
        <f t="array" ref="GE1444">IF(GE1439="","",_xll.PBD(GE1440,"Primary Industry Group","","USD","",""))</f>
        <v/>
      </c>
      <c r="GF1444" t="str" cm="1">
        <f t="array" ref="GF1444">IF(GF1439="","",_xll.PBD(GF1440,"Primary Industry Group","","USD","",""))</f>
        <v/>
      </c>
      <c r="GG1444" t="str" cm="1">
        <f t="array" ref="GG1444">IF(GG1439="","",_xll.PBD(GG1440,"Primary Industry Group","","USD","",""))</f>
        <v/>
      </c>
      <c r="GH1444" t="str" cm="1">
        <f t="array" ref="GH1444">IF(GH1439="","",_xll.PBD(GH1440,"Primary Industry Group","","USD","",""))</f>
        <v/>
      </c>
      <c r="GI1444" t="str" cm="1">
        <f t="array" ref="GI1444">IF(GI1439="","",_xll.PBD(GI1440,"Primary Industry Group","","USD","",""))</f>
        <v/>
      </c>
      <c r="GJ1444" t="str" cm="1">
        <f t="array" ref="GJ1444">IF(GJ1439="","",_xll.PBD(GJ1440,"Primary Industry Group","","USD","",""))</f>
        <v/>
      </c>
      <c r="GK1444" t="str" cm="1">
        <f t="array" ref="GK1444">IF(GK1439="","",_xll.PBD(GK1440,"Primary Industry Group","","USD","",""))</f>
        <v/>
      </c>
      <c r="GL1444" t="str" cm="1">
        <f t="array" ref="GL1444">IF(GL1439="","",_xll.PBD(GL1440,"Primary Industry Group","","USD","",""))</f>
        <v/>
      </c>
      <c r="GM1444" t="str" cm="1">
        <f t="array" ref="GM1444">IF(GM1439="","",_xll.PBD(GM1440,"Primary Industry Group","","USD","",""))</f>
        <v/>
      </c>
      <c r="GN1444" t="str" cm="1">
        <f t="array" ref="GN1444">IF(GN1439="","",_xll.PBD(GN1440,"Primary Industry Group","","USD","",""))</f>
        <v/>
      </c>
      <c r="GO1444" t="str" cm="1">
        <f t="array" ref="GO1444">IF(GO1439="","",_xll.PBD(GO1440,"Primary Industry Group","","USD","",""))</f>
        <v/>
      </c>
      <c r="GP1444" t="str" cm="1">
        <f t="array" ref="GP1444">IF(GP1439="","",_xll.PBD(GP1440,"Primary Industry Group","","USD","",""))</f>
        <v/>
      </c>
      <c r="GQ1444" t="str" cm="1">
        <f t="array" ref="GQ1444">IF(GQ1439="","",_xll.PBD(GQ1440,"Primary Industry Group","","USD","",""))</f>
        <v/>
      </c>
      <c r="GR1444" t="str" cm="1">
        <f t="array" ref="GR1444">IF(GR1439="","",_xll.PBD(GR1440,"Primary Industry Group","","USD","",""))</f>
        <v/>
      </c>
      <c r="GS1444" t="str" cm="1">
        <f t="array" ref="GS1444">IF(GS1439="","",_xll.PBD(GS1440,"Primary Industry Group","","USD","",""))</f>
        <v/>
      </c>
      <c r="GT1444" t="str" cm="1">
        <f t="array" ref="GT1444">IF(GT1439="","",_xll.PBD(GT1440,"Primary Industry Group","","USD","",""))</f>
        <v/>
      </c>
      <c r="GU1444" t="str" cm="1">
        <f t="array" ref="GU1444">IF(GU1439="","",_xll.PBD(GU1440,"Primary Industry Group","","USD","",""))</f>
        <v/>
      </c>
      <c r="GV1444" t="str" cm="1">
        <f t="array" ref="GV1444">IF(GV1439="","",_xll.PBD(GV1440,"Primary Industry Group","","USD","",""))</f>
        <v/>
      </c>
      <c r="GW1444" t="str" cm="1">
        <f t="array" ref="GW1444">IF(GW1439="","",_xll.PBD(GW1440,"Primary Industry Group","","USD","",""))</f>
        <v/>
      </c>
      <c r="GX1444" t="str" cm="1">
        <f t="array" ref="GX1444">IF(GX1439="","",_xll.PBD(GX1440,"Primary Industry Group","","USD","",""))</f>
        <v/>
      </c>
      <c r="GY1444" t="str" cm="1">
        <f t="array" ref="GY1444">IF(GY1439="","",_xll.PBD(GY1440,"Primary Industry Group","","USD","",""))</f>
        <v/>
      </c>
      <c r="GZ1444" t="str" cm="1">
        <f t="array" ref="GZ1444">IF(GZ1439="","",_xll.PBD(GZ1440,"Primary Industry Group","","USD","",""))</f>
        <v/>
      </c>
      <c r="HA1444" t="str" cm="1">
        <f t="array" ref="HA1444">IF(HA1439="","",_xll.PBD(HA1440,"Primary Industry Group","","USD","",""))</f>
        <v/>
      </c>
      <c r="HB1444" t="str" cm="1">
        <f t="array" ref="HB1444">IF(HB1439="","",_xll.PBD(HB1440,"Primary Industry Group","","USD","",""))</f>
        <v/>
      </c>
      <c r="HC1444" t="str" cm="1">
        <f t="array" ref="HC1444">IF(HC1439="","",_xll.PBD(HC1440,"Primary Industry Group","","USD","",""))</f>
        <v/>
      </c>
      <c r="HD1444" t="str" cm="1">
        <f t="array" ref="HD1444">IF(HD1439="","",_xll.PBD(HD1440,"Primary Industry Group","","USD","",""))</f>
        <v/>
      </c>
      <c r="HE1444" t="str" cm="1">
        <f t="array" ref="HE1444">IF(HE1439="","",_xll.PBD(HE1440,"Primary Industry Group","","USD","",""))</f>
        <v/>
      </c>
      <c r="HF1444" t="str" cm="1">
        <f t="array" ref="HF1444">IF(HF1439="","",_xll.PBD(HF1440,"Primary Industry Group","","USD","",""))</f>
        <v/>
      </c>
      <c r="HG1444" t="str" cm="1">
        <f t="array" ref="HG1444">IF(HG1439="","",_xll.PBD(HG1440,"Primary Industry Group","","USD","",""))</f>
        <v/>
      </c>
      <c r="HH1444" t="str" cm="1">
        <f t="array" ref="HH1444">IF(HH1439="","",_xll.PBD(HH1440,"Primary Industry Group","","USD","",""))</f>
        <v/>
      </c>
      <c r="HI1444" t="str" cm="1">
        <f t="array" ref="HI1444">IF(HI1439="","",_xll.PBD(HI1440,"Primary Industry Group","","USD","",""))</f>
        <v/>
      </c>
      <c r="HJ1444" t="str" cm="1">
        <f t="array" ref="HJ1444">IF(HJ1439="","",_xll.PBD(HJ1440,"Primary Industry Group","","USD","",""))</f>
        <v/>
      </c>
      <c r="HK1444" t="str" cm="1">
        <f t="array" ref="HK1444">IF(HK1439="","",_xll.PBD(HK1440,"Primary Industry Group","","USD","",""))</f>
        <v/>
      </c>
      <c r="HL1444" t="str" cm="1">
        <f t="array" ref="HL1444">IF(HL1439="","",_xll.PBD(HL1440,"Primary Industry Group","","USD","",""))</f>
        <v/>
      </c>
      <c r="HM1444" t="str" cm="1">
        <f t="array" ref="HM1444">IF(HM1439="","",_xll.PBD(HM1440,"Primary Industry Group","","USD","",""))</f>
        <v/>
      </c>
      <c r="HN1444" t="str" cm="1">
        <f t="array" ref="HN1444">IF(HN1439="","",_xll.PBD(HN1440,"Primary Industry Group","","USD","",""))</f>
        <v/>
      </c>
      <c r="HO1444" t="str" cm="1">
        <f t="array" ref="HO1444">IF(HO1439="","",_xll.PBD(HO1440,"Primary Industry Group","","USD","",""))</f>
        <v/>
      </c>
      <c r="HP1444" t="str" cm="1">
        <f t="array" ref="HP1444">IF(HP1439="","",_xll.PBD(HP1440,"Primary Industry Group","","USD","",""))</f>
        <v/>
      </c>
      <c r="HQ1444" t="str" cm="1">
        <f t="array" ref="HQ1444">IF(HQ1439="","",_xll.PBD(HQ1440,"Primary Industry Group","","USD","",""))</f>
        <v/>
      </c>
      <c r="HR1444" t="str" cm="1">
        <f t="array" ref="HR1444">IF(HR1439="","",_xll.PBD(HR1440,"Primary Industry Group","","USD","",""))</f>
        <v/>
      </c>
      <c r="HS1444" t="str" cm="1">
        <f t="array" ref="HS1444">IF(HS1439="","",_xll.PBD(HS1440,"Primary Industry Group","","USD","",""))</f>
        <v/>
      </c>
      <c r="HT1444" t="str" cm="1">
        <f t="array" ref="HT1444">IF(HT1439="","",_xll.PBD(HT1440,"Primary Industry Group","","USD","",""))</f>
        <v/>
      </c>
      <c r="HU1444" t="str" cm="1">
        <f t="array" ref="HU1444">IF(HU1439="","",_xll.PBD(HU1440,"Primary Industry Group","","USD","",""))</f>
        <v/>
      </c>
      <c r="HV1444" t="str" cm="1">
        <f t="array" ref="HV1444">IF(HV1439="","",_xll.PBD(HV1440,"Primary Industry Group","","USD","",""))</f>
        <v/>
      </c>
      <c r="HW1444" t="str" cm="1">
        <f t="array" ref="HW1444">IF(HW1439="","",_xll.PBD(HW1440,"Primary Industry Group","","USD","",""))</f>
        <v/>
      </c>
      <c r="HX1444" t="str" cm="1">
        <f t="array" ref="HX1444">IF(HX1439="","",_xll.PBD(HX1440,"Primary Industry Group","","USD","",""))</f>
        <v/>
      </c>
      <c r="HY1444" t="str" cm="1">
        <f t="array" ref="HY1444">IF(HY1439="","",_xll.PBD(HY1440,"Primary Industry Group","","USD","",""))</f>
        <v/>
      </c>
      <c r="HZ1444" t="str" cm="1">
        <f t="array" ref="HZ1444">IF(HZ1439="","",_xll.PBD(HZ1440,"Primary Industry Group","","USD","",""))</f>
        <v/>
      </c>
      <c r="IA1444" t="str" cm="1">
        <f t="array" ref="IA1444">IF(IA1439="","",_xll.PBD(IA1440,"Primary Industry Group","","USD","",""))</f>
        <v/>
      </c>
      <c r="IB1444" t="str" cm="1">
        <f t="array" ref="IB1444">IF(IB1439="","",_xll.PBD(IB1440,"Primary Industry Group","","USD","",""))</f>
        <v/>
      </c>
      <c r="IC1444" t="str" cm="1">
        <f t="array" ref="IC1444">IF(IC1439="","",_xll.PBD(IC1440,"Primary Industry Group","","USD","",""))</f>
        <v/>
      </c>
      <c r="ID1444" t="str" cm="1">
        <f t="array" ref="ID1444">IF(ID1439="","",_xll.PBD(ID1440,"Primary Industry Group","","USD","",""))</f>
        <v/>
      </c>
      <c r="IE1444" t="str" cm="1">
        <f t="array" ref="IE1444">IF(IE1439="","",_xll.PBD(IE1440,"Primary Industry Group","","USD","",""))</f>
        <v/>
      </c>
    </row>
    <row r="1445" spans="2:239" x14ac:dyDescent="0.2">
      <c r="B1445" t="s">
        <v>2703</v>
      </c>
      <c r="C1445" t="str" cm="1">
        <f t="array" aca="1" ref="C1445" ca="1">IF(C1439="","",_xll.PBD(C1440,"Primary Industry Sector","","USD","",""))</f>
        <v/>
      </c>
      <c r="D1445" t="str" cm="1">
        <f t="array" ref="D1445">IF(D1439="","",_xll.PBD(D1440,"Primary Industry Sector","","USD","",""))</f>
        <v/>
      </c>
      <c r="E1445" t="str" cm="1">
        <f t="array" ref="E1445">IF(E1439="","",_xll.PBD(E1440,"Primary Industry Sector","","USD","",""))</f>
        <v/>
      </c>
      <c r="F1445" t="str" cm="1">
        <f t="array" ref="F1445">IF(F1439="","",_xll.PBD(F1440,"Primary Industry Sector","","USD","",""))</f>
        <v/>
      </c>
      <c r="G1445" t="str" cm="1">
        <f t="array" ref="G1445">IF(G1439="","",_xll.PBD(G1440,"Primary Industry Sector","","USD","",""))</f>
        <v/>
      </c>
      <c r="H1445" t="str" cm="1">
        <f t="array" ref="H1445">IF(H1439="","",_xll.PBD(H1440,"Primary Industry Sector","","USD","",""))</f>
        <v/>
      </c>
      <c r="I1445" t="str" cm="1">
        <f t="array" ref="I1445">IF(I1439="","",_xll.PBD(I1440,"Primary Industry Sector","","USD","",""))</f>
        <v/>
      </c>
      <c r="J1445" t="str" cm="1">
        <f t="array" ref="J1445">IF(J1439="","",_xll.PBD(J1440,"Primary Industry Sector","","USD","",""))</f>
        <v/>
      </c>
      <c r="K1445" t="str" cm="1">
        <f t="array" ref="K1445">IF(K1439="","",_xll.PBD(K1440,"Primary Industry Sector","","USD","",""))</f>
        <v/>
      </c>
      <c r="L1445" t="str" cm="1">
        <f t="array" ref="L1445">IF(L1439="","",_xll.PBD(L1440,"Primary Industry Sector","","USD","",""))</f>
        <v/>
      </c>
      <c r="M1445" t="str" cm="1">
        <f t="array" ref="M1445">IF(M1439="","",_xll.PBD(M1440,"Primary Industry Sector","","USD","",""))</f>
        <v/>
      </c>
      <c r="N1445" t="str" cm="1">
        <f t="array" ref="N1445">IF(N1439="","",_xll.PBD(N1440,"Primary Industry Sector","","USD","",""))</f>
        <v/>
      </c>
      <c r="O1445" t="str" cm="1">
        <f t="array" ref="O1445">IF(O1439="","",_xll.PBD(O1440,"Primary Industry Sector","","USD","",""))</f>
        <v/>
      </c>
      <c r="P1445" t="str" cm="1">
        <f t="array" ref="P1445">IF(P1439="","",_xll.PBD(P1440,"Primary Industry Sector","","USD","",""))</f>
        <v/>
      </c>
      <c r="Q1445" t="str" cm="1">
        <f t="array" ref="Q1445">IF(Q1439="","",_xll.PBD(Q1440,"Primary Industry Sector","","USD","",""))</f>
        <v/>
      </c>
      <c r="R1445" t="str" cm="1">
        <f t="array" ref="R1445">IF(R1439="","",_xll.PBD(R1440,"Primary Industry Sector","","USD","",""))</f>
        <v/>
      </c>
      <c r="S1445" t="str" cm="1">
        <f t="array" ref="S1445">IF(S1439="","",_xll.PBD(S1440,"Primary Industry Sector","","USD","",""))</f>
        <v/>
      </c>
      <c r="T1445" t="str" cm="1">
        <f t="array" ref="T1445">IF(T1439="","",_xll.PBD(T1440,"Primary Industry Sector","","USD","",""))</f>
        <v/>
      </c>
      <c r="U1445" t="str" cm="1">
        <f t="array" ref="U1445">IF(U1439="","",_xll.PBD(U1440,"Primary Industry Sector","","USD","",""))</f>
        <v/>
      </c>
      <c r="V1445" t="str" cm="1">
        <f t="array" ref="V1445">IF(V1439="","",_xll.PBD(V1440,"Primary Industry Sector","","USD","",""))</f>
        <v/>
      </c>
      <c r="W1445" t="str" cm="1">
        <f t="array" ref="W1445">IF(W1439="","",_xll.PBD(W1440,"Primary Industry Sector","","USD","",""))</f>
        <v/>
      </c>
      <c r="X1445" t="str" cm="1">
        <f t="array" ref="X1445">IF(X1439="","",_xll.PBD(X1440,"Primary Industry Sector","","USD","",""))</f>
        <v/>
      </c>
      <c r="Y1445" t="str" cm="1">
        <f t="array" ref="Y1445">IF(Y1439="","",_xll.PBD(Y1440,"Primary Industry Sector","","USD","",""))</f>
        <v/>
      </c>
      <c r="Z1445" t="str" cm="1">
        <f t="array" ref="Z1445">IF(Z1439="","",_xll.PBD(Z1440,"Primary Industry Sector","","USD","",""))</f>
        <v/>
      </c>
      <c r="AA1445" t="str" cm="1">
        <f t="array" ref="AA1445">IF(AA1439="","",_xll.PBD(AA1440,"Primary Industry Sector","","USD","",""))</f>
        <v/>
      </c>
      <c r="AB1445" t="str" cm="1">
        <f t="array" ref="AB1445">IF(AB1439="","",_xll.PBD(AB1440,"Primary Industry Sector","","USD","",""))</f>
        <v/>
      </c>
      <c r="AC1445" t="str" cm="1">
        <f t="array" ref="AC1445">IF(AC1439="","",_xll.PBD(AC1440,"Primary Industry Sector","","USD","",""))</f>
        <v/>
      </c>
      <c r="AD1445" t="str" cm="1">
        <f t="array" ref="AD1445">IF(AD1439="","",_xll.PBD(AD1440,"Primary Industry Sector","","USD","",""))</f>
        <v/>
      </c>
      <c r="AE1445" t="str" cm="1">
        <f t="array" ref="AE1445">IF(AE1439="","",_xll.PBD(AE1440,"Primary Industry Sector","","USD","",""))</f>
        <v/>
      </c>
      <c r="AF1445" t="str" cm="1">
        <f t="array" ref="AF1445">IF(AF1439="","",_xll.PBD(AF1440,"Primary Industry Sector","","USD","",""))</f>
        <v/>
      </c>
      <c r="AG1445" t="str" cm="1">
        <f t="array" ref="AG1445">IF(AG1439="","",_xll.PBD(AG1440,"Primary Industry Sector","","USD","",""))</f>
        <v/>
      </c>
      <c r="AH1445" t="str" cm="1">
        <f t="array" ref="AH1445">IF(AH1439="","",_xll.PBD(AH1440,"Primary Industry Sector","","USD","",""))</f>
        <v/>
      </c>
      <c r="AI1445" t="str" cm="1">
        <f t="array" ref="AI1445">IF(AI1439="","",_xll.PBD(AI1440,"Primary Industry Sector","","USD","",""))</f>
        <v/>
      </c>
      <c r="AJ1445" t="str" cm="1">
        <f t="array" ref="AJ1445">IF(AJ1439="","",_xll.PBD(AJ1440,"Primary Industry Sector","","USD","",""))</f>
        <v/>
      </c>
      <c r="AK1445" t="str" cm="1">
        <f t="array" ref="AK1445">IF(AK1439="","",_xll.PBD(AK1440,"Primary Industry Sector","","USD","",""))</f>
        <v/>
      </c>
      <c r="AL1445" t="str" cm="1">
        <f t="array" ref="AL1445">IF(AL1439="","",_xll.PBD(AL1440,"Primary Industry Sector","","USD","",""))</f>
        <v/>
      </c>
      <c r="AM1445" t="str" cm="1">
        <f t="array" ref="AM1445">IF(AM1439="","",_xll.PBD(AM1440,"Primary Industry Sector","","USD","",""))</f>
        <v/>
      </c>
      <c r="AN1445" t="str" cm="1">
        <f t="array" ref="AN1445">IF(AN1439="","",_xll.PBD(AN1440,"Primary Industry Sector","","USD","",""))</f>
        <v/>
      </c>
      <c r="AO1445" t="str" cm="1">
        <f t="array" ref="AO1445">IF(AO1439="","",_xll.PBD(AO1440,"Primary Industry Sector","","USD","",""))</f>
        <v/>
      </c>
      <c r="AP1445" t="str" cm="1">
        <f t="array" ref="AP1445">IF(AP1439="","",_xll.PBD(AP1440,"Primary Industry Sector","","USD","",""))</f>
        <v/>
      </c>
      <c r="AQ1445" t="str" cm="1">
        <f t="array" ref="AQ1445">IF(AQ1439="","",_xll.PBD(AQ1440,"Primary Industry Sector","","USD","",""))</f>
        <v/>
      </c>
      <c r="AR1445" t="str" cm="1">
        <f t="array" ref="AR1445">IF(AR1439="","",_xll.PBD(AR1440,"Primary Industry Sector","","USD","",""))</f>
        <v/>
      </c>
      <c r="AS1445" t="str" cm="1">
        <f t="array" ref="AS1445">IF(AS1439="","",_xll.PBD(AS1440,"Primary Industry Sector","","USD","",""))</f>
        <v/>
      </c>
      <c r="AT1445" t="str" cm="1">
        <f t="array" ref="AT1445">IF(AT1439="","",_xll.PBD(AT1440,"Primary Industry Sector","","USD","",""))</f>
        <v/>
      </c>
      <c r="AU1445" t="str" cm="1">
        <f t="array" ref="AU1445">IF(AU1439="","",_xll.PBD(AU1440,"Primary Industry Sector","","USD","",""))</f>
        <v/>
      </c>
      <c r="AV1445" t="str" cm="1">
        <f t="array" ref="AV1445">IF(AV1439="","",_xll.PBD(AV1440,"Primary Industry Sector","","USD","",""))</f>
        <v/>
      </c>
      <c r="AW1445" t="str" cm="1">
        <f t="array" ref="AW1445">IF(AW1439="","",_xll.PBD(AW1440,"Primary Industry Sector","","USD","",""))</f>
        <v/>
      </c>
      <c r="AX1445" t="str" cm="1">
        <f t="array" ref="AX1445">IF(AX1439="","",_xll.PBD(AX1440,"Primary Industry Sector","","USD","",""))</f>
        <v/>
      </c>
      <c r="AY1445" t="str" cm="1">
        <f t="array" ref="AY1445">IF(AY1439="","",_xll.PBD(AY1440,"Primary Industry Sector","","USD","",""))</f>
        <v/>
      </c>
      <c r="AZ1445" t="str" cm="1">
        <f t="array" ref="AZ1445">IF(AZ1439="","",_xll.PBD(AZ1440,"Primary Industry Sector","","USD","",""))</f>
        <v/>
      </c>
      <c r="BA1445" t="str" cm="1">
        <f t="array" ref="BA1445">IF(BA1439="","",_xll.PBD(BA1440,"Primary Industry Sector","","USD","",""))</f>
        <v/>
      </c>
      <c r="BB1445" t="str" cm="1">
        <f t="array" ref="BB1445">IF(BB1439="","",_xll.PBD(BB1440,"Primary Industry Sector","","USD","",""))</f>
        <v/>
      </c>
      <c r="BC1445" t="str" cm="1">
        <f t="array" ref="BC1445">IF(BC1439="","",_xll.PBD(BC1440,"Primary Industry Sector","","USD","",""))</f>
        <v/>
      </c>
      <c r="BD1445" t="str" cm="1">
        <f t="array" ref="BD1445">IF(BD1439="","",_xll.PBD(BD1440,"Primary Industry Sector","","USD","",""))</f>
        <v/>
      </c>
      <c r="BE1445" t="str" cm="1">
        <f t="array" ref="BE1445">IF(BE1439="","",_xll.PBD(BE1440,"Primary Industry Sector","","USD","",""))</f>
        <v/>
      </c>
      <c r="BF1445" t="str" cm="1">
        <f t="array" ref="BF1445">IF(BF1439="","",_xll.PBD(BF1440,"Primary Industry Sector","","USD","",""))</f>
        <v/>
      </c>
      <c r="BG1445" t="str" cm="1">
        <f t="array" ref="BG1445">IF(BG1439="","",_xll.PBD(BG1440,"Primary Industry Sector","","USD","",""))</f>
        <v/>
      </c>
      <c r="BH1445" t="str" cm="1">
        <f t="array" ref="BH1445">IF(BH1439="","",_xll.PBD(BH1440,"Primary Industry Sector","","USD","",""))</f>
        <v/>
      </c>
      <c r="BI1445" t="str" cm="1">
        <f t="array" ref="BI1445">IF(BI1439="","",_xll.PBD(BI1440,"Primary Industry Sector","","USD","",""))</f>
        <v/>
      </c>
      <c r="BJ1445" t="str" cm="1">
        <f t="array" ref="BJ1445">IF(BJ1439="","",_xll.PBD(BJ1440,"Primary Industry Sector","","USD","",""))</f>
        <v/>
      </c>
      <c r="BK1445" t="str" cm="1">
        <f t="array" ref="BK1445">IF(BK1439="","",_xll.PBD(BK1440,"Primary Industry Sector","","USD","",""))</f>
        <v/>
      </c>
      <c r="BL1445" t="str" cm="1">
        <f t="array" ref="BL1445">IF(BL1439="","",_xll.PBD(BL1440,"Primary Industry Sector","","USD","",""))</f>
        <v/>
      </c>
      <c r="BM1445" t="str" cm="1">
        <f t="array" ref="BM1445">IF(BM1439="","",_xll.PBD(BM1440,"Primary Industry Sector","","USD","",""))</f>
        <v/>
      </c>
      <c r="BN1445" t="str" cm="1">
        <f t="array" ref="BN1445">IF(BN1439="","",_xll.PBD(BN1440,"Primary Industry Sector","","USD","",""))</f>
        <v/>
      </c>
      <c r="BO1445" t="str" cm="1">
        <f t="array" ref="BO1445">IF(BO1439="","",_xll.PBD(BO1440,"Primary Industry Sector","","USD","",""))</f>
        <v/>
      </c>
      <c r="BP1445" t="str" cm="1">
        <f t="array" ref="BP1445">IF(BP1439="","",_xll.PBD(BP1440,"Primary Industry Sector","","USD","",""))</f>
        <v/>
      </c>
      <c r="BQ1445" t="str" cm="1">
        <f t="array" ref="BQ1445">IF(BQ1439="","",_xll.PBD(BQ1440,"Primary Industry Sector","","USD","",""))</f>
        <v/>
      </c>
      <c r="BR1445" t="str" cm="1">
        <f t="array" ref="BR1445">IF(BR1439="","",_xll.PBD(BR1440,"Primary Industry Sector","","USD","",""))</f>
        <v/>
      </c>
      <c r="BS1445" t="str" cm="1">
        <f t="array" ref="BS1445">IF(BS1439="","",_xll.PBD(BS1440,"Primary Industry Sector","","USD","",""))</f>
        <v/>
      </c>
      <c r="BT1445" t="str" cm="1">
        <f t="array" ref="BT1445">IF(BT1439="","",_xll.PBD(BT1440,"Primary Industry Sector","","USD","",""))</f>
        <v/>
      </c>
      <c r="BU1445" t="str" cm="1">
        <f t="array" ref="BU1445">IF(BU1439="","",_xll.PBD(BU1440,"Primary Industry Sector","","USD","",""))</f>
        <v/>
      </c>
      <c r="BV1445" t="str" cm="1">
        <f t="array" ref="BV1445">IF(BV1439="","",_xll.PBD(BV1440,"Primary Industry Sector","","USD","",""))</f>
        <v/>
      </c>
      <c r="BW1445" t="str" cm="1">
        <f t="array" ref="BW1445">IF(BW1439="","",_xll.PBD(BW1440,"Primary Industry Sector","","USD","",""))</f>
        <v/>
      </c>
      <c r="BX1445" t="str" cm="1">
        <f t="array" ref="BX1445">IF(BX1439="","",_xll.PBD(BX1440,"Primary Industry Sector","","USD","",""))</f>
        <v/>
      </c>
      <c r="BY1445" t="str" cm="1">
        <f t="array" ref="BY1445">IF(BY1439="","",_xll.PBD(BY1440,"Primary Industry Sector","","USD","",""))</f>
        <v/>
      </c>
      <c r="BZ1445" t="str" cm="1">
        <f t="array" ref="BZ1445">IF(BZ1439="","",_xll.PBD(BZ1440,"Primary Industry Sector","","USD","",""))</f>
        <v/>
      </c>
      <c r="CA1445" t="str" cm="1">
        <f t="array" ref="CA1445">IF(CA1439="","",_xll.PBD(CA1440,"Primary Industry Sector","","USD","",""))</f>
        <v/>
      </c>
      <c r="CB1445" t="str" cm="1">
        <f t="array" ref="CB1445">IF(CB1439="","",_xll.PBD(CB1440,"Primary Industry Sector","","USD","",""))</f>
        <v/>
      </c>
      <c r="CC1445" t="str" cm="1">
        <f t="array" ref="CC1445">IF(CC1439="","",_xll.PBD(CC1440,"Primary Industry Sector","","USD","",""))</f>
        <v/>
      </c>
      <c r="CD1445" t="str" cm="1">
        <f t="array" ref="CD1445">IF(CD1439="","",_xll.PBD(CD1440,"Primary Industry Sector","","USD","",""))</f>
        <v/>
      </c>
      <c r="CE1445" t="str" cm="1">
        <f t="array" ref="CE1445">IF(CE1439="","",_xll.PBD(CE1440,"Primary Industry Sector","","USD","",""))</f>
        <v/>
      </c>
      <c r="CF1445" t="str" cm="1">
        <f t="array" ref="CF1445">IF(CF1439="","",_xll.PBD(CF1440,"Primary Industry Sector","","USD","",""))</f>
        <v/>
      </c>
      <c r="CG1445" t="str" cm="1">
        <f t="array" ref="CG1445">IF(CG1439="","",_xll.PBD(CG1440,"Primary Industry Sector","","USD","",""))</f>
        <v/>
      </c>
      <c r="CH1445" t="str" cm="1">
        <f t="array" ref="CH1445">IF(CH1439="","",_xll.PBD(CH1440,"Primary Industry Sector","","USD","",""))</f>
        <v/>
      </c>
      <c r="CI1445" t="str" cm="1">
        <f t="array" ref="CI1445">IF(CI1439="","",_xll.PBD(CI1440,"Primary Industry Sector","","USD","",""))</f>
        <v/>
      </c>
      <c r="CJ1445" t="str" cm="1">
        <f t="array" ref="CJ1445">IF(CJ1439="","",_xll.PBD(CJ1440,"Primary Industry Sector","","USD","",""))</f>
        <v/>
      </c>
      <c r="CK1445" t="str" cm="1">
        <f t="array" ref="CK1445">IF(CK1439="","",_xll.PBD(CK1440,"Primary Industry Sector","","USD","",""))</f>
        <v/>
      </c>
      <c r="CL1445" t="str" cm="1">
        <f t="array" ref="CL1445">IF(CL1439="","",_xll.PBD(CL1440,"Primary Industry Sector","","USD","",""))</f>
        <v/>
      </c>
      <c r="CM1445" t="str" cm="1">
        <f t="array" ref="CM1445">IF(CM1439="","",_xll.PBD(CM1440,"Primary Industry Sector","","USD","",""))</f>
        <v/>
      </c>
      <c r="CN1445" t="str" cm="1">
        <f t="array" ref="CN1445">IF(CN1439="","",_xll.PBD(CN1440,"Primary Industry Sector","","USD","",""))</f>
        <v/>
      </c>
      <c r="CO1445" t="str" cm="1">
        <f t="array" ref="CO1445">IF(CO1439="","",_xll.PBD(CO1440,"Primary Industry Sector","","USD","",""))</f>
        <v/>
      </c>
      <c r="CP1445" t="str" cm="1">
        <f t="array" ref="CP1445">IF(CP1439="","",_xll.PBD(CP1440,"Primary Industry Sector","","USD","",""))</f>
        <v/>
      </c>
      <c r="CQ1445" t="str" cm="1">
        <f t="array" ref="CQ1445">IF(CQ1439="","",_xll.PBD(CQ1440,"Primary Industry Sector","","USD","",""))</f>
        <v/>
      </c>
      <c r="CR1445" t="str" cm="1">
        <f t="array" ref="CR1445">IF(CR1439="","",_xll.PBD(CR1440,"Primary Industry Sector","","USD","",""))</f>
        <v/>
      </c>
      <c r="CS1445" t="str" cm="1">
        <f t="array" ref="CS1445">IF(CS1439="","",_xll.PBD(CS1440,"Primary Industry Sector","","USD","",""))</f>
        <v/>
      </c>
      <c r="CT1445" t="str" cm="1">
        <f t="array" ref="CT1445">IF(CT1439="","",_xll.PBD(CT1440,"Primary Industry Sector","","USD","",""))</f>
        <v/>
      </c>
      <c r="CU1445" t="str" cm="1">
        <f t="array" ref="CU1445">IF(CU1439="","",_xll.PBD(CU1440,"Primary Industry Sector","","USD","",""))</f>
        <v/>
      </c>
      <c r="CV1445" t="str" cm="1">
        <f t="array" ref="CV1445">IF(CV1439="","",_xll.PBD(CV1440,"Primary Industry Sector","","USD","",""))</f>
        <v/>
      </c>
      <c r="CW1445" t="str" cm="1">
        <f t="array" ref="CW1445">IF(CW1439="","",_xll.PBD(CW1440,"Primary Industry Sector","","USD","",""))</f>
        <v/>
      </c>
      <c r="CX1445" t="str" cm="1">
        <f t="array" ref="CX1445">IF(CX1439="","",_xll.PBD(CX1440,"Primary Industry Sector","","USD","",""))</f>
        <v/>
      </c>
      <c r="CY1445" t="str" cm="1">
        <f t="array" ref="CY1445">IF(CY1439="","",_xll.PBD(CY1440,"Primary Industry Sector","","USD","",""))</f>
        <v/>
      </c>
      <c r="CZ1445" t="str" cm="1">
        <f t="array" ref="CZ1445">IF(CZ1439="","",_xll.PBD(CZ1440,"Primary Industry Sector","","USD","",""))</f>
        <v/>
      </c>
      <c r="DA1445" t="str" cm="1">
        <f t="array" ref="DA1445">IF(DA1439="","",_xll.PBD(DA1440,"Primary Industry Sector","","USD","",""))</f>
        <v/>
      </c>
      <c r="DB1445" t="str" cm="1">
        <f t="array" ref="DB1445">IF(DB1439="","",_xll.PBD(DB1440,"Primary Industry Sector","","USD","",""))</f>
        <v/>
      </c>
      <c r="DC1445" t="str" cm="1">
        <f t="array" ref="DC1445">IF(DC1439="","",_xll.PBD(DC1440,"Primary Industry Sector","","USD","",""))</f>
        <v/>
      </c>
      <c r="DD1445" t="str" cm="1">
        <f t="array" ref="DD1445">IF(DD1439="","",_xll.PBD(DD1440,"Primary Industry Sector","","USD","",""))</f>
        <v/>
      </c>
      <c r="DE1445" t="str" cm="1">
        <f t="array" ref="DE1445">IF(DE1439="","",_xll.PBD(DE1440,"Primary Industry Sector","","USD","",""))</f>
        <v/>
      </c>
      <c r="DF1445" t="str" cm="1">
        <f t="array" ref="DF1445">IF(DF1439="","",_xll.PBD(DF1440,"Primary Industry Sector","","USD","",""))</f>
        <v/>
      </c>
      <c r="DG1445" t="str" cm="1">
        <f t="array" ref="DG1445">IF(DG1439="","",_xll.PBD(DG1440,"Primary Industry Sector","","USD","",""))</f>
        <v/>
      </c>
      <c r="DH1445" t="str" cm="1">
        <f t="array" ref="DH1445">IF(DH1439="","",_xll.PBD(DH1440,"Primary Industry Sector","","USD","",""))</f>
        <v/>
      </c>
      <c r="DI1445" t="str" cm="1">
        <f t="array" ref="DI1445">IF(DI1439="","",_xll.PBD(DI1440,"Primary Industry Sector","","USD","",""))</f>
        <v/>
      </c>
      <c r="DJ1445" t="str" cm="1">
        <f t="array" ref="DJ1445">IF(DJ1439="","",_xll.PBD(DJ1440,"Primary Industry Sector","","USD","",""))</f>
        <v/>
      </c>
      <c r="DK1445" t="str" cm="1">
        <f t="array" ref="DK1445">IF(DK1439="","",_xll.PBD(DK1440,"Primary Industry Sector","","USD","",""))</f>
        <v/>
      </c>
      <c r="DL1445" t="str" cm="1">
        <f t="array" ref="DL1445">IF(DL1439="","",_xll.PBD(DL1440,"Primary Industry Sector","","USD","",""))</f>
        <v/>
      </c>
      <c r="DM1445" t="str" cm="1">
        <f t="array" ref="DM1445">IF(DM1439="","",_xll.PBD(DM1440,"Primary Industry Sector","","USD","",""))</f>
        <v/>
      </c>
      <c r="DN1445" t="str" cm="1">
        <f t="array" ref="DN1445">IF(DN1439="","",_xll.PBD(DN1440,"Primary Industry Sector","","USD","",""))</f>
        <v/>
      </c>
      <c r="DO1445" t="str" cm="1">
        <f t="array" ref="DO1445">IF(DO1439="","",_xll.PBD(DO1440,"Primary Industry Sector","","USD","",""))</f>
        <v/>
      </c>
      <c r="DP1445" t="str" cm="1">
        <f t="array" ref="DP1445">IF(DP1439="","",_xll.PBD(DP1440,"Primary Industry Sector","","USD","",""))</f>
        <v/>
      </c>
      <c r="DQ1445" t="str" cm="1">
        <f t="array" ref="DQ1445">IF(DQ1439="","",_xll.PBD(DQ1440,"Primary Industry Sector","","USD","",""))</f>
        <v/>
      </c>
      <c r="DR1445" t="str" cm="1">
        <f t="array" ref="DR1445">IF(DR1439="","",_xll.PBD(DR1440,"Primary Industry Sector","","USD","",""))</f>
        <v/>
      </c>
      <c r="DS1445" t="str" cm="1">
        <f t="array" ref="DS1445">IF(DS1439="","",_xll.PBD(DS1440,"Primary Industry Sector","","USD","",""))</f>
        <v/>
      </c>
      <c r="DT1445" t="str" cm="1">
        <f t="array" ref="DT1445">IF(DT1439="","",_xll.PBD(DT1440,"Primary Industry Sector","","USD","",""))</f>
        <v/>
      </c>
      <c r="DU1445" t="str" cm="1">
        <f t="array" ref="DU1445">IF(DU1439="","",_xll.PBD(DU1440,"Primary Industry Sector","","USD","",""))</f>
        <v/>
      </c>
      <c r="DV1445" t="str" cm="1">
        <f t="array" ref="DV1445">IF(DV1439="","",_xll.PBD(DV1440,"Primary Industry Sector","","USD","",""))</f>
        <v/>
      </c>
      <c r="DW1445" t="str" cm="1">
        <f t="array" ref="DW1445">IF(DW1439="","",_xll.PBD(DW1440,"Primary Industry Sector","","USD","",""))</f>
        <v/>
      </c>
      <c r="DX1445" t="str" cm="1">
        <f t="array" ref="DX1445">IF(DX1439="","",_xll.PBD(DX1440,"Primary Industry Sector","","USD","",""))</f>
        <v/>
      </c>
      <c r="DY1445" t="str" cm="1">
        <f t="array" ref="DY1445">IF(DY1439="","",_xll.PBD(DY1440,"Primary Industry Sector","","USD","",""))</f>
        <v/>
      </c>
      <c r="DZ1445" t="str" cm="1">
        <f t="array" ref="DZ1445">IF(DZ1439="","",_xll.PBD(DZ1440,"Primary Industry Sector","","USD","",""))</f>
        <v/>
      </c>
      <c r="EA1445" t="str" cm="1">
        <f t="array" ref="EA1445">IF(EA1439="","",_xll.PBD(EA1440,"Primary Industry Sector","","USD","",""))</f>
        <v/>
      </c>
      <c r="EB1445" t="str" cm="1">
        <f t="array" ref="EB1445">IF(EB1439="","",_xll.PBD(EB1440,"Primary Industry Sector","","USD","",""))</f>
        <v/>
      </c>
      <c r="EC1445" t="str" cm="1">
        <f t="array" ref="EC1445">IF(EC1439="","",_xll.PBD(EC1440,"Primary Industry Sector","","USD","",""))</f>
        <v/>
      </c>
      <c r="ED1445" t="str" cm="1">
        <f t="array" ref="ED1445">IF(ED1439="","",_xll.PBD(ED1440,"Primary Industry Sector","","USD","",""))</f>
        <v/>
      </c>
      <c r="EE1445" t="str" cm="1">
        <f t="array" ref="EE1445">IF(EE1439="","",_xll.PBD(EE1440,"Primary Industry Sector","","USD","",""))</f>
        <v/>
      </c>
      <c r="EF1445" t="str" cm="1">
        <f t="array" ref="EF1445">IF(EF1439="","",_xll.PBD(EF1440,"Primary Industry Sector","","USD","",""))</f>
        <v/>
      </c>
      <c r="EG1445" t="str" cm="1">
        <f t="array" ref="EG1445">IF(EG1439="","",_xll.PBD(EG1440,"Primary Industry Sector","","USD","",""))</f>
        <v/>
      </c>
      <c r="EH1445" t="str" cm="1">
        <f t="array" ref="EH1445">IF(EH1439="","",_xll.PBD(EH1440,"Primary Industry Sector","","USD","",""))</f>
        <v/>
      </c>
      <c r="EI1445" t="str" cm="1">
        <f t="array" ref="EI1445">IF(EI1439="","",_xll.PBD(EI1440,"Primary Industry Sector","","USD","",""))</f>
        <v/>
      </c>
      <c r="EJ1445" t="str" cm="1">
        <f t="array" ref="EJ1445">IF(EJ1439="","",_xll.PBD(EJ1440,"Primary Industry Sector","","USD","",""))</f>
        <v/>
      </c>
      <c r="EK1445" t="str" cm="1">
        <f t="array" ref="EK1445">IF(EK1439="","",_xll.PBD(EK1440,"Primary Industry Sector","","USD","",""))</f>
        <v/>
      </c>
      <c r="EL1445" t="str" cm="1">
        <f t="array" ref="EL1445">IF(EL1439="","",_xll.PBD(EL1440,"Primary Industry Sector","","USD","",""))</f>
        <v/>
      </c>
      <c r="EM1445" t="str" cm="1">
        <f t="array" ref="EM1445">IF(EM1439="","",_xll.PBD(EM1440,"Primary Industry Sector","","USD","",""))</f>
        <v/>
      </c>
      <c r="EN1445" t="str" cm="1">
        <f t="array" ref="EN1445">IF(EN1439="","",_xll.PBD(EN1440,"Primary Industry Sector","","USD","",""))</f>
        <v/>
      </c>
      <c r="EO1445" t="str" cm="1">
        <f t="array" ref="EO1445">IF(EO1439="","",_xll.PBD(EO1440,"Primary Industry Sector","","USD","",""))</f>
        <v/>
      </c>
      <c r="EP1445" t="str" cm="1">
        <f t="array" ref="EP1445">IF(EP1439="","",_xll.PBD(EP1440,"Primary Industry Sector","","USD","",""))</f>
        <v/>
      </c>
      <c r="EQ1445" t="str" cm="1">
        <f t="array" ref="EQ1445">IF(EQ1439="","",_xll.PBD(EQ1440,"Primary Industry Sector","","USD","",""))</f>
        <v/>
      </c>
      <c r="ER1445" t="str" cm="1">
        <f t="array" ref="ER1445">IF(ER1439="","",_xll.PBD(ER1440,"Primary Industry Sector","","USD","",""))</f>
        <v/>
      </c>
      <c r="ES1445" t="str" cm="1">
        <f t="array" ref="ES1445">IF(ES1439="","",_xll.PBD(ES1440,"Primary Industry Sector","","USD","",""))</f>
        <v/>
      </c>
      <c r="ET1445" t="str" cm="1">
        <f t="array" ref="ET1445">IF(ET1439="","",_xll.PBD(ET1440,"Primary Industry Sector","","USD","",""))</f>
        <v/>
      </c>
      <c r="EU1445" t="str" cm="1">
        <f t="array" ref="EU1445">IF(EU1439="","",_xll.PBD(EU1440,"Primary Industry Sector","","USD","",""))</f>
        <v/>
      </c>
      <c r="EV1445" t="str" cm="1">
        <f t="array" ref="EV1445">IF(EV1439="","",_xll.PBD(EV1440,"Primary Industry Sector","","USD","",""))</f>
        <v/>
      </c>
      <c r="EW1445" t="str" cm="1">
        <f t="array" ref="EW1445">IF(EW1439="","",_xll.PBD(EW1440,"Primary Industry Sector","","USD","",""))</f>
        <v/>
      </c>
      <c r="EX1445" t="str" cm="1">
        <f t="array" ref="EX1445">IF(EX1439="","",_xll.PBD(EX1440,"Primary Industry Sector","","USD","",""))</f>
        <v/>
      </c>
      <c r="EY1445" t="str" cm="1">
        <f t="array" ref="EY1445">IF(EY1439="","",_xll.PBD(EY1440,"Primary Industry Sector","","USD","",""))</f>
        <v/>
      </c>
      <c r="EZ1445" t="str" cm="1">
        <f t="array" ref="EZ1445">IF(EZ1439="","",_xll.PBD(EZ1440,"Primary Industry Sector","","USD","",""))</f>
        <v/>
      </c>
      <c r="FA1445" t="str" cm="1">
        <f t="array" ref="FA1445">IF(FA1439="","",_xll.PBD(FA1440,"Primary Industry Sector","","USD","",""))</f>
        <v/>
      </c>
      <c r="FB1445" t="str" cm="1">
        <f t="array" ref="FB1445">IF(FB1439="","",_xll.PBD(FB1440,"Primary Industry Sector","","USD","",""))</f>
        <v/>
      </c>
      <c r="FC1445" t="str" cm="1">
        <f t="array" ref="FC1445">IF(FC1439="","",_xll.PBD(FC1440,"Primary Industry Sector","","USD","",""))</f>
        <v/>
      </c>
      <c r="FD1445" t="str" cm="1">
        <f t="array" ref="FD1445">IF(FD1439="","",_xll.PBD(FD1440,"Primary Industry Sector","","USD","",""))</f>
        <v/>
      </c>
      <c r="FE1445" t="str" cm="1">
        <f t="array" ref="FE1445">IF(FE1439="","",_xll.PBD(FE1440,"Primary Industry Sector","","USD","",""))</f>
        <v/>
      </c>
      <c r="FF1445" t="str" cm="1">
        <f t="array" ref="FF1445">IF(FF1439="","",_xll.PBD(FF1440,"Primary Industry Sector","","USD","",""))</f>
        <v/>
      </c>
      <c r="FG1445" t="str" cm="1">
        <f t="array" ref="FG1445">IF(FG1439="","",_xll.PBD(FG1440,"Primary Industry Sector","","USD","",""))</f>
        <v/>
      </c>
      <c r="FH1445" t="str" cm="1">
        <f t="array" ref="FH1445">IF(FH1439="","",_xll.PBD(FH1440,"Primary Industry Sector","","USD","",""))</f>
        <v/>
      </c>
      <c r="FI1445" t="str" cm="1">
        <f t="array" ref="FI1445">IF(FI1439="","",_xll.PBD(FI1440,"Primary Industry Sector","","USD","",""))</f>
        <v/>
      </c>
      <c r="FJ1445" t="str" cm="1">
        <f t="array" ref="FJ1445">IF(FJ1439="","",_xll.PBD(FJ1440,"Primary Industry Sector","","USD","",""))</f>
        <v/>
      </c>
      <c r="FK1445" t="str" cm="1">
        <f t="array" ref="FK1445">IF(FK1439="","",_xll.PBD(FK1440,"Primary Industry Sector","","USD","",""))</f>
        <v/>
      </c>
      <c r="FL1445" t="str" cm="1">
        <f t="array" ref="FL1445">IF(FL1439="","",_xll.PBD(FL1440,"Primary Industry Sector","","USD","",""))</f>
        <v/>
      </c>
      <c r="FM1445" t="str" cm="1">
        <f t="array" ref="FM1445">IF(FM1439="","",_xll.PBD(FM1440,"Primary Industry Sector","","USD","",""))</f>
        <v/>
      </c>
      <c r="FN1445" t="str" cm="1">
        <f t="array" ref="FN1445">IF(FN1439="","",_xll.PBD(FN1440,"Primary Industry Sector","","USD","",""))</f>
        <v/>
      </c>
      <c r="FO1445" t="str" cm="1">
        <f t="array" ref="FO1445">IF(FO1439="","",_xll.PBD(FO1440,"Primary Industry Sector","","USD","",""))</f>
        <v/>
      </c>
      <c r="FP1445" t="str" cm="1">
        <f t="array" ref="FP1445">IF(FP1439="","",_xll.PBD(FP1440,"Primary Industry Sector","","USD","",""))</f>
        <v/>
      </c>
      <c r="FQ1445" t="str" cm="1">
        <f t="array" ref="FQ1445">IF(FQ1439="","",_xll.PBD(FQ1440,"Primary Industry Sector","","USD","",""))</f>
        <v/>
      </c>
      <c r="FR1445" t="str" cm="1">
        <f t="array" ref="FR1445">IF(FR1439="","",_xll.PBD(FR1440,"Primary Industry Sector","","USD","",""))</f>
        <v/>
      </c>
      <c r="FS1445" t="str" cm="1">
        <f t="array" ref="FS1445">IF(FS1439="","",_xll.PBD(FS1440,"Primary Industry Sector","","USD","",""))</f>
        <v/>
      </c>
      <c r="FT1445" t="str" cm="1">
        <f t="array" ref="FT1445">IF(FT1439="","",_xll.PBD(FT1440,"Primary Industry Sector","","USD","",""))</f>
        <v/>
      </c>
      <c r="FU1445" t="str" cm="1">
        <f t="array" ref="FU1445">IF(FU1439="","",_xll.PBD(FU1440,"Primary Industry Sector","","USD","",""))</f>
        <v/>
      </c>
      <c r="FV1445" t="str" cm="1">
        <f t="array" ref="FV1445">IF(FV1439="","",_xll.PBD(FV1440,"Primary Industry Sector","","USD","",""))</f>
        <v/>
      </c>
      <c r="FW1445" t="str" cm="1">
        <f t="array" ref="FW1445">IF(FW1439="","",_xll.PBD(FW1440,"Primary Industry Sector","","USD","",""))</f>
        <v/>
      </c>
      <c r="FX1445" t="str" cm="1">
        <f t="array" ref="FX1445">IF(FX1439="","",_xll.PBD(FX1440,"Primary Industry Sector","","USD","",""))</f>
        <v/>
      </c>
      <c r="FY1445" t="str" cm="1">
        <f t="array" ref="FY1445">IF(FY1439="","",_xll.PBD(FY1440,"Primary Industry Sector","","USD","",""))</f>
        <v/>
      </c>
      <c r="FZ1445" t="str" cm="1">
        <f t="array" ref="FZ1445">IF(FZ1439="","",_xll.PBD(FZ1440,"Primary Industry Sector","","USD","",""))</f>
        <v/>
      </c>
      <c r="GA1445" t="str" cm="1">
        <f t="array" ref="GA1445">IF(GA1439="","",_xll.PBD(GA1440,"Primary Industry Sector","","USD","",""))</f>
        <v/>
      </c>
      <c r="GB1445" t="str" cm="1">
        <f t="array" ref="GB1445">IF(GB1439="","",_xll.PBD(GB1440,"Primary Industry Sector","","USD","",""))</f>
        <v/>
      </c>
      <c r="GC1445" t="str" cm="1">
        <f t="array" ref="GC1445">IF(GC1439="","",_xll.PBD(GC1440,"Primary Industry Sector","","USD","",""))</f>
        <v/>
      </c>
      <c r="GD1445" t="str" cm="1">
        <f t="array" ref="GD1445">IF(GD1439="","",_xll.PBD(GD1440,"Primary Industry Sector","","USD","",""))</f>
        <v/>
      </c>
      <c r="GE1445" t="str" cm="1">
        <f t="array" ref="GE1445">IF(GE1439="","",_xll.PBD(GE1440,"Primary Industry Sector","","USD","",""))</f>
        <v/>
      </c>
      <c r="GF1445" t="str" cm="1">
        <f t="array" ref="GF1445">IF(GF1439="","",_xll.PBD(GF1440,"Primary Industry Sector","","USD","",""))</f>
        <v/>
      </c>
      <c r="GG1445" t="str" cm="1">
        <f t="array" ref="GG1445">IF(GG1439="","",_xll.PBD(GG1440,"Primary Industry Sector","","USD","",""))</f>
        <v/>
      </c>
      <c r="GH1445" t="str" cm="1">
        <f t="array" ref="GH1445">IF(GH1439="","",_xll.PBD(GH1440,"Primary Industry Sector","","USD","",""))</f>
        <v/>
      </c>
      <c r="GI1445" t="str" cm="1">
        <f t="array" ref="GI1445">IF(GI1439="","",_xll.PBD(GI1440,"Primary Industry Sector","","USD","",""))</f>
        <v/>
      </c>
      <c r="GJ1445" t="str" cm="1">
        <f t="array" ref="GJ1445">IF(GJ1439="","",_xll.PBD(GJ1440,"Primary Industry Sector","","USD","",""))</f>
        <v/>
      </c>
      <c r="GK1445" t="str" cm="1">
        <f t="array" ref="GK1445">IF(GK1439="","",_xll.PBD(GK1440,"Primary Industry Sector","","USD","",""))</f>
        <v/>
      </c>
      <c r="GL1445" t="str" cm="1">
        <f t="array" ref="GL1445">IF(GL1439="","",_xll.PBD(GL1440,"Primary Industry Sector","","USD","",""))</f>
        <v/>
      </c>
      <c r="GM1445" t="str" cm="1">
        <f t="array" ref="GM1445">IF(GM1439="","",_xll.PBD(GM1440,"Primary Industry Sector","","USD","",""))</f>
        <v/>
      </c>
      <c r="GN1445" t="str" cm="1">
        <f t="array" ref="GN1445">IF(GN1439="","",_xll.PBD(GN1440,"Primary Industry Sector","","USD","",""))</f>
        <v/>
      </c>
      <c r="GO1445" t="str" cm="1">
        <f t="array" ref="GO1445">IF(GO1439="","",_xll.PBD(GO1440,"Primary Industry Sector","","USD","",""))</f>
        <v/>
      </c>
      <c r="GP1445" t="str" cm="1">
        <f t="array" ref="GP1445">IF(GP1439="","",_xll.PBD(GP1440,"Primary Industry Sector","","USD","",""))</f>
        <v/>
      </c>
      <c r="GQ1445" t="str" cm="1">
        <f t="array" ref="GQ1445">IF(GQ1439="","",_xll.PBD(GQ1440,"Primary Industry Sector","","USD","",""))</f>
        <v/>
      </c>
      <c r="GR1445" t="str" cm="1">
        <f t="array" ref="GR1445">IF(GR1439="","",_xll.PBD(GR1440,"Primary Industry Sector","","USD","",""))</f>
        <v/>
      </c>
      <c r="GS1445" t="str" cm="1">
        <f t="array" ref="GS1445">IF(GS1439="","",_xll.PBD(GS1440,"Primary Industry Sector","","USD","",""))</f>
        <v/>
      </c>
      <c r="GT1445" t="str" cm="1">
        <f t="array" ref="GT1445">IF(GT1439="","",_xll.PBD(GT1440,"Primary Industry Sector","","USD","",""))</f>
        <v/>
      </c>
      <c r="GU1445" t="str" cm="1">
        <f t="array" ref="GU1445">IF(GU1439="","",_xll.PBD(GU1440,"Primary Industry Sector","","USD","",""))</f>
        <v/>
      </c>
      <c r="GV1445" t="str" cm="1">
        <f t="array" ref="GV1445">IF(GV1439="","",_xll.PBD(GV1440,"Primary Industry Sector","","USD","",""))</f>
        <v/>
      </c>
      <c r="GW1445" t="str" cm="1">
        <f t="array" ref="GW1445">IF(GW1439="","",_xll.PBD(GW1440,"Primary Industry Sector","","USD","",""))</f>
        <v/>
      </c>
      <c r="GX1445" t="str" cm="1">
        <f t="array" ref="GX1445">IF(GX1439="","",_xll.PBD(GX1440,"Primary Industry Sector","","USD","",""))</f>
        <v/>
      </c>
      <c r="GY1445" t="str" cm="1">
        <f t="array" ref="GY1445">IF(GY1439="","",_xll.PBD(GY1440,"Primary Industry Sector","","USD","",""))</f>
        <v/>
      </c>
      <c r="GZ1445" t="str" cm="1">
        <f t="array" ref="GZ1445">IF(GZ1439="","",_xll.PBD(GZ1440,"Primary Industry Sector","","USD","",""))</f>
        <v/>
      </c>
      <c r="HA1445" t="str" cm="1">
        <f t="array" ref="HA1445">IF(HA1439="","",_xll.PBD(HA1440,"Primary Industry Sector","","USD","",""))</f>
        <v/>
      </c>
      <c r="HB1445" t="str" cm="1">
        <f t="array" ref="HB1445">IF(HB1439="","",_xll.PBD(HB1440,"Primary Industry Sector","","USD","",""))</f>
        <v/>
      </c>
      <c r="HC1445" t="str" cm="1">
        <f t="array" ref="HC1445">IF(HC1439="","",_xll.PBD(HC1440,"Primary Industry Sector","","USD","",""))</f>
        <v/>
      </c>
      <c r="HD1445" t="str" cm="1">
        <f t="array" ref="HD1445">IF(HD1439="","",_xll.PBD(HD1440,"Primary Industry Sector","","USD","",""))</f>
        <v/>
      </c>
      <c r="HE1445" t="str" cm="1">
        <f t="array" ref="HE1445">IF(HE1439="","",_xll.PBD(HE1440,"Primary Industry Sector","","USD","",""))</f>
        <v/>
      </c>
      <c r="HF1445" t="str" cm="1">
        <f t="array" ref="HF1445">IF(HF1439="","",_xll.PBD(HF1440,"Primary Industry Sector","","USD","",""))</f>
        <v/>
      </c>
      <c r="HG1445" t="str" cm="1">
        <f t="array" ref="HG1445">IF(HG1439="","",_xll.PBD(HG1440,"Primary Industry Sector","","USD","",""))</f>
        <v/>
      </c>
      <c r="HH1445" t="str" cm="1">
        <f t="array" ref="HH1445">IF(HH1439="","",_xll.PBD(HH1440,"Primary Industry Sector","","USD","",""))</f>
        <v/>
      </c>
      <c r="HI1445" t="str" cm="1">
        <f t="array" ref="HI1445">IF(HI1439="","",_xll.PBD(HI1440,"Primary Industry Sector","","USD","",""))</f>
        <v/>
      </c>
      <c r="HJ1445" t="str" cm="1">
        <f t="array" ref="HJ1445">IF(HJ1439="","",_xll.PBD(HJ1440,"Primary Industry Sector","","USD","",""))</f>
        <v/>
      </c>
      <c r="HK1445" t="str" cm="1">
        <f t="array" ref="HK1445">IF(HK1439="","",_xll.PBD(HK1440,"Primary Industry Sector","","USD","",""))</f>
        <v/>
      </c>
      <c r="HL1445" t="str" cm="1">
        <f t="array" ref="HL1445">IF(HL1439="","",_xll.PBD(HL1440,"Primary Industry Sector","","USD","",""))</f>
        <v/>
      </c>
      <c r="HM1445" t="str" cm="1">
        <f t="array" ref="HM1445">IF(HM1439="","",_xll.PBD(HM1440,"Primary Industry Sector","","USD","",""))</f>
        <v/>
      </c>
      <c r="HN1445" t="str" cm="1">
        <f t="array" ref="HN1445">IF(HN1439="","",_xll.PBD(HN1440,"Primary Industry Sector","","USD","",""))</f>
        <v/>
      </c>
      <c r="HO1445" t="str" cm="1">
        <f t="array" ref="HO1445">IF(HO1439="","",_xll.PBD(HO1440,"Primary Industry Sector","","USD","",""))</f>
        <v/>
      </c>
      <c r="HP1445" t="str" cm="1">
        <f t="array" ref="HP1445">IF(HP1439="","",_xll.PBD(HP1440,"Primary Industry Sector","","USD","",""))</f>
        <v/>
      </c>
      <c r="HQ1445" t="str" cm="1">
        <f t="array" ref="HQ1445">IF(HQ1439="","",_xll.PBD(HQ1440,"Primary Industry Sector","","USD","",""))</f>
        <v/>
      </c>
      <c r="HR1445" t="str" cm="1">
        <f t="array" ref="HR1445">IF(HR1439="","",_xll.PBD(HR1440,"Primary Industry Sector","","USD","",""))</f>
        <v/>
      </c>
      <c r="HS1445" t="str" cm="1">
        <f t="array" ref="HS1445">IF(HS1439="","",_xll.PBD(HS1440,"Primary Industry Sector","","USD","",""))</f>
        <v/>
      </c>
      <c r="HT1445" t="str" cm="1">
        <f t="array" ref="HT1445">IF(HT1439="","",_xll.PBD(HT1440,"Primary Industry Sector","","USD","",""))</f>
        <v/>
      </c>
      <c r="HU1445" t="str" cm="1">
        <f t="array" ref="HU1445">IF(HU1439="","",_xll.PBD(HU1440,"Primary Industry Sector","","USD","",""))</f>
        <v/>
      </c>
      <c r="HV1445" t="str" cm="1">
        <f t="array" ref="HV1445">IF(HV1439="","",_xll.PBD(HV1440,"Primary Industry Sector","","USD","",""))</f>
        <v/>
      </c>
      <c r="HW1445" t="str" cm="1">
        <f t="array" ref="HW1445">IF(HW1439="","",_xll.PBD(HW1440,"Primary Industry Sector","","USD","",""))</f>
        <v/>
      </c>
      <c r="HX1445" t="str" cm="1">
        <f t="array" ref="HX1445">IF(HX1439="","",_xll.PBD(HX1440,"Primary Industry Sector","","USD","",""))</f>
        <v/>
      </c>
      <c r="HY1445" t="str" cm="1">
        <f t="array" ref="HY1445">IF(HY1439="","",_xll.PBD(HY1440,"Primary Industry Sector","","USD","",""))</f>
        <v/>
      </c>
      <c r="HZ1445" t="str" cm="1">
        <f t="array" ref="HZ1445">IF(HZ1439="","",_xll.PBD(HZ1440,"Primary Industry Sector","","USD","",""))</f>
        <v/>
      </c>
      <c r="IA1445" t="str" cm="1">
        <f t="array" ref="IA1445">IF(IA1439="","",_xll.PBD(IA1440,"Primary Industry Sector","","USD","",""))</f>
        <v/>
      </c>
      <c r="IB1445" t="str" cm="1">
        <f t="array" ref="IB1445">IF(IB1439="","",_xll.PBD(IB1440,"Primary Industry Sector","","USD","",""))</f>
        <v/>
      </c>
      <c r="IC1445" t="str" cm="1">
        <f t="array" ref="IC1445">IF(IC1439="","",_xll.PBD(IC1440,"Primary Industry Sector","","USD","",""))</f>
        <v/>
      </c>
      <c r="ID1445" t="str" cm="1">
        <f t="array" ref="ID1445">IF(ID1439="","",_xll.PBD(ID1440,"Primary Industry Sector","","USD","",""))</f>
        <v/>
      </c>
      <c r="IE1445" t="str" cm="1">
        <f t="array" ref="IE1445">IF(IE1439="","",_xll.PBD(IE1440,"Primary Industry Sector","","USD","",""))</f>
        <v/>
      </c>
    </row>
    <row r="1446" spans="2:239" x14ac:dyDescent="0.2">
      <c r="B1446" t="s">
        <v>2716</v>
      </c>
      <c r="C1446" t="str">
        <f t="shared" ref="C1446:BN1446" ca="1" si="568">IF(C1439="","",IF(C1445=$D$5,1,0))</f>
        <v/>
      </c>
      <c r="D1446" t="str">
        <f t="shared" si="568"/>
        <v/>
      </c>
      <c r="E1446" t="str">
        <f t="shared" si="568"/>
        <v/>
      </c>
      <c r="F1446" t="str">
        <f t="shared" si="568"/>
        <v/>
      </c>
      <c r="G1446" t="str">
        <f t="shared" si="568"/>
        <v/>
      </c>
      <c r="H1446" t="str">
        <f t="shared" si="568"/>
        <v/>
      </c>
      <c r="I1446" t="str">
        <f t="shared" si="568"/>
        <v/>
      </c>
      <c r="J1446" t="str">
        <f t="shared" si="568"/>
        <v/>
      </c>
      <c r="K1446" t="str">
        <f t="shared" si="568"/>
        <v/>
      </c>
      <c r="L1446" t="str">
        <f t="shared" si="568"/>
        <v/>
      </c>
      <c r="M1446" t="str">
        <f t="shared" si="568"/>
        <v/>
      </c>
      <c r="N1446" t="str">
        <f t="shared" si="568"/>
        <v/>
      </c>
      <c r="O1446" t="str">
        <f t="shared" si="568"/>
        <v/>
      </c>
      <c r="P1446" t="str">
        <f t="shared" si="568"/>
        <v/>
      </c>
      <c r="Q1446" t="str">
        <f t="shared" si="568"/>
        <v/>
      </c>
      <c r="R1446" t="str">
        <f t="shared" si="568"/>
        <v/>
      </c>
      <c r="S1446" t="str">
        <f t="shared" si="568"/>
        <v/>
      </c>
      <c r="T1446" t="str">
        <f t="shared" si="568"/>
        <v/>
      </c>
      <c r="U1446" t="str">
        <f t="shared" si="568"/>
        <v/>
      </c>
      <c r="V1446" t="str">
        <f t="shared" si="568"/>
        <v/>
      </c>
      <c r="W1446" t="str">
        <f t="shared" si="568"/>
        <v/>
      </c>
      <c r="X1446" t="str">
        <f t="shared" si="568"/>
        <v/>
      </c>
      <c r="Y1446" t="str">
        <f t="shared" si="568"/>
        <v/>
      </c>
      <c r="Z1446" t="str">
        <f t="shared" si="568"/>
        <v/>
      </c>
      <c r="AA1446" t="str">
        <f t="shared" si="568"/>
        <v/>
      </c>
      <c r="AB1446" t="str">
        <f t="shared" si="568"/>
        <v/>
      </c>
      <c r="AC1446" t="str">
        <f t="shared" si="568"/>
        <v/>
      </c>
      <c r="AD1446" t="str">
        <f t="shared" si="568"/>
        <v/>
      </c>
      <c r="AE1446" t="str">
        <f t="shared" si="568"/>
        <v/>
      </c>
      <c r="AF1446" t="str">
        <f t="shared" si="568"/>
        <v/>
      </c>
      <c r="AG1446" t="str">
        <f t="shared" si="568"/>
        <v/>
      </c>
      <c r="AH1446" t="str">
        <f t="shared" si="568"/>
        <v/>
      </c>
      <c r="AI1446" t="str">
        <f t="shared" si="568"/>
        <v/>
      </c>
      <c r="AJ1446" t="str">
        <f t="shared" si="568"/>
        <v/>
      </c>
      <c r="AK1446" t="str">
        <f t="shared" si="568"/>
        <v/>
      </c>
      <c r="AL1446" t="str">
        <f t="shared" si="568"/>
        <v/>
      </c>
      <c r="AM1446" t="str">
        <f t="shared" si="568"/>
        <v/>
      </c>
      <c r="AN1446" t="str">
        <f t="shared" si="568"/>
        <v/>
      </c>
      <c r="AO1446" t="str">
        <f t="shared" si="568"/>
        <v/>
      </c>
      <c r="AP1446" t="str">
        <f t="shared" si="568"/>
        <v/>
      </c>
      <c r="AQ1446" t="str">
        <f t="shared" si="568"/>
        <v/>
      </c>
      <c r="AR1446" t="str">
        <f t="shared" si="568"/>
        <v/>
      </c>
      <c r="AS1446" t="str">
        <f t="shared" si="568"/>
        <v/>
      </c>
      <c r="AT1446" t="str">
        <f t="shared" si="568"/>
        <v/>
      </c>
      <c r="AU1446" t="str">
        <f t="shared" si="568"/>
        <v/>
      </c>
      <c r="AV1446" t="str">
        <f t="shared" si="568"/>
        <v/>
      </c>
      <c r="AW1446" t="str">
        <f t="shared" si="568"/>
        <v/>
      </c>
      <c r="AX1446" t="str">
        <f t="shared" si="568"/>
        <v/>
      </c>
      <c r="AY1446" t="str">
        <f t="shared" si="568"/>
        <v/>
      </c>
      <c r="AZ1446" t="str">
        <f t="shared" si="568"/>
        <v/>
      </c>
      <c r="BA1446" t="str">
        <f t="shared" si="568"/>
        <v/>
      </c>
      <c r="BB1446" t="str">
        <f t="shared" si="568"/>
        <v/>
      </c>
      <c r="BC1446" t="str">
        <f t="shared" si="568"/>
        <v/>
      </c>
      <c r="BD1446" t="str">
        <f t="shared" si="568"/>
        <v/>
      </c>
      <c r="BE1446" t="str">
        <f t="shared" si="568"/>
        <v/>
      </c>
      <c r="BF1446" t="str">
        <f t="shared" si="568"/>
        <v/>
      </c>
      <c r="BG1446" t="str">
        <f t="shared" si="568"/>
        <v/>
      </c>
      <c r="BH1446" t="str">
        <f t="shared" si="568"/>
        <v/>
      </c>
      <c r="BI1446" t="str">
        <f t="shared" si="568"/>
        <v/>
      </c>
      <c r="BJ1446" t="str">
        <f t="shared" si="568"/>
        <v/>
      </c>
      <c r="BK1446" t="str">
        <f t="shared" si="568"/>
        <v/>
      </c>
      <c r="BL1446" t="str">
        <f t="shared" si="568"/>
        <v/>
      </c>
      <c r="BM1446" t="str">
        <f t="shared" si="568"/>
        <v/>
      </c>
      <c r="BN1446" t="str">
        <f t="shared" si="568"/>
        <v/>
      </c>
      <c r="BO1446" t="str">
        <f t="shared" ref="BO1446:DZ1446" si="569">IF(BO1439="","",IF(BO1445=$D$5,1,0))</f>
        <v/>
      </c>
      <c r="BP1446" t="str">
        <f t="shared" si="569"/>
        <v/>
      </c>
      <c r="BQ1446" t="str">
        <f t="shared" si="569"/>
        <v/>
      </c>
      <c r="BR1446" t="str">
        <f t="shared" si="569"/>
        <v/>
      </c>
      <c r="BS1446" t="str">
        <f t="shared" si="569"/>
        <v/>
      </c>
      <c r="BT1446" t="str">
        <f t="shared" si="569"/>
        <v/>
      </c>
      <c r="BU1446" t="str">
        <f t="shared" si="569"/>
        <v/>
      </c>
      <c r="BV1446" t="str">
        <f t="shared" si="569"/>
        <v/>
      </c>
      <c r="BW1446" t="str">
        <f t="shared" si="569"/>
        <v/>
      </c>
      <c r="BX1446" t="str">
        <f t="shared" si="569"/>
        <v/>
      </c>
      <c r="BY1446" t="str">
        <f t="shared" si="569"/>
        <v/>
      </c>
      <c r="BZ1446" t="str">
        <f t="shared" si="569"/>
        <v/>
      </c>
      <c r="CA1446" t="str">
        <f t="shared" si="569"/>
        <v/>
      </c>
      <c r="CB1446" t="str">
        <f t="shared" si="569"/>
        <v/>
      </c>
      <c r="CC1446" t="str">
        <f t="shared" si="569"/>
        <v/>
      </c>
      <c r="CD1446" t="str">
        <f t="shared" si="569"/>
        <v/>
      </c>
      <c r="CE1446" t="str">
        <f t="shared" si="569"/>
        <v/>
      </c>
      <c r="CF1446" t="str">
        <f t="shared" si="569"/>
        <v/>
      </c>
      <c r="CG1446" t="str">
        <f t="shared" si="569"/>
        <v/>
      </c>
      <c r="CH1446" t="str">
        <f t="shared" si="569"/>
        <v/>
      </c>
      <c r="CI1446" t="str">
        <f t="shared" si="569"/>
        <v/>
      </c>
      <c r="CJ1446" t="str">
        <f t="shared" si="569"/>
        <v/>
      </c>
      <c r="CK1446" t="str">
        <f t="shared" si="569"/>
        <v/>
      </c>
      <c r="CL1446" t="str">
        <f t="shared" si="569"/>
        <v/>
      </c>
      <c r="CM1446" t="str">
        <f t="shared" si="569"/>
        <v/>
      </c>
      <c r="CN1446" t="str">
        <f t="shared" si="569"/>
        <v/>
      </c>
      <c r="CO1446" t="str">
        <f t="shared" si="569"/>
        <v/>
      </c>
      <c r="CP1446" t="str">
        <f t="shared" si="569"/>
        <v/>
      </c>
      <c r="CQ1446" t="str">
        <f t="shared" si="569"/>
        <v/>
      </c>
      <c r="CR1446" t="str">
        <f t="shared" si="569"/>
        <v/>
      </c>
      <c r="CS1446" t="str">
        <f t="shared" si="569"/>
        <v/>
      </c>
      <c r="CT1446" t="str">
        <f t="shared" si="569"/>
        <v/>
      </c>
      <c r="CU1446" t="str">
        <f t="shared" si="569"/>
        <v/>
      </c>
      <c r="CV1446" t="str">
        <f t="shared" si="569"/>
        <v/>
      </c>
      <c r="CW1446" t="str">
        <f t="shared" si="569"/>
        <v/>
      </c>
      <c r="CX1446" t="str">
        <f t="shared" si="569"/>
        <v/>
      </c>
      <c r="CY1446" t="str">
        <f t="shared" si="569"/>
        <v/>
      </c>
      <c r="CZ1446" t="str">
        <f t="shared" si="569"/>
        <v/>
      </c>
      <c r="DA1446" t="str">
        <f t="shared" si="569"/>
        <v/>
      </c>
      <c r="DB1446" t="str">
        <f t="shared" si="569"/>
        <v/>
      </c>
      <c r="DC1446" t="str">
        <f t="shared" si="569"/>
        <v/>
      </c>
      <c r="DD1446" t="str">
        <f t="shared" si="569"/>
        <v/>
      </c>
      <c r="DE1446" t="str">
        <f t="shared" si="569"/>
        <v/>
      </c>
      <c r="DF1446" t="str">
        <f t="shared" si="569"/>
        <v/>
      </c>
      <c r="DG1446" t="str">
        <f t="shared" si="569"/>
        <v/>
      </c>
      <c r="DH1446" t="str">
        <f t="shared" si="569"/>
        <v/>
      </c>
      <c r="DI1446" t="str">
        <f t="shared" si="569"/>
        <v/>
      </c>
      <c r="DJ1446" t="str">
        <f t="shared" si="569"/>
        <v/>
      </c>
      <c r="DK1446" t="str">
        <f t="shared" si="569"/>
        <v/>
      </c>
      <c r="DL1446" t="str">
        <f t="shared" si="569"/>
        <v/>
      </c>
      <c r="DM1446" t="str">
        <f t="shared" si="569"/>
        <v/>
      </c>
      <c r="DN1446" t="str">
        <f t="shared" si="569"/>
        <v/>
      </c>
      <c r="DO1446" t="str">
        <f t="shared" si="569"/>
        <v/>
      </c>
      <c r="DP1446" t="str">
        <f t="shared" si="569"/>
        <v/>
      </c>
      <c r="DQ1446" t="str">
        <f t="shared" si="569"/>
        <v/>
      </c>
      <c r="DR1446" t="str">
        <f t="shared" si="569"/>
        <v/>
      </c>
      <c r="DS1446" t="str">
        <f t="shared" si="569"/>
        <v/>
      </c>
      <c r="DT1446" t="str">
        <f t="shared" si="569"/>
        <v/>
      </c>
      <c r="DU1446" t="str">
        <f t="shared" si="569"/>
        <v/>
      </c>
      <c r="DV1446" t="str">
        <f t="shared" si="569"/>
        <v/>
      </c>
      <c r="DW1446" t="str">
        <f t="shared" si="569"/>
        <v/>
      </c>
      <c r="DX1446" t="str">
        <f t="shared" si="569"/>
        <v/>
      </c>
      <c r="DY1446" t="str">
        <f t="shared" si="569"/>
        <v/>
      </c>
      <c r="DZ1446" t="str">
        <f t="shared" si="569"/>
        <v/>
      </c>
      <c r="EA1446" t="str">
        <f t="shared" ref="EA1446:GL1446" si="570">IF(EA1439="","",IF(EA1445=$D$5,1,0))</f>
        <v/>
      </c>
      <c r="EB1446" t="str">
        <f t="shared" si="570"/>
        <v/>
      </c>
      <c r="EC1446" t="str">
        <f t="shared" si="570"/>
        <v/>
      </c>
      <c r="ED1446" t="str">
        <f t="shared" si="570"/>
        <v/>
      </c>
      <c r="EE1446" t="str">
        <f t="shared" si="570"/>
        <v/>
      </c>
      <c r="EF1446" t="str">
        <f t="shared" si="570"/>
        <v/>
      </c>
      <c r="EG1446" t="str">
        <f t="shared" si="570"/>
        <v/>
      </c>
      <c r="EH1446" t="str">
        <f t="shared" si="570"/>
        <v/>
      </c>
      <c r="EI1446" t="str">
        <f t="shared" si="570"/>
        <v/>
      </c>
      <c r="EJ1446" t="str">
        <f t="shared" si="570"/>
        <v/>
      </c>
      <c r="EK1446" t="str">
        <f t="shared" si="570"/>
        <v/>
      </c>
      <c r="EL1446" t="str">
        <f t="shared" si="570"/>
        <v/>
      </c>
      <c r="EM1446" t="str">
        <f t="shared" si="570"/>
        <v/>
      </c>
      <c r="EN1446" t="str">
        <f t="shared" si="570"/>
        <v/>
      </c>
      <c r="EO1446" t="str">
        <f t="shared" si="570"/>
        <v/>
      </c>
      <c r="EP1446" t="str">
        <f t="shared" si="570"/>
        <v/>
      </c>
      <c r="EQ1446" t="str">
        <f t="shared" si="570"/>
        <v/>
      </c>
      <c r="ER1446" t="str">
        <f t="shared" si="570"/>
        <v/>
      </c>
      <c r="ES1446" t="str">
        <f t="shared" si="570"/>
        <v/>
      </c>
      <c r="ET1446" t="str">
        <f t="shared" si="570"/>
        <v/>
      </c>
      <c r="EU1446" t="str">
        <f t="shared" si="570"/>
        <v/>
      </c>
      <c r="EV1446" t="str">
        <f t="shared" si="570"/>
        <v/>
      </c>
      <c r="EW1446" t="str">
        <f t="shared" si="570"/>
        <v/>
      </c>
      <c r="EX1446" t="str">
        <f t="shared" si="570"/>
        <v/>
      </c>
      <c r="EY1446" t="str">
        <f t="shared" si="570"/>
        <v/>
      </c>
      <c r="EZ1446" t="str">
        <f t="shared" si="570"/>
        <v/>
      </c>
      <c r="FA1446" t="str">
        <f t="shared" si="570"/>
        <v/>
      </c>
      <c r="FB1446" t="str">
        <f t="shared" si="570"/>
        <v/>
      </c>
      <c r="FC1446" t="str">
        <f t="shared" si="570"/>
        <v/>
      </c>
      <c r="FD1446" t="str">
        <f t="shared" si="570"/>
        <v/>
      </c>
      <c r="FE1446" t="str">
        <f t="shared" si="570"/>
        <v/>
      </c>
      <c r="FF1446" t="str">
        <f t="shared" si="570"/>
        <v/>
      </c>
      <c r="FG1446" t="str">
        <f t="shared" si="570"/>
        <v/>
      </c>
      <c r="FH1446" t="str">
        <f t="shared" si="570"/>
        <v/>
      </c>
      <c r="FI1446" t="str">
        <f t="shared" si="570"/>
        <v/>
      </c>
      <c r="FJ1446" t="str">
        <f t="shared" si="570"/>
        <v/>
      </c>
      <c r="FK1446" t="str">
        <f t="shared" si="570"/>
        <v/>
      </c>
      <c r="FL1446" t="str">
        <f t="shared" si="570"/>
        <v/>
      </c>
      <c r="FM1446" t="str">
        <f t="shared" si="570"/>
        <v/>
      </c>
      <c r="FN1446" t="str">
        <f t="shared" si="570"/>
        <v/>
      </c>
      <c r="FO1446" t="str">
        <f t="shared" si="570"/>
        <v/>
      </c>
      <c r="FP1446" t="str">
        <f t="shared" si="570"/>
        <v/>
      </c>
      <c r="FQ1446" t="str">
        <f t="shared" si="570"/>
        <v/>
      </c>
      <c r="FR1446" t="str">
        <f t="shared" si="570"/>
        <v/>
      </c>
      <c r="FS1446" t="str">
        <f t="shared" si="570"/>
        <v/>
      </c>
      <c r="FT1446" t="str">
        <f t="shared" si="570"/>
        <v/>
      </c>
      <c r="FU1446" t="str">
        <f t="shared" si="570"/>
        <v/>
      </c>
      <c r="FV1446" t="str">
        <f t="shared" si="570"/>
        <v/>
      </c>
      <c r="FW1446" t="str">
        <f t="shared" si="570"/>
        <v/>
      </c>
      <c r="FX1446" t="str">
        <f t="shared" si="570"/>
        <v/>
      </c>
      <c r="FY1446" t="str">
        <f t="shared" si="570"/>
        <v/>
      </c>
      <c r="FZ1446" t="str">
        <f t="shared" si="570"/>
        <v/>
      </c>
      <c r="GA1446" t="str">
        <f t="shared" si="570"/>
        <v/>
      </c>
      <c r="GB1446" t="str">
        <f t="shared" si="570"/>
        <v/>
      </c>
      <c r="GC1446" t="str">
        <f t="shared" si="570"/>
        <v/>
      </c>
      <c r="GD1446" t="str">
        <f t="shared" si="570"/>
        <v/>
      </c>
      <c r="GE1446" t="str">
        <f t="shared" si="570"/>
        <v/>
      </c>
      <c r="GF1446" t="str">
        <f t="shared" si="570"/>
        <v/>
      </c>
      <c r="GG1446" t="str">
        <f t="shared" si="570"/>
        <v/>
      </c>
      <c r="GH1446" t="str">
        <f t="shared" si="570"/>
        <v/>
      </c>
      <c r="GI1446" t="str">
        <f t="shared" si="570"/>
        <v/>
      </c>
      <c r="GJ1446" t="str">
        <f t="shared" si="570"/>
        <v/>
      </c>
      <c r="GK1446" t="str">
        <f t="shared" si="570"/>
        <v/>
      </c>
      <c r="GL1446" t="str">
        <f t="shared" si="570"/>
        <v/>
      </c>
      <c r="GM1446" t="str">
        <f t="shared" ref="GM1446:IE1446" si="571">IF(GM1439="","",IF(GM1445=$D$5,1,0))</f>
        <v/>
      </c>
      <c r="GN1446" t="str">
        <f t="shared" si="571"/>
        <v/>
      </c>
      <c r="GO1446" t="str">
        <f t="shared" si="571"/>
        <v/>
      </c>
      <c r="GP1446" t="str">
        <f t="shared" si="571"/>
        <v/>
      </c>
      <c r="GQ1446" t="str">
        <f t="shared" si="571"/>
        <v/>
      </c>
      <c r="GR1446" t="str">
        <f t="shared" si="571"/>
        <v/>
      </c>
      <c r="GS1446" t="str">
        <f t="shared" si="571"/>
        <v/>
      </c>
      <c r="GT1446" t="str">
        <f t="shared" si="571"/>
        <v/>
      </c>
      <c r="GU1446" t="str">
        <f t="shared" si="571"/>
        <v/>
      </c>
      <c r="GV1446" t="str">
        <f t="shared" si="571"/>
        <v/>
      </c>
      <c r="GW1446" t="str">
        <f t="shared" si="571"/>
        <v/>
      </c>
      <c r="GX1446" t="str">
        <f t="shared" si="571"/>
        <v/>
      </c>
      <c r="GY1446" t="str">
        <f t="shared" si="571"/>
        <v/>
      </c>
      <c r="GZ1446" t="str">
        <f t="shared" si="571"/>
        <v/>
      </c>
      <c r="HA1446" t="str">
        <f t="shared" si="571"/>
        <v/>
      </c>
      <c r="HB1446" t="str">
        <f t="shared" si="571"/>
        <v/>
      </c>
      <c r="HC1446" t="str">
        <f t="shared" si="571"/>
        <v/>
      </c>
      <c r="HD1446" t="str">
        <f t="shared" si="571"/>
        <v/>
      </c>
      <c r="HE1446" t="str">
        <f t="shared" si="571"/>
        <v/>
      </c>
      <c r="HF1446" t="str">
        <f t="shared" si="571"/>
        <v/>
      </c>
      <c r="HG1446" t="str">
        <f t="shared" si="571"/>
        <v/>
      </c>
      <c r="HH1446" t="str">
        <f t="shared" si="571"/>
        <v/>
      </c>
      <c r="HI1446" t="str">
        <f t="shared" si="571"/>
        <v/>
      </c>
      <c r="HJ1446" t="str">
        <f t="shared" si="571"/>
        <v/>
      </c>
      <c r="HK1446" t="str">
        <f t="shared" si="571"/>
        <v/>
      </c>
      <c r="HL1446" t="str">
        <f t="shared" si="571"/>
        <v/>
      </c>
      <c r="HM1446" t="str">
        <f t="shared" si="571"/>
        <v/>
      </c>
      <c r="HN1446" t="str">
        <f t="shared" si="571"/>
        <v/>
      </c>
      <c r="HO1446" t="str">
        <f t="shared" si="571"/>
        <v/>
      </c>
      <c r="HP1446" t="str">
        <f t="shared" si="571"/>
        <v/>
      </c>
      <c r="HQ1446" t="str">
        <f t="shared" si="571"/>
        <v/>
      </c>
      <c r="HR1446" t="str">
        <f t="shared" si="571"/>
        <v/>
      </c>
      <c r="HS1446" t="str">
        <f t="shared" si="571"/>
        <v/>
      </c>
      <c r="HT1446" t="str">
        <f t="shared" si="571"/>
        <v/>
      </c>
      <c r="HU1446" t="str">
        <f t="shared" si="571"/>
        <v/>
      </c>
      <c r="HV1446" t="str">
        <f t="shared" si="571"/>
        <v/>
      </c>
      <c r="HW1446" t="str">
        <f t="shared" si="571"/>
        <v/>
      </c>
      <c r="HX1446" t="str">
        <f t="shared" si="571"/>
        <v/>
      </c>
      <c r="HY1446" t="str">
        <f t="shared" si="571"/>
        <v/>
      </c>
      <c r="HZ1446" t="str">
        <f t="shared" si="571"/>
        <v/>
      </c>
      <c r="IA1446" t="str">
        <f t="shared" si="571"/>
        <v/>
      </c>
      <c r="IB1446" t="str">
        <f t="shared" si="571"/>
        <v/>
      </c>
      <c r="IC1446" t="str">
        <f t="shared" si="571"/>
        <v/>
      </c>
      <c r="ID1446" t="str">
        <f t="shared" si="571"/>
        <v/>
      </c>
      <c r="IE1446" t="str">
        <f t="shared" si="571"/>
        <v/>
      </c>
    </row>
    <row r="1447" spans="2:239" x14ac:dyDescent="0.2">
      <c r="B1447" t="s">
        <v>2704</v>
      </c>
      <c r="C1447" t="str" cm="1">
        <f t="array" aca="1" ref="C1447" ca="1">IF(C1439="","",IFERROR(VALUE(_xlfn.IFNA(_xll.PBD(C1439,"Deal Amount","","USD","",""),"N/A")),0))</f>
        <v/>
      </c>
      <c r="D1447" t="str" cm="1">
        <f t="array" ref="D1447">IF(D1439="","",IFERROR(VALUE(_xlfn.IFNA(_xll.PBD(D1439,"Deal Amount","","USD","",""),"N/A")),0))</f>
        <v/>
      </c>
      <c r="E1447" t="str" cm="1">
        <f t="array" ref="E1447">IF(E1439="","",IFERROR(VALUE(_xlfn.IFNA(_xll.PBD(E1439,"Deal Amount","","USD","",""),"N/A")),0))</f>
        <v/>
      </c>
      <c r="F1447" t="str" cm="1">
        <f t="array" ref="F1447">IF(F1439="","",IFERROR(VALUE(_xlfn.IFNA(_xll.PBD(F1439,"Deal Amount","","USD","",""),"N/A")),0))</f>
        <v/>
      </c>
      <c r="G1447" t="str" cm="1">
        <f t="array" ref="G1447">IF(G1439="","",IFERROR(VALUE(_xlfn.IFNA(_xll.PBD(G1439,"Deal Amount","","USD","",""),"N/A")),0))</f>
        <v/>
      </c>
      <c r="H1447" t="str" cm="1">
        <f t="array" ref="H1447">IF(H1439="","",IFERROR(VALUE(_xlfn.IFNA(_xll.PBD(H1439,"Deal Amount","","USD","",""),"N/A")),0))</f>
        <v/>
      </c>
      <c r="I1447" t="str" cm="1">
        <f t="array" ref="I1447">IF(I1439="","",IFERROR(VALUE(_xlfn.IFNA(_xll.PBD(I1439,"Deal Amount","","USD","",""),"N/A")),0))</f>
        <v/>
      </c>
      <c r="J1447" t="str" cm="1">
        <f t="array" ref="J1447">IF(J1439="","",IFERROR(VALUE(_xlfn.IFNA(_xll.PBD(J1439,"Deal Amount","","USD","",""),"N/A")),0))</f>
        <v/>
      </c>
      <c r="K1447" t="str" cm="1">
        <f t="array" ref="K1447">IF(K1439="","",IFERROR(VALUE(_xlfn.IFNA(_xll.PBD(K1439,"Deal Amount","","USD","",""),"N/A")),0))</f>
        <v/>
      </c>
      <c r="L1447" t="str" cm="1">
        <f t="array" ref="L1447">IF(L1439="","",IFERROR(VALUE(_xlfn.IFNA(_xll.PBD(L1439,"Deal Amount","","USD","",""),"N/A")),0))</f>
        <v/>
      </c>
      <c r="M1447" t="str" cm="1">
        <f t="array" ref="M1447">IF(M1439="","",IFERROR(VALUE(_xlfn.IFNA(_xll.PBD(M1439,"Deal Amount","","USD","",""),"N/A")),0))</f>
        <v/>
      </c>
      <c r="N1447" t="str" cm="1">
        <f t="array" ref="N1447">IF(N1439="","",IFERROR(VALUE(_xlfn.IFNA(_xll.PBD(N1439,"Deal Amount","","USD","",""),"N/A")),0))</f>
        <v/>
      </c>
      <c r="O1447" t="str" cm="1">
        <f t="array" ref="O1447">IF(O1439="","",IFERROR(VALUE(_xlfn.IFNA(_xll.PBD(O1439,"Deal Amount","","USD","",""),"N/A")),0))</f>
        <v/>
      </c>
      <c r="P1447" t="str" cm="1">
        <f t="array" ref="P1447">IF(P1439="","",IFERROR(VALUE(_xlfn.IFNA(_xll.PBD(P1439,"Deal Amount","","USD","",""),"N/A")),0))</f>
        <v/>
      </c>
      <c r="Q1447" t="str" cm="1">
        <f t="array" ref="Q1447">IF(Q1439="","",IFERROR(VALUE(_xlfn.IFNA(_xll.PBD(Q1439,"Deal Amount","","USD","",""),"N/A")),0))</f>
        <v/>
      </c>
      <c r="R1447" t="str" cm="1">
        <f t="array" ref="R1447">IF(R1439="","",IFERROR(VALUE(_xlfn.IFNA(_xll.PBD(R1439,"Deal Amount","","USD","",""),"N/A")),0))</f>
        <v/>
      </c>
      <c r="S1447" t="str" cm="1">
        <f t="array" ref="S1447">IF(S1439="","",IFERROR(VALUE(_xlfn.IFNA(_xll.PBD(S1439,"Deal Amount","","USD","",""),"N/A")),0))</f>
        <v/>
      </c>
      <c r="T1447" t="str" cm="1">
        <f t="array" ref="T1447">IF(T1439="","",IFERROR(VALUE(_xlfn.IFNA(_xll.PBD(T1439,"Deal Amount","","USD","",""),"N/A")),0))</f>
        <v/>
      </c>
      <c r="U1447" t="str" cm="1">
        <f t="array" ref="U1447">IF(U1439="","",IFERROR(VALUE(_xlfn.IFNA(_xll.PBD(U1439,"Deal Amount","","USD","",""),"N/A")),0))</f>
        <v/>
      </c>
      <c r="V1447" t="str" cm="1">
        <f t="array" ref="V1447">IF(V1439="","",IFERROR(VALUE(_xlfn.IFNA(_xll.PBD(V1439,"Deal Amount","","USD","",""),"N/A")),0))</f>
        <v/>
      </c>
      <c r="W1447" t="str" cm="1">
        <f t="array" ref="W1447">IF(W1439="","",IFERROR(VALUE(_xlfn.IFNA(_xll.PBD(W1439,"Deal Amount","","USD","",""),"N/A")),0))</f>
        <v/>
      </c>
      <c r="X1447" t="str" cm="1">
        <f t="array" ref="X1447">IF(X1439="","",IFERROR(VALUE(_xlfn.IFNA(_xll.PBD(X1439,"Deal Amount","","USD","",""),"N/A")),0))</f>
        <v/>
      </c>
      <c r="Y1447" t="str" cm="1">
        <f t="array" ref="Y1447">IF(Y1439="","",IFERROR(VALUE(_xlfn.IFNA(_xll.PBD(Y1439,"Deal Amount","","USD","",""),"N/A")),0))</f>
        <v/>
      </c>
      <c r="Z1447" t="str" cm="1">
        <f t="array" ref="Z1447">IF(Z1439="","",IFERROR(VALUE(_xlfn.IFNA(_xll.PBD(Z1439,"Deal Amount","","USD","",""),"N/A")),0))</f>
        <v/>
      </c>
      <c r="AA1447" t="str" cm="1">
        <f t="array" ref="AA1447">IF(AA1439="","",IFERROR(VALUE(_xlfn.IFNA(_xll.PBD(AA1439,"Deal Amount","","USD","",""),"N/A")),0))</f>
        <v/>
      </c>
      <c r="AB1447" t="str" cm="1">
        <f t="array" ref="AB1447">IF(AB1439="","",IFERROR(VALUE(_xlfn.IFNA(_xll.PBD(AB1439,"Deal Amount","","USD","",""),"N/A")),0))</f>
        <v/>
      </c>
      <c r="AC1447" t="str" cm="1">
        <f t="array" ref="AC1447">IF(AC1439="","",IFERROR(VALUE(_xlfn.IFNA(_xll.PBD(AC1439,"Deal Amount","","USD","",""),"N/A")),0))</f>
        <v/>
      </c>
      <c r="AD1447" t="str" cm="1">
        <f t="array" ref="AD1447">IF(AD1439="","",IFERROR(VALUE(_xlfn.IFNA(_xll.PBD(AD1439,"Deal Amount","","USD","",""),"N/A")),0))</f>
        <v/>
      </c>
      <c r="AE1447" t="str" cm="1">
        <f t="array" ref="AE1447">IF(AE1439="","",IFERROR(VALUE(_xlfn.IFNA(_xll.PBD(AE1439,"Deal Amount","","USD","",""),"N/A")),0))</f>
        <v/>
      </c>
      <c r="AF1447" t="str" cm="1">
        <f t="array" ref="AF1447">IF(AF1439="","",IFERROR(VALUE(_xlfn.IFNA(_xll.PBD(AF1439,"Deal Amount","","USD","",""),"N/A")),0))</f>
        <v/>
      </c>
      <c r="AG1447" t="str" cm="1">
        <f t="array" ref="AG1447">IF(AG1439="","",IFERROR(VALUE(_xlfn.IFNA(_xll.PBD(AG1439,"Deal Amount","","USD","",""),"N/A")),0))</f>
        <v/>
      </c>
      <c r="AH1447" t="str" cm="1">
        <f t="array" ref="AH1447">IF(AH1439="","",IFERROR(VALUE(_xlfn.IFNA(_xll.PBD(AH1439,"Deal Amount","","USD","",""),"N/A")),0))</f>
        <v/>
      </c>
      <c r="AI1447" t="str" cm="1">
        <f t="array" ref="AI1447">IF(AI1439="","",IFERROR(VALUE(_xlfn.IFNA(_xll.PBD(AI1439,"Deal Amount","","USD","",""),"N/A")),0))</f>
        <v/>
      </c>
      <c r="AJ1447" t="str" cm="1">
        <f t="array" ref="AJ1447">IF(AJ1439="","",IFERROR(VALUE(_xlfn.IFNA(_xll.PBD(AJ1439,"Deal Amount","","USD","",""),"N/A")),0))</f>
        <v/>
      </c>
      <c r="AK1447" t="str" cm="1">
        <f t="array" ref="AK1447">IF(AK1439="","",IFERROR(VALUE(_xlfn.IFNA(_xll.PBD(AK1439,"Deal Amount","","USD","",""),"N/A")),0))</f>
        <v/>
      </c>
      <c r="AL1447" t="str" cm="1">
        <f t="array" ref="AL1447">IF(AL1439="","",IFERROR(VALUE(_xlfn.IFNA(_xll.PBD(AL1439,"Deal Amount","","USD","",""),"N/A")),0))</f>
        <v/>
      </c>
      <c r="AM1447" t="str" cm="1">
        <f t="array" ref="AM1447">IF(AM1439="","",IFERROR(VALUE(_xlfn.IFNA(_xll.PBD(AM1439,"Deal Amount","","USD","",""),"N/A")),0))</f>
        <v/>
      </c>
      <c r="AN1447" t="str" cm="1">
        <f t="array" ref="AN1447">IF(AN1439="","",IFERROR(VALUE(_xlfn.IFNA(_xll.PBD(AN1439,"Deal Amount","","USD","",""),"N/A")),0))</f>
        <v/>
      </c>
      <c r="AO1447" t="str" cm="1">
        <f t="array" ref="AO1447">IF(AO1439="","",IFERROR(VALUE(_xlfn.IFNA(_xll.PBD(AO1439,"Deal Amount","","USD","",""),"N/A")),0))</f>
        <v/>
      </c>
      <c r="AP1447" t="str" cm="1">
        <f t="array" ref="AP1447">IF(AP1439="","",IFERROR(VALUE(_xlfn.IFNA(_xll.PBD(AP1439,"Deal Amount","","USD","",""),"N/A")),0))</f>
        <v/>
      </c>
      <c r="AQ1447" t="str" cm="1">
        <f t="array" ref="AQ1447">IF(AQ1439="","",IFERROR(VALUE(_xlfn.IFNA(_xll.PBD(AQ1439,"Deal Amount","","USD","",""),"N/A")),0))</f>
        <v/>
      </c>
      <c r="AR1447" t="str" cm="1">
        <f t="array" ref="AR1447">IF(AR1439="","",IFERROR(VALUE(_xlfn.IFNA(_xll.PBD(AR1439,"Deal Amount","","USD","",""),"N/A")),0))</f>
        <v/>
      </c>
      <c r="AS1447" t="str" cm="1">
        <f t="array" ref="AS1447">IF(AS1439="","",IFERROR(VALUE(_xlfn.IFNA(_xll.PBD(AS1439,"Deal Amount","","USD","",""),"N/A")),0))</f>
        <v/>
      </c>
      <c r="AT1447" t="str" cm="1">
        <f t="array" ref="AT1447">IF(AT1439="","",IFERROR(VALUE(_xlfn.IFNA(_xll.PBD(AT1439,"Deal Amount","","USD","",""),"N/A")),0))</f>
        <v/>
      </c>
      <c r="AU1447" t="str" cm="1">
        <f t="array" ref="AU1447">IF(AU1439="","",IFERROR(VALUE(_xlfn.IFNA(_xll.PBD(AU1439,"Deal Amount","","USD","",""),"N/A")),0))</f>
        <v/>
      </c>
      <c r="AV1447" t="str" cm="1">
        <f t="array" ref="AV1447">IF(AV1439="","",IFERROR(VALUE(_xlfn.IFNA(_xll.PBD(AV1439,"Deal Amount","","USD","",""),"N/A")),0))</f>
        <v/>
      </c>
      <c r="AW1447" t="str" cm="1">
        <f t="array" ref="AW1447">IF(AW1439="","",IFERROR(VALUE(_xlfn.IFNA(_xll.PBD(AW1439,"Deal Amount","","USD","",""),"N/A")),0))</f>
        <v/>
      </c>
      <c r="AX1447" t="str" cm="1">
        <f t="array" ref="AX1447">IF(AX1439="","",IFERROR(VALUE(_xlfn.IFNA(_xll.PBD(AX1439,"Deal Amount","","USD","",""),"N/A")),0))</f>
        <v/>
      </c>
      <c r="AY1447" t="str" cm="1">
        <f t="array" ref="AY1447">IF(AY1439="","",IFERROR(VALUE(_xlfn.IFNA(_xll.PBD(AY1439,"Deal Amount","","USD","",""),"N/A")),0))</f>
        <v/>
      </c>
      <c r="AZ1447" t="str" cm="1">
        <f t="array" ref="AZ1447">IF(AZ1439="","",IFERROR(VALUE(_xlfn.IFNA(_xll.PBD(AZ1439,"Deal Amount","","USD","",""),"N/A")),0))</f>
        <v/>
      </c>
      <c r="BA1447" t="str" cm="1">
        <f t="array" ref="BA1447">IF(BA1439="","",IFERROR(VALUE(_xlfn.IFNA(_xll.PBD(BA1439,"Deal Amount","","USD","",""),"N/A")),0))</f>
        <v/>
      </c>
      <c r="BB1447" t="str" cm="1">
        <f t="array" ref="BB1447">IF(BB1439="","",IFERROR(VALUE(_xlfn.IFNA(_xll.PBD(BB1439,"Deal Amount","","USD","",""),"N/A")),0))</f>
        <v/>
      </c>
      <c r="BC1447" t="str" cm="1">
        <f t="array" ref="BC1447">IF(BC1439="","",IFERROR(VALUE(_xlfn.IFNA(_xll.PBD(BC1439,"Deal Amount","","USD","",""),"N/A")),0))</f>
        <v/>
      </c>
      <c r="BD1447" t="str" cm="1">
        <f t="array" ref="BD1447">IF(BD1439="","",IFERROR(VALUE(_xlfn.IFNA(_xll.PBD(BD1439,"Deal Amount","","USD","",""),"N/A")),0))</f>
        <v/>
      </c>
      <c r="BE1447" t="str" cm="1">
        <f t="array" ref="BE1447">IF(BE1439="","",IFERROR(VALUE(_xlfn.IFNA(_xll.PBD(BE1439,"Deal Amount","","USD","",""),"N/A")),0))</f>
        <v/>
      </c>
      <c r="BF1447" t="str" cm="1">
        <f t="array" ref="BF1447">IF(BF1439="","",IFERROR(VALUE(_xlfn.IFNA(_xll.PBD(BF1439,"Deal Amount","","USD","",""),"N/A")),0))</f>
        <v/>
      </c>
      <c r="BG1447" t="str" cm="1">
        <f t="array" ref="BG1447">IF(BG1439="","",IFERROR(VALUE(_xlfn.IFNA(_xll.PBD(BG1439,"Deal Amount","","USD","",""),"N/A")),0))</f>
        <v/>
      </c>
      <c r="BH1447" t="str" cm="1">
        <f t="array" ref="BH1447">IF(BH1439="","",IFERROR(VALUE(_xlfn.IFNA(_xll.PBD(BH1439,"Deal Amount","","USD","",""),"N/A")),0))</f>
        <v/>
      </c>
      <c r="BI1447" t="str" cm="1">
        <f t="array" ref="BI1447">IF(BI1439="","",IFERROR(VALUE(_xlfn.IFNA(_xll.PBD(BI1439,"Deal Amount","","USD","",""),"N/A")),0))</f>
        <v/>
      </c>
      <c r="BJ1447" t="str" cm="1">
        <f t="array" ref="BJ1447">IF(BJ1439="","",IFERROR(VALUE(_xlfn.IFNA(_xll.PBD(BJ1439,"Deal Amount","","USD","",""),"N/A")),0))</f>
        <v/>
      </c>
      <c r="BK1447" t="str" cm="1">
        <f t="array" ref="BK1447">IF(BK1439="","",IFERROR(VALUE(_xlfn.IFNA(_xll.PBD(BK1439,"Deal Amount","","USD","",""),"N/A")),0))</f>
        <v/>
      </c>
      <c r="BL1447" t="str" cm="1">
        <f t="array" ref="BL1447">IF(BL1439="","",IFERROR(VALUE(_xlfn.IFNA(_xll.PBD(BL1439,"Deal Amount","","USD","",""),"N/A")),0))</f>
        <v/>
      </c>
      <c r="BM1447" t="str" cm="1">
        <f t="array" ref="BM1447">IF(BM1439="","",IFERROR(VALUE(_xlfn.IFNA(_xll.PBD(BM1439,"Deal Amount","","USD","",""),"N/A")),0))</f>
        <v/>
      </c>
      <c r="BN1447" t="str" cm="1">
        <f t="array" ref="BN1447">IF(BN1439="","",IFERROR(VALUE(_xlfn.IFNA(_xll.PBD(BN1439,"Deal Amount","","USD","",""),"N/A")),0))</f>
        <v/>
      </c>
      <c r="BO1447" t="str" cm="1">
        <f t="array" ref="BO1447">IF(BO1439="","",IFERROR(VALUE(_xlfn.IFNA(_xll.PBD(BO1439,"Deal Amount","","USD","",""),"N/A")),0))</f>
        <v/>
      </c>
      <c r="BP1447" t="str" cm="1">
        <f t="array" ref="BP1447">IF(BP1439="","",IFERROR(VALUE(_xlfn.IFNA(_xll.PBD(BP1439,"Deal Amount","","USD","",""),"N/A")),0))</f>
        <v/>
      </c>
      <c r="BQ1447" t="str" cm="1">
        <f t="array" ref="BQ1447">IF(BQ1439="","",IFERROR(VALUE(_xlfn.IFNA(_xll.PBD(BQ1439,"Deal Amount","","USD","",""),"N/A")),0))</f>
        <v/>
      </c>
      <c r="BR1447" t="str" cm="1">
        <f t="array" ref="BR1447">IF(BR1439="","",IFERROR(VALUE(_xlfn.IFNA(_xll.PBD(BR1439,"Deal Amount","","USD","",""),"N/A")),0))</f>
        <v/>
      </c>
      <c r="BS1447" t="str" cm="1">
        <f t="array" ref="BS1447">IF(BS1439="","",IFERROR(VALUE(_xlfn.IFNA(_xll.PBD(BS1439,"Deal Amount","","USD","",""),"N/A")),0))</f>
        <v/>
      </c>
      <c r="BT1447" t="str" cm="1">
        <f t="array" ref="BT1447">IF(BT1439="","",IFERROR(VALUE(_xlfn.IFNA(_xll.PBD(BT1439,"Deal Amount","","USD","",""),"N/A")),0))</f>
        <v/>
      </c>
      <c r="BU1447" t="str" cm="1">
        <f t="array" ref="BU1447">IF(BU1439="","",IFERROR(VALUE(_xlfn.IFNA(_xll.PBD(BU1439,"Deal Amount","","USD","",""),"N/A")),0))</f>
        <v/>
      </c>
      <c r="BV1447" t="str" cm="1">
        <f t="array" ref="BV1447">IF(BV1439="","",IFERROR(VALUE(_xlfn.IFNA(_xll.PBD(BV1439,"Deal Amount","","USD","",""),"N/A")),0))</f>
        <v/>
      </c>
      <c r="BW1447" t="str" cm="1">
        <f t="array" ref="BW1447">IF(BW1439="","",IFERROR(VALUE(_xlfn.IFNA(_xll.PBD(BW1439,"Deal Amount","","USD","",""),"N/A")),0))</f>
        <v/>
      </c>
      <c r="BX1447" t="str" cm="1">
        <f t="array" ref="BX1447">IF(BX1439="","",IFERROR(VALUE(_xlfn.IFNA(_xll.PBD(BX1439,"Deal Amount","","USD","",""),"N/A")),0))</f>
        <v/>
      </c>
      <c r="BY1447" t="str" cm="1">
        <f t="array" ref="BY1447">IF(BY1439="","",IFERROR(VALUE(_xlfn.IFNA(_xll.PBD(BY1439,"Deal Amount","","USD","",""),"N/A")),0))</f>
        <v/>
      </c>
      <c r="BZ1447" t="str" cm="1">
        <f t="array" ref="BZ1447">IF(BZ1439="","",IFERROR(VALUE(_xlfn.IFNA(_xll.PBD(BZ1439,"Deal Amount","","USD","",""),"N/A")),0))</f>
        <v/>
      </c>
      <c r="CA1447" t="str" cm="1">
        <f t="array" ref="CA1447">IF(CA1439="","",IFERROR(VALUE(_xlfn.IFNA(_xll.PBD(CA1439,"Deal Amount","","USD","",""),"N/A")),0))</f>
        <v/>
      </c>
      <c r="CB1447" t="str" cm="1">
        <f t="array" ref="CB1447">IF(CB1439="","",IFERROR(VALUE(_xlfn.IFNA(_xll.PBD(CB1439,"Deal Amount","","USD","",""),"N/A")),0))</f>
        <v/>
      </c>
      <c r="CC1447" t="str" cm="1">
        <f t="array" ref="CC1447">IF(CC1439="","",IFERROR(VALUE(_xlfn.IFNA(_xll.PBD(CC1439,"Deal Amount","","USD","",""),"N/A")),0))</f>
        <v/>
      </c>
      <c r="CD1447" t="str" cm="1">
        <f t="array" ref="CD1447">IF(CD1439="","",IFERROR(VALUE(_xlfn.IFNA(_xll.PBD(CD1439,"Deal Amount","","USD","",""),"N/A")),0))</f>
        <v/>
      </c>
      <c r="CE1447" t="str" cm="1">
        <f t="array" ref="CE1447">IF(CE1439="","",IFERROR(VALUE(_xlfn.IFNA(_xll.PBD(CE1439,"Deal Amount","","USD","",""),"N/A")),0))</f>
        <v/>
      </c>
      <c r="CF1447" t="str" cm="1">
        <f t="array" ref="CF1447">IF(CF1439="","",IFERROR(VALUE(_xlfn.IFNA(_xll.PBD(CF1439,"Deal Amount","","USD","",""),"N/A")),0))</f>
        <v/>
      </c>
      <c r="CG1447" t="str" cm="1">
        <f t="array" ref="CG1447">IF(CG1439="","",IFERROR(VALUE(_xlfn.IFNA(_xll.PBD(CG1439,"Deal Amount","","USD","",""),"N/A")),0))</f>
        <v/>
      </c>
      <c r="CH1447" t="str" cm="1">
        <f t="array" ref="CH1447">IF(CH1439="","",IFERROR(VALUE(_xlfn.IFNA(_xll.PBD(CH1439,"Deal Amount","","USD","",""),"N/A")),0))</f>
        <v/>
      </c>
      <c r="CI1447" t="str" cm="1">
        <f t="array" ref="CI1447">IF(CI1439="","",IFERROR(VALUE(_xlfn.IFNA(_xll.PBD(CI1439,"Deal Amount","","USD","",""),"N/A")),0))</f>
        <v/>
      </c>
      <c r="CJ1447" t="str" cm="1">
        <f t="array" ref="CJ1447">IF(CJ1439="","",IFERROR(VALUE(_xlfn.IFNA(_xll.PBD(CJ1439,"Deal Amount","","USD","",""),"N/A")),0))</f>
        <v/>
      </c>
      <c r="CK1447" t="str" cm="1">
        <f t="array" ref="CK1447">IF(CK1439="","",IFERROR(VALUE(_xlfn.IFNA(_xll.PBD(CK1439,"Deal Amount","","USD","",""),"N/A")),0))</f>
        <v/>
      </c>
      <c r="CL1447" t="str" cm="1">
        <f t="array" ref="CL1447">IF(CL1439="","",IFERROR(VALUE(_xlfn.IFNA(_xll.PBD(CL1439,"Deal Amount","","USD","",""),"N/A")),0))</f>
        <v/>
      </c>
      <c r="CM1447" t="str" cm="1">
        <f t="array" ref="CM1447">IF(CM1439="","",IFERROR(VALUE(_xlfn.IFNA(_xll.PBD(CM1439,"Deal Amount","","USD","",""),"N/A")),0))</f>
        <v/>
      </c>
      <c r="CN1447" t="str" cm="1">
        <f t="array" ref="CN1447">IF(CN1439="","",IFERROR(VALUE(_xlfn.IFNA(_xll.PBD(CN1439,"Deal Amount","","USD","",""),"N/A")),0))</f>
        <v/>
      </c>
      <c r="CO1447" t="str" cm="1">
        <f t="array" ref="CO1447">IF(CO1439="","",IFERROR(VALUE(_xlfn.IFNA(_xll.PBD(CO1439,"Deal Amount","","USD","",""),"N/A")),0))</f>
        <v/>
      </c>
      <c r="CP1447" t="str" cm="1">
        <f t="array" ref="CP1447">IF(CP1439="","",IFERROR(VALUE(_xlfn.IFNA(_xll.PBD(CP1439,"Deal Amount","","USD","",""),"N/A")),0))</f>
        <v/>
      </c>
      <c r="CQ1447" t="str" cm="1">
        <f t="array" ref="CQ1447">IF(CQ1439="","",IFERROR(VALUE(_xlfn.IFNA(_xll.PBD(CQ1439,"Deal Amount","","USD","",""),"N/A")),0))</f>
        <v/>
      </c>
      <c r="CR1447" t="str" cm="1">
        <f t="array" ref="CR1447">IF(CR1439="","",IFERROR(VALUE(_xlfn.IFNA(_xll.PBD(CR1439,"Deal Amount","","USD","",""),"N/A")),0))</f>
        <v/>
      </c>
      <c r="CS1447" t="str" cm="1">
        <f t="array" ref="CS1447">IF(CS1439="","",IFERROR(VALUE(_xlfn.IFNA(_xll.PBD(CS1439,"Deal Amount","","USD","",""),"N/A")),0))</f>
        <v/>
      </c>
      <c r="CT1447" t="str" cm="1">
        <f t="array" ref="CT1447">IF(CT1439="","",IFERROR(VALUE(_xlfn.IFNA(_xll.PBD(CT1439,"Deal Amount","","USD","",""),"N/A")),0))</f>
        <v/>
      </c>
      <c r="CU1447" t="str" cm="1">
        <f t="array" ref="CU1447">IF(CU1439="","",IFERROR(VALUE(_xlfn.IFNA(_xll.PBD(CU1439,"Deal Amount","","USD","",""),"N/A")),0))</f>
        <v/>
      </c>
      <c r="CV1447" t="str" cm="1">
        <f t="array" ref="CV1447">IF(CV1439="","",IFERROR(VALUE(_xlfn.IFNA(_xll.PBD(CV1439,"Deal Amount","","USD","",""),"N/A")),0))</f>
        <v/>
      </c>
      <c r="CW1447" t="str" cm="1">
        <f t="array" ref="CW1447">IF(CW1439="","",IFERROR(VALUE(_xlfn.IFNA(_xll.PBD(CW1439,"Deal Amount","","USD","",""),"N/A")),0))</f>
        <v/>
      </c>
      <c r="CX1447" t="str" cm="1">
        <f t="array" ref="CX1447">IF(CX1439="","",IFERROR(VALUE(_xlfn.IFNA(_xll.PBD(CX1439,"Deal Amount","","USD","",""),"N/A")),0))</f>
        <v/>
      </c>
      <c r="CY1447" t="str" cm="1">
        <f t="array" ref="CY1447">IF(CY1439="","",IFERROR(VALUE(_xlfn.IFNA(_xll.PBD(CY1439,"Deal Amount","","USD","",""),"N/A")),0))</f>
        <v/>
      </c>
      <c r="CZ1447" t="str" cm="1">
        <f t="array" ref="CZ1447">IF(CZ1439="","",IFERROR(VALUE(_xlfn.IFNA(_xll.PBD(CZ1439,"Deal Amount","","USD","",""),"N/A")),0))</f>
        <v/>
      </c>
      <c r="DA1447" t="str" cm="1">
        <f t="array" ref="DA1447">IF(DA1439="","",IFERROR(VALUE(_xlfn.IFNA(_xll.PBD(DA1439,"Deal Amount","","USD","",""),"N/A")),0))</f>
        <v/>
      </c>
      <c r="DB1447" t="str" cm="1">
        <f t="array" ref="DB1447">IF(DB1439="","",IFERROR(VALUE(_xlfn.IFNA(_xll.PBD(DB1439,"Deal Amount","","USD","",""),"N/A")),0))</f>
        <v/>
      </c>
      <c r="DC1447" t="str" cm="1">
        <f t="array" ref="DC1447">IF(DC1439="","",IFERROR(VALUE(_xlfn.IFNA(_xll.PBD(DC1439,"Deal Amount","","USD","",""),"N/A")),0))</f>
        <v/>
      </c>
      <c r="DD1447" t="str" cm="1">
        <f t="array" ref="DD1447">IF(DD1439="","",IFERROR(VALUE(_xlfn.IFNA(_xll.PBD(DD1439,"Deal Amount","","USD","",""),"N/A")),0))</f>
        <v/>
      </c>
      <c r="DE1447" t="str" cm="1">
        <f t="array" ref="DE1447">IF(DE1439="","",IFERROR(VALUE(_xlfn.IFNA(_xll.PBD(DE1439,"Deal Amount","","USD","",""),"N/A")),0))</f>
        <v/>
      </c>
      <c r="DF1447" t="str" cm="1">
        <f t="array" ref="DF1447">IF(DF1439="","",IFERROR(VALUE(_xlfn.IFNA(_xll.PBD(DF1439,"Deal Amount","","USD","",""),"N/A")),0))</f>
        <v/>
      </c>
      <c r="DG1447" t="str" cm="1">
        <f t="array" ref="DG1447">IF(DG1439="","",IFERROR(VALUE(_xlfn.IFNA(_xll.PBD(DG1439,"Deal Amount","","USD","",""),"N/A")),0))</f>
        <v/>
      </c>
      <c r="DH1447" t="str" cm="1">
        <f t="array" ref="DH1447">IF(DH1439="","",IFERROR(VALUE(_xlfn.IFNA(_xll.PBD(DH1439,"Deal Amount","","USD","",""),"N/A")),0))</f>
        <v/>
      </c>
      <c r="DI1447" t="str" cm="1">
        <f t="array" ref="DI1447">IF(DI1439="","",IFERROR(VALUE(_xlfn.IFNA(_xll.PBD(DI1439,"Deal Amount","","USD","",""),"N/A")),0))</f>
        <v/>
      </c>
      <c r="DJ1447" t="str" cm="1">
        <f t="array" ref="DJ1447">IF(DJ1439="","",IFERROR(VALUE(_xlfn.IFNA(_xll.PBD(DJ1439,"Deal Amount","","USD","",""),"N/A")),0))</f>
        <v/>
      </c>
      <c r="DK1447" t="str" cm="1">
        <f t="array" ref="DK1447">IF(DK1439="","",IFERROR(VALUE(_xlfn.IFNA(_xll.PBD(DK1439,"Deal Amount","","USD","",""),"N/A")),0))</f>
        <v/>
      </c>
      <c r="DL1447" t="str" cm="1">
        <f t="array" ref="DL1447">IF(DL1439="","",IFERROR(VALUE(_xlfn.IFNA(_xll.PBD(DL1439,"Deal Amount","","USD","",""),"N/A")),0))</f>
        <v/>
      </c>
      <c r="DM1447" t="str" cm="1">
        <f t="array" ref="DM1447">IF(DM1439="","",IFERROR(VALUE(_xlfn.IFNA(_xll.PBD(DM1439,"Deal Amount","","USD","",""),"N/A")),0))</f>
        <v/>
      </c>
      <c r="DN1447" t="str" cm="1">
        <f t="array" ref="DN1447">IF(DN1439="","",IFERROR(VALUE(_xlfn.IFNA(_xll.PBD(DN1439,"Deal Amount","","USD","",""),"N/A")),0))</f>
        <v/>
      </c>
      <c r="DO1447" t="str" cm="1">
        <f t="array" ref="DO1447">IF(DO1439="","",IFERROR(VALUE(_xlfn.IFNA(_xll.PBD(DO1439,"Deal Amount","","USD","",""),"N/A")),0))</f>
        <v/>
      </c>
      <c r="DP1447" t="str" cm="1">
        <f t="array" ref="DP1447">IF(DP1439="","",IFERROR(VALUE(_xlfn.IFNA(_xll.PBD(DP1439,"Deal Amount","","USD","",""),"N/A")),0))</f>
        <v/>
      </c>
      <c r="DQ1447" t="str" cm="1">
        <f t="array" ref="DQ1447">IF(DQ1439="","",IFERROR(VALUE(_xlfn.IFNA(_xll.PBD(DQ1439,"Deal Amount","","USD","",""),"N/A")),0))</f>
        <v/>
      </c>
      <c r="DR1447" t="str" cm="1">
        <f t="array" ref="DR1447">IF(DR1439="","",IFERROR(VALUE(_xlfn.IFNA(_xll.PBD(DR1439,"Deal Amount","","USD","",""),"N/A")),0))</f>
        <v/>
      </c>
      <c r="DS1447" t="str" cm="1">
        <f t="array" ref="DS1447">IF(DS1439="","",IFERROR(VALUE(_xlfn.IFNA(_xll.PBD(DS1439,"Deal Amount","","USD","",""),"N/A")),0))</f>
        <v/>
      </c>
      <c r="DT1447" t="str" cm="1">
        <f t="array" ref="DT1447">IF(DT1439="","",IFERROR(VALUE(_xlfn.IFNA(_xll.PBD(DT1439,"Deal Amount","","USD","",""),"N/A")),0))</f>
        <v/>
      </c>
      <c r="DU1447" t="str" cm="1">
        <f t="array" ref="DU1447">IF(DU1439="","",IFERROR(VALUE(_xlfn.IFNA(_xll.PBD(DU1439,"Deal Amount","","USD","",""),"N/A")),0))</f>
        <v/>
      </c>
      <c r="DV1447" t="str" cm="1">
        <f t="array" ref="DV1447">IF(DV1439="","",IFERROR(VALUE(_xlfn.IFNA(_xll.PBD(DV1439,"Deal Amount","","USD","",""),"N/A")),0))</f>
        <v/>
      </c>
      <c r="DW1447" t="str" cm="1">
        <f t="array" ref="DW1447">IF(DW1439="","",IFERROR(VALUE(_xlfn.IFNA(_xll.PBD(DW1439,"Deal Amount","","USD","",""),"N/A")),0))</f>
        <v/>
      </c>
      <c r="DX1447" t="str" cm="1">
        <f t="array" ref="DX1447">IF(DX1439="","",IFERROR(VALUE(_xlfn.IFNA(_xll.PBD(DX1439,"Deal Amount","","USD","",""),"N/A")),0))</f>
        <v/>
      </c>
      <c r="DY1447" t="str" cm="1">
        <f t="array" ref="DY1447">IF(DY1439="","",IFERROR(VALUE(_xlfn.IFNA(_xll.PBD(DY1439,"Deal Amount","","USD","",""),"N/A")),0))</f>
        <v/>
      </c>
      <c r="DZ1447" t="str" cm="1">
        <f t="array" ref="DZ1447">IF(DZ1439="","",IFERROR(VALUE(_xlfn.IFNA(_xll.PBD(DZ1439,"Deal Amount","","USD","",""),"N/A")),0))</f>
        <v/>
      </c>
      <c r="EA1447" t="str" cm="1">
        <f t="array" ref="EA1447">IF(EA1439="","",IFERROR(VALUE(_xlfn.IFNA(_xll.PBD(EA1439,"Deal Amount","","USD","",""),"N/A")),0))</f>
        <v/>
      </c>
      <c r="EB1447" t="str" cm="1">
        <f t="array" ref="EB1447">IF(EB1439="","",IFERROR(VALUE(_xlfn.IFNA(_xll.PBD(EB1439,"Deal Amount","","USD","",""),"N/A")),0))</f>
        <v/>
      </c>
      <c r="EC1447" t="str" cm="1">
        <f t="array" ref="EC1447">IF(EC1439="","",IFERROR(VALUE(_xlfn.IFNA(_xll.PBD(EC1439,"Deal Amount","","USD","",""),"N/A")),0))</f>
        <v/>
      </c>
      <c r="ED1447" t="str" cm="1">
        <f t="array" ref="ED1447">IF(ED1439="","",IFERROR(VALUE(_xlfn.IFNA(_xll.PBD(ED1439,"Deal Amount","","USD","",""),"N/A")),0))</f>
        <v/>
      </c>
      <c r="EE1447" t="str" cm="1">
        <f t="array" ref="EE1447">IF(EE1439="","",IFERROR(VALUE(_xlfn.IFNA(_xll.PBD(EE1439,"Deal Amount","","USD","",""),"N/A")),0))</f>
        <v/>
      </c>
      <c r="EF1447" t="str" cm="1">
        <f t="array" ref="EF1447">IF(EF1439="","",IFERROR(VALUE(_xlfn.IFNA(_xll.PBD(EF1439,"Deal Amount","","USD","",""),"N/A")),0))</f>
        <v/>
      </c>
      <c r="EG1447" t="str" cm="1">
        <f t="array" ref="EG1447">IF(EG1439="","",IFERROR(VALUE(_xlfn.IFNA(_xll.PBD(EG1439,"Deal Amount","","USD","",""),"N/A")),0))</f>
        <v/>
      </c>
      <c r="EH1447" t="str" cm="1">
        <f t="array" ref="EH1447">IF(EH1439="","",IFERROR(VALUE(_xlfn.IFNA(_xll.PBD(EH1439,"Deal Amount","","USD","",""),"N/A")),0))</f>
        <v/>
      </c>
      <c r="EI1447" t="str" cm="1">
        <f t="array" ref="EI1447">IF(EI1439="","",IFERROR(VALUE(_xlfn.IFNA(_xll.PBD(EI1439,"Deal Amount","","USD","",""),"N/A")),0))</f>
        <v/>
      </c>
      <c r="EJ1447" t="str" cm="1">
        <f t="array" ref="EJ1447">IF(EJ1439="","",IFERROR(VALUE(_xlfn.IFNA(_xll.PBD(EJ1439,"Deal Amount","","USD","",""),"N/A")),0))</f>
        <v/>
      </c>
      <c r="EK1447" t="str" cm="1">
        <f t="array" ref="EK1447">IF(EK1439="","",IFERROR(VALUE(_xlfn.IFNA(_xll.PBD(EK1439,"Deal Amount","","USD","",""),"N/A")),0))</f>
        <v/>
      </c>
      <c r="EL1447" t="str" cm="1">
        <f t="array" ref="EL1447">IF(EL1439="","",IFERROR(VALUE(_xlfn.IFNA(_xll.PBD(EL1439,"Deal Amount","","USD","",""),"N/A")),0))</f>
        <v/>
      </c>
      <c r="EM1447" t="str" cm="1">
        <f t="array" ref="EM1447">IF(EM1439="","",IFERROR(VALUE(_xlfn.IFNA(_xll.PBD(EM1439,"Deal Amount","","USD","",""),"N/A")),0))</f>
        <v/>
      </c>
      <c r="EN1447" t="str" cm="1">
        <f t="array" ref="EN1447">IF(EN1439="","",IFERROR(VALUE(_xlfn.IFNA(_xll.PBD(EN1439,"Deal Amount","","USD","",""),"N/A")),0))</f>
        <v/>
      </c>
      <c r="EO1447" t="str" cm="1">
        <f t="array" ref="EO1447">IF(EO1439="","",IFERROR(VALUE(_xlfn.IFNA(_xll.PBD(EO1439,"Deal Amount","","USD","",""),"N/A")),0))</f>
        <v/>
      </c>
      <c r="EP1447" t="str" cm="1">
        <f t="array" ref="EP1447">IF(EP1439="","",IFERROR(VALUE(_xlfn.IFNA(_xll.PBD(EP1439,"Deal Amount","","USD","",""),"N/A")),0))</f>
        <v/>
      </c>
      <c r="EQ1447" t="str" cm="1">
        <f t="array" ref="EQ1447">IF(EQ1439="","",IFERROR(VALUE(_xlfn.IFNA(_xll.PBD(EQ1439,"Deal Amount","","USD","",""),"N/A")),0))</f>
        <v/>
      </c>
      <c r="ER1447" t="str" cm="1">
        <f t="array" ref="ER1447">IF(ER1439="","",IFERROR(VALUE(_xlfn.IFNA(_xll.PBD(ER1439,"Deal Amount","","USD","",""),"N/A")),0))</f>
        <v/>
      </c>
      <c r="ES1447" t="str" cm="1">
        <f t="array" ref="ES1447">IF(ES1439="","",IFERROR(VALUE(_xlfn.IFNA(_xll.PBD(ES1439,"Deal Amount","","USD","",""),"N/A")),0))</f>
        <v/>
      </c>
      <c r="ET1447" t="str" cm="1">
        <f t="array" ref="ET1447">IF(ET1439="","",IFERROR(VALUE(_xlfn.IFNA(_xll.PBD(ET1439,"Deal Amount","","USD","",""),"N/A")),0))</f>
        <v/>
      </c>
      <c r="EU1447" t="str" cm="1">
        <f t="array" ref="EU1447">IF(EU1439="","",IFERROR(VALUE(_xlfn.IFNA(_xll.PBD(EU1439,"Deal Amount","","USD","",""),"N/A")),0))</f>
        <v/>
      </c>
      <c r="EV1447" t="str" cm="1">
        <f t="array" ref="EV1447">IF(EV1439="","",IFERROR(VALUE(_xlfn.IFNA(_xll.PBD(EV1439,"Deal Amount","","USD","",""),"N/A")),0))</f>
        <v/>
      </c>
      <c r="EW1447" t="str" cm="1">
        <f t="array" ref="EW1447">IF(EW1439="","",IFERROR(VALUE(_xlfn.IFNA(_xll.PBD(EW1439,"Deal Amount","","USD","",""),"N/A")),0))</f>
        <v/>
      </c>
      <c r="EX1447" t="str" cm="1">
        <f t="array" ref="EX1447">IF(EX1439="","",IFERROR(VALUE(_xlfn.IFNA(_xll.PBD(EX1439,"Deal Amount","","USD","",""),"N/A")),0))</f>
        <v/>
      </c>
      <c r="EY1447" t="str" cm="1">
        <f t="array" ref="EY1447">IF(EY1439="","",IFERROR(VALUE(_xlfn.IFNA(_xll.PBD(EY1439,"Deal Amount","","USD","",""),"N/A")),0))</f>
        <v/>
      </c>
      <c r="EZ1447" t="str" cm="1">
        <f t="array" ref="EZ1447">IF(EZ1439="","",IFERROR(VALUE(_xlfn.IFNA(_xll.PBD(EZ1439,"Deal Amount","","USD","",""),"N/A")),0))</f>
        <v/>
      </c>
      <c r="FA1447" t="str" cm="1">
        <f t="array" ref="FA1447">IF(FA1439="","",IFERROR(VALUE(_xlfn.IFNA(_xll.PBD(FA1439,"Deal Amount","","USD","",""),"N/A")),0))</f>
        <v/>
      </c>
      <c r="FB1447" t="str" cm="1">
        <f t="array" ref="FB1447">IF(FB1439="","",IFERROR(VALUE(_xlfn.IFNA(_xll.PBD(FB1439,"Deal Amount","","USD","",""),"N/A")),0))</f>
        <v/>
      </c>
      <c r="FC1447" t="str" cm="1">
        <f t="array" ref="FC1447">IF(FC1439="","",IFERROR(VALUE(_xlfn.IFNA(_xll.PBD(FC1439,"Deal Amount","","USD","",""),"N/A")),0))</f>
        <v/>
      </c>
      <c r="FD1447" t="str" cm="1">
        <f t="array" ref="FD1447">IF(FD1439="","",IFERROR(VALUE(_xlfn.IFNA(_xll.PBD(FD1439,"Deal Amount","","USD","",""),"N/A")),0))</f>
        <v/>
      </c>
      <c r="FE1447" t="str" cm="1">
        <f t="array" ref="FE1447">IF(FE1439="","",IFERROR(VALUE(_xlfn.IFNA(_xll.PBD(FE1439,"Deal Amount","","USD","",""),"N/A")),0))</f>
        <v/>
      </c>
      <c r="FF1447" t="str" cm="1">
        <f t="array" ref="FF1447">IF(FF1439="","",IFERROR(VALUE(_xlfn.IFNA(_xll.PBD(FF1439,"Deal Amount","","USD","",""),"N/A")),0))</f>
        <v/>
      </c>
      <c r="FG1447" t="str" cm="1">
        <f t="array" ref="FG1447">IF(FG1439="","",IFERROR(VALUE(_xlfn.IFNA(_xll.PBD(FG1439,"Deal Amount","","USD","",""),"N/A")),0))</f>
        <v/>
      </c>
      <c r="FH1447" t="str" cm="1">
        <f t="array" ref="FH1447">IF(FH1439="","",IFERROR(VALUE(_xlfn.IFNA(_xll.PBD(FH1439,"Deal Amount","","USD","",""),"N/A")),0))</f>
        <v/>
      </c>
      <c r="FI1447" t="str" cm="1">
        <f t="array" ref="FI1447">IF(FI1439="","",IFERROR(VALUE(_xlfn.IFNA(_xll.PBD(FI1439,"Deal Amount","","USD","",""),"N/A")),0))</f>
        <v/>
      </c>
      <c r="FJ1447" t="str" cm="1">
        <f t="array" ref="FJ1447">IF(FJ1439="","",IFERROR(VALUE(_xlfn.IFNA(_xll.PBD(FJ1439,"Deal Amount","","USD","",""),"N/A")),0))</f>
        <v/>
      </c>
      <c r="FK1447" t="str" cm="1">
        <f t="array" ref="FK1447">IF(FK1439="","",IFERROR(VALUE(_xlfn.IFNA(_xll.PBD(FK1439,"Deal Amount","","USD","",""),"N/A")),0))</f>
        <v/>
      </c>
      <c r="FL1447" t="str" cm="1">
        <f t="array" ref="FL1447">IF(FL1439="","",IFERROR(VALUE(_xlfn.IFNA(_xll.PBD(FL1439,"Deal Amount","","USD","",""),"N/A")),0))</f>
        <v/>
      </c>
      <c r="FM1447" t="str" cm="1">
        <f t="array" ref="FM1447">IF(FM1439="","",IFERROR(VALUE(_xlfn.IFNA(_xll.PBD(FM1439,"Deal Amount","","USD","",""),"N/A")),0))</f>
        <v/>
      </c>
      <c r="FN1447" t="str" cm="1">
        <f t="array" ref="FN1447">IF(FN1439="","",IFERROR(VALUE(_xlfn.IFNA(_xll.PBD(FN1439,"Deal Amount","","USD","",""),"N/A")),0))</f>
        <v/>
      </c>
      <c r="FO1447" t="str" cm="1">
        <f t="array" ref="FO1447">IF(FO1439="","",IFERROR(VALUE(_xlfn.IFNA(_xll.PBD(FO1439,"Deal Amount","","USD","",""),"N/A")),0))</f>
        <v/>
      </c>
      <c r="FP1447" t="str" cm="1">
        <f t="array" ref="FP1447">IF(FP1439="","",IFERROR(VALUE(_xlfn.IFNA(_xll.PBD(FP1439,"Deal Amount","","USD","",""),"N/A")),0))</f>
        <v/>
      </c>
      <c r="FQ1447" t="str" cm="1">
        <f t="array" ref="FQ1447">IF(FQ1439="","",IFERROR(VALUE(_xlfn.IFNA(_xll.PBD(FQ1439,"Deal Amount","","USD","",""),"N/A")),0))</f>
        <v/>
      </c>
      <c r="FR1447" t="str" cm="1">
        <f t="array" ref="FR1447">IF(FR1439="","",IFERROR(VALUE(_xlfn.IFNA(_xll.PBD(FR1439,"Deal Amount","","USD","",""),"N/A")),0))</f>
        <v/>
      </c>
      <c r="FS1447" t="str" cm="1">
        <f t="array" ref="FS1447">IF(FS1439="","",IFERROR(VALUE(_xlfn.IFNA(_xll.PBD(FS1439,"Deal Amount","","USD","",""),"N/A")),0))</f>
        <v/>
      </c>
      <c r="FT1447" t="str" cm="1">
        <f t="array" ref="FT1447">IF(FT1439="","",IFERROR(VALUE(_xlfn.IFNA(_xll.PBD(FT1439,"Deal Amount","","USD","",""),"N/A")),0))</f>
        <v/>
      </c>
      <c r="FU1447" t="str" cm="1">
        <f t="array" ref="FU1447">IF(FU1439="","",IFERROR(VALUE(_xlfn.IFNA(_xll.PBD(FU1439,"Deal Amount","","USD","",""),"N/A")),0))</f>
        <v/>
      </c>
      <c r="FV1447" t="str" cm="1">
        <f t="array" ref="FV1447">IF(FV1439="","",IFERROR(VALUE(_xlfn.IFNA(_xll.PBD(FV1439,"Deal Amount","","USD","",""),"N/A")),0))</f>
        <v/>
      </c>
      <c r="FW1447" t="str" cm="1">
        <f t="array" ref="FW1447">IF(FW1439="","",IFERROR(VALUE(_xlfn.IFNA(_xll.PBD(FW1439,"Deal Amount","","USD","",""),"N/A")),0))</f>
        <v/>
      </c>
      <c r="FX1447" t="str" cm="1">
        <f t="array" ref="FX1447">IF(FX1439="","",IFERROR(VALUE(_xlfn.IFNA(_xll.PBD(FX1439,"Deal Amount","","USD","",""),"N/A")),0))</f>
        <v/>
      </c>
      <c r="FY1447" t="str" cm="1">
        <f t="array" ref="FY1447">IF(FY1439="","",IFERROR(VALUE(_xlfn.IFNA(_xll.PBD(FY1439,"Deal Amount","","USD","",""),"N/A")),0))</f>
        <v/>
      </c>
      <c r="FZ1447" t="str" cm="1">
        <f t="array" ref="FZ1447">IF(FZ1439="","",IFERROR(VALUE(_xlfn.IFNA(_xll.PBD(FZ1439,"Deal Amount","","USD","",""),"N/A")),0))</f>
        <v/>
      </c>
      <c r="GA1447" t="str" cm="1">
        <f t="array" ref="GA1447">IF(GA1439="","",IFERROR(VALUE(_xlfn.IFNA(_xll.PBD(GA1439,"Deal Amount","","USD","",""),"N/A")),0))</f>
        <v/>
      </c>
      <c r="GB1447" t="str" cm="1">
        <f t="array" ref="GB1447">IF(GB1439="","",IFERROR(VALUE(_xlfn.IFNA(_xll.PBD(GB1439,"Deal Amount","","USD","",""),"N/A")),0))</f>
        <v/>
      </c>
      <c r="GC1447" t="str" cm="1">
        <f t="array" ref="GC1447">IF(GC1439="","",IFERROR(VALUE(_xlfn.IFNA(_xll.PBD(GC1439,"Deal Amount","","USD","",""),"N/A")),0))</f>
        <v/>
      </c>
      <c r="GD1447" t="str" cm="1">
        <f t="array" ref="GD1447">IF(GD1439="","",IFERROR(VALUE(_xlfn.IFNA(_xll.PBD(GD1439,"Deal Amount","","USD","",""),"N/A")),0))</f>
        <v/>
      </c>
      <c r="GE1447" t="str" cm="1">
        <f t="array" ref="GE1447">IF(GE1439="","",IFERROR(VALUE(_xlfn.IFNA(_xll.PBD(GE1439,"Deal Amount","","USD","",""),"N/A")),0))</f>
        <v/>
      </c>
      <c r="GF1447" t="str" cm="1">
        <f t="array" ref="GF1447">IF(GF1439="","",IFERROR(VALUE(_xlfn.IFNA(_xll.PBD(GF1439,"Deal Amount","","USD","",""),"N/A")),0))</f>
        <v/>
      </c>
      <c r="GG1447" t="str" cm="1">
        <f t="array" ref="GG1447">IF(GG1439="","",IFERROR(VALUE(_xlfn.IFNA(_xll.PBD(GG1439,"Deal Amount","","USD","",""),"N/A")),0))</f>
        <v/>
      </c>
      <c r="GH1447" t="str" cm="1">
        <f t="array" ref="GH1447">IF(GH1439="","",IFERROR(VALUE(_xlfn.IFNA(_xll.PBD(GH1439,"Deal Amount","","USD","",""),"N/A")),0))</f>
        <v/>
      </c>
      <c r="GI1447" t="str" cm="1">
        <f t="array" ref="GI1447">IF(GI1439="","",IFERROR(VALUE(_xlfn.IFNA(_xll.PBD(GI1439,"Deal Amount","","USD","",""),"N/A")),0))</f>
        <v/>
      </c>
      <c r="GJ1447" t="str" cm="1">
        <f t="array" ref="GJ1447">IF(GJ1439="","",IFERROR(VALUE(_xlfn.IFNA(_xll.PBD(GJ1439,"Deal Amount","","USD","",""),"N/A")),0))</f>
        <v/>
      </c>
      <c r="GK1447" t="str" cm="1">
        <f t="array" ref="GK1447">IF(GK1439="","",IFERROR(VALUE(_xlfn.IFNA(_xll.PBD(GK1439,"Deal Amount","","USD","",""),"N/A")),0))</f>
        <v/>
      </c>
      <c r="GL1447" t="str" cm="1">
        <f t="array" ref="GL1447">IF(GL1439="","",IFERROR(VALUE(_xlfn.IFNA(_xll.PBD(GL1439,"Deal Amount","","USD","",""),"N/A")),0))</f>
        <v/>
      </c>
      <c r="GM1447" t="str" cm="1">
        <f t="array" ref="GM1447">IF(GM1439="","",IFERROR(VALUE(_xlfn.IFNA(_xll.PBD(GM1439,"Deal Amount","","USD","",""),"N/A")),0))</f>
        <v/>
      </c>
      <c r="GN1447" t="str" cm="1">
        <f t="array" ref="GN1447">IF(GN1439="","",IFERROR(VALUE(_xlfn.IFNA(_xll.PBD(GN1439,"Deal Amount","","USD","",""),"N/A")),0))</f>
        <v/>
      </c>
      <c r="GO1447" t="str" cm="1">
        <f t="array" ref="GO1447">IF(GO1439="","",IFERROR(VALUE(_xlfn.IFNA(_xll.PBD(GO1439,"Deal Amount","","USD","",""),"N/A")),0))</f>
        <v/>
      </c>
      <c r="GP1447" t="str" cm="1">
        <f t="array" ref="GP1447">IF(GP1439="","",IFERROR(VALUE(_xlfn.IFNA(_xll.PBD(GP1439,"Deal Amount","","USD","",""),"N/A")),0))</f>
        <v/>
      </c>
      <c r="GQ1447" t="str" cm="1">
        <f t="array" ref="GQ1447">IF(GQ1439="","",IFERROR(VALUE(_xlfn.IFNA(_xll.PBD(GQ1439,"Deal Amount","","USD","",""),"N/A")),0))</f>
        <v/>
      </c>
      <c r="GR1447" t="str" cm="1">
        <f t="array" ref="GR1447">IF(GR1439="","",IFERROR(VALUE(_xlfn.IFNA(_xll.PBD(GR1439,"Deal Amount","","USD","",""),"N/A")),0))</f>
        <v/>
      </c>
      <c r="GS1447" t="str" cm="1">
        <f t="array" ref="GS1447">IF(GS1439="","",IFERROR(VALUE(_xlfn.IFNA(_xll.PBD(GS1439,"Deal Amount","","USD","",""),"N/A")),0))</f>
        <v/>
      </c>
      <c r="GT1447" t="str" cm="1">
        <f t="array" ref="GT1447">IF(GT1439="","",IFERROR(VALUE(_xlfn.IFNA(_xll.PBD(GT1439,"Deal Amount","","USD","",""),"N/A")),0))</f>
        <v/>
      </c>
      <c r="GU1447" t="str" cm="1">
        <f t="array" ref="GU1447">IF(GU1439="","",IFERROR(VALUE(_xlfn.IFNA(_xll.PBD(GU1439,"Deal Amount","","USD","",""),"N/A")),0))</f>
        <v/>
      </c>
      <c r="GV1447" t="str" cm="1">
        <f t="array" ref="GV1447">IF(GV1439="","",IFERROR(VALUE(_xlfn.IFNA(_xll.PBD(GV1439,"Deal Amount","","USD","",""),"N/A")),0))</f>
        <v/>
      </c>
      <c r="GW1447" t="str" cm="1">
        <f t="array" ref="GW1447">IF(GW1439="","",IFERROR(VALUE(_xlfn.IFNA(_xll.PBD(GW1439,"Deal Amount","","USD","",""),"N/A")),0))</f>
        <v/>
      </c>
      <c r="GX1447" t="str" cm="1">
        <f t="array" ref="GX1447">IF(GX1439="","",IFERROR(VALUE(_xlfn.IFNA(_xll.PBD(GX1439,"Deal Amount","","USD","",""),"N/A")),0))</f>
        <v/>
      </c>
      <c r="GY1447" t="str" cm="1">
        <f t="array" ref="GY1447">IF(GY1439="","",IFERROR(VALUE(_xlfn.IFNA(_xll.PBD(GY1439,"Deal Amount","","USD","",""),"N/A")),0))</f>
        <v/>
      </c>
      <c r="GZ1447" t="str" cm="1">
        <f t="array" ref="GZ1447">IF(GZ1439="","",IFERROR(VALUE(_xlfn.IFNA(_xll.PBD(GZ1439,"Deal Amount","","USD","",""),"N/A")),0))</f>
        <v/>
      </c>
      <c r="HA1447" t="str" cm="1">
        <f t="array" ref="HA1447">IF(HA1439="","",IFERROR(VALUE(_xlfn.IFNA(_xll.PBD(HA1439,"Deal Amount","","USD","",""),"N/A")),0))</f>
        <v/>
      </c>
      <c r="HB1447" t="str" cm="1">
        <f t="array" ref="HB1447">IF(HB1439="","",IFERROR(VALUE(_xlfn.IFNA(_xll.PBD(HB1439,"Deal Amount","","USD","",""),"N/A")),0))</f>
        <v/>
      </c>
      <c r="HC1447" t="str" cm="1">
        <f t="array" ref="HC1447">IF(HC1439="","",IFERROR(VALUE(_xlfn.IFNA(_xll.PBD(HC1439,"Deal Amount","","USD","",""),"N/A")),0))</f>
        <v/>
      </c>
      <c r="HD1447" t="str" cm="1">
        <f t="array" ref="HD1447">IF(HD1439="","",IFERROR(VALUE(_xlfn.IFNA(_xll.PBD(HD1439,"Deal Amount","","USD","",""),"N/A")),0))</f>
        <v/>
      </c>
      <c r="HE1447" t="str" cm="1">
        <f t="array" ref="HE1447">IF(HE1439="","",IFERROR(VALUE(_xlfn.IFNA(_xll.PBD(HE1439,"Deal Amount","","USD","",""),"N/A")),0))</f>
        <v/>
      </c>
      <c r="HF1447" t="str" cm="1">
        <f t="array" ref="HF1447">IF(HF1439="","",IFERROR(VALUE(_xlfn.IFNA(_xll.PBD(HF1439,"Deal Amount","","USD","",""),"N/A")),0))</f>
        <v/>
      </c>
      <c r="HG1447" t="str" cm="1">
        <f t="array" ref="HG1447">IF(HG1439="","",IFERROR(VALUE(_xlfn.IFNA(_xll.PBD(HG1439,"Deal Amount","","USD","",""),"N/A")),0))</f>
        <v/>
      </c>
      <c r="HH1447" t="str" cm="1">
        <f t="array" ref="HH1447">IF(HH1439="","",IFERROR(VALUE(_xlfn.IFNA(_xll.PBD(HH1439,"Deal Amount","","USD","",""),"N/A")),0))</f>
        <v/>
      </c>
      <c r="HI1447" t="str" cm="1">
        <f t="array" ref="HI1447">IF(HI1439="","",IFERROR(VALUE(_xlfn.IFNA(_xll.PBD(HI1439,"Deal Amount","","USD","",""),"N/A")),0))</f>
        <v/>
      </c>
      <c r="HJ1447" t="str" cm="1">
        <f t="array" ref="HJ1447">IF(HJ1439="","",IFERROR(VALUE(_xlfn.IFNA(_xll.PBD(HJ1439,"Deal Amount","","USD","",""),"N/A")),0))</f>
        <v/>
      </c>
      <c r="HK1447" t="str" cm="1">
        <f t="array" ref="HK1447">IF(HK1439="","",IFERROR(VALUE(_xlfn.IFNA(_xll.PBD(HK1439,"Deal Amount","","USD","",""),"N/A")),0))</f>
        <v/>
      </c>
      <c r="HL1447" t="str" cm="1">
        <f t="array" ref="HL1447">IF(HL1439="","",IFERROR(VALUE(_xlfn.IFNA(_xll.PBD(HL1439,"Deal Amount","","USD","",""),"N/A")),0))</f>
        <v/>
      </c>
      <c r="HM1447" t="str" cm="1">
        <f t="array" ref="HM1447">IF(HM1439="","",IFERROR(VALUE(_xlfn.IFNA(_xll.PBD(HM1439,"Deal Amount","","USD","",""),"N/A")),0))</f>
        <v/>
      </c>
      <c r="HN1447" t="str" cm="1">
        <f t="array" ref="HN1447">IF(HN1439="","",IFERROR(VALUE(_xlfn.IFNA(_xll.PBD(HN1439,"Deal Amount","","USD","",""),"N/A")),0))</f>
        <v/>
      </c>
      <c r="HO1447" t="str" cm="1">
        <f t="array" ref="HO1447">IF(HO1439="","",IFERROR(VALUE(_xlfn.IFNA(_xll.PBD(HO1439,"Deal Amount","","USD","",""),"N/A")),0))</f>
        <v/>
      </c>
      <c r="HP1447" t="str" cm="1">
        <f t="array" ref="HP1447">IF(HP1439="","",IFERROR(VALUE(_xlfn.IFNA(_xll.PBD(HP1439,"Deal Amount","","USD","",""),"N/A")),0))</f>
        <v/>
      </c>
      <c r="HQ1447" t="str" cm="1">
        <f t="array" ref="HQ1447">IF(HQ1439="","",IFERROR(VALUE(_xlfn.IFNA(_xll.PBD(HQ1439,"Deal Amount","","USD","",""),"N/A")),0))</f>
        <v/>
      </c>
      <c r="HR1447" t="str" cm="1">
        <f t="array" ref="HR1447">IF(HR1439="","",IFERROR(VALUE(_xlfn.IFNA(_xll.PBD(HR1439,"Deal Amount","","USD","",""),"N/A")),0))</f>
        <v/>
      </c>
      <c r="HS1447" t="str" cm="1">
        <f t="array" ref="HS1447">IF(HS1439="","",IFERROR(VALUE(_xlfn.IFNA(_xll.PBD(HS1439,"Deal Amount","","USD","",""),"N/A")),0))</f>
        <v/>
      </c>
      <c r="HT1447" t="str" cm="1">
        <f t="array" ref="HT1447">IF(HT1439="","",IFERROR(VALUE(_xlfn.IFNA(_xll.PBD(HT1439,"Deal Amount","","USD","",""),"N/A")),0))</f>
        <v/>
      </c>
      <c r="HU1447" t="str" cm="1">
        <f t="array" ref="HU1447">IF(HU1439="","",IFERROR(VALUE(_xlfn.IFNA(_xll.PBD(HU1439,"Deal Amount","","USD","",""),"N/A")),0))</f>
        <v/>
      </c>
      <c r="HV1447" t="str" cm="1">
        <f t="array" ref="HV1447">IF(HV1439="","",IFERROR(VALUE(_xlfn.IFNA(_xll.PBD(HV1439,"Deal Amount","","USD","",""),"N/A")),0))</f>
        <v/>
      </c>
      <c r="HW1447" t="str" cm="1">
        <f t="array" ref="HW1447">IF(HW1439="","",IFERROR(VALUE(_xlfn.IFNA(_xll.PBD(HW1439,"Deal Amount","","USD","",""),"N/A")),0))</f>
        <v/>
      </c>
      <c r="HX1447" t="str" cm="1">
        <f t="array" ref="HX1447">IF(HX1439="","",IFERROR(VALUE(_xlfn.IFNA(_xll.PBD(HX1439,"Deal Amount","","USD","",""),"N/A")),0))</f>
        <v/>
      </c>
      <c r="HY1447" t="str" cm="1">
        <f t="array" ref="HY1447">IF(HY1439="","",IFERROR(VALUE(_xlfn.IFNA(_xll.PBD(HY1439,"Deal Amount","","USD","",""),"N/A")),0))</f>
        <v/>
      </c>
      <c r="HZ1447" t="str" cm="1">
        <f t="array" ref="HZ1447">IF(HZ1439="","",IFERROR(VALUE(_xlfn.IFNA(_xll.PBD(HZ1439,"Deal Amount","","USD","",""),"N/A")),0))</f>
        <v/>
      </c>
      <c r="IA1447" t="str" cm="1">
        <f t="array" ref="IA1447">IF(IA1439="","",IFERROR(VALUE(_xlfn.IFNA(_xll.PBD(IA1439,"Deal Amount","","USD","",""),"N/A")),0))</f>
        <v/>
      </c>
      <c r="IB1447" t="str" cm="1">
        <f t="array" ref="IB1447">IF(IB1439="","",IFERROR(VALUE(_xlfn.IFNA(_xll.PBD(IB1439,"Deal Amount","","USD","",""),"N/A")),0))</f>
        <v/>
      </c>
      <c r="IC1447" t="str" cm="1">
        <f t="array" ref="IC1447">IF(IC1439="","",IFERROR(VALUE(_xlfn.IFNA(_xll.PBD(IC1439,"Deal Amount","","USD","",""),"N/A")),0))</f>
        <v/>
      </c>
      <c r="ID1447" t="str" cm="1">
        <f t="array" ref="ID1447">IF(ID1439="","",IFERROR(VALUE(_xlfn.IFNA(_xll.PBD(ID1439,"Deal Amount","","USD","",""),"N/A")),0))</f>
        <v/>
      </c>
      <c r="IE1447" t="str" cm="1">
        <f t="array" ref="IE1447">IF(IE1439="","",IFERROR(VALUE(_xlfn.IFNA(_xll.PBD(IE1439,"Deal Amount","","USD","",""),"N/A")),0))</f>
        <v/>
      </c>
    </row>
    <row r="1448" spans="2:239" x14ac:dyDescent="0.2">
      <c r="B1448" t="s">
        <v>2705</v>
      </c>
      <c r="C1448" s="13" t="str" cm="1">
        <f t="array" aca="1" ref="C1448" ca="1">IF(C1439="","",_xlfn.IFNA(_xll.PBD(C1439,"Deal Date","","USD","",""),"N/A"))</f>
        <v/>
      </c>
      <c r="D1448" s="13" t="str" cm="1">
        <f t="array" ref="D1448">IF(D1439="","",_xlfn.IFNA(_xll.PBD(D1439,"Deal Date","","USD","",""),"N/A"))</f>
        <v/>
      </c>
      <c r="E1448" s="13" t="str" cm="1">
        <f t="array" ref="E1448">IF(E1439="","",_xlfn.IFNA(_xll.PBD(E1439,"Deal Date","","USD","",""),"N/A"))</f>
        <v/>
      </c>
      <c r="F1448" s="13" t="str" cm="1">
        <f t="array" ref="F1448">IF(F1439="","",_xlfn.IFNA(_xll.PBD(F1439,"Deal Date","","USD","",""),"N/A"))</f>
        <v/>
      </c>
      <c r="G1448" s="13" t="str" cm="1">
        <f t="array" ref="G1448">IF(G1439="","",_xlfn.IFNA(_xll.PBD(G1439,"Deal Date","","USD","",""),"N/A"))</f>
        <v/>
      </c>
      <c r="H1448" s="13" t="str" cm="1">
        <f t="array" ref="H1448">IF(H1439="","",_xlfn.IFNA(_xll.PBD(H1439,"Deal Date","","USD","",""),"N/A"))</f>
        <v/>
      </c>
      <c r="I1448" s="13" t="str" cm="1">
        <f t="array" ref="I1448">IF(I1439="","",_xlfn.IFNA(_xll.PBD(I1439,"Deal Date","","USD","",""),"N/A"))</f>
        <v/>
      </c>
      <c r="J1448" s="13" t="str" cm="1">
        <f t="array" ref="J1448">IF(J1439="","",_xlfn.IFNA(_xll.PBD(J1439,"Deal Date","","USD","",""),"N/A"))</f>
        <v/>
      </c>
      <c r="K1448" s="13" t="str" cm="1">
        <f t="array" ref="K1448">IF(K1439="","",_xlfn.IFNA(_xll.PBD(K1439,"Deal Date","","USD","",""),"N/A"))</f>
        <v/>
      </c>
      <c r="L1448" s="13" t="str" cm="1">
        <f t="array" ref="L1448">IF(L1439="","",_xlfn.IFNA(_xll.PBD(L1439,"Deal Date","","USD","",""),"N/A"))</f>
        <v/>
      </c>
      <c r="M1448" s="13" t="str" cm="1">
        <f t="array" ref="M1448">IF(M1439="","",_xlfn.IFNA(_xll.PBD(M1439,"Deal Date","","USD","",""),"N/A"))</f>
        <v/>
      </c>
      <c r="N1448" s="13" t="str" cm="1">
        <f t="array" ref="N1448">IF(N1439="","",_xlfn.IFNA(_xll.PBD(N1439,"Deal Date","","USD","",""),"N/A"))</f>
        <v/>
      </c>
      <c r="O1448" s="13" t="str" cm="1">
        <f t="array" ref="O1448">IF(O1439="","",_xlfn.IFNA(_xll.PBD(O1439,"Deal Date","","USD","",""),"N/A"))</f>
        <v/>
      </c>
      <c r="P1448" s="13" t="str" cm="1">
        <f t="array" ref="P1448">IF(P1439="","",_xlfn.IFNA(_xll.PBD(P1439,"Deal Date","","USD","",""),"N/A"))</f>
        <v/>
      </c>
      <c r="Q1448" s="13" t="str" cm="1">
        <f t="array" ref="Q1448">IF(Q1439="","",_xlfn.IFNA(_xll.PBD(Q1439,"Deal Date","","USD","",""),"N/A"))</f>
        <v/>
      </c>
      <c r="R1448" s="13" t="str" cm="1">
        <f t="array" ref="R1448">IF(R1439="","",_xlfn.IFNA(_xll.PBD(R1439,"Deal Date","","USD","",""),"N/A"))</f>
        <v/>
      </c>
      <c r="S1448" s="13" t="str" cm="1">
        <f t="array" ref="S1448">IF(S1439="","",_xlfn.IFNA(_xll.PBD(S1439,"Deal Date","","USD","",""),"N/A"))</f>
        <v/>
      </c>
      <c r="T1448" s="13" t="str" cm="1">
        <f t="array" ref="T1448">IF(T1439="","",_xlfn.IFNA(_xll.PBD(T1439,"Deal Date","","USD","",""),"N/A"))</f>
        <v/>
      </c>
      <c r="U1448" s="13" t="str" cm="1">
        <f t="array" ref="U1448">IF(U1439="","",_xlfn.IFNA(_xll.PBD(U1439,"Deal Date","","USD","",""),"N/A"))</f>
        <v/>
      </c>
      <c r="V1448" s="13" t="str" cm="1">
        <f t="array" ref="V1448">IF(V1439="","",_xlfn.IFNA(_xll.PBD(V1439,"Deal Date","","USD","",""),"N/A"))</f>
        <v/>
      </c>
      <c r="W1448" s="13" t="str" cm="1">
        <f t="array" ref="W1448">IF(W1439="","",_xlfn.IFNA(_xll.PBD(W1439,"Deal Date","","USD","",""),"N/A"))</f>
        <v/>
      </c>
      <c r="X1448" s="13" t="str" cm="1">
        <f t="array" ref="X1448">IF(X1439="","",_xlfn.IFNA(_xll.PBD(X1439,"Deal Date","","USD","",""),"N/A"))</f>
        <v/>
      </c>
      <c r="Y1448" s="13" t="str" cm="1">
        <f t="array" ref="Y1448">IF(Y1439="","",_xlfn.IFNA(_xll.PBD(Y1439,"Deal Date","","USD","",""),"N/A"))</f>
        <v/>
      </c>
      <c r="Z1448" s="13" t="str" cm="1">
        <f t="array" ref="Z1448">IF(Z1439="","",_xlfn.IFNA(_xll.PBD(Z1439,"Deal Date","","USD","",""),"N/A"))</f>
        <v/>
      </c>
      <c r="AA1448" s="13" t="str" cm="1">
        <f t="array" ref="AA1448">IF(AA1439="","",_xlfn.IFNA(_xll.PBD(AA1439,"Deal Date","","USD","",""),"N/A"))</f>
        <v/>
      </c>
      <c r="AB1448" s="13" t="str" cm="1">
        <f t="array" ref="AB1448">IF(AB1439="","",_xlfn.IFNA(_xll.PBD(AB1439,"Deal Date","","USD","",""),"N/A"))</f>
        <v/>
      </c>
      <c r="AC1448" s="13" t="str" cm="1">
        <f t="array" ref="AC1448">IF(AC1439="","",_xlfn.IFNA(_xll.PBD(AC1439,"Deal Date","","USD","",""),"N/A"))</f>
        <v/>
      </c>
      <c r="AD1448" s="13" t="str" cm="1">
        <f t="array" ref="AD1448">IF(AD1439="","",_xlfn.IFNA(_xll.PBD(AD1439,"Deal Date","","USD","",""),"N/A"))</f>
        <v/>
      </c>
      <c r="AE1448" s="13" t="str" cm="1">
        <f t="array" ref="AE1448">IF(AE1439="","",_xlfn.IFNA(_xll.PBD(AE1439,"Deal Date","","USD","",""),"N/A"))</f>
        <v/>
      </c>
      <c r="AF1448" s="13" t="str" cm="1">
        <f t="array" ref="AF1448">IF(AF1439="","",_xlfn.IFNA(_xll.PBD(AF1439,"Deal Date","","USD","",""),"N/A"))</f>
        <v/>
      </c>
      <c r="AG1448" s="13" t="str" cm="1">
        <f t="array" ref="AG1448">IF(AG1439="","",_xlfn.IFNA(_xll.PBD(AG1439,"Deal Date","","USD","",""),"N/A"))</f>
        <v/>
      </c>
      <c r="AH1448" s="13" t="str" cm="1">
        <f t="array" ref="AH1448">IF(AH1439="","",_xlfn.IFNA(_xll.PBD(AH1439,"Deal Date","","USD","",""),"N/A"))</f>
        <v/>
      </c>
      <c r="AI1448" s="13" t="str" cm="1">
        <f t="array" ref="AI1448">IF(AI1439="","",_xlfn.IFNA(_xll.PBD(AI1439,"Deal Date","","USD","",""),"N/A"))</f>
        <v/>
      </c>
      <c r="AJ1448" s="13" t="str" cm="1">
        <f t="array" ref="AJ1448">IF(AJ1439="","",_xlfn.IFNA(_xll.PBD(AJ1439,"Deal Date","","USD","",""),"N/A"))</f>
        <v/>
      </c>
      <c r="AK1448" s="13" t="str" cm="1">
        <f t="array" ref="AK1448">IF(AK1439="","",_xlfn.IFNA(_xll.PBD(AK1439,"Deal Date","","USD","",""),"N/A"))</f>
        <v/>
      </c>
      <c r="AL1448" s="13" t="str" cm="1">
        <f t="array" ref="AL1448">IF(AL1439="","",_xlfn.IFNA(_xll.PBD(AL1439,"Deal Date","","USD","",""),"N/A"))</f>
        <v/>
      </c>
      <c r="AM1448" s="13" t="str" cm="1">
        <f t="array" ref="AM1448">IF(AM1439="","",_xlfn.IFNA(_xll.PBD(AM1439,"Deal Date","","USD","",""),"N/A"))</f>
        <v/>
      </c>
      <c r="AN1448" s="13" t="str" cm="1">
        <f t="array" ref="AN1448">IF(AN1439="","",_xlfn.IFNA(_xll.PBD(AN1439,"Deal Date","","USD","",""),"N/A"))</f>
        <v/>
      </c>
      <c r="AO1448" s="13" t="str" cm="1">
        <f t="array" ref="AO1448">IF(AO1439="","",_xlfn.IFNA(_xll.PBD(AO1439,"Deal Date","","USD","",""),"N/A"))</f>
        <v/>
      </c>
      <c r="AP1448" s="13" t="str" cm="1">
        <f t="array" ref="AP1448">IF(AP1439="","",_xlfn.IFNA(_xll.PBD(AP1439,"Deal Date","","USD","",""),"N/A"))</f>
        <v/>
      </c>
      <c r="AQ1448" s="13" t="str" cm="1">
        <f t="array" ref="AQ1448">IF(AQ1439="","",_xlfn.IFNA(_xll.PBD(AQ1439,"Deal Date","","USD","",""),"N/A"))</f>
        <v/>
      </c>
      <c r="AR1448" s="13" t="str" cm="1">
        <f t="array" ref="AR1448">IF(AR1439="","",_xlfn.IFNA(_xll.PBD(AR1439,"Deal Date","","USD","",""),"N/A"))</f>
        <v/>
      </c>
      <c r="AS1448" s="13" t="str" cm="1">
        <f t="array" ref="AS1448">IF(AS1439="","",_xlfn.IFNA(_xll.PBD(AS1439,"Deal Date","","USD","",""),"N/A"))</f>
        <v/>
      </c>
      <c r="AT1448" s="13" t="str" cm="1">
        <f t="array" ref="AT1448">IF(AT1439="","",_xlfn.IFNA(_xll.PBD(AT1439,"Deal Date","","USD","",""),"N/A"))</f>
        <v/>
      </c>
      <c r="AU1448" s="13" t="str" cm="1">
        <f t="array" ref="AU1448">IF(AU1439="","",_xlfn.IFNA(_xll.PBD(AU1439,"Deal Date","","USD","",""),"N/A"))</f>
        <v/>
      </c>
      <c r="AV1448" s="13" t="str" cm="1">
        <f t="array" ref="AV1448">IF(AV1439="","",_xlfn.IFNA(_xll.PBD(AV1439,"Deal Date","","USD","",""),"N/A"))</f>
        <v/>
      </c>
      <c r="AW1448" s="13" t="str" cm="1">
        <f t="array" ref="AW1448">IF(AW1439="","",_xlfn.IFNA(_xll.PBD(AW1439,"Deal Date","","USD","",""),"N/A"))</f>
        <v/>
      </c>
      <c r="AX1448" s="13" t="str" cm="1">
        <f t="array" ref="AX1448">IF(AX1439="","",_xlfn.IFNA(_xll.PBD(AX1439,"Deal Date","","USD","",""),"N/A"))</f>
        <v/>
      </c>
      <c r="AY1448" s="13" t="str" cm="1">
        <f t="array" ref="AY1448">IF(AY1439="","",_xlfn.IFNA(_xll.PBD(AY1439,"Deal Date","","USD","",""),"N/A"))</f>
        <v/>
      </c>
      <c r="AZ1448" s="13" t="str" cm="1">
        <f t="array" ref="AZ1448">IF(AZ1439="","",_xlfn.IFNA(_xll.PBD(AZ1439,"Deal Date","","USD","",""),"N/A"))</f>
        <v/>
      </c>
      <c r="BA1448" s="13" t="str" cm="1">
        <f t="array" ref="BA1448">IF(BA1439="","",_xlfn.IFNA(_xll.PBD(BA1439,"Deal Date","","USD","",""),"N/A"))</f>
        <v/>
      </c>
      <c r="BB1448" s="13" t="str" cm="1">
        <f t="array" ref="BB1448">IF(BB1439="","",_xlfn.IFNA(_xll.PBD(BB1439,"Deal Date","","USD","",""),"N/A"))</f>
        <v/>
      </c>
      <c r="BC1448" s="13" t="str" cm="1">
        <f t="array" ref="BC1448">IF(BC1439="","",_xlfn.IFNA(_xll.PBD(BC1439,"Deal Date","","USD","",""),"N/A"))</f>
        <v/>
      </c>
      <c r="BD1448" s="13" t="str" cm="1">
        <f t="array" ref="BD1448">IF(BD1439="","",_xlfn.IFNA(_xll.PBD(BD1439,"Deal Date","","USD","",""),"N/A"))</f>
        <v/>
      </c>
      <c r="BE1448" s="13" t="str" cm="1">
        <f t="array" ref="BE1448">IF(BE1439="","",_xlfn.IFNA(_xll.PBD(BE1439,"Deal Date","","USD","",""),"N/A"))</f>
        <v/>
      </c>
      <c r="BF1448" s="13" t="str" cm="1">
        <f t="array" ref="BF1448">IF(BF1439="","",_xlfn.IFNA(_xll.PBD(BF1439,"Deal Date","","USD","",""),"N/A"))</f>
        <v/>
      </c>
      <c r="BG1448" s="13" t="str" cm="1">
        <f t="array" ref="BG1448">IF(BG1439="","",_xlfn.IFNA(_xll.PBD(BG1439,"Deal Date","","USD","",""),"N/A"))</f>
        <v/>
      </c>
      <c r="BH1448" s="13" t="str" cm="1">
        <f t="array" ref="BH1448">IF(BH1439="","",_xlfn.IFNA(_xll.PBD(BH1439,"Deal Date","","USD","",""),"N/A"))</f>
        <v/>
      </c>
      <c r="BI1448" s="13" t="str" cm="1">
        <f t="array" ref="BI1448">IF(BI1439="","",_xlfn.IFNA(_xll.PBD(BI1439,"Deal Date","","USD","",""),"N/A"))</f>
        <v/>
      </c>
      <c r="BJ1448" s="13" t="str" cm="1">
        <f t="array" ref="BJ1448">IF(BJ1439="","",_xlfn.IFNA(_xll.PBD(BJ1439,"Deal Date","","USD","",""),"N/A"))</f>
        <v/>
      </c>
      <c r="BK1448" s="13" t="str" cm="1">
        <f t="array" ref="BK1448">IF(BK1439="","",_xlfn.IFNA(_xll.PBD(BK1439,"Deal Date","","USD","",""),"N/A"))</f>
        <v/>
      </c>
      <c r="BL1448" s="13" t="str" cm="1">
        <f t="array" ref="BL1448">IF(BL1439="","",_xlfn.IFNA(_xll.PBD(BL1439,"Deal Date","","USD","",""),"N/A"))</f>
        <v/>
      </c>
      <c r="BM1448" s="13" t="str" cm="1">
        <f t="array" ref="BM1448">IF(BM1439="","",_xlfn.IFNA(_xll.PBD(BM1439,"Deal Date","","USD","",""),"N/A"))</f>
        <v/>
      </c>
      <c r="BN1448" s="13" t="str" cm="1">
        <f t="array" ref="BN1448">IF(BN1439="","",_xlfn.IFNA(_xll.PBD(BN1439,"Deal Date","","USD","",""),"N/A"))</f>
        <v/>
      </c>
      <c r="BO1448" s="13" t="str" cm="1">
        <f t="array" ref="BO1448">IF(BO1439="","",_xlfn.IFNA(_xll.PBD(BO1439,"Deal Date","","USD","",""),"N/A"))</f>
        <v/>
      </c>
      <c r="BP1448" s="13" t="str" cm="1">
        <f t="array" ref="BP1448">IF(BP1439="","",_xlfn.IFNA(_xll.PBD(BP1439,"Deal Date","","USD","",""),"N/A"))</f>
        <v/>
      </c>
      <c r="BQ1448" s="13" t="str" cm="1">
        <f t="array" ref="BQ1448">IF(BQ1439="","",_xlfn.IFNA(_xll.PBD(BQ1439,"Deal Date","","USD","",""),"N/A"))</f>
        <v/>
      </c>
      <c r="BR1448" s="13" t="str" cm="1">
        <f t="array" ref="BR1448">IF(BR1439="","",_xlfn.IFNA(_xll.PBD(BR1439,"Deal Date","","USD","",""),"N/A"))</f>
        <v/>
      </c>
      <c r="BS1448" s="13" t="str" cm="1">
        <f t="array" ref="BS1448">IF(BS1439="","",_xlfn.IFNA(_xll.PBD(BS1439,"Deal Date","","USD","",""),"N/A"))</f>
        <v/>
      </c>
      <c r="BT1448" s="13" t="str" cm="1">
        <f t="array" ref="BT1448">IF(BT1439="","",_xlfn.IFNA(_xll.PBD(BT1439,"Deal Date","","USD","",""),"N/A"))</f>
        <v/>
      </c>
      <c r="BU1448" s="13" t="str" cm="1">
        <f t="array" ref="BU1448">IF(BU1439="","",_xlfn.IFNA(_xll.PBD(BU1439,"Deal Date","","USD","",""),"N/A"))</f>
        <v/>
      </c>
      <c r="BV1448" s="13" t="str" cm="1">
        <f t="array" ref="BV1448">IF(BV1439="","",_xlfn.IFNA(_xll.PBD(BV1439,"Deal Date","","USD","",""),"N/A"))</f>
        <v/>
      </c>
      <c r="BW1448" s="13" t="str" cm="1">
        <f t="array" ref="BW1448">IF(BW1439="","",_xlfn.IFNA(_xll.PBD(BW1439,"Deal Date","","USD","",""),"N/A"))</f>
        <v/>
      </c>
      <c r="BX1448" s="13" t="str" cm="1">
        <f t="array" ref="BX1448">IF(BX1439="","",_xlfn.IFNA(_xll.PBD(BX1439,"Deal Date","","USD","",""),"N/A"))</f>
        <v/>
      </c>
      <c r="BY1448" s="13" t="str" cm="1">
        <f t="array" ref="BY1448">IF(BY1439="","",_xlfn.IFNA(_xll.PBD(BY1439,"Deal Date","","USD","",""),"N/A"))</f>
        <v/>
      </c>
      <c r="BZ1448" s="13" t="str" cm="1">
        <f t="array" ref="BZ1448">IF(BZ1439="","",_xlfn.IFNA(_xll.PBD(BZ1439,"Deal Date","","USD","",""),"N/A"))</f>
        <v/>
      </c>
      <c r="CA1448" s="13" t="str" cm="1">
        <f t="array" ref="CA1448">IF(CA1439="","",_xlfn.IFNA(_xll.PBD(CA1439,"Deal Date","","USD","",""),"N/A"))</f>
        <v/>
      </c>
      <c r="CB1448" s="13" t="str" cm="1">
        <f t="array" ref="CB1448">IF(CB1439="","",_xlfn.IFNA(_xll.PBD(CB1439,"Deal Date","","USD","",""),"N/A"))</f>
        <v/>
      </c>
      <c r="CC1448" s="13" t="str" cm="1">
        <f t="array" ref="CC1448">IF(CC1439="","",_xlfn.IFNA(_xll.PBD(CC1439,"Deal Date","","USD","",""),"N/A"))</f>
        <v/>
      </c>
      <c r="CD1448" s="13" t="str" cm="1">
        <f t="array" ref="CD1448">IF(CD1439="","",_xlfn.IFNA(_xll.PBD(CD1439,"Deal Date","","USD","",""),"N/A"))</f>
        <v/>
      </c>
      <c r="CE1448" s="13" t="str" cm="1">
        <f t="array" ref="CE1448">IF(CE1439="","",_xlfn.IFNA(_xll.PBD(CE1439,"Deal Date","","USD","",""),"N/A"))</f>
        <v/>
      </c>
      <c r="CF1448" s="13" t="str" cm="1">
        <f t="array" ref="CF1448">IF(CF1439="","",_xlfn.IFNA(_xll.PBD(CF1439,"Deal Date","","USD","",""),"N/A"))</f>
        <v/>
      </c>
      <c r="CG1448" s="13" t="str" cm="1">
        <f t="array" ref="CG1448">IF(CG1439="","",_xlfn.IFNA(_xll.PBD(CG1439,"Deal Date","","USD","",""),"N/A"))</f>
        <v/>
      </c>
      <c r="CH1448" s="13" t="str" cm="1">
        <f t="array" ref="CH1448">IF(CH1439="","",_xlfn.IFNA(_xll.PBD(CH1439,"Deal Date","","USD","",""),"N/A"))</f>
        <v/>
      </c>
      <c r="CI1448" s="13" t="str" cm="1">
        <f t="array" ref="CI1448">IF(CI1439="","",_xlfn.IFNA(_xll.PBD(CI1439,"Deal Date","","USD","",""),"N/A"))</f>
        <v/>
      </c>
      <c r="CJ1448" s="13" t="str" cm="1">
        <f t="array" ref="CJ1448">IF(CJ1439="","",_xlfn.IFNA(_xll.PBD(CJ1439,"Deal Date","","USD","",""),"N/A"))</f>
        <v/>
      </c>
      <c r="CK1448" s="13" t="str" cm="1">
        <f t="array" ref="CK1448">IF(CK1439="","",_xlfn.IFNA(_xll.PBD(CK1439,"Deal Date","","USD","",""),"N/A"))</f>
        <v/>
      </c>
      <c r="CL1448" s="13" t="str" cm="1">
        <f t="array" ref="CL1448">IF(CL1439="","",_xlfn.IFNA(_xll.PBD(CL1439,"Deal Date","","USD","",""),"N/A"))</f>
        <v/>
      </c>
      <c r="CM1448" s="13" t="str" cm="1">
        <f t="array" ref="CM1448">IF(CM1439="","",_xlfn.IFNA(_xll.PBD(CM1439,"Deal Date","","USD","",""),"N/A"))</f>
        <v/>
      </c>
      <c r="CN1448" s="13" t="str" cm="1">
        <f t="array" ref="CN1448">IF(CN1439="","",_xlfn.IFNA(_xll.PBD(CN1439,"Deal Date","","USD","",""),"N/A"))</f>
        <v/>
      </c>
      <c r="CO1448" s="13" t="str" cm="1">
        <f t="array" ref="CO1448">IF(CO1439="","",_xlfn.IFNA(_xll.PBD(CO1439,"Deal Date","","USD","",""),"N/A"))</f>
        <v/>
      </c>
      <c r="CP1448" s="13" t="str" cm="1">
        <f t="array" ref="CP1448">IF(CP1439="","",_xlfn.IFNA(_xll.PBD(CP1439,"Deal Date","","USD","",""),"N/A"))</f>
        <v/>
      </c>
      <c r="CQ1448" s="13" t="str" cm="1">
        <f t="array" ref="CQ1448">IF(CQ1439="","",_xlfn.IFNA(_xll.PBD(CQ1439,"Deal Date","","USD","",""),"N/A"))</f>
        <v/>
      </c>
      <c r="CR1448" s="13" t="str" cm="1">
        <f t="array" ref="CR1448">IF(CR1439="","",_xlfn.IFNA(_xll.PBD(CR1439,"Deal Date","","USD","",""),"N/A"))</f>
        <v/>
      </c>
      <c r="CS1448" s="13" t="str" cm="1">
        <f t="array" ref="CS1448">IF(CS1439="","",_xlfn.IFNA(_xll.PBD(CS1439,"Deal Date","","USD","",""),"N/A"))</f>
        <v/>
      </c>
      <c r="CT1448" s="13" t="str" cm="1">
        <f t="array" ref="CT1448">IF(CT1439="","",_xlfn.IFNA(_xll.PBD(CT1439,"Deal Date","","USD","",""),"N/A"))</f>
        <v/>
      </c>
      <c r="CU1448" s="13" t="str" cm="1">
        <f t="array" ref="CU1448">IF(CU1439="","",_xlfn.IFNA(_xll.PBD(CU1439,"Deal Date","","USD","",""),"N/A"))</f>
        <v/>
      </c>
      <c r="CV1448" s="13" t="str" cm="1">
        <f t="array" ref="CV1448">IF(CV1439="","",_xlfn.IFNA(_xll.PBD(CV1439,"Deal Date","","USD","",""),"N/A"))</f>
        <v/>
      </c>
      <c r="CW1448" s="13" t="str" cm="1">
        <f t="array" ref="CW1448">IF(CW1439="","",_xlfn.IFNA(_xll.PBD(CW1439,"Deal Date","","USD","",""),"N/A"))</f>
        <v/>
      </c>
      <c r="CX1448" s="13" t="str" cm="1">
        <f t="array" ref="CX1448">IF(CX1439="","",_xlfn.IFNA(_xll.PBD(CX1439,"Deal Date","","USD","",""),"N/A"))</f>
        <v/>
      </c>
      <c r="CY1448" s="13" t="str" cm="1">
        <f t="array" ref="CY1448">IF(CY1439="","",_xlfn.IFNA(_xll.PBD(CY1439,"Deal Date","","USD","",""),"N/A"))</f>
        <v/>
      </c>
      <c r="CZ1448" s="13" t="str" cm="1">
        <f t="array" ref="CZ1448">IF(CZ1439="","",_xlfn.IFNA(_xll.PBD(CZ1439,"Deal Date","","USD","",""),"N/A"))</f>
        <v/>
      </c>
      <c r="DA1448" s="13" t="str" cm="1">
        <f t="array" ref="DA1448">IF(DA1439="","",_xlfn.IFNA(_xll.PBD(DA1439,"Deal Date","","USD","",""),"N/A"))</f>
        <v/>
      </c>
      <c r="DB1448" s="13" t="str" cm="1">
        <f t="array" ref="DB1448">IF(DB1439="","",_xlfn.IFNA(_xll.PBD(DB1439,"Deal Date","","USD","",""),"N/A"))</f>
        <v/>
      </c>
      <c r="DC1448" s="13" t="str" cm="1">
        <f t="array" ref="DC1448">IF(DC1439="","",_xlfn.IFNA(_xll.PBD(DC1439,"Deal Date","","USD","",""),"N/A"))</f>
        <v/>
      </c>
      <c r="DD1448" s="13" t="str" cm="1">
        <f t="array" ref="DD1448">IF(DD1439="","",_xlfn.IFNA(_xll.PBD(DD1439,"Deal Date","","USD","",""),"N/A"))</f>
        <v/>
      </c>
      <c r="DE1448" s="13" t="str" cm="1">
        <f t="array" ref="DE1448">IF(DE1439="","",_xlfn.IFNA(_xll.PBD(DE1439,"Deal Date","","USD","",""),"N/A"))</f>
        <v/>
      </c>
      <c r="DF1448" s="13" t="str" cm="1">
        <f t="array" ref="DF1448">IF(DF1439="","",_xlfn.IFNA(_xll.PBD(DF1439,"Deal Date","","USD","",""),"N/A"))</f>
        <v/>
      </c>
      <c r="DG1448" s="13" t="str" cm="1">
        <f t="array" ref="DG1448">IF(DG1439="","",_xlfn.IFNA(_xll.PBD(DG1439,"Deal Date","","USD","",""),"N/A"))</f>
        <v/>
      </c>
      <c r="DH1448" s="13" t="str" cm="1">
        <f t="array" ref="DH1448">IF(DH1439="","",_xlfn.IFNA(_xll.PBD(DH1439,"Deal Date","","USD","",""),"N/A"))</f>
        <v/>
      </c>
      <c r="DI1448" s="13" t="str" cm="1">
        <f t="array" ref="DI1448">IF(DI1439="","",_xlfn.IFNA(_xll.PBD(DI1439,"Deal Date","","USD","",""),"N/A"))</f>
        <v/>
      </c>
      <c r="DJ1448" s="13" t="str" cm="1">
        <f t="array" ref="DJ1448">IF(DJ1439="","",_xlfn.IFNA(_xll.PBD(DJ1439,"Deal Date","","USD","",""),"N/A"))</f>
        <v/>
      </c>
      <c r="DK1448" s="13" t="str" cm="1">
        <f t="array" ref="DK1448">IF(DK1439="","",_xlfn.IFNA(_xll.PBD(DK1439,"Deal Date","","USD","",""),"N/A"))</f>
        <v/>
      </c>
      <c r="DL1448" s="13" t="str" cm="1">
        <f t="array" ref="DL1448">IF(DL1439="","",_xlfn.IFNA(_xll.PBD(DL1439,"Deal Date","","USD","",""),"N/A"))</f>
        <v/>
      </c>
      <c r="DM1448" s="13" t="str" cm="1">
        <f t="array" ref="DM1448">IF(DM1439="","",_xlfn.IFNA(_xll.PBD(DM1439,"Deal Date","","USD","",""),"N/A"))</f>
        <v/>
      </c>
      <c r="DN1448" s="13" t="str" cm="1">
        <f t="array" ref="DN1448">IF(DN1439="","",_xlfn.IFNA(_xll.PBD(DN1439,"Deal Date","","USD","",""),"N/A"))</f>
        <v/>
      </c>
      <c r="DO1448" s="13" t="str" cm="1">
        <f t="array" ref="DO1448">IF(DO1439="","",_xlfn.IFNA(_xll.PBD(DO1439,"Deal Date","","USD","",""),"N/A"))</f>
        <v/>
      </c>
      <c r="DP1448" s="13" t="str" cm="1">
        <f t="array" ref="DP1448">IF(DP1439="","",_xlfn.IFNA(_xll.PBD(DP1439,"Deal Date","","USD","",""),"N/A"))</f>
        <v/>
      </c>
      <c r="DQ1448" s="13" t="str" cm="1">
        <f t="array" ref="DQ1448">IF(DQ1439="","",_xlfn.IFNA(_xll.PBD(DQ1439,"Deal Date","","USD","",""),"N/A"))</f>
        <v/>
      </c>
      <c r="DR1448" s="13" t="str" cm="1">
        <f t="array" ref="DR1448">IF(DR1439="","",_xlfn.IFNA(_xll.PBD(DR1439,"Deal Date","","USD","",""),"N/A"))</f>
        <v/>
      </c>
      <c r="DS1448" s="13" t="str" cm="1">
        <f t="array" ref="DS1448">IF(DS1439="","",_xlfn.IFNA(_xll.PBD(DS1439,"Deal Date","","USD","",""),"N/A"))</f>
        <v/>
      </c>
      <c r="DT1448" s="13" t="str" cm="1">
        <f t="array" ref="DT1448">IF(DT1439="","",_xlfn.IFNA(_xll.PBD(DT1439,"Deal Date","","USD","",""),"N/A"))</f>
        <v/>
      </c>
      <c r="DU1448" s="13" t="str" cm="1">
        <f t="array" ref="DU1448">IF(DU1439="","",_xlfn.IFNA(_xll.PBD(DU1439,"Deal Date","","USD","",""),"N/A"))</f>
        <v/>
      </c>
      <c r="DV1448" s="13" t="str" cm="1">
        <f t="array" ref="DV1448">IF(DV1439="","",_xlfn.IFNA(_xll.PBD(DV1439,"Deal Date","","USD","",""),"N/A"))</f>
        <v/>
      </c>
      <c r="DW1448" s="13" t="str" cm="1">
        <f t="array" ref="DW1448">IF(DW1439="","",_xlfn.IFNA(_xll.PBD(DW1439,"Deal Date","","USD","",""),"N/A"))</f>
        <v/>
      </c>
      <c r="DX1448" s="13" t="str" cm="1">
        <f t="array" ref="DX1448">IF(DX1439="","",_xlfn.IFNA(_xll.PBD(DX1439,"Deal Date","","USD","",""),"N/A"))</f>
        <v/>
      </c>
      <c r="DY1448" s="13" t="str" cm="1">
        <f t="array" ref="DY1448">IF(DY1439="","",_xlfn.IFNA(_xll.PBD(DY1439,"Deal Date","","USD","",""),"N/A"))</f>
        <v/>
      </c>
      <c r="DZ1448" s="13" t="str" cm="1">
        <f t="array" ref="DZ1448">IF(DZ1439="","",_xlfn.IFNA(_xll.PBD(DZ1439,"Deal Date","","USD","",""),"N/A"))</f>
        <v/>
      </c>
      <c r="EA1448" s="13" t="str" cm="1">
        <f t="array" ref="EA1448">IF(EA1439="","",_xlfn.IFNA(_xll.PBD(EA1439,"Deal Date","","USD","",""),"N/A"))</f>
        <v/>
      </c>
      <c r="EB1448" s="13" t="str" cm="1">
        <f t="array" ref="EB1448">IF(EB1439="","",_xlfn.IFNA(_xll.PBD(EB1439,"Deal Date","","USD","",""),"N/A"))</f>
        <v/>
      </c>
      <c r="EC1448" s="13" t="str" cm="1">
        <f t="array" ref="EC1448">IF(EC1439="","",_xlfn.IFNA(_xll.PBD(EC1439,"Deal Date","","USD","",""),"N/A"))</f>
        <v/>
      </c>
      <c r="ED1448" s="13" t="str" cm="1">
        <f t="array" ref="ED1448">IF(ED1439="","",_xlfn.IFNA(_xll.PBD(ED1439,"Deal Date","","USD","",""),"N/A"))</f>
        <v/>
      </c>
      <c r="EE1448" s="13" t="str" cm="1">
        <f t="array" ref="EE1448">IF(EE1439="","",_xlfn.IFNA(_xll.PBD(EE1439,"Deal Date","","USD","",""),"N/A"))</f>
        <v/>
      </c>
      <c r="EF1448" s="13" t="str" cm="1">
        <f t="array" ref="EF1448">IF(EF1439="","",_xlfn.IFNA(_xll.PBD(EF1439,"Deal Date","","USD","",""),"N/A"))</f>
        <v/>
      </c>
      <c r="EG1448" s="13" t="str" cm="1">
        <f t="array" ref="EG1448">IF(EG1439="","",_xlfn.IFNA(_xll.PBD(EG1439,"Deal Date","","USD","",""),"N/A"))</f>
        <v/>
      </c>
      <c r="EH1448" s="13" t="str" cm="1">
        <f t="array" ref="EH1448">IF(EH1439="","",_xlfn.IFNA(_xll.PBD(EH1439,"Deal Date","","USD","",""),"N/A"))</f>
        <v/>
      </c>
      <c r="EI1448" s="13" t="str" cm="1">
        <f t="array" ref="EI1448">IF(EI1439="","",_xlfn.IFNA(_xll.PBD(EI1439,"Deal Date","","USD","",""),"N/A"))</f>
        <v/>
      </c>
      <c r="EJ1448" s="13" t="str" cm="1">
        <f t="array" ref="EJ1448">IF(EJ1439="","",_xlfn.IFNA(_xll.PBD(EJ1439,"Deal Date","","USD","",""),"N/A"))</f>
        <v/>
      </c>
      <c r="EK1448" s="13" t="str" cm="1">
        <f t="array" ref="EK1448">IF(EK1439="","",_xlfn.IFNA(_xll.PBD(EK1439,"Deal Date","","USD","",""),"N/A"))</f>
        <v/>
      </c>
      <c r="EL1448" s="13" t="str" cm="1">
        <f t="array" ref="EL1448">IF(EL1439="","",_xlfn.IFNA(_xll.PBD(EL1439,"Deal Date","","USD","",""),"N/A"))</f>
        <v/>
      </c>
      <c r="EM1448" s="13" t="str" cm="1">
        <f t="array" ref="EM1448">IF(EM1439="","",_xlfn.IFNA(_xll.PBD(EM1439,"Deal Date","","USD","",""),"N/A"))</f>
        <v/>
      </c>
      <c r="EN1448" s="13" t="str" cm="1">
        <f t="array" ref="EN1448">IF(EN1439="","",_xlfn.IFNA(_xll.PBD(EN1439,"Deal Date","","USD","",""),"N/A"))</f>
        <v/>
      </c>
      <c r="EO1448" s="13" t="str" cm="1">
        <f t="array" ref="EO1448">IF(EO1439="","",_xlfn.IFNA(_xll.PBD(EO1439,"Deal Date","","USD","",""),"N/A"))</f>
        <v/>
      </c>
      <c r="EP1448" s="13" t="str" cm="1">
        <f t="array" ref="EP1448">IF(EP1439="","",_xlfn.IFNA(_xll.PBD(EP1439,"Deal Date","","USD","",""),"N/A"))</f>
        <v/>
      </c>
      <c r="EQ1448" s="13" t="str" cm="1">
        <f t="array" ref="EQ1448">IF(EQ1439="","",_xlfn.IFNA(_xll.PBD(EQ1439,"Deal Date","","USD","",""),"N/A"))</f>
        <v/>
      </c>
      <c r="ER1448" s="13" t="str" cm="1">
        <f t="array" ref="ER1448">IF(ER1439="","",_xlfn.IFNA(_xll.PBD(ER1439,"Deal Date","","USD","",""),"N/A"))</f>
        <v/>
      </c>
      <c r="ES1448" s="13" t="str" cm="1">
        <f t="array" ref="ES1448">IF(ES1439="","",_xlfn.IFNA(_xll.PBD(ES1439,"Deal Date","","USD","",""),"N/A"))</f>
        <v/>
      </c>
      <c r="ET1448" s="13" t="str" cm="1">
        <f t="array" ref="ET1448">IF(ET1439="","",_xlfn.IFNA(_xll.PBD(ET1439,"Deal Date","","USD","",""),"N/A"))</f>
        <v/>
      </c>
      <c r="EU1448" s="13" t="str" cm="1">
        <f t="array" ref="EU1448">IF(EU1439="","",_xlfn.IFNA(_xll.PBD(EU1439,"Deal Date","","USD","",""),"N/A"))</f>
        <v/>
      </c>
      <c r="EV1448" s="13" t="str" cm="1">
        <f t="array" ref="EV1448">IF(EV1439="","",_xlfn.IFNA(_xll.PBD(EV1439,"Deal Date","","USD","",""),"N/A"))</f>
        <v/>
      </c>
      <c r="EW1448" s="13" t="str" cm="1">
        <f t="array" ref="EW1448">IF(EW1439="","",_xlfn.IFNA(_xll.PBD(EW1439,"Deal Date","","USD","",""),"N/A"))</f>
        <v/>
      </c>
      <c r="EX1448" s="13" t="str" cm="1">
        <f t="array" ref="EX1448">IF(EX1439="","",_xlfn.IFNA(_xll.PBD(EX1439,"Deal Date","","USD","",""),"N/A"))</f>
        <v/>
      </c>
      <c r="EY1448" s="13" t="str" cm="1">
        <f t="array" ref="EY1448">IF(EY1439="","",_xlfn.IFNA(_xll.PBD(EY1439,"Deal Date","","USD","",""),"N/A"))</f>
        <v/>
      </c>
      <c r="EZ1448" s="13" t="str" cm="1">
        <f t="array" ref="EZ1448">IF(EZ1439="","",_xlfn.IFNA(_xll.PBD(EZ1439,"Deal Date","","USD","",""),"N/A"))</f>
        <v/>
      </c>
      <c r="FA1448" s="13" t="str" cm="1">
        <f t="array" ref="FA1448">IF(FA1439="","",_xlfn.IFNA(_xll.PBD(FA1439,"Deal Date","","USD","",""),"N/A"))</f>
        <v/>
      </c>
      <c r="FB1448" s="13" t="str" cm="1">
        <f t="array" ref="FB1448">IF(FB1439="","",_xlfn.IFNA(_xll.PBD(FB1439,"Deal Date","","USD","",""),"N/A"))</f>
        <v/>
      </c>
      <c r="FC1448" s="13" t="str" cm="1">
        <f t="array" ref="FC1448">IF(FC1439="","",_xlfn.IFNA(_xll.PBD(FC1439,"Deal Date","","USD","",""),"N/A"))</f>
        <v/>
      </c>
      <c r="FD1448" s="13" t="str" cm="1">
        <f t="array" ref="FD1448">IF(FD1439="","",_xlfn.IFNA(_xll.PBD(FD1439,"Deal Date","","USD","",""),"N/A"))</f>
        <v/>
      </c>
      <c r="FE1448" s="13" t="str" cm="1">
        <f t="array" ref="FE1448">IF(FE1439="","",_xlfn.IFNA(_xll.PBD(FE1439,"Deal Date","","USD","",""),"N/A"))</f>
        <v/>
      </c>
      <c r="FF1448" s="13" t="str" cm="1">
        <f t="array" ref="FF1448">IF(FF1439="","",_xlfn.IFNA(_xll.PBD(FF1439,"Deal Date","","USD","",""),"N/A"))</f>
        <v/>
      </c>
      <c r="FG1448" s="13" t="str" cm="1">
        <f t="array" ref="FG1448">IF(FG1439="","",_xlfn.IFNA(_xll.PBD(FG1439,"Deal Date","","USD","",""),"N/A"))</f>
        <v/>
      </c>
      <c r="FH1448" s="13" t="str" cm="1">
        <f t="array" ref="FH1448">IF(FH1439="","",_xlfn.IFNA(_xll.PBD(FH1439,"Deal Date","","USD","",""),"N/A"))</f>
        <v/>
      </c>
      <c r="FI1448" s="13" t="str" cm="1">
        <f t="array" ref="FI1448">IF(FI1439="","",_xlfn.IFNA(_xll.PBD(FI1439,"Deal Date","","USD","",""),"N/A"))</f>
        <v/>
      </c>
      <c r="FJ1448" s="13" t="str" cm="1">
        <f t="array" ref="FJ1448">IF(FJ1439="","",_xlfn.IFNA(_xll.PBD(FJ1439,"Deal Date","","USD","",""),"N/A"))</f>
        <v/>
      </c>
      <c r="FK1448" s="13" t="str" cm="1">
        <f t="array" ref="FK1448">IF(FK1439="","",_xlfn.IFNA(_xll.PBD(FK1439,"Deal Date","","USD","",""),"N/A"))</f>
        <v/>
      </c>
      <c r="FL1448" s="13" t="str" cm="1">
        <f t="array" ref="FL1448">IF(FL1439="","",_xlfn.IFNA(_xll.PBD(FL1439,"Deal Date","","USD","",""),"N/A"))</f>
        <v/>
      </c>
      <c r="FM1448" s="13" t="str" cm="1">
        <f t="array" ref="FM1448">IF(FM1439="","",_xlfn.IFNA(_xll.PBD(FM1439,"Deal Date","","USD","",""),"N/A"))</f>
        <v/>
      </c>
      <c r="FN1448" s="13" t="str" cm="1">
        <f t="array" ref="FN1448">IF(FN1439="","",_xlfn.IFNA(_xll.PBD(FN1439,"Deal Date","","USD","",""),"N/A"))</f>
        <v/>
      </c>
      <c r="FO1448" s="13" t="str" cm="1">
        <f t="array" ref="FO1448">IF(FO1439="","",_xlfn.IFNA(_xll.PBD(FO1439,"Deal Date","","USD","",""),"N/A"))</f>
        <v/>
      </c>
      <c r="FP1448" s="13" t="str" cm="1">
        <f t="array" ref="FP1448">IF(FP1439="","",_xlfn.IFNA(_xll.PBD(FP1439,"Deal Date","","USD","",""),"N/A"))</f>
        <v/>
      </c>
      <c r="FQ1448" s="13" t="str" cm="1">
        <f t="array" ref="FQ1448">IF(FQ1439="","",_xlfn.IFNA(_xll.PBD(FQ1439,"Deal Date","","USD","",""),"N/A"))</f>
        <v/>
      </c>
      <c r="FR1448" s="13" t="str" cm="1">
        <f t="array" ref="FR1448">IF(FR1439="","",_xlfn.IFNA(_xll.PBD(FR1439,"Deal Date","","USD","",""),"N/A"))</f>
        <v/>
      </c>
      <c r="FS1448" s="13" t="str" cm="1">
        <f t="array" ref="FS1448">IF(FS1439="","",_xlfn.IFNA(_xll.PBD(FS1439,"Deal Date","","USD","",""),"N/A"))</f>
        <v/>
      </c>
      <c r="FT1448" s="13" t="str" cm="1">
        <f t="array" ref="FT1448">IF(FT1439="","",_xlfn.IFNA(_xll.PBD(FT1439,"Deal Date","","USD","",""),"N/A"))</f>
        <v/>
      </c>
      <c r="FU1448" s="13" t="str" cm="1">
        <f t="array" ref="FU1448">IF(FU1439="","",_xlfn.IFNA(_xll.PBD(FU1439,"Deal Date","","USD","",""),"N/A"))</f>
        <v/>
      </c>
      <c r="FV1448" s="13" t="str" cm="1">
        <f t="array" ref="FV1448">IF(FV1439="","",_xlfn.IFNA(_xll.PBD(FV1439,"Deal Date","","USD","",""),"N/A"))</f>
        <v/>
      </c>
      <c r="FW1448" s="13" t="str" cm="1">
        <f t="array" ref="FW1448">IF(FW1439="","",_xlfn.IFNA(_xll.PBD(FW1439,"Deal Date","","USD","",""),"N/A"))</f>
        <v/>
      </c>
      <c r="FX1448" s="13" t="str" cm="1">
        <f t="array" ref="FX1448">IF(FX1439="","",_xlfn.IFNA(_xll.PBD(FX1439,"Deal Date","","USD","",""),"N/A"))</f>
        <v/>
      </c>
      <c r="FY1448" s="13" t="str" cm="1">
        <f t="array" ref="FY1448">IF(FY1439="","",_xlfn.IFNA(_xll.PBD(FY1439,"Deal Date","","USD","",""),"N/A"))</f>
        <v/>
      </c>
      <c r="FZ1448" s="13" t="str" cm="1">
        <f t="array" ref="FZ1448">IF(FZ1439="","",_xlfn.IFNA(_xll.PBD(FZ1439,"Deal Date","","USD","",""),"N/A"))</f>
        <v/>
      </c>
      <c r="GA1448" s="13" t="str" cm="1">
        <f t="array" ref="GA1448">IF(GA1439="","",_xlfn.IFNA(_xll.PBD(GA1439,"Deal Date","","USD","",""),"N/A"))</f>
        <v/>
      </c>
      <c r="GB1448" s="13" t="str" cm="1">
        <f t="array" ref="GB1448">IF(GB1439="","",_xlfn.IFNA(_xll.PBD(GB1439,"Deal Date","","USD","",""),"N/A"))</f>
        <v/>
      </c>
      <c r="GC1448" s="13" t="str" cm="1">
        <f t="array" ref="GC1448">IF(GC1439="","",_xlfn.IFNA(_xll.PBD(GC1439,"Deal Date","","USD","",""),"N/A"))</f>
        <v/>
      </c>
      <c r="GD1448" s="13" t="str" cm="1">
        <f t="array" ref="GD1448">IF(GD1439="","",_xlfn.IFNA(_xll.PBD(GD1439,"Deal Date","","USD","",""),"N/A"))</f>
        <v/>
      </c>
      <c r="GE1448" s="13" t="str" cm="1">
        <f t="array" ref="GE1448">IF(GE1439="","",_xlfn.IFNA(_xll.PBD(GE1439,"Deal Date","","USD","",""),"N/A"))</f>
        <v/>
      </c>
      <c r="GF1448" s="13" t="str" cm="1">
        <f t="array" ref="GF1448">IF(GF1439="","",_xlfn.IFNA(_xll.PBD(GF1439,"Deal Date","","USD","",""),"N/A"))</f>
        <v/>
      </c>
      <c r="GG1448" s="13" t="str" cm="1">
        <f t="array" ref="GG1448">IF(GG1439="","",_xlfn.IFNA(_xll.PBD(GG1439,"Deal Date","","USD","",""),"N/A"))</f>
        <v/>
      </c>
      <c r="GH1448" s="13" t="str" cm="1">
        <f t="array" ref="GH1448">IF(GH1439="","",_xlfn.IFNA(_xll.PBD(GH1439,"Deal Date","","USD","",""),"N/A"))</f>
        <v/>
      </c>
      <c r="GI1448" s="13" t="str" cm="1">
        <f t="array" ref="GI1448">IF(GI1439="","",_xlfn.IFNA(_xll.PBD(GI1439,"Deal Date","","USD","",""),"N/A"))</f>
        <v/>
      </c>
      <c r="GJ1448" s="13" t="str" cm="1">
        <f t="array" ref="GJ1448">IF(GJ1439="","",_xlfn.IFNA(_xll.PBD(GJ1439,"Deal Date","","USD","",""),"N/A"))</f>
        <v/>
      </c>
      <c r="GK1448" s="13" t="str" cm="1">
        <f t="array" ref="GK1448">IF(GK1439="","",_xlfn.IFNA(_xll.PBD(GK1439,"Deal Date","","USD","",""),"N/A"))</f>
        <v/>
      </c>
      <c r="GL1448" s="13" t="str" cm="1">
        <f t="array" ref="GL1448">IF(GL1439="","",_xlfn.IFNA(_xll.PBD(GL1439,"Deal Date","","USD","",""),"N/A"))</f>
        <v/>
      </c>
      <c r="GM1448" s="13" t="str" cm="1">
        <f t="array" ref="GM1448">IF(GM1439="","",_xlfn.IFNA(_xll.PBD(GM1439,"Deal Date","","USD","",""),"N/A"))</f>
        <v/>
      </c>
      <c r="GN1448" s="13" t="str" cm="1">
        <f t="array" ref="GN1448">IF(GN1439="","",_xlfn.IFNA(_xll.PBD(GN1439,"Deal Date","","USD","",""),"N/A"))</f>
        <v/>
      </c>
      <c r="GO1448" s="13" t="str" cm="1">
        <f t="array" ref="GO1448">IF(GO1439="","",_xlfn.IFNA(_xll.PBD(GO1439,"Deal Date","","USD","",""),"N/A"))</f>
        <v/>
      </c>
      <c r="GP1448" s="13" t="str" cm="1">
        <f t="array" ref="GP1448">IF(GP1439="","",_xlfn.IFNA(_xll.PBD(GP1439,"Deal Date","","USD","",""),"N/A"))</f>
        <v/>
      </c>
      <c r="GQ1448" s="13" t="str" cm="1">
        <f t="array" ref="GQ1448">IF(GQ1439="","",_xlfn.IFNA(_xll.PBD(GQ1439,"Deal Date","","USD","",""),"N/A"))</f>
        <v/>
      </c>
      <c r="GR1448" s="13" t="str" cm="1">
        <f t="array" ref="GR1448">IF(GR1439="","",_xlfn.IFNA(_xll.PBD(GR1439,"Deal Date","","USD","",""),"N/A"))</f>
        <v/>
      </c>
      <c r="GS1448" s="13" t="str" cm="1">
        <f t="array" ref="GS1448">IF(GS1439="","",_xlfn.IFNA(_xll.PBD(GS1439,"Deal Date","","USD","",""),"N/A"))</f>
        <v/>
      </c>
      <c r="GT1448" s="13" t="str" cm="1">
        <f t="array" ref="GT1448">IF(GT1439="","",_xlfn.IFNA(_xll.PBD(GT1439,"Deal Date","","USD","",""),"N/A"))</f>
        <v/>
      </c>
      <c r="GU1448" s="13" t="str" cm="1">
        <f t="array" ref="GU1448">IF(GU1439="","",_xlfn.IFNA(_xll.PBD(GU1439,"Deal Date","","USD","",""),"N/A"))</f>
        <v/>
      </c>
      <c r="GV1448" s="13" t="str" cm="1">
        <f t="array" ref="GV1448">IF(GV1439="","",_xlfn.IFNA(_xll.PBD(GV1439,"Deal Date","","USD","",""),"N/A"))</f>
        <v/>
      </c>
      <c r="GW1448" s="13" t="str" cm="1">
        <f t="array" ref="GW1448">IF(GW1439="","",_xlfn.IFNA(_xll.PBD(GW1439,"Deal Date","","USD","",""),"N/A"))</f>
        <v/>
      </c>
      <c r="GX1448" s="13" t="str" cm="1">
        <f t="array" ref="GX1448">IF(GX1439="","",_xlfn.IFNA(_xll.PBD(GX1439,"Deal Date","","USD","",""),"N/A"))</f>
        <v/>
      </c>
      <c r="GY1448" s="13" t="str" cm="1">
        <f t="array" ref="GY1448">IF(GY1439="","",_xlfn.IFNA(_xll.PBD(GY1439,"Deal Date","","USD","",""),"N/A"))</f>
        <v/>
      </c>
      <c r="GZ1448" s="13" t="str" cm="1">
        <f t="array" ref="GZ1448">IF(GZ1439="","",_xlfn.IFNA(_xll.PBD(GZ1439,"Deal Date","","USD","",""),"N/A"))</f>
        <v/>
      </c>
      <c r="HA1448" s="13" t="str" cm="1">
        <f t="array" ref="HA1448">IF(HA1439="","",_xlfn.IFNA(_xll.PBD(HA1439,"Deal Date","","USD","",""),"N/A"))</f>
        <v/>
      </c>
      <c r="HB1448" s="13" t="str" cm="1">
        <f t="array" ref="HB1448">IF(HB1439="","",_xlfn.IFNA(_xll.PBD(HB1439,"Deal Date","","USD","",""),"N/A"))</f>
        <v/>
      </c>
      <c r="HC1448" s="13" t="str" cm="1">
        <f t="array" ref="HC1448">IF(HC1439="","",_xlfn.IFNA(_xll.PBD(HC1439,"Deal Date","","USD","",""),"N/A"))</f>
        <v/>
      </c>
      <c r="HD1448" s="13" t="str" cm="1">
        <f t="array" ref="HD1448">IF(HD1439="","",_xlfn.IFNA(_xll.PBD(HD1439,"Deal Date","","USD","",""),"N/A"))</f>
        <v/>
      </c>
      <c r="HE1448" s="13" t="str" cm="1">
        <f t="array" ref="HE1448">IF(HE1439="","",_xlfn.IFNA(_xll.PBD(HE1439,"Deal Date","","USD","",""),"N/A"))</f>
        <v/>
      </c>
      <c r="HF1448" s="13" t="str" cm="1">
        <f t="array" ref="HF1448">IF(HF1439="","",_xlfn.IFNA(_xll.PBD(HF1439,"Deal Date","","USD","",""),"N/A"))</f>
        <v/>
      </c>
      <c r="HG1448" s="13" t="str" cm="1">
        <f t="array" ref="HG1448">IF(HG1439="","",_xlfn.IFNA(_xll.PBD(HG1439,"Deal Date","","USD","",""),"N/A"))</f>
        <v/>
      </c>
      <c r="HH1448" s="13" t="str" cm="1">
        <f t="array" ref="HH1448">IF(HH1439="","",_xlfn.IFNA(_xll.PBD(HH1439,"Deal Date","","USD","",""),"N/A"))</f>
        <v/>
      </c>
      <c r="HI1448" s="13" t="str" cm="1">
        <f t="array" ref="HI1448">IF(HI1439="","",_xlfn.IFNA(_xll.PBD(HI1439,"Deal Date","","USD","",""),"N/A"))</f>
        <v/>
      </c>
      <c r="HJ1448" s="13" t="str" cm="1">
        <f t="array" ref="HJ1448">IF(HJ1439="","",_xlfn.IFNA(_xll.PBD(HJ1439,"Deal Date","","USD","",""),"N/A"))</f>
        <v/>
      </c>
      <c r="HK1448" s="13" t="str" cm="1">
        <f t="array" ref="HK1448">IF(HK1439="","",_xlfn.IFNA(_xll.PBD(HK1439,"Deal Date","","USD","",""),"N/A"))</f>
        <v/>
      </c>
      <c r="HL1448" s="13" t="str" cm="1">
        <f t="array" ref="HL1448">IF(HL1439="","",_xlfn.IFNA(_xll.PBD(HL1439,"Deal Date","","USD","",""),"N/A"))</f>
        <v/>
      </c>
      <c r="HM1448" s="13" t="str" cm="1">
        <f t="array" ref="HM1448">IF(HM1439="","",_xlfn.IFNA(_xll.PBD(HM1439,"Deal Date","","USD","",""),"N/A"))</f>
        <v/>
      </c>
      <c r="HN1448" s="13" t="str" cm="1">
        <f t="array" ref="HN1448">IF(HN1439="","",_xlfn.IFNA(_xll.PBD(HN1439,"Deal Date","","USD","",""),"N/A"))</f>
        <v/>
      </c>
      <c r="HO1448" s="13" t="str" cm="1">
        <f t="array" ref="HO1448">IF(HO1439="","",_xlfn.IFNA(_xll.PBD(HO1439,"Deal Date","","USD","",""),"N/A"))</f>
        <v/>
      </c>
      <c r="HP1448" s="13" t="str" cm="1">
        <f t="array" ref="HP1448">IF(HP1439="","",_xlfn.IFNA(_xll.PBD(HP1439,"Deal Date","","USD","",""),"N/A"))</f>
        <v/>
      </c>
      <c r="HQ1448" s="13" t="str" cm="1">
        <f t="array" ref="HQ1448">IF(HQ1439="","",_xlfn.IFNA(_xll.PBD(HQ1439,"Deal Date","","USD","",""),"N/A"))</f>
        <v/>
      </c>
      <c r="HR1448" s="13" t="str" cm="1">
        <f t="array" ref="HR1448">IF(HR1439="","",_xlfn.IFNA(_xll.PBD(HR1439,"Deal Date","","USD","",""),"N/A"))</f>
        <v/>
      </c>
      <c r="HS1448" s="13" t="str" cm="1">
        <f t="array" ref="HS1448">IF(HS1439="","",_xlfn.IFNA(_xll.PBD(HS1439,"Deal Date","","USD","",""),"N/A"))</f>
        <v/>
      </c>
      <c r="HT1448" s="13" t="str" cm="1">
        <f t="array" ref="HT1448">IF(HT1439="","",_xlfn.IFNA(_xll.PBD(HT1439,"Deal Date","","USD","",""),"N/A"))</f>
        <v/>
      </c>
      <c r="HU1448" s="13" t="str" cm="1">
        <f t="array" ref="HU1448">IF(HU1439="","",_xlfn.IFNA(_xll.PBD(HU1439,"Deal Date","","USD","",""),"N/A"))</f>
        <v/>
      </c>
      <c r="HV1448" s="13" t="str" cm="1">
        <f t="array" ref="HV1448">IF(HV1439="","",_xlfn.IFNA(_xll.PBD(HV1439,"Deal Date","","USD","",""),"N/A"))</f>
        <v/>
      </c>
      <c r="HW1448" s="13" t="str" cm="1">
        <f t="array" ref="HW1448">IF(HW1439="","",_xlfn.IFNA(_xll.PBD(HW1439,"Deal Date","","USD","",""),"N/A"))</f>
        <v/>
      </c>
      <c r="HX1448" s="13" t="str" cm="1">
        <f t="array" ref="HX1448">IF(HX1439="","",_xlfn.IFNA(_xll.PBD(HX1439,"Deal Date","","USD","",""),"N/A"))</f>
        <v/>
      </c>
      <c r="HY1448" s="13" t="str" cm="1">
        <f t="array" ref="HY1448">IF(HY1439="","",_xlfn.IFNA(_xll.PBD(HY1439,"Deal Date","","USD","",""),"N/A"))</f>
        <v/>
      </c>
      <c r="HZ1448" s="13" t="str" cm="1">
        <f t="array" ref="HZ1448">IF(HZ1439="","",_xlfn.IFNA(_xll.PBD(HZ1439,"Deal Date","","USD","",""),"N/A"))</f>
        <v/>
      </c>
      <c r="IA1448" s="13" t="str" cm="1">
        <f t="array" ref="IA1448">IF(IA1439="","",_xlfn.IFNA(_xll.PBD(IA1439,"Deal Date","","USD","",""),"N/A"))</f>
        <v/>
      </c>
      <c r="IB1448" s="13" t="str" cm="1">
        <f t="array" ref="IB1448">IF(IB1439="","",_xlfn.IFNA(_xll.PBD(IB1439,"Deal Date","","USD","",""),"N/A"))</f>
        <v/>
      </c>
      <c r="IC1448" s="13" t="str" cm="1">
        <f t="array" ref="IC1448">IF(IC1439="","",_xlfn.IFNA(_xll.PBD(IC1439,"Deal Date","","USD","",""),"N/A"))</f>
        <v/>
      </c>
      <c r="ID1448" s="13" t="str" cm="1">
        <f t="array" ref="ID1448">IF(ID1439="","",_xlfn.IFNA(_xll.PBD(ID1439,"Deal Date","","USD","",""),"N/A"))</f>
        <v/>
      </c>
      <c r="IE1448" s="13" t="str" cm="1">
        <f t="array" ref="IE1448">IF(IE1439="","",_xlfn.IFNA(_xll.PBD(IE1439,"Deal Date","","USD","",""),"N/A"))</f>
        <v/>
      </c>
    </row>
    <row r="1449" spans="2:239" x14ac:dyDescent="0.2">
      <c r="B1449" t="s">
        <v>2717</v>
      </c>
      <c r="C1449" t="str">
        <f ca="1">IF(C1439="","",C1443*2 + C1446)</f>
        <v/>
      </c>
      <c r="D1449" t="str">
        <f t="shared" ref="D1449:BO1449" si="572">IF(D1439="","",D1443*2 + D1446)</f>
        <v/>
      </c>
      <c r="E1449" t="str">
        <f t="shared" si="572"/>
        <v/>
      </c>
      <c r="F1449" t="str">
        <f t="shared" si="572"/>
        <v/>
      </c>
      <c r="G1449" t="str">
        <f t="shared" si="572"/>
        <v/>
      </c>
      <c r="H1449" t="str">
        <f t="shared" si="572"/>
        <v/>
      </c>
      <c r="I1449" t="str">
        <f t="shared" si="572"/>
        <v/>
      </c>
      <c r="J1449" t="str">
        <f t="shared" si="572"/>
        <v/>
      </c>
      <c r="K1449" t="str">
        <f t="shared" si="572"/>
        <v/>
      </c>
      <c r="L1449" t="str">
        <f t="shared" si="572"/>
        <v/>
      </c>
      <c r="M1449" t="str">
        <f t="shared" si="572"/>
        <v/>
      </c>
      <c r="N1449" t="str">
        <f t="shared" si="572"/>
        <v/>
      </c>
      <c r="O1449" t="str">
        <f t="shared" si="572"/>
        <v/>
      </c>
      <c r="P1449" t="str">
        <f t="shared" si="572"/>
        <v/>
      </c>
      <c r="Q1449" t="str">
        <f t="shared" si="572"/>
        <v/>
      </c>
      <c r="R1449" t="str">
        <f t="shared" si="572"/>
        <v/>
      </c>
      <c r="S1449" t="str">
        <f t="shared" si="572"/>
        <v/>
      </c>
      <c r="T1449" t="str">
        <f t="shared" si="572"/>
        <v/>
      </c>
      <c r="U1449" t="str">
        <f t="shared" si="572"/>
        <v/>
      </c>
      <c r="V1449" t="str">
        <f t="shared" si="572"/>
        <v/>
      </c>
      <c r="W1449" t="str">
        <f t="shared" si="572"/>
        <v/>
      </c>
      <c r="X1449" t="str">
        <f t="shared" si="572"/>
        <v/>
      </c>
      <c r="Y1449" t="str">
        <f t="shared" si="572"/>
        <v/>
      </c>
      <c r="Z1449" t="str">
        <f t="shared" si="572"/>
        <v/>
      </c>
      <c r="AA1449" t="str">
        <f t="shared" si="572"/>
        <v/>
      </c>
      <c r="AB1449" t="str">
        <f t="shared" si="572"/>
        <v/>
      </c>
      <c r="AC1449" t="str">
        <f t="shared" si="572"/>
        <v/>
      </c>
      <c r="AD1449" t="str">
        <f t="shared" si="572"/>
        <v/>
      </c>
      <c r="AE1449" t="str">
        <f t="shared" si="572"/>
        <v/>
      </c>
      <c r="AF1449" t="str">
        <f t="shared" si="572"/>
        <v/>
      </c>
      <c r="AG1449" t="str">
        <f t="shared" si="572"/>
        <v/>
      </c>
      <c r="AH1449" t="str">
        <f t="shared" si="572"/>
        <v/>
      </c>
      <c r="AI1449" t="str">
        <f t="shared" si="572"/>
        <v/>
      </c>
      <c r="AJ1449" t="str">
        <f t="shared" si="572"/>
        <v/>
      </c>
      <c r="AK1449" t="str">
        <f t="shared" si="572"/>
        <v/>
      </c>
      <c r="AL1449" t="str">
        <f t="shared" si="572"/>
        <v/>
      </c>
      <c r="AM1449" t="str">
        <f t="shared" si="572"/>
        <v/>
      </c>
      <c r="AN1449" t="str">
        <f t="shared" si="572"/>
        <v/>
      </c>
      <c r="AO1449" t="str">
        <f t="shared" si="572"/>
        <v/>
      </c>
      <c r="AP1449" t="str">
        <f t="shared" si="572"/>
        <v/>
      </c>
      <c r="AQ1449" t="str">
        <f t="shared" si="572"/>
        <v/>
      </c>
      <c r="AR1449" t="str">
        <f t="shared" si="572"/>
        <v/>
      </c>
      <c r="AS1449" t="str">
        <f t="shared" si="572"/>
        <v/>
      </c>
      <c r="AT1449" t="str">
        <f t="shared" si="572"/>
        <v/>
      </c>
      <c r="AU1449" t="str">
        <f t="shared" si="572"/>
        <v/>
      </c>
      <c r="AV1449" t="str">
        <f t="shared" si="572"/>
        <v/>
      </c>
      <c r="AW1449" t="str">
        <f t="shared" si="572"/>
        <v/>
      </c>
      <c r="AX1449" t="str">
        <f t="shared" si="572"/>
        <v/>
      </c>
      <c r="AY1449" t="str">
        <f t="shared" si="572"/>
        <v/>
      </c>
      <c r="AZ1449" t="str">
        <f t="shared" si="572"/>
        <v/>
      </c>
      <c r="BA1449" t="str">
        <f t="shared" si="572"/>
        <v/>
      </c>
      <c r="BB1449" t="str">
        <f t="shared" si="572"/>
        <v/>
      </c>
      <c r="BC1449" t="str">
        <f t="shared" si="572"/>
        <v/>
      </c>
      <c r="BD1449" t="str">
        <f t="shared" si="572"/>
        <v/>
      </c>
      <c r="BE1449" t="str">
        <f t="shared" si="572"/>
        <v/>
      </c>
      <c r="BF1449" t="str">
        <f t="shared" si="572"/>
        <v/>
      </c>
      <c r="BG1449" t="str">
        <f t="shared" si="572"/>
        <v/>
      </c>
      <c r="BH1449" t="str">
        <f t="shared" si="572"/>
        <v/>
      </c>
      <c r="BI1449" t="str">
        <f t="shared" si="572"/>
        <v/>
      </c>
      <c r="BJ1449" t="str">
        <f t="shared" si="572"/>
        <v/>
      </c>
      <c r="BK1449" t="str">
        <f t="shared" si="572"/>
        <v/>
      </c>
      <c r="BL1449" t="str">
        <f t="shared" si="572"/>
        <v/>
      </c>
      <c r="BM1449" t="str">
        <f t="shared" si="572"/>
        <v/>
      </c>
      <c r="BN1449" t="str">
        <f t="shared" si="572"/>
        <v/>
      </c>
      <c r="BO1449" t="str">
        <f t="shared" si="572"/>
        <v/>
      </c>
      <c r="BP1449" t="str">
        <f t="shared" ref="BP1449:EA1449" si="573">IF(BP1439="","",BP1443*2 + BP1446)</f>
        <v/>
      </c>
      <c r="BQ1449" t="str">
        <f t="shared" si="573"/>
        <v/>
      </c>
      <c r="BR1449" t="str">
        <f t="shared" si="573"/>
        <v/>
      </c>
      <c r="BS1449" t="str">
        <f t="shared" si="573"/>
        <v/>
      </c>
      <c r="BT1449" t="str">
        <f t="shared" si="573"/>
        <v/>
      </c>
      <c r="BU1449" t="str">
        <f t="shared" si="573"/>
        <v/>
      </c>
      <c r="BV1449" t="str">
        <f t="shared" si="573"/>
        <v/>
      </c>
      <c r="BW1449" t="str">
        <f t="shared" si="573"/>
        <v/>
      </c>
      <c r="BX1449" t="str">
        <f t="shared" si="573"/>
        <v/>
      </c>
      <c r="BY1449" t="str">
        <f t="shared" si="573"/>
        <v/>
      </c>
      <c r="BZ1449" t="str">
        <f t="shared" si="573"/>
        <v/>
      </c>
      <c r="CA1449" t="str">
        <f t="shared" si="573"/>
        <v/>
      </c>
      <c r="CB1449" t="str">
        <f t="shared" si="573"/>
        <v/>
      </c>
      <c r="CC1449" t="str">
        <f t="shared" si="573"/>
        <v/>
      </c>
      <c r="CD1449" t="str">
        <f t="shared" si="573"/>
        <v/>
      </c>
      <c r="CE1449" t="str">
        <f t="shared" si="573"/>
        <v/>
      </c>
      <c r="CF1449" t="str">
        <f t="shared" si="573"/>
        <v/>
      </c>
      <c r="CG1449" t="str">
        <f t="shared" si="573"/>
        <v/>
      </c>
      <c r="CH1449" t="str">
        <f t="shared" si="573"/>
        <v/>
      </c>
      <c r="CI1449" t="str">
        <f t="shared" si="573"/>
        <v/>
      </c>
      <c r="CJ1449" t="str">
        <f t="shared" si="573"/>
        <v/>
      </c>
      <c r="CK1449" t="str">
        <f t="shared" si="573"/>
        <v/>
      </c>
      <c r="CL1449" t="str">
        <f t="shared" si="573"/>
        <v/>
      </c>
      <c r="CM1449" t="str">
        <f t="shared" si="573"/>
        <v/>
      </c>
      <c r="CN1449" t="str">
        <f t="shared" si="573"/>
        <v/>
      </c>
      <c r="CO1449" t="str">
        <f t="shared" si="573"/>
        <v/>
      </c>
      <c r="CP1449" t="str">
        <f t="shared" si="573"/>
        <v/>
      </c>
      <c r="CQ1449" t="str">
        <f t="shared" si="573"/>
        <v/>
      </c>
      <c r="CR1449" t="str">
        <f t="shared" si="573"/>
        <v/>
      </c>
      <c r="CS1449" t="str">
        <f t="shared" si="573"/>
        <v/>
      </c>
      <c r="CT1449" t="str">
        <f t="shared" si="573"/>
        <v/>
      </c>
      <c r="CU1449" t="str">
        <f t="shared" si="573"/>
        <v/>
      </c>
      <c r="CV1449" t="str">
        <f t="shared" si="573"/>
        <v/>
      </c>
      <c r="CW1449" t="str">
        <f t="shared" si="573"/>
        <v/>
      </c>
      <c r="CX1449" t="str">
        <f t="shared" si="573"/>
        <v/>
      </c>
      <c r="CY1449" t="str">
        <f t="shared" si="573"/>
        <v/>
      </c>
      <c r="CZ1449" t="str">
        <f t="shared" si="573"/>
        <v/>
      </c>
      <c r="DA1449" t="str">
        <f t="shared" si="573"/>
        <v/>
      </c>
      <c r="DB1449" t="str">
        <f t="shared" si="573"/>
        <v/>
      </c>
      <c r="DC1449" t="str">
        <f t="shared" si="573"/>
        <v/>
      </c>
      <c r="DD1449" t="str">
        <f t="shared" si="573"/>
        <v/>
      </c>
      <c r="DE1449" t="str">
        <f t="shared" si="573"/>
        <v/>
      </c>
      <c r="DF1449" t="str">
        <f t="shared" si="573"/>
        <v/>
      </c>
      <c r="DG1449" t="str">
        <f t="shared" si="573"/>
        <v/>
      </c>
      <c r="DH1449" t="str">
        <f t="shared" si="573"/>
        <v/>
      </c>
      <c r="DI1449" t="str">
        <f t="shared" si="573"/>
        <v/>
      </c>
      <c r="DJ1449" t="str">
        <f t="shared" si="573"/>
        <v/>
      </c>
      <c r="DK1449" t="str">
        <f t="shared" si="573"/>
        <v/>
      </c>
      <c r="DL1449" t="str">
        <f t="shared" si="573"/>
        <v/>
      </c>
      <c r="DM1449" t="str">
        <f t="shared" si="573"/>
        <v/>
      </c>
      <c r="DN1449" t="str">
        <f t="shared" si="573"/>
        <v/>
      </c>
      <c r="DO1449" t="str">
        <f t="shared" si="573"/>
        <v/>
      </c>
      <c r="DP1449" t="str">
        <f t="shared" si="573"/>
        <v/>
      </c>
      <c r="DQ1449" t="str">
        <f t="shared" si="573"/>
        <v/>
      </c>
      <c r="DR1449" t="str">
        <f t="shared" si="573"/>
        <v/>
      </c>
      <c r="DS1449" t="str">
        <f t="shared" si="573"/>
        <v/>
      </c>
      <c r="DT1449" t="str">
        <f t="shared" si="573"/>
        <v/>
      </c>
      <c r="DU1449" t="str">
        <f t="shared" si="573"/>
        <v/>
      </c>
      <c r="DV1449" t="str">
        <f t="shared" si="573"/>
        <v/>
      </c>
      <c r="DW1449" t="str">
        <f t="shared" si="573"/>
        <v/>
      </c>
      <c r="DX1449" t="str">
        <f t="shared" si="573"/>
        <v/>
      </c>
      <c r="DY1449" t="str">
        <f t="shared" si="573"/>
        <v/>
      </c>
      <c r="DZ1449" t="str">
        <f t="shared" si="573"/>
        <v/>
      </c>
      <c r="EA1449" t="str">
        <f t="shared" si="573"/>
        <v/>
      </c>
      <c r="EB1449" t="str">
        <f t="shared" ref="EB1449:GM1449" si="574">IF(EB1439="","",EB1443*2 + EB1446)</f>
        <v/>
      </c>
      <c r="EC1449" t="str">
        <f t="shared" si="574"/>
        <v/>
      </c>
      <c r="ED1449" t="str">
        <f t="shared" si="574"/>
        <v/>
      </c>
      <c r="EE1449" t="str">
        <f t="shared" si="574"/>
        <v/>
      </c>
      <c r="EF1449" t="str">
        <f t="shared" si="574"/>
        <v/>
      </c>
      <c r="EG1449" t="str">
        <f t="shared" si="574"/>
        <v/>
      </c>
      <c r="EH1449" t="str">
        <f t="shared" si="574"/>
        <v/>
      </c>
      <c r="EI1449" t="str">
        <f t="shared" si="574"/>
        <v/>
      </c>
      <c r="EJ1449" t="str">
        <f t="shared" si="574"/>
        <v/>
      </c>
      <c r="EK1449" t="str">
        <f t="shared" si="574"/>
        <v/>
      </c>
      <c r="EL1449" t="str">
        <f t="shared" si="574"/>
        <v/>
      </c>
      <c r="EM1449" t="str">
        <f t="shared" si="574"/>
        <v/>
      </c>
      <c r="EN1449" t="str">
        <f t="shared" si="574"/>
        <v/>
      </c>
      <c r="EO1449" t="str">
        <f t="shared" si="574"/>
        <v/>
      </c>
      <c r="EP1449" t="str">
        <f t="shared" si="574"/>
        <v/>
      </c>
      <c r="EQ1449" t="str">
        <f t="shared" si="574"/>
        <v/>
      </c>
      <c r="ER1449" t="str">
        <f t="shared" si="574"/>
        <v/>
      </c>
      <c r="ES1449" t="str">
        <f t="shared" si="574"/>
        <v/>
      </c>
      <c r="ET1449" t="str">
        <f t="shared" si="574"/>
        <v/>
      </c>
      <c r="EU1449" t="str">
        <f t="shared" si="574"/>
        <v/>
      </c>
      <c r="EV1449" t="str">
        <f t="shared" si="574"/>
        <v/>
      </c>
      <c r="EW1449" t="str">
        <f t="shared" si="574"/>
        <v/>
      </c>
      <c r="EX1449" t="str">
        <f t="shared" si="574"/>
        <v/>
      </c>
      <c r="EY1449" t="str">
        <f t="shared" si="574"/>
        <v/>
      </c>
      <c r="EZ1449" t="str">
        <f t="shared" si="574"/>
        <v/>
      </c>
      <c r="FA1449" t="str">
        <f t="shared" si="574"/>
        <v/>
      </c>
      <c r="FB1449" t="str">
        <f t="shared" si="574"/>
        <v/>
      </c>
      <c r="FC1449" t="str">
        <f t="shared" si="574"/>
        <v/>
      </c>
      <c r="FD1449" t="str">
        <f t="shared" si="574"/>
        <v/>
      </c>
      <c r="FE1449" t="str">
        <f t="shared" si="574"/>
        <v/>
      </c>
      <c r="FF1449" t="str">
        <f t="shared" si="574"/>
        <v/>
      </c>
      <c r="FG1449" t="str">
        <f t="shared" si="574"/>
        <v/>
      </c>
      <c r="FH1449" t="str">
        <f t="shared" si="574"/>
        <v/>
      </c>
      <c r="FI1449" t="str">
        <f t="shared" si="574"/>
        <v/>
      </c>
      <c r="FJ1449" t="str">
        <f t="shared" si="574"/>
        <v/>
      </c>
      <c r="FK1449" t="str">
        <f t="shared" si="574"/>
        <v/>
      </c>
      <c r="FL1449" t="str">
        <f t="shared" si="574"/>
        <v/>
      </c>
      <c r="FM1449" t="str">
        <f t="shared" si="574"/>
        <v/>
      </c>
      <c r="FN1449" t="str">
        <f t="shared" si="574"/>
        <v/>
      </c>
      <c r="FO1449" t="str">
        <f t="shared" si="574"/>
        <v/>
      </c>
      <c r="FP1449" t="str">
        <f t="shared" si="574"/>
        <v/>
      </c>
      <c r="FQ1449" t="str">
        <f t="shared" si="574"/>
        <v/>
      </c>
      <c r="FR1449" t="str">
        <f t="shared" si="574"/>
        <v/>
      </c>
      <c r="FS1449" t="str">
        <f t="shared" si="574"/>
        <v/>
      </c>
      <c r="FT1449" t="str">
        <f t="shared" si="574"/>
        <v/>
      </c>
      <c r="FU1449" t="str">
        <f t="shared" si="574"/>
        <v/>
      </c>
      <c r="FV1449" t="str">
        <f t="shared" si="574"/>
        <v/>
      </c>
      <c r="FW1449" t="str">
        <f t="shared" si="574"/>
        <v/>
      </c>
      <c r="FX1449" t="str">
        <f t="shared" si="574"/>
        <v/>
      </c>
      <c r="FY1449" t="str">
        <f t="shared" si="574"/>
        <v/>
      </c>
      <c r="FZ1449" t="str">
        <f t="shared" si="574"/>
        <v/>
      </c>
      <c r="GA1449" t="str">
        <f t="shared" si="574"/>
        <v/>
      </c>
      <c r="GB1449" t="str">
        <f t="shared" si="574"/>
        <v/>
      </c>
      <c r="GC1449" t="str">
        <f t="shared" si="574"/>
        <v/>
      </c>
      <c r="GD1449" t="str">
        <f t="shared" si="574"/>
        <v/>
      </c>
      <c r="GE1449" t="str">
        <f t="shared" si="574"/>
        <v/>
      </c>
      <c r="GF1449" t="str">
        <f t="shared" si="574"/>
        <v/>
      </c>
      <c r="GG1449" t="str">
        <f t="shared" si="574"/>
        <v/>
      </c>
      <c r="GH1449" t="str">
        <f t="shared" si="574"/>
        <v/>
      </c>
      <c r="GI1449" t="str">
        <f t="shared" si="574"/>
        <v/>
      </c>
      <c r="GJ1449" t="str">
        <f t="shared" si="574"/>
        <v/>
      </c>
      <c r="GK1449" t="str">
        <f t="shared" si="574"/>
        <v/>
      </c>
      <c r="GL1449" t="str">
        <f t="shared" si="574"/>
        <v/>
      </c>
      <c r="GM1449" t="str">
        <f t="shared" si="574"/>
        <v/>
      </c>
      <c r="GN1449" t="str">
        <f t="shared" ref="GN1449:IE1449" si="575">IF(GN1439="","",GN1443*2 + GN1446)</f>
        <v/>
      </c>
      <c r="GO1449" t="str">
        <f t="shared" si="575"/>
        <v/>
      </c>
      <c r="GP1449" t="str">
        <f t="shared" si="575"/>
        <v/>
      </c>
      <c r="GQ1449" t="str">
        <f t="shared" si="575"/>
        <v/>
      </c>
      <c r="GR1449" t="str">
        <f t="shared" si="575"/>
        <v/>
      </c>
      <c r="GS1449" t="str">
        <f t="shared" si="575"/>
        <v/>
      </c>
      <c r="GT1449" t="str">
        <f t="shared" si="575"/>
        <v/>
      </c>
      <c r="GU1449" t="str">
        <f t="shared" si="575"/>
        <v/>
      </c>
      <c r="GV1449" t="str">
        <f t="shared" si="575"/>
        <v/>
      </c>
      <c r="GW1449" t="str">
        <f t="shared" si="575"/>
        <v/>
      </c>
      <c r="GX1449" t="str">
        <f t="shared" si="575"/>
        <v/>
      </c>
      <c r="GY1449" t="str">
        <f t="shared" si="575"/>
        <v/>
      </c>
      <c r="GZ1449" t="str">
        <f t="shared" si="575"/>
        <v/>
      </c>
      <c r="HA1449" t="str">
        <f t="shared" si="575"/>
        <v/>
      </c>
      <c r="HB1449" t="str">
        <f t="shared" si="575"/>
        <v/>
      </c>
      <c r="HC1449" t="str">
        <f t="shared" si="575"/>
        <v/>
      </c>
      <c r="HD1449" t="str">
        <f t="shared" si="575"/>
        <v/>
      </c>
      <c r="HE1449" t="str">
        <f t="shared" si="575"/>
        <v/>
      </c>
      <c r="HF1449" t="str">
        <f t="shared" si="575"/>
        <v/>
      </c>
      <c r="HG1449" t="str">
        <f t="shared" si="575"/>
        <v/>
      </c>
      <c r="HH1449" t="str">
        <f t="shared" si="575"/>
        <v/>
      </c>
      <c r="HI1449" t="str">
        <f t="shared" si="575"/>
        <v/>
      </c>
      <c r="HJ1449" t="str">
        <f t="shared" si="575"/>
        <v/>
      </c>
      <c r="HK1449" t="str">
        <f t="shared" si="575"/>
        <v/>
      </c>
      <c r="HL1449" t="str">
        <f t="shared" si="575"/>
        <v/>
      </c>
      <c r="HM1449" t="str">
        <f t="shared" si="575"/>
        <v/>
      </c>
      <c r="HN1449" t="str">
        <f t="shared" si="575"/>
        <v/>
      </c>
      <c r="HO1449" t="str">
        <f t="shared" si="575"/>
        <v/>
      </c>
      <c r="HP1449" t="str">
        <f t="shared" si="575"/>
        <v/>
      </c>
      <c r="HQ1449" t="str">
        <f t="shared" si="575"/>
        <v/>
      </c>
      <c r="HR1449" t="str">
        <f t="shared" si="575"/>
        <v/>
      </c>
      <c r="HS1449" t="str">
        <f t="shared" si="575"/>
        <v/>
      </c>
      <c r="HT1449" t="str">
        <f t="shared" si="575"/>
        <v/>
      </c>
      <c r="HU1449" t="str">
        <f t="shared" si="575"/>
        <v/>
      </c>
      <c r="HV1449" t="str">
        <f t="shared" si="575"/>
        <v/>
      </c>
      <c r="HW1449" t="str">
        <f t="shared" si="575"/>
        <v/>
      </c>
      <c r="HX1449" t="str">
        <f t="shared" si="575"/>
        <v/>
      </c>
      <c r="HY1449" t="str">
        <f t="shared" si="575"/>
        <v/>
      </c>
      <c r="HZ1449" t="str">
        <f t="shared" si="575"/>
        <v/>
      </c>
      <c r="IA1449" t="str">
        <f t="shared" si="575"/>
        <v/>
      </c>
      <c r="IB1449" t="str">
        <f t="shared" si="575"/>
        <v/>
      </c>
      <c r="IC1449" t="str">
        <f t="shared" si="575"/>
        <v/>
      </c>
      <c r="ID1449" t="str">
        <f t="shared" si="575"/>
        <v/>
      </c>
      <c r="IE1449" t="str">
        <f t="shared" si="575"/>
        <v/>
      </c>
    </row>
    <row r="1458" spans="1:239" x14ac:dyDescent="0.2">
      <c r="A1458" t="s">
        <v>1075</v>
      </c>
      <c r="B1458" t="s">
        <v>1075</v>
      </c>
      <c r="C1458" t="s">
        <v>1075</v>
      </c>
    </row>
    <row r="1459" spans="1:239" x14ac:dyDescent="0.2">
      <c r="C1459" t="s">
        <v>2762</v>
      </c>
      <c r="D1459" t="s">
        <v>2763</v>
      </c>
    </row>
    <row r="1460" spans="1:239" x14ac:dyDescent="0.2">
      <c r="C1460" t="str" cm="1">
        <f t="array" aca="1" ref="C1460" ca="1">_xll.PBD(D1460,"Name","","USD","","")</f>
        <v>Circulo De Valores Mobiliarios</v>
      </c>
      <c r="D1460" cm="1">
        <f t="array" aca="1" ref="D1460" ca="1">INDIRECT("'Python Financials Mask'!C" &amp; INT((ROW() - 20)/30) + 3)</f>
        <v>0</v>
      </c>
    </row>
    <row r="1461" spans="1:239" x14ac:dyDescent="0.2">
      <c r="C1461" t="s">
        <v>2707</v>
      </c>
      <c r="E1461" t="s">
        <v>2709</v>
      </c>
      <c r="F1461" t="s">
        <v>2710</v>
      </c>
      <c r="G1461" t="s">
        <v>2720</v>
      </c>
      <c r="H1461" t="s">
        <v>2764</v>
      </c>
    </row>
    <row r="1462" spans="1:239" x14ac:dyDescent="0.2">
      <c r="C1462" t="str" cm="1">
        <f t="array" aca="1" ref="C1462" ca="1">IF(SUMPRODUCT(--ISNUMBER(SEARCH($D$4, 1472:1472))) &gt; 0, "Yes", "No")</f>
        <v>No</v>
      </c>
      <c r="E1462" t="e" cm="1">
        <f t="array" aca="1" ref="E1462" ca="1">_xlfn.LET(
  _xlpm.names, C1471:ZZ1471,
  _xlpm.scores, C1479:ZZ1479,
  _xlpm.amounts, C1477:ZZ1477,
  _xlpm.dates, C1478:ZZ1478,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462" t="e">
        <f ca="1">_xlfn.XLOOKUP(E1462,1471:1471,1470:1470)</f>
        <v>#N/A</v>
      </c>
      <c r="G1462" t="e">
        <f ca="1">_xlfn.XLOOKUP(E1462,1471:1471,1472:1472)</f>
        <v>#N/A</v>
      </c>
      <c r="H1462" t="e">
        <f ca="1">_xlfn.XLOOKUP(E1462,1471:1471,1475:1475)</f>
        <v>#N/A</v>
      </c>
    </row>
    <row r="1463" spans="1:239" x14ac:dyDescent="0.2">
      <c r="E1463" t="s">
        <v>2713</v>
      </c>
      <c r="F1463" t="s">
        <v>2714</v>
      </c>
      <c r="G1463" t="s">
        <v>2721</v>
      </c>
      <c r="H1463" t="s">
        <v>2765</v>
      </c>
    </row>
    <row r="1464" spans="1:239" x14ac:dyDescent="0.2">
      <c r="E1464" t="e" cm="1">
        <f t="array" aca="1" ref="E1464" ca="1">_xlfn.LET(
  _xlpm.names, C1471:ZZ1471,
  _xlpm.scores, C1479:ZZ1479,
  _xlpm.amounts, C1477:ZZ1477,
  _xlpm.dates, C1478:ZZ1478,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464" t="e">
        <f ca="1">_xlfn.XLOOKUP(E1464,1471:1471,1470:1470)</f>
        <v>#N/A</v>
      </c>
      <c r="G1464" t="e">
        <f ca="1">_xlfn.XLOOKUP(E1464,1471:1471,1472:1472)</f>
        <v>#N/A</v>
      </c>
      <c r="H1464" t="e">
        <f ca="1">_xlfn.XLOOKUP(E1464,1471:1471,1475:1475)</f>
        <v>#N/A</v>
      </c>
    </row>
    <row r="1465" spans="1:239" x14ac:dyDescent="0.2">
      <c r="E1465" t="s">
        <v>2718</v>
      </c>
      <c r="F1465" t="s">
        <v>2719</v>
      </c>
      <c r="G1465" t="s">
        <v>2722</v>
      </c>
      <c r="H1465" t="s">
        <v>2766</v>
      </c>
    </row>
    <row r="1466" spans="1:239" x14ac:dyDescent="0.2">
      <c r="E1466" t="e" cm="1">
        <f t="array" aca="1" ref="E1466" ca="1">_xlfn.LET(
  _xlpm.names, C1471:ZZ1471,
  _xlpm.scores, C1479:ZZ1479,
  _xlpm.amounts, C1477:ZZ1477,
  _xlpm.dates, C1478:ZZ1478,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466" t="e">
        <f ca="1">_xlfn.XLOOKUP(E1466,1471:1471,1470:1470)</f>
        <v>#N/A</v>
      </c>
      <c r="G1466" t="e">
        <f ca="1">_xlfn.XLOOKUP(E1466,1471:1471,1472:1472)</f>
        <v>#N/A</v>
      </c>
      <c r="H1466" t="e">
        <f ca="1">_xlfn.XLOOKUP(E1466,1471:1471,1475:1475)</f>
        <v>#N/A</v>
      </c>
    </row>
    <row r="1469" spans="1:239" x14ac:dyDescent="0.2">
      <c r="B1469" t="s">
        <v>2699</v>
      </c>
      <c r="C1469" t="str" cm="1">
        <f t="array" aca="1" ref="C1469" ca="1">IF(D1460="","",_xll.PBD(D1460,"Active Investments Ids","h","USD","",""))</f>
        <v>66085-84T</v>
      </c>
    </row>
    <row r="1470" spans="1:239" x14ac:dyDescent="0.2">
      <c r="B1470" t="s">
        <v>2698</v>
      </c>
      <c r="C1470" t="str" cm="1">
        <f t="array" aca="1" ref="C1470" ca="1">IF(C1469="","",_xll.PBD(C1469,"Company Id","","USD","",""))</f>
        <v>123782-05</v>
      </c>
      <c r="D1470" t="str" cm="1">
        <f t="array" ref="D1470">IF(D1469="","",_xll.PBD(D1469,"Company Id","","USD","",""))</f>
        <v/>
      </c>
      <c r="E1470" t="str" cm="1">
        <f t="array" ref="E1470">IF(E1469="","",_xll.PBD(E1469,"Company Id","","USD","",""))</f>
        <v/>
      </c>
      <c r="F1470" t="str" cm="1">
        <f t="array" ref="F1470">IF(F1469="","",_xll.PBD(F1469,"Company Id","","USD","",""))</f>
        <v/>
      </c>
      <c r="G1470" t="str" cm="1">
        <f t="array" ref="G1470">IF(G1469="","",_xll.PBD(G1469,"Company Id","","USD","",""))</f>
        <v/>
      </c>
      <c r="H1470" t="str" cm="1">
        <f t="array" ref="H1470">IF(H1469="","",_xll.PBD(H1469,"Company Id","","USD","",""))</f>
        <v/>
      </c>
      <c r="I1470" t="str" cm="1">
        <f t="array" ref="I1470">IF(I1469="","",_xll.PBD(I1469,"Company Id","","USD","",""))</f>
        <v/>
      </c>
      <c r="J1470" t="str" cm="1">
        <f t="array" ref="J1470">IF(J1469="","",_xll.PBD(J1469,"Company Id","","USD","",""))</f>
        <v/>
      </c>
      <c r="K1470" t="str" cm="1">
        <f t="array" ref="K1470">IF(K1469="","",_xll.PBD(K1469,"Company Id","","USD","",""))</f>
        <v/>
      </c>
      <c r="L1470" t="str" cm="1">
        <f t="array" ref="L1470">IF(L1469="","",_xll.PBD(L1469,"Company Id","","USD","",""))</f>
        <v/>
      </c>
      <c r="M1470" t="str" cm="1">
        <f t="array" ref="M1470">IF(M1469="","",_xll.PBD(M1469,"Company Id","","USD","",""))</f>
        <v/>
      </c>
      <c r="N1470" t="str" cm="1">
        <f t="array" ref="N1470">IF(N1469="","",_xll.PBD(N1469,"Company Id","","USD","",""))</f>
        <v/>
      </c>
      <c r="O1470" t="str" cm="1">
        <f t="array" ref="O1470">IF(O1469="","",_xll.PBD(O1469,"Company Id","","USD","",""))</f>
        <v/>
      </c>
      <c r="P1470" t="str" cm="1">
        <f t="array" ref="P1470">IF(P1469="","",_xll.PBD(P1469,"Company Id","","USD","",""))</f>
        <v/>
      </c>
      <c r="Q1470" t="str" cm="1">
        <f t="array" ref="Q1470">IF(Q1469="","",_xll.PBD(Q1469,"Company Id","","USD","",""))</f>
        <v/>
      </c>
      <c r="R1470" t="str" cm="1">
        <f t="array" ref="R1470">IF(R1469="","",_xll.PBD(R1469,"Company Id","","USD","",""))</f>
        <v/>
      </c>
      <c r="S1470" t="str" cm="1">
        <f t="array" ref="S1470">IF(S1469="","",_xll.PBD(S1469,"Company Id","","USD","",""))</f>
        <v/>
      </c>
      <c r="T1470" t="str" cm="1">
        <f t="array" ref="T1470">IF(T1469="","",_xll.PBD(T1469,"Company Id","","USD","",""))</f>
        <v/>
      </c>
      <c r="U1470" t="str" cm="1">
        <f t="array" ref="U1470">IF(U1469="","",_xll.PBD(U1469,"Company Id","","USD","",""))</f>
        <v/>
      </c>
      <c r="V1470" t="str" cm="1">
        <f t="array" ref="V1470">IF(V1469="","",_xll.PBD(V1469,"Company Id","","USD","",""))</f>
        <v/>
      </c>
      <c r="W1470" t="str" cm="1">
        <f t="array" ref="W1470">IF(W1469="","",_xll.PBD(W1469,"Company Id","","USD","",""))</f>
        <v/>
      </c>
      <c r="X1470" t="str" cm="1">
        <f t="array" ref="X1470">IF(X1469="","",_xll.PBD(X1469,"Company Id","","USD","",""))</f>
        <v/>
      </c>
      <c r="Y1470" t="str" cm="1">
        <f t="array" ref="Y1470">IF(Y1469="","",_xll.PBD(Y1469,"Company Id","","USD","",""))</f>
        <v/>
      </c>
      <c r="Z1470" t="str" cm="1">
        <f t="array" ref="Z1470">IF(Z1469="","",_xll.PBD(Z1469,"Company Id","","USD","",""))</f>
        <v/>
      </c>
      <c r="AA1470" t="str" cm="1">
        <f t="array" ref="AA1470">IF(AA1469="","",_xll.PBD(AA1469,"Company Id","","USD","",""))</f>
        <v/>
      </c>
      <c r="AB1470" t="str" cm="1">
        <f t="array" ref="AB1470">IF(AB1469="","",_xll.PBD(AB1469,"Company Id","","USD","",""))</f>
        <v/>
      </c>
      <c r="AC1470" t="str" cm="1">
        <f t="array" ref="AC1470">IF(AC1469="","",_xll.PBD(AC1469,"Company Id","","USD","",""))</f>
        <v/>
      </c>
      <c r="AD1470" t="str" cm="1">
        <f t="array" ref="AD1470">IF(AD1469="","",_xll.PBD(AD1469,"Company Id","","USD","",""))</f>
        <v/>
      </c>
      <c r="AE1470" t="str" cm="1">
        <f t="array" ref="AE1470">IF(AE1469="","",_xll.PBD(AE1469,"Company Id","","USD","",""))</f>
        <v/>
      </c>
      <c r="AF1470" t="str" cm="1">
        <f t="array" ref="AF1470">IF(AF1469="","",_xll.PBD(AF1469,"Company Id","","USD","",""))</f>
        <v/>
      </c>
      <c r="AG1470" t="str" cm="1">
        <f t="array" ref="AG1470">IF(AG1469="","",_xll.PBD(AG1469,"Company Id","","USD","",""))</f>
        <v/>
      </c>
      <c r="AH1470" t="str" cm="1">
        <f t="array" ref="AH1470">IF(AH1469="","",_xll.PBD(AH1469,"Company Id","","USD","",""))</f>
        <v/>
      </c>
      <c r="AI1470" t="str" cm="1">
        <f t="array" ref="AI1470">IF(AI1469="","",_xll.PBD(AI1469,"Company Id","","USD","",""))</f>
        <v/>
      </c>
      <c r="AJ1470" t="str" cm="1">
        <f t="array" ref="AJ1470">IF(AJ1469="","",_xll.PBD(AJ1469,"Company Id","","USD","",""))</f>
        <v/>
      </c>
      <c r="AK1470" t="str" cm="1">
        <f t="array" ref="AK1470">IF(AK1469="","",_xll.PBD(AK1469,"Company Id","","USD","",""))</f>
        <v/>
      </c>
      <c r="AL1470" t="str" cm="1">
        <f t="array" ref="AL1470">IF(AL1469="","",_xll.PBD(AL1469,"Company Id","","USD","",""))</f>
        <v/>
      </c>
      <c r="AM1470" t="str" cm="1">
        <f t="array" ref="AM1470">IF(AM1469="","",_xll.PBD(AM1469,"Company Id","","USD","",""))</f>
        <v/>
      </c>
      <c r="AN1470" t="str" cm="1">
        <f t="array" ref="AN1470">IF(AN1469="","",_xll.PBD(AN1469,"Company Id","","USD","",""))</f>
        <v/>
      </c>
      <c r="AO1470" t="str" cm="1">
        <f t="array" ref="AO1470">IF(AO1469="","",_xll.PBD(AO1469,"Company Id","","USD","",""))</f>
        <v/>
      </c>
      <c r="AP1470" t="str" cm="1">
        <f t="array" ref="AP1470">IF(AP1469="","",_xll.PBD(AP1469,"Company Id","","USD","",""))</f>
        <v/>
      </c>
      <c r="AQ1470" t="str" cm="1">
        <f t="array" ref="AQ1470">IF(AQ1469="","",_xll.PBD(AQ1469,"Company Id","","USD","",""))</f>
        <v/>
      </c>
      <c r="AR1470" t="str" cm="1">
        <f t="array" ref="AR1470">IF(AR1469="","",_xll.PBD(AR1469,"Company Id","","USD","",""))</f>
        <v/>
      </c>
      <c r="AS1470" t="str" cm="1">
        <f t="array" ref="AS1470">IF(AS1469="","",_xll.PBD(AS1469,"Company Id","","USD","",""))</f>
        <v/>
      </c>
      <c r="AT1470" t="str" cm="1">
        <f t="array" ref="AT1470">IF(AT1469="","",_xll.PBD(AT1469,"Company Id","","USD","",""))</f>
        <v/>
      </c>
      <c r="AU1470" t="str" cm="1">
        <f t="array" ref="AU1470">IF(AU1469="","",_xll.PBD(AU1469,"Company Id","","USD","",""))</f>
        <v/>
      </c>
      <c r="AV1470" t="str" cm="1">
        <f t="array" ref="AV1470">IF(AV1469="","",_xll.PBD(AV1469,"Company Id","","USD","",""))</f>
        <v/>
      </c>
      <c r="AW1470" t="str" cm="1">
        <f t="array" ref="AW1470">IF(AW1469="","",_xll.PBD(AW1469,"Company Id","","USD","",""))</f>
        <v/>
      </c>
      <c r="AX1470" t="str" cm="1">
        <f t="array" ref="AX1470">IF(AX1469="","",_xll.PBD(AX1469,"Company Id","","USD","",""))</f>
        <v/>
      </c>
      <c r="AY1470" t="str" cm="1">
        <f t="array" ref="AY1470">IF(AY1469="","",_xll.PBD(AY1469,"Company Id","","USD","",""))</f>
        <v/>
      </c>
      <c r="AZ1470" t="str" cm="1">
        <f t="array" ref="AZ1470">IF(AZ1469="","",_xll.PBD(AZ1469,"Company Id","","USD","",""))</f>
        <v/>
      </c>
      <c r="BA1470" t="str" cm="1">
        <f t="array" ref="BA1470">IF(BA1469="","",_xll.PBD(BA1469,"Company Id","","USD","",""))</f>
        <v/>
      </c>
      <c r="BB1470" t="str" cm="1">
        <f t="array" ref="BB1470">IF(BB1469="","",_xll.PBD(BB1469,"Company Id","","USD","",""))</f>
        <v/>
      </c>
      <c r="BC1470" t="str" cm="1">
        <f t="array" ref="BC1470">IF(BC1469="","",_xll.PBD(BC1469,"Company Id","","USD","",""))</f>
        <v/>
      </c>
      <c r="BD1470" t="str" cm="1">
        <f t="array" ref="BD1470">IF(BD1469="","",_xll.PBD(BD1469,"Company Id","","USD","",""))</f>
        <v/>
      </c>
      <c r="BE1470" t="str" cm="1">
        <f t="array" ref="BE1470">IF(BE1469="","",_xll.PBD(BE1469,"Company Id","","USD","",""))</f>
        <v/>
      </c>
      <c r="BF1470" t="str" cm="1">
        <f t="array" ref="BF1470">IF(BF1469="","",_xll.PBD(BF1469,"Company Id","","USD","",""))</f>
        <v/>
      </c>
      <c r="BG1470" t="str" cm="1">
        <f t="array" ref="BG1470">IF(BG1469="","",_xll.PBD(BG1469,"Company Id","","USD","",""))</f>
        <v/>
      </c>
      <c r="BH1470" t="str" cm="1">
        <f t="array" ref="BH1470">IF(BH1469="","",_xll.PBD(BH1469,"Company Id","","USD","",""))</f>
        <v/>
      </c>
      <c r="BI1470" t="str" cm="1">
        <f t="array" ref="BI1470">IF(BI1469="","",_xll.PBD(BI1469,"Company Id","","USD","",""))</f>
        <v/>
      </c>
      <c r="BJ1470" t="str" cm="1">
        <f t="array" ref="BJ1470">IF(BJ1469="","",_xll.PBD(BJ1469,"Company Id","","USD","",""))</f>
        <v/>
      </c>
      <c r="BK1470" t="str" cm="1">
        <f t="array" ref="BK1470">IF(BK1469="","",_xll.PBD(BK1469,"Company Id","","USD","",""))</f>
        <v/>
      </c>
      <c r="BL1470" t="str" cm="1">
        <f t="array" ref="BL1470">IF(BL1469="","",_xll.PBD(BL1469,"Company Id","","USD","",""))</f>
        <v/>
      </c>
      <c r="BM1470" t="str" cm="1">
        <f t="array" ref="BM1470">IF(BM1469="","",_xll.PBD(BM1469,"Company Id","","USD","",""))</f>
        <v/>
      </c>
      <c r="BN1470" t="str" cm="1">
        <f t="array" ref="BN1470">IF(BN1469="","",_xll.PBD(BN1469,"Company Id","","USD","",""))</f>
        <v/>
      </c>
      <c r="BO1470" t="str" cm="1">
        <f t="array" ref="BO1470">IF(BO1469="","",_xll.PBD(BO1469,"Company Id","","USD","",""))</f>
        <v/>
      </c>
      <c r="BP1470" t="str" cm="1">
        <f t="array" ref="BP1470">IF(BP1469="","",_xll.PBD(BP1469,"Company Id","","USD","",""))</f>
        <v/>
      </c>
      <c r="BQ1470" t="str" cm="1">
        <f t="array" ref="BQ1470">IF(BQ1469="","",_xll.PBD(BQ1469,"Company Id","","USD","",""))</f>
        <v/>
      </c>
      <c r="BR1470" t="str" cm="1">
        <f t="array" ref="BR1470">IF(BR1469="","",_xll.PBD(BR1469,"Company Id","","USD","",""))</f>
        <v/>
      </c>
      <c r="BS1470" t="str" cm="1">
        <f t="array" ref="BS1470">IF(BS1469="","",_xll.PBD(BS1469,"Company Id","","USD","",""))</f>
        <v/>
      </c>
      <c r="BT1470" t="str" cm="1">
        <f t="array" ref="BT1470">IF(BT1469="","",_xll.PBD(BT1469,"Company Id","","USD","",""))</f>
        <v/>
      </c>
      <c r="BU1470" t="str" cm="1">
        <f t="array" ref="BU1470">IF(BU1469="","",_xll.PBD(BU1469,"Company Id","","USD","",""))</f>
        <v/>
      </c>
      <c r="BV1470" t="str" cm="1">
        <f t="array" ref="BV1470">IF(BV1469="","",_xll.PBD(BV1469,"Company Id","","USD","",""))</f>
        <v/>
      </c>
      <c r="BW1470" t="str" cm="1">
        <f t="array" ref="BW1470">IF(BW1469="","",_xll.PBD(BW1469,"Company Id","","USD","",""))</f>
        <v/>
      </c>
      <c r="BX1470" t="str" cm="1">
        <f t="array" ref="BX1470">IF(BX1469="","",_xll.PBD(BX1469,"Company Id","","USD","",""))</f>
        <v/>
      </c>
      <c r="BY1470" t="str" cm="1">
        <f t="array" ref="BY1470">IF(BY1469="","",_xll.PBD(BY1469,"Company Id","","USD","",""))</f>
        <v/>
      </c>
      <c r="BZ1470" t="str" cm="1">
        <f t="array" ref="BZ1470">IF(BZ1469="","",_xll.PBD(BZ1469,"Company Id","","USD","",""))</f>
        <v/>
      </c>
      <c r="CA1470" t="str" cm="1">
        <f t="array" ref="CA1470">IF(CA1469="","",_xll.PBD(CA1469,"Company Id","","USD","",""))</f>
        <v/>
      </c>
      <c r="CB1470" t="str" cm="1">
        <f t="array" ref="CB1470">IF(CB1469="","",_xll.PBD(CB1469,"Company Id","","USD","",""))</f>
        <v/>
      </c>
      <c r="CC1470" t="str" cm="1">
        <f t="array" ref="CC1470">IF(CC1469="","",_xll.PBD(CC1469,"Company Id","","USD","",""))</f>
        <v/>
      </c>
      <c r="CD1470" t="str" cm="1">
        <f t="array" ref="CD1470">IF(CD1469="","",_xll.PBD(CD1469,"Company Id","","USD","",""))</f>
        <v/>
      </c>
      <c r="CE1470" t="str" cm="1">
        <f t="array" ref="CE1470">IF(CE1469="","",_xll.PBD(CE1469,"Company Id","","USD","",""))</f>
        <v/>
      </c>
      <c r="CF1470" t="str" cm="1">
        <f t="array" ref="CF1470">IF(CF1469="","",_xll.PBD(CF1469,"Company Id","","USD","",""))</f>
        <v/>
      </c>
      <c r="CG1470" t="str" cm="1">
        <f t="array" ref="CG1470">IF(CG1469="","",_xll.PBD(CG1469,"Company Id","","USD","",""))</f>
        <v/>
      </c>
      <c r="CH1470" t="str" cm="1">
        <f t="array" ref="CH1470">IF(CH1469="","",_xll.PBD(CH1469,"Company Id","","USD","",""))</f>
        <v/>
      </c>
      <c r="CI1470" t="str" cm="1">
        <f t="array" ref="CI1470">IF(CI1469="","",_xll.PBD(CI1469,"Company Id","","USD","",""))</f>
        <v/>
      </c>
      <c r="CJ1470" t="str" cm="1">
        <f t="array" ref="CJ1470">IF(CJ1469="","",_xll.PBD(CJ1469,"Company Id","","USD","",""))</f>
        <v/>
      </c>
      <c r="CK1470" t="str" cm="1">
        <f t="array" ref="CK1470">IF(CK1469="","",_xll.PBD(CK1469,"Company Id","","USD","",""))</f>
        <v/>
      </c>
      <c r="CL1470" t="str" cm="1">
        <f t="array" ref="CL1470">IF(CL1469="","",_xll.PBD(CL1469,"Company Id","","USD","",""))</f>
        <v/>
      </c>
      <c r="CM1470" t="str" cm="1">
        <f t="array" ref="CM1470">IF(CM1469="","",_xll.PBD(CM1469,"Company Id","","USD","",""))</f>
        <v/>
      </c>
      <c r="CN1470" t="str" cm="1">
        <f t="array" ref="CN1470">IF(CN1469="","",_xll.PBD(CN1469,"Company Id","","USD","",""))</f>
        <v/>
      </c>
      <c r="CO1470" t="str" cm="1">
        <f t="array" ref="CO1470">IF(CO1469="","",_xll.PBD(CO1469,"Company Id","","USD","",""))</f>
        <v/>
      </c>
      <c r="CP1470" t="str" cm="1">
        <f t="array" ref="CP1470">IF(CP1469="","",_xll.PBD(CP1469,"Company Id","","USD","",""))</f>
        <v/>
      </c>
      <c r="CQ1470" t="str" cm="1">
        <f t="array" ref="CQ1470">IF(CQ1469="","",_xll.PBD(CQ1469,"Company Id","","USD","",""))</f>
        <v/>
      </c>
      <c r="CR1470" t="str" cm="1">
        <f t="array" ref="CR1470">IF(CR1469="","",_xll.PBD(CR1469,"Company Id","","USD","",""))</f>
        <v/>
      </c>
      <c r="CS1470" t="str" cm="1">
        <f t="array" ref="CS1470">IF(CS1469="","",_xll.PBD(CS1469,"Company Id","","USD","",""))</f>
        <v/>
      </c>
      <c r="CT1470" t="str" cm="1">
        <f t="array" ref="CT1470">IF(CT1469="","",_xll.PBD(CT1469,"Company Id","","USD","",""))</f>
        <v/>
      </c>
      <c r="CU1470" t="str" cm="1">
        <f t="array" ref="CU1470">IF(CU1469="","",_xll.PBD(CU1469,"Company Id","","USD","",""))</f>
        <v/>
      </c>
      <c r="CV1470" t="str" cm="1">
        <f t="array" ref="CV1470">IF(CV1469="","",_xll.PBD(CV1469,"Company Id","","USD","",""))</f>
        <v/>
      </c>
      <c r="CW1470" t="str" cm="1">
        <f t="array" ref="CW1470">IF(CW1469="","",_xll.PBD(CW1469,"Company Id","","USD","",""))</f>
        <v/>
      </c>
      <c r="CX1470" t="str" cm="1">
        <f t="array" ref="CX1470">IF(CX1469="","",_xll.PBD(CX1469,"Company Id","","USD","",""))</f>
        <v/>
      </c>
      <c r="CY1470" t="str" cm="1">
        <f t="array" ref="CY1470">IF(CY1469="","",_xll.PBD(CY1469,"Company Id","","USD","",""))</f>
        <v/>
      </c>
      <c r="CZ1470" t="str" cm="1">
        <f t="array" ref="CZ1470">IF(CZ1469="","",_xll.PBD(CZ1469,"Company Id","","USD","",""))</f>
        <v/>
      </c>
      <c r="DA1470" t="str" cm="1">
        <f t="array" ref="DA1470">IF(DA1469="","",_xll.PBD(DA1469,"Company Id","","USD","",""))</f>
        <v/>
      </c>
      <c r="DB1470" t="str" cm="1">
        <f t="array" ref="DB1470">IF(DB1469="","",_xll.PBD(DB1469,"Company Id","","USD","",""))</f>
        <v/>
      </c>
      <c r="DC1470" t="str" cm="1">
        <f t="array" ref="DC1470">IF(DC1469="","",_xll.PBD(DC1469,"Company Id","","USD","",""))</f>
        <v/>
      </c>
      <c r="DD1470" t="str" cm="1">
        <f t="array" ref="DD1470">IF(DD1469="","",_xll.PBD(DD1469,"Company Id","","USD","",""))</f>
        <v/>
      </c>
      <c r="DE1470" t="str" cm="1">
        <f t="array" ref="DE1470">IF(DE1469="","",_xll.PBD(DE1469,"Company Id","","USD","",""))</f>
        <v/>
      </c>
      <c r="DF1470" t="str" cm="1">
        <f t="array" ref="DF1470">IF(DF1469="","",_xll.PBD(DF1469,"Company Id","","USD","",""))</f>
        <v/>
      </c>
      <c r="DG1470" t="str" cm="1">
        <f t="array" ref="DG1470">IF(DG1469="","",_xll.PBD(DG1469,"Company Id","","USD","",""))</f>
        <v/>
      </c>
      <c r="DH1470" t="str" cm="1">
        <f t="array" ref="DH1470">IF(DH1469="","",_xll.PBD(DH1469,"Company Id","","USD","",""))</f>
        <v/>
      </c>
      <c r="DI1470" t="str" cm="1">
        <f t="array" ref="DI1470">IF(DI1469="","",_xll.PBD(DI1469,"Company Id","","USD","",""))</f>
        <v/>
      </c>
      <c r="DJ1470" t="str" cm="1">
        <f t="array" ref="DJ1470">IF(DJ1469="","",_xll.PBD(DJ1469,"Company Id","","USD","",""))</f>
        <v/>
      </c>
      <c r="DK1470" t="str" cm="1">
        <f t="array" ref="DK1470">IF(DK1469="","",_xll.PBD(DK1469,"Company Id","","USD","",""))</f>
        <v/>
      </c>
      <c r="DL1470" t="str" cm="1">
        <f t="array" ref="DL1470">IF(DL1469="","",_xll.PBD(DL1469,"Company Id","","USD","",""))</f>
        <v/>
      </c>
      <c r="DM1470" t="str" cm="1">
        <f t="array" ref="DM1470">IF(DM1469="","",_xll.PBD(DM1469,"Company Id","","USD","",""))</f>
        <v/>
      </c>
      <c r="DN1470" t="str" cm="1">
        <f t="array" ref="DN1470">IF(DN1469="","",_xll.PBD(DN1469,"Company Id","","USD","",""))</f>
        <v/>
      </c>
      <c r="DO1470" t="str" cm="1">
        <f t="array" ref="DO1470">IF(DO1469="","",_xll.PBD(DO1469,"Company Id","","USD","",""))</f>
        <v/>
      </c>
      <c r="DP1470" t="str" cm="1">
        <f t="array" ref="DP1470">IF(DP1469="","",_xll.PBD(DP1469,"Company Id","","USD","",""))</f>
        <v/>
      </c>
      <c r="DQ1470" t="str" cm="1">
        <f t="array" ref="DQ1470">IF(DQ1469="","",_xll.PBD(DQ1469,"Company Id","","USD","",""))</f>
        <v/>
      </c>
      <c r="DR1470" t="str" cm="1">
        <f t="array" ref="DR1470">IF(DR1469="","",_xll.PBD(DR1469,"Company Id","","USD","",""))</f>
        <v/>
      </c>
      <c r="DS1470" t="str" cm="1">
        <f t="array" ref="DS1470">IF(DS1469="","",_xll.PBD(DS1469,"Company Id","","USD","",""))</f>
        <v/>
      </c>
      <c r="DT1470" t="str" cm="1">
        <f t="array" ref="DT1470">IF(DT1469="","",_xll.PBD(DT1469,"Company Id","","USD","",""))</f>
        <v/>
      </c>
      <c r="DU1470" t="str" cm="1">
        <f t="array" ref="DU1470">IF(DU1469="","",_xll.PBD(DU1469,"Company Id","","USD","",""))</f>
        <v/>
      </c>
      <c r="DV1470" t="str" cm="1">
        <f t="array" ref="DV1470">IF(DV1469="","",_xll.PBD(DV1469,"Company Id","","USD","",""))</f>
        <v/>
      </c>
      <c r="DW1470" t="str" cm="1">
        <f t="array" ref="DW1470">IF(DW1469="","",_xll.PBD(DW1469,"Company Id","","USD","",""))</f>
        <v/>
      </c>
      <c r="DX1470" t="str" cm="1">
        <f t="array" ref="DX1470">IF(DX1469="","",_xll.PBD(DX1469,"Company Id","","USD","",""))</f>
        <v/>
      </c>
      <c r="DY1470" t="str" cm="1">
        <f t="array" ref="DY1470">IF(DY1469="","",_xll.PBD(DY1469,"Company Id","","USD","",""))</f>
        <v/>
      </c>
      <c r="DZ1470" t="str" cm="1">
        <f t="array" ref="DZ1470">IF(DZ1469="","",_xll.PBD(DZ1469,"Company Id","","USD","",""))</f>
        <v/>
      </c>
      <c r="EA1470" t="str" cm="1">
        <f t="array" ref="EA1470">IF(EA1469="","",_xll.PBD(EA1469,"Company Id","","USD","",""))</f>
        <v/>
      </c>
      <c r="EB1470" t="str" cm="1">
        <f t="array" ref="EB1470">IF(EB1469="","",_xll.PBD(EB1469,"Company Id","","USD","",""))</f>
        <v/>
      </c>
      <c r="EC1470" t="str" cm="1">
        <f t="array" ref="EC1470">IF(EC1469="","",_xll.PBD(EC1469,"Company Id","","USD","",""))</f>
        <v/>
      </c>
      <c r="ED1470" t="str" cm="1">
        <f t="array" ref="ED1470">IF(ED1469="","",_xll.PBD(ED1469,"Company Id","","USD","",""))</f>
        <v/>
      </c>
      <c r="EE1470" t="str" cm="1">
        <f t="array" ref="EE1470">IF(EE1469="","",_xll.PBD(EE1469,"Company Id","","USD","",""))</f>
        <v/>
      </c>
      <c r="EF1470" t="str" cm="1">
        <f t="array" ref="EF1470">IF(EF1469="","",_xll.PBD(EF1469,"Company Id","","USD","",""))</f>
        <v/>
      </c>
      <c r="EG1470" t="str" cm="1">
        <f t="array" ref="EG1470">IF(EG1469="","",_xll.PBD(EG1469,"Company Id","","USD","",""))</f>
        <v/>
      </c>
      <c r="EH1470" t="str" cm="1">
        <f t="array" ref="EH1470">IF(EH1469="","",_xll.PBD(EH1469,"Company Id","","USD","",""))</f>
        <v/>
      </c>
      <c r="EI1470" t="str" cm="1">
        <f t="array" ref="EI1470">IF(EI1469="","",_xll.PBD(EI1469,"Company Id","","USD","",""))</f>
        <v/>
      </c>
      <c r="EJ1470" t="str" cm="1">
        <f t="array" ref="EJ1470">IF(EJ1469="","",_xll.PBD(EJ1469,"Company Id","","USD","",""))</f>
        <v/>
      </c>
      <c r="EK1470" t="str" cm="1">
        <f t="array" ref="EK1470">IF(EK1469="","",_xll.PBD(EK1469,"Company Id","","USD","",""))</f>
        <v/>
      </c>
      <c r="EL1470" t="str" cm="1">
        <f t="array" ref="EL1470">IF(EL1469="","",_xll.PBD(EL1469,"Company Id","","USD","",""))</f>
        <v/>
      </c>
      <c r="EM1470" t="str" cm="1">
        <f t="array" ref="EM1470">IF(EM1469="","",_xll.PBD(EM1469,"Company Id","","USD","",""))</f>
        <v/>
      </c>
      <c r="EN1470" t="str" cm="1">
        <f t="array" ref="EN1470">IF(EN1469="","",_xll.PBD(EN1469,"Company Id","","USD","",""))</f>
        <v/>
      </c>
      <c r="EO1470" t="str" cm="1">
        <f t="array" ref="EO1470">IF(EO1469="","",_xll.PBD(EO1469,"Company Id","","USD","",""))</f>
        <v/>
      </c>
      <c r="EP1470" t="str" cm="1">
        <f t="array" ref="EP1470">IF(EP1469="","",_xll.PBD(EP1469,"Company Id","","USD","",""))</f>
        <v/>
      </c>
      <c r="EQ1470" t="str" cm="1">
        <f t="array" ref="EQ1470">IF(EQ1469="","",_xll.PBD(EQ1469,"Company Id","","USD","",""))</f>
        <v/>
      </c>
      <c r="ER1470" t="str" cm="1">
        <f t="array" ref="ER1470">IF(ER1469="","",_xll.PBD(ER1469,"Company Id","","USD","",""))</f>
        <v/>
      </c>
      <c r="ES1470" t="str" cm="1">
        <f t="array" ref="ES1470">IF(ES1469="","",_xll.PBD(ES1469,"Company Id","","USD","",""))</f>
        <v/>
      </c>
      <c r="ET1470" t="str" cm="1">
        <f t="array" ref="ET1470">IF(ET1469="","",_xll.PBD(ET1469,"Company Id","","USD","",""))</f>
        <v/>
      </c>
      <c r="EU1470" t="str" cm="1">
        <f t="array" ref="EU1470">IF(EU1469="","",_xll.PBD(EU1469,"Company Id","","USD","",""))</f>
        <v/>
      </c>
      <c r="EV1470" t="str" cm="1">
        <f t="array" ref="EV1470">IF(EV1469="","",_xll.PBD(EV1469,"Company Id","","USD","",""))</f>
        <v/>
      </c>
      <c r="EW1470" t="str" cm="1">
        <f t="array" ref="EW1470">IF(EW1469="","",_xll.PBD(EW1469,"Company Id","","USD","",""))</f>
        <v/>
      </c>
      <c r="EX1470" t="str" cm="1">
        <f t="array" ref="EX1470">IF(EX1469="","",_xll.PBD(EX1469,"Company Id","","USD","",""))</f>
        <v/>
      </c>
      <c r="EY1470" t="str" cm="1">
        <f t="array" ref="EY1470">IF(EY1469="","",_xll.PBD(EY1469,"Company Id","","USD","",""))</f>
        <v/>
      </c>
      <c r="EZ1470" t="str" cm="1">
        <f t="array" ref="EZ1470">IF(EZ1469="","",_xll.PBD(EZ1469,"Company Id","","USD","",""))</f>
        <v/>
      </c>
      <c r="FA1470" t="str" cm="1">
        <f t="array" ref="FA1470">IF(FA1469="","",_xll.PBD(FA1469,"Company Id","","USD","",""))</f>
        <v/>
      </c>
      <c r="FB1470" t="str" cm="1">
        <f t="array" ref="FB1470">IF(FB1469="","",_xll.PBD(FB1469,"Company Id","","USD","",""))</f>
        <v/>
      </c>
      <c r="FC1470" t="str" cm="1">
        <f t="array" ref="FC1470">IF(FC1469="","",_xll.PBD(FC1469,"Company Id","","USD","",""))</f>
        <v/>
      </c>
      <c r="FD1470" t="str" cm="1">
        <f t="array" ref="FD1470">IF(FD1469="","",_xll.PBD(FD1469,"Company Id","","USD","",""))</f>
        <v/>
      </c>
      <c r="FE1470" t="str" cm="1">
        <f t="array" ref="FE1470">IF(FE1469="","",_xll.PBD(FE1469,"Company Id","","USD","",""))</f>
        <v/>
      </c>
      <c r="FF1470" t="str" cm="1">
        <f t="array" ref="FF1470">IF(FF1469="","",_xll.PBD(FF1469,"Company Id","","USD","",""))</f>
        <v/>
      </c>
      <c r="FG1470" t="str" cm="1">
        <f t="array" ref="FG1470">IF(FG1469="","",_xll.PBD(FG1469,"Company Id","","USD","",""))</f>
        <v/>
      </c>
      <c r="FH1470" t="str" cm="1">
        <f t="array" ref="FH1470">IF(FH1469="","",_xll.PBD(FH1469,"Company Id","","USD","",""))</f>
        <v/>
      </c>
      <c r="FI1470" t="str" cm="1">
        <f t="array" ref="FI1470">IF(FI1469="","",_xll.PBD(FI1469,"Company Id","","USD","",""))</f>
        <v/>
      </c>
      <c r="FJ1470" t="str" cm="1">
        <f t="array" ref="FJ1470">IF(FJ1469="","",_xll.PBD(FJ1469,"Company Id","","USD","",""))</f>
        <v/>
      </c>
      <c r="FK1470" t="str" cm="1">
        <f t="array" ref="FK1470">IF(FK1469="","",_xll.PBD(FK1469,"Company Id","","USD","",""))</f>
        <v/>
      </c>
      <c r="FL1470" t="str" cm="1">
        <f t="array" ref="FL1470">IF(FL1469="","",_xll.PBD(FL1469,"Company Id","","USD","",""))</f>
        <v/>
      </c>
      <c r="FM1470" t="str" cm="1">
        <f t="array" ref="FM1470">IF(FM1469="","",_xll.PBD(FM1469,"Company Id","","USD","",""))</f>
        <v/>
      </c>
      <c r="FN1470" t="str" cm="1">
        <f t="array" ref="FN1470">IF(FN1469="","",_xll.PBD(FN1469,"Company Id","","USD","",""))</f>
        <v/>
      </c>
      <c r="FO1470" t="str" cm="1">
        <f t="array" ref="FO1470">IF(FO1469="","",_xll.PBD(FO1469,"Company Id","","USD","",""))</f>
        <v/>
      </c>
      <c r="FP1470" t="str" cm="1">
        <f t="array" ref="FP1470">IF(FP1469="","",_xll.PBD(FP1469,"Company Id","","USD","",""))</f>
        <v/>
      </c>
      <c r="FQ1470" t="str" cm="1">
        <f t="array" ref="FQ1470">IF(FQ1469="","",_xll.PBD(FQ1469,"Company Id","","USD","",""))</f>
        <v/>
      </c>
      <c r="FR1470" t="str" cm="1">
        <f t="array" ref="FR1470">IF(FR1469="","",_xll.PBD(FR1469,"Company Id","","USD","",""))</f>
        <v/>
      </c>
      <c r="FS1470" t="str" cm="1">
        <f t="array" ref="FS1470">IF(FS1469="","",_xll.PBD(FS1469,"Company Id","","USD","",""))</f>
        <v/>
      </c>
      <c r="FT1470" t="str" cm="1">
        <f t="array" ref="FT1470">IF(FT1469="","",_xll.PBD(FT1469,"Company Id","","USD","",""))</f>
        <v/>
      </c>
      <c r="FU1470" t="str" cm="1">
        <f t="array" ref="FU1470">IF(FU1469="","",_xll.PBD(FU1469,"Company Id","","USD","",""))</f>
        <v/>
      </c>
      <c r="FV1470" t="str" cm="1">
        <f t="array" ref="FV1470">IF(FV1469="","",_xll.PBD(FV1469,"Company Id","","USD","",""))</f>
        <v/>
      </c>
      <c r="FW1470" t="str" cm="1">
        <f t="array" ref="FW1470">IF(FW1469="","",_xll.PBD(FW1469,"Company Id","","USD","",""))</f>
        <v/>
      </c>
      <c r="FX1470" t="str" cm="1">
        <f t="array" ref="FX1470">IF(FX1469="","",_xll.PBD(FX1469,"Company Id","","USD","",""))</f>
        <v/>
      </c>
      <c r="FY1470" t="str" cm="1">
        <f t="array" ref="FY1470">IF(FY1469="","",_xll.PBD(FY1469,"Company Id","","USD","",""))</f>
        <v/>
      </c>
      <c r="FZ1470" t="str" cm="1">
        <f t="array" ref="FZ1470">IF(FZ1469="","",_xll.PBD(FZ1469,"Company Id","","USD","",""))</f>
        <v/>
      </c>
      <c r="GA1470" t="str" cm="1">
        <f t="array" ref="GA1470">IF(GA1469="","",_xll.PBD(GA1469,"Company Id","","USD","",""))</f>
        <v/>
      </c>
      <c r="GB1470" t="str" cm="1">
        <f t="array" ref="GB1470">IF(GB1469="","",_xll.PBD(GB1469,"Company Id","","USD","",""))</f>
        <v/>
      </c>
      <c r="GC1470" t="str" cm="1">
        <f t="array" ref="GC1470">IF(GC1469="","",_xll.PBD(GC1469,"Company Id","","USD","",""))</f>
        <v/>
      </c>
      <c r="GD1470" t="str" cm="1">
        <f t="array" ref="GD1470">IF(GD1469="","",_xll.PBD(GD1469,"Company Id","","USD","",""))</f>
        <v/>
      </c>
      <c r="GE1470" t="str" cm="1">
        <f t="array" ref="GE1470">IF(GE1469="","",_xll.PBD(GE1469,"Company Id","","USD","",""))</f>
        <v/>
      </c>
      <c r="GF1470" t="str" cm="1">
        <f t="array" ref="GF1470">IF(GF1469="","",_xll.PBD(GF1469,"Company Id","","USD","",""))</f>
        <v/>
      </c>
      <c r="GG1470" t="str" cm="1">
        <f t="array" ref="GG1470">IF(GG1469="","",_xll.PBD(GG1469,"Company Id","","USD","",""))</f>
        <v/>
      </c>
      <c r="GH1470" t="str" cm="1">
        <f t="array" ref="GH1470">IF(GH1469="","",_xll.PBD(GH1469,"Company Id","","USD","",""))</f>
        <v/>
      </c>
      <c r="GI1470" t="str" cm="1">
        <f t="array" ref="GI1470">IF(GI1469="","",_xll.PBD(GI1469,"Company Id","","USD","",""))</f>
        <v/>
      </c>
      <c r="GJ1470" t="str" cm="1">
        <f t="array" ref="GJ1470">IF(GJ1469="","",_xll.PBD(GJ1469,"Company Id","","USD","",""))</f>
        <v/>
      </c>
      <c r="GK1470" t="str" cm="1">
        <f t="array" ref="GK1470">IF(GK1469="","",_xll.PBD(GK1469,"Company Id","","USD","",""))</f>
        <v/>
      </c>
      <c r="GL1470" t="str" cm="1">
        <f t="array" ref="GL1470">IF(GL1469="","",_xll.PBD(GL1469,"Company Id","","USD","",""))</f>
        <v/>
      </c>
      <c r="GM1470" t="str" cm="1">
        <f t="array" ref="GM1470">IF(GM1469="","",_xll.PBD(GM1469,"Company Id","","USD","",""))</f>
        <v/>
      </c>
      <c r="GN1470" t="str" cm="1">
        <f t="array" ref="GN1470">IF(GN1469="","",_xll.PBD(GN1469,"Company Id","","USD","",""))</f>
        <v/>
      </c>
      <c r="GO1470" t="str" cm="1">
        <f t="array" ref="GO1470">IF(GO1469="","",_xll.PBD(GO1469,"Company Id","","USD","",""))</f>
        <v/>
      </c>
      <c r="GP1470" t="str" cm="1">
        <f t="array" ref="GP1470">IF(GP1469="","",_xll.PBD(GP1469,"Company Id","","USD","",""))</f>
        <v/>
      </c>
      <c r="GQ1470" t="str" cm="1">
        <f t="array" ref="GQ1470">IF(GQ1469="","",_xll.PBD(GQ1469,"Company Id","","USD","",""))</f>
        <v/>
      </c>
      <c r="GR1470" t="str" cm="1">
        <f t="array" ref="GR1470">IF(GR1469="","",_xll.PBD(GR1469,"Company Id","","USD","",""))</f>
        <v/>
      </c>
      <c r="GS1470" t="str" cm="1">
        <f t="array" ref="GS1470">IF(GS1469="","",_xll.PBD(GS1469,"Company Id","","USD","",""))</f>
        <v/>
      </c>
      <c r="GT1470" t="str" cm="1">
        <f t="array" ref="GT1470">IF(GT1469="","",_xll.PBD(GT1469,"Company Id","","USD","",""))</f>
        <v/>
      </c>
      <c r="GU1470" t="str" cm="1">
        <f t="array" ref="GU1470">IF(GU1469="","",_xll.PBD(GU1469,"Company Id","","USD","",""))</f>
        <v/>
      </c>
      <c r="GV1470" t="str" cm="1">
        <f t="array" ref="GV1470">IF(GV1469="","",_xll.PBD(GV1469,"Company Id","","USD","",""))</f>
        <v/>
      </c>
      <c r="GW1470" t="str" cm="1">
        <f t="array" ref="GW1470">IF(GW1469="","",_xll.PBD(GW1469,"Company Id","","USD","",""))</f>
        <v/>
      </c>
      <c r="GX1470" t="str" cm="1">
        <f t="array" ref="GX1470">IF(GX1469="","",_xll.PBD(GX1469,"Company Id","","USD","",""))</f>
        <v/>
      </c>
      <c r="GY1470" t="str" cm="1">
        <f t="array" ref="GY1470">IF(GY1469="","",_xll.PBD(GY1469,"Company Id","","USD","",""))</f>
        <v/>
      </c>
      <c r="GZ1470" t="str" cm="1">
        <f t="array" ref="GZ1470">IF(GZ1469="","",_xll.PBD(GZ1469,"Company Id","","USD","",""))</f>
        <v/>
      </c>
      <c r="HA1470" t="str" cm="1">
        <f t="array" ref="HA1470">IF(HA1469="","",_xll.PBD(HA1469,"Company Id","","USD","",""))</f>
        <v/>
      </c>
      <c r="HB1470" t="str" cm="1">
        <f t="array" ref="HB1470">IF(HB1469="","",_xll.PBD(HB1469,"Company Id","","USD","",""))</f>
        <v/>
      </c>
      <c r="HC1470" t="str" cm="1">
        <f t="array" ref="HC1470">IF(HC1469="","",_xll.PBD(HC1469,"Company Id","","USD","",""))</f>
        <v/>
      </c>
      <c r="HD1470" t="str" cm="1">
        <f t="array" ref="HD1470">IF(HD1469="","",_xll.PBD(HD1469,"Company Id","","USD","",""))</f>
        <v/>
      </c>
      <c r="HE1470" t="str" cm="1">
        <f t="array" ref="HE1470">IF(HE1469="","",_xll.PBD(HE1469,"Company Id","","USD","",""))</f>
        <v/>
      </c>
      <c r="HF1470" t="str" cm="1">
        <f t="array" ref="HF1470">IF(HF1469="","",_xll.PBD(HF1469,"Company Id","","USD","",""))</f>
        <v/>
      </c>
      <c r="HG1470" t="str" cm="1">
        <f t="array" ref="HG1470">IF(HG1469="","",_xll.PBD(HG1469,"Company Id","","USD","",""))</f>
        <v/>
      </c>
      <c r="HH1470" t="str" cm="1">
        <f t="array" ref="HH1470">IF(HH1469="","",_xll.PBD(HH1469,"Company Id","","USD","",""))</f>
        <v/>
      </c>
      <c r="HI1470" t="str" cm="1">
        <f t="array" ref="HI1470">IF(HI1469="","",_xll.PBD(HI1469,"Company Id","","USD","",""))</f>
        <v/>
      </c>
      <c r="HJ1470" t="str" cm="1">
        <f t="array" ref="HJ1470">IF(HJ1469="","",_xll.PBD(HJ1469,"Company Id","","USD","",""))</f>
        <v/>
      </c>
      <c r="HK1470" t="str" cm="1">
        <f t="array" ref="HK1470">IF(HK1469="","",_xll.PBD(HK1469,"Company Id","","USD","",""))</f>
        <v/>
      </c>
      <c r="HL1470" t="str" cm="1">
        <f t="array" ref="HL1470">IF(HL1469="","",_xll.PBD(HL1469,"Company Id","","USD","",""))</f>
        <v/>
      </c>
      <c r="HM1470" t="str" cm="1">
        <f t="array" ref="HM1470">IF(HM1469="","",_xll.PBD(HM1469,"Company Id","","USD","",""))</f>
        <v/>
      </c>
      <c r="HN1470" t="str" cm="1">
        <f t="array" ref="HN1470">IF(HN1469="","",_xll.PBD(HN1469,"Company Id","","USD","",""))</f>
        <v/>
      </c>
      <c r="HO1470" t="str" cm="1">
        <f t="array" ref="HO1470">IF(HO1469="","",_xll.PBD(HO1469,"Company Id","","USD","",""))</f>
        <v/>
      </c>
      <c r="HP1470" t="str" cm="1">
        <f t="array" ref="HP1470">IF(HP1469="","",_xll.PBD(HP1469,"Company Id","","USD","",""))</f>
        <v/>
      </c>
      <c r="HQ1470" t="str" cm="1">
        <f t="array" ref="HQ1470">IF(HQ1469="","",_xll.PBD(HQ1469,"Company Id","","USD","",""))</f>
        <v/>
      </c>
      <c r="HR1470" t="str" cm="1">
        <f t="array" ref="HR1470">IF(HR1469="","",_xll.PBD(HR1469,"Company Id","","USD","",""))</f>
        <v/>
      </c>
      <c r="HS1470" t="str" cm="1">
        <f t="array" ref="HS1470">IF(HS1469="","",_xll.PBD(HS1469,"Company Id","","USD","",""))</f>
        <v/>
      </c>
      <c r="HT1470" t="str" cm="1">
        <f t="array" ref="HT1470">IF(HT1469="","",_xll.PBD(HT1469,"Company Id","","USD","",""))</f>
        <v/>
      </c>
      <c r="HU1470" t="str" cm="1">
        <f t="array" ref="HU1470">IF(HU1469="","",_xll.PBD(HU1469,"Company Id","","USD","",""))</f>
        <v/>
      </c>
      <c r="HV1470" t="str" cm="1">
        <f t="array" ref="HV1470">IF(HV1469="","",_xll.PBD(HV1469,"Company Id","","USD","",""))</f>
        <v/>
      </c>
      <c r="HW1470" t="str" cm="1">
        <f t="array" ref="HW1470">IF(HW1469="","",_xll.PBD(HW1469,"Company Id","","USD","",""))</f>
        <v/>
      </c>
      <c r="HX1470" t="str" cm="1">
        <f t="array" ref="HX1470">IF(HX1469="","",_xll.PBD(HX1469,"Company Id","","USD","",""))</f>
        <v/>
      </c>
      <c r="HY1470" t="str" cm="1">
        <f t="array" ref="HY1470">IF(HY1469="","",_xll.PBD(HY1469,"Company Id","","USD","",""))</f>
        <v/>
      </c>
      <c r="HZ1470" t="str" cm="1">
        <f t="array" ref="HZ1470">IF(HZ1469="","",_xll.PBD(HZ1469,"Company Id","","USD","",""))</f>
        <v/>
      </c>
      <c r="IA1470" t="str" cm="1">
        <f t="array" ref="IA1470">IF(IA1469="","",_xll.PBD(IA1469,"Company Id","","USD","",""))</f>
        <v/>
      </c>
      <c r="IB1470" t="str" cm="1">
        <f t="array" ref="IB1470">IF(IB1469="","",_xll.PBD(IB1469,"Company Id","","USD","",""))</f>
        <v/>
      </c>
      <c r="IC1470" t="str" cm="1">
        <f t="array" ref="IC1470">IF(IC1469="","",_xll.PBD(IC1469,"Company Id","","USD","",""))</f>
        <v/>
      </c>
      <c r="ID1470" t="str" cm="1">
        <f t="array" ref="ID1470">IF(ID1469="","",_xll.PBD(ID1469,"Company Id","","USD","",""))</f>
        <v/>
      </c>
      <c r="IE1470" t="str" cm="1">
        <f t="array" ref="IE1470">IF(IE1469="","",_xll.PBD(IE1469,"Company Id","","USD","",""))</f>
        <v/>
      </c>
    </row>
    <row r="1471" spans="1:239" x14ac:dyDescent="0.2">
      <c r="B1471" t="s">
        <v>2700</v>
      </c>
      <c r="C1471" t="str" cm="1">
        <f t="array" aca="1" ref="C1471" ca="1">IF(C1469="","",_xll.PBD(C1470,"Name","","USD","",""))</f>
        <v>Hoteles Sigser</v>
      </c>
      <c r="D1471" t="str" cm="1">
        <f t="array" ref="D1471">IF(D1469="","",_xll.PBD(D1470,"Name","","USD","",""))</f>
        <v/>
      </c>
      <c r="E1471" t="str" cm="1">
        <f t="array" ref="E1471">IF(E1469="","",_xll.PBD(E1470,"Name","","USD","",""))</f>
        <v/>
      </c>
      <c r="F1471" t="str" cm="1">
        <f t="array" ref="F1471">IF(F1469="","",_xll.PBD(F1470,"Name","","USD","",""))</f>
        <v/>
      </c>
      <c r="G1471" t="str" cm="1">
        <f t="array" ref="G1471">IF(G1469="","",_xll.PBD(G1470,"Name","","USD","",""))</f>
        <v/>
      </c>
      <c r="H1471" t="str" cm="1">
        <f t="array" ref="H1471">IF(H1469="","",_xll.PBD(H1470,"Name","","USD","",""))</f>
        <v/>
      </c>
      <c r="I1471" t="str" cm="1">
        <f t="array" ref="I1471">IF(I1469="","",_xll.PBD(I1470,"Name","","USD","",""))</f>
        <v/>
      </c>
      <c r="J1471" t="str" cm="1">
        <f t="array" ref="J1471">IF(J1469="","",_xll.PBD(J1470,"Name","","USD","",""))</f>
        <v/>
      </c>
      <c r="K1471" t="str" cm="1">
        <f t="array" ref="K1471">IF(K1469="","",_xll.PBD(K1470,"Name","","USD","",""))</f>
        <v/>
      </c>
      <c r="L1471" t="str" cm="1">
        <f t="array" ref="L1471">IF(L1469="","",_xll.PBD(L1470,"Name","","USD","",""))</f>
        <v/>
      </c>
      <c r="M1471" t="str" cm="1">
        <f t="array" ref="M1471">IF(M1469="","",_xll.PBD(M1470,"Name","","USD","",""))</f>
        <v/>
      </c>
      <c r="N1471" t="str" cm="1">
        <f t="array" ref="N1471">IF(N1469="","",_xll.PBD(N1470,"Name","","USD","",""))</f>
        <v/>
      </c>
      <c r="O1471" t="str" cm="1">
        <f t="array" ref="O1471">IF(O1469="","",_xll.PBD(O1470,"Name","","USD","",""))</f>
        <v/>
      </c>
      <c r="P1471" t="str" cm="1">
        <f t="array" ref="P1471">IF(P1469="","",_xll.PBD(P1470,"Name","","USD","",""))</f>
        <v/>
      </c>
      <c r="Q1471" t="str" cm="1">
        <f t="array" ref="Q1471">IF(Q1469="","",_xll.PBD(Q1470,"Name","","USD","",""))</f>
        <v/>
      </c>
      <c r="R1471" t="str" cm="1">
        <f t="array" ref="R1471">IF(R1469="","",_xll.PBD(R1470,"Name","","USD","",""))</f>
        <v/>
      </c>
      <c r="S1471" t="str" cm="1">
        <f t="array" ref="S1471">IF(S1469="","",_xll.PBD(S1470,"Name","","USD","",""))</f>
        <v/>
      </c>
      <c r="T1471" t="str" cm="1">
        <f t="array" ref="T1471">IF(T1469="","",_xll.PBD(T1470,"Name","","USD","",""))</f>
        <v/>
      </c>
      <c r="U1471" t="str" cm="1">
        <f t="array" ref="U1471">IF(U1469="","",_xll.PBD(U1470,"Name","","USD","",""))</f>
        <v/>
      </c>
      <c r="V1471" t="str" cm="1">
        <f t="array" ref="V1471">IF(V1469="","",_xll.PBD(V1470,"Name","","USD","",""))</f>
        <v/>
      </c>
      <c r="W1471" t="str" cm="1">
        <f t="array" ref="W1471">IF(W1469="","",_xll.PBD(W1470,"Name","","USD","",""))</f>
        <v/>
      </c>
      <c r="X1471" t="str" cm="1">
        <f t="array" ref="X1471">IF(X1469="","",_xll.PBD(X1470,"Name","","USD","",""))</f>
        <v/>
      </c>
      <c r="Y1471" t="str" cm="1">
        <f t="array" ref="Y1471">IF(Y1469="","",_xll.PBD(Y1470,"Name","","USD","",""))</f>
        <v/>
      </c>
      <c r="Z1471" t="str" cm="1">
        <f t="array" ref="Z1471">IF(Z1469="","",_xll.PBD(Z1470,"Name","","USD","",""))</f>
        <v/>
      </c>
      <c r="AA1471" t="str" cm="1">
        <f t="array" ref="AA1471">IF(AA1469="","",_xll.PBD(AA1470,"Name","","USD","",""))</f>
        <v/>
      </c>
      <c r="AB1471" t="str" cm="1">
        <f t="array" ref="AB1471">IF(AB1469="","",_xll.PBD(AB1470,"Name","","USD","",""))</f>
        <v/>
      </c>
      <c r="AC1471" t="str" cm="1">
        <f t="array" ref="AC1471">IF(AC1469="","",_xll.PBD(AC1470,"Name","","USD","",""))</f>
        <v/>
      </c>
      <c r="AD1471" t="str" cm="1">
        <f t="array" ref="AD1471">IF(AD1469="","",_xll.PBD(AD1470,"Name","","USD","",""))</f>
        <v/>
      </c>
      <c r="AE1471" t="str" cm="1">
        <f t="array" ref="AE1471">IF(AE1469="","",_xll.PBD(AE1470,"Name","","USD","",""))</f>
        <v/>
      </c>
      <c r="AF1471" t="str" cm="1">
        <f t="array" ref="AF1471">IF(AF1469="","",_xll.PBD(AF1470,"Name","","USD","",""))</f>
        <v/>
      </c>
      <c r="AG1471" t="str" cm="1">
        <f t="array" ref="AG1471">IF(AG1469="","",_xll.PBD(AG1470,"Name","","USD","",""))</f>
        <v/>
      </c>
      <c r="AH1471" t="str" cm="1">
        <f t="array" ref="AH1471">IF(AH1469="","",_xll.PBD(AH1470,"Name","","USD","",""))</f>
        <v/>
      </c>
      <c r="AI1471" t="str" cm="1">
        <f t="array" ref="AI1471">IF(AI1469="","",_xll.PBD(AI1470,"Name","","USD","",""))</f>
        <v/>
      </c>
      <c r="AJ1471" t="str" cm="1">
        <f t="array" ref="AJ1471">IF(AJ1469="","",_xll.PBD(AJ1470,"Name","","USD","",""))</f>
        <v/>
      </c>
      <c r="AK1471" t="str" cm="1">
        <f t="array" ref="AK1471">IF(AK1469="","",_xll.PBD(AK1470,"Name","","USD","",""))</f>
        <v/>
      </c>
      <c r="AL1471" t="str" cm="1">
        <f t="array" ref="AL1471">IF(AL1469="","",_xll.PBD(AL1470,"Name","","USD","",""))</f>
        <v/>
      </c>
      <c r="AM1471" t="str" cm="1">
        <f t="array" ref="AM1471">IF(AM1469="","",_xll.PBD(AM1470,"Name","","USD","",""))</f>
        <v/>
      </c>
      <c r="AN1471" t="str" cm="1">
        <f t="array" ref="AN1471">IF(AN1469="","",_xll.PBD(AN1470,"Name","","USD","",""))</f>
        <v/>
      </c>
      <c r="AO1471" t="str" cm="1">
        <f t="array" ref="AO1471">IF(AO1469="","",_xll.PBD(AO1470,"Name","","USD","",""))</f>
        <v/>
      </c>
      <c r="AP1471" t="str" cm="1">
        <f t="array" ref="AP1471">IF(AP1469="","",_xll.PBD(AP1470,"Name","","USD","",""))</f>
        <v/>
      </c>
      <c r="AQ1471" t="str" cm="1">
        <f t="array" ref="AQ1471">IF(AQ1469="","",_xll.PBD(AQ1470,"Name","","USD","",""))</f>
        <v/>
      </c>
      <c r="AR1471" t="str" cm="1">
        <f t="array" ref="AR1471">IF(AR1469="","",_xll.PBD(AR1470,"Name","","USD","",""))</f>
        <v/>
      </c>
      <c r="AS1471" t="str" cm="1">
        <f t="array" ref="AS1471">IF(AS1469="","",_xll.PBD(AS1470,"Name","","USD","",""))</f>
        <v/>
      </c>
      <c r="AT1471" t="str" cm="1">
        <f t="array" ref="AT1471">IF(AT1469="","",_xll.PBD(AT1470,"Name","","USD","",""))</f>
        <v/>
      </c>
      <c r="AU1471" t="str" cm="1">
        <f t="array" ref="AU1471">IF(AU1469="","",_xll.PBD(AU1470,"Name","","USD","",""))</f>
        <v/>
      </c>
      <c r="AV1471" t="str" cm="1">
        <f t="array" ref="AV1471">IF(AV1469="","",_xll.PBD(AV1470,"Name","","USD","",""))</f>
        <v/>
      </c>
      <c r="AW1471" t="str" cm="1">
        <f t="array" ref="AW1471">IF(AW1469="","",_xll.PBD(AW1470,"Name","","USD","",""))</f>
        <v/>
      </c>
      <c r="AX1471" t="str" cm="1">
        <f t="array" ref="AX1471">IF(AX1469="","",_xll.PBD(AX1470,"Name","","USD","",""))</f>
        <v/>
      </c>
      <c r="AY1471" t="str" cm="1">
        <f t="array" ref="AY1471">IF(AY1469="","",_xll.PBD(AY1470,"Name","","USD","",""))</f>
        <v/>
      </c>
      <c r="AZ1471" t="str" cm="1">
        <f t="array" ref="AZ1471">IF(AZ1469="","",_xll.PBD(AZ1470,"Name","","USD","",""))</f>
        <v/>
      </c>
      <c r="BA1471" t="str" cm="1">
        <f t="array" ref="BA1471">IF(BA1469="","",_xll.PBD(BA1470,"Name","","USD","",""))</f>
        <v/>
      </c>
      <c r="BB1471" t="str" cm="1">
        <f t="array" ref="BB1471">IF(BB1469="","",_xll.PBD(BB1470,"Name","","USD","",""))</f>
        <v/>
      </c>
      <c r="BC1471" t="str" cm="1">
        <f t="array" ref="BC1471">IF(BC1469="","",_xll.PBD(BC1470,"Name","","USD","",""))</f>
        <v/>
      </c>
      <c r="BD1471" t="str" cm="1">
        <f t="array" ref="BD1471">IF(BD1469="","",_xll.PBD(BD1470,"Name","","USD","",""))</f>
        <v/>
      </c>
      <c r="BE1471" t="str" cm="1">
        <f t="array" ref="BE1471">IF(BE1469="","",_xll.PBD(BE1470,"Name","","USD","",""))</f>
        <v/>
      </c>
      <c r="BF1471" t="str" cm="1">
        <f t="array" ref="BF1471">IF(BF1469="","",_xll.PBD(BF1470,"Name","","USD","",""))</f>
        <v/>
      </c>
      <c r="BG1471" t="str" cm="1">
        <f t="array" ref="BG1471">IF(BG1469="","",_xll.PBD(BG1470,"Name","","USD","",""))</f>
        <v/>
      </c>
      <c r="BH1471" t="str" cm="1">
        <f t="array" ref="BH1471">IF(BH1469="","",_xll.PBD(BH1470,"Name","","USD","",""))</f>
        <v/>
      </c>
      <c r="BI1471" t="str" cm="1">
        <f t="array" ref="BI1471">IF(BI1469="","",_xll.PBD(BI1470,"Name","","USD","",""))</f>
        <v/>
      </c>
      <c r="BJ1471" t="str" cm="1">
        <f t="array" ref="BJ1471">IF(BJ1469="","",_xll.PBD(BJ1470,"Name","","USD","",""))</f>
        <v/>
      </c>
      <c r="BK1471" t="str" cm="1">
        <f t="array" ref="BK1471">IF(BK1469="","",_xll.PBD(BK1470,"Name","","USD","",""))</f>
        <v/>
      </c>
      <c r="BL1471" t="str" cm="1">
        <f t="array" ref="BL1471">IF(BL1469="","",_xll.PBD(BL1470,"Name","","USD","",""))</f>
        <v/>
      </c>
      <c r="BM1471" t="str" cm="1">
        <f t="array" ref="BM1471">IF(BM1469="","",_xll.PBD(BM1470,"Name","","USD","",""))</f>
        <v/>
      </c>
      <c r="BN1471" t="str" cm="1">
        <f t="array" ref="BN1471">IF(BN1469="","",_xll.PBD(BN1470,"Name","","USD","",""))</f>
        <v/>
      </c>
      <c r="BO1471" t="str" cm="1">
        <f t="array" ref="BO1471">IF(BO1469="","",_xll.PBD(BO1470,"Name","","USD","",""))</f>
        <v/>
      </c>
      <c r="BP1471" t="str" cm="1">
        <f t="array" ref="BP1471">IF(BP1469="","",_xll.PBD(BP1470,"Name","","USD","",""))</f>
        <v/>
      </c>
      <c r="BQ1471" t="str" cm="1">
        <f t="array" ref="BQ1471">IF(BQ1469="","",_xll.PBD(BQ1470,"Name","","USD","",""))</f>
        <v/>
      </c>
      <c r="BR1471" t="str" cm="1">
        <f t="array" ref="BR1471">IF(BR1469="","",_xll.PBD(BR1470,"Name","","USD","",""))</f>
        <v/>
      </c>
      <c r="BS1471" t="str" cm="1">
        <f t="array" ref="BS1471">IF(BS1469="","",_xll.PBD(BS1470,"Name","","USD","",""))</f>
        <v/>
      </c>
      <c r="BT1471" t="str" cm="1">
        <f t="array" ref="BT1471">IF(BT1469="","",_xll.PBD(BT1470,"Name","","USD","",""))</f>
        <v/>
      </c>
      <c r="BU1471" t="str" cm="1">
        <f t="array" ref="BU1471">IF(BU1469="","",_xll.PBD(BU1470,"Name","","USD","",""))</f>
        <v/>
      </c>
      <c r="BV1471" t="str" cm="1">
        <f t="array" ref="BV1471">IF(BV1469="","",_xll.PBD(BV1470,"Name","","USD","",""))</f>
        <v/>
      </c>
      <c r="BW1471" t="str" cm="1">
        <f t="array" ref="BW1471">IF(BW1469="","",_xll.PBD(BW1470,"Name","","USD","",""))</f>
        <v/>
      </c>
      <c r="BX1471" t="str" cm="1">
        <f t="array" ref="BX1471">IF(BX1469="","",_xll.PBD(BX1470,"Name","","USD","",""))</f>
        <v/>
      </c>
      <c r="BY1471" t="str" cm="1">
        <f t="array" ref="BY1471">IF(BY1469="","",_xll.PBD(BY1470,"Name","","USD","",""))</f>
        <v/>
      </c>
      <c r="BZ1471" t="str" cm="1">
        <f t="array" ref="BZ1471">IF(BZ1469="","",_xll.PBD(BZ1470,"Name","","USD","",""))</f>
        <v/>
      </c>
      <c r="CA1471" t="str" cm="1">
        <f t="array" ref="CA1471">IF(CA1469="","",_xll.PBD(CA1470,"Name","","USD","",""))</f>
        <v/>
      </c>
      <c r="CB1471" t="str" cm="1">
        <f t="array" ref="CB1471">IF(CB1469="","",_xll.PBD(CB1470,"Name","","USD","",""))</f>
        <v/>
      </c>
      <c r="CC1471" t="str" cm="1">
        <f t="array" ref="CC1471">IF(CC1469="","",_xll.PBD(CC1470,"Name","","USD","",""))</f>
        <v/>
      </c>
      <c r="CD1471" t="str" cm="1">
        <f t="array" ref="CD1471">IF(CD1469="","",_xll.PBD(CD1470,"Name","","USD","",""))</f>
        <v/>
      </c>
      <c r="CE1471" t="str" cm="1">
        <f t="array" ref="CE1471">IF(CE1469="","",_xll.PBD(CE1470,"Name","","USD","",""))</f>
        <v/>
      </c>
      <c r="CF1471" t="str" cm="1">
        <f t="array" ref="CF1471">IF(CF1469="","",_xll.PBD(CF1470,"Name","","USD","",""))</f>
        <v/>
      </c>
      <c r="CG1471" t="str" cm="1">
        <f t="array" ref="CG1471">IF(CG1469="","",_xll.PBD(CG1470,"Name","","USD","",""))</f>
        <v/>
      </c>
      <c r="CH1471" t="str" cm="1">
        <f t="array" ref="CH1471">IF(CH1469="","",_xll.PBD(CH1470,"Name","","USD","",""))</f>
        <v/>
      </c>
      <c r="CI1471" t="str" cm="1">
        <f t="array" ref="CI1471">IF(CI1469="","",_xll.PBD(CI1470,"Name","","USD","",""))</f>
        <v/>
      </c>
      <c r="CJ1471" t="str" cm="1">
        <f t="array" ref="CJ1471">IF(CJ1469="","",_xll.PBD(CJ1470,"Name","","USD","",""))</f>
        <v/>
      </c>
      <c r="CK1471" t="str" cm="1">
        <f t="array" ref="CK1471">IF(CK1469="","",_xll.PBD(CK1470,"Name","","USD","",""))</f>
        <v/>
      </c>
      <c r="CL1471" t="str" cm="1">
        <f t="array" ref="CL1471">IF(CL1469="","",_xll.PBD(CL1470,"Name","","USD","",""))</f>
        <v/>
      </c>
      <c r="CM1471" t="str" cm="1">
        <f t="array" ref="CM1471">IF(CM1469="","",_xll.PBD(CM1470,"Name","","USD","",""))</f>
        <v/>
      </c>
      <c r="CN1471" t="str" cm="1">
        <f t="array" ref="CN1471">IF(CN1469="","",_xll.PBD(CN1470,"Name","","USD","",""))</f>
        <v/>
      </c>
      <c r="CO1471" t="str" cm="1">
        <f t="array" ref="CO1471">IF(CO1469="","",_xll.PBD(CO1470,"Name","","USD","",""))</f>
        <v/>
      </c>
      <c r="CP1471" t="str" cm="1">
        <f t="array" ref="CP1471">IF(CP1469="","",_xll.PBD(CP1470,"Name","","USD","",""))</f>
        <v/>
      </c>
      <c r="CQ1471" t="str" cm="1">
        <f t="array" ref="CQ1471">IF(CQ1469="","",_xll.PBD(CQ1470,"Name","","USD","",""))</f>
        <v/>
      </c>
      <c r="CR1471" t="str" cm="1">
        <f t="array" ref="CR1471">IF(CR1469="","",_xll.PBD(CR1470,"Name","","USD","",""))</f>
        <v/>
      </c>
      <c r="CS1471" t="str" cm="1">
        <f t="array" ref="CS1471">IF(CS1469="","",_xll.PBD(CS1470,"Name","","USD","",""))</f>
        <v/>
      </c>
      <c r="CT1471" t="str" cm="1">
        <f t="array" ref="CT1471">IF(CT1469="","",_xll.PBD(CT1470,"Name","","USD","",""))</f>
        <v/>
      </c>
      <c r="CU1471" t="str" cm="1">
        <f t="array" ref="CU1471">IF(CU1469="","",_xll.PBD(CU1470,"Name","","USD","",""))</f>
        <v/>
      </c>
      <c r="CV1471" t="str" cm="1">
        <f t="array" ref="CV1471">IF(CV1469="","",_xll.PBD(CV1470,"Name","","USD","",""))</f>
        <v/>
      </c>
      <c r="CW1471" t="str" cm="1">
        <f t="array" ref="CW1471">IF(CW1469="","",_xll.PBD(CW1470,"Name","","USD","",""))</f>
        <v/>
      </c>
      <c r="CX1471" t="str" cm="1">
        <f t="array" ref="CX1471">IF(CX1469="","",_xll.PBD(CX1470,"Name","","USD","",""))</f>
        <v/>
      </c>
      <c r="CY1471" t="str" cm="1">
        <f t="array" ref="CY1471">IF(CY1469="","",_xll.PBD(CY1470,"Name","","USD","",""))</f>
        <v/>
      </c>
      <c r="CZ1471" t="str" cm="1">
        <f t="array" ref="CZ1471">IF(CZ1469="","",_xll.PBD(CZ1470,"Name","","USD","",""))</f>
        <v/>
      </c>
      <c r="DA1471" t="str" cm="1">
        <f t="array" ref="DA1471">IF(DA1469="","",_xll.PBD(DA1470,"Name","","USD","",""))</f>
        <v/>
      </c>
      <c r="DB1471" t="str" cm="1">
        <f t="array" ref="DB1471">IF(DB1469="","",_xll.PBD(DB1470,"Name","","USD","",""))</f>
        <v/>
      </c>
      <c r="DC1471" t="str" cm="1">
        <f t="array" ref="DC1471">IF(DC1469="","",_xll.PBD(DC1470,"Name","","USD","",""))</f>
        <v/>
      </c>
      <c r="DD1471" t="str" cm="1">
        <f t="array" ref="DD1471">IF(DD1469="","",_xll.PBD(DD1470,"Name","","USD","",""))</f>
        <v/>
      </c>
      <c r="DE1471" t="str" cm="1">
        <f t="array" ref="DE1471">IF(DE1469="","",_xll.PBD(DE1470,"Name","","USD","",""))</f>
        <v/>
      </c>
      <c r="DF1471" t="str" cm="1">
        <f t="array" ref="DF1471">IF(DF1469="","",_xll.PBD(DF1470,"Name","","USD","",""))</f>
        <v/>
      </c>
      <c r="DG1471" t="str" cm="1">
        <f t="array" ref="DG1471">IF(DG1469="","",_xll.PBD(DG1470,"Name","","USD","",""))</f>
        <v/>
      </c>
      <c r="DH1471" t="str" cm="1">
        <f t="array" ref="DH1471">IF(DH1469="","",_xll.PBD(DH1470,"Name","","USD","",""))</f>
        <v/>
      </c>
      <c r="DI1471" t="str" cm="1">
        <f t="array" ref="DI1471">IF(DI1469="","",_xll.PBD(DI1470,"Name","","USD","",""))</f>
        <v/>
      </c>
      <c r="DJ1471" t="str" cm="1">
        <f t="array" ref="DJ1471">IF(DJ1469="","",_xll.PBD(DJ1470,"Name","","USD","",""))</f>
        <v/>
      </c>
      <c r="DK1471" t="str" cm="1">
        <f t="array" ref="DK1471">IF(DK1469="","",_xll.PBD(DK1470,"Name","","USD","",""))</f>
        <v/>
      </c>
      <c r="DL1471" t="str" cm="1">
        <f t="array" ref="DL1471">IF(DL1469="","",_xll.PBD(DL1470,"Name","","USD","",""))</f>
        <v/>
      </c>
      <c r="DM1471" t="str" cm="1">
        <f t="array" ref="DM1471">IF(DM1469="","",_xll.PBD(DM1470,"Name","","USD","",""))</f>
        <v/>
      </c>
      <c r="DN1471" t="str" cm="1">
        <f t="array" ref="DN1471">IF(DN1469="","",_xll.PBD(DN1470,"Name","","USD","",""))</f>
        <v/>
      </c>
      <c r="DO1471" t="str" cm="1">
        <f t="array" ref="DO1471">IF(DO1469="","",_xll.PBD(DO1470,"Name","","USD","",""))</f>
        <v/>
      </c>
      <c r="DP1471" t="str" cm="1">
        <f t="array" ref="DP1471">IF(DP1469="","",_xll.PBD(DP1470,"Name","","USD","",""))</f>
        <v/>
      </c>
      <c r="DQ1471" t="str" cm="1">
        <f t="array" ref="DQ1471">IF(DQ1469="","",_xll.PBD(DQ1470,"Name","","USD","",""))</f>
        <v/>
      </c>
      <c r="DR1471" t="str" cm="1">
        <f t="array" ref="DR1471">IF(DR1469="","",_xll.PBD(DR1470,"Name","","USD","",""))</f>
        <v/>
      </c>
      <c r="DS1471" t="str" cm="1">
        <f t="array" ref="DS1471">IF(DS1469="","",_xll.PBD(DS1470,"Name","","USD","",""))</f>
        <v/>
      </c>
      <c r="DT1471" t="str" cm="1">
        <f t="array" ref="DT1471">IF(DT1469="","",_xll.PBD(DT1470,"Name","","USD","",""))</f>
        <v/>
      </c>
      <c r="DU1471" t="str" cm="1">
        <f t="array" ref="DU1471">IF(DU1469="","",_xll.PBD(DU1470,"Name","","USD","",""))</f>
        <v/>
      </c>
      <c r="DV1471" t="str" cm="1">
        <f t="array" ref="DV1471">IF(DV1469="","",_xll.PBD(DV1470,"Name","","USD","",""))</f>
        <v/>
      </c>
      <c r="DW1471" t="str" cm="1">
        <f t="array" ref="DW1471">IF(DW1469="","",_xll.PBD(DW1470,"Name","","USD","",""))</f>
        <v/>
      </c>
      <c r="DX1471" t="str" cm="1">
        <f t="array" ref="DX1471">IF(DX1469="","",_xll.PBD(DX1470,"Name","","USD","",""))</f>
        <v/>
      </c>
      <c r="DY1471" t="str" cm="1">
        <f t="array" ref="DY1471">IF(DY1469="","",_xll.PBD(DY1470,"Name","","USD","",""))</f>
        <v/>
      </c>
      <c r="DZ1471" t="str" cm="1">
        <f t="array" ref="DZ1471">IF(DZ1469="","",_xll.PBD(DZ1470,"Name","","USD","",""))</f>
        <v/>
      </c>
      <c r="EA1471" t="str" cm="1">
        <f t="array" ref="EA1471">IF(EA1469="","",_xll.PBD(EA1470,"Name","","USD","",""))</f>
        <v/>
      </c>
      <c r="EB1471" t="str" cm="1">
        <f t="array" ref="EB1471">IF(EB1469="","",_xll.PBD(EB1470,"Name","","USD","",""))</f>
        <v/>
      </c>
      <c r="EC1471" t="str" cm="1">
        <f t="array" ref="EC1471">IF(EC1469="","",_xll.PBD(EC1470,"Name","","USD","",""))</f>
        <v/>
      </c>
      <c r="ED1471" t="str" cm="1">
        <f t="array" ref="ED1471">IF(ED1469="","",_xll.PBD(ED1470,"Name","","USD","",""))</f>
        <v/>
      </c>
      <c r="EE1471" t="str" cm="1">
        <f t="array" ref="EE1471">IF(EE1469="","",_xll.PBD(EE1470,"Name","","USD","",""))</f>
        <v/>
      </c>
      <c r="EF1471" t="str" cm="1">
        <f t="array" ref="EF1471">IF(EF1469="","",_xll.PBD(EF1470,"Name","","USD","",""))</f>
        <v/>
      </c>
      <c r="EG1471" t="str" cm="1">
        <f t="array" ref="EG1471">IF(EG1469="","",_xll.PBD(EG1470,"Name","","USD","",""))</f>
        <v/>
      </c>
      <c r="EH1471" t="str" cm="1">
        <f t="array" ref="EH1471">IF(EH1469="","",_xll.PBD(EH1470,"Name","","USD","",""))</f>
        <v/>
      </c>
      <c r="EI1471" t="str" cm="1">
        <f t="array" ref="EI1471">IF(EI1469="","",_xll.PBD(EI1470,"Name","","USD","",""))</f>
        <v/>
      </c>
      <c r="EJ1471" t="str" cm="1">
        <f t="array" ref="EJ1471">IF(EJ1469="","",_xll.PBD(EJ1470,"Name","","USD","",""))</f>
        <v/>
      </c>
      <c r="EK1471" t="str" cm="1">
        <f t="array" ref="EK1471">IF(EK1469="","",_xll.PBD(EK1470,"Name","","USD","",""))</f>
        <v/>
      </c>
      <c r="EL1471" t="str" cm="1">
        <f t="array" ref="EL1471">IF(EL1469="","",_xll.PBD(EL1470,"Name","","USD","",""))</f>
        <v/>
      </c>
      <c r="EM1471" t="str" cm="1">
        <f t="array" ref="EM1471">IF(EM1469="","",_xll.PBD(EM1470,"Name","","USD","",""))</f>
        <v/>
      </c>
      <c r="EN1471" t="str" cm="1">
        <f t="array" ref="EN1471">IF(EN1469="","",_xll.PBD(EN1470,"Name","","USD","",""))</f>
        <v/>
      </c>
      <c r="EO1471" t="str" cm="1">
        <f t="array" ref="EO1471">IF(EO1469="","",_xll.PBD(EO1470,"Name","","USD","",""))</f>
        <v/>
      </c>
      <c r="EP1471" t="str" cm="1">
        <f t="array" ref="EP1471">IF(EP1469="","",_xll.PBD(EP1470,"Name","","USD","",""))</f>
        <v/>
      </c>
      <c r="EQ1471" t="str" cm="1">
        <f t="array" ref="EQ1471">IF(EQ1469="","",_xll.PBD(EQ1470,"Name","","USD","",""))</f>
        <v/>
      </c>
      <c r="ER1471" t="str" cm="1">
        <f t="array" ref="ER1471">IF(ER1469="","",_xll.PBD(ER1470,"Name","","USD","",""))</f>
        <v/>
      </c>
      <c r="ES1471" t="str" cm="1">
        <f t="array" ref="ES1471">IF(ES1469="","",_xll.PBD(ES1470,"Name","","USD","",""))</f>
        <v/>
      </c>
      <c r="ET1471" t="str" cm="1">
        <f t="array" ref="ET1471">IF(ET1469="","",_xll.PBD(ET1470,"Name","","USD","",""))</f>
        <v/>
      </c>
      <c r="EU1471" t="str" cm="1">
        <f t="array" ref="EU1471">IF(EU1469="","",_xll.PBD(EU1470,"Name","","USD","",""))</f>
        <v/>
      </c>
      <c r="EV1471" t="str" cm="1">
        <f t="array" ref="EV1471">IF(EV1469="","",_xll.PBD(EV1470,"Name","","USD","",""))</f>
        <v/>
      </c>
      <c r="EW1471" t="str" cm="1">
        <f t="array" ref="EW1471">IF(EW1469="","",_xll.PBD(EW1470,"Name","","USD","",""))</f>
        <v/>
      </c>
      <c r="EX1471" t="str" cm="1">
        <f t="array" ref="EX1471">IF(EX1469="","",_xll.PBD(EX1470,"Name","","USD","",""))</f>
        <v/>
      </c>
      <c r="EY1471" t="str" cm="1">
        <f t="array" ref="EY1471">IF(EY1469="","",_xll.PBD(EY1470,"Name","","USD","",""))</f>
        <v/>
      </c>
      <c r="EZ1471" t="str" cm="1">
        <f t="array" ref="EZ1471">IF(EZ1469="","",_xll.PBD(EZ1470,"Name","","USD","",""))</f>
        <v/>
      </c>
      <c r="FA1471" t="str" cm="1">
        <f t="array" ref="FA1471">IF(FA1469="","",_xll.PBD(FA1470,"Name","","USD","",""))</f>
        <v/>
      </c>
      <c r="FB1471" t="str" cm="1">
        <f t="array" ref="FB1471">IF(FB1469="","",_xll.PBD(FB1470,"Name","","USD","",""))</f>
        <v/>
      </c>
      <c r="FC1471" t="str" cm="1">
        <f t="array" ref="FC1471">IF(FC1469="","",_xll.PBD(FC1470,"Name","","USD","",""))</f>
        <v/>
      </c>
      <c r="FD1471" t="str" cm="1">
        <f t="array" ref="FD1471">IF(FD1469="","",_xll.PBD(FD1470,"Name","","USD","",""))</f>
        <v/>
      </c>
      <c r="FE1471" t="str" cm="1">
        <f t="array" ref="FE1471">IF(FE1469="","",_xll.PBD(FE1470,"Name","","USD","",""))</f>
        <v/>
      </c>
      <c r="FF1471" t="str" cm="1">
        <f t="array" ref="FF1471">IF(FF1469="","",_xll.PBD(FF1470,"Name","","USD","",""))</f>
        <v/>
      </c>
      <c r="FG1471" t="str" cm="1">
        <f t="array" ref="FG1471">IF(FG1469="","",_xll.PBD(FG1470,"Name","","USD","",""))</f>
        <v/>
      </c>
      <c r="FH1471" t="str" cm="1">
        <f t="array" ref="FH1471">IF(FH1469="","",_xll.PBD(FH1470,"Name","","USD","",""))</f>
        <v/>
      </c>
      <c r="FI1471" t="str" cm="1">
        <f t="array" ref="FI1471">IF(FI1469="","",_xll.PBD(FI1470,"Name","","USD","",""))</f>
        <v/>
      </c>
      <c r="FJ1471" t="str" cm="1">
        <f t="array" ref="FJ1471">IF(FJ1469="","",_xll.PBD(FJ1470,"Name","","USD","",""))</f>
        <v/>
      </c>
      <c r="FK1471" t="str" cm="1">
        <f t="array" ref="FK1471">IF(FK1469="","",_xll.PBD(FK1470,"Name","","USD","",""))</f>
        <v/>
      </c>
      <c r="FL1471" t="str" cm="1">
        <f t="array" ref="FL1471">IF(FL1469="","",_xll.PBD(FL1470,"Name","","USD","",""))</f>
        <v/>
      </c>
      <c r="FM1471" t="str" cm="1">
        <f t="array" ref="FM1471">IF(FM1469="","",_xll.PBD(FM1470,"Name","","USD","",""))</f>
        <v/>
      </c>
      <c r="FN1471" t="str" cm="1">
        <f t="array" ref="FN1471">IF(FN1469="","",_xll.PBD(FN1470,"Name","","USD","",""))</f>
        <v/>
      </c>
      <c r="FO1471" t="str" cm="1">
        <f t="array" ref="FO1471">IF(FO1469="","",_xll.PBD(FO1470,"Name","","USD","",""))</f>
        <v/>
      </c>
      <c r="FP1471" t="str" cm="1">
        <f t="array" ref="FP1471">IF(FP1469="","",_xll.PBD(FP1470,"Name","","USD","",""))</f>
        <v/>
      </c>
      <c r="FQ1471" t="str" cm="1">
        <f t="array" ref="FQ1471">IF(FQ1469="","",_xll.PBD(FQ1470,"Name","","USD","",""))</f>
        <v/>
      </c>
      <c r="FR1471" t="str" cm="1">
        <f t="array" ref="FR1471">IF(FR1469="","",_xll.PBD(FR1470,"Name","","USD","",""))</f>
        <v/>
      </c>
      <c r="FS1471" t="str" cm="1">
        <f t="array" ref="FS1471">IF(FS1469="","",_xll.PBD(FS1470,"Name","","USD","",""))</f>
        <v/>
      </c>
      <c r="FT1471" t="str" cm="1">
        <f t="array" ref="FT1471">IF(FT1469="","",_xll.PBD(FT1470,"Name","","USD","",""))</f>
        <v/>
      </c>
      <c r="FU1471" t="str" cm="1">
        <f t="array" ref="FU1471">IF(FU1469="","",_xll.PBD(FU1470,"Name","","USD","",""))</f>
        <v/>
      </c>
      <c r="FV1471" t="str" cm="1">
        <f t="array" ref="FV1471">IF(FV1469="","",_xll.PBD(FV1470,"Name","","USD","",""))</f>
        <v/>
      </c>
      <c r="FW1471" t="str" cm="1">
        <f t="array" ref="FW1471">IF(FW1469="","",_xll.PBD(FW1470,"Name","","USD","",""))</f>
        <v/>
      </c>
      <c r="FX1471" t="str" cm="1">
        <f t="array" ref="FX1471">IF(FX1469="","",_xll.PBD(FX1470,"Name","","USD","",""))</f>
        <v/>
      </c>
      <c r="FY1471" t="str" cm="1">
        <f t="array" ref="FY1471">IF(FY1469="","",_xll.PBD(FY1470,"Name","","USD","",""))</f>
        <v/>
      </c>
      <c r="FZ1471" t="str" cm="1">
        <f t="array" ref="FZ1471">IF(FZ1469="","",_xll.PBD(FZ1470,"Name","","USD","",""))</f>
        <v/>
      </c>
      <c r="GA1471" t="str" cm="1">
        <f t="array" ref="GA1471">IF(GA1469="","",_xll.PBD(GA1470,"Name","","USD","",""))</f>
        <v/>
      </c>
      <c r="GB1471" t="str" cm="1">
        <f t="array" ref="GB1471">IF(GB1469="","",_xll.PBD(GB1470,"Name","","USD","",""))</f>
        <v/>
      </c>
      <c r="GC1471" t="str" cm="1">
        <f t="array" ref="GC1471">IF(GC1469="","",_xll.PBD(GC1470,"Name","","USD","",""))</f>
        <v/>
      </c>
      <c r="GD1471" t="str" cm="1">
        <f t="array" ref="GD1471">IF(GD1469="","",_xll.PBD(GD1470,"Name","","USD","",""))</f>
        <v/>
      </c>
      <c r="GE1471" t="str" cm="1">
        <f t="array" ref="GE1471">IF(GE1469="","",_xll.PBD(GE1470,"Name","","USD","",""))</f>
        <v/>
      </c>
      <c r="GF1471" t="str" cm="1">
        <f t="array" ref="GF1471">IF(GF1469="","",_xll.PBD(GF1470,"Name","","USD","",""))</f>
        <v/>
      </c>
      <c r="GG1471" t="str" cm="1">
        <f t="array" ref="GG1471">IF(GG1469="","",_xll.PBD(GG1470,"Name","","USD","",""))</f>
        <v/>
      </c>
      <c r="GH1471" t="str" cm="1">
        <f t="array" ref="GH1471">IF(GH1469="","",_xll.PBD(GH1470,"Name","","USD","",""))</f>
        <v/>
      </c>
      <c r="GI1471" t="str" cm="1">
        <f t="array" ref="GI1471">IF(GI1469="","",_xll.PBD(GI1470,"Name","","USD","",""))</f>
        <v/>
      </c>
      <c r="GJ1471" t="str" cm="1">
        <f t="array" ref="GJ1471">IF(GJ1469="","",_xll.PBD(GJ1470,"Name","","USD","",""))</f>
        <v/>
      </c>
      <c r="GK1471" t="str" cm="1">
        <f t="array" ref="GK1471">IF(GK1469="","",_xll.PBD(GK1470,"Name","","USD","",""))</f>
        <v/>
      </c>
      <c r="GL1471" t="str" cm="1">
        <f t="array" ref="GL1471">IF(GL1469="","",_xll.PBD(GL1470,"Name","","USD","",""))</f>
        <v/>
      </c>
      <c r="GM1471" t="str" cm="1">
        <f t="array" ref="GM1471">IF(GM1469="","",_xll.PBD(GM1470,"Name","","USD","",""))</f>
        <v/>
      </c>
      <c r="GN1471" t="str" cm="1">
        <f t="array" ref="GN1471">IF(GN1469="","",_xll.PBD(GN1470,"Name","","USD","",""))</f>
        <v/>
      </c>
      <c r="GO1471" t="str" cm="1">
        <f t="array" ref="GO1471">IF(GO1469="","",_xll.PBD(GO1470,"Name","","USD","",""))</f>
        <v/>
      </c>
      <c r="GP1471" t="str" cm="1">
        <f t="array" ref="GP1471">IF(GP1469="","",_xll.PBD(GP1470,"Name","","USD","",""))</f>
        <v/>
      </c>
      <c r="GQ1471" t="str" cm="1">
        <f t="array" ref="GQ1471">IF(GQ1469="","",_xll.PBD(GQ1470,"Name","","USD","",""))</f>
        <v/>
      </c>
      <c r="GR1471" t="str" cm="1">
        <f t="array" ref="GR1471">IF(GR1469="","",_xll.PBD(GR1470,"Name","","USD","",""))</f>
        <v/>
      </c>
      <c r="GS1471" t="str" cm="1">
        <f t="array" ref="GS1471">IF(GS1469="","",_xll.PBD(GS1470,"Name","","USD","",""))</f>
        <v/>
      </c>
      <c r="GT1471" t="str" cm="1">
        <f t="array" ref="GT1471">IF(GT1469="","",_xll.PBD(GT1470,"Name","","USD","",""))</f>
        <v/>
      </c>
      <c r="GU1471" t="str" cm="1">
        <f t="array" ref="GU1471">IF(GU1469="","",_xll.PBD(GU1470,"Name","","USD","",""))</f>
        <v/>
      </c>
      <c r="GV1471" t="str" cm="1">
        <f t="array" ref="GV1471">IF(GV1469="","",_xll.PBD(GV1470,"Name","","USD","",""))</f>
        <v/>
      </c>
      <c r="GW1471" t="str" cm="1">
        <f t="array" ref="GW1471">IF(GW1469="","",_xll.PBD(GW1470,"Name","","USD","",""))</f>
        <v/>
      </c>
      <c r="GX1471" t="str" cm="1">
        <f t="array" ref="GX1471">IF(GX1469="","",_xll.PBD(GX1470,"Name","","USD","",""))</f>
        <v/>
      </c>
      <c r="GY1471" t="str" cm="1">
        <f t="array" ref="GY1471">IF(GY1469="","",_xll.PBD(GY1470,"Name","","USD","",""))</f>
        <v/>
      </c>
      <c r="GZ1471" t="str" cm="1">
        <f t="array" ref="GZ1471">IF(GZ1469="","",_xll.PBD(GZ1470,"Name","","USD","",""))</f>
        <v/>
      </c>
      <c r="HA1471" t="str" cm="1">
        <f t="array" ref="HA1471">IF(HA1469="","",_xll.PBD(HA1470,"Name","","USD","",""))</f>
        <v/>
      </c>
      <c r="HB1471" t="str" cm="1">
        <f t="array" ref="HB1471">IF(HB1469="","",_xll.PBD(HB1470,"Name","","USD","",""))</f>
        <v/>
      </c>
      <c r="HC1471" t="str" cm="1">
        <f t="array" ref="HC1471">IF(HC1469="","",_xll.PBD(HC1470,"Name","","USD","",""))</f>
        <v/>
      </c>
      <c r="HD1471" t="str" cm="1">
        <f t="array" ref="HD1471">IF(HD1469="","",_xll.PBD(HD1470,"Name","","USD","",""))</f>
        <v/>
      </c>
      <c r="HE1471" t="str" cm="1">
        <f t="array" ref="HE1471">IF(HE1469="","",_xll.PBD(HE1470,"Name","","USD","",""))</f>
        <v/>
      </c>
      <c r="HF1471" t="str" cm="1">
        <f t="array" ref="HF1471">IF(HF1469="","",_xll.PBD(HF1470,"Name","","USD","",""))</f>
        <v/>
      </c>
      <c r="HG1471" t="str" cm="1">
        <f t="array" ref="HG1471">IF(HG1469="","",_xll.PBD(HG1470,"Name","","USD","",""))</f>
        <v/>
      </c>
      <c r="HH1471" t="str" cm="1">
        <f t="array" ref="HH1471">IF(HH1469="","",_xll.PBD(HH1470,"Name","","USD","",""))</f>
        <v/>
      </c>
      <c r="HI1471" t="str" cm="1">
        <f t="array" ref="HI1471">IF(HI1469="","",_xll.PBD(HI1470,"Name","","USD","",""))</f>
        <v/>
      </c>
      <c r="HJ1471" t="str" cm="1">
        <f t="array" ref="HJ1471">IF(HJ1469="","",_xll.PBD(HJ1470,"Name","","USD","",""))</f>
        <v/>
      </c>
      <c r="HK1471" t="str" cm="1">
        <f t="array" ref="HK1471">IF(HK1469="","",_xll.PBD(HK1470,"Name","","USD","",""))</f>
        <v/>
      </c>
      <c r="HL1471" t="str" cm="1">
        <f t="array" ref="HL1471">IF(HL1469="","",_xll.PBD(HL1470,"Name","","USD","",""))</f>
        <v/>
      </c>
      <c r="HM1471" t="str" cm="1">
        <f t="array" ref="HM1471">IF(HM1469="","",_xll.PBD(HM1470,"Name","","USD","",""))</f>
        <v/>
      </c>
      <c r="HN1471" t="str" cm="1">
        <f t="array" ref="HN1471">IF(HN1469="","",_xll.PBD(HN1470,"Name","","USD","",""))</f>
        <v/>
      </c>
      <c r="HO1471" t="str" cm="1">
        <f t="array" ref="HO1471">IF(HO1469="","",_xll.PBD(HO1470,"Name","","USD","",""))</f>
        <v/>
      </c>
      <c r="HP1471" t="str" cm="1">
        <f t="array" ref="HP1471">IF(HP1469="","",_xll.PBD(HP1470,"Name","","USD","",""))</f>
        <v/>
      </c>
      <c r="HQ1471" t="str" cm="1">
        <f t="array" ref="HQ1471">IF(HQ1469="","",_xll.PBD(HQ1470,"Name","","USD","",""))</f>
        <v/>
      </c>
      <c r="HR1471" t="str" cm="1">
        <f t="array" ref="HR1471">IF(HR1469="","",_xll.PBD(HR1470,"Name","","USD","",""))</f>
        <v/>
      </c>
      <c r="HS1471" t="str" cm="1">
        <f t="array" ref="HS1471">IF(HS1469="","",_xll.PBD(HS1470,"Name","","USD","",""))</f>
        <v/>
      </c>
      <c r="HT1471" t="str" cm="1">
        <f t="array" ref="HT1471">IF(HT1469="","",_xll.PBD(HT1470,"Name","","USD","",""))</f>
        <v/>
      </c>
      <c r="HU1471" t="str" cm="1">
        <f t="array" ref="HU1471">IF(HU1469="","",_xll.PBD(HU1470,"Name","","USD","",""))</f>
        <v/>
      </c>
      <c r="HV1471" t="str" cm="1">
        <f t="array" ref="HV1471">IF(HV1469="","",_xll.PBD(HV1470,"Name","","USD","",""))</f>
        <v/>
      </c>
      <c r="HW1471" t="str" cm="1">
        <f t="array" ref="HW1471">IF(HW1469="","",_xll.PBD(HW1470,"Name","","USD","",""))</f>
        <v/>
      </c>
      <c r="HX1471" t="str" cm="1">
        <f t="array" ref="HX1471">IF(HX1469="","",_xll.PBD(HX1470,"Name","","USD","",""))</f>
        <v/>
      </c>
      <c r="HY1471" t="str" cm="1">
        <f t="array" ref="HY1471">IF(HY1469="","",_xll.PBD(HY1470,"Name","","USD","",""))</f>
        <v/>
      </c>
      <c r="HZ1471" t="str" cm="1">
        <f t="array" ref="HZ1471">IF(HZ1469="","",_xll.PBD(HZ1470,"Name","","USD","",""))</f>
        <v/>
      </c>
      <c r="IA1471" t="str" cm="1">
        <f t="array" ref="IA1471">IF(IA1469="","",_xll.PBD(IA1470,"Name","","USD","",""))</f>
        <v/>
      </c>
      <c r="IB1471" t="str" cm="1">
        <f t="array" ref="IB1471">IF(IB1469="","",_xll.PBD(IB1470,"Name","","USD","",""))</f>
        <v/>
      </c>
      <c r="IC1471" t="str" cm="1">
        <f t="array" ref="IC1471">IF(IC1469="","",_xll.PBD(IC1470,"Name","","USD","",""))</f>
        <v/>
      </c>
      <c r="ID1471" t="str" cm="1">
        <f t="array" ref="ID1471">IF(ID1469="","",_xll.PBD(ID1470,"Name","","USD","",""))</f>
        <v/>
      </c>
      <c r="IE1471" t="str" cm="1">
        <f t="array" ref="IE1471">IF(IE1469="","",_xll.PBD(IE1470,"Name","","USD","",""))</f>
        <v/>
      </c>
    </row>
    <row r="1472" spans="1:239" x14ac:dyDescent="0.2">
      <c r="B1472" t="s">
        <v>2701</v>
      </c>
      <c r="C1472" t="str" cm="1">
        <f t="array" aca="1" ref="C1472" ca="1">IF(C1469="","",_xll.PBD(C1470,"HQ Country","","USD","",""))</f>
        <v>Spain</v>
      </c>
      <c r="D1472" t="str" cm="1">
        <f t="array" ref="D1472">IF(D1469="","",_xll.PBD(D1470,"HQ Country","","USD","",""))</f>
        <v/>
      </c>
      <c r="E1472" t="str" cm="1">
        <f t="array" ref="E1472">IF(E1469="","",_xll.PBD(E1470,"HQ Country","","USD","",""))</f>
        <v/>
      </c>
      <c r="F1472" t="str" cm="1">
        <f t="array" ref="F1472">IF(F1469="","",_xll.PBD(F1470,"HQ Country","","USD","",""))</f>
        <v/>
      </c>
      <c r="G1472" t="str" cm="1">
        <f t="array" ref="G1472">IF(G1469="","",_xll.PBD(G1470,"HQ Country","","USD","",""))</f>
        <v/>
      </c>
      <c r="H1472" t="str" cm="1">
        <f t="array" ref="H1472">IF(H1469="","",_xll.PBD(H1470,"HQ Country","","USD","",""))</f>
        <v/>
      </c>
      <c r="I1472" t="str" cm="1">
        <f t="array" ref="I1472">IF(I1469="","",_xll.PBD(I1470,"HQ Country","","USD","",""))</f>
        <v/>
      </c>
      <c r="J1472" t="str" cm="1">
        <f t="array" ref="J1472">IF(J1469="","",_xll.PBD(J1470,"HQ Country","","USD","",""))</f>
        <v/>
      </c>
      <c r="K1472" t="str" cm="1">
        <f t="array" ref="K1472">IF(K1469="","",_xll.PBD(K1470,"HQ Country","","USD","",""))</f>
        <v/>
      </c>
      <c r="L1472" t="str" cm="1">
        <f t="array" ref="L1472">IF(L1469="","",_xll.PBD(L1470,"HQ Country","","USD","",""))</f>
        <v/>
      </c>
      <c r="M1472" t="str" cm="1">
        <f t="array" ref="M1472">IF(M1469="","",_xll.PBD(M1470,"HQ Country","","USD","",""))</f>
        <v/>
      </c>
      <c r="N1472" t="str" cm="1">
        <f t="array" ref="N1472">IF(N1469="","",_xll.PBD(N1470,"HQ Country","","USD","",""))</f>
        <v/>
      </c>
      <c r="O1472" t="str" cm="1">
        <f t="array" ref="O1472">IF(O1469="","",_xll.PBD(O1470,"HQ Country","","USD","",""))</f>
        <v/>
      </c>
      <c r="P1472" t="str" cm="1">
        <f t="array" ref="P1472">IF(P1469="","",_xll.PBD(P1470,"HQ Country","","USD","",""))</f>
        <v/>
      </c>
      <c r="Q1472" t="str" cm="1">
        <f t="array" ref="Q1472">IF(Q1469="","",_xll.PBD(Q1470,"HQ Country","","USD","",""))</f>
        <v/>
      </c>
      <c r="R1472" t="str" cm="1">
        <f t="array" ref="R1472">IF(R1469="","",_xll.PBD(R1470,"HQ Country","","USD","",""))</f>
        <v/>
      </c>
      <c r="S1472" t="str" cm="1">
        <f t="array" ref="S1472">IF(S1469="","",_xll.PBD(S1470,"HQ Country","","USD","",""))</f>
        <v/>
      </c>
      <c r="T1472" t="str" cm="1">
        <f t="array" ref="T1472">IF(T1469="","",_xll.PBD(T1470,"HQ Country","","USD","",""))</f>
        <v/>
      </c>
      <c r="U1472" t="str" cm="1">
        <f t="array" ref="U1472">IF(U1469="","",_xll.PBD(U1470,"HQ Country","","USD","",""))</f>
        <v/>
      </c>
      <c r="V1472" t="str" cm="1">
        <f t="array" ref="V1472">IF(V1469="","",_xll.PBD(V1470,"HQ Country","","USD","",""))</f>
        <v/>
      </c>
      <c r="W1472" t="str" cm="1">
        <f t="array" ref="W1472">IF(W1469="","",_xll.PBD(W1470,"HQ Country","","USD","",""))</f>
        <v/>
      </c>
      <c r="X1472" t="str" cm="1">
        <f t="array" ref="X1472">IF(X1469="","",_xll.PBD(X1470,"HQ Country","","USD","",""))</f>
        <v/>
      </c>
      <c r="Y1472" t="str" cm="1">
        <f t="array" ref="Y1472">IF(Y1469="","",_xll.PBD(Y1470,"HQ Country","","USD","",""))</f>
        <v/>
      </c>
      <c r="Z1472" t="str" cm="1">
        <f t="array" ref="Z1472">IF(Z1469="","",_xll.PBD(Z1470,"HQ Country","","USD","",""))</f>
        <v/>
      </c>
      <c r="AA1472" t="str" cm="1">
        <f t="array" ref="AA1472">IF(AA1469="","",_xll.PBD(AA1470,"HQ Country","","USD","",""))</f>
        <v/>
      </c>
      <c r="AB1472" t="str" cm="1">
        <f t="array" ref="AB1472">IF(AB1469="","",_xll.PBD(AB1470,"HQ Country","","USD","",""))</f>
        <v/>
      </c>
      <c r="AC1472" t="str" cm="1">
        <f t="array" ref="AC1472">IF(AC1469="","",_xll.PBD(AC1470,"HQ Country","","USD","",""))</f>
        <v/>
      </c>
      <c r="AD1472" t="str" cm="1">
        <f t="array" ref="AD1472">IF(AD1469="","",_xll.PBD(AD1470,"HQ Country","","USD","",""))</f>
        <v/>
      </c>
      <c r="AE1472" t="str" cm="1">
        <f t="array" ref="AE1472">IF(AE1469="","",_xll.PBD(AE1470,"HQ Country","","USD","",""))</f>
        <v/>
      </c>
      <c r="AF1472" t="str" cm="1">
        <f t="array" ref="AF1472">IF(AF1469="","",_xll.PBD(AF1470,"HQ Country","","USD","",""))</f>
        <v/>
      </c>
      <c r="AG1472" t="str" cm="1">
        <f t="array" ref="AG1472">IF(AG1469="","",_xll.PBD(AG1470,"HQ Country","","USD","",""))</f>
        <v/>
      </c>
      <c r="AH1472" t="str" cm="1">
        <f t="array" ref="AH1472">IF(AH1469="","",_xll.PBD(AH1470,"HQ Country","","USD","",""))</f>
        <v/>
      </c>
      <c r="AI1472" t="str" cm="1">
        <f t="array" ref="AI1472">IF(AI1469="","",_xll.PBD(AI1470,"HQ Country","","USD","",""))</f>
        <v/>
      </c>
      <c r="AJ1472" t="str" cm="1">
        <f t="array" ref="AJ1472">IF(AJ1469="","",_xll.PBD(AJ1470,"HQ Country","","USD","",""))</f>
        <v/>
      </c>
      <c r="AK1472" t="str" cm="1">
        <f t="array" ref="AK1472">IF(AK1469="","",_xll.PBD(AK1470,"HQ Country","","USD","",""))</f>
        <v/>
      </c>
      <c r="AL1472" t="str" cm="1">
        <f t="array" ref="AL1472">IF(AL1469="","",_xll.PBD(AL1470,"HQ Country","","USD","",""))</f>
        <v/>
      </c>
      <c r="AM1472" t="str" cm="1">
        <f t="array" ref="AM1472">IF(AM1469="","",_xll.PBD(AM1470,"HQ Country","","USD","",""))</f>
        <v/>
      </c>
      <c r="AN1472" t="str" cm="1">
        <f t="array" ref="AN1472">IF(AN1469="","",_xll.PBD(AN1470,"HQ Country","","USD","",""))</f>
        <v/>
      </c>
      <c r="AO1472" t="str" cm="1">
        <f t="array" ref="AO1472">IF(AO1469="","",_xll.PBD(AO1470,"HQ Country","","USD","",""))</f>
        <v/>
      </c>
      <c r="AP1472" t="str" cm="1">
        <f t="array" ref="AP1472">IF(AP1469="","",_xll.PBD(AP1470,"HQ Country","","USD","",""))</f>
        <v/>
      </c>
      <c r="AQ1472" t="str" cm="1">
        <f t="array" ref="AQ1472">IF(AQ1469="","",_xll.PBD(AQ1470,"HQ Country","","USD","",""))</f>
        <v/>
      </c>
      <c r="AR1472" t="str" cm="1">
        <f t="array" ref="AR1472">IF(AR1469="","",_xll.PBD(AR1470,"HQ Country","","USD","",""))</f>
        <v/>
      </c>
      <c r="AS1472" t="str" cm="1">
        <f t="array" ref="AS1472">IF(AS1469="","",_xll.PBD(AS1470,"HQ Country","","USD","",""))</f>
        <v/>
      </c>
      <c r="AT1472" t="str" cm="1">
        <f t="array" ref="AT1472">IF(AT1469="","",_xll.PBD(AT1470,"HQ Country","","USD","",""))</f>
        <v/>
      </c>
      <c r="AU1472" t="str" cm="1">
        <f t="array" ref="AU1472">IF(AU1469="","",_xll.PBD(AU1470,"HQ Country","","USD","",""))</f>
        <v/>
      </c>
      <c r="AV1472" t="str" cm="1">
        <f t="array" ref="AV1472">IF(AV1469="","",_xll.PBD(AV1470,"HQ Country","","USD","",""))</f>
        <v/>
      </c>
      <c r="AW1472" t="str" cm="1">
        <f t="array" ref="AW1472">IF(AW1469="","",_xll.PBD(AW1470,"HQ Country","","USD","",""))</f>
        <v/>
      </c>
      <c r="AX1472" t="str" cm="1">
        <f t="array" ref="AX1472">IF(AX1469="","",_xll.PBD(AX1470,"HQ Country","","USD","",""))</f>
        <v/>
      </c>
      <c r="AY1472" t="str" cm="1">
        <f t="array" ref="AY1472">IF(AY1469="","",_xll.PBD(AY1470,"HQ Country","","USD","",""))</f>
        <v/>
      </c>
      <c r="AZ1472" t="str" cm="1">
        <f t="array" ref="AZ1472">IF(AZ1469="","",_xll.PBD(AZ1470,"HQ Country","","USD","",""))</f>
        <v/>
      </c>
      <c r="BA1472" t="str" cm="1">
        <f t="array" ref="BA1472">IF(BA1469="","",_xll.PBD(BA1470,"HQ Country","","USD","",""))</f>
        <v/>
      </c>
      <c r="BB1472" t="str" cm="1">
        <f t="array" ref="BB1472">IF(BB1469="","",_xll.PBD(BB1470,"HQ Country","","USD","",""))</f>
        <v/>
      </c>
      <c r="BC1472" t="str" cm="1">
        <f t="array" ref="BC1472">IF(BC1469="","",_xll.PBD(BC1470,"HQ Country","","USD","",""))</f>
        <v/>
      </c>
      <c r="BD1472" t="str" cm="1">
        <f t="array" ref="BD1472">IF(BD1469="","",_xll.PBD(BD1470,"HQ Country","","USD","",""))</f>
        <v/>
      </c>
      <c r="BE1472" t="str" cm="1">
        <f t="array" ref="BE1472">IF(BE1469="","",_xll.PBD(BE1470,"HQ Country","","USD","",""))</f>
        <v/>
      </c>
      <c r="BF1472" t="str" cm="1">
        <f t="array" ref="BF1472">IF(BF1469="","",_xll.PBD(BF1470,"HQ Country","","USD","",""))</f>
        <v/>
      </c>
      <c r="BG1472" t="str" cm="1">
        <f t="array" ref="BG1472">IF(BG1469="","",_xll.PBD(BG1470,"HQ Country","","USD","",""))</f>
        <v/>
      </c>
      <c r="BH1472" t="str" cm="1">
        <f t="array" ref="BH1472">IF(BH1469="","",_xll.PBD(BH1470,"HQ Country","","USD","",""))</f>
        <v/>
      </c>
      <c r="BI1472" t="str" cm="1">
        <f t="array" ref="BI1472">IF(BI1469="","",_xll.PBD(BI1470,"HQ Country","","USD","",""))</f>
        <v/>
      </c>
      <c r="BJ1472" t="str" cm="1">
        <f t="array" ref="BJ1472">IF(BJ1469="","",_xll.PBD(BJ1470,"HQ Country","","USD","",""))</f>
        <v/>
      </c>
      <c r="BK1472" t="str" cm="1">
        <f t="array" ref="BK1472">IF(BK1469="","",_xll.PBD(BK1470,"HQ Country","","USD","",""))</f>
        <v/>
      </c>
      <c r="BL1472" t="str" cm="1">
        <f t="array" ref="BL1472">IF(BL1469="","",_xll.PBD(BL1470,"HQ Country","","USD","",""))</f>
        <v/>
      </c>
      <c r="BM1472" t="str" cm="1">
        <f t="array" ref="BM1472">IF(BM1469="","",_xll.PBD(BM1470,"HQ Country","","USD","",""))</f>
        <v/>
      </c>
      <c r="BN1472" t="str" cm="1">
        <f t="array" ref="BN1472">IF(BN1469="","",_xll.PBD(BN1470,"HQ Country","","USD","",""))</f>
        <v/>
      </c>
      <c r="BO1472" t="str" cm="1">
        <f t="array" ref="BO1472">IF(BO1469="","",_xll.PBD(BO1470,"HQ Country","","USD","",""))</f>
        <v/>
      </c>
      <c r="BP1472" t="str" cm="1">
        <f t="array" ref="BP1472">IF(BP1469="","",_xll.PBD(BP1470,"HQ Country","","USD","",""))</f>
        <v/>
      </c>
      <c r="BQ1472" t="str" cm="1">
        <f t="array" ref="BQ1472">IF(BQ1469="","",_xll.PBD(BQ1470,"HQ Country","","USD","",""))</f>
        <v/>
      </c>
      <c r="BR1472" t="str" cm="1">
        <f t="array" ref="BR1472">IF(BR1469="","",_xll.PBD(BR1470,"HQ Country","","USD","",""))</f>
        <v/>
      </c>
      <c r="BS1472" t="str" cm="1">
        <f t="array" ref="BS1472">IF(BS1469="","",_xll.PBD(BS1470,"HQ Country","","USD","",""))</f>
        <v/>
      </c>
      <c r="BT1472" t="str" cm="1">
        <f t="array" ref="BT1472">IF(BT1469="","",_xll.PBD(BT1470,"HQ Country","","USD","",""))</f>
        <v/>
      </c>
      <c r="BU1472" t="str" cm="1">
        <f t="array" ref="BU1472">IF(BU1469="","",_xll.PBD(BU1470,"HQ Country","","USD","",""))</f>
        <v/>
      </c>
      <c r="BV1472" t="str" cm="1">
        <f t="array" ref="BV1472">IF(BV1469="","",_xll.PBD(BV1470,"HQ Country","","USD","",""))</f>
        <v/>
      </c>
      <c r="BW1472" t="str" cm="1">
        <f t="array" ref="BW1472">IF(BW1469="","",_xll.PBD(BW1470,"HQ Country","","USD","",""))</f>
        <v/>
      </c>
      <c r="BX1472" t="str" cm="1">
        <f t="array" ref="BX1472">IF(BX1469="","",_xll.PBD(BX1470,"HQ Country","","USD","",""))</f>
        <v/>
      </c>
      <c r="BY1472" t="str" cm="1">
        <f t="array" ref="BY1472">IF(BY1469="","",_xll.PBD(BY1470,"HQ Country","","USD","",""))</f>
        <v/>
      </c>
      <c r="BZ1472" t="str" cm="1">
        <f t="array" ref="BZ1472">IF(BZ1469="","",_xll.PBD(BZ1470,"HQ Country","","USD","",""))</f>
        <v/>
      </c>
      <c r="CA1472" t="str" cm="1">
        <f t="array" ref="CA1472">IF(CA1469="","",_xll.PBD(CA1470,"HQ Country","","USD","",""))</f>
        <v/>
      </c>
      <c r="CB1472" t="str" cm="1">
        <f t="array" ref="CB1472">IF(CB1469="","",_xll.PBD(CB1470,"HQ Country","","USD","",""))</f>
        <v/>
      </c>
      <c r="CC1472" t="str" cm="1">
        <f t="array" ref="CC1472">IF(CC1469="","",_xll.PBD(CC1470,"HQ Country","","USD","",""))</f>
        <v/>
      </c>
      <c r="CD1472" t="str" cm="1">
        <f t="array" ref="CD1472">IF(CD1469="","",_xll.PBD(CD1470,"HQ Country","","USD","",""))</f>
        <v/>
      </c>
      <c r="CE1472" t="str" cm="1">
        <f t="array" ref="CE1472">IF(CE1469="","",_xll.PBD(CE1470,"HQ Country","","USD","",""))</f>
        <v/>
      </c>
      <c r="CF1472" t="str" cm="1">
        <f t="array" ref="CF1472">IF(CF1469="","",_xll.PBD(CF1470,"HQ Country","","USD","",""))</f>
        <v/>
      </c>
      <c r="CG1472" t="str" cm="1">
        <f t="array" ref="CG1472">IF(CG1469="","",_xll.PBD(CG1470,"HQ Country","","USD","",""))</f>
        <v/>
      </c>
      <c r="CH1472" t="str" cm="1">
        <f t="array" ref="CH1472">IF(CH1469="","",_xll.PBD(CH1470,"HQ Country","","USD","",""))</f>
        <v/>
      </c>
      <c r="CI1472" t="str" cm="1">
        <f t="array" ref="CI1472">IF(CI1469="","",_xll.PBD(CI1470,"HQ Country","","USD","",""))</f>
        <v/>
      </c>
      <c r="CJ1472" t="str" cm="1">
        <f t="array" ref="CJ1472">IF(CJ1469="","",_xll.PBD(CJ1470,"HQ Country","","USD","",""))</f>
        <v/>
      </c>
      <c r="CK1472" t="str" cm="1">
        <f t="array" ref="CK1472">IF(CK1469="","",_xll.PBD(CK1470,"HQ Country","","USD","",""))</f>
        <v/>
      </c>
      <c r="CL1472" t="str" cm="1">
        <f t="array" ref="CL1472">IF(CL1469="","",_xll.PBD(CL1470,"HQ Country","","USD","",""))</f>
        <v/>
      </c>
      <c r="CM1472" t="str" cm="1">
        <f t="array" ref="CM1472">IF(CM1469="","",_xll.PBD(CM1470,"HQ Country","","USD","",""))</f>
        <v/>
      </c>
      <c r="CN1472" t="str" cm="1">
        <f t="array" ref="CN1472">IF(CN1469="","",_xll.PBD(CN1470,"HQ Country","","USD","",""))</f>
        <v/>
      </c>
      <c r="CO1472" t="str" cm="1">
        <f t="array" ref="CO1472">IF(CO1469="","",_xll.PBD(CO1470,"HQ Country","","USD","",""))</f>
        <v/>
      </c>
      <c r="CP1472" t="str" cm="1">
        <f t="array" ref="CP1472">IF(CP1469="","",_xll.PBD(CP1470,"HQ Country","","USD","",""))</f>
        <v/>
      </c>
      <c r="CQ1472" t="str" cm="1">
        <f t="array" ref="CQ1472">IF(CQ1469="","",_xll.PBD(CQ1470,"HQ Country","","USD","",""))</f>
        <v/>
      </c>
      <c r="CR1472" t="str" cm="1">
        <f t="array" ref="CR1472">IF(CR1469="","",_xll.PBD(CR1470,"HQ Country","","USD","",""))</f>
        <v/>
      </c>
      <c r="CS1472" t="str" cm="1">
        <f t="array" ref="CS1472">IF(CS1469="","",_xll.PBD(CS1470,"HQ Country","","USD","",""))</f>
        <v/>
      </c>
      <c r="CT1472" t="str" cm="1">
        <f t="array" ref="CT1472">IF(CT1469="","",_xll.PBD(CT1470,"HQ Country","","USD","",""))</f>
        <v/>
      </c>
      <c r="CU1472" t="str" cm="1">
        <f t="array" ref="CU1472">IF(CU1469="","",_xll.PBD(CU1470,"HQ Country","","USD","",""))</f>
        <v/>
      </c>
      <c r="CV1472" t="str" cm="1">
        <f t="array" ref="CV1472">IF(CV1469="","",_xll.PBD(CV1470,"HQ Country","","USD","",""))</f>
        <v/>
      </c>
      <c r="CW1472" t="str" cm="1">
        <f t="array" ref="CW1472">IF(CW1469="","",_xll.PBD(CW1470,"HQ Country","","USD","",""))</f>
        <v/>
      </c>
      <c r="CX1472" t="str" cm="1">
        <f t="array" ref="CX1472">IF(CX1469="","",_xll.PBD(CX1470,"HQ Country","","USD","",""))</f>
        <v/>
      </c>
      <c r="CY1472" t="str" cm="1">
        <f t="array" ref="CY1472">IF(CY1469="","",_xll.PBD(CY1470,"HQ Country","","USD","",""))</f>
        <v/>
      </c>
      <c r="CZ1472" t="str" cm="1">
        <f t="array" ref="CZ1472">IF(CZ1469="","",_xll.PBD(CZ1470,"HQ Country","","USD","",""))</f>
        <v/>
      </c>
      <c r="DA1472" t="str" cm="1">
        <f t="array" ref="DA1472">IF(DA1469="","",_xll.PBD(DA1470,"HQ Country","","USD","",""))</f>
        <v/>
      </c>
      <c r="DB1472" t="str" cm="1">
        <f t="array" ref="DB1472">IF(DB1469="","",_xll.PBD(DB1470,"HQ Country","","USD","",""))</f>
        <v/>
      </c>
      <c r="DC1472" t="str" cm="1">
        <f t="array" ref="DC1472">IF(DC1469="","",_xll.PBD(DC1470,"HQ Country","","USD","",""))</f>
        <v/>
      </c>
      <c r="DD1472" t="str" cm="1">
        <f t="array" ref="DD1472">IF(DD1469="","",_xll.PBD(DD1470,"HQ Country","","USD","",""))</f>
        <v/>
      </c>
      <c r="DE1472" t="str" cm="1">
        <f t="array" ref="DE1472">IF(DE1469="","",_xll.PBD(DE1470,"HQ Country","","USD","",""))</f>
        <v/>
      </c>
      <c r="DF1472" t="str" cm="1">
        <f t="array" ref="DF1472">IF(DF1469="","",_xll.PBD(DF1470,"HQ Country","","USD","",""))</f>
        <v/>
      </c>
      <c r="DG1472" t="str" cm="1">
        <f t="array" ref="DG1472">IF(DG1469="","",_xll.PBD(DG1470,"HQ Country","","USD","",""))</f>
        <v/>
      </c>
      <c r="DH1472" t="str" cm="1">
        <f t="array" ref="DH1472">IF(DH1469="","",_xll.PBD(DH1470,"HQ Country","","USD","",""))</f>
        <v/>
      </c>
      <c r="DI1472" t="str" cm="1">
        <f t="array" ref="DI1472">IF(DI1469="","",_xll.PBD(DI1470,"HQ Country","","USD","",""))</f>
        <v/>
      </c>
      <c r="DJ1472" t="str" cm="1">
        <f t="array" ref="DJ1472">IF(DJ1469="","",_xll.PBD(DJ1470,"HQ Country","","USD","",""))</f>
        <v/>
      </c>
      <c r="DK1472" t="str" cm="1">
        <f t="array" ref="DK1472">IF(DK1469="","",_xll.PBD(DK1470,"HQ Country","","USD","",""))</f>
        <v/>
      </c>
      <c r="DL1472" t="str" cm="1">
        <f t="array" ref="DL1472">IF(DL1469="","",_xll.PBD(DL1470,"HQ Country","","USD","",""))</f>
        <v/>
      </c>
      <c r="DM1472" t="str" cm="1">
        <f t="array" ref="DM1472">IF(DM1469="","",_xll.PBD(DM1470,"HQ Country","","USD","",""))</f>
        <v/>
      </c>
      <c r="DN1472" t="str" cm="1">
        <f t="array" ref="DN1472">IF(DN1469="","",_xll.PBD(DN1470,"HQ Country","","USD","",""))</f>
        <v/>
      </c>
      <c r="DO1472" t="str" cm="1">
        <f t="array" ref="DO1472">IF(DO1469="","",_xll.PBD(DO1470,"HQ Country","","USD","",""))</f>
        <v/>
      </c>
      <c r="DP1472" t="str" cm="1">
        <f t="array" ref="DP1472">IF(DP1469="","",_xll.PBD(DP1470,"HQ Country","","USD","",""))</f>
        <v/>
      </c>
      <c r="DQ1472" t="str" cm="1">
        <f t="array" ref="DQ1472">IF(DQ1469="","",_xll.PBD(DQ1470,"HQ Country","","USD","",""))</f>
        <v/>
      </c>
      <c r="DR1472" t="str" cm="1">
        <f t="array" ref="DR1472">IF(DR1469="","",_xll.PBD(DR1470,"HQ Country","","USD","",""))</f>
        <v/>
      </c>
      <c r="DS1472" t="str" cm="1">
        <f t="array" ref="DS1472">IF(DS1469="","",_xll.PBD(DS1470,"HQ Country","","USD","",""))</f>
        <v/>
      </c>
      <c r="DT1472" t="str" cm="1">
        <f t="array" ref="DT1472">IF(DT1469="","",_xll.PBD(DT1470,"HQ Country","","USD","",""))</f>
        <v/>
      </c>
      <c r="DU1472" t="str" cm="1">
        <f t="array" ref="DU1472">IF(DU1469="","",_xll.PBD(DU1470,"HQ Country","","USD","",""))</f>
        <v/>
      </c>
      <c r="DV1472" t="str" cm="1">
        <f t="array" ref="DV1472">IF(DV1469="","",_xll.PBD(DV1470,"HQ Country","","USD","",""))</f>
        <v/>
      </c>
      <c r="DW1472" t="str" cm="1">
        <f t="array" ref="DW1472">IF(DW1469="","",_xll.PBD(DW1470,"HQ Country","","USD","",""))</f>
        <v/>
      </c>
      <c r="DX1472" t="str" cm="1">
        <f t="array" ref="DX1472">IF(DX1469="","",_xll.PBD(DX1470,"HQ Country","","USD","",""))</f>
        <v/>
      </c>
      <c r="DY1472" t="str" cm="1">
        <f t="array" ref="DY1472">IF(DY1469="","",_xll.PBD(DY1470,"HQ Country","","USD","",""))</f>
        <v/>
      </c>
      <c r="DZ1472" t="str" cm="1">
        <f t="array" ref="DZ1472">IF(DZ1469="","",_xll.PBD(DZ1470,"HQ Country","","USD","",""))</f>
        <v/>
      </c>
      <c r="EA1472" t="str" cm="1">
        <f t="array" ref="EA1472">IF(EA1469="","",_xll.PBD(EA1470,"HQ Country","","USD","",""))</f>
        <v/>
      </c>
      <c r="EB1472" t="str" cm="1">
        <f t="array" ref="EB1472">IF(EB1469="","",_xll.PBD(EB1470,"HQ Country","","USD","",""))</f>
        <v/>
      </c>
      <c r="EC1472" t="str" cm="1">
        <f t="array" ref="EC1472">IF(EC1469="","",_xll.PBD(EC1470,"HQ Country","","USD","",""))</f>
        <v/>
      </c>
      <c r="ED1472" t="str" cm="1">
        <f t="array" ref="ED1472">IF(ED1469="","",_xll.PBD(ED1470,"HQ Country","","USD","",""))</f>
        <v/>
      </c>
      <c r="EE1472" t="str" cm="1">
        <f t="array" ref="EE1472">IF(EE1469="","",_xll.PBD(EE1470,"HQ Country","","USD","",""))</f>
        <v/>
      </c>
      <c r="EF1472" t="str" cm="1">
        <f t="array" ref="EF1472">IF(EF1469="","",_xll.PBD(EF1470,"HQ Country","","USD","",""))</f>
        <v/>
      </c>
      <c r="EG1472" t="str" cm="1">
        <f t="array" ref="EG1472">IF(EG1469="","",_xll.PBD(EG1470,"HQ Country","","USD","",""))</f>
        <v/>
      </c>
      <c r="EH1472" t="str" cm="1">
        <f t="array" ref="EH1472">IF(EH1469="","",_xll.PBD(EH1470,"HQ Country","","USD","",""))</f>
        <v/>
      </c>
      <c r="EI1472" t="str" cm="1">
        <f t="array" ref="EI1472">IF(EI1469="","",_xll.PBD(EI1470,"HQ Country","","USD","",""))</f>
        <v/>
      </c>
      <c r="EJ1472" t="str" cm="1">
        <f t="array" ref="EJ1472">IF(EJ1469="","",_xll.PBD(EJ1470,"HQ Country","","USD","",""))</f>
        <v/>
      </c>
      <c r="EK1472" t="str" cm="1">
        <f t="array" ref="EK1472">IF(EK1469="","",_xll.PBD(EK1470,"HQ Country","","USD","",""))</f>
        <v/>
      </c>
      <c r="EL1472" t="str" cm="1">
        <f t="array" ref="EL1472">IF(EL1469="","",_xll.PBD(EL1470,"HQ Country","","USD","",""))</f>
        <v/>
      </c>
      <c r="EM1472" t="str" cm="1">
        <f t="array" ref="EM1472">IF(EM1469="","",_xll.PBD(EM1470,"HQ Country","","USD","",""))</f>
        <v/>
      </c>
      <c r="EN1472" t="str" cm="1">
        <f t="array" ref="EN1472">IF(EN1469="","",_xll.PBD(EN1470,"HQ Country","","USD","",""))</f>
        <v/>
      </c>
      <c r="EO1472" t="str" cm="1">
        <f t="array" ref="EO1472">IF(EO1469="","",_xll.PBD(EO1470,"HQ Country","","USD","",""))</f>
        <v/>
      </c>
      <c r="EP1472" t="str" cm="1">
        <f t="array" ref="EP1472">IF(EP1469="","",_xll.PBD(EP1470,"HQ Country","","USD","",""))</f>
        <v/>
      </c>
      <c r="EQ1472" t="str" cm="1">
        <f t="array" ref="EQ1472">IF(EQ1469="","",_xll.PBD(EQ1470,"HQ Country","","USD","",""))</f>
        <v/>
      </c>
      <c r="ER1472" t="str" cm="1">
        <f t="array" ref="ER1472">IF(ER1469="","",_xll.PBD(ER1470,"HQ Country","","USD","",""))</f>
        <v/>
      </c>
      <c r="ES1472" t="str" cm="1">
        <f t="array" ref="ES1472">IF(ES1469="","",_xll.PBD(ES1470,"HQ Country","","USD","",""))</f>
        <v/>
      </c>
      <c r="ET1472" t="str" cm="1">
        <f t="array" ref="ET1472">IF(ET1469="","",_xll.PBD(ET1470,"HQ Country","","USD","",""))</f>
        <v/>
      </c>
      <c r="EU1472" t="str" cm="1">
        <f t="array" ref="EU1472">IF(EU1469="","",_xll.PBD(EU1470,"HQ Country","","USD","",""))</f>
        <v/>
      </c>
      <c r="EV1472" t="str" cm="1">
        <f t="array" ref="EV1472">IF(EV1469="","",_xll.PBD(EV1470,"HQ Country","","USD","",""))</f>
        <v/>
      </c>
      <c r="EW1472" t="str" cm="1">
        <f t="array" ref="EW1472">IF(EW1469="","",_xll.PBD(EW1470,"HQ Country","","USD","",""))</f>
        <v/>
      </c>
      <c r="EX1472" t="str" cm="1">
        <f t="array" ref="EX1472">IF(EX1469="","",_xll.PBD(EX1470,"HQ Country","","USD","",""))</f>
        <v/>
      </c>
      <c r="EY1472" t="str" cm="1">
        <f t="array" ref="EY1472">IF(EY1469="","",_xll.PBD(EY1470,"HQ Country","","USD","",""))</f>
        <v/>
      </c>
      <c r="EZ1472" t="str" cm="1">
        <f t="array" ref="EZ1472">IF(EZ1469="","",_xll.PBD(EZ1470,"HQ Country","","USD","",""))</f>
        <v/>
      </c>
      <c r="FA1472" t="str" cm="1">
        <f t="array" ref="FA1472">IF(FA1469="","",_xll.PBD(FA1470,"HQ Country","","USD","",""))</f>
        <v/>
      </c>
      <c r="FB1472" t="str" cm="1">
        <f t="array" ref="FB1472">IF(FB1469="","",_xll.PBD(FB1470,"HQ Country","","USD","",""))</f>
        <v/>
      </c>
      <c r="FC1472" t="str" cm="1">
        <f t="array" ref="FC1472">IF(FC1469="","",_xll.PBD(FC1470,"HQ Country","","USD","",""))</f>
        <v/>
      </c>
      <c r="FD1472" t="str" cm="1">
        <f t="array" ref="FD1472">IF(FD1469="","",_xll.PBD(FD1470,"HQ Country","","USD","",""))</f>
        <v/>
      </c>
      <c r="FE1472" t="str" cm="1">
        <f t="array" ref="FE1472">IF(FE1469="","",_xll.PBD(FE1470,"HQ Country","","USD","",""))</f>
        <v/>
      </c>
      <c r="FF1472" t="str" cm="1">
        <f t="array" ref="FF1472">IF(FF1469="","",_xll.PBD(FF1470,"HQ Country","","USD","",""))</f>
        <v/>
      </c>
      <c r="FG1472" t="str" cm="1">
        <f t="array" ref="FG1472">IF(FG1469="","",_xll.PBD(FG1470,"HQ Country","","USD","",""))</f>
        <v/>
      </c>
      <c r="FH1472" t="str" cm="1">
        <f t="array" ref="FH1472">IF(FH1469="","",_xll.PBD(FH1470,"HQ Country","","USD","",""))</f>
        <v/>
      </c>
      <c r="FI1472" t="str" cm="1">
        <f t="array" ref="FI1472">IF(FI1469="","",_xll.PBD(FI1470,"HQ Country","","USD","",""))</f>
        <v/>
      </c>
      <c r="FJ1472" t="str" cm="1">
        <f t="array" ref="FJ1472">IF(FJ1469="","",_xll.PBD(FJ1470,"HQ Country","","USD","",""))</f>
        <v/>
      </c>
      <c r="FK1472" t="str" cm="1">
        <f t="array" ref="FK1472">IF(FK1469="","",_xll.PBD(FK1470,"HQ Country","","USD","",""))</f>
        <v/>
      </c>
      <c r="FL1472" t="str" cm="1">
        <f t="array" ref="FL1472">IF(FL1469="","",_xll.PBD(FL1470,"HQ Country","","USD","",""))</f>
        <v/>
      </c>
      <c r="FM1472" t="str" cm="1">
        <f t="array" ref="FM1472">IF(FM1469="","",_xll.PBD(FM1470,"HQ Country","","USD","",""))</f>
        <v/>
      </c>
      <c r="FN1472" t="str" cm="1">
        <f t="array" ref="FN1472">IF(FN1469="","",_xll.PBD(FN1470,"HQ Country","","USD","",""))</f>
        <v/>
      </c>
      <c r="FO1472" t="str" cm="1">
        <f t="array" ref="FO1472">IF(FO1469="","",_xll.PBD(FO1470,"HQ Country","","USD","",""))</f>
        <v/>
      </c>
      <c r="FP1472" t="str" cm="1">
        <f t="array" ref="FP1472">IF(FP1469="","",_xll.PBD(FP1470,"HQ Country","","USD","",""))</f>
        <v/>
      </c>
      <c r="FQ1472" t="str" cm="1">
        <f t="array" ref="FQ1472">IF(FQ1469="","",_xll.PBD(FQ1470,"HQ Country","","USD","",""))</f>
        <v/>
      </c>
      <c r="FR1472" t="str" cm="1">
        <f t="array" ref="FR1472">IF(FR1469="","",_xll.PBD(FR1470,"HQ Country","","USD","",""))</f>
        <v/>
      </c>
      <c r="FS1472" t="str" cm="1">
        <f t="array" ref="FS1472">IF(FS1469="","",_xll.PBD(FS1470,"HQ Country","","USD","",""))</f>
        <v/>
      </c>
      <c r="FT1472" t="str" cm="1">
        <f t="array" ref="FT1472">IF(FT1469="","",_xll.PBD(FT1470,"HQ Country","","USD","",""))</f>
        <v/>
      </c>
      <c r="FU1472" t="str" cm="1">
        <f t="array" ref="FU1472">IF(FU1469="","",_xll.PBD(FU1470,"HQ Country","","USD","",""))</f>
        <v/>
      </c>
      <c r="FV1472" t="str" cm="1">
        <f t="array" ref="FV1472">IF(FV1469="","",_xll.PBD(FV1470,"HQ Country","","USD","",""))</f>
        <v/>
      </c>
      <c r="FW1472" t="str" cm="1">
        <f t="array" ref="FW1472">IF(FW1469="","",_xll.PBD(FW1470,"HQ Country","","USD","",""))</f>
        <v/>
      </c>
      <c r="FX1472" t="str" cm="1">
        <f t="array" ref="FX1472">IF(FX1469="","",_xll.PBD(FX1470,"HQ Country","","USD","",""))</f>
        <v/>
      </c>
      <c r="FY1472" t="str" cm="1">
        <f t="array" ref="FY1472">IF(FY1469="","",_xll.PBD(FY1470,"HQ Country","","USD","",""))</f>
        <v/>
      </c>
      <c r="FZ1472" t="str" cm="1">
        <f t="array" ref="FZ1472">IF(FZ1469="","",_xll.PBD(FZ1470,"HQ Country","","USD","",""))</f>
        <v/>
      </c>
      <c r="GA1472" t="str" cm="1">
        <f t="array" ref="GA1472">IF(GA1469="","",_xll.PBD(GA1470,"HQ Country","","USD","",""))</f>
        <v/>
      </c>
      <c r="GB1472" t="str" cm="1">
        <f t="array" ref="GB1472">IF(GB1469="","",_xll.PBD(GB1470,"HQ Country","","USD","",""))</f>
        <v/>
      </c>
      <c r="GC1472" t="str" cm="1">
        <f t="array" ref="GC1472">IF(GC1469="","",_xll.PBD(GC1470,"HQ Country","","USD","",""))</f>
        <v/>
      </c>
      <c r="GD1472" t="str" cm="1">
        <f t="array" ref="GD1472">IF(GD1469="","",_xll.PBD(GD1470,"HQ Country","","USD","",""))</f>
        <v/>
      </c>
      <c r="GE1472" t="str" cm="1">
        <f t="array" ref="GE1472">IF(GE1469="","",_xll.PBD(GE1470,"HQ Country","","USD","",""))</f>
        <v/>
      </c>
      <c r="GF1472" t="str" cm="1">
        <f t="array" ref="GF1472">IF(GF1469="","",_xll.PBD(GF1470,"HQ Country","","USD","",""))</f>
        <v/>
      </c>
      <c r="GG1472" t="str" cm="1">
        <f t="array" ref="GG1472">IF(GG1469="","",_xll.PBD(GG1470,"HQ Country","","USD","",""))</f>
        <v/>
      </c>
      <c r="GH1472" t="str" cm="1">
        <f t="array" ref="GH1472">IF(GH1469="","",_xll.PBD(GH1470,"HQ Country","","USD","",""))</f>
        <v/>
      </c>
      <c r="GI1472" t="str" cm="1">
        <f t="array" ref="GI1472">IF(GI1469="","",_xll.PBD(GI1470,"HQ Country","","USD","",""))</f>
        <v/>
      </c>
      <c r="GJ1472" t="str" cm="1">
        <f t="array" ref="GJ1472">IF(GJ1469="","",_xll.PBD(GJ1470,"HQ Country","","USD","",""))</f>
        <v/>
      </c>
      <c r="GK1472" t="str" cm="1">
        <f t="array" ref="GK1472">IF(GK1469="","",_xll.PBD(GK1470,"HQ Country","","USD","",""))</f>
        <v/>
      </c>
      <c r="GL1472" t="str" cm="1">
        <f t="array" ref="GL1472">IF(GL1469="","",_xll.PBD(GL1470,"HQ Country","","USD","",""))</f>
        <v/>
      </c>
      <c r="GM1472" t="str" cm="1">
        <f t="array" ref="GM1472">IF(GM1469="","",_xll.PBD(GM1470,"HQ Country","","USD","",""))</f>
        <v/>
      </c>
      <c r="GN1472" t="str" cm="1">
        <f t="array" ref="GN1472">IF(GN1469="","",_xll.PBD(GN1470,"HQ Country","","USD","",""))</f>
        <v/>
      </c>
      <c r="GO1472" t="str" cm="1">
        <f t="array" ref="GO1472">IF(GO1469="","",_xll.PBD(GO1470,"HQ Country","","USD","",""))</f>
        <v/>
      </c>
      <c r="GP1472" t="str" cm="1">
        <f t="array" ref="GP1472">IF(GP1469="","",_xll.PBD(GP1470,"HQ Country","","USD","",""))</f>
        <v/>
      </c>
      <c r="GQ1472" t="str" cm="1">
        <f t="array" ref="GQ1472">IF(GQ1469="","",_xll.PBD(GQ1470,"HQ Country","","USD","",""))</f>
        <v/>
      </c>
      <c r="GR1472" t="str" cm="1">
        <f t="array" ref="GR1472">IF(GR1469="","",_xll.PBD(GR1470,"HQ Country","","USD","",""))</f>
        <v/>
      </c>
      <c r="GS1472" t="str" cm="1">
        <f t="array" ref="GS1472">IF(GS1469="","",_xll.PBD(GS1470,"HQ Country","","USD","",""))</f>
        <v/>
      </c>
      <c r="GT1472" t="str" cm="1">
        <f t="array" ref="GT1472">IF(GT1469="","",_xll.PBD(GT1470,"HQ Country","","USD","",""))</f>
        <v/>
      </c>
      <c r="GU1472" t="str" cm="1">
        <f t="array" ref="GU1472">IF(GU1469="","",_xll.PBD(GU1470,"HQ Country","","USD","",""))</f>
        <v/>
      </c>
      <c r="GV1472" t="str" cm="1">
        <f t="array" ref="GV1472">IF(GV1469="","",_xll.PBD(GV1470,"HQ Country","","USD","",""))</f>
        <v/>
      </c>
      <c r="GW1472" t="str" cm="1">
        <f t="array" ref="GW1472">IF(GW1469="","",_xll.PBD(GW1470,"HQ Country","","USD","",""))</f>
        <v/>
      </c>
      <c r="GX1472" t="str" cm="1">
        <f t="array" ref="GX1472">IF(GX1469="","",_xll.PBD(GX1470,"HQ Country","","USD","",""))</f>
        <v/>
      </c>
      <c r="GY1472" t="str" cm="1">
        <f t="array" ref="GY1472">IF(GY1469="","",_xll.PBD(GY1470,"HQ Country","","USD","",""))</f>
        <v/>
      </c>
      <c r="GZ1472" t="str" cm="1">
        <f t="array" ref="GZ1472">IF(GZ1469="","",_xll.PBD(GZ1470,"HQ Country","","USD","",""))</f>
        <v/>
      </c>
      <c r="HA1472" t="str" cm="1">
        <f t="array" ref="HA1472">IF(HA1469="","",_xll.PBD(HA1470,"HQ Country","","USD","",""))</f>
        <v/>
      </c>
      <c r="HB1472" t="str" cm="1">
        <f t="array" ref="HB1472">IF(HB1469="","",_xll.PBD(HB1470,"HQ Country","","USD","",""))</f>
        <v/>
      </c>
      <c r="HC1472" t="str" cm="1">
        <f t="array" ref="HC1472">IF(HC1469="","",_xll.PBD(HC1470,"HQ Country","","USD","",""))</f>
        <v/>
      </c>
      <c r="HD1472" t="str" cm="1">
        <f t="array" ref="HD1472">IF(HD1469="","",_xll.PBD(HD1470,"HQ Country","","USD","",""))</f>
        <v/>
      </c>
      <c r="HE1472" t="str" cm="1">
        <f t="array" ref="HE1472">IF(HE1469="","",_xll.PBD(HE1470,"HQ Country","","USD","",""))</f>
        <v/>
      </c>
      <c r="HF1472" t="str" cm="1">
        <f t="array" ref="HF1472">IF(HF1469="","",_xll.PBD(HF1470,"HQ Country","","USD","",""))</f>
        <v/>
      </c>
      <c r="HG1472" t="str" cm="1">
        <f t="array" ref="HG1472">IF(HG1469="","",_xll.PBD(HG1470,"HQ Country","","USD","",""))</f>
        <v/>
      </c>
      <c r="HH1472" t="str" cm="1">
        <f t="array" ref="HH1472">IF(HH1469="","",_xll.PBD(HH1470,"HQ Country","","USD","",""))</f>
        <v/>
      </c>
      <c r="HI1472" t="str" cm="1">
        <f t="array" ref="HI1472">IF(HI1469="","",_xll.PBD(HI1470,"HQ Country","","USD","",""))</f>
        <v/>
      </c>
      <c r="HJ1472" t="str" cm="1">
        <f t="array" ref="HJ1472">IF(HJ1469="","",_xll.PBD(HJ1470,"HQ Country","","USD","",""))</f>
        <v/>
      </c>
      <c r="HK1472" t="str" cm="1">
        <f t="array" ref="HK1472">IF(HK1469="","",_xll.PBD(HK1470,"HQ Country","","USD","",""))</f>
        <v/>
      </c>
      <c r="HL1472" t="str" cm="1">
        <f t="array" ref="HL1472">IF(HL1469="","",_xll.PBD(HL1470,"HQ Country","","USD","",""))</f>
        <v/>
      </c>
      <c r="HM1472" t="str" cm="1">
        <f t="array" ref="HM1472">IF(HM1469="","",_xll.PBD(HM1470,"HQ Country","","USD","",""))</f>
        <v/>
      </c>
      <c r="HN1472" t="str" cm="1">
        <f t="array" ref="HN1472">IF(HN1469="","",_xll.PBD(HN1470,"HQ Country","","USD","",""))</f>
        <v/>
      </c>
      <c r="HO1472" t="str" cm="1">
        <f t="array" ref="HO1472">IF(HO1469="","",_xll.PBD(HO1470,"HQ Country","","USD","",""))</f>
        <v/>
      </c>
      <c r="HP1472" t="str" cm="1">
        <f t="array" ref="HP1472">IF(HP1469="","",_xll.PBD(HP1470,"HQ Country","","USD","",""))</f>
        <v/>
      </c>
      <c r="HQ1472" t="str" cm="1">
        <f t="array" ref="HQ1472">IF(HQ1469="","",_xll.PBD(HQ1470,"HQ Country","","USD","",""))</f>
        <v/>
      </c>
      <c r="HR1472" t="str" cm="1">
        <f t="array" ref="HR1472">IF(HR1469="","",_xll.PBD(HR1470,"HQ Country","","USD","",""))</f>
        <v/>
      </c>
      <c r="HS1472" t="str" cm="1">
        <f t="array" ref="HS1472">IF(HS1469="","",_xll.PBD(HS1470,"HQ Country","","USD","",""))</f>
        <v/>
      </c>
      <c r="HT1472" t="str" cm="1">
        <f t="array" ref="HT1472">IF(HT1469="","",_xll.PBD(HT1470,"HQ Country","","USD","",""))</f>
        <v/>
      </c>
      <c r="HU1472" t="str" cm="1">
        <f t="array" ref="HU1472">IF(HU1469="","",_xll.PBD(HU1470,"HQ Country","","USD","",""))</f>
        <v/>
      </c>
      <c r="HV1472" t="str" cm="1">
        <f t="array" ref="HV1472">IF(HV1469="","",_xll.PBD(HV1470,"HQ Country","","USD","",""))</f>
        <v/>
      </c>
      <c r="HW1472" t="str" cm="1">
        <f t="array" ref="HW1472">IF(HW1469="","",_xll.PBD(HW1470,"HQ Country","","USD","",""))</f>
        <v/>
      </c>
      <c r="HX1472" t="str" cm="1">
        <f t="array" ref="HX1472">IF(HX1469="","",_xll.PBD(HX1470,"HQ Country","","USD","",""))</f>
        <v/>
      </c>
      <c r="HY1472" t="str" cm="1">
        <f t="array" ref="HY1472">IF(HY1469="","",_xll.PBD(HY1470,"HQ Country","","USD","",""))</f>
        <v/>
      </c>
      <c r="HZ1472" t="str" cm="1">
        <f t="array" ref="HZ1472">IF(HZ1469="","",_xll.PBD(HZ1470,"HQ Country","","USD","",""))</f>
        <v/>
      </c>
      <c r="IA1472" t="str" cm="1">
        <f t="array" ref="IA1472">IF(IA1469="","",_xll.PBD(IA1470,"HQ Country","","USD","",""))</f>
        <v/>
      </c>
      <c r="IB1472" t="str" cm="1">
        <f t="array" ref="IB1472">IF(IB1469="","",_xll.PBD(IB1470,"HQ Country","","USD","",""))</f>
        <v/>
      </c>
      <c r="IC1472" t="str" cm="1">
        <f t="array" ref="IC1472">IF(IC1469="","",_xll.PBD(IC1470,"HQ Country","","USD","",""))</f>
        <v/>
      </c>
      <c r="ID1472" t="str" cm="1">
        <f t="array" ref="ID1472">IF(ID1469="","",_xll.PBD(ID1470,"HQ Country","","USD","",""))</f>
        <v/>
      </c>
      <c r="IE1472" t="str" cm="1">
        <f t="array" ref="IE1472">IF(IE1469="","",_xll.PBD(IE1470,"HQ Country","","USD","",""))</f>
        <v/>
      </c>
    </row>
    <row r="1473" spans="1:239" x14ac:dyDescent="0.2">
      <c r="B1473" t="s">
        <v>2715</v>
      </c>
      <c r="C1473">
        <f t="shared" ref="C1473:BN1473" ca="1" si="576">IF(C1469="","",IF(C1472=$D$4,1,0))</f>
        <v>0</v>
      </c>
      <c r="D1473" t="str">
        <f t="shared" si="576"/>
        <v/>
      </c>
      <c r="E1473" t="str">
        <f t="shared" si="576"/>
        <v/>
      </c>
      <c r="F1473" t="str">
        <f t="shared" si="576"/>
        <v/>
      </c>
      <c r="G1473" t="str">
        <f t="shared" si="576"/>
        <v/>
      </c>
      <c r="H1473" t="str">
        <f t="shared" si="576"/>
        <v/>
      </c>
      <c r="I1473" t="str">
        <f t="shared" si="576"/>
        <v/>
      </c>
      <c r="J1473" t="str">
        <f t="shared" si="576"/>
        <v/>
      </c>
      <c r="K1473" t="str">
        <f t="shared" si="576"/>
        <v/>
      </c>
      <c r="L1473" t="str">
        <f t="shared" si="576"/>
        <v/>
      </c>
      <c r="M1473" t="str">
        <f t="shared" si="576"/>
        <v/>
      </c>
      <c r="N1473" t="str">
        <f t="shared" si="576"/>
        <v/>
      </c>
      <c r="O1473" t="str">
        <f t="shared" si="576"/>
        <v/>
      </c>
      <c r="P1473" t="str">
        <f t="shared" si="576"/>
        <v/>
      </c>
      <c r="Q1473" t="str">
        <f t="shared" si="576"/>
        <v/>
      </c>
      <c r="R1473" t="str">
        <f t="shared" si="576"/>
        <v/>
      </c>
      <c r="S1473" t="str">
        <f t="shared" si="576"/>
        <v/>
      </c>
      <c r="T1473" t="str">
        <f t="shared" si="576"/>
        <v/>
      </c>
      <c r="U1473" t="str">
        <f t="shared" si="576"/>
        <v/>
      </c>
      <c r="V1473" t="str">
        <f t="shared" si="576"/>
        <v/>
      </c>
      <c r="W1473" t="str">
        <f t="shared" si="576"/>
        <v/>
      </c>
      <c r="X1473" t="str">
        <f t="shared" si="576"/>
        <v/>
      </c>
      <c r="Y1473" t="str">
        <f t="shared" si="576"/>
        <v/>
      </c>
      <c r="Z1473" t="str">
        <f t="shared" si="576"/>
        <v/>
      </c>
      <c r="AA1473" t="str">
        <f t="shared" si="576"/>
        <v/>
      </c>
      <c r="AB1473" t="str">
        <f t="shared" si="576"/>
        <v/>
      </c>
      <c r="AC1473" t="str">
        <f t="shared" si="576"/>
        <v/>
      </c>
      <c r="AD1473" t="str">
        <f t="shared" si="576"/>
        <v/>
      </c>
      <c r="AE1473" t="str">
        <f t="shared" si="576"/>
        <v/>
      </c>
      <c r="AF1473" t="str">
        <f t="shared" si="576"/>
        <v/>
      </c>
      <c r="AG1473" t="str">
        <f t="shared" si="576"/>
        <v/>
      </c>
      <c r="AH1473" t="str">
        <f t="shared" si="576"/>
        <v/>
      </c>
      <c r="AI1473" t="str">
        <f t="shared" si="576"/>
        <v/>
      </c>
      <c r="AJ1473" t="str">
        <f t="shared" si="576"/>
        <v/>
      </c>
      <c r="AK1473" t="str">
        <f t="shared" si="576"/>
        <v/>
      </c>
      <c r="AL1473" t="str">
        <f t="shared" si="576"/>
        <v/>
      </c>
      <c r="AM1473" t="str">
        <f t="shared" si="576"/>
        <v/>
      </c>
      <c r="AN1473" t="str">
        <f t="shared" si="576"/>
        <v/>
      </c>
      <c r="AO1473" t="str">
        <f t="shared" si="576"/>
        <v/>
      </c>
      <c r="AP1473" t="str">
        <f t="shared" si="576"/>
        <v/>
      </c>
      <c r="AQ1473" t="str">
        <f t="shared" si="576"/>
        <v/>
      </c>
      <c r="AR1473" t="str">
        <f t="shared" si="576"/>
        <v/>
      </c>
      <c r="AS1473" t="str">
        <f t="shared" si="576"/>
        <v/>
      </c>
      <c r="AT1473" t="str">
        <f t="shared" si="576"/>
        <v/>
      </c>
      <c r="AU1473" t="str">
        <f t="shared" si="576"/>
        <v/>
      </c>
      <c r="AV1473" t="str">
        <f t="shared" si="576"/>
        <v/>
      </c>
      <c r="AW1473" t="str">
        <f t="shared" si="576"/>
        <v/>
      </c>
      <c r="AX1473" t="str">
        <f t="shared" si="576"/>
        <v/>
      </c>
      <c r="AY1473" t="str">
        <f t="shared" si="576"/>
        <v/>
      </c>
      <c r="AZ1473" t="str">
        <f t="shared" si="576"/>
        <v/>
      </c>
      <c r="BA1473" t="str">
        <f t="shared" si="576"/>
        <v/>
      </c>
      <c r="BB1473" t="str">
        <f t="shared" si="576"/>
        <v/>
      </c>
      <c r="BC1473" t="str">
        <f t="shared" si="576"/>
        <v/>
      </c>
      <c r="BD1473" t="str">
        <f t="shared" si="576"/>
        <v/>
      </c>
      <c r="BE1473" t="str">
        <f t="shared" si="576"/>
        <v/>
      </c>
      <c r="BF1473" t="str">
        <f t="shared" si="576"/>
        <v/>
      </c>
      <c r="BG1473" t="str">
        <f t="shared" si="576"/>
        <v/>
      </c>
      <c r="BH1473" t="str">
        <f t="shared" si="576"/>
        <v/>
      </c>
      <c r="BI1473" t="str">
        <f t="shared" si="576"/>
        <v/>
      </c>
      <c r="BJ1473" t="str">
        <f t="shared" si="576"/>
        <v/>
      </c>
      <c r="BK1473" t="str">
        <f t="shared" si="576"/>
        <v/>
      </c>
      <c r="BL1473" t="str">
        <f t="shared" si="576"/>
        <v/>
      </c>
      <c r="BM1473" t="str">
        <f t="shared" si="576"/>
        <v/>
      </c>
      <c r="BN1473" t="str">
        <f t="shared" si="576"/>
        <v/>
      </c>
      <c r="BO1473" t="str">
        <f t="shared" ref="BO1473:DZ1473" si="577">IF(BO1469="","",IF(BO1472=$D$4,1,0))</f>
        <v/>
      </c>
      <c r="BP1473" t="str">
        <f t="shared" si="577"/>
        <v/>
      </c>
      <c r="BQ1473" t="str">
        <f t="shared" si="577"/>
        <v/>
      </c>
      <c r="BR1473" t="str">
        <f t="shared" si="577"/>
        <v/>
      </c>
      <c r="BS1473" t="str">
        <f t="shared" si="577"/>
        <v/>
      </c>
      <c r="BT1473" t="str">
        <f t="shared" si="577"/>
        <v/>
      </c>
      <c r="BU1473" t="str">
        <f t="shared" si="577"/>
        <v/>
      </c>
      <c r="BV1473" t="str">
        <f t="shared" si="577"/>
        <v/>
      </c>
      <c r="BW1473" t="str">
        <f t="shared" si="577"/>
        <v/>
      </c>
      <c r="BX1473" t="str">
        <f t="shared" si="577"/>
        <v/>
      </c>
      <c r="BY1473" t="str">
        <f t="shared" si="577"/>
        <v/>
      </c>
      <c r="BZ1473" t="str">
        <f t="shared" si="577"/>
        <v/>
      </c>
      <c r="CA1473" t="str">
        <f t="shared" si="577"/>
        <v/>
      </c>
      <c r="CB1473" t="str">
        <f t="shared" si="577"/>
        <v/>
      </c>
      <c r="CC1473" t="str">
        <f t="shared" si="577"/>
        <v/>
      </c>
      <c r="CD1473" t="str">
        <f t="shared" si="577"/>
        <v/>
      </c>
      <c r="CE1473" t="str">
        <f t="shared" si="577"/>
        <v/>
      </c>
      <c r="CF1473" t="str">
        <f t="shared" si="577"/>
        <v/>
      </c>
      <c r="CG1473" t="str">
        <f t="shared" si="577"/>
        <v/>
      </c>
      <c r="CH1473" t="str">
        <f t="shared" si="577"/>
        <v/>
      </c>
      <c r="CI1473" t="str">
        <f t="shared" si="577"/>
        <v/>
      </c>
      <c r="CJ1473" t="str">
        <f t="shared" si="577"/>
        <v/>
      </c>
      <c r="CK1473" t="str">
        <f t="shared" si="577"/>
        <v/>
      </c>
      <c r="CL1473" t="str">
        <f t="shared" si="577"/>
        <v/>
      </c>
      <c r="CM1473" t="str">
        <f t="shared" si="577"/>
        <v/>
      </c>
      <c r="CN1473" t="str">
        <f t="shared" si="577"/>
        <v/>
      </c>
      <c r="CO1473" t="str">
        <f t="shared" si="577"/>
        <v/>
      </c>
      <c r="CP1473" t="str">
        <f t="shared" si="577"/>
        <v/>
      </c>
      <c r="CQ1473" t="str">
        <f t="shared" si="577"/>
        <v/>
      </c>
      <c r="CR1473" t="str">
        <f t="shared" si="577"/>
        <v/>
      </c>
      <c r="CS1473" t="str">
        <f t="shared" si="577"/>
        <v/>
      </c>
      <c r="CT1473" t="str">
        <f t="shared" si="577"/>
        <v/>
      </c>
      <c r="CU1473" t="str">
        <f t="shared" si="577"/>
        <v/>
      </c>
      <c r="CV1473" t="str">
        <f t="shared" si="577"/>
        <v/>
      </c>
      <c r="CW1473" t="str">
        <f t="shared" si="577"/>
        <v/>
      </c>
      <c r="CX1473" t="str">
        <f t="shared" si="577"/>
        <v/>
      </c>
      <c r="CY1473" t="str">
        <f t="shared" si="577"/>
        <v/>
      </c>
      <c r="CZ1473" t="str">
        <f t="shared" si="577"/>
        <v/>
      </c>
      <c r="DA1473" t="str">
        <f t="shared" si="577"/>
        <v/>
      </c>
      <c r="DB1473" t="str">
        <f t="shared" si="577"/>
        <v/>
      </c>
      <c r="DC1473" t="str">
        <f t="shared" si="577"/>
        <v/>
      </c>
      <c r="DD1473" t="str">
        <f t="shared" si="577"/>
        <v/>
      </c>
      <c r="DE1473" t="str">
        <f t="shared" si="577"/>
        <v/>
      </c>
      <c r="DF1473" t="str">
        <f t="shared" si="577"/>
        <v/>
      </c>
      <c r="DG1473" t="str">
        <f t="shared" si="577"/>
        <v/>
      </c>
      <c r="DH1473" t="str">
        <f t="shared" si="577"/>
        <v/>
      </c>
      <c r="DI1473" t="str">
        <f t="shared" si="577"/>
        <v/>
      </c>
      <c r="DJ1473" t="str">
        <f t="shared" si="577"/>
        <v/>
      </c>
      <c r="DK1473" t="str">
        <f t="shared" si="577"/>
        <v/>
      </c>
      <c r="DL1473" t="str">
        <f t="shared" si="577"/>
        <v/>
      </c>
      <c r="DM1473" t="str">
        <f t="shared" si="577"/>
        <v/>
      </c>
      <c r="DN1473" t="str">
        <f t="shared" si="577"/>
        <v/>
      </c>
      <c r="DO1473" t="str">
        <f t="shared" si="577"/>
        <v/>
      </c>
      <c r="DP1473" t="str">
        <f t="shared" si="577"/>
        <v/>
      </c>
      <c r="DQ1473" t="str">
        <f t="shared" si="577"/>
        <v/>
      </c>
      <c r="DR1473" t="str">
        <f t="shared" si="577"/>
        <v/>
      </c>
      <c r="DS1473" t="str">
        <f t="shared" si="577"/>
        <v/>
      </c>
      <c r="DT1473" t="str">
        <f t="shared" si="577"/>
        <v/>
      </c>
      <c r="DU1473" t="str">
        <f t="shared" si="577"/>
        <v/>
      </c>
      <c r="DV1473" t="str">
        <f t="shared" si="577"/>
        <v/>
      </c>
      <c r="DW1473" t="str">
        <f t="shared" si="577"/>
        <v/>
      </c>
      <c r="DX1473" t="str">
        <f t="shared" si="577"/>
        <v/>
      </c>
      <c r="DY1473" t="str">
        <f t="shared" si="577"/>
        <v/>
      </c>
      <c r="DZ1473" t="str">
        <f t="shared" si="577"/>
        <v/>
      </c>
      <c r="EA1473" t="str">
        <f t="shared" ref="EA1473:GL1473" si="578">IF(EA1469="","",IF(EA1472=$D$4,1,0))</f>
        <v/>
      </c>
      <c r="EB1473" t="str">
        <f t="shared" si="578"/>
        <v/>
      </c>
      <c r="EC1473" t="str">
        <f t="shared" si="578"/>
        <v/>
      </c>
      <c r="ED1473" t="str">
        <f t="shared" si="578"/>
        <v/>
      </c>
      <c r="EE1473" t="str">
        <f t="shared" si="578"/>
        <v/>
      </c>
      <c r="EF1473" t="str">
        <f t="shared" si="578"/>
        <v/>
      </c>
      <c r="EG1473" t="str">
        <f t="shared" si="578"/>
        <v/>
      </c>
      <c r="EH1473" t="str">
        <f t="shared" si="578"/>
        <v/>
      </c>
      <c r="EI1473" t="str">
        <f t="shared" si="578"/>
        <v/>
      </c>
      <c r="EJ1473" t="str">
        <f t="shared" si="578"/>
        <v/>
      </c>
      <c r="EK1473" t="str">
        <f t="shared" si="578"/>
        <v/>
      </c>
      <c r="EL1473" t="str">
        <f t="shared" si="578"/>
        <v/>
      </c>
      <c r="EM1473" t="str">
        <f t="shared" si="578"/>
        <v/>
      </c>
      <c r="EN1473" t="str">
        <f t="shared" si="578"/>
        <v/>
      </c>
      <c r="EO1473" t="str">
        <f t="shared" si="578"/>
        <v/>
      </c>
      <c r="EP1473" t="str">
        <f t="shared" si="578"/>
        <v/>
      </c>
      <c r="EQ1473" t="str">
        <f t="shared" si="578"/>
        <v/>
      </c>
      <c r="ER1473" t="str">
        <f t="shared" si="578"/>
        <v/>
      </c>
      <c r="ES1473" t="str">
        <f t="shared" si="578"/>
        <v/>
      </c>
      <c r="ET1473" t="str">
        <f t="shared" si="578"/>
        <v/>
      </c>
      <c r="EU1473" t="str">
        <f t="shared" si="578"/>
        <v/>
      </c>
      <c r="EV1473" t="str">
        <f t="shared" si="578"/>
        <v/>
      </c>
      <c r="EW1473" t="str">
        <f t="shared" si="578"/>
        <v/>
      </c>
      <c r="EX1473" t="str">
        <f t="shared" si="578"/>
        <v/>
      </c>
      <c r="EY1473" t="str">
        <f t="shared" si="578"/>
        <v/>
      </c>
      <c r="EZ1473" t="str">
        <f t="shared" si="578"/>
        <v/>
      </c>
      <c r="FA1473" t="str">
        <f t="shared" si="578"/>
        <v/>
      </c>
      <c r="FB1473" t="str">
        <f t="shared" si="578"/>
        <v/>
      </c>
      <c r="FC1473" t="str">
        <f t="shared" si="578"/>
        <v/>
      </c>
      <c r="FD1473" t="str">
        <f t="shared" si="578"/>
        <v/>
      </c>
      <c r="FE1473" t="str">
        <f t="shared" si="578"/>
        <v/>
      </c>
      <c r="FF1473" t="str">
        <f t="shared" si="578"/>
        <v/>
      </c>
      <c r="FG1473" t="str">
        <f t="shared" si="578"/>
        <v/>
      </c>
      <c r="FH1473" t="str">
        <f t="shared" si="578"/>
        <v/>
      </c>
      <c r="FI1473" t="str">
        <f t="shared" si="578"/>
        <v/>
      </c>
      <c r="FJ1473" t="str">
        <f t="shared" si="578"/>
        <v/>
      </c>
      <c r="FK1473" t="str">
        <f t="shared" si="578"/>
        <v/>
      </c>
      <c r="FL1473" t="str">
        <f t="shared" si="578"/>
        <v/>
      </c>
      <c r="FM1473" t="str">
        <f t="shared" si="578"/>
        <v/>
      </c>
      <c r="FN1473" t="str">
        <f t="shared" si="578"/>
        <v/>
      </c>
      <c r="FO1473" t="str">
        <f t="shared" si="578"/>
        <v/>
      </c>
      <c r="FP1473" t="str">
        <f t="shared" si="578"/>
        <v/>
      </c>
      <c r="FQ1473" t="str">
        <f t="shared" si="578"/>
        <v/>
      </c>
      <c r="FR1473" t="str">
        <f t="shared" si="578"/>
        <v/>
      </c>
      <c r="FS1473" t="str">
        <f t="shared" si="578"/>
        <v/>
      </c>
      <c r="FT1473" t="str">
        <f t="shared" si="578"/>
        <v/>
      </c>
      <c r="FU1473" t="str">
        <f t="shared" si="578"/>
        <v/>
      </c>
      <c r="FV1473" t="str">
        <f t="shared" si="578"/>
        <v/>
      </c>
      <c r="FW1473" t="str">
        <f t="shared" si="578"/>
        <v/>
      </c>
      <c r="FX1473" t="str">
        <f t="shared" si="578"/>
        <v/>
      </c>
      <c r="FY1473" t="str">
        <f t="shared" si="578"/>
        <v/>
      </c>
      <c r="FZ1473" t="str">
        <f t="shared" si="578"/>
        <v/>
      </c>
      <c r="GA1473" t="str">
        <f t="shared" si="578"/>
        <v/>
      </c>
      <c r="GB1473" t="str">
        <f t="shared" si="578"/>
        <v/>
      </c>
      <c r="GC1473" t="str">
        <f t="shared" si="578"/>
        <v/>
      </c>
      <c r="GD1473" t="str">
        <f t="shared" si="578"/>
        <v/>
      </c>
      <c r="GE1473" t="str">
        <f t="shared" si="578"/>
        <v/>
      </c>
      <c r="GF1473" t="str">
        <f t="shared" si="578"/>
        <v/>
      </c>
      <c r="GG1473" t="str">
        <f t="shared" si="578"/>
        <v/>
      </c>
      <c r="GH1473" t="str">
        <f t="shared" si="578"/>
        <v/>
      </c>
      <c r="GI1473" t="str">
        <f t="shared" si="578"/>
        <v/>
      </c>
      <c r="GJ1473" t="str">
        <f t="shared" si="578"/>
        <v/>
      </c>
      <c r="GK1473" t="str">
        <f t="shared" si="578"/>
        <v/>
      </c>
      <c r="GL1473" t="str">
        <f t="shared" si="578"/>
        <v/>
      </c>
      <c r="GM1473" t="str">
        <f t="shared" ref="GM1473:IE1473" si="579">IF(GM1469="","",IF(GM1472=$D$4,1,0))</f>
        <v/>
      </c>
      <c r="GN1473" t="str">
        <f t="shared" si="579"/>
        <v/>
      </c>
      <c r="GO1473" t="str">
        <f t="shared" si="579"/>
        <v/>
      </c>
      <c r="GP1473" t="str">
        <f t="shared" si="579"/>
        <v/>
      </c>
      <c r="GQ1473" t="str">
        <f t="shared" si="579"/>
        <v/>
      </c>
      <c r="GR1473" t="str">
        <f t="shared" si="579"/>
        <v/>
      </c>
      <c r="GS1473" t="str">
        <f t="shared" si="579"/>
        <v/>
      </c>
      <c r="GT1473" t="str">
        <f t="shared" si="579"/>
        <v/>
      </c>
      <c r="GU1473" t="str">
        <f t="shared" si="579"/>
        <v/>
      </c>
      <c r="GV1473" t="str">
        <f t="shared" si="579"/>
        <v/>
      </c>
      <c r="GW1473" t="str">
        <f t="shared" si="579"/>
        <v/>
      </c>
      <c r="GX1473" t="str">
        <f t="shared" si="579"/>
        <v/>
      </c>
      <c r="GY1473" t="str">
        <f t="shared" si="579"/>
        <v/>
      </c>
      <c r="GZ1473" t="str">
        <f t="shared" si="579"/>
        <v/>
      </c>
      <c r="HA1473" t="str">
        <f t="shared" si="579"/>
        <v/>
      </c>
      <c r="HB1473" t="str">
        <f t="shared" si="579"/>
        <v/>
      </c>
      <c r="HC1473" t="str">
        <f t="shared" si="579"/>
        <v/>
      </c>
      <c r="HD1473" t="str">
        <f t="shared" si="579"/>
        <v/>
      </c>
      <c r="HE1473" t="str">
        <f t="shared" si="579"/>
        <v/>
      </c>
      <c r="HF1473" t="str">
        <f t="shared" si="579"/>
        <v/>
      </c>
      <c r="HG1473" t="str">
        <f t="shared" si="579"/>
        <v/>
      </c>
      <c r="HH1473" t="str">
        <f t="shared" si="579"/>
        <v/>
      </c>
      <c r="HI1473" t="str">
        <f t="shared" si="579"/>
        <v/>
      </c>
      <c r="HJ1473" t="str">
        <f t="shared" si="579"/>
        <v/>
      </c>
      <c r="HK1473" t="str">
        <f t="shared" si="579"/>
        <v/>
      </c>
      <c r="HL1473" t="str">
        <f t="shared" si="579"/>
        <v/>
      </c>
      <c r="HM1473" t="str">
        <f t="shared" si="579"/>
        <v/>
      </c>
      <c r="HN1473" t="str">
        <f t="shared" si="579"/>
        <v/>
      </c>
      <c r="HO1473" t="str">
        <f t="shared" si="579"/>
        <v/>
      </c>
      <c r="HP1473" t="str">
        <f t="shared" si="579"/>
        <v/>
      </c>
      <c r="HQ1473" t="str">
        <f t="shared" si="579"/>
        <v/>
      </c>
      <c r="HR1473" t="str">
        <f t="shared" si="579"/>
        <v/>
      </c>
      <c r="HS1473" t="str">
        <f t="shared" si="579"/>
        <v/>
      </c>
      <c r="HT1473" t="str">
        <f t="shared" si="579"/>
        <v/>
      </c>
      <c r="HU1473" t="str">
        <f t="shared" si="579"/>
        <v/>
      </c>
      <c r="HV1473" t="str">
        <f t="shared" si="579"/>
        <v/>
      </c>
      <c r="HW1473" t="str">
        <f t="shared" si="579"/>
        <v/>
      </c>
      <c r="HX1473" t="str">
        <f t="shared" si="579"/>
        <v/>
      </c>
      <c r="HY1473" t="str">
        <f t="shared" si="579"/>
        <v/>
      </c>
      <c r="HZ1473" t="str">
        <f t="shared" si="579"/>
        <v/>
      </c>
      <c r="IA1473" t="str">
        <f t="shared" si="579"/>
        <v/>
      </c>
      <c r="IB1473" t="str">
        <f t="shared" si="579"/>
        <v/>
      </c>
      <c r="IC1473" t="str">
        <f t="shared" si="579"/>
        <v/>
      </c>
      <c r="ID1473" t="str">
        <f t="shared" si="579"/>
        <v/>
      </c>
      <c r="IE1473" t="str">
        <f t="shared" si="579"/>
        <v/>
      </c>
    </row>
    <row r="1474" spans="1:239" x14ac:dyDescent="0.2">
      <c r="B1474" t="s">
        <v>2702</v>
      </c>
      <c r="C1474" t="str" cm="1">
        <f t="array" aca="1" ref="C1474" ca="1">IF(C1469="","",_xll.PBD(C1470,"Primary Industry Group","","USD","",""))</f>
        <v>Restaurants, Hotels and Leisure</v>
      </c>
      <c r="D1474" t="str" cm="1">
        <f t="array" ref="D1474">IF(D1469="","",_xll.PBD(D1470,"Primary Industry Group","","USD","",""))</f>
        <v/>
      </c>
      <c r="E1474" t="str" cm="1">
        <f t="array" ref="E1474">IF(E1469="","",_xll.PBD(E1470,"Primary Industry Group","","USD","",""))</f>
        <v/>
      </c>
      <c r="F1474" t="str" cm="1">
        <f t="array" ref="F1474">IF(F1469="","",_xll.PBD(F1470,"Primary Industry Group","","USD","",""))</f>
        <v/>
      </c>
      <c r="G1474" t="str" cm="1">
        <f t="array" ref="G1474">IF(G1469="","",_xll.PBD(G1470,"Primary Industry Group","","USD","",""))</f>
        <v/>
      </c>
      <c r="H1474" t="str" cm="1">
        <f t="array" ref="H1474">IF(H1469="","",_xll.PBD(H1470,"Primary Industry Group","","USD","",""))</f>
        <v/>
      </c>
      <c r="I1474" t="str" cm="1">
        <f t="array" ref="I1474">IF(I1469="","",_xll.PBD(I1470,"Primary Industry Group","","USD","",""))</f>
        <v/>
      </c>
      <c r="J1474" t="str" cm="1">
        <f t="array" ref="J1474">IF(J1469="","",_xll.PBD(J1470,"Primary Industry Group","","USD","",""))</f>
        <v/>
      </c>
      <c r="K1474" t="str" cm="1">
        <f t="array" ref="K1474">IF(K1469="","",_xll.PBD(K1470,"Primary Industry Group","","USD","",""))</f>
        <v/>
      </c>
      <c r="L1474" t="str" cm="1">
        <f t="array" ref="L1474">IF(L1469="","",_xll.PBD(L1470,"Primary Industry Group","","USD","",""))</f>
        <v/>
      </c>
      <c r="M1474" t="str" cm="1">
        <f t="array" ref="M1474">IF(M1469="","",_xll.PBD(M1470,"Primary Industry Group","","USD","",""))</f>
        <v/>
      </c>
      <c r="N1474" t="str" cm="1">
        <f t="array" ref="N1474">IF(N1469="","",_xll.PBD(N1470,"Primary Industry Group","","USD","",""))</f>
        <v/>
      </c>
      <c r="O1474" t="str" cm="1">
        <f t="array" ref="O1474">IF(O1469="","",_xll.PBD(O1470,"Primary Industry Group","","USD","",""))</f>
        <v/>
      </c>
      <c r="P1474" t="str" cm="1">
        <f t="array" ref="P1474">IF(P1469="","",_xll.PBD(P1470,"Primary Industry Group","","USD","",""))</f>
        <v/>
      </c>
      <c r="Q1474" t="str" cm="1">
        <f t="array" ref="Q1474">IF(Q1469="","",_xll.PBD(Q1470,"Primary Industry Group","","USD","",""))</f>
        <v/>
      </c>
      <c r="R1474" t="str" cm="1">
        <f t="array" ref="R1474">IF(R1469="","",_xll.PBD(R1470,"Primary Industry Group","","USD","",""))</f>
        <v/>
      </c>
      <c r="S1474" t="str" cm="1">
        <f t="array" ref="S1474">IF(S1469="","",_xll.PBD(S1470,"Primary Industry Group","","USD","",""))</f>
        <v/>
      </c>
      <c r="T1474" t="str" cm="1">
        <f t="array" ref="T1474">IF(T1469="","",_xll.PBD(T1470,"Primary Industry Group","","USD","",""))</f>
        <v/>
      </c>
      <c r="U1474" t="str" cm="1">
        <f t="array" ref="U1474">IF(U1469="","",_xll.PBD(U1470,"Primary Industry Group","","USD","",""))</f>
        <v/>
      </c>
      <c r="V1474" t="str" cm="1">
        <f t="array" ref="V1474">IF(V1469="","",_xll.PBD(V1470,"Primary Industry Group","","USD","",""))</f>
        <v/>
      </c>
      <c r="W1474" t="str" cm="1">
        <f t="array" ref="W1474">IF(W1469="","",_xll.PBD(W1470,"Primary Industry Group","","USD","",""))</f>
        <v/>
      </c>
      <c r="X1474" t="str" cm="1">
        <f t="array" ref="X1474">IF(X1469="","",_xll.PBD(X1470,"Primary Industry Group","","USD","",""))</f>
        <v/>
      </c>
      <c r="Y1474" t="str" cm="1">
        <f t="array" ref="Y1474">IF(Y1469="","",_xll.PBD(Y1470,"Primary Industry Group","","USD","",""))</f>
        <v/>
      </c>
      <c r="Z1474" t="str" cm="1">
        <f t="array" ref="Z1474">IF(Z1469="","",_xll.PBD(Z1470,"Primary Industry Group","","USD","",""))</f>
        <v/>
      </c>
      <c r="AA1474" t="str" cm="1">
        <f t="array" ref="AA1474">IF(AA1469="","",_xll.PBD(AA1470,"Primary Industry Group","","USD","",""))</f>
        <v/>
      </c>
      <c r="AB1474" t="str" cm="1">
        <f t="array" ref="AB1474">IF(AB1469="","",_xll.PBD(AB1470,"Primary Industry Group","","USD","",""))</f>
        <v/>
      </c>
      <c r="AC1474" t="str" cm="1">
        <f t="array" ref="AC1474">IF(AC1469="","",_xll.PBD(AC1470,"Primary Industry Group","","USD","",""))</f>
        <v/>
      </c>
      <c r="AD1474" t="str" cm="1">
        <f t="array" ref="AD1474">IF(AD1469="","",_xll.PBD(AD1470,"Primary Industry Group","","USD","",""))</f>
        <v/>
      </c>
      <c r="AE1474" t="str" cm="1">
        <f t="array" ref="AE1474">IF(AE1469="","",_xll.PBD(AE1470,"Primary Industry Group","","USD","",""))</f>
        <v/>
      </c>
      <c r="AF1474" t="str" cm="1">
        <f t="array" ref="AF1474">IF(AF1469="","",_xll.PBD(AF1470,"Primary Industry Group","","USD","",""))</f>
        <v/>
      </c>
      <c r="AG1474" t="str" cm="1">
        <f t="array" ref="AG1474">IF(AG1469="","",_xll.PBD(AG1470,"Primary Industry Group","","USD","",""))</f>
        <v/>
      </c>
      <c r="AH1474" t="str" cm="1">
        <f t="array" ref="AH1474">IF(AH1469="","",_xll.PBD(AH1470,"Primary Industry Group","","USD","",""))</f>
        <v/>
      </c>
      <c r="AI1474" t="str" cm="1">
        <f t="array" ref="AI1474">IF(AI1469="","",_xll.PBD(AI1470,"Primary Industry Group","","USD","",""))</f>
        <v/>
      </c>
      <c r="AJ1474" t="str" cm="1">
        <f t="array" ref="AJ1474">IF(AJ1469="","",_xll.PBD(AJ1470,"Primary Industry Group","","USD","",""))</f>
        <v/>
      </c>
      <c r="AK1474" t="str" cm="1">
        <f t="array" ref="AK1474">IF(AK1469="","",_xll.PBD(AK1470,"Primary Industry Group","","USD","",""))</f>
        <v/>
      </c>
      <c r="AL1474" t="str" cm="1">
        <f t="array" ref="AL1474">IF(AL1469="","",_xll.PBD(AL1470,"Primary Industry Group","","USD","",""))</f>
        <v/>
      </c>
      <c r="AM1474" t="str" cm="1">
        <f t="array" ref="AM1474">IF(AM1469="","",_xll.PBD(AM1470,"Primary Industry Group","","USD","",""))</f>
        <v/>
      </c>
      <c r="AN1474" t="str" cm="1">
        <f t="array" ref="AN1474">IF(AN1469="","",_xll.PBD(AN1470,"Primary Industry Group","","USD","",""))</f>
        <v/>
      </c>
      <c r="AO1474" t="str" cm="1">
        <f t="array" ref="AO1474">IF(AO1469="","",_xll.PBD(AO1470,"Primary Industry Group","","USD","",""))</f>
        <v/>
      </c>
      <c r="AP1474" t="str" cm="1">
        <f t="array" ref="AP1474">IF(AP1469="","",_xll.PBD(AP1470,"Primary Industry Group","","USD","",""))</f>
        <v/>
      </c>
      <c r="AQ1474" t="str" cm="1">
        <f t="array" ref="AQ1474">IF(AQ1469="","",_xll.PBD(AQ1470,"Primary Industry Group","","USD","",""))</f>
        <v/>
      </c>
      <c r="AR1474" t="str" cm="1">
        <f t="array" ref="AR1474">IF(AR1469="","",_xll.PBD(AR1470,"Primary Industry Group","","USD","",""))</f>
        <v/>
      </c>
      <c r="AS1474" t="str" cm="1">
        <f t="array" ref="AS1474">IF(AS1469="","",_xll.PBD(AS1470,"Primary Industry Group","","USD","",""))</f>
        <v/>
      </c>
      <c r="AT1474" t="str" cm="1">
        <f t="array" ref="AT1474">IF(AT1469="","",_xll.PBD(AT1470,"Primary Industry Group","","USD","",""))</f>
        <v/>
      </c>
      <c r="AU1474" t="str" cm="1">
        <f t="array" ref="AU1474">IF(AU1469="","",_xll.PBD(AU1470,"Primary Industry Group","","USD","",""))</f>
        <v/>
      </c>
      <c r="AV1474" t="str" cm="1">
        <f t="array" ref="AV1474">IF(AV1469="","",_xll.PBD(AV1470,"Primary Industry Group","","USD","",""))</f>
        <v/>
      </c>
      <c r="AW1474" t="str" cm="1">
        <f t="array" ref="AW1474">IF(AW1469="","",_xll.PBD(AW1470,"Primary Industry Group","","USD","",""))</f>
        <v/>
      </c>
      <c r="AX1474" t="str" cm="1">
        <f t="array" ref="AX1474">IF(AX1469="","",_xll.PBD(AX1470,"Primary Industry Group","","USD","",""))</f>
        <v/>
      </c>
      <c r="AY1474" t="str" cm="1">
        <f t="array" ref="AY1474">IF(AY1469="","",_xll.PBD(AY1470,"Primary Industry Group","","USD","",""))</f>
        <v/>
      </c>
      <c r="AZ1474" t="str" cm="1">
        <f t="array" ref="AZ1474">IF(AZ1469="","",_xll.PBD(AZ1470,"Primary Industry Group","","USD","",""))</f>
        <v/>
      </c>
      <c r="BA1474" t="str" cm="1">
        <f t="array" ref="BA1474">IF(BA1469="","",_xll.PBD(BA1470,"Primary Industry Group","","USD","",""))</f>
        <v/>
      </c>
      <c r="BB1474" t="str" cm="1">
        <f t="array" ref="BB1474">IF(BB1469="","",_xll.PBD(BB1470,"Primary Industry Group","","USD","",""))</f>
        <v/>
      </c>
      <c r="BC1474" t="str" cm="1">
        <f t="array" ref="BC1474">IF(BC1469="","",_xll.PBD(BC1470,"Primary Industry Group","","USD","",""))</f>
        <v/>
      </c>
      <c r="BD1474" t="str" cm="1">
        <f t="array" ref="BD1474">IF(BD1469="","",_xll.PBD(BD1470,"Primary Industry Group","","USD","",""))</f>
        <v/>
      </c>
      <c r="BE1474" t="str" cm="1">
        <f t="array" ref="BE1474">IF(BE1469="","",_xll.PBD(BE1470,"Primary Industry Group","","USD","",""))</f>
        <v/>
      </c>
      <c r="BF1474" t="str" cm="1">
        <f t="array" ref="BF1474">IF(BF1469="","",_xll.PBD(BF1470,"Primary Industry Group","","USD","",""))</f>
        <v/>
      </c>
      <c r="BG1474" t="str" cm="1">
        <f t="array" ref="BG1474">IF(BG1469="","",_xll.PBD(BG1470,"Primary Industry Group","","USD","",""))</f>
        <v/>
      </c>
      <c r="BH1474" t="str" cm="1">
        <f t="array" ref="BH1474">IF(BH1469="","",_xll.PBD(BH1470,"Primary Industry Group","","USD","",""))</f>
        <v/>
      </c>
      <c r="BI1474" t="str" cm="1">
        <f t="array" ref="BI1474">IF(BI1469="","",_xll.PBD(BI1470,"Primary Industry Group","","USD","",""))</f>
        <v/>
      </c>
      <c r="BJ1474" t="str" cm="1">
        <f t="array" ref="BJ1474">IF(BJ1469="","",_xll.PBD(BJ1470,"Primary Industry Group","","USD","",""))</f>
        <v/>
      </c>
      <c r="BK1474" t="str" cm="1">
        <f t="array" ref="BK1474">IF(BK1469="","",_xll.PBD(BK1470,"Primary Industry Group","","USD","",""))</f>
        <v/>
      </c>
      <c r="BL1474" t="str" cm="1">
        <f t="array" ref="BL1474">IF(BL1469="","",_xll.PBD(BL1470,"Primary Industry Group","","USD","",""))</f>
        <v/>
      </c>
      <c r="BM1474" t="str" cm="1">
        <f t="array" ref="BM1474">IF(BM1469="","",_xll.PBD(BM1470,"Primary Industry Group","","USD","",""))</f>
        <v/>
      </c>
      <c r="BN1474" t="str" cm="1">
        <f t="array" ref="BN1474">IF(BN1469="","",_xll.PBD(BN1470,"Primary Industry Group","","USD","",""))</f>
        <v/>
      </c>
      <c r="BO1474" t="str" cm="1">
        <f t="array" ref="BO1474">IF(BO1469="","",_xll.PBD(BO1470,"Primary Industry Group","","USD","",""))</f>
        <v/>
      </c>
      <c r="BP1474" t="str" cm="1">
        <f t="array" ref="BP1474">IF(BP1469="","",_xll.PBD(BP1470,"Primary Industry Group","","USD","",""))</f>
        <v/>
      </c>
      <c r="BQ1474" t="str" cm="1">
        <f t="array" ref="BQ1474">IF(BQ1469="","",_xll.PBD(BQ1470,"Primary Industry Group","","USD","",""))</f>
        <v/>
      </c>
      <c r="BR1474" t="str" cm="1">
        <f t="array" ref="BR1474">IF(BR1469="","",_xll.PBD(BR1470,"Primary Industry Group","","USD","",""))</f>
        <v/>
      </c>
      <c r="BS1474" t="str" cm="1">
        <f t="array" ref="BS1474">IF(BS1469="","",_xll.PBD(BS1470,"Primary Industry Group","","USD","",""))</f>
        <v/>
      </c>
      <c r="BT1474" t="str" cm="1">
        <f t="array" ref="BT1474">IF(BT1469="","",_xll.PBD(BT1470,"Primary Industry Group","","USD","",""))</f>
        <v/>
      </c>
      <c r="BU1474" t="str" cm="1">
        <f t="array" ref="BU1474">IF(BU1469="","",_xll.PBD(BU1470,"Primary Industry Group","","USD","",""))</f>
        <v/>
      </c>
      <c r="BV1474" t="str" cm="1">
        <f t="array" ref="BV1474">IF(BV1469="","",_xll.PBD(BV1470,"Primary Industry Group","","USD","",""))</f>
        <v/>
      </c>
      <c r="BW1474" t="str" cm="1">
        <f t="array" ref="BW1474">IF(BW1469="","",_xll.PBD(BW1470,"Primary Industry Group","","USD","",""))</f>
        <v/>
      </c>
      <c r="BX1474" t="str" cm="1">
        <f t="array" ref="BX1474">IF(BX1469="","",_xll.PBD(BX1470,"Primary Industry Group","","USD","",""))</f>
        <v/>
      </c>
      <c r="BY1474" t="str" cm="1">
        <f t="array" ref="BY1474">IF(BY1469="","",_xll.PBD(BY1470,"Primary Industry Group","","USD","",""))</f>
        <v/>
      </c>
      <c r="BZ1474" t="str" cm="1">
        <f t="array" ref="BZ1474">IF(BZ1469="","",_xll.PBD(BZ1470,"Primary Industry Group","","USD","",""))</f>
        <v/>
      </c>
      <c r="CA1474" t="str" cm="1">
        <f t="array" ref="CA1474">IF(CA1469="","",_xll.PBD(CA1470,"Primary Industry Group","","USD","",""))</f>
        <v/>
      </c>
      <c r="CB1474" t="str" cm="1">
        <f t="array" ref="CB1474">IF(CB1469="","",_xll.PBD(CB1470,"Primary Industry Group","","USD","",""))</f>
        <v/>
      </c>
      <c r="CC1474" t="str" cm="1">
        <f t="array" ref="CC1474">IF(CC1469="","",_xll.PBD(CC1470,"Primary Industry Group","","USD","",""))</f>
        <v/>
      </c>
      <c r="CD1474" t="str" cm="1">
        <f t="array" ref="CD1474">IF(CD1469="","",_xll.PBD(CD1470,"Primary Industry Group","","USD","",""))</f>
        <v/>
      </c>
      <c r="CE1474" t="str" cm="1">
        <f t="array" ref="CE1474">IF(CE1469="","",_xll.PBD(CE1470,"Primary Industry Group","","USD","",""))</f>
        <v/>
      </c>
      <c r="CF1474" t="str" cm="1">
        <f t="array" ref="CF1474">IF(CF1469="","",_xll.PBD(CF1470,"Primary Industry Group","","USD","",""))</f>
        <v/>
      </c>
      <c r="CG1474" t="str" cm="1">
        <f t="array" ref="CG1474">IF(CG1469="","",_xll.PBD(CG1470,"Primary Industry Group","","USD","",""))</f>
        <v/>
      </c>
      <c r="CH1474" t="str" cm="1">
        <f t="array" ref="CH1474">IF(CH1469="","",_xll.PBD(CH1470,"Primary Industry Group","","USD","",""))</f>
        <v/>
      </c>
      <c r="CI1474" t="str" cm="1">
        <f t="array" ref="CI1474">IF(CI1469="","",_xll.PBD(CI1470,"Primary Industry Group","","USD","",""))</f>
        <v/>
      </c>
      <c r="CJ1474" t="str" cm="1">
        <f t="array" ref="CJ1474">IF(CJ1469="","",_xll.PBD(CJ1470,"Primary Industry Group","","USD","",""))</f>
        <v/>
      </c>
      <c r="CK1474" t="str" cm="1">
        <f t="array" ref="CK1474">IF(CK1469="","",_xll.PBD(CK1470,"Primary Industry Group","","USD","",""))</f>
        <v/>
      </c>
      <c r="CL1474" t="str" cm="1">
        <f t="array" ref="CL1474">IF(CL1469="","",_xll.PBD(CL1470,"Primary Industry Group","","USD","",""))</f>
        <v/>
      </c>
      <c r="CM1474" t="str" cm="1">
        <f t="array" ref="CM1474">IF(CM1469="","",_xll.PBD(CM1470,"Primary Industry Group","","USD","",""))</f>
        <v/>
      </c>
      <c r="CN1474" t="str" cm="1">
        <f t="array" ref="CN1474">IF(CN1469="","",_xll.PBD(CN1470,"Primary Industry Group","","USD","",""))</f>
        <v/>
      </c>
      <c r="CO1474" t="str" cm="1">
        <f t="array" ref="CO1474">IF(CO1469="","",_xll.PBD(CO1470,"Primary Industry Group","","USD","",""))</f>
        <v/>
      </c>
      <c r="CP1474" t="str" cm="1">
        <f t="array" ref="CP1474">IF(CP1469="","",_xll.PBD(CP1470,"Primary Industry Group","","USD","",""))</f>
        <v/>
      </c>
      <c r="CQ1474" t="str" cm="1">
        <f t="array" ref="CQ1474">IF(CQ1469="","",_xll.PBD(CQ1470,"Primary Industry Group","","USD","",""))</f>
        <v/>
      </c>
      <c r="CR1474" t="str" cm="1">
        <f t="array" ref="CR1474">IF(CR1469="","",_xll.PBD(CR1470,"Primary Industry Group","","USD","",""))</f>
        <v/>
      </c>
      <c r="CS1474" t="str" cm="1">
        <f t="array" ref="CS1474">IF(CS1469="","",_xll.PBD(CS1470,"Primary Industry Group","","USD","",""))</f>
        <v/>
      </c>
      <c r="CT1474" t="str" cm="1">
        <f t="array" ref="CT1474">IF(CT1469="","",_xll.PBD(CT1470,"Primary Industry Group","","USD","",""))</f>
        <v/>
      </c>
      <c r="CU1474" t="str" cm="1">
        <f t="array" ref="CU1474">IF(CU1469="","",_xll.PBD(CU1470,"Primary Industry Group","","USD","",""))</f>
        <v/>
      </c>
      <c r="CV1474" t="str" cm="1">
        <f t="array" ref="CV1474">IF(CV1469="","",_xll.PBD(CV1470,"Primary Industry Group","","USD","",""))</f>
        <v/>
      </c>
      <c r="CW1474" t="str" cm="1">
        <f t="array" ref="CW1474">IF(CW1469="","",_xll.PBD(CW1470,"Primary Industry Group","","USD","",""))</f>
        <v/>
      </c>
      <c r="CX1474" t="str" cm="1">
        <f t="array" ref="CX1474">IF(CX1469="","",_xll.PBD(CX1470,"Primary Industry Group","","USD","",""))</f>
        <v/>
      </c>
      <c r="CY1474" t="str" cm="1">
        <f t="array" ref="CY1474">IF(CY1469="","",_xll.PBD(CY1470,"Primary Industry Group","","USD","",""))</f>
        <v/>
      </c>
      <c r="CZ1474" t="str" cm="1">
        <f t="array" ref="CZ1474">IF(CZ1469="","",_xll.PBD(CZ1470,"Primary Industry Group","","USD","",""))</f>
        <v/>
      </c>
      <c r="DA1474" t="str" cm="1">
        <f t="array" ref="DA1474">IF(DA1469="","",_xll.PBD(DA1470,"Primary Industry Group","","USD","",""))</f>
        <v/>
      </c>
      <c r="DB1474" t="str" cm="1">
        <f t="array" ref="DB1474">IF(DB1469="","",_xll.PBD(DB1470,"Primary Industry Group","","USD","",""))</f>
        <v/>
      </c>
      <c r="DC1474" t="str" cm="1">
        <f t="array" ref="DC1474">IF(DC1469="","",_xll.PBD(DC1470,"Primary Industry Group","","USD","",""))</f>
        <v/>
      </c>
      <c r="DD1474" t="str" cm="1">
        <f t="array" ref="DD1474">IF(DD1469="","",_xll.PBD(DD1470,"Primary Industry Group","","USD","",""))</f>
        <v/>
      </c>
      <c r="DE1474" t="str" cm="1">
        <f t="array" ref="DE1474">IF(DE1469="","",_xll.PBD(DE1470,"Primary Industry Group","","USD","",""))</f>
        <v/>
      </c>
      <c r="DF1474" t="str" cm="1">
        <f t="array" ref="DF1474">IF(DF1469="","",_xll.PBD(DF1470,"Primary Industry Group","","USD","",""))</f>
        <v/>
      </c>
      <c r="DG1474" t="str" cm="1">
        <f t="array" ref="DG1474">IF(DG1469="","",_xll.PBD(DG1470,"Primary Industry Group","","USD","",""))</f>
        <v/>
      </c>
      <c r="DH1474" t="str" cm="1">
        <f t="array" ref="DH1474">IF(DH1469="","",_xll.PBD(DH1470,"Primary Industry Group","","USD","",""))</f>
        <v/>
      </c>
      <c r="DI1474" t="str" cm="1">
        <f t="array" ref="DI1474">IF(DI1469="","",_xll.PBD(DI1470,"Primary Industry Group","","USD","",""))</f>
        <v/>
      </c>
      <c r="DJ1474" t="str" cm="1">
        <f t="array" ref="DJ1474">IF(DJ1469="","",_xll.PBD(DJ1470,"Primary Industry Group","","USD","",""))</f>
        <v/>
      </c>
      <c r="DK1474" t="str" cm="1">
        <f t="array" ref="DK1474">IF(DK1469="","",_xll.PBD(DK1470,"Primary Industry Group","","USD","",""))</f>
        <v/>
      </c>
      <c r="DL1474" t="str" cm="1">
        <f t="array" ref="DL1474">IF(DL1469="","",_xll.PBD(DL1470,"Primary Industry Group","","USD","",""))</f>
        <v/>
      </c>
      <c r="DM1474" t="str" cm="1">
        <f t="array" ref="DM1474">IF(DM1469="","",_xll.PBD(DM1470,"Primary Industry Group","","USD","",""))</f>
        <v/>
      </c>
      <c r="DN1474" t="str" cm="1">
        <f t="array" ref="DN1474">IF(DN1469="","",_xll.PBD(DN1470,"Primary Industry Group","","USD","",""))</f>
        <v/>
      </c>
      <c r="DO1474" t="str" cm="1">
        <f t="array" ref="DO1474">IF(DO1469="","",_xll.PBD(DO1470,"Primary Industry Group","","USD","",""))</f>
        <v/>
      </c>
      <c r="DP1474" t="str" cm="1">
        <f t="array" ref="DP1474">IF(DP1469="","",_xll.PBD(DP1470,"Primary Industry Group","","USD","",""))</f>
        <v/>
      </c>
      <c r="DQ1474" t="str" cm="1">
        <f t="array" ref="DQ1474">IF(DQ1469="","",_xll.PBD(DQ1470,"Primary Industry Group","","USD","",""))</f>
        <v/>
      </c>
      <c r="DR1474" t="str" cm="1">
        <f t="array" ref="DR1474">IF(DR1469="","",_xll.PBD(DR1470,"Primary Industry Group","","USD","",""))</f>
        <v/>
      </c>
      <c r="DS1474" t="str" cm="1">
        <f t="array" ref="DS1474">IF(DS1469="","",_xll.PBD(DS1470,"Primary Industry Group","","USD","",""))</f>
        <v/>
      </c>
      <c r="DT1474" t="str" cm="1">
        <f t="array" ref="DT1474">IF(DT1469="","",_xll.PBD(DT1470,"Primary Industry Group","","USD","",""))</f>
        <v/>
      </c>
      <c r="DU1474" t="str" cm="1">
        <f t="array" ref="DU1474">IF(DU1469="","",_xll.PBD(DU1470,"Primary Industry Group","","USD","",""))</f>
        <v/>
      </c>
      <c r="DV1474" t="str" cm="1">
        <f t="array" ref="DV1474">IF(DV1469="","",_xll.PBD(DV1470,"Primary Industry Group","","USD","",""))</f>
        <v/>
      </c>
      <c r="DW1474" t="str" cm="1">
        <f t="array" ref="DW1474">IF(DW1469="","",_xll.PBD(DW1470,"Primary Industry Group","","USD","",""))</f>
        <v/>
      </c>
      <c r="DX1474" t="str" cm="1">
        <f t="array" ref="DX1474">IF(DX1469="","",_xll.PBD(DX1470,"Primary Industry Group","","USD","",""))</f>
        <v/>
      </c>
      <c r="DY1474" t="str" cm="1">
        <f t="array" ref="DY1474">IF(DY1469="","",_xll.PBD(DY1470,"Primary Industry Group","","USD","",""))</f>
        <v/>
      </c>
      <c r="DZ1474" t="str" cm="1">
        <f t="array" ref="DZ1474">IF(DZ1469="","",_xll.PBD(DZ1470,"Primary Industry Group","","USD","",""))</f>
        <v/>
      </c>
      <c r="EA1474" t="str" cm="1">
        <f t="array" ref="EA1474">IF(EA1469="","",_xll.PBD(EA1470,"Primary Industry Group","","USD","",""))</f>
        <v/>
      </c>
      <c r="EB1474" t="str" cm="1">
        <f t="array" ref="EB1474">IF(EB1469="","",_xll.PBD(EB1470,"Primary Industry Group","","USD","",""))</f>
        <v/>
      </c>
      <c r="EC1474" t="str" cm="1">
        <f t="array" ref="EC1474">IF(EC1469="","",_xll.PBD(EC1470,"Primary Industry Group","","USD","",""))</f>
        <v/>
      </c>
      <c r="ED1474" t="str" cm="1">
        <f t="array" ref="ED1474">IF(ED1469="","",_xll.PBD(ED1470,"Primary Industry Group","","USD","",""))</f>
        <v/>
      </c>
      <c r="EE1474" t="str" cm="1">
        <f t="array" ref="EE1474">IF(EE1469="","",_xll.PBD(EE1470,"Primary Industry Group","","USD","",""))</f>
        <v/>
      </c>
      <c r="EF1474" t="str" cm="1">
        <f t="array" ref="EF1474">IF(EF1469="","",_xll.PBD(EF1470,"Primary Industry Group","","USD","",""))</f>
        <v/>
      </c>
      <c r="EG1474" t="str" cm="1">
        <f t="array" ref="EG1474">IF(EG1469="","",_xll.PBD(EG1470,"Primary Industry Group","","USD","",""))</f>
        <v/>
      </c>
      <c r="EH1474" t="str" cm="1">
        <f t="array" ref="EH1474">IF(EH1469="","",_xll.PBD(EH1470,"Primary Industry Group","","USD","",""))</f>
        <v/>
      </c>
      <c r="EI1474" t="str" cm="1">
        <f t="array" ref="EI1474">IF(EI1469="","",_xll.PBD(EI1470,"Primary Industry Group","","USD","",""))</f>
        <v/>
      </c>
      <c r="EJ1474" t="str" cm="1">
        <f t="array" ref="EJ1474">IF(EJ1469="","",_xll.PBD(EJ1470,"Primary Industry Group","","USD","",""))</f>
        <v/>
      </c>
      <c r="EK1474" t="str" cm="1">
        <f t="array" ref="EK1474">IF(EK1469="","",_xll.PBD(EK1470,"Primary Industry Group","","USD","",""))</f>
        <v/>
      </c>
      <c r="EL1474" t="str" cm="1">
        <f t="array" ref="EL1474">IF(EL1469="","",_xll.PBD(EL1470,"Primary Industry Group","","USD","",""))</f>
        <v/>
      </c>
      <c r="EM1474" t="str" cm="1">
        <f t="array" ref="EM1474">IF(EM1469="","",_xll.PBD(EM1470,"Primary Industry Group","","USD","",""))</f>
        <v/>
      </c>
      <c r="EN1474" t="str" cm="1">
        <f t="array" ref="EN1474">IF(EN1469="","",_xll.PBD(EN1470,"Primary Industry Group","","USD","",""))</f>
        <v/>
      </c>
      <c r="EO1474" t="str" cm="1">
        <f t="array" ref="EO1474">IF(EO1469="","",_xll.PBD(EO1470,"Primary Industry Group","","USD","",""))</f>
        <v/>
      </c>
      <c r="EP1474" t="str" cm="1">
        <f t="array" ref="EP1474">IF(EP1469="","",_xll.PBD(EP1470,"Primary Industry Group","","USD","",""))</f>
        <v/>
      </c>
      <c r="EQ1474" t="str" cm="1">
        <f t="array" ref="EQ1474">IF(EQ1469="","",_xll.PBD(EQ1470,"Primary Industry Group","","USD","",""))</f>
        <v/>
      </c>
      <c r="ER1474" t="str" cm="1">
        <f t="array" ref="ER1474">IF(ER1469="","",_xll.PBD(ER1470,"Primary Industry Group","","USD","",""))</f>
        <v/>
      </c>
      <c r="ES1474" t="str" cm="1">
        <f t="array" ref="ES1474">IF(ES1469="","",_xll.PBD(ES1470,"Primary Industry Group","","USD","",""))</f>
        <v/>
      </c>
      <c r="ET1474" t="str" cm="1">
        <f t="array" ref="ET1474">IF(ET1469="","",_xll.PBD(ET1470,"Primary Industry Group","","USD","",""))</f>
        <v/>
      </c>
      <c r="EU1474" t="str" cm="1">
        <f t="array" ref="EU1474">IF(EU1469="","",_xll.PBD(EU1470,"Primary Industry Group","","USD","",""))</f>
        <v/>
      </c>
      <c r="EV1474" t="str" cm="1">
        <f t="array" ref="EV1474">IF(EV1469="","",_xll.PBD(EV1470,"Primary Industry Group","","USD","",""))</f>
        <v/>
      </c>
      <c r="EW1474" t="str" cm="1">
        <f t="array" ref="EW1474">IF(EW1469="","",_xll.PBD(EW1470,"Primary Industry Group","","USD","",""))</f>
        <v/>
      </c>
      <c r="EX1474" t="str" cm="1">
        <f t="array" ref="EX1474">IF(EX1469="","",_xll.PBD(EX1470,"Primary Industry Group","","USD","",""))</f>
        <v/>
      </c>
      <c r="EY1474" t="str" cm="1">
        <f t="array" ref="EY1474">IF(EY1469="","",_xll.PBD(EY1470,"Primary Industry Group","","USD","",""))</f>
        <v/>
      </c>
      <c r="EZ1474" t="str" cm="1">
        <f t="array" ref="EZ1474">IF(EZ1469="","",_xll.PBD(EZ1470,"Primary Industry Group","","USD","",""))</f>
        <v/>
      </c>
      <c r="FA1474" t="str" cm="1">
        <f t="array" ref="FA1474">IF(FA1469="","",_xll.PBD(FA1470,"Primary Industry Group","","USD","",""))</f>
        <v/>
      </c>
      <c r="FB1474" t="str" cm="1">
        <f t="array" ref="FB1474">IF(FB1469="","",_xll.PBD(FB1470,"Primary Industry Group","","USD","",""))</f>
        <v/>
      </c>
      <c r="FC1474" t="str" cm="1">
        <f t="array" ref="FC1474">IF(FC1469="","",_xll.PBD(FC1470,"Primary Industry Group","","USD","",""))</f>
        <v/>
      </c>
      <c r="FD1474" t="str" cm="1">
        <f t="array" ref="FD1474">IF(FD1469="","",_xll.PBD(FD1470,"Primary Industry Group","","USD","",""))</f>
        <v/>
      </c>
      <c r="FE1474" t="str" cm="1">
        <f t="array" ref="FE1474">IF(FE1469="","",_xll.PBD(FE1470,"Primary Industry Group","","USD","",""))</f>
        <v/>
      </c>
      <c r="FF1474" t="str" cm="1">
        <f t="array" ref="FF1474">IF(FF1469="","",_xll.PBD(FF1470,"Primary Industry Group","","USD","",""))</f>
        <v/>
      </c>
      <c r="FG1474" t="str" cm="1">
        <f t="array" ref="FG1474">IF(FG1469="","",_xll.PBD(FG1470,"Primary Industry Group","","USD","",""))</f>
        <v/>
      </c>
      <c r="FH1474" t="str" cm="1">
        <f t="array" ref="FH1474">IF(FH1469="","",_xll.PBD(FH1470,"Primary Industry Group","","USD","",""))</f>
        <v/>
      </c>
      <c r="FI1474" t="str" cm="1">
        <f t="array" ref="FI1474">IF(FI1469="","",_xll.PBD(FI1470,"Primary Industry Group","","USD","",""))</f>
        <v/>
      </c>
      <c r="FJ1474" t="str" cm="1">
        <f t="array" ref="FJ1474">IF(FJ1469="","",_xll.PBD(FJ1470,"Primary Industry Group","","USD","",""))</f>
        <v/>
      </c>
      <c r="FK1474" t="str" cm="1">
        <f t="array" ref="FK1474">IF(FK1469="","",_xll.PBD(FK1470,"Primary Industry Group","","USD","",""))</f>
        <v/>
      </c>
      <c r="FL1474" t="str" cm="1">
        <f t="array" ref="FL1474">IF(FL1469="","",_xll.PBD(FL1470,"Primary Industry Group","","USD","",""))</f>
        <v/>
      </c>
      <c r="FM1474" t="str" cm="1">
        <f t="array" ref="FM1474">IF(FM1469="","",_xll.PBD(FM1470,"Primary Industry Group","","USD","",""))</f>
        <v/>
      </c>
      <c r="FN1474" t="str" cm="1">
        <f t="array" ref="FN1474">IF(FN1469="","",_xll.PBD(FN1470,"Primary Industry Group","","USD","",""))</f>
        <v/>
      </c>
      <c r="FO1474" t="str" cm="1">
        <f t="array" ref="FO1474">IF(FO1469="","",_xll.PBD(FO1470,"Primary Industry Group","","USD","",""))</f>
        <v/>
      </c>
      <c r="FP1474" t="str" cm="1">
        <f t="array" ref="FP1474">IF(FP1469="","",_xll.PBD(FP1470,"Primary Industry Group","","USD","",""))</f>
        <v/>
      </c>
      <c r="FQ1474" t="str" cm="1">
        <f t="array" ref="FQ1474">IF(FQ1469="","",_xll.PBD(FQ1470,"Primary Industry Group","","USD","",""))</f>
        <v/>
      </c>
      <c r="FR1474" t="str" cm="1">
        <f t="array" ref="FR1474">IF(FR1469="","",_xll.PBD(FR1470,"Primary Industry Group","","USD","",""))</f>
        <v/>
      </c>
      <c r="FS1474" t="str" cm="1">
        <f t="array" ref="FS1474">IF(FS1469="","",_xll.PBD(FS1470,"Primary Industry Group","","USD","",""))</f>
        <v/>
      </c>
      <c r="FT1474" t="str" cm="1">
        <f t="array" ref="FT1474">IF(FT1469="","",_xll.PBD(FT1470,"Primary Industry Group","","USD","",""))</f>
        <v/>
      </c>
      <c r="FU1474" t="str" cm="1">
        <f t="array" ref="FU1474">IF(FU1469="","",_xll.PBD(FU1470,"Primary Industry Group","","USD","",""))</f>
        <v/>
      </c>
      <c r="FV1474" t="str" cm="1">
        <f t="array" ref="FV1474">IF(FV1469="","",_xll.PBD(FV1470,"Primary Industry Group","","USD","",""))</f>
        <v/>
      </c>
      <c r="FW1474" t="str" cm="1">
        <f t="array" ref="FW1474">IF(FW1469="","",_xll.PBD(FW1470,"Primary Industry Group","","USD","",""))</f>
        <v/>
      </c>
      <c r="FX1474" t="str" cm="1">
        <f t="array" ref="FX1474">IF(FX1469="","",_xll.PBD(FX1470,"Primary Industry Group","","USD","",""))</f>
        <v/>
      </c>
      <c r="FY1474" t="str" cm="1">
        <f t="array" ref="FY1474">IF(FY1469="","",_xll.PBD(FY1470,"Primary Industry Group","","USD","",""))</f>
        <v/>
      </c>
      <c r="FZ1474" t="str" cm="1">
        <f t="array" ref="FZ1474">IF(FZ1469="","",_xll.PBD(FZ1470,"Primary Industry Group","","USD","",""))</f>
        <v/>
      </c>
      <c r="GA1474" t="str" cm="1">
        <f t="array" ref="GA1474">IF(GA1469="","",_xll.PBD(GA1470,"Primary Industry Group","","USD","",""))</f>
        <v/>
      </c>
      <c r="GB1474" t="str" cm="1">
        <f t="array" ref="GB1474">IF(GB1469="","",_xll.PBD(GB1470,"Primary Industry Group","","USD","",""))</f>
        <v/>
      </c>
      <c r="GC1474" t="str" cm="1">
        <f t="array" ref="GC1474">IF(GC1469="","",_xll.PBD(GC1470,"Primary Industry Group","","USD","",""))</f>
        <v/>
      </c>
      <c r="GD1474" t="str" cm="1">
        <f t="array" ref="GD1474">IF(GD1469="","",_xll.PBD(GD1470,"Primary Industry Group","","USD","",""))</f>
        <v/>
      </c>
      <c r="GE1474" t="str" cm="1">
        <f t="array" ref="GE1474">IF(GE1469="","",_xll.PBD(GE1470,"Primary Industry Group","","USD","",""))</f>
        <v/>
      </c>
      <c r="GF1474" t="str" cm="1">
        <f t="array" ref="GF1474">IF(GF1469="","",_xll.PBD(GF1470,"Primary Industry Group","","USD","",""))</f>
        <v/>
      </c>
      <c r="GG1474" t="str" cm="1">
        <f t="array" ref="GG1474">IF(GG1469="","",_xll.PBD(GG1470,"Primary Industry Group","","USD","",""))</f>
        <v/>
      </c>
      <c r="GH1474" t="str" cm="1">
        <f t="array" ref="GH1474">IF(GH1469="","",_xll.PBD(GH1470,"Primary Industry Group","","USD","",""))</f>
        <v/>
      </c>
      <c r="GI1474" t="str" cm="1">
        <f t="array" ref="GI1474">IF(GI1469="","",_xll.PBD(GI1470,"Primary Industry Group","","USD","",""))</f>
        <v/>
      </c>
      <c r="GJ1474" t="str" cm="1">
        <f t="array" ref="GJ1474">IF(GJ1469="","",_xll.PBD(GJ1470,"Primary Industry Group","","USD","",""))</f>
        <v/>
      </c>
      <c r="GK1474" t="str" cm="1">
        <f t="array" ref="GK1474">IF(GK1469="","",_xll.PBD(GK1470,"Primary Industry Group","","USD","",""))</f>
        <v/>
      </c>
      <c r="GL1474" t="str" cm="1">
        <f t="array" ref="GL1474">IF(GL1469="","",_xll.PBD(GL1470,"Primary Industry Group","","USD","",""))</f>
        <v/>
      </c>
      <c r="GM1474" t="str" cm="1">
        <f t="array" ref="GM1474">IF(GM1469="","",_xll.PBD(GM1470,"Primary Industry Group","","USD","",""))</f>
        <v/>
      </c>
      <c r="GN1474" t="str" cm="1">
        <f t="array" ref="GN1474">IF(GN1469="","",_xll.PBD(GN1470,"Primary Industry Group","","USD","",""))</f>
        <v/>
      </c>
      <c r="GO1474" t="str" cm="1">
        <f t="array" ref="GO1474">IF(GO1469="","",_xll.PBD(GO1470,"Primary Industry Group","","USD","",""))</f>
        <v/>
      </c>
      <c r="GP1474" t="str" cm="1">
        <f t="array" ref="GP1474">IF(GP1469="","",_xll.PBD(GP1470,"Primary Industry Group","","USD","",""))</f>
        <v/>
      </c>
      <c r="GQ1474" t="str" cm="1">
        <f t="array" ref="GQ1474">IF(GQ1469="","",_xll.PBD(GQ1470,"Primary Industry Group","","USD","",""))</f>
        <v/>
      </c>
      <c r="GR1474" t="str" cm="1">
        <f t="array" ref="GR1474">IF(GR1469="","",_xll.PBD(GR1470,"Primary Industry Group","","USD","",""))</f>
        <v/>
      </c>
      <c r="GS1474" t="str" cm="1">
        <f t="array" ref="GS1474">IF(GS1469="","",_xll.PBD(GS1470,"Primary Industry Group","","USD","",""))</f>
        <v/>
      </c>
      <c r="GT1474" t="str" cm="1">
        <f t="array" ref="GT1474">IF(GT1469="","",_xll.PBD(GT1470,"Primary Industry Group","","USD","",""))</f>
        <v/>
      </c>
      <c r="GU1474" t="str" cm="1">
        <f t="array" ref="GU1474">IF(GU1469="","",_xll.PBD(GU1470,"Primary Industry Group","","USD","",""))</f>
        <v/>
      </c>
      <c r="GV1474" t="str" cm="1">
        <f t="array" ref="GV1474">IF(GV1469="","",_xll.PBD(GV1470,"Primary Industry Group","","USD","",""))</f>
        <v/>
      </c>
      <c r="GW1474" t="str" cm="1">
        <f t="array" ref="GW1474">IF(GW1469="","",_xll.PBD(GW1470,"Primary Industry Group","","USD","",""))</f>
        <v/>
      </c>
      <c r="GX1474" t="str" cm="1">
        <f t="array" ref="GX1474">IF(GX1469="","",_xll.PBD(GX1470,"Primary Industry Group","","USD","",""))</f>
        <v/>
      </c>
      <c r="GY1474" t="str" cm="1">
        <f t="array" ref="GY1474">IF(GY1469="","",_xll.PBD(GY1470,"Primary Industry Group","","USD","",""))</f>
        <v/>
      </c>
      <c r="GZ1474" t="str" cm="1">
        <f t="array" ref="GZ1474">IF(GZ1469="","",_xll.PBD(GZ1470,"Primary Industry Group","","USD","",""))</f>
        <v/>
      </c>
      <c r="HA1474" t="str" cm="1">
        <f t="array" ref="HA1474">IF(HA1469="","",_xll.PBD(HA1470,"Primary Industry Group","","USD","",""))</f>
        <v/>
      </c>
      <c r="HB1474" t="str" cm="1">
        <f t="array" ref="HB1474">IF(HB1469="","",_xll.PBD(HB1470,"Primary Industry Group","","USD","",""))</f>
        <v/>
      </c>
      <c r="HC1474" t="str" cm="1">
        <f t="array" ref="HC1474">IF(HC1469="","",_xll.PBD(HC1470,"Primary Industry Group","","USD","",""))</f>
        <v/>
      </c>
      <c r="HD1474" t="str" cm="1">
        <f t="array" ref="HD1474">IF(HD1469="","",_xll.PBD(HD1470,"Primary Industry Group","","USD","",""))</f>
        <v/>
      </c>
      <c r="HE1474" t="str" cm="1">
        <f t="array" ref="HE1474">IF(HE1469="","",_xll.PBD(HE1470,"Primary Industry Group","","USD","",""))</f>
        <v/>
      </c>
      <c r="HF1474" t="str" cm="1">
        <f t="array" ref="HF1474">IF(HF1469="","",_xll.PBD(HF1470,"Primary Industry Group","","USD","",""))</f>
        <v/>
      </c>
      <c r="HG1474" t="str" cm="1">
        <f t="array" ref="HG1474">IF(HG1469="","",_xll.PBD(HG1470,"Primary Industry Group","","USD","",""))</f>
        <v/>
      </c>
      <c r="HH1474" t="str" cm="1">
        <f t="array" ref="HH1474">IF(HH1469="","",_xll.PBD(HH1470,"Primary Industry Group","","USD","",""))</f>
        <v/>
      </c>
      <c r="HI1474" t="str" cm="1">
        <f t="array" ref="HI1474">IF(HI1469="","",_xll.PBD(HI1470,"Primary Industry Group","","USD","",""))</f>
        <v/>
      </c>
      <c r="HJ1474" t="str" cm="1">
        <f t="array" ref="HJ1474">IF(HJ1469="","",_xll.PBD(HJ1470,"Primary Industry Group","","USD","",""))</f>
        <v/>
      </c>
      <c r="HK1474" t="str" cm="1">
        <f t="array" ref="HK1474">IF(HK1469="","",_xll.PBD(HK1470,"Primary Industry Group","","USD","",""))</f>
        <v/>
      </c>
      <c r="HL1474" t="str" cm="1">
        <f t="array" ref="HL1474">IF(HL1469="","",_xll.PBD(HL1470,"Primary Industry Group","","USD","",""))</f>
        <v/>
      </c>
      <c r="HM1474" t="str" cm="1">
        <f t="array" ref="HM1474">IF(HM1469="","",_xll.PBD(HM1470,"Primary Industry Group","","USD","",""))</f>
        <v/>
      </c>
      <c r="HN1474" t="str" cm="1">
        <f t="array" ref="HN1474">IF(HN1469="","",_xll.PBD(HN1470,"Primary Industry Group","","USD","",""))</f>
        <v/>
      </c>
      <c r="HO1474" t="str" cm="1">
        <f t="array" ref="HO1474">IF(HO1469="","",_xll.PBD(HO1470,"Primary Industry Group","","USD","",""))</f>
        <v/>
      </c>
      <c r="HP1474" t="str" cm="1">
        <f t="array" ref="HP1474">IF(HP1469="","",_xll.PBD(HP1470,"Primary Industry Group","","USD","",""))</f>
        <v/>
      </c>
      <c r="HQ1474" t="str" cm="1">
        <f t="array" ref="HQ1474">IF(HQ1469="","",_xll.PBD(HQ1470,"Primary Industry Group","","USD","",""))</f>
        <v/>
      </c>
      <c r="HR1474" t="str" cm="1">
        <f t="array" ref="HR1474">IF(HR1469="","",_xll.PBD(HR1470,"Primary Industry Group","","USD","",""))</f>
        <v/>
      </c>
      <c r="HS1474" t="str" cm="1">
        <f t="array" ref="HS1474">IF(HS1469="","",_xll.PBD(HS1470,"Primary Industry Group","","USD","",""))</f>
        <v/>
      </c>
      <c r="HT1474" t="str" cm="1">
        <f t="array" ref="HT1474">IF(HT1469="","",_xll.PBD(HT1470,"Primary Industry Group","","USD","",""))</f>
        <v/>
      </c>
      <c r="HU1474" t="str" cm="1">
        <f t="array" ref="HU1474">IF(HU1469="","",_xll.PBD(HU1470,"Primary Industry Group","","USD","",""))</f>
        <v/>
      </c>
      <c r="HV1474" t="str" cm="1">
        <f t="array" ref="HV1474">IF(HV1469="","",_xll.PBD(HV1470,"Primary Industry Group","","USD","",""))</f>
        <v/>
      </c>
      <c r="HW1474" t="str" cm="1">
        <f t="array" ref="HW1474">IF(HW1469="","",_xll.PBD(HW1470,"Primary Industry Group","","USD","",""))</f>
        <v/>
      </c>
      <c r="HX1474" t="str" cm="1">
        <f t="array" ref="HX1474">IF(HX1469="","",_xll.PBD(HX1470,"Primary Industry Group","","USD","",""))</f>
        <v/>
      </c>
      <c r="HY1474" t="str" cm="1">
        <f t="array" ref="HY1474">IF(HY1469="","",_xll.PBD(HY1470,"Primary Industry Group","","USD","",""))</f>
        <v/>
      </c>
      <c r="HZ1474" t="str" cm="1">
        <f t="array" ref="HZ1474">IF(HZ1469="","",_xll.PBD(HZ1470,"Primary Industry Group","","USD","",""))</f>
        <v/>
      </c>
      <c r="IA1474" t="str" cm="1">
        <f t="array" ref="IA1474">IF(IA1469="","",_xll.PBD(IA1470,"Primary Industry Group","","USD","",""))</f>
        <v/>
      </c>
      <c r="IB1474" t="str" cm="1">
        <f t="array" ref="IB1474">IF(IB1469="","",_xll.PBD(IB1470,"Primary Industry Group","","USD","",""))</f>
        <v/>
      </c>
      <c r="IC1474" t="str" cm="1">
        <f t="array" ref="IC1474">IF(IC1469="","",_xll.PBD(IC1470,"Primary Industry Group","","USD","",""))</f>
        <v/>
      </c>
      <c r="ID1474" t="str" cm="1">
        <f t="array" ref="ID1474">IF(ID1469="","",_xll.PBD(ID1470,"Primary Industry Group","","USD","",""))</f>
        <v/>
      </c>
      <c r="IE1474" t="str" cm="1">
        <f t="array" ref="IE1474">IF(IE1469="","",_xll.PBD(IE1470,"Primary Industry Group","","USD","",""))</f>
        <v/>
      </c>
    </row>
    <row r="1475" spans="1:239" x14ac:dyDescent="0.2">
      <c r="B1475" t="s">
        <v>2703</v>
      </c>
      <c r="C1475" t="str" cm="1">
        <f t="array" aca="1" ref="C1475" ca="1">IF(C1469="","",_xll.PBD(C1470,"Primary Industry Sector","","USD","",""))</f>
        <v>Consumer Products and Services (B2C)</v>
      </c>
      <c r="D1475" t="str" cm="1">
        <f t="array" ref="D1475">IF(D1469="","",_xll.PBD(D1470,"Primary Industry Sector","","USD","",""))</f>
        <v/>
      </c>
      <c r="E1475" t="str" cm="1">
        <f t="array" ref="E1475">IF(E1469="","",_xll.PBD(E1470,"Primary Industry Sector","","USD","",""))</f>
        <v/>
      </c>
      <c r="F1475" t="str" cm="1">
        <f t="array" ref="F1475">IF(F1469="","",_xll.PBD(F1470,"Primary Industry Sector","","USD","",""))</f>
        <v/>
      </c>
      <c r="G1475" t="str" cm="1">
        <f t="array" ref="G1475">IF(G1469="","",_xll.PBD(G1470,"Primary Industry Sector","","USD","",""))</f>
        <v/>
      </c>
      <c r="H1475" t="str" cm="1">
        <f t="array" ref="H1475">IF(H1469="","",_xll.PBD(H1470,"Primary Industry Sector","","USD","",""))</f>
        <v/>
      </c>
      <c r="I1475" t="str" cm="1">
        <f t="array" ref="I1475">IF(I1469="","",_xll.PBD(I1470,"Primary Industry Sector","","USD","",""))</f>
        <v/>
      </c>
      <c r="J1475" t="str" cm="1">
        <f t="array" ref="J1475">IF(J1469="","",_xll.PBD(J1470,"Primary Industry Sector","","USD","",""))</f>
        <v/>
      </c>
      <c r="K1475" t="str" cm="1">
        <f t="array" ref="K1475">IF(K1469="","",_xll.PBD(K1470,"Primary Industry Sector","","USD","",""))</f>
        <v/>
      </c>
      <c r="L1475" t="str" cm="1">
        <f t="array" ref="L1475">IF(L1469="","",_xll.PBD(L1470,"Primary Industry Sector","","USD","",""))</f>
        <v/>
      </c>
      <c r="M1475" t="str" cm="1">
        <f t="array" ref="M1475">IF(M1469="","",_xll.PBD(M1470,"Primary Industry Sector","","USD","",""))</f>
        <v/>
      </c>
      <c r="N1475" t="str" cm="1">
        <f t="array" ref="N1475">IF(N1469="","",_xll.PBD(N1470,"Primary Industry Sector","","USD","",""))</f>
        <v/>
      </c>
      <c r="O1475" t="str" cm="1">
        <f t="array" ref="O1475">IF(O1469="","",_xll.PBD(O1470,"Primary Industry Sector","","USD","",""))</f>
        <v/>
      </c>
      <c r="P1475" t="str" cm="1">
        <f t="array" ref="P1475">IF(P1469="","",_xll.PBD(P1470,"Primary Industry Sector","","USD","",""))</f>
        <v/>
      </c>
      <c r="Q1475" t="str" cm="1">
        <f t="array" ref="Q1475">IF(Q1469="","",_xll.PBD(Q1470,"Primary Industry Sector","","USD","",""))</f>
        <v/>
      </c>
      <c r="R1475" t="str" cm="1">
        <f t="array" ref="R1475">IF(R1469="","",_xll.PBD(R1470,"Primary Industry Sector","","USD","",""))</f>
        <v/>
      </c>
      <c r="S1475" t="str" cm="1">
        <f t="array" ref="S1475">IF(S1469="","",_xll.PBD(S1470,"Primary Industry Sector","","USD","",""))</f>
        <v/>
      </c>
      <c r="T1475" t="str" cm="1">
        <f t="array" ref="T1475">IF(T1469="","",_xll.PBD(T1470,"Primary Industry Sector","","USD","",""))</f>
        <v/>
      </c>
      <c r="U1475" t="str" cm="1">
        <f t="array" ref="U1475">IF(U1469="","",_xll.PBD(U1470,"Primary Industry Sector","","USD","",""))</f>
        <v/>
      </c>
      <c r="V1475" t="str" cm="1">
        <f t="array" ref="V1475">IF(V1469="","",_xll.PBD(V1470,"Primary Industry Sector","","USD","",""))</f>
        <v/>
      </c>
      <c r="W1475" t="str" cm="1">
        <f t="array" ref="W1475">IF(W1469="","",_xll.PBD(W1470,"Primary Industry Sector","","USD","",""))</f>
        <v/>
      </c>
      <c r="X1475" t="str" cm="1">
        <f t="array" ref="X1475">IF(X1469="","",_xll.PBD(X1470,"Primary Industry Sector","","USD","",""))</f>
        <v/>
      </c>
      <c r="Y1475" t="str" cm="1">
        <f t="array" ref="Y1475">IF(Y1469="","",_xll.PBD(Y1470,"Primary Industry Sector","","USD","",""))</f>
        <v/>
      </c>
      <c r="Z1475" t="str" cm="1">
        <f t="array" ref="Z1475">IF(Z1469="","",_xll.PBD(Z1470,"Primary Industry Sector","","USD","",""))</f>
        <v/>
      </c>
      <c r="AA1475" t="str" cm="1">
        <f t="array" ref="AA1475">IF(AA1469="","",_xll.PBD(AA1470,"Primary Industry Sector","","USD","",""))</f>
        <v/>
      </c>
      <c r="AB1475" t="str" cm="1">
        <f t="array" ref="AB1475">IF(AB1469="","",_xll.PBD(AB1470,"Primary Industry Sector","","USD","",""))</f>
        <v/>
      </c>
      <c r="AC1475" t="str" cm="1">
        <f t="array" ref="AC1475">IF(AC1469="","",_xll.PBD(AC1470,"Primary Industry Sector","","USD","",""))</f>
        <v/>
      </c>
      <c r="AD1475" t="str" cm="1">
        <f t="array" ref="AD1475">IF(AD1469="","",_xll.PBD(AD1470,"Primary Industry Sector","","USD","",""))</f>
        <v/>
      </c>
      <c r="AE1475" t="str" cm="1">
        <f t="array" ref="AE1475">IF(AE1469="","",_xll.PBD(AE1470,"Primary Industry Sector","","USD","",""))</f>
        <v/>
      </c>
      <c r="AF1475" t="str" cm="1">
        <f t="array" ref="AF1475">IF(AF1469="","",_xll.PBD(AF1470,"Primary Industry Sector","","USD","",""))</f>
        <v/>
      </c>
      <c r="AG1475" t="str" cm="1">
        <f t="array" ref="AG1475">IF(AG1469="","",_xll.PBD(AG1470,"Primary Industry Sector","","USD","",""))</f>
        <v/>
      </c>
      <c r="AH1475" t="str" cm="1">
        <f t="array" ref="AH1475">IF(AH1469="","",_xll.PBD(AH1470,"Primary Industry Sector","","USD","",""))</f>
        <v/>
      </c>
      <c r="AI1475" t="str" cm="1">
        <f t="array" ref="AI1475">IF(AI1469="","",_xll.PBD(AI1470,"Primary Industry Sector","","USD","",""))</f>
        <v/>
      </c>
      <c r="AJ1475" t="str" cm="1">
        <f t="array" ref="AJ1475">IF(AJ1469="","",_xll.PBD(AJ1470,"Primary Industry Sector","","USD","",""))</f>
        <v/>
      </c>
      <c r="AK1475" t="str" cm="1">
        <f t="array" ref="AK1475">IF(AK1469="","",_xll.PBD(AK1470,"Primary Industry Sector","","USD","",""))</f>
        <v/>
      </c>
      <c r="AL1475" t="str" cm="1">
        <f t="array" ref="AL1475">IF(AL1469="","",_xll.PBD(AL1470,"Primary Industry Sector","","USD","",""))</f>
        <v/>
      </c>
      <c r="AM1475" t="str" cm="1">
        <f t="array" ref="AM1475">IF(AM1469="","",_xll.PBD(AM1470,"Primary Industry Sector","","USD","",""))</f>
        <v/>
      </c>
      <c r="AN1475" t="str" cm="1">
        <f t="array" ref="AN1475">IF(AN1469="","",_xll.PBD(AN1470,"Primary Industry Sector","","USD","",""))</f>
        <v/>
      </c>
      <c r="AO1475" t="str" cm="1">
        <f t="array" ref="AO1475">IF(AO1469="","",_xll.PBD(AO1470,"Primary Industry Sector","","USD","",""))</f>
        <v/>
      </c>
      <c r="AP1475" t="str" cm="1">
        <f t="array" ref="AP1475">IF(AP1469="","",_xll.PBD(AP1470,"Primary Industry Sector","","USD","",""))</f>
        <v/>
      </c>
      <c r="AQ1475" t="str" cm="1">
        <f t="array" ref="AQ1475">IF(AQ1469="","",_xll.PBD(AQ1470,"Primary Industry Sector","","USD","",""))</f>
        <v/>
      </c>
      <c r="AR1475" t="str" cm="1">
        <f t="array" ref="AR1475">IF(AR1469="","",_xll.PBD(AR1470,"Primary Industry Sector","","USD","",""))</f>
        <v/>
      </c>
      <c r="AS1475" t="str" cm="1">
        <f t="array" ref="AS1475">IF(AS1469="","",_xll.PBD(AS1470,"Primary Industry Sector","","USD","",""))</f>
        <v/>
      </c>
      <c r="AT1475" t="str" cm="1">
        <f t="array" ref="AT1475">IF(AT1469="","",_xll.PBD(AT1470,"Primary Industry Sector","","USD","",""))</f>
        <v/>
      </c>
      <c r="AU1475" t="str" cm="1">
        <f t="array" ref="AU1475">IF(AU1469="","",_xll.PBD(AU1470,"Primary Industry Sector","","USD","",""))</f>
        <v/>
      </c>
      <c r="AV1475" t="str" cm="1">
        <f t="array" ref="AV1475">IF(AV1469="","",_xll.PBD(AV1470,"Primary Industry Sector","","USD","",""))</f>
        <v/>
      </c>
      <c r="AW1475" t="str" cm="1">
        <f t="array" ref="AW1475">IF(AW1469="","",_xll.PBD(AW1470,"Primary Industry Sector","","USD","",""))</f>
        <v/>
      </c>
      <c r="AX1475" t="str" cm="1">
        <f t="array" ref="AX1475">IF(AX1469="","",_xll.PBD(AX1470,"Primary Industry Sector","","USD","",""))</f>
        <v/>
      </c>
      <c r="AY1475" t="str" cm="1">
        <f t="array" ref="AY1475">IF(AY1469="","",_xll.PBD(AY1470,"Primary Industry Sector","","USD","",""))</f>
        <v/>
      </c>
      <c r="AZ1475" t="str" cm="1">
        <f t="array" ref="AZ1475">IF(AZ1469="","",_xll.PBD(AZ1470,"Primary Industry Sector","","USD","",""))</f>
        <v/>
      </c>
      <c r="BA1475" t="str" cm="1">
        <f t="array" ref="BA1475">IF(BA1469="","",_xll.PBD(BA1470,"Primary Industry Sector","","USD","",""))</f>
        <v/>
      </c>
      <c r="BB1475" t="str" cm="1">
        <f t="array" ref="BB1475">IF(BB1469="","",_xll.PBD(BB1470,"Primary Industry Sector","","USD","",""))</f>
        <v/>
      </c>
      <c r="BC1475" t="str" cm="1">
        <f t="array" ref="BC1475">IF(BC1469="","",_xll.PBD(BC1470,"Primary Industry Sector","","USD","",""))</f>
        <v/>
      </c>
      <c r="BD1475" t="str" cm="1">
        <f t="array" ref="BD1475">IF(BD1469="","",_xll.PBD(BD1470,"Primary Industry Sector","","USD","",""))</f>
        <v/>
      </c>
      <c r="BE1475" t="str" cm="1">
        <f t="array" ref="BE1475">IF(BE1469="","",_xll.PBD(BE1470,"Primary Industry Sector","","USD","",""))</f>
        <v/>
      </c>
      <c r="BF1475" t="str" cm="1">
        <f t="array" ref="BF1475">IF(BF1469="","",_xll.PBD(BF1470,"Primary Industry Sector","","USD","",""))</f>
        <v/>
      </c>
      <c r="BG1475" t="str" cm="1">
        <f t="array" ref="BG1475">IF(BG1469="","",_xll.PBD(BG1470,"Primary Industry Sector","","USD","",""))</f>
        <v/>
      </c>
      <c r="BH1475" t="str" cm="1">
        <f t="array" ref="BH1475">IF(BH1469="","",_xll.PBD(BH1470,"Primary Industry Sector","","USD","",""))</f>
        <v/>
      </c>
      <c r="BI1475" t="str" cm="1">
        <f t="array" ref="BI1475">IF(BI1469="","",_xll.PBD(BI1470,"Primary Industry Sector","","USD","",""))</f>
        <v/>
      </c>
      <c r="BJ1475" t="str" cm="1">
        <f t="array" ref="BJ1475">IF(BJ1469="","",_xll.PBD(BJ1470,"Primary Industry Sector","","USD","",""))</f>
        <v/>
      </c>
      <c r="BK1475" t="str" cm="1">
        <f t="array" ref="BK1475">IF(BK1469="","",_xll.PBD(BK1470,"Primary Industry Sector","","USD","",""))</f>
        <v/>
      </c>
      <c r="BL1475" t="str" cm="1">
        <f t="array" ref="BL1475">IF(BL1469="","",_xll.PBD(BL1470,"Primary Industry Sector","","USD","",""))</f>
        <v/>
      </c>
      <c r="BM1475" t="str" cm="1">
        <f t="array" ref="BM1475">IF(BM1469="","",_xll.PBD(BM1470,"Primary Industry Sector","","USD","",""))</f>
        <v/>
      </c>
      <c r="BN1475" t="str" cm="1">
        <f t="array" ref="BN1475">IF(BN1469="","",_xll.PBD(BN1470,"Primary Industry Sector","","USD","",""))</f>
        <v/>
      </c>
      <c r="BO1475" t="str" cm="1">
        <f t="array" ref="BO1475">IF(BO1469="","",_xll.PBD(BO1470,"Primary Industry Sector","","USD","",""))</f>
        <v/>
      </c>
      <c r="BP1475" t="str" cm="1">
        <f t="array" ref="BP1475">IF(BP1469="","",_xll.PBD(BP1470,"Primary Industry Sector","","USD","",""))</f>
        <v/>
      </c>
      <c r="BQ1475" t="str" cm="1">
        <f t="array" ref="BQ1475">IF(BQ1469="","",_xll.PBD(BQ1470,"Primary Industry Sector","","USD","",""))</f>
        <v/>
      </c>
      <c r="BR1475" t="str" cm="1">
        <f t="array" ref="BR1475">IF(BR1469="","",_xll.PBD(BR1470,"Primary Industry Sector","","USD","",""))</f>
        <v/>
      </c>
      <c r="BS1475" t="str" cm="1">
        <f t="array" ref="BS1475">IF(BS1469="","",_xll.PBD(BS1470,"Primary Industry Sector","","USD","",""))</f>
        <v/>
      </c>
      <c r="BT1475" t="str" cm="1">
        <f t="array" ref="BT1475">IF(BT1469="","",_xll.PBD(BT1470,"Primary Industry Sector","","USD","",""))</f>
        <v/>
      </c>
      <c r="BU1475" t="str" cm="1">
        <f t="array" ref="BU1475">IF(BU1469="","",_xll.PBD(BU1470,"Primary Industry Sector","","USD","",""))</f>
        <v/>
      </c>
      <c r="BV1475" t="str" cm="1">
        <f t="array" ref="BV1475">IF(BV1469="","",_xll.PBD(BV1470,"Primary Industry Sector","","USD","",""))</f>
        <v/>
      </c>
      <c r="BW1475" t="str" cm="1">
        <f t="array" ref="BW1475">IF(BW1469="","",_xll.PBD(BW1470,"Primary Industry Sector","","USD","",""))</f>
        <v/>
      </c>
      <c r="BX1475" t="str" cm="1">
        <f t="array" ref="BX1475">IF(BX1469="","",_xll.PBD(BX1470,"Primary Industry Sector","","USD","",""))</f>
        <v/>
      </c>
      <c r="BY1475" t="str" cm="1">
        <f t="array" ref="BY1475">IF(BY1469="","",_xll.PBD(BY1470,"Primary Industry Sector","","USD","",""))</f>
        <v/>
      </c>
      <c r="BZ1475" t="str" cm="1">
        <f t="array" ref="BZ1475">IF(BZ1469="","",_xll.PBD(BZ1470,"Primary Industry Sector","","USD","",""))</f>
        <v/>
      </c>
      <c r="CA1475" t="str" cm="1">
        <f t="array" ref="CA1475">IF(CA1469="","",_xll.PBD(CA1470,"Primary Industry Sector","","USD","",""))</f>
        <v/>
      </c>
      <c r="CB1475" t="str" cm="1">
        <f t="array" ref="CB1475">IF(CB1469="","",_xll.PBD(CB1470,"Primary Industry Sector","","USD","",""))</f>
        <v/>
      </c>
      <c r="CC1475" t="str" cm="1">
        <f t="array" ref="CC1475">IF(CC1469="","",_xll.PBD(CC1470,"Primary Industry Sector","","USD","",""))</f>
        <v/>
      </c>
      <c r="CD1475" t="str" cm="1">
        <f t="array" ref="CD1475">IF(CD1469="","",_xll.PBD(CD1470,"Primary Industry Sector","","USD","",""))</f>
        <v/>
      </c>
      <c r="CE1475" t="str" cm="1">
        <f t="array" ref="CE1475">IF(CE1469="","",_xll.PBD(CE1470,"Primary Industry Sector","","USD","",""))</f>
        <v/>
      </c>
      <c r="CF1475" t="str" cm="1">
        <f t="array" ref="CF1475">IF(CF1469="","",_xll.PBD(CF1470,"Primary Industry Sector","","USD","",""))</f>
        <v/>
      </c>
      <c r="CG1475" t="str" cm="1">
        <f t="array" ref="CG1475">IF(CG1469="","",_xll.PBD(CG1470,"Primary Industry Sector","","USD","",""))</f>
        <v/>
      </c>
      <c r="CH1475" t="str" cm="1">
        <f t="array" ref="CH1475">IF(CH1469="","",_xll.PBD(CH1470,"Primary Industry Sector","","USD","",""))</f>
        <v/>
      </c>
      <c r="CI1475" t="str" cm="1">
        <f t="array" ref="CI1475">IF(CI1469="","",_xll.PBD(CI1470,"Primary Industry Sector","","USD","",""))</f>
        <v/>
      </c>
      <c r="CJ1475" t="str" cm="1">
        <f t="array" ref="CJ1475">IF(CJ1469="","",_xll.PBD(CJ1470,"Primary Industry Sector","","USD","",""))</f>
        <v/>
      </c>
      <c r="CK1475" t="str" cm="1">
        <f t="array" ref="CK1475">IF(CK1469="","",_xll.PBD(CK1470,"Primary Industry Sector","","USD","",""))</f>
        <v/>
      </c>
      <c r="CL1475" t="str" cm="1">
        <f t="array" ref="CL1475">IF(CL1469="","",_xll.PBD(CL1470,"Primary Industry Sector","","USD","",""))</f>
        <v/>
      </c>
      <c r="CM1475" t="str" cm="1">
        <f t="array" ref="CM1475">IF(CM1469="","",_xll.PBD(CM1470,"Primary Industry Sector","","USD","",""))</f>
        <v/>
      </c>
      <c r="CN1475" t="str" cm="1">
        <f t="array" ref="CN1475">IF(CN1469="","",_xll.PBD(CN1470,"Primary Industry Sector","","USD","",""))</f>
        <v/>
      </c>
      <c r="CO1475" t="str" cm="1">
        <f t="array" ref="CO1475">IF(CO1469="","",_xll.PBD(CO1470,"Primary Industry Sector","","USD","",""))</f>
        <v/>
      </c>
      <c r="CP1475" t="str" cm="1">
        <f t="array" ref="CP1475">IF(CP1469="","",_xll.PBD(CP1470,"Primary Industry Sector","","USD","",""))</f>
        <v/>
      </c>
      <c r="CQ1475" t="str" cm="1">
        <f t="array" ref="CQ1475">IF(CQ1469="","",_xll.PBD(CQ1470,"Primary Industry Sector","","USD","",""))</f>
        <v/>
      </c>
      <c r="CR1475" t="str" cm="1">
        <f t="array" ref="CR1475">IF(CR1469="","",_xll.PBD(CR1470,"Primary Industry Sector","","USD","",""))</f>
        <v/>
      </c>
      <c r="CS1475" t="str" cm="1">
        <f t="array" ref="CS1475">IF(CS1469="","",_xll.PBD(CS1470,"Primary Industry Sector","","USD","",""))</f>
        <v/>
      </c>
      <c r="CT1475" t="str" cm="1">
        <f t="array" ref="CT1475">IF(CT1469="","",_xll.PBD(CT1470,"Primary Industry Sector","","USD","",""))</f>
        <v/>
      </c>
      <c r="CU1475" t="str" cm="1">
        <f t="array" ref="CU1475">IF(CU1469="","",_xll.PBD(CU1470,"Primary Industry Sector","","USD","",""))</f>
        <v/>
      </c>
      <c r="CV1475" t="str" cm="1">
        <f t="array" ref="CV1475">IF(CV1469="","",_xll.PBD(CV1470,"Primary Industry Sector","","USD","",""))</f>
        <v/>
      </c>
      <c r="CW1475" t="str" cm="1">
        <f t="array" ref="CW1475">IF(CW1469="","",_xll.PBD(CW1470,"Primary Industry Sector","","USD","",""))</f>
        <v/>
      </c>
      <c r="CX1475" t="str" cm="1">
        <f t="array" ref="CX1475">IF(CX1469="","",_xll.PBD(CX1470,"Primary Industry Sector","","USD","",""))</f>
        <v/>
      </c>
      <c r="CY1475" t="str" cm="1">
        <f t="array" ref="CY1475">IF(CY1469="","",_xll.PBD(CY1470,"Primary Industry Sector","","USD","",""))</f>
        <v/>
      </c>
      <c r="CZ1475" t="str" cm="1">
        <f t="array" ref="CZ1475">IF(CZ1469="","",_xll.PBD(CZ1470,"Primary Industry Sector","","USD","",""))</f>
        <v/>
      </c>
      <c r="DA1475" t="str" cm="1">
        <f t="array" ref="DA1475">IF(DA1469="","",_xll.PBD(DA1470,"Primary Industry Sector","","USD","",""))</f>
        <v/>
      </c>
      <c r="DB1475" t="str" cm="1">
        <f t="array" ref="DB1475">IF(DB1469="","",_xll.PBD(DB1470,"Primary Industry Sector","","USD","",""))</f>
        <v/>
      </c>
      <c r="DC1475" t="str" cm="1">
        <f t="array" ref="DC1475">IF(DC1469="","",_xll.PBD(DC1470,"Primary Industry Sector","","USD","",""))</f>
        <v/>
      </c>
      <c r="DD1475" t="str" cm="1">
        <f t="array" ref="DD1475">IF(DD1469="","",_xll.PBD(DD1470,"Primary Industry Sector","","USD","",""))</f>
        <v/>
      </c>
      <c r="DE1475" t="str" cm="1">
        <f t="array" ref="DE1475">IF(DE1469="","",_xll.PBD(DE1470,"Primary Industry Sector","","USD","",""))</f>
        <v/>
      </c>
      <c r="DF1475" t="str" cm="1">
        <f t="array" ref="DF1475">IF(DF1469="","",_xll.PBD(DF1470,"Primary Industry Sector","","USD","",""))</f>
        <v/>
      </c>
      <c r="DG1475" t="str" cm="1">
        <f t="array" ref="DG1475">IF(DG1469="","",_xll.PBD(DG1470,"Primary Industry Sector","","USD","",""))</f>
        <v/>
      </c>
      <c r="DH1475" t="str" cm="1">
        <f t="array" ref="DH1475">IF(DH1469="","",_xll.PBD(DH1470,"Primary Industry Sector","","USD","",""))</f>
        <v/>
      </c>
      <c r="DI1475" t="str" cm="1">
        <f t="array" ref="DI1475">IF(DI1469="","",_xll.PBD(DI1470,"Primary Industry Sector","","USD","",""))</f>
        <v/>
      </c>
      <c r="DJ1475" t="str" cm="1">
        <f t="array" ref="DJ1475">IF(DJ1469="","",_xll.PBD(DJ1470,"Primary Industry Sector","","USD","",""))</f>
        <v/>
      </c>
      <c r="DK1475" t="str" cm="1">
        <f t="array" ref="DK1475">IF(DK1469="","",_xll.PBD(DK1470,"Primary Industry Sector","","USD","",""))</f>
        <v/>
      </c>
      <c r="DL1475" t="str" cm="1">
        <f t="array" ref="DL1475">IF(DL1469="","",_xll.PBD(DL1470,"Primary Industry Sector","","USD","",""))</f>
        <v/>
      </c>
      <c r="DM1475" t="str" cm="1">
        <f t="array" ref="DM1475">IF(DM1469="","",_xll.PBD(DM1470,"Primary Industry Sector","","USD","",""))</f>
        <v/>
      </c>
      <c r="DN1475" t="str" cm="1">
        <f t="array" ref="DN1475">IF(DN1469="","",_xll.PBD(DN1470,"Primary Industry Sector","","USD","",""))</f>
        <v/>
      </c>
      <c r="DO1475" t="str" cm="1">
        <f t="array" ref="DO1475">IF(DO1469="","",_xll.PBD(DO1470,"Primary Industry Sector","","USD","",""))</f>
        <v/>
      </c>
      <c r="DP1475" t="str" cm="1">
        <f t="array" ref="DP1475">IF(DP1469="","",_xll.PBD(DP1470,"Primary Industry Sector","","USD","",""))</f>
        <v/>
      </c>
      <c r="DQ1475" t="str" cm="1">
        <f t="array" ref="DQ1475">IF(DQ1469="","",_xll.PBD(DQ1470,"Primary Industry Sector","","USD","",""))</f>
        <v/>
      </c>
      <c r="DR1475" t="str" cm="1">
        <f t="array" ref="DR1475">IF(DR1469="","",_xll.PBD(DR1470,"Primary Industry Sector","","USD","",""))</f>
        <v/>
      </c>
      <c r="DS1475" t="str" cm="1">
        <f t="array" ref="DS1475">IF(DS1469="","",_xll.PBD(DS1470,"Primary Industry Sector","","USD","",""))</f>
        <v/>
      </c>
      <c r="DT1475" t="str" cm="1">
        <f t="array" ref="DT1475">IF(DT1469="","",_xll.PBD(DT1470,"Primary Industry Sector","","USD","",""))</f>
        <v/>
      </c>
      <c r="DU1475" t="str" cm="1">
        <f t="array" ref="DU1475">IF(DU1469="","",_xll.PBD(DU1470,"Primary Industry Sector","","USD","",""))</f>
        <v/>
      </c>
      <c r="DV1475" t="str" cm="1">
        <f t="array" ref="DV1475">IF(DV1469="","",_xll.PBD(DV1470,"Primary Industry Sector","","USD","",""))</f>
        <v/>
      </c>
      <c r="DW1475" t="str" cm="1">
        <f t="array" ref="DW1475">IF(DW1469="","",_xll.PBD(DW1470,"Primary Industry Sector","","USD","",""))</f>
        <v/>
      </c>
      <c r="DX1475" t="str" cm="1">
        <f t="array" ref="DX1475">IF(DX1469="","",_xll.PBD(DX1470,"Primary Industry Sector","","USD","",""))</f>
        <v/>
      </c>
      <c r="DY1475" t="str" cm="1">
        <f t="array" ref="DY1475">IF(DY1469="","",_xll.PBD(DY1470,"Primary Industry Sector","","USD","",""))</f>
        <v/>
      </c>
      <c r="DZ1475" t="str" cm="1">
        <f t="array" ref="DZ1475">IF(DZ1469="","",_xll.PBD(DZ1470,"Primary Industry Sector","","USD","",""))</f>
        <v/>
      </c>
      <c r="EA1475" t="str" cm="1">
        <f t="array" ref="EA1475">IF(EA1469="","",_xll.PBD(EA1470,"Primary Industry Sector","","USD","",""))</f>
        <v/>
      </c>
      <c r="EB1475" t="str" cm="1">
        <f t="array" ref="EB1475">IF(EB1469="","",_xll.PBD(EB1470,"Primary Industry Sector","","USD","",""))</f>
        <v/>
      </c>
      <c r="EC1475" t="str" cm="1">
        <f t="array" ref="EC1475">IF(EC1469="","",_xll.PBD(EC1470,"Primary Industry Sector","","USD","",""))</f>
        <v/>
      </c>
      <c r="ED1475" t="str" cm="1">
        <f t="array" ref="ED1475">IF(ED1469="","",_xll.PBD(ED1470,"Primary Industry Sector","","USD","",""))</f>
        <v/>
      </c>
      <c r="EE1475" t="str" cm="1">
        <f t="array" ref="EE1475">IF(EE1469="","",_xll.PBD(EE1470,"Primary Industry Sector","","USD","",""))</f>
        <v/>
      </c>
      <c r="EF1475" t="str" cm="1">
        <f t="array" ref="EF1475">IF(EF1469="","",_xll.PBD(EF1470,"Primary Industry Sector","","USD","",""))</f>
        <v/>
      </c>
      <c r="EG1475" t="str" cm="1">
        <f t="array" ref="EG1475">IF(EG1469="","",_xll.PBD(EG1470,"Primary Industry Sector","","USD","",""))</f>
        <v/>
      </c>
      <c r="EH1475" t="str" cm="1">
        <f t="array" ref="EH1475">IF(EH1469="","",_xll.PBD(EH1470,"Primary Industry Sector","","USD","",""))</f>
        <v/>
      </c>
      <c r="EI1475" t="str" cm="1">
        <f t="array" ref="EI1475">IF(EI1469="","",_xll.PBD(EI1470,"Primary Industry Sector","","USD","",""))</f>
        <v/>
      </c>
      <c r="EJ1475" t="str" cm="1">
        <f t="array" ref="EJ1475">IF(EJ1469="","",_xll.PBD(EJ1470,"Primary Industry Sector","","USD","",""))</f>
        <v/>
      </c>
      <c r="EK1475" t="str" cm="1">
        <f t="array" ref="EK1475">IF(EK1469="","",_xll.PBD(EK1470,"Primary Industry Sector","","USD","",""))</f>
        <v/>
      </c>
      <c r="EL1475" t="str" cm="1">
        <f t="array" ref="EL1475">IF(EL1469="","",_xll.PBD(EL1470,"Primary Industry Sector","","USD","",""))</f>
        <v/>
      </c>
      <c r="EM1475" t="str" cm="1">
        <f t="array" ref="EM1475">IF(EM1469="","",_xll.PBD(EM1470,"Primary Industry Sector","","USD","",""))</f>
        <v/>
      </c>
      <c r="EN1475" t="str" cm="1">
        <f t="array" ref="EN1475">IF(EN1469="","",_xll.PBD(EN1470,"Primary Industry Sector","","USD","",""))</f>
        <v/>
      </c>
      <c r="EO1475" t="str" cm="1">
        <f t="array" ref="EO1475">IF(EO1469="","",_xll.PBD(EO1470,"Primary Industry Sector","","USD","",""))</f>
        <v/>
      </c>
      <c r="EP1475" t="str" cm="1">
        <f t="array" ref="EP1475">IF(EP1469="","",_xll.PBD(EP1470,"Primary Industry Sector","","USD","",""))</f>
        <v/>
      </c>
      <c r="EQ1475" t="str" cm="1">
        <f t="array" ref="EQ1475">IF(EQ1469="","",_xll.PBD(EQ1470,"Primary Industry Sector","","USD","",""))</f>
        <v/>
      </c>
      <c r="ER1475" t="str" cm="1">
        <f t="array" ref="ER1475">IF(ER1469="","",_xll.PBD(ER1470,"Primary Industry Sector","","USD","",""))</f>
        <v/>
      </c>
      <c r="ES1475" t="str" cm="1">
        <f t="array" ref="ES1475">IF(ES1469="","",_xll.PBD(ES1470,"Primary Industry Sector","","USD","",""))</f>
        <v/>
      </c>
      <c r="ET1475" t="str" cm="1">
        <f t="array" ref="ET1475">IF(ET1469="","",_xll.PBD(ET1470,"Primary Industry Sector","","USD","",""))</f>
        <v/>
      </c>
      <c r="EU1475" t="str" cm="1">
        <f t="array" ref="EU1475">IF(EU1469="","",_xll.PBD(EU1470,"Primary Industry Sector","","USD","",""))</f>
        <v/>
      </c>
      <c r="EV1475" t="str" cm="1">
        <f t="array" ref="EV1475">IF(EV1469="","",_xll.PBD(EV1470,"Primary Industry Sector","","USD","",""))</f>
        <v/>
      </c>
      <c r="EW1475" t="str" cm="1">
        <f t="array" ref="EW1475">IF(EW1469="","",_xll.PBD(EW1470,"Primary Industry Sector","","USD","",""))</f>
        <v/>
      </c>
      <c r="EX1475" t="str" cm="1">
        <f t="array" ref="EX1475">IF(EX1469="","",_xll.PBD(EX1470,"Primary Industry Sector","","USD","",""))</f>
        <v/>
      </c>
      <c r="EY1475" t="str" cm="1">
        <f t="array" ref="EY1475">IF(EY1469="","",_xll.PBD(EY1470,"Primary Industry Sector","","USD","",""))</f>
        <v/>
      </c>
      <c r="EZ1475" t="str" cm="1">
        <f t="array" ref="EZ1475">IF(EZ1469="","",_xll.PBD(EZ1470,"Primary Industry Sector","","USD","",""))</f>
        <v/>
      </c>
      <c r="FA1475" t="str" cm="1">
        <f t="array" ref="FA1475">IF(FA1469="","",_xll.PBD(FA1470,"Primary Industry Sector","","USD","",""))</f>
        <v/>
      </c>
      <c r="FB1475" t="str" cm="1">
        <f t="array" ref="FB1475">IF(FB1469="","",_xll.PBD(FB1470,"Primary Industry Sector","","USD","",""))</f>
        <v/>
      </c>
      <c r="FC1475" t="str" cm="1">
        <f t="array" ref="FC1475">IF(FC1469="","",_xll.PBD(FC1470,"Primary Industry Sector","","USD","",""))</f>
        <v/>
      </c>
      <c r="FD1475" t="str" cm="1">
        <f t="array" ref="FD1475">IF(FD1469="","",_xll.PBD(FD1470,"Primary Industry Sector","","USD","",""))</f>
        <v/>
      </c>
      <c r="FE1475" t="str" cm="1">
        <f t="array" ref="FE1475">IF(FE1469="","",_xll.PBD(FE1470,"Primary Industry Sector","","USD","",""))</f>
        <v/>
      </c>
      <c r="FF1475" t="str" cm="1">
        <f t="array" ref="FF1475">IF(FF1469="","",_xll.PBD(FF1470,"Primary Industry Sector","","USD","",""))</f>
        <v/>
      </c>
      <c r="FG1475" t="str" cm="1">
        <f t="array" ref="FG1475">IF(FG1469="","",_xll.PBD(FG1470,"Primary Industry Sector","","USD","",""))</f>
        <v/>
      </c>
      <c r="FH1475" t="str" cm="1">
        <f t="array" ref="FH1475">IF(FH1469="","",_xll.PBD(FH1470,"Primary Industry Sector","","USD","",""))</f>
        <v/>
      </c>
      <c r="FI1475" t="str" cm="1">
        <f t="array" ref="FI1475">IF(FI1469="","",_xll.PBD(FI1470,"Primary Industry Sector","","USD","",""))</f>
        <v/>
      </c>
      <c r="FJ1475" t="str" cm="1">
        <f t="array" ref="FJ1475">IF(FJ1469="","",_xll.PBD(FJ1470,"Primary Industry Sector","","USD","",""))</f>
        <v/>
      </c>
      <c r="FK1475" t="str" cm="1">
        <f t="array" ref="FK1475">IF(FK1469="","",_xll.PBD(FK1470,"Primary Industry Sector","","USD","",""))</f>
        <v/>
      </c>
      <c r="FL1475" t="str" cm="1">
        <f t="array" ref="FL1475">IF(FL1469="","",_xll.PBD(FL1470,"Primary Industry Sector","","USD","",""))</f>
        <v/>
      </c>
      <c r="FM1475" t="str" cm="1">
        <f t="array" ref="FM1475">IF(FM1469="","",_xll.PBD(FM1470,"Primary Industry Sector","","USD","",""))</f>
        <v/>
      </c>
      <c r="FN1475" t="str" cm="1">
        <f t="array" ref="FN1475">IF(FN1469="","",_xll.PBD(FN1470,"Primary Industry Sector","","USD","",""))</f>
        <v/>
      </c>
      <c r="FO1475" t="str" cm="1">
        <f t="array" ref="FO1475">IF(FO1469="","",_xll.PBD(FO1470,"Primary Industry Sector","","USD","",""))</f>
        <v/>
      </c>
      <c r="FP1475" t="str" cm="1">
        <f t="array" ref="FP1475">IF(FP1469="","",_xll.PBD(FP1470,"Primary Industry Sector","","USD","",""))</f>
        <v/>
      </c>
      <c r="FQ1475" t="str" cm="1">
        <f t="array" ref="FQ1475">IF(FQ1469="","",_xll.PBD(FQ1470,"Primary Industry Sector","","USD","",""))</f>
        <v/>
      </c>
      <c r="FR1475" t="str" cm="1">
        <f t="array" ref="FR1475">IF(FR1469="","",_xll.PBD(FR1470,"Primary Industry Sector","","USD","",""))</f>
        <v/>
      </c>
      <c r="FS1475" t="str" cm="1">
        <f t="array" ref="FS1475">IF(FS1469="","",_xll.PBD(FS1470,"Primary Industry Sector","","USD","",""))</f>
        <v/>
      </c>
      <c r="FT1475" t="str" cm="1">
        <f t="array" ref="FT1475">IF(FT1469="","",_xll.PBD(FT1470,"Primary Industry Sector","","USD","",""))</f>
        <v/>
      </c>
      <c r="FU1475" t="str" cm="1">
        <f t="array" ref="FU1475">IF(FU1469="","",_xll.PBD(FU1470,"Primary Industry Sector","","USD","",""))</f>
        <v/>
      </c>
      <c r="FV1475" t="str" cm="1">
        <f t="array" ref="FV1475">IF(FV1469="","",_xll.PBD(FV1470,"Primary Industry Sector","","USD","",""))</f>
        <v/>
      </c>
      <c r="FW1475" t="str" cm="1">
        <f t="array" ref="FW1475">IF(FW1469="","",_xll.PBD(FW1470,"Primary Industry Sector","","USD","",""))</f>
        <v/>
      </c>
      <c r="FX1475" t="str" cm="1">
        <f t="array" ref="FX1475">IF(FX1469="","",_xll.PBD(FX1470,"Primary Industry Sector","","USD","",""))</f>
        <v/>
      </c>
      <c r="FY1475" t="str" cm="1">
        <f t="array" ref="FY1475">IF(FY1469="","",_xll.PBD(FY1470,"Primary Industry Sector","","USD","",""))</f>
        <v/>
      </c>
      <c r="FZ1475" t="str" cm="1">
        <f t="array" ref="FZ1475">IF(FZ1469="","",_xll.PBD(FZ1470,"Primary Industry Sector","","USD","",""))</f>
        <v/>
      </c>
      <c r="GA1475" t="str" cm="1">
        <f t="array" ref="GA1475">IF(GA1469="","",_xll.PBD(GA1470,"Primary Industry Sector","","USD","",""))</f>
        <v/>
      </c>
      <c r="GB1475" t="str" cm="1">
        <f t="array" ref="GB1475">IF(GB1469="","",_xll.PBD(GB1470,"Primary Industry Sector","","USD","",""))</f>
        <v/>
      </c>
      <c r="GC1475" t="str" cm="1">
        <f t="array" ref="GC1475">IF(GC1469="","",_xll.PBD(GC1470,"Primary Industry Sector","","USD","",""))</f>
        <v/>
      </c>
      <c r="GD1475" t="str" cm="1">
        <f t="array" ref="GD1475">IF(GD1469="","",_xll.PBD(GD1470,"Primary Industry Sector","","USD","",""))</f>
        <v/>
      </c>
      <c r="GE1475" t="str" cm="1">
        <f t="array" ref="GE1475">IF(GE1469="","",_xll.PBD(GE1470,"Primary Industry Sector","","USD","",""))</f>
        <v/>
      </c>
      <c r="GF1475" t="str" cm="1">
        <f t="array" ref="GF1475">IF(GF1469="","",_xll.PBD(GF1470,"Primary Industry Sector","","USD","",""))</f>
        <v/>
      </c>
      <c r="GG1475" t="str" cm="1">
        <f t="array" ref="GG1475">IF(GG1469="","",_xll.PBD(GG1470,"Primary Industry Sector","","USD","",""))</f>
        <v/>
      </c>
      <c r="GH1475" t="str" cm="1">
        <f t="array" ref="GH1475">IF(GH1469="","",_xll.PBD(GH1470,"Primary Industry Sector","","USD","",""))</f>
        <v/>
      </c>
      <c r="GI1475" t="str" cm="1">
        <f t="array" ref="GI1475">IF(GI1469="","",_xll.PBD(GI1470,"Primary Industry Sector","","USD","",""))</f>
        <v/>
      </c>
      <c r="GJ1475" t="str" cm="1">
        <f t="array" ref="GJ1475">IF(GJ1469="","",_xll.PBD(GJ1470,"Primary Industry Sector","","USD","",""))</f>
        <v/>
      </c>
      <c r="GK1475" t="str" cm="1">
        <f t="array" ref="GK1475">IF(GK1469="","",_xll.PBD(GK1470,"Primary Industry Sector","","USD","",""))</f>
        <v/>
      </c>
      <c r="GL1475" t="str" cm="1">
        <f t="array" ref="GL1475">IF(GL1469="","",_xll.PBD(GL1470,"Primary Industry Sector","","USD","",""))</f>
        <v/>
      </c>
      <c r="GM1475" t="str" cm="1">
        <f t="array" ref="GM1475">IF(GM1469="","",_xll.PBD(GM1470,"Primary Industry Sector","","USD","",""))</f>
        <v/>
      </c>
      <c r="GN1475" t="str" cm="1">
        <f t="array" ref="GN1475">IF(GN1469="","",_xll.PBD(GN1470,"Primary Industry Sector","","USD","",""))</f>
        <v/>
      </c>
      <c r="GO1475" t="str" cm="1">
        <f t="array" ref="GO1475">IF(GO1469="","",_xll.PBD(GO1470,"Primary Industry Sector","","USD","",""))</f>
        <v/>
      </c>
      <c r="GP1475" t="str" cm="1">
        <f t="array" ref="GP1475">IF(GP1469="","",_xll.PBD(GP1470,"Primary Industry Sector","","USD","",""))</f>
        <v/>
      </c>
      <c r="GQ1475" t="str" cm="1">
        <f t="array" ref="GQ1475">IF(GQ1469="","",_xll.PBD(GQ1470,"Primary Industry Sector","","USD","",""))</f>
        <v/>
      </c>
      <c r="GR1475" t="str" cm="1">
        <f t="array" ref="GR1475">IF(GR1469="","",_xll.PBD(GR1470,"Primary Industry Sector","","USD","",""))</f>
        <v/>
      </c>
      <c r="GS1475" t="str" cm="1">
        <f t="array" ref="GS1475">IF(GS1469="","",_xll.PBD(GS1470,"Primary Industry Sector","","USD","",""))</f>
        <v/>
      </c>
      <c r="GT1475" t="str" cm="1">
        <f t="array" ref="GT1475">IF(GT1469="","",_xll.PBD(GT1470,"Primary Industry Sector","","USD","",""))</f>
        <v/>
      </c>
      <c r="GU1475" t="str" cm="1">
        <f t="array" ref="GU1475">IF(GU1469="","",_xll.PBD(GU1470,"Primary Industry Sector","","USD","",""))</f>
        <v/>
      </c>
      <c r="GV1475" t="str" cm="1">
        <f t="array" ref="GV1475">IF(GV1469="","",_xll.PBD(GV1470,"Primary Industry Sector","","USD","",""))</f>
        <v/>
      </c>
      <c r="GW1475" t="str" cm="1">
        <f t="array" ref="GW1475">IF(GW1469="","",_xll.PBD(GW1470,"Primary Industry Sector","","USD","",""))</f>
        <v/>
      </c>
      <c r="GX1475" t="str" cm="1">
        <f t="array" ref="GX1475">IF(GX1469="","",_xll.PBD(GX1470,"Primary Industry Sector","","USD","",""))</f>
        <v/>
      </c>
      <c r="GY1475" t="str" cm="1">
        <f t="array" ref="GY1475">IF(GY1469="","",_xll.PBD(GY1470,"Primary Industry Sector","","USD","",""))</f>
        <v/>
      </c>
      <c r="GZ1475" t="str" cm="1">
        <f t="array" ref="GZ1475">IF(GZ1469="","",_xll.PBD(GZ1470,"Primary Industry Sector","","USD","",""))</f>
        <v/>
      </c>
      <c r="HA1475" t="str" cm="1">
        <f t="array" ref="HA1475">IF(HA1469="","",_xll.PBD(HA1470,"Primary Industry Sector","","USD","",""))</f>
        <v/>
      </c>
      <c r="HB1475" t="str" cm="1">
        <f t="array" ref="HB1475">IF(HB1469="","",_xll.PBD(HB1470,"Primary Industry Sector","","USD","",""))</f>
        <v/>
      </c>
      <c r="HC1475" t="str" cm="1">
        <f t="array" ref="HC1475">IF(HC1469="","",_xll.PBD(HC1470,"Primary Industry Sector","","USD","",""))</f>
        <v/>
      </c>
      <c r="HD1475" t="str" cm="1">
        <f t="array" ref="HD1475">IF(HD1469="","",_xll.PBD(HD1470,"Primary Industry Sector","","USD","",""))</f>
        <v/>
      </c>
      <c r="HE1475" t="str" cm="1">
        <f t="array" ref="HE1475">IF(HE1469="","",_xll.PBD(HE1470,"Primary Industry Sector","","USD","",""))</f>
        <v/>
      </c>
      <c r="HF1475" t="str" cm="1">
        <f t="array" ref="HF1475">IF(HF1469="","",_xll.PBD(HF1470,"Primary Industry Sector","","USD","",""))</f>
        <v/>
      </c>
      <c r="HG1475" t="str" cm="1">
        <f t="array" ref="HG1475">IF(HG1469="","",_xll.PBD(HG1470,"Primary Industry Sector","","USD","",""))</f>
        <v/>
      </c>
      <c r="HH1475" t="str" cm="1">
        <f t="array" ref="HH1475">IF(HH1469="","",_xll.PBD(HH1470,"Primary Industry Sector","","USD","",""))</f>
        <v/>
      </c>
      <c r="HI1475" t="str" cm="1">
        <f t="array" ref="HI1475">IF(HI1469="","",_xll.PBD(HI1470,"Primary Industry Sector","","USD","",""))</f>
        <v/>
      </c>
      <c r="HJ1475" t="str" cm="1">
        <f t="array" ref="HJ1475">IF(HJ1469="","",_xll.PBD(HJ1470,"Primary Industry Sector","","USD","",""))</f>
        <v/>
      </c>
      <c r="HK1475" t="str" cm="1">
        <f t="array" ref="HK1475">IF(HK1469="","",_xll.PBD(HK1470,"Primary Industry Sector","","USD","",""))</f>
        <v/>
      </c>
      <c r="HL1475" t="str" cm="1">
        <f t="array" ref="HL1475">IF(HL1469="","",_xll.PBD(HL1470,"Primary Industry Sector","","USD","",""))</f>
        <v/>
      </c>
      <c r="HM1475" t="str" cm="1">
        <f t="array" ref="HM1475">IF(HM1469="","",_xll.PBD(HM1470,"Primary Industry Sector","","USD","",""))</f>
        <v/>
      </c>
      <c r="HN1475" t="str" cm="1">
        <f t="array" ref="HN1475">IF(HN1469="","",_xll.PBD(HN1470,"Primary Industry Sector","","USD","",""))</f>
        <v/>
      </c>
      <c r="HO1475" t="str" cm="1">
        <f t="array" ref="HO1475">IF(HO1469="","",_xll.PBD(HO1470,"Primary Industry Sector","","USD","",""))</f>
        <v/>
      </c>
      <c r="HP1475" t="str" cm="1">
        <f t="array" ref="HP1475">IF(HP1469="","",_xll.PBD(HP1470,"Primary Industry Sector","","USD","",""))</f>
        <v/>
      </c>
      <c r="HQ1475" t="str" cm="1">
        <f t="array" ref="HQ1475">IF(HQ1469="","",_xll.PBD(HQ1470,"Primary Industry Sector","","USD","",""))</f>
        <v/>
      </c>
      <c r="HR1475" t="str" cm="1">
        <f t="array" ref="HR1475">IF(HR1469="","",_xll.PBD(HR1470,"Primary Industry Sector","","USD","",""))</f>
        <v/>
      </c>
      <c r="HS1475" t="str" cm="1">
        <f t="array" ref="HS1475">IF(HS1469="","",_xll.PBD(HS1470,"Primary Industry Sector","","USD","",""))</f>
        <v/>
      </c>
      <c r="HT1475" t="str" cm="1">
        <f t="array" ref="HT1475">IF(HT1469="","",_xll.PBD(HT1470,"Primary Industry Sector","","USD","",""))</f>
        <v/>
      </c>
      <c r="HU1475" t="str" cm="1">
        <f t="array" ref="HU1475">IF(HU1469="","",_xll.PBD(HU1470,"Primary Industry Sector","","USD","",""))</f>
        <v/>
      </c>
      <c r="HV1475" t="str" cm="1">
        <f t="array" ref="HV1475">IF(HV1469="","",_xll.PBD(HV1470,"Primary Industry Sector","","USD","",""))</f>
        <v/>
      </c>
      <c r="HW1475" t="str" cm="1">
        <f t="array" ref="HW1475">IF(HW1469="","",_xll.PBD(HW1470,"Primary Industry Sector","","USD","",""))</f>
        <v/>
      </c>
      <c r="HX1475" t="str" cm="1">
        <f t="array" ref="HX1475">IF(HX1469="","",_xll.PBD(HX1470,"Primary Industry Sector","","USD","",""))</f>
        <v/>
      </c>
      <c r="HY1475" t="str" cm="1">
        <f t="array" ref="HY1475">IF(HY1469="","",_xll.PBD(HY1470,"Primary Industry Sector","","USD","",""))</f>
        <v/>
      </c>
      <c r="HZ1475" t="str" cm="1">
        <f t="array" ref="HZ1475">IF(HZ1469="","",_xll.PBD(HZ1470,"Primary Industry Sector","","USD","",""))</f>
        <v/>
      </c>
      <c r="IA1475" t="str" cm="1">
        <f t="array" ref="IA1475">IF(IA1469="","",_xll.PBD(IA1470,"Primary Industry Sector","","USD","",""))</f>
        <v/>
      </c>
      <c r="IB1475" t="str" cm="1">
        <f t="array" ref="IB1475">IF(IB1469="","",_xll.PBD(IB1470,"Primary Industry Sector","","USD","",""))</f>
        <v/>
      </c>
      <c r="IC1475" t="str" cm="1">
        <f t="array" ref="IC1475">IF(IC1469="","",_xll.PBD(IC1470,"Primary Industry Sector","","USD","",""))</f>
        <v/>
      </c>
      <c r="ID1475" t="str" cm="1">
        <f t="array" ref="ID1475">IF(ID1469="","",_xll.PBD(ID1470,"Primary Industry Sector","","USD","",""))</f>
        <v/>
      </c>
      <c r="IE1475" t="str" cm="1">
        <f t="array" ref="IE1475">IF(IE1469="","",_xll.PBD(IE1470,"Primary Industry Sector","","USD","",""))</f>
        <v/>
      </c>
    </row>
    <row r="1476" spans="1:239" x14ac:dyDescent="0.2">
      <c r="B1476" t="s">
        <v>2716</v>
      </c>
      <c r="C1476">
        <f t="shared" ref="C1476:BN1476" ca="1" si="580">IF(C1469="","",IF(C1475=$D$5,1,0))</f>
        <v>0</v>
      </c>
      <c r="D1476" t="str">
        <f t="shared" si="580"/>
        <v/>
      </c>
      <c r="E1476" t="str">
        <f t="shared" si="580"/>
        <v/>
      </c>
      <c r="F1476" t="str">
        <f t="shared" si="580"/>
        <v/>
      </c>
      <c r="G1476" t="str">
        <f t="shared" si="580"/>
        <v/>
      </c>
      <c r="H1476" t="str">
        <f t="shared" si="580"/>
        <v/>
      </c>
      <c r="I1476" t="str">
        <f t="shared" si="580"/>
        <v/>
      </c>
      <c r="J1476" t="str">
        <f t="shared" si="580"/>
        <v/>
      </c>
      <c r="K1476" t="str">
        <f t="shared" si="580"/>
        <v/>
      </c>
      <c r="L1476" t="str">
        <f t="shared" si="580"/>
        <v/>
      </c>
      <c r="M1476" t="str">
        <f t="shared" si="580"/>
        <v/>
      </c>
      <c r="N1476" t="str">
        <f t="shared" si="580"/>
        <v/>
      </c>
      <c r="O1476" t="str">
        <f t="shared" si="580"/>
        <v/>
      </c>
      <c r="P1476" t="str">
        <f t="shared" si="580"/>
        <v/>
      </c>
      <c r="Q1476" t="str">
        <f t="shared" si="580"/>
        <v/>
      </c>
      <c r="R1476" t="str">
        <f t="shared" si="580"/>
        <v/>
      </c>
      <c r="S1476" t="str">
        <f t="shared" si="580"/>
        <v/>
      </c>
      <c r="T1476" t="str">
        <f t="shared" si="580"/>
        <v/>
      </c>
      <c r="U1476" t="str">
        <f t="shared" si="580"/>
        <v/>
      </c>
      <c r="V1476" t="str">
        <f t="shared" si="580"/>
        <v/>
      </c>
      <c r="W1476" t="str">
        <f t="shared" si="580"/>
        <v/>
      </c>
      <c r="X1476" t="str">
        <f t="shared" si="580"/>
        <v/>
      </c>
      <c r="Y1476" t="str">
        <f t="shared" si="580"/>
        <v/>
      </c>
      <c r="Z1476" t="str">
        <f t="shared" si="580"/>
        <v/>
      </c>
      <c r="AA1476" t="str">
        <f t="shared" si="580"/>
        <v/>
      </c>
      <c r="AB1476" t="str">
        <f t="shared" si="580"/>
        <v/>
      </c>
      <c r="AC1476" t="str">
        <f t="shared" si="580"/>
        <v/>
      </c>
      <c r="AD1476" t="str">
        <f t="shared" si="580"/>
        <v/>
      </c>
      <c r="AE1476" t="str">
        <f t="shared" si="580"/>
        <v/>
      </c>
      <c r="AF1476" t="str">
        <f t="shared" si="580"/>
        <v/>
      </c>
      <c r="AG1476" t="str">
        <f t="shared" si="580"/>
        <v/>
      </c>
      <c r="AH1476" t="str">
        <f t="shared" si="580"/>
        <v/>
      </c>
      <c r="AI1476" t="str">
        <f t="shared" si="580"/>
        <v/>
      </c>
      <c r="AJ1476" t="str">
        <f t="shared" si="580"/>
        <v/>
      </c>
      <c r="AK1476" t="str">
        <f t="shared" si="580"/>
        <v/>
      </c>
      <c r="AL1476" t="str">
        <f t="shared" si="580"/>
        <v/>
      </c>
      <c r="AM1476" t="str">
        <f t="shared" si="580"/>
        <v/>
      </c>
      <c r="AN1476" t="str">
        <f t="shared" si="580"/>
        <v/>
      </c>
      <c r="AO1476" t="str">
        <f t="shared" si="580"/>
        <v/>
      </c>
      <c r="AP1476" t="str">
        <f t="shared" si="580"/>
        <v/>
      </c>
      <c r="AQ1476" t="str">
        <f t="shared" si="580"/>
        <v/>
      </c>
      <c r="AR1476" t="str">
        <f t="shared" si="580"/>
        <v/>
      </c>
      <c r="AS1476" t="str">
        <f t="shared" si="580"/>
        <v/>
      </c>
      <c r="AT1476" t="str">
        <f t="shared" si="580"/>
        <v/>
      </c>
      <c r="AU1476" t="str">
        <f t="shared" si="580"/>
        <v/>
      </c>
      <c r="AV1476" t="str">
        <f t="shared" si="580"/>
        <v/>
      </c>
      <c r="AW1476" t="str">
        <f t="shared" si="580"/>
        <v/>
      </c>
      <c r="AX1476" t="str">
        <f t="shared" si="580"/>
        <v/>
      </c>
      <c r="AY1476" t="str">
        <f t="shared" si="580"/>
        <v/>
      </c>
      <c r="AZ1476" t="str">
        <f t="shared" si="580"/>
        <v/>
      </c>
      <c r="BA1476" t="str">
        <f t="shared" si="580"/>
        <v/>
      </c>
      <c r="BB1476" t="str">
        <f t="shared" si="580"/>
        <v/>
      </c>
      <c r="BC1476" t="str">
        <f t="shared" si="580"/>
        <v/>
      </c>
      <c r="BD1476" t="str">
        <f t="shared" si="580"/>
        <v/>
      </c>
      <c r="BE1476" t="str">
        <f t="shared" si="580"/>
        <v/>
      </c>
      <c r="BF1476" t="str">
        <f t="shared" si="580"/>
        <v/>
      </c>
      <c r="BG1476" t="str">
        <f t="shared" si="580"/>
        <v/>
      </c>
      <c r="BH1476" t="str">
        <f t="shared" si="580"/>
        <v/>
      </c>
      <c r="BI1476" t="str">
        <f t="shared" si="580"/>
        <v/>
      </c>
      <c r="BJ1476" t="str">
        <f t="shared" si="580"/>
        <v/>
      </c>
      <c r="BK1476" t="str">
        <f t="shared" si="580"/>
        <v/>
      </c>
      <c r="BL1476" t="str">
        <f t="shared" si="580"/>
        <v/>
      </c>
      <c r="BM1476" t="str">
        <f t="shared" si="580"/>
        <v/>
      </c>
      <c r="BN1476" t="str">
        <f t="shared" si="580"/>
        <v/>
      </c>
      <c r="BO1476" t="str">
        <f t="shared" ref="BO1476:DZ1476" si="581">IF(BO1469="","",IF(BO1475=$D$5,1,0))</f>
        <v/>
      </c>
      <c r="BP1476" t="str">
        <f t="shared" si="581"/>
        <v/>
      </c>
      <c r="BQ1476" t="str">
        <f t="shared" si="581"/>
        <v/>
      </c>
      <c r="BR1476" t="str">
        <f t="shared" si="581"/>
        <v/>
      </c>
      <c r="BS1476" t="str">
        <f t="shared" si="581"/>
        <v/>
      </c>
      <c r="BT1476" t="str">
        <f t="shared" si="581"/>
        <v/>
      </c>
      <c r="BU1476" t="str">
        <f t="shared" si="581"/>
        <v/>
      </c>
      <c r="BV1476" t="str">
        <f t="shared" si="581"/>
        <v/>
      </c>
      <c r="BW1476" t="str">
        <f t="shared" si="581"/>
        <v/>
      </c>
      <c r="BX1476" t="str">
        <f t="shared" si="581"/>
        <v/>
      </c>
      <c r="BY1476" t="str">
        <f t="shared" si="581"/>
        <v/>
      </c>
      <c r="BZ1476" t="str">
        <f t="shared" si="581"/>
        <v/>
      </c>
      <c r="CA1476" t="str">
        <f t="shared" si="581"/>
        <v/>
      </c>
      <c r="CB1476" t="str">
        <f t="shared" si="581"/>
        <v/>
      </c>
      <c r="CC1476" t="str">
        <f t="shared" si="581"/>
        <v/>
      </c>
      <c r="CD1476" t="str">
        <f t="shared" si="581"/>
        <v/>
      </c>
      <c r="CE1476" t="str">
        <f t="shared" si="581"/>
        <v/>
      </c>
      <c r="CF1476" t="str">
        <f t="shared" si="581"/>
        <v/>
      </c>
      <c r="CG1476" t="str">
        <f t="shared" si="581"/>
        <v/>
      </c>
      <c r="CH1476" t="str">
        <f t="shared" si="581"/>
        <v/>
      </c>
      <c r="CI1476" t="str">
        <f t="shared" si="581"/>
        <v/>
      </c>
      <c r="CJ1476" t="str">
        <f t="shared" si="581"/>
        <v/>
      </c>
      <c r="CK1476" t="str">
        <f t="shared" si="581"/>
        <v/>
      </c>
      <c r="CL1476" t="str">
        <f t="shared" si="581"/>
        <v/>
      </c>
      <c r="CM1476" t="str">
        <f t="shared" si="581"/>
        <v/>
      </c>
      <c r="CN1476" t="str">
        <f t="shared" si="581"/>
        <v/>
      </c>
      <c r="CO1476" t="str">
        <f t="shared" si="581"/>
        <v/>
      </c>
      <c r="CP1476" t="str">
        <f t="shared" si="581"/>
        <v/>
      </c>
      <c r="CQ1476" t="str">
        <f t="shared" si="581"/>
        <v/>
      </c>
      <c r="CR1476" t="str">
        <f t="shared" si="581"/>
        <v/>
      </c>
      <c r="CS1476" t="str">
        <f t="shared" si="581"/>
        <v/>
      </c>
      <c r="CT1476" t="str">
        <f t="shared" si="581"/>
        <v/>
      </c>
      <c r="CU1476" t="str">
        <f t="shared" si="581"/>
        <v/>
      </c>
      <c r="CV1476" t="str">
        <f t="shared" si="581"/>
        <v/>
      </c>
      <c r="CW1476" t="str">
        <f t="shared" si="581"/>
        <v/>
      </c>
      <c r="CX1476" t="str">
        <f t="shared" si="581"/>
        <v/>
      </c>
      <c r="CY1476" t="str">
        <f t="shared" si="581"/>
        <v/>
      </c>
      <c r="CZ1476" t="str">
        <f t="shared" si="581"/>
        <v/>
      </c>
      <c r="DA1476" t="str">
        <f t="shared" si="581"/>
        <v/>
      </c>
      <c r="DB1476" t="str">
        <f t="shared" si="581"/>
        <v/>
      </c>
      <c r="DC1476" t="str">
        <f t="shared" si="581"/>
        <v/>
      </c>
      <c r="DD1476" t="str">
        <f t="shared" si="581"/>
        <v/>
      </c>
      <c r="DE1476" t="str">
        <f t="shared" si="581"/>
        <v/>
      </c>
      <c r="DF1476" t="str">
        <f t="shared" si="581"/>
        <v/>
      </c>
      <c r="DG1476" t="str">
        <f t="shared" si="581"/>
        <v/>
      </c>
      <c r="DH1476" t="str">
        <f t="shared" si="581"/>
        <v/>
      </c>
      <c r="DI1476" t="str">
        <f t="shared" si="581"/>
        <v/>
      </c>
      <c r="DJ1476" t="str">
        <f t="shared" si="581"/>
        <v/>
      </c>
      <c r="DK1476" t="str">
        <f t="shared" si="581"/>
        <v/>
      </c>
      <c r="DL1476" t="str">
        <f t="shared" si="581"/>
        <v/>
      </c>
      <c r="DM1476" t="str">
        <f t="shared" si="581"/>
        <v/>
      </c>
      <c r="DN1476" t="str">
        <f t="shared" si="581"/>
        <v/>
      </c>
      <c r="DO1476" t="str">
        <f t="shared" si="581"/>
        <v/>
      </c>
      <c r="DP1476" t="str">
        <f t="shared" si="581"/>
        <v/>
      </c>
      <c r="DQ1476" t="str">
        <f t="shared" si="581"/>
        <v/>
      </c>
      <c r="DR1476" t="str">
        <f t="shared" si="581"/>
        <v/>
      </c>
      <c r="DS1476" t="str">
        <f t="shared" si="581"/>
        <v/>
      </c>
      <c r="DT1476" t="str">
        <f t="shared" si="581"/>
        <v/>
      </c>
      <c r="DU1476" t="str">
        <f t="shared" si="581"/>
        <v/>
      </c>
      <c r="DV1476" t="str">
        <f t="shared" si="581"/>
        <v/>
      </c>
      <c r="DW1476" t="str">
        <f t="shared" si="581"/>
        <v/>
      </c>
      <c r="DX1476" t="str">
        <f t="shared" si="581"/>
        <v/>
      </c>
      <c r="DY1476" t="str">
        <f t="shared" si="581"/>
        <v/>
      </c>
      <c r="DZ1476" t="str">
        <f t="shared" si="581"/>
        <v/>
      </c>
      <c r="EA1476" t="str">
        <f t="shared" ref="EA1476:GL1476" si="582">IF(EA1469="","",IF(EA1475=$D$5,1,0))</f>
        <v/>
      </c>
      <c r="EB1476" t="str">
        <f t="shared" si="582"/>
        <v/>
      </c>
      <c r="EC1476" t="str">
        <f t="shared" si="582"/>
        <v/>
      </c>
      <c r="ED1476" t="str">
        <f t="shared" si="582"/>
        <v/>
      </c>
      <c r="EE1476" t="str">
        <f t="shared" si="582"/>
        <v/>
      </c>
      <c r="EF1476" t="str">
        <f t="shared" si="582"/>
        <v/>
      </c>
      <c r="EG1476" t="str">
        <f t="shared" si="582"/>
        <v/>
      </c>
      <c r="EH1476" t="str">
        <f t="shared" si="582"/>
        <v/>
      </c>
      <c r="EI1476" t="str">
        <f t="shared" si="582"/>
        <v/>
      </c>
      <c r="EJ1476" t="str">
        <f t="shared" si="582"/>
        <v/>
      </c>
      <c r="EK1476" t="str">
        <f t="shared" si="582"/>
        <v/>
      </c>
      <c r="EL1476" t="str">
        <f t="shared" si="582"/>
        <v/>
      </c>
      <c r="EM1476" t="str">
        <f t="shared" si="582"/>
        <v/>
      </c>
      <c r="EN1476" t="str">
        <f t="shared" si="582"/>
        <v/>
      </c>
      <c r="EO1476" t="str">
        <f t="shared" si="582"/>
        <v/>
      </c>
      <c r="EP1476" t="str">
        <f t="shared" si="582"/>
        <v/>
      </c>
      <c r="EQ1476" t="str">
        <f t="shared" si="582"/>
        <v/>
      </c>
      <c r="ER1476" t="str">
        <f t="shared" si="582"/>
        <v/>
      </c>
      <c r="ES1476" t="str">
        <f t="shared" si="582"/>
        <v/>
      </c>
      <c r="ET1476" t="str">
        <f t="shared" si="582"/>
        <v/>
      </c>
      <c r="EU1476" t="str">
        <f t="shared" si="582"/>
        <v/>
      </c>
      <c r="EV1476" t="str">
        <f t="shared" si="582"/>
        <v/>
      </c>
      <c r="EW1476" t="str">
        <f t="shared" si="582"/>
        <v/>
      </c>
      <c r="EX1476" t="str">
        <f t="shared" si="582"/>
        <v/>
      </c>
      <c r="EY1476" t="str">
        <f t="shared" si="582"/>
        <v/>
      </c>
      <c r="EZ1476" t="str">
        <f t="shared" si="582"/>
        <v/>
      </c>
      <c r="FA1476" t="str">
        <f t="shared" si="582"/>
        <v/>
      </c>
      <c r="FB1476" t="str">
        <f t="shared" si="582"/>
        <v/>
      </c>
      <c r="FC1476" t="str">
        <f t="shared" si="582"/>
        <v/>
      </c>
      <c r="FD1476" t="str">
        <f t="shared" si="582"/>
        <v/>
      </c>
      <c r="FE1476" t="str">
        <f t="shared" si="582"/>
        <v/>
      </c>
      <c r="FF1476" t="str">
        <f t="shared" si="582"/>
        <v/>
      </c>
      <c r="FG1476" t="str">
        <f t="shared" si="582"/>
        <v/>
      </c>
      <c r="FH1476" t="str">
        <f t="shared" si="582"/>
        <v/>
      </c>
      <c r="FI1476" t="str">
        <f t="shared" si="582"/>
        <v/>
      </c>
      <c r="FJ1476" t="str">
        <f t="shared" si="582"/>
        <v/>
      </c>
      <c r="FK1476" t="str">
        <f t="shared" si="582"/>
        <v/>
      </c>
      <c r="FL1476" t="str">
        <f t="shared" si="582"/>
        <v/>
      </c>
      <c r="FM1476" t="str">
        <f t="shared" si="582"/>
        <v/>
      </c>
      <c r="FN1476" t="str">
        <f t="shared" si="582"/>
        <v/>
      </c>
      <c r="FO1476" t="str">
        <f t="shared" si="582"/>
        <v/>
      </c>
      <c r="FP1476" t="str">
        <f t="shared" si="582"/>
        <v/>
      </c>
      <c r="FQ1476" t="str">
        <f t="shared" si="582"/>
        <v/>
      </c>
      <c r="FR1476" t="str">
        <f t="shared" si="582"/>
        <v/>
      </c>
      <c r="FS1476" t="str">
        <f t="shared" si="582"/>
        <v/>
      </c>
      <c r="FT1476" t="str">
        <f t="shared" si="582"/>
        <v/>
      </c>
      <c r="FU1476" t="str">
        <f t="shared" si="582"/>
        <v/>
      </c>
      <c r="FV1476" t="str">
        <f t="shared" si="582"/>
        <v/>
      </c>
      <c r="FW1476" t="str">
        <f t="shared" si="582"/>
        <v/>
      </c>
      <c r="FX1476" t="str">
        <f t="shared" si="582"/>
        <v/>
      </c>
      <c r="FY1476" t="str">
        <f t="shared" si="582"/>
        <v/>
      </c>
      <c r="FZ1476" t="str">
        <f t="shared" si="582"/>
        <v/>
      </c>
      <c r="GA1476" t="str">
        <f t="shared" si="582"/>
        <v/>
      </c>
      <c r="GB1476" t="str">
        <f t="shared" si="582"/>
        <v/>
      </c>
      <c r="GC1476" t="str">
        <f t="shared" si="582"/>
        <v/>
      </c>
      <c r="GD1476" t="str">
        <f t="shared" si="582"/>
        <v/>
      </c>
      <c r="GE1476" t="str">
        <f t="shared" si="582"/>
        <v/>
      </c>
      <c r="GF1476" t="str">
        <f t="shared" si="582"/>
        <v/>
      </c>
      <c r="GG1476" t="str">
        <f t="shared" si="582"/>
        <v/>
      </c>
      <c r="GH1476" t="str">
        <f t="shared" si="582"/>
        <v/>
      </c>
      <c r="GI1476" t="str">
        <f t="shared" si="582"/>
        <v/>
      </c>
      <c r="GJ1476" t="str">
        <f t="shared" si="582"/>
        <v/>
      </c>
      <c r="GK1476" t="str">
        <f t="shared" si="582"/>
        <v/>
      </c>
      <c r="GL1476" t="str">
        <f t="shared" si="582"/>
        <v/>
      </c>
      <c r="GM1476" t="str">
        <f t="shared" ref="GM1476:IE1476" si="583">IF(GM1469="","",IF(GM1475=$D$5,1,0))</f>
        <v/>
      </c>
      <c r="GN1476" t="str">
        <f t="shared" si="583"/>
        <v/>
      </c>
      <c r="GO1476" t="str">
        <f t="shared" si="583"/>
        <v/>
      </c>
      <c r="GP1476" t="str">
        <f t="shared" si="583"/>
        <v/>
      </c>
      <c r="GQ1476" t="str">
        <f t="shared" si="583"/>
        <v/>
      </c>
      <c r="GR1476" t="str">
        <f t="shared" si="583"/>
        <v/>
      </c>
      <c r="GS1476" t="str">
        <f t="shared" si="583"/>
        <v/>
      </c>
      <c r="GT1476" t="str">
        <f t="shared" si="583"/>
        <v/>
      </c>
      <c r="GU1476" t="str">
        <f t="shared" si="583"/>
        <v/>
      </c>
      <c r="GV1476" t="str">
        <f t="shared" si="583"/>
        <v/>
      </c>
      <c r="GW1476" t="str">
        <f t="shared" si="583"/>
        <v/>
      </c>
      <c r="GX1476" t="str">
        <f t="shared" si="583"/>
        <v/>
      </c>
      <c r="GY1476" t="str">
        <f t="shared" si="583"/>
        <v/>
      </c>
      <c r="GZ1476" t="str">
        <f t="shared" si="583"/>
        <v/>
      </c>
      <c r="HA1476" t="str">
        <f t="shared" si="583"/>
        <v/>
      </c>
      <c r="HB1476" t="str">
        <f t="shared" si="583"/>
        <v/>
      </c>
      <c r="HC1476" t="str">
        <f t="shared" si="583"/>
        <v/>
      </c>
      <c r="HD1476" t="str">
        <f t="shared" si="583"/>
        <v/>
      </c>
      <c r="HE1476" t="str">
        <f t="shared" si="583"/>
        <v/>
      </c>
      <c r="HF1476" t="str">
        <f t="shared" si="583"/>
        <v/>
      </c>
      <c r="HG1476" t="str">
        <f t="shared" si="583"/>
        <v/>
      </c>
      <c r="HH1476" t="str">
        <f t="shared" si="583"/>
        <v/>
      </c>
      <c r="HI1476" t="str">
        <f t="shared" si="583"/>
        <v/>
      </c>
      <c r="HJ1476" t="str">
        <f t="shared" si="583"/>
        <v/>
      </c>
      <c r="HK1476" t="str">
        <f t="shared" si="583"/>
        <v/>
      </c>
      <c r="HL1476" t="str">
        <f t="shared" si="583"/>
        <v/>
      </c>
      <c r="HM1476" t="str">
        <f t="shared" si="583"/>
        <v/>
      </c>
      <c r="HN1476" t="str">
        <f t="shared" si="583"/>
        <v/>
      </c>
      <c r="HO1476" t="str">
        <f t="shared" si="583"/>
        <v/>
      </c>
      <c r="HP1476" t="str">
        <f t="shared" si="583"/>
        <v/>
      </c>
      <c r="HQ1476" t="str">
        <f t="shared" si="583"/>
        <v/>
      </c>
      <c r="HR1476" t="str">
        <f t="shared" si="583"/>
        <v/>
      </c>
      <c r="HS1476" t="str">
        <f t="shared" si="583"/>
        <v/>
      </c>
      <c r="HT1476" t="str">
        <f t="shared" si="583"/>
        <v/>
      </c>
      <c r="HU1476" t="str">
        <f t="shared" si="583"/>
        <v/>
      </c>
      <c r="HV1476" t="str">
        <f t="shared" si="583"/>
        <v/>
      </c>
      <c r="HW1476" t="str">
        <f t="shared" si="583"/>
        <v/>
      </c>
      <c r="HX1476" t="str">
        <f t="shared" si="583"/>
        <v/>
      </c>
      <c r="HY1476" t="str">
        <f t="shared" si="583"/>
        <v/>
      </c>
      <c r="HZ1476" t="str">
        <f t="shared" si="583"/>
        <v/>
      </c>
      <c r="IA1476" t="str">
        <f t="shared" si="583"/>
        <v/>
      </c>
      <c r="IB1476" t="str">
        <f t="shared" si="583"/>
        <v/>
      </c>
      <c r="IC1476" t="str">
        <f t="shared" si="583"/>
        <v/>
      </c>
      <c r="ID1476" t="str">
        <f t="shared" si="583"/>
        <v/>
      </c>
      <c r="IE1476" t="str">
        <f t="shared" si="583"/>
        <v/>
      </c>
    </row>
    <row r="1477" spans="1:239" x14ac:dyDescent="0.2">
      <c r="B1477" t="s">
        <v>2704</v>
      </c>
      <c r="C1477" cm="1">
        <f t="array" aca="1" ref="C1477" ca="1">IF(C1469="","",IFERROR(VALUE(_xlfn.IFNA(_xll.PBD(C1469,"Deal Amount","","USD","",""),"N/A")),0))</f>
        <v>99361.405821947526</v>
      </c>
      <c r="D1477" t="str" cm="1">
        <f t="array" ref="D1477">IF(D1469="","",IFERROR(VALUE(_xlfn.IFNA(_xll.PBD(D1469,"Deal Amount","","USD","",""),"N/A")),0))</f>
        <v/>
      </c>
      <c r="E1477" t="str" cm="1">
        <f t="array" ref="E1477">IF(E1469="","",IFERROR(VALUE(_xlfn.IFNA(_xll.PBD(E1469,"Deal Amount","","USD","",""),"N/A")),0))</f>
        <v/>
      </c>
      <c r="F1477" t="str" cm="1">
        <f t="array" ref="F1477">IF(F1469="","",IFERROR(VALUE(_xlfn.IFNA(_xll.PBD(F1469,"Deal Amount","","USD","",""),"N/A")),0))</f>
        <v/>
      </c>
      <c r="G1477" t="str" cm="1">
        <f t="array" ref="G1477">IF(G1469="","",IFERROR(VALUE(_xlfn.IFNA(_xll.PBD(G1469,"Deal Amount","","USD","",""),"N/A")),0))</f>
        <v/>
      </c>
      <c r="H1477" t="str" cm="1">
        <f t="array" ref="H1477">IF(H1469="","",IFERROR(VALUE(_xlfn.IFNA(_xll.PBD(H1469,"Deal Amount","","USD","",""),"N/A")),0))</f>
        <v/>
      </c>
      <c r="I1477" t="str" cm="1">
        <f t="array" ref="I1477">IF(I1469="","",IFERROR(VALUE(_xlfn.IFNA(_xll.PBD(I1469,"Deal Amount","","USD","",""),"N/A")),0))</f>
        <v/>
      </c>
      <c r="J1477" t="str" cm="1">
        <f t="array" ref="J1477">IF(J1469="","",IFERROR(VALUE(_xlfn.IFNA(_xll.PBD(J1469,"Deal Amount","","USD","",""),"N/A")),0))</f>
        <v/>
      </c>
      <c r="K1477" t="str" cm="1">
        <f t="array" ref="K1477">IF(K1469="","",IFERROR(VALUE(_xlfn.IFNA(_xll.PBD(K1469,"Deal Amount","","USD","",""),"N/A")),0))</f>
        <v/>
      </c>
      <c r="L1477" t="str" cm="1">
        <f t="array" ref="L1477">IF(L1469="","",IFERROR(VALUE(_xlfn.IFNA(_xll.PBD(L1469,"Deal Amount","","USD","",""),"N/A")),0))</f>
        <v/>
      </c>
      <c r="M1477" t="str" cm="1">
        <f t="array" ref="M1477">IF(M1469="","",IFERROR(VALUE(_xlfn.IFNA(_xll.PBD(M1469,"Deal Amount","","USD","",""),"N/A")),0))</f>
        <v/>
      </c>
      <c r="N1477" t="str" cm="1">
        <f t="array" ref="N1477">IF(N1469="","",IFERROR(VALUE(_xlfn.IFNA(_xll.PBD(N1469,"Deal Amount","","USD","",""),"N/A")),0))</f>
        <v/>
      </c>
      <c r="O1477" t="str" cm="1">
        <f t="array" ref="O1477">IF(O1469="","",IFERROR(VALUE(_xlfn.IFNA(_xll.PBD(O1469,"Deal Amount","","USD","",""),"N/A")),0))</f>
        <v/>
      </c>
      <c r="P1477" t="str" cm="1">
        <f t="array" ref="P1477">IF(P1469="","",IFERROR(VALUE(_xlfn.IFNA(_xll.PBD(P1469,"Deal Amount","","USD","",""),"N/A")),0))</f>
        <v/>
      </c>
      <c r="Q1477" t="str" cm="1">
        <f t="array" ref="Q1477">IF(Q1469="","",IFERROR(VALUE(_xlfn.IFNA(_xll.PBD(Q1469,"Deal Amount","","USD","",""),"N/A")),0))</f>
        <v/>
      </c>
      <c r="R1477" t="str" cm="1">
        <f t="array" ref="R1477">IF(R1469="","",IFERROR(VALUE(_xlfn.IFNA(_xll.PBD(R1469,"Deal Amount","","USD","",""),"N/A")),0))</f>
        <v/>
      </c>
      <c r="S1477" t="str" cm="1">
        <f t="array" ref="S1477">IF(S1469="","",IFERROR(VALUE(_xlfn.IFNA(_xll.PBD(S1469,"Deal Amount","","USD","",""),"N/A")),0))</f>
        <v/>
      </c>
      <c r="T1477" t="str" cm="1">
        <f t="array" ref="T1477">IF(T1469="","",IFERROR(VALUE(_xlfn.IFNA(_xll.PBD(T1469,"Deal Amount","","USD","",""),"N/A")),0))</f>
        <v/>
      </c>
      <c r="U1477" t="str" cm="1">
        <f t="array" ref="U1477">IF(U1469="","",IFERROR(VALUE(_xlfn.IFNA(_xll.PBD(U1469,"Deal Amount","","USD","",""),"N/A")),0))</f>
        <v/>
      </c>
      <c r="V1477" t="str" cm="1">
        <f t="array" ref="V1477">IF(V1469="","",IFERROR(VALUE(_xlfn.IFNA(_xll.PBD(V1469,"Deal Amount","","USD","",""),"N/A")),0))</f>
        <v/>
      </c>
      <c r="W1477" t="str" cm="1">
        <f t="array" ref="W1477">IF(W1469="","",IFERROR(VALUE(_xlfn.IFNA(_xll.PBD(W1469,"Deal Amount","","USD","",""),"N/A")),0))</f>
        <v/>
      </c>
      <c r="X1477" t="str" cm="1">
        <f t="array" ref="X1477">IF(X1469="","",IFERROR(VALUE(_xlfn.IFNA(_xll.PBD(X1469,"Deal Amount","","USD","",""),"N/A")),0))</f>
        <v/>
      </c>
      <c r="Y1477" t="str" cm="1">
        <f t="array" ref="Y1477">IF(Y1469="","",IFERROR(VALUE(_xlfn.IFNA(_xll.PBD(Y1469,"Deal Amount","","USD","",""),"N/A")),0))</f>
        <v/>
      </c>
      <c r="Z1477" t="str" cm="1">
        <f t="array" ref="Z1477">IF(Z1469="","",IFERROR(VALUE(_xlfn.IFNA(_xll.PBD(Z1469,"Deal Amount","","USD","",""),"N/A")),0))</f>
        <v/>
      </c>
      <c r="AA1477" t="str" cm="1">
        <f t="array" ref="AA1477">IF(AA1469="","",IFERROR(VALUE(_xlfn.IFNA(_xll.PBD(AA1469,"Deal Amount","","USD","",""),"N/A")),0))</f>
        <v/>
      </c>
      <c r="AB1477" t="str" cm="1">
        <f t="array" ref="AB1477">IF(AB1469="","",IFERROR(VALUE(_xlfn.IFNA(_xll.PBD(AB1469,"Deal Amount","","USD","",""),"N/A")),0))</f>
        <v/>
      </c>
      <c r="AC1477" t="str" cm="1">
        <f t="array" ref="AC1477">IF(AC1469="","",IFERROR(VALUE(_xlfn.IFNA(_xll.PBD(AC1469,"Deal Amount","","USD","",""),"N/A")),0))</f>
        <v/>
      </c>
      <c r="AD1477" t="str" cm="1">
        <f t="array" ref="AD1477">IF(AD1469="","",IFERROR(VALUE(_xlfn.IFNA(_xll.PBD(AD1469,"Deal Amount","","USD","",""),"N/A")),0))</f>
        <v/>
      </c>
      <c r="AE1477" t="str" cm="1">
        <f t="array" ref="AE1477">IF(AE1469="","",IFERROR(VALUE(_xlfn.IFNA(_xll.PBD(AE1469,"Deal Amount","","USD","",""),"N/A")),0))</f>
        <v/>
      </c>
      <c r="AF1477" t="str" cm="1">
        <f t="array" ref="AF1477">IF(AF1469="","",IFERROR(VALUE(_xlfn.IFNA(_xll.PBD(AF1469,"Deal Amount","","USD","",""),"N/A")),0))</f>
        <v/>
      </c>
      <c r="AG1477" t="str" cm="1">
        <f t="array" ref="AG1477">IF(AG1469="","",IFERROR(VALUE(_xlfn.IFNA(_xll.PBD(AG1469,"Deal Amount","","USD","",""),"N/A")),0))</f>
        <v/>
      </c>
      <c r="AH1477" t="str" cm="1">
        <f t="array" ref="AH1477">IF(AH1469="","",IFERROR(VALUE(_xlfn.IFNA(_xll.PBD(AH1469,"Deal Amount","","USD","",""),"N/A")),0))</f>
        <v/>
      </c>
      <c r="AI1477" t="str" cm="1">
        <f t="array" ref="AI1477">IF(AI1469="","",IFERROR(VALUE(_xlfn.IFNA(_xll.PBD(AI1469,"Deal Amount","","USD","",""),"N/A")),0))</f>
        <v/>
      </c>
      <c r="AJ1477" t="str" cm="1">
        <f t="array" ref="AJ1477">IF(AJ1469="","",IFERROR(VALUE(_xlfn.IFNA(_xll.PBD(AJ1469,"Deal Amount","","USD","",""),"N/A")),0))</f>
        <v/>
      </c>
      <c r="AK1477" t="str" cm="1">
        <f t="array" ref="AK1477">IF(AK1469="","",IFERROR(VALUE(_xlfn.IFNA(_xll.PBD(AK1469,"Deal Amount","","USD","",""),"N/A")),0))</f>
        <v/>
      </c>
      <c r="AL1477" t="str" cm="1">
        <f t="array" ref="AL1477">IF(AL1469="","",IFERROR(VALUE(_xlfn.IFNA(_xll.PBD(AL1469,"Deal Amount","","USD","",""),"N/A")),0))</f>
        <v/>
      </c>
      <c r="AM1477" t="str" cm="1">
        <f t="array" ref="AM1477">IF(AM1469="","",IFERROR(VALUE(_xlfn.IFNA(_xll.PBD(AM1469,"Deal Amount","","USD","",""),"N/A")),0))</f>
        <v/>
      </c>
      <c r="AN1477" t="str" cm="1">
        <f t="array" ref="AN1477">IF(AN1469="","",IFERROR(VALUE(_xlfn.IFNA(_xll.PBD(AN1469,"Deal Amount","","USD","",""),"N/A")),0))</f>
        <v/>
      </c>
      <c r="AO1477" t="str" cm="1">
        <f t="array" ref="AO1477">IF(AO1469="","",IFERROR(VALUE(_xlfn.IFNA(_xll.PBD(AO1469,"Deal Amount","","USD","",""),"N/A")),0))</f>
        <v/>
      </c>
      <c r="AP1477" t="str" cm="1">
        <f t="array" ref="AP1477">IF(AP1469="","",IFERROR(VALUE(_xlfn.IFNA(_xll.PBD(AP1469,"Deal Amount","","USD","",""),"N/A")),0))</f>
        <v/>
      </c>
      <c r="AQ1477" t="str" cm="1">
        <f t="array" ref="AQ1477">IF(AQ1469="","",IFERROR(VALUE(_xlfn.IFNA(_xll.PBD(AQ1469,"Deal Amount","","USD","",""),"N/A")),0))</f>
        <v/>
      </c>
      <c r="AR1477" t="str" cm="1">
        <f t="array" ref="AR1477">IF(AR1469="","",IFERROR(VALUE(_xlfn.IFNA(_xll.PBD(AR1469,"Deal Amount","","USD","",""),"N/A")),0))</f>
        <v/>
      </c>
      <c r="AS1477" t="str" cm="1">
        <f t="array" ref="AS1477">IF(AS1469="","",IFERROR(VALUE(_xlfn.IFNA(_xll.PBD(AS1469,"Deal Amount","","USD","",""),"N/A")),0))</f>
        <v/>
      </c>
      <c r="AT1477" t="str" cm="1">
        <f t="array" ref="AT1477">IF(AT1469="","",IFERROR(VALUE(_xlfn.IFNA(_xll.PBD(AT1469,"Deal Amount","","USD","",""),"N/A")),0))</f>
        <v/>
      </c>
      <c r="AU1477" t="str" cm="1">
        <f t="array" ref="AU1477">IF(AU1469="","",IFERROR(VALUE(_xlfn.IFNA(_xll.PBD(AU1469,"Deal Amount","","USD","",""),"N/A")),0))</f>
        <v/>
      </c>
      <c r="AV1477" t="str" cm="1">
        <f t="array" ref="AV1477">IF(AV1469="","",IFERROR(VALUE(_xlfn.IFNA(_xll.PBD(AV1469,"Deal Amount","","USD","",""),"N/A")),0))</f>
        <v/>
      </c>
      <c r="AW1477" t="str" cm="1">
        <f t="array" ref="AW1477">IF(AW1469="","",IFERROR(VALUE(_xlfn.IFNA(_xll.PBD(AW1469,"Deal Amount","","USD","",""),"N/A")),0))</f>
        <v/>
      </c>
      <c r="AX1477" t="str" cm="1">
        <f t="array" ref="AX1477">IF(AX1469="","",IFERROR(VALUE(_xlfn.IFNA(_xll.PBD(AX1469,"Deal Amount","","USD","",""),"N/A")),0))</f>
        <v/>
      </c>
      <c r="AY1477" t="str" cm="1">
        <f t="array" ref="AY1477">IF(AY1469="","",IFERROR(VALUE(_xlfn.IFNA(_xll.PBD(AY1469,"Deal Amount","","USD","",""),"N/A")),0))</f>
        <v/>
      </c>
      <c r="AZ1477" t="str" cm="1">
        <f t="array" ref="AZ1477">IF(AZ1469="","",IFERROR(VALUE(_xlfn.IFNA(_xll.PBD(AZ1469,"Deal Amount","","USD","",""),"N/A")),0))</f>
        <v/>
      </c>
      <c r="BA1477" t="str" cm="1">
        <f t="array" ref="BA1477">IF(BA1469="","",IFERROR(VALUE(_xlfn.IFNA(_xll.PBD(BA1469,"Deal Amount","","USD","",""),"N/A")),0))</f>
        <v/>
      </c>
      <c r="BB1477" t="str" cm="1">
        <f t="array" ref="BB1477">IF(BB1469="","",IFERROR(VALUE(_xlfn.IFNA(_xll.PBD(BB1469,"Deal Amount","","USD","",""),"N/A")),0))</f>
        <v/>
      </c>
      <c r="BC1477" t="str" cm="1">
        <f t="array" ref="BC1477">IF(BC1469="","",IFERROR(VALUE(_xlfn.IFNA(_xll.PBD(BC1469,"Deal Amount","","USD","",""),"N/A")),0))</f>
        <v/>
      </c>
      <c r="BD1477" t="str" cm="1">
        <f t="array" ref="BD1477">IF(BD1469="","",IFERROR(VALUE(_xlfn.IFNA(_xll.PBD(BD1469,"Deal Amount","","USD","",""),"N/A")),0))</f>
        <v/>
      </c>
      <c r="BE1477" t="str" cm="1">
        <f t="array" ref="BE1477">IF(BE1469="","",IFERROR(VALUE(_xlfn.IFNA(_xll.PBD(BE1469,"Deal Amount","","USD","",""),"N/A")),0))</f>
        <v/>
      </c>
      <c r="BF1477" t="str" cm="1">
        <f t="array" ref="BF1477">IF(BF1469="","",IFERROR(VALUE(_xlfn.IFNA(_xll.PBD(BF1469,"Deal Amount","","USD","",""),"N/A")),0))</f>
        <v/>
      </c>
      <c r="BG1477" t="str" cm="1">
        <f t="array" ref="BG1477">IF(BG1469="","",IFERROR(VALUE(_xlfn.IFNA(_xll.PBD(BG1469,"Deal Amount","","USD","",""),"N/A")),0))</f>
        <v/>
      </c>
      <c r="BH1477" t="str" cm="1">
        <f t="array" ref="BH1477">IF(BH1469="","",IFERROR(VALUE(_xlfn.IFNA(_xll.PBD(BH1469,"Deal Amount","","USD","",""),"N/A")),0))</f>
        <v/>
      </c>
      <c r="BI1477" t="str" cm="1">
        <f t="array" ref="BI1477">IF(BI1469="","",IFERROR(VALUE(_xlfn.IFNA(_xll.PBD(BI1469,"Deal Amount","","USD","",""),"N/A")),0))</f>
        <v/>
      </c>
      <c r="BJ1477" t="str" cm="1">
        <f t="array" ref="BJ1477">IF(BJ1469="","",IFERROR(VALUE(_xlfn.IFNA(_xll.PBD(BJ1469,"Deal Amount","","USD","",""),"N/A")),0))</f>
        <v/>
      </c>
      <c r="BK1477" t="str" cm="1">
        <f t="array" ref="BK1477">IF(BK1469="","",IFERROR(VALUE(_xlfn.IFNA(_xll.PBD(BK1469,"Deal Amount","","USD","",""),"N/A")),0))</f>
        <v/>
      </c>
      <c r="BL1477" t="str" cm="1">
        <f t="array" ref="BL1477">IF(BL1469="","",IFERROR(VALUE(_xlfn.IFNA(_xll.PBD(BL1469,"Deal Amount","","USD","",""),"N/A")),0))</f>
        <v/>
      </c>
      <c r="BM1477" t="str" cm="1">
        <f t="array" ref="BM1477">IF(BM1469="","",IFERROR(VALUE(_xlfn.IFNA(_xll.PBD(BM1469,"Deal Amount","","USD","",""),"N/A")),0))</f>
        <v/>
      </c>
      <c r="BN1477" t="str" cm="1">
        <f t="array" ref="BN1477">IF(BN1469="","",IFERROR(VALUE(_xlfn.IFNA(_xll.PBD(BN1469,"Deal Amount","","USD","",""),"N/A")),0))</f>
        <v/>
      </c>
      <c r="BO1477" t="str" cm="1">
        <f t="array" ref="BO1477">IF(BO1469="","",IFERROR(VALUE(_xlfn.IFNA(_xll.PBD(BO1469,"Deal Amount","","USD","",""),"N/A")),0))</f>
        <v/>
      </c>
      <c r="BP1477" t="str" cm="1">
        <f t="array" ref="BP1477">IF(BP1469="","",IFERROR(VALUE(_xlfn.IFNA(_xll.PBD(BP1469,"Deal Amount","","USD","",""),"N/A")),0))</f>
        <v/>
      </c>
      <c r="BQ1477" t="str" cm="1">
        <f t="array" ref="BQ1477">IF(BQ1469="","",IFERROR(VALUE(_xlfn.IFNA(_xll.PBD(BQ1469,"Deal Amount","","USD","",""),"N/A")),0))</f>
        <v/>
      </c>
      <c r="BR1477" t="str" cm="1">
        <f t="array" ref="BR1477">IF(BR1469="","",IFERROR(VALUE(_xlfn.IFNA(_xll.PBD(BR1469,"Deal Amount","","USD","",""),"N/A")),0))</f>
        <v/>
      </c>
      <c r="BS1477" t="str" cm="1">
        <f t="array" ref="BS1477">IF(BS1469="","",IFERROR(VALUE(_xlfn.IFNA(_xll.PBD(BS1469,"Deal Amount","","USD","",""),"N/A")),0))</f>
        <v/>
      </c>
      <c r="BT1477" t="str" cm="1">
        <f t="array" ref="BT1477">IF(BT1469="","",IFERROR(VALUE(_xlfn.IFNA(_xll.PBD(BT1469,"Deal Amount","","USD","",""),"N/A")),0))</f>
        <v/>
      </c>
      <c r="BU1477" t="str" cm="1">
        <f t="array" ref="BU1477">IF(BU1469="","",IFERROR(VALUE(_xlfn.IFNA(_xll.PBD(BU1469,"Deal Amount","","USD","",""),"N/A")),0))</f>
        <v/>
      </c>
      <c r="BV1477" t="str" cm="1">
        <f t="array" ref="BV1477">IF(BV1469="","",IFERROR(VALUE(_xlfn.IFNA(_xll.PBD(BV1469,"Deal Amount","","USD","",""),"N/A")),0))</f>
        <v/>
      </c>
      <c r="BW1477" t="str" cm="1">
        <f t="array" ref="BW1477">IF(BW1469="","",IFERROR(VALUE(_xlfn.IFNA(_xll.PBD(BW1469,"Deal Amount","","USD","",""),"N/A")),0))</f>
        <v/>
      </c>
      <c r="BX1477" t="str" cm="1">
        <f t="array" ref="BX1477">IF(BX1469="","",IFERROR(VALUE(_xlfn.IFNA(_xll.PBD(BX1469,"Deal Amount","","USD","",""),"N/A")),0))</f>
        <v/>
      </c>
      <c r="BY1477" t="str" cm="1">
        <f t="array" ref="BY1477">IF(BY1469="","",IFERROR(VALUE(_xlfn.IFNA(_xll.PBD(BY1469,"Deal Amount","","USD","",""),"N/A")),0))</f>
        <v/>
      </c>
      <c r="BZ1477" t="str" cm="1">
        <f t="array" ref="BZ1477">IF(BZ1469="","",IFERROR(VALUE(_xlfn.IFNA(_xll.PBD(BZ1469,"Deal Amount","","USD","",""),"N/A")),0))</f>
        <v/>
      </c>
      <c r="CA1477" t="str" cm="1">
        <f t="array" ref="CA1477">IF(CA1469="","",IFERROR(VALUE(_xlfn.IFNA(_xll.PBD(CA1469,"Deal Amount","","USD","",""),"N/A")),0))</f>
        <v/>
      </c>
      <c r="CB1477" t="str" cm="1">
        <f t="array" ref="CB1477">IF(CB1469="","",IFERROR(VALUE(_xlfn.IFNA(_xll.PBD(CB1469,"Deal Amount","","USD","",""),"N/A")),0))</f>
        <v/>
      </c>
      <c r="CC1477" t="str" cm="1">
        <f t="array" ref="CC1477">IF(CC1469="","",IFERROR(VALUE(_xlfn.IFNA(_xll.PBD(CC1469,"Deal Amount","","USD","",""),"N/A")),0))</f>
        <v/>
      </c>
      <c r="CD1477" t="str" cm="1">
        <f t="array" ref="CD1477">IF(CD1469="","",IFERROR(VALUE(_xlfn.IFNA(_xll.PBD(CD1469,"Deal Amount","","USD","",""),"N/A")),0))</f>
        <v/>
      </c>
      <c r="CE1477" t="str" cm="1">
        <f t="array" ref="CE1477">IF(CE1469="","",IFERROR(VALUE(_xlfn.IFNA(_xll.PBD(CE1469,"Deal Amount","","USD","",""),"N/A")),0))</f>
        <v/>
      </c>
      <c r="CF1477" t="str" cm="1">
        <f t="array" ref="CF1477">IF(CF1469="","",IFERROR(VALUE(_xlfn.IFNA(_xll.PBD(CF1469,"Deal Amount","","USD","",""),"N/A")),0))</f>
        <v/>
      </c>
      <c r="CG1477" t="str" cm="1">
        <f t="array" ref="CG1477">IF(CG1469="","",IFERROR(VALUE(_xlfn.IFNA(_xll.PBD(CG1469,"Deal Amount","","USD","",""),"N/A")),0))</f>
        <v/>
      </c>
      <c r="CH1477" t="str" cm="1">
        <f t="array" ref="CH1477">IF(CH1469="","",IFERROR(VALUE(_xlfn.IFNA(_xll.PBD(CH1469,"Deal Amount","","USD","",""),"N/A")),0))</f>
        <v/>
      </c>
      <c r="CI1477" t="str" cm="1">
        <f t="array" ref="CI1477">IF(CI1469="","",IFERROR(VALUE(_xlfn.IFNA(_xll.PBD(CI1469,"Deal Amount","","USD","",""),"N/A")),0))</f>
        <v/>
      </c>
      <c r="CJ1477" t="str" cm="1">
        <f t="array" ref="CJ1477">IF(CJ1469="","",IFERROR(VALUE(_xlfn.IFNA(_xll.PBD(CJ1469,"Deal Amount","","USD","",""),"N/A")),0))</f>
        <v/>
      </c>
      <c r="CK1477" t="str" cm="1">
        <f t="array" ref="CK1477">IF(CK1469="","",IFERROR(VALUE(_xlfn.IFNA(_xll.PBD(CK1469,"Deal Amount","","USD","",""),"N/A")),0))</f>
        <v/>
      </c>
      <c r="CL1477" t="str" cm="1">
        <f t="array" ref="CL1477">IF(CL1469="","",IFERROR(VALUE(_xlfn.IFNA(_xll.PBD(CL1469,"Deal Amount","","USD","",""),"N/A")),0))</f>
        <v/>
      </c>
      <c r="CM1477" t="str" cm="1">
        <f t="array" ref="CM1477">IF(CM1469="","",IFERROR(VALUE(_xlfn.IFNA(_xll.PBD(CM1469,"Deal Amount","","USD","",""),"N/A")),0))</f>
        <v/>
      </c>
      <c r="CN1477" t="str" cm="1">
        <f t="array" ref="CN1477">IF(CN1469="","",IFERROR(VALUE(_xlfn.IFNA(_xll.PBD(CN1469,"Deal Amount","","USD","",""),"N/A")),0))</f>
        <v/>
      </c>
      <c r="CO1477" t="str" cm="1">
        <f t="array" ref="CO1477">IF(CO1469="","",IFERROR(VALUE(_xlfn.IFNA(_xll.PBD(CO1469,"Deal Amount","","USD","",""),"N/A")),0))</f>
        <v/>
      </c>
      <c r="CP1477" t="str" cm="1">
        <f t="array" ref="CP1477">IF(CP1469="","",IFERROR(VALUE(_xlfn.IFNA(_xll.PBD(CP1469,"Deal Amount","","USD","",""),"N/A")),0))</f>
        <v/>
      </c>
      <c r="CQ1477" t="str" cm="1">
        <f t="array" ref="CQ1477">IF(CQ1469="","",IFERROR(VALUE(_xlfn.IFNA(_xll.PBD(CQ1469,"Deal Amount","","USD","",""),"N/A")),0))</f>
        <v/>
      </c>
      <c r="CR1477" t="str" cm="1">
        <f t="array" ref="CR1477">IF(CR1469="","",IFERROR(VALUE(_xlfn.IFNA(_xll.PBD(CR1469,"Deal Amount","","USD","",""),"N/A")),0))</f>
        <v/>
      </c>
      <c r="CS1477" t="str" cm="1">
        <f t="array" ref="CS1477">IF(CS1469="","",IFERROR(VALUE(_xlfn.IFNA(_xll.PBD(CS1469,"Deal Amount","","USD","",""),"N/A")),0))</f>
        <v/>
      </c>
      <c r="CT1477" t="str" cm="1">
        <f t="array" ref="CT1477">IF(CT1469="","",IFERROR(VALUE(_xlfn.IFNA(_xll.PBD(CT1469,"Deal Amount","","USD","",""),"N/A")),0))</f>
        <v/>
      </c>
      <c r="CU1477" t="str" cm="1">
        <f t="array" ref="CU1477">IF(CU1469="","",IFERROR(VALUE(_xlfn.IFNA(_xll.PBD(CU1469,"Deal Amount","","USD","",""),"N/A")),0))</f>
        <v/>
      </c>
      <c r="CV1477" t="str" cm="1">
        <f t="array" ref="CV1477">IF(CV1469="","",IFERROR(VALUE(_xlfn.IFNA(_xll.PBD(CV1469,"Deal Amount","","USD","",""),"N/A")),0))</f>
        <v/>
      </c>
      <c r="CW1477" t="str" cm="1">
        <f t="array" ref="CW1477">IF(CW1469="","",IFERROR(VALUE(_xlfn.IFNA(_xll.PBD(CW1469,"Deal Amount","","USD","",""),"N/A")),0))</f>
        <v/>
      </c>
      <c r="CX1477" t="str" cm="1">
        <f t="array" ref="CX1477">IF(CX1469="","",IFERROR(VALUE(_xlfn.IFNA(_xll.PBD(CX1469,"Deal Amount","","USD","",""),"N/A")),0))</f>
        <v/>
      </c>
      <c r="CY1477" t="str" cm="1">
        <f t="array" ref="CY1477">IF(CY1469="","",IFERROR(VALUE(_xlfn.IFNA(_xll.PBD(CY1469,"Deal Amount","","USD","",""),"N/A")),0))</f>
        <v/>
      </c>
      <c r="CZ1477" t="str" cm="1">
        <f t="array" ref="CZ1477">IF(CZ1469="","",IFERROR(VALUE(_xlfn.IFNA(_xll.PBD(CZ1469,"Deal Amount","","USD","",""),"N/A")),0))</f>
        <v/>
      </c>
      <c r="DA1477" t="str" cm="1">
        <f t="array" ref="DA1477">IF(DA1469="","",IFERROR(VALUE(_xlfn.IFNA(_xll.PBD(DA1469,"Deal Amount","","USD","",""),"N/A")),0))</f>
        <v/>
      </c>
      <c r="DB1477" t="str" cm="1">
        <f t="array" ref="DB1477">IF(DB1469="","",IFERROR(VALUE(_xlfn.IFNA(_xll.PBD(DB1469,"Deal Amount","","USD","",""),"N/A")),0))</f>
        <v/>
      </c>
      <c r="DC1477" t="str" cm="1">
        <f t="array" ref="DC1477">IF(DC1469="","",IFERROR(VALUE(_xlfn.IFNA(_xll.PBD(DC1469,"Deal Amount","","USD","",""),"N/A")),0))</f>
        <v/>
      </c>
      <c r="DD1477" t="str" cm="1">
        <f t="array" ref="DD1477">IF(DD1469="","",IFERROR(VALUE(_xlfn.IFNA(_xll.PBD(DD1469,"Deal Amount","","USD","",""),"N/A")),0))</f>
        <v/>
      </c>
      <c r="DE1477" t="str" cm="1">
        <f t="array" ref="DE1477">IF(DE1469="","",IFERROR(VALUE(_xlfn.IFNA(_xll.PBD(DE1469,"Deal Amount","","USD","",""),"N/A")),0))</f>
        <v/>
      </c>
      <c r="DF1477" t="str" cm="1">
        <f t="array" ref="DF1477">IF(DF1469="","",IFERROR(VALUE(_xlfn.IFNA(_xll.PBD(DF1469,"Deal Amount","","USD","",""),"N/A")),0))</f>
        <v/>
      </c>
      <c r="DG1477" t="str" cm="1">
        <f t="array" ref="DG1477">IF(DG1469="","",IFERROR(VALUE(_xlfn.IFNA(_xll.PBD(DG1469,"Deal Amount","","USD","",""),"N/A")),0))</f>
        <v/>
      </c>
      <c r="DH1477" t="str" cm="1">
        <f t="array" ref="DH1477">IF(DH1469="","",IFERROR(VALUE(_xlfn.IFNA(_xll.PBD(DH1469,"Deal Amount","","USD","",""),"N/A")),0))</f>
        <v/>
      </c>
      <c r="DI1477" t="str" cm="1">
        <f t="array" ref="DI1477">IF(DI1469="","",IFERROR(VALUE(_xlfn.IFNA(_xll.PBD(DI1469,"Deal Amount","","USD","",""),"N/A")),0))</f>
        <v/>
      </c>
      <c r="DJ1477" t="str" cm="1">
        <f t="array" ref="DJ1477">IF(DJ1469="","",IFERROR(VALUE(_xlfn.IFNA(_xll.PBD(DJ1469,"Deal Amount","","USD","",""),"N/A")),0))</f>
        <v/>
      </c>
      <c r="DK1477" t="str" cm="1">
        <f t="array" ref="DK1477">IF(DK1469="","",IFERROR(VALUE(_xlfn.IFNA(_xll.PBD(DK1469,"Deal Amount","","USD","",""),"N/A")),0))</f>
        <v/>
      </c>
      <c r="DL1477" t="str" cm="1">
        <f t="array" ref="DL1477">IF(DL1469="","",IFERROR(VALUE(_xlfn.IFNA(_xll.PBD(DL1469,"Deal Amount","","USD","",""),"N/A")),0))</f>
        <v/>
      </c>
      <c r="DM1477" t="str" cm="1">
        <f t="array" ref="DM1477">IF(DM1469="","",IFERROR(VALUE(_xlfn.IFNA(_xll.PBD(DM1469,"Deal Amount","","USD","",""),"N/A")),0))</f>
        <v/>
      </c>
      <c r="DN1477" t="str" cm="1">
        <f t="array" ref="DN1477">IF(DN1469="","",IFERROR(VALUE(_xlfn.IFNA(_xll.PBD(DN1469,"Deal Amount","","USD","",""),"N/A")),0))</f>
        <v/>
      </c>
      <c r="DO1477" t="str" cm="1">
        <f t="array" ref="DO1477">IF(DO1469="","",IFERROR(VALUE(_xlfn.IFNA(_xll.PBD(DO1469,"Deal Amount","","USD","",""),"N/A")),0))</f>
        <v/>
      </c>
      <c r="DP1477" t="str" cm="1">
        <f t="array" ref="DP1477">IF(DP1469="","",IFERROR(VALUE(_xlfn.IFNA(_xll.PBD(DP1469,"Deal Amount","","USD","",""),"N/A")),0))</f>
        <v/>
      </c>
      <c r="DQ1477" t="str" cm="1">
        <f t="array" ref="DQ1477">IF(DQ1469="","",IFERROR(VALUE(_xlfn.IFNA(_xll.PBD(DQ1469,"Deal Amount","","USD","",""),"N/A")),0))</f>
        <v/>
      </c>
      <c r="DR1477" t="str" cm="1">
        <f t="array" ref="DR1477">IF(DR1469="","",IFERROR(VALUE(_xlfn.IFNA(_xll.PBD(DR1469,"Deal Amount","","USD","",""),"N/A")),0))</f>
        <v/>
      </c>
      <c r="DS1477" t="str" cm="1">
        <f t="array" ref="DS1477">IF(DS1469="","",IFERROR(VALUE(_xlfn.IFNA(_xll.PBD(DS1469,"Deal Amount","","USD","",""),"N/A")),0))</f>
        <v/>
      </c>
      <c r="DT1477" t="str" cm="1">
        <f t="array" ref="DT1477">IF(DT1469="","",IFERROR(VALUE(_xlfn.IFNA(_xll.PBD(DT1469,"Deal Amount","","USD","",""),"N/A")),0))</f>
        <v/>
      </c>
      <c r="DU1477" t="str" cm="1">
        <f t="array" ref="DU1477">IF(DU1469="","",IFERROR(VALUE(_xlfn.IFNA(_xll.PBD(DU1469,"Deal Amount","","USD","",""),"N/A")),0))</f>
        <v/>
      </c>
      <c r="DV1477" t="str" cm="1">
        <f t="array" ref="DV1477">IF(DV1469="","",IFERROR(VALUE(_xlfn.IFNA(_xll.PBD(DV1469,"Deal Amount","","USD","",""),"N/A")),0))</f>
        <v/>
      </c>
      <c r="DW1477" t="str" cm="1">
        <f t="array" ref="DW1477">IF(DW1469="","",IFERROR(VALUE(_xlfn.IFNA(_xll.PBD(DW1469,"Deal Amount","","USD","",""),"N/A")),0))</f>
        <v/>
      </c>
      <c r="DX1477" t="str" cm="1">
        <f t="array" ref="DX1477">IF(DX1469="","",IFERROR(VALUE(_xlfn.IFNA(_xll.PBD(DX1469,"Deal Amount","","USD","",""),"N/A")),0))</f>
        <v/>
      </c>
      <c r="DY1477" t="str" cm="1">
        <f t="array" ref="DY1477">IF(DY1469="","",IFERROR(VALUE(_xlfn.IFNA(_xll.PBD(DY1469,"Deal Amount","","USD","",""),"N/A")),0))</f>
        <v/>
      </c>
      <c r="DZ1477" t="str" cm="1">
        <f t="array" ref="DZ1477">IF(DZ1469="","",IFERROR(VALUE(_xlfn.IFNA(_xll.PBD(DZ1469,"Deal Amount","","USD","",""),"N/A")),0))</f>
        <v/>
      </c>
      <c r="EA1477" t="str" cm="1">
        <f t="array" ref="EA1477">IF(EA1469="","",IFERROR(VALUE(_xlfn.IFNA(_xll.PBD(EA1469,"Deal Amount","","USD","",""),"N/A")),0))</f>
        <v/>
      </c>
      <c r="EB1477" t="str" cm="1">
        <f t="array" ref="EB1477">IF(EB1469="","",IFERROR(VALUE(_xlfn.IFNA(_xll.PBD(EB1469,"Deal Amount","","USD","",""),"N/A")),0))</f>
        <v/>
      </c>
      <c r="EC1477" t="str" cm="1">
        <f t="array" ref="EC1477">IF(EC1469="","",IFERROR(VALUE(_xlfn.IFNA(_xll.PBD(EC1469,"Deal Amount","","USD","",""),"N/A")),0))</f>
        <v/>
      </c>
      <c r="ED1477" t="str" cm="1">
        <f t="array" ref="ED1477">IF(ED1469="","",IFERROR(VALUE(_xlfn.IFNA(_xll.PBD(ED1469,"Deal Amount","","USD","",""),"N/A")),0))</f>
        <v/>
      </c>
      <c r="EE1477" t="str" cm="1">
        <f t="array" ref="EE1477">IF(EE1469="","",IFERROR(VALUE(_xlfn.IFNA(_xll.PBD(EE1469,"Deal Amount","","USD","",""),"N/A")),0))</f>
        <v/>
      </c>
      <c r="EF1477" t="str" cm="1">
        <f t="array" ref="EF1477">IF(EF1469="","",IFERROR(VALUE(_xlfn.IFNA(_xll.PBD(EF1469,"Deal Amount","","USD","",""),"N/A")),0))</f>
        <v/>
      </c>
      <c r="EG1477" t="str" cm="1">
        <f t="array" ref="EG1477">IF(EG1469="","",IFERROR(VALUE(_xlfn.IFNA(_xll.PBD(EG1469,"Deal Amount","","USD","",""),"N/A")),0))</f>
        <v/>
      </c>
      <c r="EH1477" t="str" cm="1">
        <f t="array" ref="EH1477">IF(EH1469="","",IFERROR(VALUE(_xlfn.IFNA(_xll.PBD(EH1469,"Deal Amount","","USD","",""),"N/A")),0))</f>
        <v/>
      </c>
      <c r="EI1477" t="str" cm="1">
        <f t="array" ref="EI1477">IF(EI1469="","",IFERROR(VALUE(_xlfn.IFNA(_xll.PBD(EI1469,"Deal Amount","","USD","",""),"N/A")),0))</f>
        <v/>
      </c>
      <c r="EJ1477" t="str" cm="1">
        <f t="array" ref="EJ1477">IF(EJ1469="","",IFERROR(VALUE(_xlfn.IFNA(_xll.PBD(EJ1469,"Deal Amount","","USD","",""),"N/A")),0))</f>
        <v/>
      </c>
      <c r="EK1477" t="str" cm="1">
        <f t="array" ref="EK1477">IF(EK1469="","",IFERROR(VALUE(_xlfn.IFNA(_xll.PBD(EK1469,"Deal Amount","","USD","",""),"N/A")),0))</f>
        <v/>
      </c>
      <c r="EL1477" t="str" cm="1">
        <f t="array" ref="EL1477">IF(EL1469="","",IFERROR(VALUE(_xlfn.IFNA(_xll.PBD(EL1469,"Deal Amount","","USD","",""),"N/A")),0))</f>
        <v/>
      </c>
      <c r="EM1477" t="str" cm="1">
        <f t="array" ref="EM1477">IF(EM1469="","",IFERROR(VALUE(_xlfn.IFNA(_xll.PBD(EM1469,"Deal Amount","","USD","",""),"N/A")),0))</f>
        <v/>
      </c>
      <c r="EN1477" t="str" cm="1">
        <f t="array" ref="EN1477">IF(EN1469="","",IFERROR(VALUE(_xlfn.IFNA(_xll.PBD(EN1469,"Deal Amount","","USD","",""),"N/A")),0))</f>
        <v/>
      </c>
      <c r="EO1477" t="str" cm="1">
        <f t="array" ref="EO1477">IF(EO1469="","",IFERROR(VALUE(_xlfn.IFNA(_xll.PBD(EO1469,"Deal Amount","","USD","",""),"N/A")),0))</f>
        <v/>
      </c>
      <c r="EP1477" t="str" cm="1">
        <f t="array" ref="EP1477">IF(EP1469="","",IFERROR(VALUE(_xlfn.IFNA(_xll.PBD(EP1469,"Deal Amount","","USD","",""),"N/A")),0))</f>
        <v/>
      </c>
      <c r="EQ1477" t="str" cm="1">
        <f t="array" ref="EQ1477">IF(EQ1469="","",IFERROR(VALUE(_xlfn.IFNA(_xll.PBD(EQ1469,"Deal Amount","","USD","",""),"N/A")),0))</f>
        <v/>
      </c>
      <c r="ER1477" t="str" cm="1">
        <f t="array" ref="ER1477">IF(ER1469="","",IFERROR(VALUE(_xlfn.IFNA(_xll.PBD(ER1469,"Deal Amount","","USD","",""),"N/A")),0))</f>
        <v/>
      </c>
      <c r="ES1477" t="str" cm="1">
        <f t="array" ref="ES1477">IF(ES1469="","",IFERROR(VALUE(_xlfn.IFNA(_xll.PBD(ES1469,"Deal Amount","","USD","",""),"N/A")),0))</f>
        <v/>
      </c>
      <c r="ET1477" t="str" cm="1">
        <f t="array" ref="ET1477">IF(ET1469="","",IFERROR(VALUE(_xlfn.IFNA(_xll.PBD(ET1469,"Deal Amount","","USD","",""),"N/A")),0))</f>
        <v/>
      </c>
      <c r="EU1477" t="str" cm="1">
        <f t="array" ref="EU1477">IF(EU1469="","",IFERROR(VALUE(_xlfn.IFNA(_xll.PBD(EU1469,"Deal Amount","","USD","",""),"N/A")),0))</f>
        <v/>
      </c>
      <c r="EV1477" t="str" cm="1">
        <f t="array" ref="EV1477">IF(EV1469="","",IFERROR(VALUE(_xlfn.IFNA(_xll.PBD(EV1469,"Deal Amount","","USD","",""),"N/A")),0))</f>
        <v/>
      </c>
      <c r="EW1477" t="str" cm="1">
        <f t="array" ref="EW1477">IF(EW1469="","",IFERROR(VALUE(_xlfn.IFNA(_xll.PBD(EW1469,"Deal Amount","","USD","",""),"N/A")),0))</f>
        <v/>
      </c>
      <c r="EX1477" t="str" cm="1">
        <f t="array" ref="EX1477">IF(EX1469="","",IFERROR(VALUE(_xlfn.IFNA(_xll.PBD(EX1469,"Deal Amount","","USD","",""),"N/A")),0))</f>
        <v/>
      </c>
      <c r="EY1477" t="str" cm="1">
        <f t="array" ref="EY1477">IF(EY1469="","",IFERROR(VALUE(_xlfn.IFNA(_xll.PBD(EY1469,"Deal Amount","","USD","",""),"N/A")),0))</f>
        <v/>
      </c>
      <c r="EZ1477" t="str" cm="1">
        <f t="array" ref="EZ1477">IF(EZ1469="","",IFERROR(VALUE(_xlfn.IFNA(_xll.PBD(EZ1469,"Deal Amount","","USD","",""),"N/A")),0))</f>
        <v/>
      </c>
      <c r="FA1477" t="str" cm="1">
        <f t="array" ref="FA1477">IF(FA1469="","",IFERROR(VALUE(_xlfn.IFNA(_xll.PBD(FA1469,"Deal Amount","","USD","",""),"N/A")),0))</f>
        <v/>
      </c>
      <c r="FB1477" t="str" cm="1">
        <f t="array" ref="FB1477">IF(FB1469="","",IFERROR(VALUE(_xlfn.IFNA(_xll.PBD(FB1469,"Deal Amount","","USD","",""),"N/A")),0))</f>
        <v/>
      </c>
      <c r="FC1477" t="str" cm="1">
        <f t="array" ref="FC1477">IF(FC1469="","",IFERROR(VALUE(_xlfn.IFNA(_xll.PBD(FC1469,"Deal Amount","","USD","",""),"N/A")),0))</f>
        <v/>
      </c>
      <c r="FD1477" t="str" cm="1">
        <f t="array" ref="FD1477">IF(FD1469="","",IFERROR(VALUE(_xlfn.IFNA(_xll.PBD(FD1469,"Deal Amount","","USD","",""),"N/A")),0))</f>
        <v/>
      </c>
      <c r="FE1477" t="str" cm="1">
        <f t="array" ref="FE1477">IF(FE1469="","",IFERROR(VALUE(_xlfn.IFNA(_xll.PBD(FE1469,"Deal Amount","","USD","",""),"N/A")),0))</f>
        <v/>
      </c>
      <c r="FF1477" t="str" cm="1">
        <f t="array" ref="FF1477">IF(FF1469="","",IFERROR(VALUE(_xlfn.IFNA(_xll.PBD(FF1469,"Deal Amount","","USD","",""),"N/A")),0))</f>
        <v/>
      </c>
      <c r="FG1477" t="str" cm="1">
        <f t="array" ref="FG1477">IF(FG1469="","",IFERROR(VALUE(_xlfn.IFNA(_xll.PBD(FG1469,"Deal Amount","","USD","",""),"N/A")),0))</f>
        <v/>
      </c>
      <c r="FH1477" t="str" cm="1">
        <f t="array" ref="FH1477">IF(FH1469="","",IFERROR(VALUE(_xlfn.IFNA(_xll.PBD(FH1469,"Deal Amount","","USD","",""),"N/A")),0))</f>
        <v/>
      </c>
      <c r="FI1477" t="str" cm="1">
        <f t="array" ref="FI1477">IF(FI1469="","",IFERROR(VALUE(_xlfn.IFNA(_xll.PBD(FI1469,"Deal Amount","","USD","",""),"N/A")),0))</f>
        <v/>
      </c>
      <c r="FJ1477" t="str" cm="1">
        <f t="array" ref="FJ1477">IF(FJ1469="","",IFERROR(VALUE(_xlfn.IFNA(_xll.PBD(FJ1469,"Deal Amount","","USD","",""),"N/A")),0))</f>
        <v/>
      </c>
      <c r="FK1477" t="str" cm="1">
        <f t="array" ref="FK1477">IF(FK1469="","",IFERROR(VALUE(_xlfn.IFNA(_xll.PBD(FK1469,"Deal Amount","","USD","",""),"N/A")),0))</f>
        <v/>
      </c>
      <c r="FL1477" t="str" cm="1">
        <f t="array" ref="FL1477">IF(FL1469="","",IFERROR(VALUE(_xlfn.IFNA(_xll.PBD(FL1469,"Deal Amount","","USD","",""),"N/A")),0))</f>
        <v/>
      </c>
      <c r="FM1477" t="str" cm="1">
        <f t="array" ref="FM1477">IF(FM1469="","",IFERROR(VALUE(_xlfn.IFNA(_xll.PBD(FM1469,"Deal Amount","","USD","",""),"N/A")),0))</f>
        <v/>
      </c>
      <c r="FN1477" t="str" cm="1">
        <f t="array" ref="FN1477">IF(FN1469="","",IFERROR(VALUE(_xlfn.IFNA(_xll.PBD(FN1469,"Deal Amount","","USD","",""),"N/A")),0))</f>
        <v/>
      </c>
      <c r="FO1477" t="str" cm="1">
        <f t="array" ref="FO1477">IF(FO1469="","",IFERROR(VALUE(_xlfn.IFNA(_xll.PBD(FO1469,"Deal Amount","","USD","",""),"N/A")),0))</f>
        <v/>
      </c>
      <c r="FP1477" t="str" cm="1">
        <f t="array" ref="FP1477">IF(FP1469="","",IFERROR(VALUE(_xlfn.IFNA(_xll.PBD(FP1469,"Deal Amount","","USD","",""),"N/A")),0))</f>
        <v/>
      </c>
      <c r="FQ1477" t="str" cm="1">
        <f t="array" ref="FQ1477">IF(FQ1469="","",IFERROR(VALUE(_xlfn.IFNA(_xll.PBD(FQ1469,"Deal Amount","","USD","",""),"N/A")),0))</f>
        <v/>
      </c>
      <c r="FR1477" t="str" cm="1">
        <f t="array" ref="FR1477">IF(FR1469="","",IFERROR(VALUE(_xlfn.IFNA(_xll.PBD(FR1469,"Deal Amount","","USD","",""),"N/A")),0))</f>
        <v/>
      </c>
      <c r="FS1477" t="str" cm="1">
        <f t="array" ref="FS1477">IF(FS1469="","",IFERROR(VALUE(_xlfn.IFNA(_xll.PBD(FS1469,"Deal Amount","","USD","",""),"N/A")),0))</f>
        <v/>
      </c>
      <c r="FT1477" t="str" cm="1">
        <f t="array" ref="FT1477">IF(FT1469="","",IFERROR(VALUE(_xlfn.IFNA(_xll.PBD(FT1469,"Deal Amount","","USD","",""),"N/A")),0))</f>
        <v/>
      </c>
      <c r="FU1477" t="str" cm="1">
        <f t="array" ref="FU1477">IF(FU1469="","",IFERROR(VALUE(_xlfn.IFNA(_xll.PBD(FU1469,"Deal Amount","","USD","",""),"N/A")),0))</f>
        <v/>
      </c>
      <c r="FV1477" t="str" cm="1">
        <f t="array" ref="FV1477">IF(FV1469="","",IFERROR(VALUE(_xlfn.IFNA(_xll.PBD(FV1469,"Deal Amount","","USD","",""),"N/A")),0))</f>
        <v/>
      </c>
      <c r="FW1477" t="str" cm="1">
        <f t="array" ref="FW1477">IF(FW1469="","",IFERROR(VALUE(_xlfn.IFNA(_xll.PBD(FW1469,"Deal Amount","","USD","",""),"N/A")),0))</f>
        <v/>
      </c>
      <c r="FX1477" t="str" cm="1">
        <f t="array" ref="FX1477">IF(FX1469="","",IFERROR(VALUE(_xlfn.IFNA(_xll.PBD(FX1469,"Deal Amount","","USD","",""),"N/A")),0))</f>
        <v/>
      </c>
      <c r="FY1477" t="str" cm="1">
        <f t="array" ref="FY1477">IF(FY1469="","",IFERROR(VALUE(_xlfn.IFNA(_xll.PBD(FY1469,"Deal Amount","","USD","",""),"N/A")),0))</f>
        <v/>
      </c>
      <c r="FZ1477" t="str" cm="1">
        <f t="array" ref="FZ1477">IF(FZ1469="","",IFERROR(VALUE(_xlfn.IFNA(_xll.PBD(FZ1469,"Deal Amount","","USD","",""),"N/A")),0))</f>
        <v/>
      </c>
      <c r="GA1477" t="str" cm="1">
        <f t="array" ref="GA1477">IF(GA1469="","",IFERROR(VALUE(_xlfn.IFNA(_xll.PBD(GA1469,"Deal Amount","","USD","",""),"N/A")),0))</f>
        <v/>
      </c>
      <c r="GB1477" t="str" cm="1">
        <f t="array" ref="GB1477">IF(GB1469="","",IFERROR(VALUE(_xlfn.IFNA(_xll.PBD(GB1469,"Deal Amount","","USD","",""),"N/A")),0))</f>
        <v/>
      </c>
      <c r="GC1477" t="str" cm="1">
        <f t="array" ref="GC1477">IF(GC1469="","",IFERROR(VALUE(_xlfn.IFNA(_xll.PBD(GC1469,"Deal Amount","","USD","",""),"N/A")),0))</f>
        <v/>
      </c>
      <c r="GD1477" t="str" cm="1">
        <f t="array" ref="GD1477">IF(GD1469="","",IFERROR(VALUE(_xlfn.IFNA(_xll.PBD(GD1469,"Deal Amount","","USD","",""),"N/A")),0))</f>
        <v/>
      </c>
      <c r="GE1477" t="str" cm="1">
        <f t="array" ref="GE1477">IF(GE1469="","",IFERROR(VALUE(_xlfn.IFNA(_xll.PBD(GE1469,"Deal Amount","","USD","",""),"N/A")),0))</f>
        <v/>
      </c>
      <c r="GF1477" t="str" cm="1">
        <f t="array" ref="GF1477">IF(GF1469="","",IFERROR(VALUE(_xlfn.IFNA(_xll.PBD(GF1469,"Deal Amount","","USD","",""),"N/A")),0))</f>
        <v/>
      </c>
      <c r="GG1477" t="str" cm="1">
        <f t="array" ref="GG1477">IF(GG1469="","",IFERROR(VALUE(_xlfn.IFNA(_xll.PBD(GG1469,"Deal Amount","","USD","",""),"N/A")),0))</f>
        <v/>
      </c>
      <c r="GH1477" t="str" cm="1">
        <f t="array" ref="GH1477">IF(GH1469="","",IFERROR(VALUE(_xlfn.IFNA(_xll.PBD(GH1469,"Deal Amount","","USD","",""),"N/A")),0))</f>
        <v/>
      </c>
      <c r="GI1477" t="str" cm="1">
        <f t="array" ref="GI1477">IF(GI1469="","",IFERROR(VALUE(_xlfn.IFNA(_xll.PBD(GI1469,"Deal Amount","","USD","",""),"N/A")),0))</f>
        <v/>
      </c>
      <c r="GJ1477" t="str" cm="1">
        <f t="array" ref="GJ1477">IF(GJ1469="","",IFERROR(VALUE(_xlfn.IFNA(_xll.PBD(GJ1469,"Deal Amount","","USD","",""),"N/A")),0))</f>
        <v/>
      </c>
      <c r="GK1477" t="str" cm="1">
        <f t="array" ref="GK1477">IF(GK1469="","",IFERROR(VALUE(_xlfn.IFNA(_xll.PBD(GK1469,"Deal Amount","","USD","",""),"N/A")),0))</f>
        <v/>
      </c>
      <c r="GL1477" t="str" cm="1">
        <f t="array" ref="GL1477">IF(GL1469="","",IFERROR(VALUE(_xlfn.IFNA(_xll.PBD(GL1469,"Deal Amount","","USD","",""),"N/A")),0))</f>
        <v/>
      </c>
      <c r="GM1477" t="str" cm="1">
        <f t="array" ref="GM1477">IF(GM1469="","",IFERROR(VALUE(_xlfn.IFNA(_xll.PBD(GM1469,"Deal Amount","","USD","",""),"N/A")),0))</f>
        <v/>
      </c>
      <c r="GN1477" t="str" cm="1">
        <f t="array" ref="GN1477">IF(GN1469="","",IFERROR(VALUE(_xlfn.IFNA(_xll.PBD(GN1469,"Deal Amount","","USD","",""),"N/A")),0))</f>
        <v/>
      </c>
      <c r="GO1477" t="str" cm="1">
        <f t="array" ref="GO1477">IF(GO1469="","",IFERROR(VALUE(_xlfn.IFNA(_xll.PBD(GO1469,"Deal Amount","","USD","",""),"N/A")),0))</f>
        <v/>
      </c>
      <c r="GP1477" t="str" cm="1">
        <f t="array" ref="GP1477">IF(GP1469="","",IFERROR(VALUE(_xlfn.IFNA(_xll.PBD(GP1469,"Deal Amount","","USD","",""),"N/A")),0))</f>
        <v/>
      </c>
      <c r="GQ1477" t="str" cm="1">
        <f t="array" ref="GQ1477">IF(GQ1469="","",IFERROR(VALUE(_xlfn.IFNA(_xll.PBD(GQ1469,"Deal Amount","","USD","",""),"N/A")),0))</f>
        <v/>
      </c>
      <c r="GR1477" t="str" cm="1">
        <f t="array" ref="GR1477">IF(GR1469="","",IFERROR(VALUE(_xlfn.IFNA(_xll.PBD(GR1469,"Deal Amount","","USD","",""),"N/A")),0))</f>
        <v/>
      </c>
      <c r="GS1477" t="str" cm="1">
        <f t="array" ref="GS1477">IF(GS1469="","",IFERROR(VALUE(_xlfn.IFNA(_xll.PBD(GS1469,"Deal Amount","","USD","",""),"N/A")),0))</f>
        <v/>
      </c>
      <c r="GT1477" t="str" cm="1">
        <f t="array" ref="GT1477">IF(GT1469="","",IFERROR(VALUE(_xlfn.IFNA(_xll.PBD(GT1469,"Deal Amount","","USD","",""),"N/A")),0))</f>
        <v/>
      </c>
      <c r="GU1477" t="str" cm="1">
        <f t="array" ref="GU1477">IF(GU1469="","",IFERROR(VALUE(_xlfn.IFNA(_xll.PBD(GU1469,"Deal Amount","","USD","",""),"N/A")),0))</f>
        <v/>
      </c>
      <c r="GV1477" t="str" cm="1">
        <f t="array" ref="GV1477">IF(GV1469="","",IFERROR(VALUE(_xlfn.IFNA(_xll.PBD(GV1469,"Deal Amount","","USD","",""),"N/A")),0))</f>
        <v/>
      </c>
      <c r="GW1477" t="str" cm="1">
        <f t="array" ref="GW1477">IF(GW1469="","",IFERROR(VALUE(_xlfn.IFNA(_xll.PBD(GW1469,"Deal Amount","","USD","",""),"N/A")),0))</f>
        <v/>
      </c>
      <c r="GX1477" t="str" cm="1">
        <f t="array" ref="GX1477">IF(GX1469="","",IFERROR(VALUE(_xlfn.IFNA(_xll.PBD(GX1469,"Deal Amount","","USD","",""),"N/A")),0))</f>
        <v/>
      </c>
      <c r="GY1477" t="str" cm="1">
        <f t="array" ref="GY1477">IF(GY1469="","",IFERROR(VALUE(_xlfn.IFNA(_xll.PBD(GY1469,"Deal Amount","","USD","",""),"N/A")),0))</f>
        <v/>
      </c>
      <c r="GZ1477" t="str" cm="1">
        <f t="array" ref="GZ1477">IF(GZ1469="","",IFERROR(VALUE(_xlfn.IFNA(_xll.PBD(GZ1469,"Deal Amount","","USD","",""),"N/A")),0))</f>
        <v/>
      </c>
      <c r="HA1477" t="str" cm="1">
        <f t="array" ref="HA1477">IF(HA1469="","",IFERROR(VALUE(_xlfn.IFNA(_xll.PBD(HA1469,"Deal Amount","","USD","",""),"N/A")),0))</f>
        <v/>
      </c>
      <c r="HB1477" t="str" cm="1">
        <f t="array" ref="HB1477">IF(HB1469="","",IFERROR(VALUE(_xlfn.IFNA(_xll.PBD(HB1469,"Deal Amount","","USD","",""),"N/A")),0))</f>
        <v/>
      </c>
      <c r="HC1477" t="str" cm="1">
        <f t="array" ref="HC1477">IF(HC1469="","",IFERROR(VALUE(_xlfn.IFNA(_xll.PBD(HC1469,"Deal Amount","","USD","",""),"N/A")),0))</f>
        <v/>
      </c>
      <c r="HD1477" t="str" cm="1">
        <f t="array" ref="HD1477">IF(HD1469="","",IFERROR(VALUE(_xlfn.IFNA(_xll.PBD(HD1469,"Deal Amount","","USD","",""),"N/A")),0))</f>
        <v/>
      </c>
      <c r="HE1477" t="str" cm="1">
        <f t="array" ref="HE1477">IF(HE1469="","",IFERROR(VALUE(_xlfn.IFNA(_xll.PBD(HE1469,"Deal Amount","","USD","",""),"N/A")),0))</f>
        <v/>
      </c>
      <c r="HF1477" t="str" cm="1">
        <f t="array" ref="HF1477">IF(HF1469="","",IFERROR(VALUE(_xlfn.IFNA(_xll.PBD(HF1469,"Deal Amount","","USD","",""),"N/A")),0))</f>
        <v/>
      </c>
      <c r="HG1477" t="str" cm="1">
        <f t="array" ref="HG1477">IF(HG1469="","",IFERROR(VALUE(_xlfn.IFNA(_xll.PBD(HG1469,"Deal Amount","","USD","",""),"N/A")),0))</f>
        <v/>
      </c>
      <c r="HH1477" t="str" cm="1">
        <f t="array" ref="HH1477">IF(HH1469="","",IFERROR(VALUE(_xlfn.IFNA(_xll.PBD(HH1469,"Deal Amount","","USD","",""),"N/A")),0))</f>
        <v/>
      </c>
      <c r="HI1477" t="str" cm="1">
        <f t="array" ref="HI1477">IF(HI1469="","",IFERROR(VALUE(_xlfn.IFNA(_xll.PBD(HI1469,"Deal Amount","","USD","",""),"N/A")),0))</f>
        <v/>
      </c>
      <c r="HJ1477" t="str" cm="1">
        <f t="array" ref="HJ1477">IF(HJ1469="","",IFERROR(VALUE(_xlfn.IFNA(_xll.PBD(HJ1469,"Deal Amount","","USD","",""),"N/A")),0))</f>
        <v/>
      </c>
      <c r="HK1477" t="str" cm="1">
        <f t="array" ref="HK1477">IF(HK1469="","",IFERROR(VALUE(_xlfn.IFNA(_xll.PBD(HK1469,"Deal Amount","","USD","",""),"N/A")),0))</f>
        <v/>
      </c>
      <c r="HL1477" t="str" cm="1">
        <f t="array" ref="HL1477">IF(HL1469="","",IFERROR(VALUE(_xlfn.IFNA(_xll.PBD(HL1469,"Deal Amount","","USD","",""),"N/A")),0))</f>
        <v/>
      </c>
      <c r="HM1477" t="str" cm="1">
        <f t="array" ref="HM1477">IF(HM1469="","",IFERROR(VALUE(_xlfn.IFNA(_xll.PBD(HM1469,"Deal Amount","","USD","",""),"N/A")),0))</f>
        <v/>
      </c>
      <c r="HN1477" t="str" cm="1">
        <f t="array" ref="HN1477">IF(HN1469="","",IFERROR(VALUE(_xlfn.IFNA(_xll.PBD(HN1469,"Deal Amount","","USD","",""),"N/A")),0))</f>
        <v/>
      </c>
      <c r="HO1477" t="str" cm="1">
        <f t="array" ref="HO1477">IF(HO1469="","",IFERROR(VALUE(_xlfn.IFNA(_xll.PBD(HO1469,"Deal Amount","","USD","",""),"N/A")),0))</f>
        <v/>
      </c>
      <c r="HP1477" t="str" cm="1">
        <f t="array" ref="HP1477">IF(HP1469="","",IFERROR(VALUE(_xlfn.IFNA(_xll.PBD(HP1469,"Deal Amount","","USD","",""),"N/A")),0))</f>
        <v/>
      </c>
      <c r="HQ1477" t="str" cm="1">
        <f t="array" ref="HQ1477">IF(HQ1469="","",IFERROR(VALUE(_xlfn.IFNA(_xll.PBD(HQ1469,"Deal Amount","","USD","",""),"N/A")),0))</f>
        <v/>
      </c>
      <c r="HR1477" t="str" cm="1">
        <f t="array" ref="HR1477">IF(HR1469="","",IFERROR(VALUE(_xlfn.IFNA(_xll.PBD(HR1469,"Deal Amount","","USD","",""),"N/A")),0))</f>
        <v/>
      </c>
      <c r="HS1477" t="str" cm="1">
        <f t="array" ref="HS1477">IF(HS1469="","",IFERROR(VALUE(_xlfn.IFNA(_xll.PBD(HS1469,"Deal Amount","","USD","",""),"N/A")),0))</f>
        <v/>
      </c>
      <c r="HT1477" t="str" cm="1">
        <f t="array" ref="HT1477">IF(HT1469="","",IFERROR(VALUE(_xlfn.IFNA(_xll.PBD(HT1469,"Deal Amount","","USD","",""),"N/A")),0))</f>
        <v/>
      </c>
      <c r="HU1477" t="str" cm="1">
        <f t="array" ref="HU1477">IF(HU1469="","",IFERROR(VALUE(_xlfn.IFNA(_xll.PBD(HU1469,"Deal Amount","","USD","",""),"N/A")),0))</f>
        <v/>
      </c>
      <c r="HV1477" t="str" cm="1">
        <f t="array" ref="HV1477">IF(HV1469="","",IFERROR(VALUE(_xlfn.IFNA(_xll.PBD(HV1469,"Deal Amount","","USD","",""),"N/A")),0))</f>
        <v/>
      </c>
      <c r="HW1477" t="str" cm="1">
        <f t="array" ref="HW1477">IF(HW1469="","",IFERROR(VALUE(_xlfn.IFNA(_xll.PBD(HW1469,"Deal Amount","","USD","",""),"N/A")),0))</f>
        <v/>
      </c>
      <c r="HX1477" t="str" cm="1">
        <f t="array" ref="HX1477">IF(HX1469="","",IFERROR(VALUE(_xlfn.IFNA(_xll.PBD(HX1469,"Deal Amount","","USD","",""),"N/A")),0))</f>
        <v/>
      </c>
      <c r="HY1477" t="str" cm="1">
        <f t="array" ref="HY1477">IF(HY1469="","",IFERROR(VALUE(_xlfn.IFNA(_xll.PBD(HY1469,"Deal Amount","","USD","",""),"N/A")),0))</f>
        <v/>
      </c>
      <c r="HZ1477" t="str" cm="1">
        <f t="array" ref="HZ1477">IF(HZ1469="","",IFERROR(VALUE(_xlfn.IFNA(_xll.PBD(HZ1469,"Deal Amount","","USD","",""),"N/A")),0))</f>
        <v/>
      </c>
      <c r="IA1477" t="str" cm="1">
        <f t="array" ref="IA1477">IF(IA1469="","",IFERROR(VALUE(_xlfn.IFNA(_xll.PBD(IA1469,"Deal Amount","","USD","",""),"N/A")),0))</f>
        <v/>
      </c>
      <c r="IB1477" t="str" cm="1">
        <f t="array" ref="IB1477">IF(IB1469="","",IFERROR(VALUE(_xlfn.IFNA(_xll.PBD(IB1469,"Deal Amount","","USD","",""),"N/A")),0))</f>
        <v/>
      </c>
      <c r="IC1477" t="str" cm="1">
        <f t="array" ref="IC1477">IF(IC1469="","",IFERROR(VALUE(_xlfn.IFNA(_xll.PBD(IC1469,"Deal Amount","","USD","",""),"N/A")),0))</f>
        <v/>
      </c>
      <c r="ID1477" t="str" cm="1">
        <f t="array" ref="ID1477">IF(ID1469="","",IFERROR(VALUE(_xlfn.IFNA(_xll.PBD(ID1469,"Deal Amount","","USD","",""),"N/A")),0))</f>
        <v/>
      </c>
      <c r="IE1477" t="str" cm="1">
        <f t="array" ref="IE1477">IF(IE1469="","",IFERROR(VALUE(_xlfn.IFNA(_xll.PBD(IE1469,"Deal Amount","","USD","",""),"N/A")),0))</f>
        <v/>
      </c>
    </row>
    <row r="1478" spans="1:239" x14ac:dyDescent="0.2">
      <c r="B1478" t="s">
        <v>2705</v>
      </c>
      <c r="C1478" s="13" cm="1">
        <f t="array" aca="1" ref="C1478" ca="1">IF(C1469="","",_xlfn.IFNA(_xll.PBD(C1469,"Deal Date","","USD","",""),"N/A"))</f>
        <v>39561</v>
      </c>
      <c r="D1478" s="13" t="str" cm="1">
        <f t="array" ref="D1478">IF(D1469="","",_xlfn.IFNA(_xll.PBD(D1469,"Deal Date","","USD","",""),"N/A"))</f>
        <v/>
      </c>
      <c r="E1478" s="13" t="str" cm="1">
        <f t="array" ref="E1478">IF(E1469="","",_xlfn.IFNA(_xll.PBD(E1469,"Deal Date","","USD","",""),"N/A"))</f>
        <v/>
      </c>
      <c r="F1478" s="13" t="str" cm="1">
        <f t="array" ref="F1478">IF(F1469="","",_xlfn.IFNA(_xll.PBD(F1469,"Deal Date","","USD","",""),"N/A"))</f>
        <v/>
      </c>
      <c r="G1478" s="13" t="str" cm="1">
        <f t="array" ref="G1478">IF(G1469="","",_xlfn.IFNA(_xll.PBD(G1469,"Deal Date","","USD","",""),"N/A"))</f>
        <v/>
      </c>
      <c r="H1478" s="13" t="str" cm="1">
        <f t="array" ref="H1478">IF(H1469="","",_xlfn.IFNA(_xll.PBD(H1469,"Deal Date","","USD","",""),"N/A"))</f>
        <v/>
      </c>
      <c r="I1478" s="13" t="str" cm="1">
        <f t="array" ref="I1478">IF(I1469="","",_xlfn.IFNA(_xll.PBD(I1469,"Deal Date","","USD","",""),"N/A"))</f>
        <v/>
      </c>
      <c r="J1478" s="13" t="str" cm="1">
        <f t="array" ref="J1478">IF(J1469="","",_xlfn.IFNA(_xll.PBD(J1469,"Deal Date","","USD","",""),"N/A"))</f>
        <v/>
      </c>
      <c r="K1478" s="13" t="str" cm="1">
        <f t="array" ref="K1478">IF(K1469="","",_xlfn.IFNA(_xll.PBD(K1469,"Deal Date","","USD","",""),"N/A"))</f>
        <v/>
      </c>
      <c r="L1478" s="13" t="str" cm="1">
        <f t="array" ref="L1478">IF(L1469="","",_xlfn.IFNA(_xll.PBD(L1469,"Deal Date","","USD","",""),"N/A"))</f>
        <v/>
      </c>
      <c r="M1478" s="13" t="str" cm="1">
        <f t="array" ref="M1478">IF(M1469="","",_xlfn.IFNA(_xll.PBD(M1469,"Deal Date","","USD","",""),"N/A"))</f>
        <v/>
      </c>
      <c r="N1478" s="13" t="str" cm="1">
        <f t="array" ref="N1478">IF(N1469="","",_xlfn.IFNA(_xll.PBD(N1469,"Deal Date","","USD","",""),"N/A"))</f>
        <v/>
      </c>
      <c r="O1478" s="13" t="str" cm="1">
        <f t="array" ref="O1478">IF(O1469="","",_xlfn.IFNA(_xll.PBD(O1469,"Deal Date","","USD","",""),"N/A"))</f>
        <v/>
      </c>
      <c r="P1478" s="13" t="str" cm="1">
        <f t="array" ref="P1478">IF(P1469="","",_xlfn.IFNA(_xll.PBD(P1469,"Deal Date","","USD","",""),"N/A"))</f>
        <v/>
      </c>
      <c r="Q1478" s="13" t="str" cm="1">
        <f t="array" ref="Q1478">IF(Q1469="","",_xlfn.IFNA(_xll.PBD(Q1469,"Deal Date","","USD","",""),"N/A"))</f>
        <v/>
      </c>
      <c r="R1478" s="13" t="str" cm="1">
        <f t="array" ref="R1478">IF(R1469="","",_xlfn.IFNA(_xll.PBD(R1469,"Deal Date","","USD","",""),"N/A"))</f>
        <v/>
      </c>
      <c r="S1478" s="13" t="str" cm="1">
        <f t="array" ref="S1478">IF(S1469="","",_xlfn.IFNA(_xll.PBD(S1469,"Deal Date","","USD","",""),"N/A"))</f>
        <v/>
      </c>
      <c r="T1478" s="13" t="str" cm="1">
        <f t="array" ref="T1478">IF(T1469="","",_xlfn.IFNA(_xll.PBD(T1469,"Deal Date","","USD","",""),"N/A"))</f>
        <v/>
      </c>
      <c r="U1478" s="13" t="str" cm="1">
        <f t="array" ref="U1478">IF(U1469="","",_xlfn.IFNA(_xll.PBD(U1469,"Deal Date","","USD","",""),"N/A"))</f>
        <v/>
      </c>
      <c r="V1478" s="13" t="str" cm="1">
        <f t="array" ref="V1478">IF(V1469="","",_xlfn.IFNA(_xll.PBD(V1469,"Deal Date","","USD","",""),"N/A"))</f>
        <v/>
      </c>
      <c r="W1478" s="13" t="str" cm="1">
        <f t="array" ref="W1478">IF(W1469="","",_xlfn.IFNA(_xll.PBD(W1469,"Deal Date","","USD","",""),"N/A"))</f>
        <v/>
      </c>
      <c r="X1478" s="13" t="str" cm="1">
        <f t="array" ref="X1478">IF(X1469="","",_xlfn.IFNA(_xll.PBD(X1469,"Deal Date","","USD","",""),"N/A"))</f>
        <v/>
      </c>
      <c r="Y1478" s="13" t="str" cm="1">
        <f t="array" ref="Y1478">IF(Y1469="","",_xlfn.IFNA(_xll.PBD(Y1469,"Deal Date","","USD","",""),"N/A"))</f>
        <v/>
      </c>
      <c r="Z1478" s="13" t="str" cm="1">
        <f t="array" ref="Z1478">IF(Z1469="","",_xlfn.IFNA(_xll.PBD(Z1469,"Deal Date","","USD","",""),"N/A"))</f>
        <v/>
      </c>
      <c r="AA1478" s="13" t="str" cm="1">
        <f t="array" ref="AA1478">IF(AA1469="","",_xlfn.IFNA(_xll.PBD(AA1469,"Deal Date","","USD","",""),"N/A"))</f>
        <v/>
      </c>
      <c r="AB1478" s="13" t="str" cm="1">
        <f t="array" ref="AB1478">IF(AB1469="","",_xlfn.IFNA(_xll.PBD(AB1469,"Deal Date","","USD","",""),"N/A"))</f>
        <v/>
      </c>
      <c r="AC1478" s="13" t="str" cm="1">
        <f t="array" ref="AC1478">IF(AC1469="","",_xlfn.IFNA(_xll.PBD(AC1469,"Deal Date","","USD","",""),"N/A"))</f>
        <v/>
      </c>
      <c r="AD1478" s="13" t="str" cm="1">
        <f t="array" ref="AD1478">IF(AD1469="","",_xlfn.IFNA(_xll.PBD(AD1469,"Deal Date","","USD","",""),"N/A"))</f>
        <v/>
      </c>
      <c r="AE1478" s="13" t="str" cm="1">
        <f t="array" ref="AE1478">IF(AE1469="","",_xlfn.IFNA(_xll.PBD(AE1469,"Deal Date","","USD","",""),"N/A"))</f>
        <v/>
      </c>
      <c r="AF1478" s="13" t="str" cm="1">
        <f t="array" ref="AF1478">IF(AF1469="","",_xlfn.IFNA(_xll.PBD(AF1469,"Deal Date","","USD","",""),"N/A"))</f>
        <v/>
      </c>
      <c r="AG1478" s="13" t="str" cm="1">
        <f t="array" ref="AG1478">IF(AG1469="","",_xlfn.IFNA(_xll.PBD(AG1469,"Deal Date","","USD","",""),"N/A"))</f>
        <v/>
      </c>
      <c r="AH1478" s="13" t="str" cm="1">
        <f t="array" ref="AH1478">IF(AH1469="","",_xlfn.IFNA(_xll.PBD(AH1469,"Deal Date","","USD","",""),"N/A"))</f>
        <v/>
      </c>
      <c r="AI1478" s="13" t="str" cm="1">
        <f t="array" ref="AI1478">IF(AI1469="","",_xlfn.IFNA(_xll.PBD(AI1469,"Deal Date","","USD","",""),"N/A"))</f>
        <v/>
      </c>
      <c r="AJ1478" s="13" t="str" cm="1">
        <f t="array" ref="AJ1478">IF(AJ1469="","",_xlfn.IFNA(_xll.PBD(AJ1469,"Deal Date","","USD","",""),"N/A"))</f>
        <v/>
      </c>
      <c r="AK1478" s="13" t="str" cm="1">
        <f t="array" ref="AK1478">IF(AK1469="","",_xlfn.IFNA(_xll.PBD(AK1469,"Deal Date","","USD","",""),"N/A"))</f>
        <v/>
      </c>
      <c r="AL1478" s="13" t="str" cm="1">
        <f t="array" ref="AL1478">IF(AL1469="","",_xlfn.IFNA(_xll.PBD(AL1469,"Deal Date","","USD","",""),"N/A"))</f>
        <v/>
      </c>
      <c r="AM1478" s="13" t="str" cm="1">
        <f t="array" ref="AM1478">IF(AM1469="","",_xlfn.IFNA(_xll.PBD(AM1469,"Deal Date","","USD","",""),"N/A"))</f>
        <v/>
      </c>
      <c r="AN1478" s="13" t="str" cm="1">
        <f t="array" ref="AN1478">IF(AN1469="","",_xlfn.IFNA(_xll.PBD(AN1469,"Deal Date","","USD","",""),"N/A"))</f>
        <v/>
      </c>
      <c r="AO1478" s="13" t="str" cm="1">
        <f t="array" ref="AO1478">IF(AO1469="","",_xlfn.IFNA(_xll.PBD(AO1469,"Deal Date","","USD","",""),"N/A"))</f>
        <v/>
      </c>
      <c r="AP1478" s="13" t="str" cm="1">
        <f t="array" ref="AP1478">IF(AP1469="","",_xlfn.IFNA(_xll.PBD(AP1469,"Deal Date","","USD","",""),"N/A"))</f>
        <v/>
      </c>
      <c r="AQ1478" s="13" t="str" cm="1">
        <f t="array" ref="AQ1478">IF(AQ1469="","",_xlfn.IFNA(_xll.PBD(AQ1469,"Deal Date","","USD","",""),"N/A"))</f>
        <v/>
      </c>
      <c r="AR1478" s="13" t="str" cm="1">
        <f t="array" ref="AR1478">IF(AR1469="","",_xlfn.IFNA(_xll.PBD(AR1469,"Deal Date","","USD","",""),"N/A"))</f>
        <v/>
      </c>
      <c r="AS1478" s="13" t="str" cm="1">
        <f t="array" ref="AS1478">IF(AS1469="","",_xlfn.IFNA(_xll.PBD(AS1469,"Deal Date","","USD","",""),"N/A"))</f>
        <v/>
      </c>
      <c r="AT1478" s="13" t="str" cm="1">
        <f t="array" ref="AT1478">IF(AT1469="","",_xlfn.IFNA(_xll.PBD(AT1469,"Deal Date","","USD","",""),"N/A"))</f>
        <v/>
      </c>
      <c r="AU1478" s="13" t="str" cm="1">
        <f t="array" ref="AU1478">IF(AU1469="","",_xlfn.IFNA(_xll.PBD(AU1469,"Deal Date","","USD","",""),"N/A"))</f>
        <v/>
      </c>
      <c r="AV1478" s="13" t="str" cm="1">
        <f t="array" ref="AV1478">IF(AV1469="","",_xlfn.IFNA(_xll.PBD(AV1469,"Deal Date","","USD","",""),"N/A"))</f>
        <v/>
      </c>
      <c r="AW1478" s="13" t="str" cm="1">
        <f t="array" ref="AW1478">IF(AW1469="","",_xlfn.IFNA(_xll.PBD(AW1469,"Deal Date","","USD","",""),"N/A"))</f>
        <v/>
      </c>
      <c r="AX1478" s="13" t="str" cm="1">
        <f t="array" ref="AX1478">IF(AX1469="","",_xlfn.IFNA(_xll.PBD(AX1469,"Deal Date","","USD","",""),"N/A"))</f>
        <v/>
      </c>
      <c r="AY1478" s="13" t="str" cm="1">
        <f t="array" ref="AY1478">IF(AY1469="","",_xlfn.IFNA(_xll.PBD(AY1469,"Deal Date","","USD","",""),"N/A"))</f>
        <v/>
      </c>
      <c r="AZ1478" s="13" t="str" cm="1">
        <f t="array" ref="AZ1478">IF(AZ1469="","",_xlfn.IFNA(_xll.PBD(AZ1469,"Deal Date","","USD","",""),"N/A"))</f>
        <v/>
      </c>
      <c r="BA1478" s="13" t="str" cm="1">
        <f t="array" ref="BA1478">IF(BA1469="","",_xlfn.IFNA(_xll.PBD(BA1469,"Deal Date","","USD","",""),"N/A"))</f>
        <v/>
      </c>
      <c r="BB1478" s="13" t="str" cm="1">
        <f t="array" ref="BB1478">IF(BB1469="","",_xlfn.IFNA(_xll.PBD(BB1469,"Deal Date","","USD","",""),"N/A"))</f>
        <v/>
      </c>
      <c r="BC1478" s="13" t="str" cm="1">
        <f t="array" ref="BC1478">IF(BC1469="","",_xlfn.IFNA(_xll.PBD(BC1469,"Deal Date","","USD","",""),"N/A"))</f>
        <v/>
      </c>
      <c r="BD1478" s="13" t="str" cm="1">
        <f t="array" ref="BD1478">IF(BD1469="","",_xlfn.IFNA(_xll.PBD(BD1469,"Deal Date","","USD","",""),"N/A"))</f>
        <v/>
      </c>
      <c r="BE1478" s="13" t="str" cm="1">
        <f t="array" ref="BE1478">IF(BE1469="","",_xlfn.IFNA(_xll.PBD(BE1469,"Deal Date","","USD","",""),"N/A"))</f>
        <v/>
      </c>
      <c r="BF1478" s="13" t="str" cm="1">
        <f t="array" ref="BF1478">IF(BF1469="","",_xlfn.IFNA(_xll.PBD(BF1469,"Deal Date","","USD","",""),"N/A"))</f>
        <v/>
      </c>
      <c r="BG1478" s="13" t="str" cm="1">
        <f t="array" ref="BG1478">IF(BG1469="","",_xlfn.IFNA(_xll.PBD(BG1469,"Deal Date","","USD","",""),"N/A"))</f>
        <v/>
      </c>
      <c r="BH1478" s="13" t="str" cm="1">
        <f t="array" ref="BH1478">IF(BH1469="","",_xlfn.IFNA(_xll.PBD(BH1469,"Deal Date","","USD","",""),"N/A"))</f>
        <v/>
      </c>
      <c r="BI1478" s="13" t="str" cm="1">
        <f t="array" ref="BI1478">IF(BI1469="","",_xlfn.IFNA(_xll.PBD(BI1469,"Deal Date","","USD","",""),"N/A"))</f>
        <v/>
      </c>
      <c r="BJ1478" s="13" t="str" cm="1">
        <f t="array" ref="BJ1478">IF(BJ1469="","",_xlfn.IFNA(_xll.PBD(BJ1469,"Deal Date","","USD","",""),"N/A"))</f>
        <v/>
      </c>
      <c r="BK1478" s="13" t="str" cm="1">
        <f t="array" ref="BK1478">IF(BK1469="","",_xlfn.IFNA(_xll.PBD(BK1469,"Deal Date","","USD","",""),"N/A"))</f>
        <v/>
      </c>
      <c r="BL1478" s="13" t="str" cm="1">
        <f t="array" ref="BL1478">IF(BL1469="","",_xlfn.IFNA(_xll.PBD(BL1469,"Deal Date","","USD","",""),"N/A"))</f>
        <v/>
      </c>
      <c r="BM1478" s="13" t="str" cm="1">
        <f t="array" ref="BM1478">IF(BM1469="","",_xlfn.IFNA(_xll.PBD(BM1469,"Deal Date","","USD","",""),"N/A"))</f>
        <v/>
      </c>
      <c r="BN1478" s="13" t="str" cm="1">
        <f t="array" ref="BN1478">IF(BN1469="","",_xlfn.IFNA(_xll.PBD(BN1469,"Deal Date","","USD","",""),"N/A"))</f>
        <v/>
      </c>
      <c r="BO1478" s="13" t="str" cm="1">
        <f t="array" ref="BO1478">IF(BO1469="","",_xlfn.IFNA(_xll.PBD(BO1469,"Deal Date","","USD","",""),"N/A"))</f>
        <v/>
      </c>
      <c r="BP1478" s="13" t="str" cm="1">
        <f t="array" ref="BP1478">IF(BP1469="","",_xlfn.IFNA(_xll.PBD(BP1469,"Deal Date","","USD","",""),"N/A"))</f>
        <v/>
      </c>
      <c r="BQ1478" s="13" t="str" cm="1">
        <f t="array" ref="BQ1478">IF(BQ1469="","",_xlfn.IFNA(_xll.PBD(BQ1469,"Deal Date","","USD","",""),"N/A"))</f>
        <v/>
      </c>
      <c r="BR1478" s="13" t="str" cm="1">
        <f t="array" ref="BR1478">IF(BR1469="","",_xlfn.IFNA(_xll.PBD(BR1469,"Deal Date","","USD","",""),"N/A"))</f>
        <v/>
      </c>
      <c r="BS1478" s="13" t="str" cm="1">
        <f t="array" ref="BS1478">IF(BS1469="","",_xlfn.IFNA(_xll.PBD(BS1469,"Deal Date","","USD","",""),"N/A"))</f>
        <v/>
      </c>
      <c r="BT1478" s="13" t="str" cm="1">
        <f t="array" ref="BT1478">IF(BT1469="","",_xlfn.IFNA(_xll.PBD(BT1469,"Deal Date","","USD","",""),"N/A"))</f>
        <v/>
      </c>
      <c r="BU1478" s="13" t="str" cm="1">
        <f t="array" ref="BU1478">IF(BU1469="","",_xlfn.IFNA(_xll.PBD(BU1469,"Deal Date","","USD","",""),"N/A"))</f>
        <v/>
      </c>
      <c r="BV1478" s="13" t="str" cm="1">
        <f t="array" ref="BV1478">IF(BV1469="","",_xlfn.IFNA(_xll.PBD(BV1469,"Deal Date","","USD","",""),"N/A"))</f>
        <v/>
      </c>
      <c r="BW1478" s="13" t="str" cm="1">
        <f t="array" ref="BW1478">IF(BW1469="","",_xlfn.IFNA(_xll.PBD(BW1469,"Deal Date","","USD","",""),"N/A"))</f>
        <v/>
      </c>
      <c r="BX1478" s="13" t="str" cm="1">
        <f t="array" ref="BX1478">IF(BX1469="","",_xlfn.IFNA(_xll.PBD(BX1469,"Deal Date","","USD","",""),"N/A"))</f>
        <v/>
      </c>
      <c r="BY1478" s="13" t="str" cm="1">
        <f t="array" ref="BY1478">IF(BY1469="","",_xlfn.IFNA(_xll.PBD(BY1469,"Deal Date","","USD","",""),"N/A"))</f>
        <v/>
      </c>
      <c r="BZ1478" s="13" t="str" cm="1">
        <f t="array" ref="BZ1478">IF(BZ1469="","",_xlfn.IFNA(_xll.PBD(BZ1469,"Deal Date","","USD","",""),"N/A"))</f>
        <v/>
      </c>
      <c r="CA1478" s="13" t="str" cm="1">
        <f t="array" ref="CA1478">IF(CA1469="","",_xlfn.IFNA(_xll.PBD(CA1469,"Deal Date","","USD","",""),"N/A"))</f>
        <v/>
      </c>
      <c r="CB1478" s="13" t="str" cm="1">
        <f t="array" ref="CB1478">IF(CB1469="","",_xlfn.IFNA(_xll.PBD(CB1469,"Deal Date","","USD","",""),"N/A"))</f>
        <v/>
      </c>
      <c r="CC1478" s="13" t="str" cm="1">
        <f t="array" ref="CC1478">IF(CC1469="","",_xlfn.IFNA(_xll.PBD(CC1469,"Deal Date","","USD","",""),"N/A"))</f>
        <v/>
      </c>
      <c r="CD1478" s="13" t="str" cm="1">
        <f t="array" ref="CD1478">IF(CD1469="","",_xlfn.IFNA(_xll.PBD(CD1469,"Deal Date","","USD","",""),"N/A"))</f>
        <v/>
      </c>
      <c r="CE1478" s="13" t="str" cm="1">
        <f t="array" ref="CE1478">IF(CE1469="","",_xlfn.IFNA(_xll.PBD(CE1469,"Deal Date","","USD","",""),"N/A"))</f>
        <v/>
      </c>
      <c r="CF1478" s="13" t="str" cm="1">
        <f t="array" ref="CF1478">IF(CF1469="","",_xlfn.IFNA(_xll.PBD(CF1469,"Deal Date","","USD","",""),"N/A"))</f>
        <v/>
      </c>
      <c r="CG1478" s="13" t="str" cm="1">
        <f t="array" ref="CG1478">IF(CG1469="","",_xlfn.IFNA(_xll.PBD(CG1469,"Deal Date","","USD","",""),"N/A"))</f>
        <v/>
      </c>
      <c r="CH1478" s="13" t="str" cm="1">
        <f t="array" ref="CH1478">IF(CH1469="","",_xlfn.IFNA(_xll.PBD(CH1469,"Deal Date","","USD","",""),"N/A"))</f>
        <v/>
      </c>
      <c r="CI1478" s="13" t="str" cm="1">
        <f t="array" ref="CI1478">IF(CI1469="","",_xlfn.IFNA(_xll.PBD(CI1469,"Deal Date","","USD","",""),"N/A"))</f>
        <v/>
      </c>
      <c r="CJ1478" s="13" t="str" cm="1">
        <f t="array" ref="CJ1478">IF(CJ1469="","",_xlfn.IFNA(_xll.PBD(CJ1469,"Deal Date","","USD","",""),"N/A"))</f>
        <v/>
      </c>
      <c r="CK1478" s="13" t="str" cm="1">
        <f t="array" ref="CK1478">IF(CK1469="","",_xlfn.IFNA(_xll.PBD(CK1469,"Deal Date","","USD","",""),"N/A"))</f>
        <v/>
      </c>
      <c r="CL1478" s="13" t="str" cm="1">
        <f t="array" ref="CL1478">IF(CL1469="","",_xlfn.IFNA(_xll.PBD(CL1469,"Deal Date","","USD","",""),"N/A"))</f>
        <v/>
      </c>
      <c r="CM1478" s="13" t="str" cm="1">
        <f t="array" ref="CM1478">IF(CM1469="","",_xlfn.IFNA(_xll.PBD(CM1469,"Deal Date","","USD","",""),"N/A"))</f>
        <v/>
      </c>
      <c r="CN1478" s="13" t="str" cm="1">
        <f t="array" ref="CN1478">IF(CN1469="","",_xlfn.IFNA(_xll.PBD(CN1469,"Deal Date","","USD","",""),"N/A"))</f>
        <v/>
      </c>
      <c r="CO1478" s="13" t="str" cm="1">
        <f t="array" ref="CO1478">IF(CO1469="","",_xlfn.IFNA(_xll.PBD(CO1469,"Deal Date","","USD","",""),"N/A"))</f>
        <v/>
      </c>
      <c r="CP1478" s="13" t="str" cm="1">
        <f t="array" ref="CP1478">IF(CP1469="","",_xlfn.IFNA(_xll.PBD(CP1469,"Deal Date","","USD","",""),"N/A"))</f>
        <v/>
      </c>
      <c r="CQ1478" s="13" t="str" cm="1">
        <f t="array" ref="CQ1478">IF(CQ1469="","",_xlfn.IFNA(_xll.PBD(CQ1469,"Deal Date","","USD","",""),"N/A"))</f>
        <v/>
      </c>
      <c r="CR1478" s="13" t="str" cm="1">
        <f t="array" ref="CR1478">IF(CR1469="","",_xlfn.IFNA(_xll.PBD(CR1469,"Deal Date","","USD","",""),"N/A"))</f>
        <v/>
      </c>
      <c r="CS1478" s="13" t="str" cm="1">
        <f t="array" ref="CS1478">IF(CS1469="","",_xlfn.IFNA(_xll.PBD(CS1469,"Deal Date","","USD","",""),"N/A"))</f>
        <v/>
      </c>
      <c r="CT1478" s="13" t="str" cm="1">
        <f t="array" ref="CT1478">IF(CT1469="","",_xlfn.IFNA(_xll.PBD(CT1469,"Deal Date","","USD","",""),"N/A"))</f>
        <v/>
      </c>
      <c r="CU1478" s="13" t="str" cm="1">
        <f t="array" ref="CU1478">IF(CU1469="","",_xlfn.IFNA(_xll.PBD(CU1469,"Deal Date","","USD","",""),"N/A"))</f>
        <v/>
      </c>
      <c r="CV1478" s="13" t="str" cm="1">
        <f t="array" ref="CV1478">IF(CV1469="","",_xlfn.IFNA(_xll.PBD(CV1469,"Deal Date","","USD","",""),"N/A"))</f>
        <v/>
      </c>
      <c r="CW1478" s="13" t="str" cm="1">
        <f t="array" ref="CW1478">IF(CW1469="","",_xlfn.IFNA(_xll.PBD(CW1469,"Deal Date","","USD","",""),"N/A"))</f>
        <v/>
      </c>
      <c r="CX1478" s="13" t="str" cm="1">
        <f t="array" ref="CX1478">IF(CX1469="","",_xlfn.IFNA(_xll.PBD(CX1469,"Deal Date","","USD","",""),"N/A"))</f>
        <v/>
      </c>
      <c r="CY1478" s="13" t="str" cm="1">
        <f t="array" ref="CY1478">IF(CY1469="","",_xlfn.IFNA(_xll.PBD(CY1469,"Deal Date","","USD","",""),"N/A"))</f>
        <v/>
      </c>
      <c r="CZ1478" s="13" t="str" cm="1">
        <f t="array" ref="CZ1478">IF(CZ1469="","",_xlfn.IFNA(_xll.PBD(CZ1469,"Deal Date","","USD","",""),"N/A"))</f>
        <v/>
      </c>
      <c r="DA1478" s="13" t="str" cm="1">
        <f t="array" ref="DA1478">IF(DA1469="","",_xlfn.IFNA(_xll.PBD(DA1469,"Deal Date","","USD","",""),"N/A"))</f>
        <v/>
      </c>
      <c r="DB1478" s="13" t="str" cm="1">
        <f t="array" ref="DB1478">IF(DB1469="","",_xlfn.IFNA(_xll.PBD(DB1469,"Deal Date","","USD","",""),"N/A"))</f>
        <v/>
      </c>
      <c r="DC1478" s="13" t="str" cm="1">
        <f t="array" ref="DC1478">IF(DC1469="","",_xlfn.IFNA(_xll.PBD(DC1469,"Deal Date","","USD","",""),"N/A"))</f>
        <v/>
      </c>
      <c r="DD1478" s="13" t="str" cm="1">
        <f t="array" ref="DD1478">IF(DD1469="","",_xlfn.IFNA(_xll.PBD(DD1469,"Deal Date","","USD","",""),"N/A"))</f>
        <v/>
      </c>
      <c r="DE1478" s="13" t="str" cm="1">
        <f t="array" ref="DE1478">IF(DE1469="","",_xlfn.IFNA(_xll.PBD(DE1469,"Deal Date","","USD","",""),"N/A"))</f>
        <v/>
      </c>
      <c r="DF1478" s="13" t="str" cm="1">
        <f t="array" ref="DF1478">IF(DF1469="","",_xlfn.IFNA(_xll.PBD(DF1469,"Deal Date","","USD","",""),"N/A"))</f>
        <v/>
      </c>
      <c r="DG1478" s="13" t="str" cm="1">
        <f t="array" ref="DG1478">IF(DG1469="","",_xlfn.IFNA(_xll.PBD(DG1469,"Deal Date","","USD","",""),"N/A"))</f>
        <v/>
      </c>
      <c r="DH1478" s="13" t="str" cm="1">
        <f t="array" ref="DH1478">IF(DH1469="","",_xlfn.IFNA(_xll.PBD(DH1469,"Deal Date","","USD","",""),"N/A"))</f>
        <v/>
      </c>
      <c r="DI1478" s="13" t="str" cm="1">
        <f t="array" ref="DI1478">IF(DI1469="","",_xlfn.IFNA(_xll.PBD(DI1469,"Deal Date","","USD","",""),"N/A"))</f>
        <v/>
      </c>
      <c r="DJ1478" s="13" t="str" cm="1">
        <f t="array" ref="DJ1478">IF(DJ1469="","",_xlfn.IFNA(_xll.PBD(DJ1469,"Deal Date","","USD","",""),"N/A"))</f>
        <v/>
      </c>
      <c r="DK1478" s="13" t="str" cm="1">
        <f t="array" ref="DK1478">IF(DK1469="","",_xlfn.IFNA(_xll.PBD(DK1469,"Deal Date","","USD","",""),"N/A"))</f>
        <v/>
      </c>
      <c r="DL1478" s="13" t="str" cm="1">
        <f t="array" ref="DL1478">IF(DL1469="","",_xlfn.IFNA(_xll.PBD(DL1469,"Deal Date","","USD","",""),"N/A"))</f>
        <v/>
      </c>
      <c r="DM1478" s="13" t="str" cm="1">
        <f t="array" ref="DM1478">IF(DM1469="","",_xlfn.IFNA(_xll.PBD(DM1469,"Deal Date","","USD","",""),"N/A"))</f>
        <v/>
      </c>
      <c r="DN1478" s="13" t="str" cm="1">
        <f t="array" ref="DN1478">IF(DN1469="","",_xlfn.IFNA(_xll.PBD(DN1469,"Deal Date","","USD","",""),"N/A"))</f>
        <v/>
      </c>
      <c r="DO1478" s="13" t="str" cm="1">
        <f t="array" ref="DO1478">IF(DO1469="","",_xlfn.IFNA(_xll.PBD(DO1469,"Deal Date","","USD","",""),"N/A"))</f>
        <v/>
      </c>
      <c r="DP1478" s="13" t="str" cm="1">
        <f t="array" ref="DP1478">IF(DP1469="","",_xlfn.IFNA(_xll.PBD(DP1469,"Deal Date","","USD","",""),"N/A"))</f>
        <v/>
      </c>
      <c r="DQ1478" s="13" t="str" cm="1">
        <f t="array" ref="DQ1478">IF(DQ1469="","",_xlfn.IFNA(_xll.PBD(DQ1469,"Deal Date","","USD","",""),"N/A"))</f>
        <v/>
      </c>
      <c r="DR1478" s="13" t="str" cm="1">
        <f t="array" ref="DR1478">IF(DR1469="","",_xlfn.IFNA(_xll.PBD(DR1469,"Deal Date","","USD","",""),"N/A"))</f>
        <v/>
      </c>
      <c r="DS1478" s="13" t="str" cm="1">
        <f t="array" ref="DS1478">IF(DS1469="","",_xlfn.IFNA(_xll.PBD(DS1469,"Deal Date","","USD","",""),"N/A"))</f>
        <v/>
      </c>
      <c r="DT1478" s="13" t="str" cm="1">
        <f t="array" ref="DT1478">IF(DT1469="","",_xlfn.IFNA(_xll.PBD(DT1469,"Deal Date","","USD","",""),"N/A"))</f>
        <v/>
      </c>
      <c r="DU1478" s="13" t="str" cm="1">
        <f t="array" ref="DU1478">IF(DU1469="","",_xlfn.IFNA(_xll.PBD(DU1469,"Deal Date","","USD","",""),"N/A"))</f>
        <v/>
      </c>
      <c r="DV1478" s="13" t="str" cm="1">
        <f t="array" ref="DV1478">IF(DV1469="","",_xlfn.IFNA(_xll.PBD(DV1469,"Deal Date","","USD","",""),"N/A"))</f>
        <v/>
      </c>
      <c r="DW1478" s="13" t="str" cm="1">
        <f t="array" ref="DW1478">IF(DW1469="","",_xlfn.IFNA(_xll.PBD(DW1469,"Deal Date","","USD","",""),"N/A"))</f>
        <v/>
      </c>
      <c r="DX1478" s="13" t="str" cm="1">
        <f t="array" ref="DX1478">IF(DX1469="","",_xlfn.IFNA(_xll.PBD(DX1469,"Deal Date","","USD","",""),"N/A"))</f>
        <v/>
      </c>
      <c r="DY1478" s="13" t="str" cm="1">
        <f t="array" ref="DY1478">IF(DY1469="","",_xlfn.IFNA(_xll.PBD(DY1469,"Deal Date","","USD","",""),"N/A"))</f>
        <v/>
      </c>
      <c r="DZ1478" s="13" t="str" cm="1">
        <f t="array" ref="DZ1478">IF(DZ1469="","",_xlfn.IFNA(_xll.PBD(DZ1469,"Deal Date","","USD","",""),"N/A"))</f>
        <v/>
      </c>
      <c r="EA1478" s="13" t="str" cm="1">
        <f t="array" ref="EA1478">IF(EA1469="","",_xlfn.IFNA(_xll.PBD(EA1469,"Deal Date","","USD","",""),"N/A"))</f>
        <v/>
      </c>
      <c r="EB1478" s="13" t="str" cm="1">
        <f t="array" ref="EB1478">IF(EB1469="","",_xlfn.IFNA(_xll.PBD(EB1469,"Deal Date","","USD","",""),"N/A"))</f>
        <v/>
      </c>
      <c r="EC1478" s="13" t="str" cm="1">
        <f t="array" ref="EC1478">IF(EC1469="","",_xlfn.IFNA(_xll.PBD(EC1469,"Deal Date","","USD","",""),"N/A"))</f>
        <v/>
      </c>
      <c r="ED1478" s="13" t="str" cm="1">
        <f t="array" ref="ED1478">IF(ED1469="","",_xlfn.IFNA(_xll.PBD(ED1469,"Deal Date","","USD","",""),"N/A"))</f>
        <v/>
      </c>
      <c r="EE1478" s="13" t="str" cm="1">
        <f t="array" ref="EE1478">IF(EE1469="","",_xlfn.IFNA(_xll.PBD(EE1469,"Deal Date","","USD","",""),"N/A"))</f>
        <v/>
      </c>
      <c r="EF1478" s="13" t="str" cm="1">
        <f t="array" ref="EF1478">IF(EF1469="","",_xlfn.IFNA(_xll.PBD(EF1469,"Deal Date","","USD","",""),"N/A"))</f>
        <v/>
      </c>
      <c r="EG1478" s="13" t="str" cm="1">
        <f t="array" ref="EG1478">IF(EG1469="","",_xlfn.IFNA(_xll.PBD(EG1469,"Deal Date","","USD","",""),"N/A"))</f>
        <v/>
      </c>
      <c r="EH1478" s="13" t="str" cm="1">
        <f t="array" ref="EH1478">IF(EH1469="","",_xlfn.IFNA(_xll.PBD(EH1469,"Deal Date","","USD","",""),"N/A"))</f>
        <v/>
      </c>
      <c r="EI1478" s="13" t="str" cm="1">
        <f t="array" ref="EI1478">IF(EI1469="","",_xlfn.IFNA(_xll.PBD(EI1469,"Deal Date","","USD","",""),"N/A"))</f>
        <v/>
      </c>
      <c r="EJ1478" s="13" t="str" cm="1">
        <f t="array" ref="EJ1478">IF(EJ1469="","",_xlfn.IFNA(_xll.PBD(EJ1469,"Deal Date","","USD","",""),"N/A"))</f>
        <v/>
      </c>
      <c r="EK1478" s="13" t="str" cm="1">
        <f t="array" ref="EK1478">IF(EK1469="","",_xlfn.IFNA(_xll.PBD(EK1469,"Deal Date","","USD","",""),"N/A"))</f>
        <v/>
      </c>
      <c r="EL1478" s="13" t="str" cm="1">
        <f t="array" ref="EL1478">IF(EL1469="","",_xlfn.IFNA(_xll.PBD(EL1469,"Deal Date","","USD","",""),"N/A"))</f>
        <v/>
      </c>
      <c r="EM1478" s="13" t="str" cm="1">
        <f t="array" ref="EM1478">IF(EM1469="","",_xlfn.IFNA(_xll.PBD(EM1469,"Deal Date","","USD","",""),"N/A"))</f>
        <v/>
      </c>
      <c r="EN1478" s="13" t="str" cm="1">
        <f t="array" ref="EN1478">IF(EN1469="","",_xlfn.IFNA(_xll.PBD(EN1469,"Deal Date","","USD","",""),"N/A"))</f>
        <v/>
      </c>
      <c r="EO1478" s="13" t="str" cm="1">
        <f t="array" ref="EO1478">IF(EO1469="","",_xlfn.IFNA(_xll.PBD(EO1469,"Deal Date","","USD","",""),"N/A"))</f>
        <v/>
      </c>
      <c r="EP1478" s="13" t="str" cm="1">
        <f t="array" ref="EP1478">IF(EP1469="","",_xlfn.IFNA(_xll.PBD(EP1469,"Deal Date","","USD","",""),"N/A"))</f>
        <v/>
      </c>
      <c r="EQ1478" s="13" t="str" cm="1">
        <f t="array" ref="EQ1478">IF(EQ1469="","",_xlfn.IFNA(_xll.PBD(EQ1469,"Deal Date","","USD","",""),"N/A"))</f>
        <v/>
      </c>
      <c r="ER1478" s="13" t="str" cm="1">
        <f t="array" ref="ER1478">IF(ER1469="","",_xlfn.IFNA(_xll.PBD(ER1469,"Deal Date","","USD","",""),"N/A"))</f>
        <v/>
      </c>
      <c r="ES1478" s="13" t="str" cm="1">
        <f t="array" ref="ES1478">IF(ES1469="","",_xlfn.IFNA(_xll.PBD(ES1469,"Deal Date","","USD","",""),"N/A"))</f>
        <v/>
      </c>
      <c r="ET1478" s="13" t="str" cm="1">
        <f t="array" ref="ET1478">IF(ET1469="","",_xlfn.IFNA(_xll.PBD(ET1469,"Deal Date","","USD","",""),"N/A"))</f>
        <v/>
      </c>
      <c r="EU1478" s="13" t="str" cm="1">
        <f t="array" ref="EU1478">IF(EU1469="","",_xlfn.IFNA(_xll.PBD(EU1469,"Deal Date","","USD","",""),"N/A"))</f>
        <v/>
      </c>
      <c r="EV1478" s="13" t="str" cm="1">
        <f t="array" ref="EV1478">IF(EV1469="","",_xlfn.IFNA(_xll.PBD(EV1469,"Deal Date","","USD","",""),"N/A"))</f>
        <v/>
      </c>
      <c r="EW1478" s="13" t="str" cm="1">
        <f t="array" ref="EW1478">IF(EW1469="","",_xlfn.IFNA(_xll.PBD(EW1469,"Deal Date","","USD","",""),"N/A"))</f>
        <v/>
      </c>
      <c r="EX1478" s="13" t="str" cm="1">
        <f t="array" ref="EX1478">IF(EX1469="","",_xlfn.IFNA(_xll.PBD(EX1469,"Deal Date","","USD","",""),"N/A"))</f>
        <v/>
      </c>
      <c r="EY1478" s="13" t="str" cm="1">
        <f t="array" ref="EY1478">IF(EY1469="","",_xlfn.IFNA(_xll.PBD(EY1469,"Deal Date","","USD","",""),"N/A"))</f>
        <v/>
      </c>
      <c r="EZ1478" s="13" t="str" cm="1">
        <f t="array" ref="EZ1478">IF(EZ1469="","",_xlfn.IFNA(_xll.PBD(EZ1469,"Deal Date","","USD","",""),"N/A"))</f>
        <v/>
      </c>
      <c r="FA1478" s="13" t="str" cm="1">
        <f t="array" ref="FA1478">IF(FA1469="","",_xlfn.IFNA(_xll.PBD(FA1469,"Deal Date","","USD","",""),"N/A"))</f>
        <v/>
      </c>
      <c r="FB1478" s="13" t="str" cm="1">
        <f t="array" ref="FB1478">IF(FB1469="","",_xlfn.IFNA(_xll.PBD(FB1469,"Deal Date","","USD","",""),"N/A"))</f>
        <v/>
      </c>
      <c r="FC1478" s="13" t="str" cm="1">
        <f t="array" ref="FC1478">IF(FC1469="","",_xlfn.IFNA(_xll.PBD(FC1469,"Deal Date","","USD","",""),"N/A"))</f>
        <v/>
      </c>
      <c r="FD1478" s="13" t="str" cm="1">
        <f t="array" ref="FD1478">IF(FD1469="","",_xlfn.IFNA(_xll.PBD(FD1469,"Deal Date","","USD","",""),"N/A"))</f>
        <v/>
      </c>
      <c r="FE1478" s="13" t="str" cm="1">
        <f t="array" ref="FE1478">IF(FE1469="","",_xlfn.IFNA(_xll.PBD(FE1469,"Deal Date","","USD","",""),"N/A"))</f>
        <v/>
      </c>
      <c r="FF1478" s="13" t="str" cm="1">
        <f t="array" ref="FF1478">IF(FF1469="","",_xlfn.IFNA(_xll.PBD(FF1469,"Deal Date","","USD","",""),"N/A"))</f>
        <v/>
      </c>
      <c r="FG1478" s="13" t="str" cm="1">
        <f t="array" ref="FG1478">IF(FG1469="","",_xlfn.IFNA(_xll.PBD(FG1469,"Deal Date","","USD","",""),"N/A"))</f>
        <v/>
      </c>
      <c r="FH1478" s="13" t="str" cm="1">
        <f t="array" ref="FH1478">IF(FH1469="","",_xlfn.IFNA(_xll.PBD(FH1469,"Deal Date","","USD","",""),"N/A"))</f>
        <v/>
      </c>
      <c r="FI1478" s="13" t="str" cm="1">
        <f t="array" ref="FI1478">IF(FI1469="","",_xlfn.IFNA(_xll.PBD(FI1469,"Deal Date","","USD","",""),"N/A"))</f>
        <v/>
      </c>
      <c r="FJ1478" s="13" t="str" cm="1">
        <f t="array" ref="FJ1478">IF(FJ1469="","",_xlfn.IFNA(_xll.PBD(FJ1469,"Deal Date","","USD","",""),"N/A"))</f>
        <v/>
      </c>
      <c r="FK1478" s="13" t="str" cm="1">
        <f t="array" ref="FK1478">IF(FK1469="","",_xlfn.IFNA(_xll.PBD(FK1469,"Deal Date","","USD","",""),"N/A"))</f>
        <v/>
      </c>
      <c r="FL1478" s="13" t="str" cm="1">
        <f t="array" ref="FL1478">IF(FL1469="","",_xlfn.IFNA(_xll.PBD(FL1469,"Deal Date","","USD","",""),"N/A"))</f>
        <v/>
      </c>
      <c r="FM1478" s="13" t="str" cm="1">
        <f t="array" ref="FM1478">IF(FM1469="","",_xlfn.IFNA(_xll.PBD(FM1469,"Deal Date","","USD","",""),"N/A"))</f>
        <v/>
      </c>
      <c r="FN1478" s="13" t="str" cm="1">
        <f t="array" ref="FN1478">IF(FN1469="","",_xlfn.IFNA(_xll.PBD(FN1469,"Deal Date","","USD","",""),"N/A"))</f>
        <v/>
      </c>
      <c r="FO1478" s="13" t="str" cm="1">
        <f t="array" ref="FO1478">IF(FO1469="","",_xlfn.IFNA(_xll.PBD(FO1469,"Deal Date","","USD","",""),"N/A"))</f>
        <v/>
      </c>
      <c r="FP1478" s="13" t="str" cm="1">
        <f t="array" ref="FP1478">IF(FP1469="","",_xlfn.IFNA(_xll.PBD(FP1469,"Deal Date","","USD","",""),"N/A"))</f>
        <v/>
      </c>
      <c r="FQ1478" s="13" t="str" cm="1">
        <f t="array" ref="FQ1478">IF(FQ1469="","",_xlfn.IFNA(_xll.PBD(FQ1469,"Deal Date","","USD","",""),"N/A"))</f>
        <v/>
      </c>
      <c r="FR1478" s="13" t="str" cm="1">
        <f t="array" ref="FR1478">IF(FR1469="","",_xlfn.IFNA(_xll.PBD(FR1469,"Deal Date","","USD","",""),"N/A"))</f>
        <v/>
      </c>
      <c r="FS1478" s="13" t="str" cm="1">
        <f t="array" ref="FS1478">IF(FS1469="","",_xlfn.IFNA(_xll.PBD(FS1469,"Deal Date","","USD","",""),"N/A"))</f>
        <v/>
      </c>
      <c r="FT1478" s="13" t="str" cm="1">
        <f t="array" ref="FT1478">IF(FT1469="","",_xlfn.IFNA(_xll.PBD(FT1469,"Deal Date","","USD","",""),"N/A"))</f>
        <v/>
      </c>
      <c r="FU1478" s="13" t="str" cm="1">
        <f t="array" ref="FU1478">IF(FU1469="","",_xlfn.IFNA(_xll.PBD(FU1469,"Deal Date","","USD","",""),"N/A"))</f>
        <v/>
      </c>
      <c r="FV1478" s="13" t="str" cm="1">
        <f t="array" ref="FV1478">IF(FV1469="","",_xlfn.IFNA(_xll.PBD(FV1469,"Deal Date","","USD","",""),"N/A"))</f>
        <v/>
      </c>
      <c r="FW1478" s="13" t="str" cm="1">
        <f t="array" ref="FW1478">IF(FW1469="","",_xlfn.IFNA(_xll.PBD(FW1469,"Deal Date","","USD","",""),"N/A"))</f>
        <v/>
      </c>
      <c r="FX1478" s="13" t="str" cm="1">
        <f t="array" ref="FX1478">IF(FX1469="","",_xlfn.IFNA(_xll.PBD(FX1469,"Deal Date","","USD","",""),"N/A"))</f>
        <v/>
      </c>
      <c r="FY1478" s="13" t="str" cm="1">
        <f t="array" ref="FY1478">IF(FY1469="","",_xlfn.IFNA(_xll.PBD(FY1469,"Deal Date","","USD","",""),"N/A"))</f>
        <v/>
      </c>
      <c r="FZ1478" s="13" t="str" cm="1">
        <f t="array" ref="FZ1478">IF(FZ1469="","",_xlfn.IFNA(_xll.PBD(FZ1469,"Deal Date","","USD","",""),"N/A"))</f>
        <v/>
      </c>
      <c r="GA1478" s="13" t="str" cm="1">
        <f t="array" ref="GA1478">IF(GA1469="","",_xlfn.IFNA(_xll.PBD(GA1469,"Deal Date","","USD","",""),"N/A"))</f>
        <v/>
      </c>
      <c r="GB1478" s="13" t="str" cm="1">
        <f t="array" ref="GB1478">IF(GB1469="","",_xlfn.IFNA(_xll.PBD(GB1469,"Deal Date","","USD","",""),"N/A"))</f>
        <v/>
      </c>
      <c r="GC1478" s="13" t="str" cm="1">
        <f t="array" ref="GC1478">IF(GC1469="","",_xlfn.IFNA(_xll.PBD(GC1469,"Deal Date","","USD","",""),"N/A"))</f>
        <v/>
      </c>
      <c r="GD1478" s="13" t="str" cm="1">
        <f t="array" ref="GD1478">IF(GD1469="","",_xlfn.IFNA(_xll.PBD(GD1469,"Deal Date","","USD","",""),"N/A"))</f>
        <v/>
      </c>
      <c r="GE1478" s="13" t="str" cm="1">
        <f t="array" ref="GE1478">IF(GE1469="","",_xlfn.IFNA(_xll.PBD(GE1469,"Deal Date","","USD","",""),"N/A"))</f>
        <v/>
      </c>
      <c r="GF1478" s="13" t="str" cm="1">
        <f t="array" ref="GF1478">IF(GF1469="","",_xlfn.IFNA(_xll.PBD(GF1469,"Deal Date","","USD","",""),"N/A"))</f>
        <v/>
      </c>
      <c r="GG1478" s="13" t="str" cm="1">
        <f t="array" ref="GG1478">IF(GG1469="","",_xlfn.IFNA(_xll.PBD(GG1469,"Deal Date","","USD","",""),"N/A"))</f>
        <v/>
      </c>
      <c r="GH1478" s="13" t="str" cm="1">
        <f t="array" ref="GH1478">IF(GH1469="","",_xlfn.IFNA(_xll.PBD(GH1469,"Deal Date","","USD","",""),"N/A"))</f>
        <v/>
      </c>
      <c r="GI1478" s="13" t="str" cm="1">
        <f t="array" ref="GI1478">IF(GI1469="","",_xlfn.IFNA(_xll.PBD(GI1469,"Deal Date","","USD","",""),"N/A"))</f>
        <v/>
      </c>
      <c r="GJ1478" s="13" t="str" cm="1">
        <f t="array" ref="GJ1478">IF(GJ1469="","",_xlfn.IFNA(_xll.PBD(GJ1469,"Deal Date","","USD","",""),"N/A"))</f>
        <v/>
      </c>
      <c r="GK1478" s="13" t="str" cm="1">
        <f t="array" ref="GK1478">IF(GK1469="","",_xlfn.IFNA(_xll.PBD(GK1469,"Deal Date","","USD","",""),"N/A"))</f>
        <v/>
      </c>
      <c r="GL1478" s="13" t="str" cm="1">
        <f t="array" ref="GL1478">IF(GL1469="","",_xlfn.IFNA(_xll.PBD(GL1469,"Deal Date","","USD","",""),"N/A"))</f>
        <v/>
      </c>
      <c r="GM1478" s="13" t="str" cm="1">
        <f t="array" ref="GM1478">IF(GM1469="","",_xlfn.IFNA(_xll.PBD(GM1469,"Deal Date","","USD","",""),"N/A"))</f>
        <v/>
      </c>
      <c r="GN1478" s="13" t="str" cm="1">
        <f t="array" ref="GN1478">IF(GN1469="","",_xlfn.IFNA(_xll.PBD(GN1469,"Deal Date","","USD","",""),"N/A"))</f>
        <v/>
      </c>
      <c r="GO1478" s="13" t="str" cm="1">
        <f t="array" ref="GO1478">IF(GO1469="","",_xlfn.IFNA(_xll.PBD(GO1469,"Deal Date","","USD","",""),"N/A"))</f>
        <v/>
      </c>
      <c r="GP1478" s="13" t="str" cm="1">
        <f t="array" ref="GP1478">IF(GP1469="","",_xlfn.IFNA(_xll.PBD(GP1469,"Deal Date","","USD","",""),"N/A"))</f>
        <v/>
      </c>
      <c r="GQ1478" s="13" t="str" cm="1">
        <f t="array" ref="GQ1478">IF(GQ1469="","",_xlfn.IFNA(_xll.PBD(GQ1469,"Deal Date","","USD","",""),"N/A"))</f>
        <v/>
      </c>
      <c r="GR1478" s="13" t="str" cm="1">
        <f t="array" ref="GR1478">IF(GR1469="","",_xlfn.IFNA(_xll.PBD(GR1469,"Deal Date","","USD","",""),"N/A"))</f>
        <v/>
      </c>
      <c r="GS1478" s="13" t="str" cm="1">
        <f t="array" ref="GS1478">IF(GS1469="","",_xlfn.IFNA(_xll.PBD(GS1469,"Deal Date","","USD","",""),"N/A"))</f>
        <v/>
      </c>
      <c r="GT1478" s="13" t="str" cm="1">
        <f t="array" ref="GT1478">IF(GT1469="","",_xlfn.IFNA(_xll.PBD(GT1469,"Deal Date","","USD","",""),"N/A"))</f>
        <v/>
      </c>
      <c r="GU1478" s="13" t="str" cm="1">
        <f t="array" ref="GU1478">IF(GU1469="","",_xlfn.IFNA(_xll.PBD(GU1469,"Deal Date","","USD","",""),"N/A"))</f>
        <v/>
      </c>
      <c r="GV1478" s="13" t="str" cm="1">
        <f t="array" ref="GV1478">IF(GV1469="","",_xlfn.IFNA(_xll.PBD(GV1469,"Deal Date","","USD","",""),"N/A"))</f>
        <v/>
      </c>
      <c r="GW1478" s="13" t="str" cm="1">
        <f t="array" ref="GW1478">IF(GW1469="","",_xlfn.IFNA(_xll.PBD(GW1469,"Deal Date","","USD","",""),"N/A"))</f>
        <v/>
      </c>
      <c r="GX1478" s="13" t="str" cm="1">
        <f t="array" ref="GX1478">IF(GX1469="","",_xlfn.IFNA(_xll.PBD(GX1469,"Deal Date","","USD","",""),"N/A"))</f>
        <v/>
      </c>
      <c r="GY1478" s="13" t="str" cm="1">
        <f t="array" ref="GY1478">IF(GY1469="","",_xlfn.IFNA(_xll.PBD(GY1469,"Deal Date","","USD","",""),"N/A"))</f>
        <v/>
      </c>
      <c r="GZ1478" s="13" t="str" cm="1">
        <f t="array" ref="GZ1478">IF(GZ1469="","",_xlfn.IFNA(_xll.PBD(GZ1469,"Deal Date","","USD","",""),"N/A"))</f>
        <v/>
      </c>
      <c r="HA1478" s="13" t="str" cm="1">
        <f t="array" ref="HA1478">IF(HA1469="","",_xlfn.IFNA(_xll.PBD(HA1469,"Deal Date","","USD","",""),"N/A"))</f>
        <v/>
      </c>
      <c r="HB1478" s="13" t="str" cm="1">
        <f t="array" ref="HB1478">IF(HB1469="","",_xlfn.IFNA(_xll.PBD(HB1469,"Deal Date","","USD","",""),"N/A"))</f>
        <v/>
      </c>
      <c r="HC1478" s="13" t="str" cm="1">
        <f t="array" ref="HC1478">IF(HC1469="","",_xlfn.IFNA(_xll.PBD(HC1469,"Deal Date","","USD","",""),"N/A"))</f>
        <v/>
      </c>
      <c r="HD1478" s="13" t="str" cm="1">
        <f t="array" ref="HD1478">IF(HD1469="","",_xlfn.IFNA(_xll.PBD(HD1469,"Deal Date","","USD","",""),"N/A"))</f>
        <v/>
      </c>
      <c r="HE1478" s="13" t="str" cm="1">
        <f t="array" ref="HE1478">IF(HE1469="","",_xlfn.IFNA(_xll.PBD(HE1469,"Deal Date","","USD","",""),"N/A"))</f>
        <v/>
      </c>
      <c r="HF1478" s="13" t="str" cm="1">
        <f t="array" ref="HF1478">IF(HF1469="","",_xlfn.IFNA(_xll.PBD(HF1469,"Deal Date","","USD","",""),"N/A"))</f>
        <v/>
      </c>
      <c r="HG1478" s="13" t="str" cm="1">
        <f t="array" ref="HG1478">IF(HG1469="","",_xlfn.IFNA(_xll.PBD(HG1469,"Deal Date","","USD","",""),"N/A"))</f>
        <v/>
      </c>
      <c r="HH1478" s="13" t="str" cm="1">
        <f t="array" ref="HH1478">IF(HH1469="","",_xlfn.IFNA(_xll.PBD(HH1469,"Deal Date","","USD","",""),"N/A"))</f>
        <v/>
      </c>
      <c r="HI1478" s="13" t="str" cm="1">
        <f t="array" ref="HI1478">IF(HI1469="","",_xlfn.IFNA(_xll.PBD(HI1469,"Deal Date","","USD","",""),"N/A"))</f>
        <v/>
      </c>
      <c r="HJ1478" s="13" t="str" cm="1">
        <f t="array" ref="HJ1478">IF(HJ1469="","",_xlfn.IFNA(_xll.PBD(HJ1469,"Deal Date","","USD","",""),"N/A"))</f>
        <v/>
      </c>
      <c r="HK1478" s="13" t="str" cm="1">
        <f t="array" ref="HK1478">IF(HK1469="","",_xlfn.IFNA(_xll.PBD(HK1469,"Deal Date","","USD","",""),"N/A"))</f>
        <v/>
      </c>
      <c r="HL1478" s="13" t="str" cm="1">
        <f t="array" ref="HL1478">IF(HL1469="","",_xlfn.IFNA(_xll.PBD(HL1469,"Deal Date","","USD","",""),"N/A"))</f>
        <v/>
      </c>
      <c r="HM1478" s="13" t="str" cm="1">
        <f t="array" ref="HM1478">IF(HM1469="","",_xlfn.IFNA(_xll.PBD(HM1469,"Deal Date","","USD","",""),"N/A"))</f>
        <v/>
      </c>
      <c r="HN1478" s="13" t="str" cm="1">
        <f t="array" ref="HN1478">IF(HN1469="","",_xlfn.IFNA(_xll.PBD(HN1469,"Deal Date","","USD","",""),"N/A"))</f>
        <v/>
      </c>
      <c r="HO1478" s="13" t="str" cm="1">
        <f t="array" ref="HO1478">IF(HO1469="","",_xlfn.IFNA(_xll.PBD(HO1469,"Deal Date","","USD","",""),"N/A"))</f>
        <v/>
      </c>
      <c r="HP1478" s="13" t="str" cm="1">
        <f t="array" ref="HP1478">IF(HP1469="","",_xlfn.IFNA(_xll.PBD(HP1469,"Deal Date","","USD","",""),"N/A"))</f>
        <v/>
      </c>
      <c r="HQ1478" s="13" t="str" cm="1">
        <f t="array" ref="HQ1478">IF(HQ1469="","",_xlfn.IFNA(_xll.PBD(HQ1469,"Deal Date","","USD","",""),"N/A"))</f>
        <v/>
      </c>
      <c r="HR1478" s="13" t="str" cm="1">
        <f t="array" ref="HR1478">IF(HR1469="","",_xlfn.IFNA(_xll.PBD(HR1469,"Deal Date","","USD","",""),"N/A"))</f>
        <v/>
      </c>
      <c r="HS1478" s="13" t="str" cm="1">
        <f t="array" ref="HS1478">IF(HS1469="","",_xlfn.IFNA(_xll.PBD(HS1469,"Deal Date","","USD","",""),"N/A"))</f>
        <v/>
      </c>
      <c r="HT1478" s="13" t="str" cm="1">
        <f t="array" ref="HT1478">IF(HT1469="","",_xlfn.IFNA(_xll.PBD(HT1469,"Deal Date","","USD","",""),"N/A"))</f>
        <v/>
      </c>
      <c r="HU1478" s="13" t="str" cm="1">
        <f t="array" ref="HU1478">IF(HU1469="","",_xlfn.IFNA(_xll.PBD(HU1469,"Deal Date","","USD","",""),"N/A"))</f>
        <v/>
      </c>
      <c r="HV1478" s="13" t="str" cm="1">
        <f t="array" ref="HV1478">IF(HV1469="","",_xlfn.IFNA(_xll.PBD(HV1469,"Deal Date","","USD","",""),"N/A"))</f>
        <v/>
      </c>
      <c r="HW1478" s="13" t="str" cm="1">
        <f t="array" ref="HW1478">IF(HW1469="","",_xlfn.IFNA(_xll.PBD(HW1469,"Deal Date","","USD","",""),"N/A"))</f>
        <v/>
      </c>
      <c r="HX1478" s="13" t="str" cm="1">
        <f t="array" ref="HX1478">IF(HX1469="","",_xlfn.IFNA(_xll.PBD(HX1469,"Deal Date","","USD","",""),"N/A"))</f>
        <v/>
      </c>
      <c r="HY1478" s="13" t="str" cm="1">
        <f t="array" ref="HY1478">IF(HY1469="","",_xlfn.IFNA(_xll.PBD(HY1469,"Deal Date","","USD","",""),"N/A"))</f>
        <v/>
      </c>
      <c r="HZ1478" s="13" t="str" cm="1">
        <f t="array" ref="HZ1478">IF(HZ1469="","",_xlfn.IFNA(_xll.PBD(HZ1469,"Deal Date","","USD","",""),"N/A"))</f>
        <v/>
      </c>
      <c r="IA1478" s="13" t="str" cm="1">
        <f t="array" ref="IA1478">IF(IA1469="","",_xlfn.IFNA(_xll.PBD(IA1469,"Deal Date","","USD","",""),"N/A"))</f>
        <v/>
      </c>
      <c r="IB1478" s="13" t="str" cm="1">
        <f t="array" ref="IB1478">IF(IB1469="","",_xlfn.IFNA(_xll.PBD(IB1469,"Deal Date","","USD","",""),"N/A"))</f>
        <v/>
      </c>
      <c r="IC1478" s="13" t="str" cm="1">
        <f t="array" ref="IC1478">IF(IC1469="","",_xlfn.IFNA(_xll.PBD(IC1469,"Deal Date","","USD","",""),"N/A"))</f>
        <v/>
      </c>
      <c r="ID1478" s="13" t="str" cm="1">
        <f t="array" ref="ID1478">IF(ID1469="","",_xlfn.IFNA(_xll.PBD(ID1469,"Deal Date","","USD","",""),"N/A"))</f>
        <v/>
      </c>
      <c r="IE1478" s="13" t="str" cm="1">
        <f t="array" ref="IE1478">IF(IE1469="","",_xlfn.IFNA(_xll.PBD(IE1469,"Deal Date","","USD","",""),"N/A"))</f>
        <v/>
      </c>
    </row>
    <row r="1479" spans="1:239" x14ac:dyDescent="0.2">
      <c r="B1479" t="s">
        <v>2717</v>
      </c>
      <c r="C1479">
        <f ca="1">IF(C1469="","",C1473*2 + C1476)</f>
        <v>0</v>
      </c>
      <c r="D1479" t="str">
        <f t="shared" ref="D1479:BO1479" si="584">IF(D1469="","",D1473*2 + D1476)</f>
        <v/>
      </c>
      <c r="E1479" t="str">
        <f t="shared" si="584"/>
        <v/>
      </c>
      <c r="F1479" t="str">
        <f t="shared" si="584"/>
        <v/>
      </c>
      <c r="G1479" t="str">
        <f t="shared" si="584"/>
        <v/>
      </c>
      <c r="H1479" t="str">
        <f t="shared" si="584"/>
        <v/>
      </c>
      <c r="I1479" t="str">
        <f t="shared" si="584"/>
        <v/>
      </c>
      <c r="J1479" t="str">
        <f t="shared" si="584"/>
        <v/>
      </c>
      <c r="K1479" t="str">
        <f t="shared" si="584"/>
        <v/>
      </c>
      <c r="L1479" t="str">
        <f t="shared" si="584"/>
        <v/>
      </c>
      <c r="M1479" t="str">
        <f t="shared" si="584"/>
        <v/>
      </c>
      <c r="N1479" t="str">
        <f t="shared" si="584"/>
        <v/>
      </c>
      <c r="O1479" t="str">
        <f t="shared" si="584"/>
        <v/>
      </c>
      <c r="P1479" t="str">
        <f t="shared" si="584"/>
        <v/>
      </c>
      <c r="Q1479" t="str">
        <f t="shared" si="584"/>
        <v/>
      </c>
      <c r="R1479" t="str">
        <f t="shared" si="584"/>
        <v/>
      </c>
      <c r="S1479" t="str">
        <f t="shared" si="584"/>
        <v/>
      </c>
      <c r="T1479" t="str">
        <f t="shared" si="584"/>
        <v/>
      </c>
      <c r="U1479" t="str">
        <f t="shared" si="584"/>
        <v/>
      </c>
      <c r="V1479" t="str">
        <f t="shared" si="584"/>
        <v/>
      </c>
      <c r="W1479" t="str">
        <f t="shared" si="584"/>
        <v/>
      </c>
      <c r="X1479" t="str">
        <f t="shared" si="584"/>
        <v/>
      </c>
      <c r="Y1479" t="str">
        <f t="shared" si="584"/>
        <v/>
      </c>
      <c r="Z1479" t="str">
        <f t="shared" si="584"/>
        <v/>
      </c>
      <c r="AA1479" t="str">
        <f t="shared" si="584"/>
        <v/>
      </c>
      <c r="AB1479" t="str">
        <f t="shared" si="584"/>
        <v/>
      </c>
      <c r="AC1479" t="str">
        <f t="shared" si="584"/>
        <v/>
      </c>
      <c r="AD1479" t="str">
        <f t="shared" si="584"/>
        <v/>
      </c>
      <c r="AE1479" t="str">
        <f t="shared" si="584"/>
        <v/>
      </c>
      <c r="AF1479" t="str">
        <f t="shared" si="584"/>
        <v/>
      </c>
      <c r="AG1479" t="str">
        <f t="shared" si="584"/>
        <v/>
      </c>
      <c r="AH1479" t="str">
        <f t="shared" si="584"/>
        <v/>
      </c>
      <c r="AI1479" t="str">
        <f t="shared" si="584"/>
        <v/>
      </c>
      <c r="AJ1479" t="str">
        <f t="shared" si="584"/>
        <v/>
      </c>
      <c r="AK1479" t="str">
        <f t="shared" si="584"/>
        <v/>
      </c>
      <c r="AL1479" t="str">
        <f t="shared" si="584"/>
        <v/>
      </c>
      <c r="AM1479" t="str">
        <f t="shared" si="584"/>
        <v/>
      </c>
      <c r="AN1479" t="str">
        <f t="shared" si="584"/>
        <v/>
      </c>
      <c r="AO1479" t="str">
        <f t="shared" si="584"/>
        <v/>
      </c>
      <c r="AP1479" t="str">
        <f t="shared" si="584"/>
        <v/>
      </c>
      <c r="AQ1479" t="str">
        <f t="shared" si="584"/>
        <v/>
      </c>
      <c r="AR1479" t="str">
        <f t="shared" si="584"/>
        <v/>
      </c>
      <c r="AS1479" t="str">
        <f t="shared" si="584"/>
        <v/>
      </c>
      <c r="AT1479" t="str">
        <f t="shared" si="584"/>
        <v/>
      </c>
      <c r="AU1479" t="str">
        <f t="shared" si="584"/>
        <v/>
      </c>
      <c r="AV1479" t="str">
        <f t="shared" si="584"/>
        <v/>
      </c>
      <c r="AW1479" t="str">
        <f t="shared" si="584"/>
        <v/>
      </c>
      <c r="AX1479" t="str">
        <f t="shared" si="584"/>
        <v/>
      </c>
      <c r="AY1479" t="str">
        <f t="shared" si="584"/>
        <v/>
      </c>
      <c r="AZ1479" t="str">
        <f t="shared" si="584"/>
        <v/>
      </c>
      <c r="BA1479" t="str">
        <f t="shared" si="584"/>
        <v/>
      </c>
      <c r="BB1479" t="str">
        <f t="shared" si="584"/>
        <v/>
      </c>
      <c r="BC1479" t="str">
        <f t="shared" si="584"/>
        <v/>
      </c>
      <c r="BD1479" t="str">
        <f t="shared" si="584"/>
        <v/>
      </c>
      <c r="BE1479" t="str">
        <f t="shared" si="584"/>
        <v/>
      </c>
      <c r="BF1479" t="str">
        <f t="shared" si="584"/>
        <v/>
      </c>
      <c r="BG1479" t="str">
        <f t="shared" si="584"/>
        <v/>
      </c>
      <c r="BH1479" t="str">
        <f t="shared" si="584"/>
        <v/>
      </c>
      <c r="BI1479" t="str">
        <f t="shared" si="584"/>
        <v/>
      </c>
      <c r="BJ1479" t="str">
        <f t="shared" si="584"/>
        <v/>
      </c>
      <c r="BK1479" t="str">
        <f t="shared" si="584"/>
        <v/>
      </c>
      <c r="BL1479" t="str">
        <f t="shared" si="584"/>
        <v/>
      </c>
      <c r="BM1479" t="str">
        <f t="shared" si="584"/>
        <v/>
      </c>
      <c r="BN1479" t="str">
        <f t="shared" si="584"/>
        <v/>
      </c>
      <c r="BO1479" t="str">
        <f t="shared" si="584"/>
        <v/>
      </c>
      <c r="BP1479" t="str">
        <f t="shared" ref="BP1479:EA1479" si="585">IF(BP1469="","",BP1473*2 + BP1476)</f>
        <v/>
      </c>
      <c r="BQ1479" t="str">
        <f t="shared" si="585"/>
        <v/>
      </c>
      <c r="BR1479" t="str">
        <f t="shared" si="585"/>
        <v/>
      </c>
      <c r="BS1479" t="str">
        <f t="shared" si="585"/>
        <v/>
      </c>
      <c r="BT1479" t="str">
        <f t="shared" si="585"/>
        <v/>
      </c>
      <c r="BU1479" t="str">
        <f t="shared" si="585"/>
        <v/>
      </c>
      <c r="BV1479" t="str">
        <f t="shared" si="585"/>
        <v/>
      </c>
      <c r="BW1479" t="str">
        <f t="shared" si="585"/>
        <v/>
      </c>
      <c r="BX1479" t="str">
        <f t="shared" si="585"/>
        <v/>
      </c>
      <c r="BY1479" t="str">
        <f t="shared" si="585"/>
        <v/>
      </c>
      <c r="BZ1479" t="str">
        <f t="shared" si="585"/>
        <v/>
      </c>
      <c r="CA1479" t="str">
        <f t="shared" si="585"/>
        <v/>
      </c>
      <c r="CB1479" t="str">
        <f t="shared" si="585"/>
        <v/>
      </c>
      <c r="CC1479" t="str">
        <f t="shared" si="585"/>
        <v/>
      </c>
      <c r="CD1479" t="str">
        <f t="shared" si="585"/>
        <v/>
      </c>
      <c r="CE1479" t="str">
        <f t="shared" si="585"/>
        <v/>
      </c>
      <c r="CF1479" t="str">
        <f t="shared" si="585"/>
        <v/>
      </c>
      <c r="CG1479" t="str">
        <f t="shared" si="585"/>
        <v/>
      </c>
      <c r="CH1479" t="str">
        <f t="shared" si="585"/>
        <v/>
      </c>
      <c r="CI1479" t="str">
        <f t="shared" si="585"/>
        <v/>
      </c>
      <c r="CJ1479" t="str">
        <f t="shared" si="585"/>
        <v/>
      </c>
      <c r="CK1479" t="str">
        <f t="shared" si="585"/>
        <v/>
      </c>
      <c r="CL1479" t="str">
        <f t="shared" si="585"/>
        <v/>
      </c>
      <c r="CM1479" t="str">
        <f t="shared" si="585"/>
        <v/>
      </c>
      <c r="CN1479" t="str">
        <f t="shared" si="585"/>
        <v/>
      </c>
      <c r="CO1479" t="str">
        <f t="shared" si="585"/>
        <v/>
      </c>
      <c r="CP1479" t="str">
        <f t="shared" si="585"/>
        <v/>
      </c>
      <c r="CQ1479" t="str">
        <f t="shared" si="585"/>
        <v/>
      </c>
      <c r="CR1479" t="str">
        <f t="shared" si="585"/>
        <v/>
      </c>
      <c r="CS1479" t="str">
        <f t="shared" si="585"/>
        <v/>
      </c>
      <c r="CT1479" t="str">
        <f t="shared" si="585"/>
        <v/>
      </c>
      <c r="CU1479" t="str">
        <f t="shared" si="585"/>
        <v/>
      </c>
      <c r="CV1479" t="str">
        <f t="shared" si="585"/>
        <v/>
      </c>
      <c r="CW1479" t="str">
        <f t="shared" si="585"/>
        <v/>
      </c>
      <c r="CX1479" t="str">
        <f t="shared" si="585"/>
        <v/>
      </c>
      <c r="CY1479" t="str">
        <f t="shared" si="585"/>
        <v/>
      </c>
      <c r="CZ1479" t="str">
        <f t="shared" si="585"/>
        <v/>
      </c>
      <c r="DA1479" t="str">
        <f t="shared" si="585"/>
        <v/>
      </c>
      <c r="DB1479" t="str">
        <f t="shared" si="585"/>
        <v/>
      </c>
      <c r="DC1479" t="str">
        <f t="shared" si="585"/>
        <v/>
      </c>
      <c r="DD1479" t="str">
        <f t="shared" si="585"/>
        <v/>
      </c>
      <c r="DE1479" t="str">
        <f t="shared" si="585"/>
        <v/>
      </c>
      <c r="DF1479" t="str">
        <f t="shared" si="585"/>
        <v/>
      </c>
      <c r="DG1479" t="str">
        <f t="shared" si="585"/>
        <v/>
      </c>
      <c r="DH1479" t="str">
        <f t="shared" si="585"/>
        <v/>
      </c>
      <c r="DI1479" t="str">
        <f t="shared" si="585"/>
        <v/>
      </c>
      <c r="DJ1479" t="str">
        <f t="shared" si="585"/>
        <v/>
      </c>
      <c r="DK1479" t="str">
        <f t="shared" si="585"/>
        <v/>
      </c>
      <c r="DL1479" t="str">
        <f t="shared" si="585"/>
        <v/>
      </c>
      <c r="DM1479" t="str">
        <f t="shared" si="585"/>
        <v/>
      </c>
      <c r="DN1479" t="str">
        <f t="shared" si="585"/>
        <v/>
      </c>
      <c r="DO1479" t="str">
        <f t="shared" si="585"/>
        <v/>
      </c>
      <c r="DP1479" t="str">
        <f t="shared" si="585"/>
        <v/>
      </c>
      <c r="DQ1479" t="str">
        <f t="shared" si="585"/>
        <v/>
      </c>
      <c r="DR1479" t="str">
        <f t="shared" si="585"/>
        <v/>
      </c>
      <c r="DS1479" t="str">
        <f t="shared" si="585"/>
        <v/>
      </c>
      <c r="DT1479" t="str">
        <f t="shared" si="585"/>
        <v/>
      </c>
      <c r="DU1479" t="str">
        <f t="shared" si="585"/>
        <v/>
      </c>
      <c r="DV1479" t="str">
        <f t="shared" si="585"/>
        <v/>
      </c>
      <c r="DW1479" t="str">
        <f t="shared" si="585"/>
        <v/>
      </c>
      <c r="DX1479" t="str">
        <f t="shared" si="585"/>
        <v/>
      </c>
      <c r="DY1479" t="str">
        <f t="shared" si="585"/>
        <v/>
      </c>
      <c r="DZ1479" t="str">
        <f t="shared" si="585"/>
        <v/>
      </c>
      <c r="EA1479" t="str">
        <f t="shared" si="585"/>
        <v/>
      </c>
      <c r="EB1479" t="str">
        <f t="shared" ref="EB1479:GM1479" si="586">IF(EB1469="","",EB1473*2 + EB1476)</f>
        <v/>
      </c>
      <c r="EC1479" t="str">
        <f t="shared" si="586"/>
        <v/>
      </c>
      <c r="ED1479" t="str">
        <f t="shared" si="586"/>
        <v/>
      </c>
      <c r="EE1479" t="str">
        <f t="shared" si="586"/>
        <v/>
      </c>
      <c r="EF1479" t="str">
        <f t="shared" si="586"/>
        <v/>
      </c>
      <c r="EG1479" t="str">
        <f t="shared" si="586"/>
        <v/>
      </c>
      <c r="EH1479" t="str">
        <f t="shared" si="586"/>
        <v/>
      </c>
      <c r="EI1479" t="str">
        <f t="shared" si="586"/>
        <v/>
      </c>
      <c r="EJ1479" t="str">
        <f t="shared" si="586"/>
        <v/>
      </c>
      <c r="EK1479" t="str">
        <f t="shared" si="586"/>
        <v/>
      </c>
      <c r="EL1479" t="str">
        <f t="shared" si="586"/>
        <v/>
      </c>
      <c r="EM1479" t="str">
        <f t="shared" si="586"/>
        <v/>
      </c>
      <c r="EN1479" t="str">
        <f t="shared" si="586"/>
        <v/>
      </c>
      <c r="EO1479" t="str">
        <f t="shared" si="586"/>
        <v/>
      </c>
      <c r="EP1479" t="str">
        <f t="shared" si="586"/>
        <v/>
      </c>
      <c r="EQ1479" t="str">
        <f t="shared" si="586"/>
        <v/>
      </c>
      <c r="ER1479" t="str">
        <f t="shared" si="586"/>
        <v/>
      </c>
      <c r="ES1479" t="str">
        <f t="shared" si="586"/>
        <v/>
      </c>
      <c r="ET1479" t="str">
        <f t="shared" si="586"/>
        <v/>
      </c>
      <c r="EU1479" t="str">
        <f t="shared" si="586"/>
        <v/>
      </c>
      <c r="EV1479" t="str">
        <f t="shared" si="586"/>
        <v/>
      </c>
      <c r="EW1479" t="str">
        <f t="shared" si="586"/>
        <v/>
      </c>
      <c r="EX1479" t="str">
        <f t="shared" si="586"/>
        <v/>
      </c>
      <c r="EY1479" t="str">
        <f t="shared" si="586"/>
        <v/>
      </c>
      <c r="EZ1479" t="str">
        <f t="shared" si="586"/>
        <v/>
      </c>
      <c r="FA1479" t="str">
        <f t="shared" si="586"/>
        <v/>
      </c>
      <c r="FB1479" t="str">
        <f t="shared" si="586"/>
        <v/>
      </c>
      <c r="FC1479" t="str">
        <f t="shared" si="586"/>
        <v/>
      </c>
      <c r="FD1479" t="str">
        <f t="shared" si="586"/>
        <v/>
      </c>
      <c r="FE1479" t="str">
        <f t="shared" si="586"/>
        <v/>
      </c>
      <c r="FF1479" t="str">
        <f t="shared" si="586"/>
        <v/>
      </c>
      <c r="FG1479" t="str">
        <f t="shared" si="586"/>
        <v/>
      </c>
      <c r="FH1479" t="str">
        <f t="shared" si="586"/>
        <v/>
      </c>
      <c r="FI1479" t="str">
        <f t="shared" si="586"/>
        <v/>
      </c>
      <c r="FJ1479" t="str">
        <f t="shared" si="586"/>
        <v/>
      </c>
      <c r="FK1479" t="str">
        <f t="shared" si="586"/>
        <v/>
      </c>
      <c r="FL1479" t="str">
        <f t="shared" si="586"/>
        <v/>
      </c>
      <c r="FM1479" t="str">
        <f t="shared" si="586"/>
        <v/>
      </c>
      <c r="FN1479" t="str">
        <f t="shared" si="586"/>
        <v/>
      </c>
      <c r="FO1479" t="str">
        <f t="shared" si="586"/>
        <v/>
      </c>
      <c r="FP1479" t="str">
        <f t="shared" si="586"/>
        <v/>
      </c>
      <c r="FQ1479" t="str">
        <f t="shared" si="586"/>
        <v/>
      </c>
      <c r="FR1479" t="str">
        <f t="shared" si="586"/>
        <v/>
      </c>
      <c r="FS1479" t="str">
        <f t="shared" si="586"/>
        <v/>
      </c>
      <c r="FT1479" t="str">
        <f t="shared" si="586"/>
        <v/>
      </c>
      <c r="FU1479" t="str">
        <f t="shared" si="586"/>
        <v/>
      </c>
      <c r="FV1479" t="str">
        <f t="shared" si="586"/>
        <v/>
      </c>
      <c r="FW1479" t="str">
        <f t="shared" si="586"/>
        <v/>
      </c>
      <c r="FX1479" t="str">
        <f t="shared" si="586"/>
        <v/>
      </c>
      <c r="FY1479" t="str">
        <f t="shared" si="586"/>
        <v/>
      </c>
      <c r="FZ1479" t="str">
        <f t="shared" si="586"/>
        <v/>
      </c>
      <c r="GA1479" t="str">
        <f t="shared" si="586"/>
        <v/>
      </c>
      <c r="GB1479" t="str">
        <f t="shared" si="586"/>
        <v/>
      </c>
      <c r="GC1479" t="str">
        <f t="shared" si="586"/>
        <v/>
      </c>
      <c r="GD1479" t="str">
        <f t="shared" si="586"/>
        <v/>
      </c>
      <c r="GE1479" t="str">
        <f t="shared" si="586"/>
        <v/>
      </c>
      <c r="GF1479" t="str">
        <f t="shared" si="586"/>
        <v/>
      </c>
      <c r="GG1479" t="str">
        <f t="shared" si="586"/>
        <v/>
      </c>
      <c r="GH1479" t="str">
        <f t="shared" si="586"/>
        <v/>
      </c>
      <c r="GI1479" t="str">
        <f t="shared" si="586"/>
        <v/>
      </c>
      <c r="GJ1479" t="str">
        <f t="shared" si="586"/>
        <v/>
      </c>
      <c r="GK1479" t="str">
        <f t="shared" si="586"/>
        <v/>
      </c>
      <c r="GL1479" t="str">
        <f t="shared" si="586"/>
        <v/>
      </c>
      <c r="GM1479" t="str">
        <f t="shared" si="586"/>
        <v/>
      </c>
      <c r="GN1479" t="str">
        <f t="shared" ref="GN1479:IE1479" si="587">IF(GN1469="","",GN1473*2 + GN1476)</f>
        <v/>
      </c>
      <c r="GO1479" t="str">
        <f t="shared" si="587"/>
        <v/>
      </c>
      <c r="GP1479" t="str">
        <f t="shared" si="587"/>
        <v/>
      </c>
      <c r="GQ1479" t="str">
        <f t="shared" si="587"/>
        <v/>
      </c>
      <c r="GR1479" t="str">
        <f t="shared" si="587"/>
        <v/>
      </c>
      <c r="GS1479" t="str">
        <f t="shared" si="587"/>
        <v/>
      </c>
      <c r="GT1479" t="str">
        <f t="shared" si="587"/>
        <v/>
      </c>
      <c r="GU1479" t="str">
        <f t="shared" si="587"/>
        <v/>
      </c>
      <c r="GV1479" t="str">
        <f t="shared" si="587"/>
        <v/>
      </c>
      <c r="GW1479" t="str">
        <f t="shared" si="587"/>
        <v/>
      </c>
      <c r="GX1479" t="str">
        <f t="shared" si="587"/>
        <v/>
      </c>
      <c r="GY1479" t="str">
        <f t="shared" si="587"/>
        <v/>
      </c>
      <c r="GZ1479" t="str">
        <f t="shared" si="587"/>
        <v/>
      </c>
      <c r="HA1479" t="str">
        <f t="shared" si="587"/>
        <v/>
      </c>
      <c r="HB1479" t="str">
        <f t="shared" si="587"/>
        <v/>
      </c>
      <c r="HC1479" t="str">
        <f t="shared" si="587"/>
        <v/>
      </c>
      <c r="HD1479" t="str">
        <f t="shared" si="587"/>
        <v/>
      </c>
      <c r="HE1479" t="str">
        <f t="shared" si="587"/>
        <v/>
      </c>
      <c r="HF1479" t="str">
        <f t="shared" si="587"/>
        <v/>
      </c>
      <c r="HG1479" t="str">
        <f t="shared" si="587"/>
        <v/>
      </c>
      <c r="HH1479" t="str">
        <f t="shared" si="587"/>
        <v/>
      </c>
      <c r="HI1479" t="str">
        <f t="shared" si="587"/>
        <v/>
      </c>
      <c r="HJ1479" t="str">
        <f t="shared" si="587"/>
        <v/>
      </c>
      <c r="HK1479" t="str">
        <f t="shared" si="587"/>
        <v/>
      </c>
      <c r="HL1479" t="str">
        <f t="shared" si="587"/>
        <v/>
      </c>
      <c r="HM1479" t="str">
        <f t="shared" si="587"/>
        <v/>
      </c>
      <c r="HN1479" t="str">
        <f t="shared" si="587"/>
        <v/>
      </c>
      <c r="HO1479" t="str">
        <f t="shared" si="587"/>
        <v/>
      </c>
      <c r="HP1479" t="str">
        <f t="shared" si="587"/>
        <v/>
      </c>
      <c r="HQ1479" t="str">
        <f t="shared" si="587"/>
        <v/>
      </c>
      <c r="HR1479" t="str">
        <f t="shared" si="587"/>
        <v/>
      </c>
      <c r="HS1479" t="str">
        <f t="shared" si="587"/>
        <v/>
      </c>
      <c r="HT1479" t="str">
        <f t="shared" si="587"/>
        <v/>
      </c>
      <c r="HU1479" t="str">
        <f t="shared" si="587"/>
        <v/>
      </c>
      <c r="HV1479" t="str">
        <f t="shared" si="587"/>
        <v/>
      </c>
      <c r="HW1479" t="str">
        <f t="shared" si="587"/>
        <v/>
      </c>
      <c r="HX1479" t="str">
        <f t="shared" si="587"/>
        <v/>
      </c>
      <c r="HY1479" t="str">
        <f t="shared" si="587"/>
        <v/>
      </c>
      <c r="HZ1479" t="str">
        <f t="shared" si="587"/>
        <v/>
      </c>
      <c r="IA1479" t="str">
        <f t="shared" si="587"/>
        <v/>
      </c>
      <c r="IB1479" t="str">
        <f t="shared" si="587"/>
        <v/>
      </c>
      <c r="IC1479" t="str">
        <f t="shared" si="587"/>
        <v/>
      </c>
      <c r="ID1479" t="str">
        <f t="shared" si="587"/>
        <v/>
      </c>
      <c r="IE1479" t="str">
        <f t="shared" si="587"/>
        <v/>
      </c>
    </row>
    <row r="1488" spans="1:239" x14ac:dyDescent="0.2">
      <c r="A1488" t="s">
        <v>1075</v>
      </c>
      <c r="B1488" t="s">
        <v>1075</v>
      </c>
      <c r="C1488" t="s">
        <v>1075</v>
      </c>
    </row>
    <row r="1489" spans="2:239" x14ac:dyDescent="0.2">
      <c r="C1489" t="s">
        <v>2762</v>
      </c>
      <c r="D1489" t="s">
        <v>2763</v>
      </c>
    </row>
    <row r="1490" spans="2:239" x14ac:dyDescent="0.2">
      <c r="C1490" t="str" cm="1">
        <f t="array" aca="1" ref="C1490" ca="1">_xll.PBD(D1490,"Name","","USD","","")</f>
        <v>Circulo De Valores Mobiliarios</v>
      </c>
      <c r="D1490" cm="1">
        <f t="array" aca="1" ref="D1490" ca="1">INDIRECT("'Python Financials Mask'!C" &amp; INT((ROW() - 20)/30) + 3)</f>
        <v>0</v>
      </c>
    </row>
    <row r="1491" spans="2:239" x14ac:dyDescent="0.2">
      <c r="C1491" t="s">
        <v>2707</v>
      </c>
      <c r="E1491" t="s">
        <v>2709</v>
      </c>
      <c r="F1491" t="s">
        <v>2710</v>
      </c>
      <c r="G1491" t="s">
        <v>2720</v>
      </c>
      <c r="H1491" t="s">
        <v>2764</v>
      </c>
    </row>
    <row r="1492" spans="2:239" x14ac:dyDescent="0.2">
      <c r="C1492" t="str" cm="1">
        <f t="array" aca="1" ref="C1492" ca="1">IF(SUMPRODUCT(--ISNUMBER(SEARCH($D$4, 1502:1502))) &gt; 0, "Yes", "No")</f>
        <v>No</v>
      </c>
      <c r="E1492" t="e" cm="1">
        <f t="array" aca="1" ref="E1492" ca="1">_xlfn.LET(
  _xlpm.names, C1501:ZZ1501,
  _xlpm.scores, C1509:ZZ1509,
  _xlpm.amounts, C1507:ZZ1507,
  _xlpm.dates, C1508:ZZ1508,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492" t="e">
        <f ca="1">_xlfn.XLOOKUP(E1492,1501:1501,1500:1500)</f>
        <v>#N/A</v>
      </c>
      <c r="G1492" t="e">
        <f ca="1">_xlfn.XLOOKUP(E1492,1501:1501,1502:1502)</f>
        <v>#N/A</v>
      </c>
      <c r="H1492" t="e">
        <f ca="1">_xlfn.XLOOKUP(E1492,1501:1501,1505:1505)</f>
        <v>#N/A</v>
      </c>
    </row>
    <row r="1493" spans="2:239" x14ac:dyDescent="0.2">
      <c r="E1493" t="s">
        <v>2713</v>
      </c>
      <c r="F1493" t="s">
        <v>2714</v>
      </c>
      <c r="G1493" t="s">
        <v>2721</v>
      </c>
      <c r="H1493" t="s">
        <v>2765</v>
      </c>
    </row>
    <row r="1494" spans="2:239" x14ac:dyDescent="0.2">
      <c r="E1494" t="e" cm="1">
        <f t="array" aca="1" ref="E1494" ca="1">_xlfn.LET(
  _xlpm.names, C1501:ZZ1501,
  _xlpm.scores, C1509:ZZ1509,
  _xlpm.amounts, C1507:ZZ1507,
  _xlpm.dates, C1508:ZZ1508,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494" t="e">
        <f ca="1">_xlfn.XLOOKUP(E1494,1501:1501,1500:1500)</f>
        <v>#N/A</v>
      </c>
      <c r="G1494" t="e">
        <f ca="1">_xlfn.XLOOKUP(E1494,1501:1501,1502:1502)</f>
        <v>#N/A</v>
      </c>
      <c r="H1494" t="e">
        <f ca="1">_xlfn.XLOOKUP(E1494,1501:1501,1505:1505)</f>
        <v>#N/A</v>
      </c>
    </row>
    <row r="1495" spans="2:239" x14ac:dyDescent="0.2">
      <c r="E1495" t="s">
        <v>2718</v>
      </c>
      <c r="F1495" t="s">
        <v>2719</v>
      </c>
      <c r="G1495" t="s">
        <v>2722</v>
      </c>
      <c r="H1495" t="s">
        <v>2766</v>
      </c>
    </row>
    <row r="1496" spans="2:239" x14ac:dyDescent="0.2">
      <c r="E1496" t="e" cm="1">
        <f t="array" aca="1" ref="E1496" ca="1">_xlfn.LET(
  _xlpm.names, C1501:ZZ1501,
  _xlpm.scores, C1509:ZZ1509,
  _xlpm.amounts, C1507:ZZ1507,
  _xlpm.dates, C1508:ZZ1508,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496" t="e">
        <f ca="1">_xlfn.XLOOKUP(E1496,1501:1501,1500:1500)</f>
        <v>#N/A</v>
      </c>
      <c r="G1496" t="e">
        <f ca="1">_xlfn.XLOOKUP(E1496,1501:1501,1502:1502)</f>
        <v>#N/A</v>
      </c>
      <c r="H1496" t="e">
        <f ca="1">_xlfn.XLOOKUP(E1496,1501:1501,1505:1505)</f>
        <v>#N/A</v>
      </c>
    </row>
    <row r="1499" spans="2:239" x14ac:dyDescent="0.2">
      <c r="B1499" t="s">
        <v>2699</v>
      </c>
      <c r="C1499" t="str" cm="1">
        <f t="array" aca="1" ref="C1499" ca="1">IF(D1490="","",_xll.PBD(D1490,"Active Investments Ids","h","USD","",""))</f>
        <v>66085-84T</v>
      </c>
    </row>
    <row r="1500" spans="2:239" x14ac:dyDescent="0.2">
      <c r="B1500" t="s">
        <v>2698</v>
      </c>
      <c r="C1500" t="str" cm="1">
        <f t="array" aca="1" ref="C1500" ca="1">IF(C1499="","",_xll.PBD(C1499,"Company Id","","USD","",""))</f>
        <v>123782-05</v>
      </c>
      <c r="D1500" t="str" cm="1">
        <f t="array" ref="D1500">IF(D1499="","",_xll.PBD(D1499,"Company Id","","USD","",""))</f>
        <v/>
      </c>
      <c r="E1500" t="str" cm="1">
        <f t="array" ref="E1500">IF(E1499="","",_xll.PBD(E1499,"Company Id","","USD","",""))</f>
        <v/>
      </c>
      <c r="F1500" t="str" cm="1">
        <f t="array" ref="F1500">IF(F1499="","",_xll.PBD(F1499,"Company Id","","USD","",""))</f>
        <v/>
      </c>
      <c r="G1500" t="str" cm="1">
        <f t="array" ref="G1500">IF(G1499="","",_xll.PBD(G1499,"Company Id","","USD","",""))</f>
        <v/>
      </c>
      <c r="H1500" t="str" cm="1">
        <f t="array" ref="H1500">IF(H1499="","",_xll.PBD(H1499,"Company Id","","USD","",""))</f>
        <v/>
      </c>
      <c r="I1500" t="str" cm="1">
        <f t="array" ref="I1500">IF(I1499="","",_xll.PBD(I1499,"Company Id","","USD","",""))</f>
        <v/>
      </c>
      <c r="J1500" t="str" cm="1">
        <f t="array" ref="J1500">IF(J1499="","",_xll.PBD(J1499,"Company Id","","USD","",""))</f>
        <v/>
      </c>
      <c r="K1500" t="str" cm="1">
        <f t="array" ref="K1500">IF(K1499="","",_xll.PBD(K1499,"Company Id","","USD","",""))</f>
        <v/>
      </c>
      <c r="L1500" t="str" cm="1">
        <f t="array" ref="L1500">IF(L1499="","",_xll.PBD(L1499,"Company Id","","USD","",""))</f>
        <v/>
      </c>
      <c r="M1500" t="str" cm="1">
        <f t="array" ref="M1500">IF(M1499="","",_xll.PBD(M1499,"Company Id","","USD","",""))</f>
        <v/>
      </c>
      <c r="N1500" t="str" cm="1">
        <f t="array" ref="N1500">IF(N1499="","",_xll.PBD(N1499,"Company Id","","USD","",""))</f>
        <v/>
      </c>
      <c r="O1500" t="str" cm="1">
        <f t="array" ref="O1500">IF(O1499="","",_xll.PBD(O1499,"Company Id","","USD","",""))</f>
        <v/>
      </c>
      <c r="P1500" t="str" cm="1">
        <f t="array" ref="P1500">IF(P1499="","",_xll.PBD(P1499,"Company Id","","USD","",""))</f>
        <v/>
      </c>
      <c r="Q1500" t="str" cm="1">
        <f t="array" ref="Q1500">IF(Q1499="","",_xll.PBD(Q1499,"Company Id","","USD","",""))</f>
        <v/>
      </c>
      <c r="R1500" t="str" cm="1">
        <f t="array" ref="R1500">IF(R1499="","",_xll.PBD(R1499,"Company Id","","USD","",""))</f>
        <v/>
      </c>
      <c r="S1500" t="str" cm="1">
        <f t="array" ref="S1500">IF(S1499="","",_xll.PBD(S1499,"Company Id","","USD","",""))</f>
        <v/>
      </c>
      <c r="T1500" t="str" cm="1">
        <f t="array" ref="T1500">IF(T1499="","",_xll.PBD(T1499,"Company Id","","USD","",""))</f>
        <v/>
      </c>
      <c r="U1500" t="str" cm="1">
        <f t="array" ref="U1500">IF(U1499="","",_xll.PBD(U1499,"Company Id","","USD","",""))</f>
        <v/>
      </c>
      <c r="V1500" t="str" cm="1">
        <f t="array" ref="V1500">IF(V1499="","",_xll.PBD(V1499,"Company Id","","USD","",""))</f>
        <v/>
      </c>
      <c r="W1500" t="str" cm="1">
        <f t="array" ref="W1500">IF(W1499="","",_xll.PBD(W1499,"Company Id","","USD","",""))</f>
        <v/>
      </c>
      <c r="X1500" t="str" cm="1">
        <f t="array" ref="X1500">IF(X1499="","",_xll.PBD(X1499,"Company Id","","USD","",""))</f>
        <v/>
      </c>
      <c r="Y1500" t="str" cm="1">
        <f t="array" ref="Y1500">IF(Y1499="","",_xll.PBD(Y1499,"Company Id","","USD","",""))</f>
        <v/>
      </c>
      <c r="Z1500" t="str" cm="1">
        <f t="array" ref="Z1500">IF(Z1499="","",_xll.PBD(Z1499,"Company Id","","USD","",""))</f>
        <v/>
      </c>
      <c r="AA1500" t="str" cm="1">
        <f t="array" ref="AA1500">IF(AA1499="","",_xll.PBD(AA1499,"Company Id","","USD","",""))</f>
        <v/>
      </c>
      <c r="AB1500" t="str" cm="1">
        <f t="array" ref="AB1500">IF(AB1499="","",_xll.PBD(AB1499,"Company Id","","USD","",""))</f>
        <v/>
      </c>
      <c r="AC1500" t="str" cm="1">
        <f t="array" ref="AC1500">IF(AC1499="","",_xll.PBD(AC1499,"Company Id","","USD","",""))</f>
        <v/>
      </c>
      <c r="AD1500" t="str" cm="1">
        <f t="array" ref="AD1500">IF(AD1499="","",_xll.PBD(AD1499,"Company Id","","USD","",""))</f>
        <v/>
      </c>
      <c r="AE1500" t="str" cm="1">
        <f t="array" ref="AE1500">IF(AE1499="","",_xll.PBD(AE1499,"Company Id","","USD","",""))</f>
        <v/>
      </c>
      <c r="AF1500" t="str" cm="1">
        <f t="array" ref="AF1500">IF(AF1499="","",_xll.PBD(AF1499,"Company Id","","USD","",""))</f>
        <v/>
      </c>
      <c r="AG1500" t="str" cm="1">
        <f t="array" ref="AG1500">IF(AG1499="","",_xll.PBD(AG1499,"Company Id","","USD","",""))</f>
        <v/>
      </c>
      <c r="AH1500" t="str" cm="1">
        <f t="array" ref="AH1500">IF(AH1499="","",_xll.PBD(AH1499,"Company Id","","USD","",""))</f>
        <v/>
      </c>
      <c r="AI1500" t="str" cm="1">
        <f t="array" ref="AI1500">IF(AI1499="","",_xll.PBD(AI1499,"Company Id","","USD","",""))</f>
        <v/>
      </c>
      <c r="AJ1500" t="str" cm="1">
        <f t="array" ref="AJ1500">IF(AJ1499="","",_xll.PBD(AJ1499,"Company Id","","USD","",""))</f>
        <v/>
      </c>
      <c r="AK1500" t="str" cm="1">
        <f t="array" ref="AK1500">IF(AK1499="","",_xll.PBD(AK1499,"Company Id","","USD","",""))</f>
        <v/>
      </c>
      <c r="AL1500" t="str" cm="1">
        <f t="array" ref="AL1500">IF(AL1499="","",_xll.PBD(AL1499,"Company Id","","USD","",""))</f>
        <v/>
      </c>
      <c r="AM1500" t="str" cm="1">
        <f t="array" ref="AM1500">IF(AM1499="","",_xll.PBD(AM1499,"Company Id","","USD","",""))</f>
        <v/>
      </c>
      <c r="AN1500" t="str" cm="1">
        <f t="array" ref="AN1500">IF(AN1499="","",_xll.PBD(AN1499,"Company Id","","USD","",""))</f>
        <v/>
      </c>
      <c r="AO1500" t="str" cm="1">
        <f t="array" ref="AO1500">IF(AO1499="","",_xll.PBD(AO1499,"Company Id","","USD","",""))</f>
        <v/>
      </c>
      <c r="AP1500" t="str" cm="1">
        <f t="array" ref="AP1500">IF(AP1499="","",_xll.PBD(AP1499,"Company Id","","USD","",""))</f>
        <v/>
      </c>
      <c r="AQ1500" t="str" cm="1">
        <f t="array" ref="AQ1500">IF(AQ1499="","",_xll.PBD(AQ1499,"Company Id","","USD","",""))</f>
        <v/>
      </c>
      <c r="AR1500" t="str" cm="1">
        <f t="array" ref="AR1500">IF(AR1499="","",_xll.PBD(AR1499,"Company Id","","USD","",""))</f>
        <v/>
      </c>
      <c r="AS1500" t="str" cm="1">
        <f t="array" ref="AS1500">IF(AS1499="","",_xll.PBD(AS1499,"Company Id","","USD","",""))</f>
        <v/>
      </c>
      <c r="AT1500" t="str" cm="1">
        <f t="array" ref="AT1500">IF(AT1499="","",_xll.PBD(AT1499,"Company Id","","USD","",""))</f>
        <v/>
      </c>
      <c r="AU1500" t="str" cm="1">
        <f t="array" ref="AU1500">IF(AU1499="","",_xll.PBD(AU1499,"Company Id","","USD","",""))</f>
        <v/>
      </c>
      <c r="AV1500" t="str" cm="1">
        <f t="array" ref="AV1500">IF(AV1499="","",_xll.PBD(AV1499,"Company Id","","USD","",""))</f>
        <v/>
      </c>
      <c r="AW1500" t="str" cm="1">
        <f t="array" ref="AW1500">IF(AW1499="","",_xll.PBD(AW1499,"Company Id","","USD","",""))</f>
        <v/>
      </c>
      <c r="AX1500" t="str" cm="1">
        <f t="array" ref="AX1500">IF(AX1499="","",_xll.PBD(AX1499,"Company Id","","USD","",""))</f>
        <v/>
      </c>
      <c r="AY1500" t="str" cm="1">
        <f t="array" ref="AY1500">IF(AY1499="","",_xll.PBD(AY1499,"Company Id","","USD","",""))</f>
        <v/>
      </c>
      <c r="AZ1500" t="str" cm="1">
        <f t="array" ref="AZ1500">IF(AZ1499="","",_xll.PBD(AZ1499,"Company Id","","USD","",""))</f>
        <v/>
      </c>
      <c r="BA1500" t="str" cm="1">
        <f t="array" ref="BA1500">IF(BA1499="","",_xll.PBD(BA1499,"Company Id","","USD","",""))</f>
        <v/>
      </c>
      <c r="BB1500" t="str" cm="1">
        <f t="array" ref="BB1500">IF(BB1499="","",_xll.PBD(BB1499,"Company Id","","USD","",""))</f>
        <v/>
      </c>
      <c r="BC1500" t="str" cm="1">
        <f t="array" ref="BC1500">IF(BC1499="","",_xll.PBD(BC1499,"Company Id","","USD","",""))</f>
        <v/>
      </c>
      <c r="BD1500" t="str" cm="1">
        <f t="array" ref="BD1500">IF(BD1499="","",_xll.PBD(BD1499,"Company Id","","USD","",""))</f>
        <v/>
      </c>
      <c r="BE1500" t="str" cm="1">
        <f t="array" ref="BE1500">IF(BE1499="","",_xll.PBD(BE1499,"Company Id","","USD","",""))</f>
        <v/>
      </c>
      <c r="BF1500" t="str" cm="1">
        <f t="array" ref="BF1500">IF(BF1499="","",_xll.PBD(BF1499,"Company Id","","USD","",""))</f>
        <v/>
      </c>
      <c r="BG1500" t="str" cm="1">
        <f t="array" ref="BG1500">IF(BG1499="","",_xll.PBD(BG1499,"Company Id","","USD","",""))</f>
        <v/>
      </c>
      <c r="BH1500" t="str" cm="1">
        <f t="array" ref="BH1500">IF(BH1499="","",_xll.PBD(BH1499,"Company Id","","USD","",""))</f>
        <v/>
      </c>
      <c r="BI1500" t="str" cm="1">
        <f t="array" ref="BI1500">IF(BI1499="","",_xll.PBD(BI1499,"Company Id","","USD","",""))</f>
        <v/>
      </c>
      <c r="BJ1500" t="str" cm="1">
        <f t="array" ref="BJ1500">IF(BJ1499="","",_xll.PBD(BJ1499,"Company Id","","USD","",""))</f>
        <v/>
      </c>
      <c r="BK1500" t="str" cm="1">
        <f t="array" ref="BK1500">IF(BK1499="","",_xll.PBD(BK1499,"Company Id","","USD","",""))</f>
        <v/>
      </c>
      <c r="BL1500" t="str" cm="1">
        <f t="array" ref="BL1500">IF(BL1499="","",_xll.PBD(BL1499,"Company Id","","USD","",""))</f>
        <v/>
      </c>
      <c r="BM1500" t="str" cm="1">
        <f t="array" ref="BM1500">IF(BM1499="","",_xll.PBD(BM1499,"Company Id","","USD","",""))</f>
        <v/>
      </c>
      <c r="BN1500" t="str" cm="1">
        <f t="array" ref="BN1500">IF(BN1499="","",_xll.PBD(BN1499,"Company Id","","USD","",""))</f>
        <v/>
      </c>
      <c r="BO1500" t="str" cm="1">
        <f t="array" ref="BO1500">IF(BO1499="","",_xll.PBD(BO1499,"Company Id","","USD","",""))</f>
        <v/>
      </c>
      <c r="BP1500" t="str" cm="1">
        <f t="array" ref="BP1500">IF(BP1499="","",_xll.PBD(BP1499,"Company Id","","USD","",""))</f>
        <v/>
      </c>
      <c r="BQ1500" t="str" cm="1">
        <f t="array" ref="BQ1500">IF(BQ1499="","",_xll.PBD(BQ1499,"Company Id","","USD","",""))</f>
        <v/>
      </c>
      <c r="BR1500" t="str" cm="1">
        <f t="array" ref="BR1500">IF(BR1499="","",_xll.PBD(BR1499,"Company Id","","USD","",""))</f>
        <v/>
      </c>
      <c r="BS1500" t="str" cm="1">
        <f t="array" ref="BS1500">IF(BS1499="","",_xll.PBD(BS1499,"Company Id","","USD","",""))</f>
        <v/>
      </c>
      <c r="BT1500" t="str" cm="1">
        <f t="array" ref="BT1500">IF(BT1499="","",_xll.PBD(BT1499,"Company Id","","USD","",""))</f>
        <v/>
      </c>
      <c r="BU1500" t="str" cm="1">
        <f t="array" ref="BU1500">IF(BU1499="","",_xll.PBD(BU1499,"Company Id","","USD","",""))</f>
        <v/>
      </c>
      <c r="BV1500" t="str" cm="1">
        <f t="array" ref="BV1500">IF(BV1499="","",_xll.PBD(BV1499,"Company Id","","USD","",""))</f>
        <v/>
      </c>
      <c r="BW1500" t="str" cm="1">
        <f t="array" ref="BW1500">IF(BW1499="","",_xll.PBD(BW1499,"Company Id","","USD","",""))</f>
        <v/>
      </c>
      <c r="BX1500" t="str" cm="1">
        <f t="array" ref="BX1500">IF(BX1499="","",_xll.PBD(BX1499,"Company Id","","USD","",""))</f>
        <v/>
      </c>
      <c r="BY1500" t="str" cm="1">
        <f t="array" ref="BY1500">IF(BY1499="","",_xll.PBD(BY1499,"Company Id","","USD","",""))</f>
        <v/>
      </c>
      <c r="BZ1500" t="str" cm="1">
        <f t="array" ref="BZ1500">IF(BZ1499="","",_xll.PBD(BZ1499,"Company Id","","USD","",""))</f>
        <v/>
      </c>
      <c r="CA1500" t="str" cm="1">
        <f t="array" ref="CA1500">IF(CA1499="","",_xll.PBD(CA1499,"Company Id","","USD","",""))</f>
        <v/>
      </c>
      <c r="CB1500" t="str" cm="1">
        <f t="array" ref="CB1500">IF(CB1499="","",_xll.PBD(CB1499,"Company Id","","USD","",""))</f>
        <v/>
      </c>
      <c r="CC1500" t="str" cm="1">
        <f t="array" ref="CC1500">IF(CC1499="","",_xll.PBD(CC1499,"Company Id","","USD","",""))</f>
        <v/>
      </c>
      <c r="CD1500" t="str" cm="1">
        <f t="array" ref="CD1500">IF(CD1499="","",_xll.PBD(CD1499,"Company Id","","USD","",""))</f>
        <v/>
      </c>
      <c r="CE1500" t="str" cm="1">
        <f t="array" ref="CE1500">IF(CE1499="","",_xll.PBD(CE1499,"Company Id","","USD","",""))</f>
        <v/>
      </c>
      <c r="CF1500" t="str" cm="1">
        <f t="array" ref="CF1500">IF(CF1499="","",_xll.PBD(CF1499,"Company Id","","USD","",""))</f>
        <v/>
      </c>
      <c r="CG1500" t="str" cm="1">
        <f t="array" ref="CG1500">IF(CG1499="","",_xll.PBD(CG1499,"Company Id","","USD","",""))</f>
        <v/>
      </c>
      <c r="CH1500" t="str" cm="1">
        <f t="array" ref="CH1500">IF(CH1499="","",_xll.PBD(CH1499,"Company Id","","USD","",""))</f>
        <v/>
      </c>
      <c r="CI1500" t="str" cm="1">
        <f t="array" ref="CI1500">IF(CI1499="","",_xll.PBD(CI1499,"Company Id","","USD","",""))</f>
        <v/>
      </c>
      <c r="CJ1500" t="str" cm="1">
        <f t="array" ref="CJ1500">IF(CJ1499="","",_xll.PBD(CJ1499,"Company Id","","USD","",""))</f>
        <v/>
      </c>
      <c r="CK1500" t="str" cm="1">
        <f t="array" ref="CK1500">IF(CK1499="","",_xll.PBD(CK1499,"Company Id","","USD","",""))</f>
        <v/>
      </c>
      <c r="CL1500" t="str" cm="1">
        <f t="array" ref="CL1500">IF(CL1499="","",_xll.PBD(CL1499,"Company Id","","USD","",""))</f>
        <v/>
      </c>
      <c r="CM1500" t="str" cm="1">
        <f t="array" ref="CM1500">IF(CM1499="","",_xll.PBD(CM1499,"Company Id","","USD","",""))</f>
        <v/>
      </c>
      <c r="CN1500" t="str" cm="1">
        <f t="array" ref="CN1500">IF(CN1499="","",_xll.PBD(CN1499,"Company Id","","USD","",""))</f>
        <v/>
      </c>
      <c r="CO1500" t="str" cm="1">
        <f t="array" ref="CO1500">IF(CO1499="","",_xll.PBD(CO1499,"Company Id","","USD","",""))</f>
        <v/>
      </c>
      <c r="CP1500" t="str" cm="1">
        <f t="array" ref="CP1500">IF(CP1499="","",_xll.PBD(CP1499,"Company Id","","USD","",""))</f>
        <v/>
      </c>
      <c r="CQ1500" t="str" cm="1">
        <f t="array" ref="CQ1500">IF(CQ1499="","",_xll.PBD(CQ1499,"Company Id","","USD","",""))</f>
        <v/>
      </c>
      <c r="CR1500" t="str" cm="1">
        <f t="array" ref="CR1500">IF(CR1499="","",_xll.PBD(CR1499,"Company Id","","USD","",""))</f>
        <v/>
      </c>
      <c r="CS1500" t="str" cm="1">
        <f t="array" ref="CS1500">IF(CS1499="","",_xll.PBD(CS1499,"Company Id","","USD","",""))</f>
        <v/>
      </c>
      <c r="CT1500" t="str" cm="1">
        <f t="array" ref="CT1500">IF(CT1499="","",_xll.PBD(CT1499,"Company Id","","USD","",""))</f>
        <v/>
      </c>
      <c r="CU1500" t="str" cm="1">
        <f t="array" ref="CU1500">IF(CU1499="","",_xll.PBD(CU1499,"Company Id","","USD","",""))</f>
        <v/>
      </c>
      <c r="CV1500" t="str" cm="1">
        <f t="array" ref="CV1500">IF(CV1499="","",_xll.PBD(CV1499,"Company Id","","USD","",""))</f>
        <v/>
      </c>
      <c r="CW1500" t="str" cm="1">
        <f t="array" ref="CW1500">IF(CW1499="","",_xll.PBD(CW1499,"Company Id","","USD","",""))</f>
        <v/>
      </c>
      <c r="CX1500" t="str" cm="1">
        <f t="array" ref="CX1500">IF(CX1499="","",_xll.PBD(CX1499,"Company Id","","USD","",""))</f>
        <v/>
      </c>
      <c r="CY1500" t="str" cm="1">
        <f t="array" ref="CY1500">IF(CY1499="","",_xll.PBD(CY1499,"Company Id","","USD","",""))</f>
        <v/>
      </c>
      <c r="CZ1500" t="str" cm="1">
        <f t="array" ref="CZ1500">IF(CZ1499="","",_xll.PBD(CZ1499,"Company Id","","USD","",""))</f>
        <v/>
      </c>
      <c r="DA1500" t="str" cm="1">
        <f t="array" ref="DA1500">IF(DA1499="","",_xll.PBD(DA1499,"Company Id","","USD","",""))</f>
        <v/>
      </c>
      <c r="DB1500" t="str" cm="1">
        <f t="array" ref="DB1500">IF(DB1499="","",_xll.PBD(DB1499,"Company Id","","USD","",""))</f>
        <v/>
      </c>
      <c r="DC1500" t="str" cm="1">
        <f t="array" ref="DC1500">IF(DC1499="","",_xll.PBD(DC1499,"Company Id","","USD","",""))</f>
        <v/>
      </c>
      <c r="DD1500" t="str" cm="1">
        <f t="array" ref="DD1500">IF(DD1499="","",_xll.PBD(DD1499,"Company Id","","USD","",""))</f>
        <v/>
      </c>
      <c r="DE1500" t="str" cm="1">
        <f t="array" ref="DE1500">IF(DE1499="","",_xll.PBD(DE1499,"Company Id","","USD","",""))</f>
        <v/>
      </c>
      <c r="DF1500" t="str" cm="1">
        <f t="array" ref="DF1500">IF(DF1499="","",_xll.PBD(DF1499,"Company Id","","USD","",""))</f>
        <v/>
      </c>
      <c r="DG1500" t="str" cm="1">
        <f t="array" ref="DG1500">IF(DG1499="","",_xll.PBD(DG1499,"Company Id","","USD","",""))</f>
        <v/>
      </c>
      <c r="DH1500" t="str" cm="1">
        <f t="array" ref="DH1500">IF(DH1499="","",_xll.PBD(DH1499,"Company Id","","USD","",""))</f>
        <v/>
      </c>
      <c r="DI1500" t="str" cm="1">
        <f t="array" ref="DI1500">IF(DI1499="","",_xll.PBD(DI1499,"Company Id","","USD","",""))</f>
        <v/>
      </c>
      <c r="DJ1500" t="str" cm="1">
        <f t="array" ref="DJ1500">IF(DJ1499="","",_xll.PBD(DJ1499,"Company Id","","USD","",""))</f>
        <v/>
      </c>
      <c r="DK1500" t="str" cm="1">
        <f t="array" ref="DK1500">IF(DK1499="","",_xll.PBD(DK1499,"Company Id","","USD","",""))</f>
        <v/>
      </c>
      <c r="DL1500" t="str" cm="1">
        <f t="array" ref="DL1500">IF(DL1499="","",_xll.PBD(DL1499,"Company Id","","USD","",""))</f>
        <v/>
      </c>
      <c r="DM1500" t="str" cm="1">
        <f t="array" ref="DM1500">IF(DM1499="","",_xll.PBD(DM1499,"Company Id","","USD","",""))</f>
        <v/>
      </c>
      <c r="DN1500" t="str" cm="1">
        <f t="array" ref="DN1500">IF(DN1499="","",_xll.PBD(DN1499,"Company Id","","USD","",""))</f>
        <v/>
      </c>
      <c r="DO1500" t="str" cm="1">
        <f t="array" ref="DO1500">IF(DO1499="","",_xll.PBD(DO1499,"Company Id","","USD","",""))</f>
        <v/>
      </c>
      <c r="DP1500" t="str" cm="1">
        <f t="array" ref="DP1500">IF(DP1499="","",_xll.PBD(DP1499,"Company Id","","USD","",""))</f>
        <v/>
      </c>
      <c r="DQ1500" t="str" cm="1">
        <f t="array" ref="DQ1500">IF(DQ1499="","",_xll.PBD(DQ1499,"Company Id","","USD","",""))</f>
        <v/>
      </c>
      <c r="DR1500" t="str" cm="1">
        <f t="array" ref="DR1500">IF(DR1499="","",_xll.PBD(DR1499,"Company Id","","USD","",""))</f>
        <v/>
      </c>
      <c r="DS1500" t="str" cm="1">
        <f t="array" ref="DS1500">IF(DS1499="","",_xll.PBD(DS1499,"Company Id","","USD","",""))</f>
        <v/>
      </c>
      <c r="DT1500" t="str" cm="1">
        <f t="array" ref="DT1500">IF(DT1499="","",_xll.PBD(DT1499,"Company Id","","USD","",""))</f>
        <v/>
      </c>
      <c r="DU1500" t="str" cm="1">
        <f t="array" ref="DU1500">IF(DU1499="","",_xll.PBD(DU1499,"Company Id","","USD","",""))</f>
        <v/>
      </c>
      <c r="DV1500" t="str" cm="1">
        <f t="array" ref="DV1500">IF(DV1499="","",_xll.PBD(DV1499,"Company Id","","USD","",""))</f>
        <v/>
      </c>
      <c r="DW1500" t="str" cm="1">
        <f t="array" ref="DW1500">IF(DW1499="","",_xll.PBD(DW1499,"Company Id","","USD","",""))</f>
        <v/>
      </c>
      <c r="DX1500" t="str" cm="1">
        <f t="array" ref="DX1500">IF(DX1499="","",_xll.PBD(DX1499,"Company Id","","USD","",""))</f>
        <v/>
      </c>
      <c r="DY1500" t="str" cm="1">
        <f t="array" ref="DY1500">IF(DY1499="","",_xll.PBD(DY1499,"Company Id","","USD","",""))</f>
        <v/>
      </c>
      <c r="DZ1500" t="str" cm="1">
        <f t="array" ref="DZ1500">IF(DZ1499="","",_xll.PBD(DZ1499,"Company Id","","USD","",""))</f>
        <v/>
      </c>
      <c r="EA1500" t="str" cm="1">
        <f t="array" ref="EA1500">IF(EA1499="","",_xll.PBD(EA1499,"Company Id","","USD","",""))</f>
        <v/>
      </c>
      <c r="EB1500" t="str" cm="1">
        <f t="array" ref="EB1500">IF(EB1499="","",_xll.PBD(EB1499,"Company Id","","USD","",""))</f>
        <v/>
      </c>
      <c r="EC1500" t="str" cm="1">
        <f t="array" ref="EC1500">IF(EC1499="","",_xll.PBD(EC1499,"Company Id","","USD","",""))</f>
        <v/>
      </c>
      <c r="ED1500" t="str" cm="1">
        <f t="array" ref="ED1500">IF(ED1499="","",_xll.PBD(ED1499,"Company Id","","USD","",""))</f>
        <v/>
      </c>
      <c r="EE1500" t="str" cm="1">
        <f t="array" ref="EE1500">IF(EE1499="","",_xll.PBD(EE1499,"Company Id","","USD","",""))</f>
        <v/>
      </c>
      <c r="EF1500" t="str" cm="1">
        <f t="array" ref="EF1500">IF(EF1499="","",_xll.PBD(EF1499,"Company Id","","USD","",""))</f>
        <v/>
      </c>
      <c r="EG1500" t="str" cm="1">
        <f t="array" ref="EG1500">IF(EG1499="","",_xll.PBD(EG1499,"Company Id","","USD","",""))</f>
        <v/>
      </c>
      <c r="EH1500" t="str" cm="1">
        <f t="array" ref="EH1500">IF(EH1499="","",_xll.PBD(EH1499,"Company Id","","USD","",""))</f>
        <v/>
      </c>
      <c r="EI1500" t="str" cm="1">
        <f t="array" ref="EI1500">IF(EI1499="","",_xll.PBD(EI1499,"Company Id","","USD","",""))</f>
        <v/>
      </c>
      <c r="EJ1500" t="str" cm="1">
        <f t="array" ref="EJ1500">IF(EJ1499="","",_xll.PBD(EJ1499,"Company Id","","USD","",""))</f>
        <v/>
      </c>
      <c r="EK1500" t="str" cm="1">
        <f t="array" ref="EK1500">IF(EK1499="","",_xll.PBD(EK1499,"Company Id","","USD","",""))</f>
        <v/>
      </c>
      <c r="EL1500" t="str" cm="1">
        <f t="array" ref="EL1500">IF(EL1499="","",_xll.PBD(EL1499,"Company Id","","USD","",""))</f>
        <v/>
      </c>
      <c r="EM1500" t="str" cm="1">
        <f t="array" ref="EM1500">IF(EM1499="","",_xll.PBD(EM1499,"Company Id","","USD","",""))</f>
        <v/>
      </c>
      <c r="EN1500" t="str" cm="1">
        <f t="array" ref="EN1500">IF(EN1499="","",_xll.PBD(EN1499,"Company Id","","USD","",""))</f>
        <v/>
      </c>
      <c r="EO1500" t="str" cm="1">
        <f t="array" ref="EO1500">IF(EO1499="","",_xll.PBD(EO1499,"Company Id","","USD","",""))</f>
        <v/>
      </c>
      <c r="EP1500" t="str" cm="1">
        <f t="array" ref="EP1500">IF(EP1499="","",_xll.PBD(EP1499,"Company Id","","USD","",""))</f>
        <v/>
      </c>
      <c r="EQ1500" t="str" cm="1">
        <f t="array" ref="EQ1500">IF(EQ1499="","",_xll.PBD(EQ1499,"Company Id","","USD","",""))</f>
        <v/>
      </c>
      <c r="ER1500" t="str" cm="1">
        <f t="array" ref="ER1500">IF(ER1499="","",_xll.PBD(ER1499,"Company Id","","USD","",""))</f>
        <v/>
      </c>
      <c r="ES1500" t="str" cm="1">
        <f t="array" ref="ES1500">IF(ES1499="","",_xll.PBD(ES1499,"Company Id","","USD","",""))</f>
        <v/>
      </c>
      <c r="ET1500" t="str" cm="1">
        <f t="array" ref="ET1500">IF(ET1499="","",_xll.PBD(ET1499,"Company Id","","USD","",""))</f>
        <v/>
      </c>
      <c r="EU1500" t="str" cm="1">
        <f t="array" ref="EU1500">IF(EU1499="","",_xll.PBD(EU1499,"Company Id","","USD","",""))</f>
        <v/>
      </c>
      <c r="EV1500" t="str" cm="1">
        <f t="array" ref="EV1500">IF(EV1499="","",_xll.PBD(EV1499,"Company Id","","USD","",""))</f>
        <v/>
      </c>
      <c r="EW1500" t="str" cm="1">
        <f t="array" ref="EW1500">IF(EW1499="","",_xll.PBD(EW1499,"Company Id","","USD","",""))</f>
        <v/>
      </c>
      <c r="EX1500" t="str" cm="1">
        <f t="array" ref="EX1500">IF(EX1499="","",_xll.PBD(EX1499,"Company Id","","USD","",""))</f>
        <v/>
      </c>
      <c r="EY1500" t="str" cm="1">
        <f t="array" ref="EY1500">IF(EY1499="","",_xll.PBD(EY1499,"Company Id","","USD","",""))</f>
        <v/>
      </c>
      <c r="EZ1500" t="str" cm="1">
        <f t="array" ref="EZ1500">IF(EZ1499="","",_xll.PBD(EZ1499,"Company Id","","USD","",""))</f>
        <v/>
      </c>
      <c r="FA1500" t="str" cm="1">
        <f t="array" ref="FA1500">IF(FA1499="","",_xll.PBD(FA1499,"Company Id","","USD","",""))</f>
        <v/>
      </c>
      <c r="FB1500" t="str" cm="1">
        <f t="array" ref="FB1500">IF(FB1499="","",_xll.PBD(FB1499,"Company Id","","USD","",""))</f>
        <v/>
      </c>
      <c r="FC1500" t="str" cm="1">
        <f t="array" ref="FC1500">IF(FC1499="","",_xll.PBD(FC1499,"Company Id","","USD","",""))</f>
        <v/>
      </c>
      <c r="FD1500" t="str" cm="1">
        <f t="array" ref="FD1500">IF(FD1499="","",_xll.PBD(FD1499,"Company Id","","USD","",""))</f>
        <v/>
      </c>
      <c r="FE1500" t="str" cm="1">
        <f t="array" ref="FE1500">IF(FE1499="","",_xll.PBD(FE1499,"Company Id","","USD","",""))</f>
        <v/>
      </c>
      <c r="FF1500" t="str" cm="1">
        <f t="array" ref="FF1500">IF(FF1499="","",_xll.PBD(FF1499,"Company Id","","USD","",""))</f>
        <v/>
      </c>
      <c r="FG1500" t="str" cm="1">
        <f t="array" ref="FG1500">IF(FG1499="","",_xll.PBD(FG1499,"Company Id","","USD","",""))</f>
        <v/>
      </c>
      <c r="FH1500" t="str" cm="1">
        <f t="array" ref="FH1500">IF(FH1499="","",_xll.PBD(FH1499,"Company Id","","USD","",""))</f>
        <v/>
      </c>
      <c r="FI1500" t="str" cm="1">
        <f t="array" ref="FI1500">IF(FI1499="","",_xll.PBD(FI1499,"Company Id","","USD","",""))</f>
        <v/>
      </c>
      <c r="FJ1500" t="str" cm="1">
        <f t="array" ref="FJ1500">IF(FJ1499="","",_xll.PBD(FJ1499,"Company Id","","USD","",""))</f>
        <v/>
      </c>
      <c r="FK1500" t="str" cm="1">
        <f t="array" ref="FK1500">IF(FK1499="","",_xll.PBD(FK1499,"Company Id","","USD","",""))</f>
        <v/>
      </c>
      <c r="FL1500" t="str" cm="1">
        <f t="array" ref="FL1500">IF(FL1499="","",_xll.PBD(FL1499,"Company Id","","USD","",""))</f>
        <v/>
      </c>
      <c r="FM1500" t="str" cm="1">
        <f t="array" ref="FM1500">IF(FM1499="","",_xll.PBD(FM1499,"Company Id","","USD","",""))</f>
        <v/>
      </c>
      <c r="FN1500" t="str" cm="1">
        <f t="array" ref="FN1500">IF(FN1499="","",_xll.PBD(FN1499,"Company Id","","USD","",""))</f>
        <v/>
      </c>
      <c r="FO1500" t="str" cm="1">
        <f t="array" ref="FO1500">IF(FO1499="","",_xll.PBD(FO1499,"Company Id","","USD","",""))</f>
        <v/>
      </c>
      <c r="FP1500" t="str" cm="1">
        <f t="array" ref="FP1500">IF(FP1499="","",_xll.PBD(FP1499,"Company Id","","USD","",""))</f>
        <v/>
      </c>
      <c r="FQ1500" t="str" cm="1">
        <f t="array" ref="FQ1500">IF(FQ1499="","",_xll.PBD(FQ1499,"Company Id","","USD","",""))</f>
        <v/>
      </c>
      <c r="FR1500" t="str" cm="1">
        <f t="array" ref="FR1500">IF(FR1499="","",_xll.PBD(FR1499,"Company Id","","USD","",""))</f>
        <v/>
      </c>
      <c r="FS1500" t="str" cm="1">
        <f t="array" ref="FS1500">IF(FS1499="","",_xll.PBD(FS1499,"Company Id","","USD","",""))</f>
        <v/>
      </c>
      <c r="FT1500" t="str" cm="1">
        <f t="array" ref="FT1500">IF(FT1499="","",_xll.PBD(FT1499,"Company Id","","USD","",""))</f>
        <v/>
      </c>
      <c r="FU1500" t="str" cm="1">
        <f t="array" ref="FU1500">IF(FU1499="","",_xll.PBD(FU1499,"Company Id","","USD","",""))</f>
        <v/>
      </c>
      <c r="FV1500" t="str" cm="1">
        <f t="array" ref="FV1500">IF(FV1499="","",_xll.PBD(FV1499,"Company Id","","USD","",""))</f>
        <v/>
      </c>
      <c r="FW1500" t="str" cm="1">
        <f t="array" ref="FW1500">IF(FW1499="","",_xll.PBD(FW1499,"Company Id","","USD","",""))</f>
        <v/>
      </c>
      <c r="FX1500" t="str" cm="1">
        <f t="array" ref="FX1500">IF(FX1499="","",_xll.PBD(FX1499,"Company Id","","USD","",""))</f>
        <v/>
      </c>
      <c r="FY1500" t="str" cm="1">
        <f t="array" ref="FY1500">IF(FY1499="","",_xll.PBD(FY1499,"Company Id","","USD","",""))</f>
        <v/>
      </c>
      <c r="FZ1500" t="str" cm="1">
        <f t="array" ref="FZ1500">IF(FZ1499="","",_xll.PBD(FZ1499,"Company Id","","USD","",""))</f>
        <v/>
      </c>
      <c r="GA1500" t="str" cm="1">
        <f t="array" ref="GA1500">IF(GA1499="","",_xll.PBD(GA1499,"Company Id","","USD","",""))</f>
        <v/>
      </c>
      <c r="GB1500" t="str" cm="1">
        <f t="array" ref="GB1500">IF(GB1499="","",_xll.PBD(GB1499,"Company Id","","USD","",""))</f>
        <v/>
      </c>
      <c r="GC1500" t="str" cm="1">
        <f t="array" ref="GC1500">IF(GC1499="","",_xll.PBD(GC1499,"Company Id","","USD","",""))</f>
        <v/>
      </c>
      <c r="GD1500" t="str" cm="1">
        <f t="array" ref="GD1500">IF(GD1499="","",_xll.PBD(GD1499,"Company Id","","USD","",""))</f>
        <v/>
      </c>
      <c r="GE1500" t="str" cm="1">
        <f t="array" ref="GE1500">IF(GE1499="","",_xll.PBD(GE1499,"Company Id","","USD","",""))</f>
        <v/>
      </c>
      <c r="GF1500" t="str" cm="1">
        <f t="array" ref="GF1500">IF(GF1499="","",_xll.PBD(GF1499,"Company Id","","USD","",""))</f>
        <v/>
      </c>
      <c r="GG1500" t="str" cm="1">
        <f t="array" ref="GG1500">IF(GG1499="","",_xll.PBD(GG1499,"Company Id","","USD","",""))</f>
        <v/>
      </c>
      <c r="GH1500" t="str" cm="1">
        <f t="array" ref="GH1500">IF(GH1499="","",_xll.PBD(GH1499,"Company Id","","USD","",""))</f>
        <v/>
      </c>
      <c r="GI1500" t="str" cm="1">
        <f t="array" ref="GI1500">IF(GI1499="","",_xll.PBD(GI1499,"Company Id","","USD","",""))</f>
        <v/>
      </c>
      <c r="GJ1500" t="str" cm="1">
        <f t="array" ref="GJ1500">IF(GJ1499="","",_xll.PBD(GJ1499,"Company Id","","USD","",""))</f>
        <v/>
      </c>
      <c r="GK1500" t="str" cm="1">
        <f t="array" ref="GK1500">IF(GK1499="","",_xll.PBD(GK1499,"Company Id","","USD","",""))</f>
        <v/>
      </c>
      <c r="GL1500" t="str" cm="1">
        <f t="array" ref="GL1500">IF(GL1499="","",_xll.PBD(GL1499,"Company Id","","USD","",""))</f>
        <v/>
      </c>
      <c r="GM1500" t="str" cm="1">
        <f t="array" ref="GM1500">IF(GM1499="","",_xll.PBD(GM1499,"Company Id","","USD","",""))</f>
        <v/>
      </c>
      <c r="GN1500" t="str" cm="1">
        <f t="array" ref="GN1500">IF(GN1499="","",_xll.PBD(GN1499,"Company Id","","USD","",""))</f>
        <v/>
      </c>
      <c r="GO1500" t="str" cm="1">
        <f t="array" ref="GO1500">IF(GO1499="","",_xll.PBD(GO1499,"Company Id","","USD","",""))</f>
        <v/>
      </c>
      <c r="GP1500" t="str" cm="1">
        <f t="array" ref="GP1500">IF(GP1499="","",_xll.PBD(GP1499,"Company Id","","USD","",""))</f>
        <v/>
      </c>
      <c r="GQ1500" t="str" cm="1">
        <f t="array" ref="GQ1500">IF(GQ1499="","",_xll.PBD(GQ1499,"Company Id","","USD","",""))</f>
        <v/>
      </c>
      <c r="GR1500" t="str" cm="1">
        <f t="array" ref="GR1500">IF(GR1499="","",_xll.PBD(GR1499,"Company Id","","USD","",""))</f>
        <v/>
      </c>
      <c r="GS1500" t="str" cm="1">
        <f t="array" ref="GS1500">IF(GS1499="","",_xll.PBD(GS1499,"Company Id","","USD","",""))</f>
        <v/>
      </c>
      <c r="GT1500" t="str" cm="1">
        <f t="array" ref="GT1500">IF(GT1499="","",_xll.PBD(GT1499,"Company Id","","USD","",""))</f>
        <v/>
      </c>
      <c r="GU1500" t="str" cm="1">
        <f t="array" ref="GU1500">IF(GU1499="","",_xll.PBD(GU1499,"Company Id","","USD","",""))</f>
        <v/>
      </c>
      <c r="GV1500" t="str" cm="1">
        <f t="array" ref="GV1500">IF(GV1499="","",_xll.PBD(GV1499,"Company Id","","USD","",""))</f>
        <v/>
      </c>
      <c r="GW1500" t="str" cm="1">
        <f t="array" ref="GW1500">IF(GW1499="","",_xll.PBD(GW1499,"Company Id","","USD","",""))</f>
        <v/>
      </c>
      <c r="GX1500" t="str" cm="1">
        <f t="array" ref="GX1500">IF(GX1499="","",_xll.PBD(GX1499,"Company Id","","USD","",""))</f>
        <v/>
      </c>
      <c r="GY1500" t="str" cm="1">
        <f t="array" ref="GY1500">IF(GY1499="","",_xll.PBD(GY1499,"Company Id","","USD","",""))</f>
        <v/>
      </c>
      <c r="GZ1500" t="str" cm="1">
        <f t="array" ref="GZ1500">IF(GZ1499="","",_xll.PBD(GZ1499,"Company Id","","USD","",""))</f>
        <v/>
      </c>
      <c r="HA1500" t="str" cm="1">
        <f t="array" ref="HA1500">IF(HA1499="","",_xll.PBD(HA1499,"Company Id","","USD","",""))</f>
        <v/>
      </c>
      <c r="HB1500" t="str" cm="1">
        <f t="array" ref="HB1500">IF(HB1499="","",_xll.PBD(HB1499,"Company Id","","USD","",""))</f>
        <v/>
      </c>
      <c r="HC1500" t="str" cm="1">
        <f t="array" ref="HC1500">IF(HC1499="","",_xll.PBD(HC1499,"Company Id","","USD","",""))</f>
        <v/>
      </c>
      <c r="HD1500" t="str" cm="1">
        <f t="array" ref="HD1500">IF(HD1499="","",_xll.PBD(HD1499,"Company Id","","USD","",""))</f>
        <v/>
      </c>
      <c r="HE1500" t="str" cm="1">
        <f t="array" ref="HE1500">IF(HE1499="","",_xll.PBD(HE1499,"Company Id","","USD","",""))</f>
        <v/>
      </c>
      <c r="HF1500" t="str" cm="1">
        <f t="array" ref="HF1500">IF(HF1499="","",_xll.PBD(HF1499,"Company Id","","USD","",""))</f>
        <v/>
      </c>
      <c r="HG1500" t="str" cm="1">
        <f t="array" ref="HG1500">IF(HG1499="","",_xll.PBD(HG1499,"Company Id","","USD","",""))</f>
        <v/>
      </c>
      <c r="HH1500" t="str" cm="1">
        <f t="array" ref="HH1500">IF(HH1499="","",_xll.PBD(HH1499,"Company Id","","USD","",""))</f>
        <v/>
      </c>
      <c r="HI1500" t="str" cm="1">
        <f t="array" ref="HI1500">IF(HI1499="","",_xll.PBD(HI1499,"Company Id","","USD","",""))</f>
        <v/>
      </c>
      <c r="HJ1500" t="str" cm="1">
        <f t="array" ref="HJ1500">IF(HJ1499="","",_xll.PBD(HJ1499,"Company Id","","USD","",""))</f>
        <v/>
      </c>
      <c r="HK1500" t="str" cm="1">
        <f t="array" ref="HK1500">IF(HK1499="","",_xll.PBD(HK1499,"Company Id","","USD","",""))</f>
        <v/>
      </c>
      <c r="HL1500" t="str" cm="1">
        <f t="array" ref="HL1500">IF(HL1499="","",_xll.PBD(HL1499,"Company Id","","USD","",""))</f>
        <v/>
      </c>
      <c r="HM1500" t="str" cm="1">
        <f t="array" ref="HM1500">IF(HM1499="","",_xll.PBD(HM1499,"Company Id","","USD","",""))</f>
        <v/>
      </c>
      <c r="HN1500" t="str" cm="1">
        <f t="array" ref="HN1500">IF(HN1499="","",_xll.PBD(HN1499,"Company Id","","USD","",""))</f>
        <v/>
      </c>
      <c r="HO1500" t="str" cm="1">
        <f t="array" ref="HO1500">IF(HO1499="","",_xll.PBD(HO1499,"Company Id","","USD","",""))</f>
        <v/>
      </c>
      <c r="HP1500" t="str" cm="1">
        <f t="array" ref="HP1500">IF(HP1499="","",_xll.PBD(HP1499,"Company Id","","USD","",""))</f>
        <v/>
      </c>
      <c r="HQ1500" t="str" cm="1">
        <f t="array" ref="HQ1500">IF(HQ1499="","",_xll.PBD(HQ1499,"Company Id","","USD","",""))</f>
        <v/>
      </c>
      <c r="HR1500" t="str" cm="1">
        <f t="array" ref="HR1500">IF(HR1499="","",_xll.PBD(HR1499,"Company Id","","USD","",""))</f>
        <v/>
      </c>
      <c r="HS1500" t="str" cm="1">
        <f t="array" ref="HS1500">IF(HS1499="","",_xll.PBD(HS1499,"Company Id","","USD","",""))</f>
        <v/>
      </c>
      <c r="HT1500" t="str" cm="1">
        <f t="array" ref="HT1500">IF(HT1499="","",_xll.PBD(HT1499,"Company Id","","USD","",""))</f>
        <v/>
      </c>
      <c r="HU1500" t="str" cm="1">
        <f t="array" ref="HU1500">IF(HU1499="","",_xll.PBD(HU1499,"Company Id","","USD","",""))</f>
        <v/>
      </c>
      <c r="HV1500" t="str" cm="1">
        <f t="array" ref="HV1500">IF(HV1499="","",_xll.PBD(HV1499,"Company Id","","USD","",""))</f>
        <v/>
      </c>
      <c r="HW1500" t="str" cm="1">
        <f t="array" ref="HW1500">IF(HW1499="","",_xll.PBD(HW1499,"Company Id","","USD","",""))</f>
        <v/>
      </c>
      <c r="HX1500" t="str" cm="1">
        <f t="array" ref="HX1500">IF(HX1499="","",_xll.PBD(HX1499,"Company Id","","USD","",""))</f>
        <v/>
      </c>
      <c r="HY1500" t="str" cm="1">
        <f t="array" ref="HY1500">IF(HY1499="","",_xll.PBD(HY1499,"Company Id","","USD","",""))</f>
        <v/>
      </c>
      <c r="HZ1500" t="str" cm="1">
        <f t="array" ref="HZ1500">IF(HZ1499="","",_xll.PBD(HZ1499,"Company Id","","USD","",""))</f>
        <v/>
      </c>
      <c r="IA1500" t="str" cm="1">
        <f t="array" ref="IA1500">IF(IA1499="","",_xll.PBD(IA1499,"Company Id","","USD","",""))</f>
        <v/>
      </c>
      <c r="IB1500" t="str" cm="1">
        <f t="array" ref="IB1500">IF(IB1499="","",_xll.PBD(IB1499,"Company Id","","USD","",""))</f>
        <v/>
      </c>
      <c r="IC1500" t="str" cm="1">
        <f t="array" ref="IC1500">IF(IC1499="","",_xll.PBD(IC1499,"Company Id","","USD","",""))</f>
        <v/>
      </c>
      <c r="ID1500" t="str" cm="1">
        <f t="array" ref="ID1500">IF(ID1499="","",_xll.PBD(ID1499,"Company Id","","USD","",""))</f>
        <v/>
      </c>
      <c r="IE1500" t="str" cm="1">
        <f t="array" ref="IE1500">IF(IE1499="","",_xll.PBD(IE1499,"Company Id","","USD","",""))</f>
        <v/>
      </c>
    </row>
    <row r="1501" spans="2:239" x14ac:dyDescent="0.2">
      <c r="B1501" t="s">
        <v>2700</v>
      </c>
      <c r="C1501" t="str" cm="1">
        <f t="array" aca="1" ref="C1501" ca="1">IF(C1499="","",_xll.PBD(C1500,"Name","","USD","",""))</f>
        <v>Hoteles Sigser</v>
      </c>
      <c r="D1501" t="str" cm="1">
        <f t="array" ref="D1501">IF(D1499="","",_xll.PBD(D1500,"Name","","USD","",""))</f>
        <v/>
      </c>
      <c r="E1501" t="str" cm="1">
        <f t="array" ref="E1501">IF(E1499="","",_xll.PBD(E1500,"Name","","USD","",""))</f>
        <v/>
      </c>
      <c r="F1501" t="str" cm="1">
        <f t="array" ref="F1501">IF(F1499="","",_xll.PBD(F1500,"Name","","USD","",""))</f>
        <v/>
      </c>
      <c r="G1501" t="str" cm="1">
        <f t="array" ref="G1501">IF(G1499="","",_xll.PBD(G1500,"Name","","USD","",""))</f>
        <v/>
      </c>
      <c r="H1501" t="str" cm="1">
        <f t="array" ref="H1501">IF(H1499="","",_xll.PBD(H1500,"Name","","USD","",""))</f>
        <v/>
      </c>
      <c r="I1501" t="str" cm="1">
        <f t="array" ref="I1501">IF(I1499="","",_xll.PBD(I1500,"Name","","USD","",""))</f>
        <v/>
      </c>
      <c r="J1501" t="str" cm="1">
        <f t="array" ref="J1501">IF(J1499="","",_xll.PBD(J1500,"Name","","USD","",""))</f>
        <v/>
      </c>
      <c r="K1501" t="str" cm="1">
        <f t="array" ref="K1501">IF(K1499="","",_xll.PBD(K1500,"Name","","USD","",""))</f>
        <v/>
      </c>
      <c r="L1501" t="str" cm="1">
        <f t="array" ref="L1501">IF(L1499="","",_xll.PBD(L1500,"Name","","USD","",""))</f>
        <v/>
      </c>
      <c r="M1501" t="str" cm="1">
        <f t="array" ref="M1501">IF(M1499="","",_xll.PBD(M1500,"Name","","USD","",""))</f>
        <v/>
      </c>
      <c r="N1501" t="str" cm="1">
        <f t="array" ref="N1501">IF(N1499="","",_xll.PBD(N1500,"Name","","USD","",""))</f>
        <v/>
      </c>
      <c r="O1501" t="str" cm="1">
        <f t="array" ref="O1501">IF(O1499="","",_xll.PBD(O1500,"Name","","USD","",""))</f>
        <v/>
      </c>
      <c r="P1501" t="str" cm="1">
        <f t="array" ref="P1501">IF(P1499="","",_xll.PBD(P1500,"Name","","USD","",""))</f>
        <v/>
      </c>
      <c r="Q1501" t="str" cm="1">
        <f t="array" ref="Q1501">IF(Q1499="","",_xll.PBD(Q1500,"Name","","USD","",""))</f>
        <v/>
      </c>
      <c r="R1501" t="str" cm="1">
        <f t="array" ref="R1501">IF(R1499="","",_xll.PBD(R1500,"Name","","USD","",""))</f>
        <v/>
      </c>
      <c r="S1501" t="str" cm="1">
        <f t="array" ref="S1501">IF(S1499="","",_xll.PBD(S1500,"Name","","USD","",""))</f>
        <v/>
      </c>
      <c r="T1501" t="str" cm="1">
        <f t="array" ref="T1501">IF(T1499="","",_xll.PBD(T1500,"Name","","USD","",""))</f>
        <v/>
      </c>
      <c r="U1501" t="str" cm="1">
        <f t="array" ref="U1501">IF(U1499="","",_xll.PBD(U1500,"Name","","USD","",""))</f>
        <v/>
      </c>
      <c r="V1501" t="str" cm="1">
        <f t="array" ref="V1501">IF(V1499="","",_xll.PBD(V1500,"Name","","USD","",""))</f>
        <v/>
      </c>
      <c r="W1501" t="str" cm="1">
        <f t="array" ref="W1501">IF(W1499="","",_xll.PBD(W1500,"Name","","USD","",""))</f>
        <v/>
      </c>
      <c r="X1501" t="str" cm="1">
        <f t="array" ref="X1501">IF(X1499="","",_xll.PBD(X1500,"Name","","USD","",""))</f>
        <v/>
      </c>
      <c r="Y1501" t="str" cm="1">
        <f t="array" ref="Y1501">IF(Y1499="","",_xll.PBD(Y1500,"Name","","USD","",""))</f>
        <v/>
      </c>
      <c r="Z1501" t="str" cm="1">
        <f t="array" ref="Z1501">IF(Z1499="","",_xll.PBD(Z1500,"Name","","USD","",""))</f>
        <v/>
      </c>
      <c r="AA1501" t="str" cm="1">
        <f t="array" ref="AA1501">IF(AA1499="","",_xll.PBD(AA1500,"Name","","USD","",""))</f>
        <v/>
      </c>
      <c r="AB1501" t="str" cm="1">
        <f t="array" ref="AB1501">IF(AB1499="","",_xll.PBD(AB1500,"Name","","USD","",""))</f>
        <v/>
      </c>
      <c r="AC1501" t="str" cm="1">
        <f t="array" ref="AC1501">IF(AC1499="","",_xll.PBD(AC1500,"Name","","USD","",""))</f>
        <v/>
      </c>
      <c r="AD1501" t="str" cm="1">
        <f t="array" ref="AD1501">IF(AD1499="","",_xll.PBD(AD1500,"Name","","USD","",""))</f>
        <v/>
      </c>
      <c r="AE1501" t="str" cm="1">
        <f t="array" ref="AE1501">IF(AE1499="","",_xll.PBD(AE1500,"Name","","USD","",""))</f>
        <v/>
      </c>
      <c r="AF1501" t="str" cm="1">
        <f t="array" ref="AF1501">IF(AF1499="","",_xll.PBD(AF1500,"Name","","USD","",""))</f>
        <v/>
      </c>
      <c r="AG1501" t="str" cm="1">
        <f t="array" ref="AG1501">IF(AG1499="","",_xll.PBD(AG1500,"Name","","USD","",""))</f>
        <v/>
      </c>
      <c r="AH1501" t="str" cm="1">
        <f t="array" ref="AH1501">IF(AH1499="","",_xll.PBD(AH1500,"Name","","USD","",""))</f>
        <v/>
      </c>
      <c r="AI1501" t="str" cm="1">
        <f t="array" ref="AI1501">IF(AI1499="","",_xll.PBD(AI1500,"Name","","USD","",""))</f>
        <v/>
      </c>
      <c r="AJ1501" t="str" cm="1">
        <f t="array" ref="AJ1501">IF(AJ1499="","",_xll.PBD(AJ1500,"Name","","USD","",""))</f>
        <v/>
      </c>
      <c r="AK1501" t="str" cm="1">
        <f t="array" ref="AK1501">IF(AK1499="","",_xll.PBD(AK1500,"Name","","USD","",""))</f>
        <v/>
      </c>
      <c r="AL1501" t="str" cm="1">
        <f t="array" ref="AL1501">IF(AL1499="","",_xll.PBD(AL1500,"Name","","USD","",""))</f>
        <v/>
      </c>
      <c r="AM1501" t="str" cm="1">
        <f t="array" ref="AM1501">IF(AM1499="","",_xll.PBD(AM1500,"Name","","USD","",""))</f>
        <v/>
      </c>
      <c r="AN1501" t="str" cm="1">
        <f t="array" ref="AN1501">IF(AN1499="","",_xll.PBD(AN1500,"Name","","USD","",""))</f>
        <v/>
      </c>
      <c r="AO1501" t="str" cm="1">
        <f t="array" ref="AO1501">IF(AO1499="","",_xll.PBD(AO1500,"Name","","USD","",""))</f>
        <v/>
      </c>
      <c r="AP1501" t="str" cm="1">
        <f t="array" ref="AP1501">IF(AP1499="","",_xll.PBD(AP1500,"Name","","USD","",""))</f>
        <v/>
      </c>
      <c r="AQ1501" t="str" cm="1">
        <f t="array" ref="AQ1501">IF(AQ1499="","",_xll.PBD(AQ1500,"Name","","USD","",""))</f>
        <v/>
      </c>
      <c r="AR1501" t="str" cm="1">
        <f t="array" ref="AR1501">IF(AR1499="","",_xll.PBD(AR1500,"Name","","USD","",""))</f>
        <v/>
      </c>
      <c r="AS1501" t="str" cm="1">
        <f t="array" ref="AS1501">IF(AS1499="","",_xll.PBD(AS1500,"Name","","USD","",""))</f>
        <v/>
      </c>
      <c r="AT1501" t="str" cm="1">
        <f t="array" ref="AT1501">IF(AT1499="","",_xll.PBD(AT1500,"Name","","USD","",""))</f>
        <v/>
      </c>
      <c r="AU1501" t="str" cm="1">
        <f t="array" ref="AU1501">IF(AU1499="","",_xll.PBD(AU1500,"Name","","USD","",""))</f>
        <v/>
      </c>
      <c r="AV1501" t="str" cm="1">
        <f t="array" ref="AV1501">IF(AV1499="","",_xll.PBD(AV1500,"Name","","USD","",""))</f>
        <v/>
      </c>
      <c r="AW1501" t="str" cm="1">
        <f t="array" ref="AW1501">IF(AW1499="","",_xll.PBD(AW1500,"Name","","USD","",""))</f>
        <v/>
      </c>
      <c r="AX1501" t="str" cm="1">
        <f t="array" ref="AX1501">IF(AX1499="","",_xll.PBD(AX1500,"Name","","USD","",""))</f>
        <v/>
      </c>
      <c r="AY1501" t="str" cm="1">
        <f t="array" ref="AY1501">IF(AY1499="","",_xll.PBD(AY1500,"Name","","USD","",""))</f>
        <v/>
      </c>
      <c r="AZ1501" t="str" cm="1">
        <f t="array" ref="AZ1501">IF(AZ1499="","",_xll.PBD(AZ1500,"Name","","USD","",""))</f>
        <v/>
      </c>
      <c r="BA1501" t="str" cm="1">
        <f t="array" ref="BA1501">IF(BA1499="","",_xll.PBD(BA1500,"Name","","USD","",""))</f>
        <v/>
      </c>
      <c r="BB1501" t="str" cm="1">
        <f t="array" ref="BB1501">IF(BB1499="","",_xll.PBD(BB1500,"Name","","USD","",""))</f>
        <v/>
      </c>
      <c r="BC1501" t="str" cm="1">
        <f t="array" ref="BC1501">IF(BC1499="","",_xll.PBD(BC1500,"Name","","USD","",""))</f>
        <v/>
      </c>
      <c r="BD1501" t="str" cm="1">
        <f t="array" ref="BD1501">IF(BD1499="","",_xll.PBD(BD1500,"Name","","USD","",""))</f>
        <v/>
      </c>
      <c r="BE1501" t="str" cm="1">
        <f t="array" ref="BE1501">IF(BE1499="","",_xll.PBD(BE1500,"Name","","USD","",""))</f>
        <v/>
      </c>
      <c r="BF1501" t="str" cm="1">
        <f t="array" ref="BF1501">IF(BF1499="","",_xll.PBD(BF1500,"Name","","USD","",""))</f>
        <v/>
      </c>
      <c r="BG1501" t="str" cm="1">
        <f t="array" ref="BG1501">IF(BG1499="","",_xll.PBD(BG1500,"Name","","USD","",""))</f>
        <v/>
      </c>
      <c r="BH1501" t="str" cm="1">
        <f t="array" ref="BH1501">IF(BH1499="","",_xll.PBD(BH1500,"Name","","USD","",""))</f>
        <v/>
      </c>
      <c r="BI1501" t="str" cm="1">
        <f t="array" ref="BI1501">IF(BI1499="","",_xll.PBD(BI1500,"Name","","USD","",""))</f>
        <v/>
      </c>
      <c r="BJ1501" t="str" cm="1">
        <f t="array" ref="BJ1501">IF(BJ1499="","",_xll.PBD(BJ1500,"Name","","USD","",""))</f>
        <v/>
      </c>
      <c r="BK1501" t="str" cm="1">
        <f t="array" ref="BK1501">IF(BK1499="","",_xll.PBD(BK1500,"Name","","USD","",""))</f>
        <v/>
      </c>
      <c r="BL1501" t="str" cm="1">
        <f t="array" ref="BL1501">IF(BL1499="","",_xll.PBD(BL1500,"Name","","USD","",""))</f>
        <v/>
      </c>
      <c r="BM1501" t="str" cm="1">
        <f t="array" ref="BM1501">IF(BM1499="","",_xll.PBD(BM1500,"Name","","USD","",""))</f>
        <v/>
      </c>
      <c r="BN1501" t="str" cm="1">
        <f t="array" ref="BN1501">IF(BN1499="","",_xll.PBD(BN1500,"Name","","USD","",""))</f>
        <v/>
      </c>
      <c r="BO1501" t="str" cm="1">
        <f t="array" ref="BO1501">IF(BO1499="","",_xll.PBD(BO1500,"Name","","USD","",""))</f>
        <v/>
      </c>
      <c r="BP1501" t="str" cm="1">
        <f t="array" ref="BP1501">IF(BP1499="","",_xll.PBD(BP1500,"Name","","USD","",""))</f>
        <v/>
      </c>
      <c r="BQ1501" t="str" cm="1">
        <f t="array" ref="BQ1501">IF(BQ1499="","",_xll.PBD(BQ1500,"Name","","USD","",""))</f>
        <v/>
      </c>
      <c r="BR1501" t="str" cm="1">
        <f t="array" ref="BR1501">IF(BR1499="","",_xll.PBD(BR1500,"Name","","USD","",""))</f>
        <v/>
      </c>
      <c r="BS1501" t="str" cm="1">
        <f t="array" ref="BS1501">IF(BS1499="","",_xll.PBD(BS1500,"Name","","USD","",""))</f>
        <v/>
      </c>
      <c r="BT1501" t="str" cm="1">
        <f t="array" ref="BT1501">IF(BT1499="","",_xll.PBD(BT1500,"Name","","USD","",""))</f>
        <v/>
      </c>
      <c r="BU1501" t="str" cm="1">
        <f t="array" ref="BU1501">IF(BU1499="","",_xll.PBD(BU1500,"Name","","USD","",""))</f>
        <v/>
      </c>
      <c r="BV1501" t="str" cm="1">
        <f t="array" ref="BV1501">IF(BV1499="","",_xll.PBD(BV1500,"Name","","USD","",""))</f>
        <v/>
      </c>
      <c r="BW1501" t="str" cm="1">
        <f t="array" ref="BW1501">IF(BW1499="","",_xll.PBD(BW1500,"Name","","USD","",""))</f>
        <v/>
      </c>
      <c r="BX1501" t="str" cm="1">
        <f t="array" ref="BX1501">IF(BX1499="","",_xll.PBD(BX1500,"Name","","USD","",""))</f>
        <v/>
      </c>
      <c r="BY1501" t="str" cm="1">
        <f t="array" ref="BY1501">IF(BY1499="","",_xll.PBD(BY1500,"Name","","USD","",""))</f>
        <v/>
      </c>
      <c r="BZ1501" t="str" cm="1">
        <f t="array" ref="BZ1501">IF(BZ1499="","",_xll.PBD(BZ1500,"Name","","USD","",""))</f>
        <v/>
      </c>
      <c r="CA1501" t="str" cm="1">
        <f t="array" ref="CA1501">IF(CA1499="","",_xll.PBD(CA1500,"Name","","USD","",""))</f>
        <v/>
      </c>
      <c r="CB1501" t="str" cm="1">
        <f t="array" ref="CB1501">IF(CB1499="","",_xll.PBD(CB1500,"Name","","USD","",""))</f>
        <v/>
      </c>
      <c r="CC1501" t="str" cm="1">
        <f t="array" ref="CC1501">IF(CC1499="","",_xll.PBD(CC1500,"Name","","USD","",""))</f>
        <v/>
      </c>
      <c r="CD1501" t="str" cm="1">
        <f t="array" ref="CD1501">IF(CD1499="","",_xll.PBD(CD1500,"Name","","USD","",""))</f>
        <v/>
      </c>
      <c r="CE1501" t="str" cm="1">
        <f t="array" ref="CE1501">IF(CE1499="","",_xll.PBD(CE1500,"Name","","USD","",""))</f>
        <v/>
      </c>
      <c r="CF1501" t="str" cm="1">
        <f t="array" ref="CF1501">IF(CF1499="","",_xll.PBD(CF1500,"Name","","USD","",""))</f>
        <v/>
      </c>
      <c r="CG1501" t="str" cm="1">
        <f t="array" ref="CG1501">IF(CG1499="","",_xll.PBD(CG1500,"Name","","USD","",""))</f>
        <v/>
      </c>
      <c r="CH1501" t="str" cm="1">
        <f t="array" ref="CH1501">IF(CH1499="","",_xll.PBD(CH1500,"Name","","USD","",""))</f>
        <v/>
      </c>
      <c r="CI1501" t="str" cm="1">
        <f t="array" ref="CI1501">IF(CI1499="","",_xll.PBD(CI1500,"Name","","USD","",""))</f>
        <v/>
      </c>
      <c r="CJ1501" t="str" cm="1">
        <f t="array" ref="CJ1501">IF(CJ1499="","",_xll.PBD(CJ1500,"Name","","USD","",""))</f>
        <v/>
      </c>
      <c r="CK1501" t="str" cm="1">
        <f t="array" ref="CK1501">IF(CK1499="","",_xll.PBD(CK1500,"Name","","USD","",""))</f>
        <v/>
      </c>
      <c r="CL1501" t="str" cm="1">
        <f t="array" ref="CL1501">IF(CL1499="","",_xll.PBD(CL1500,"Name","","USD","",""))</f>
        <v/>
      </c>
      <c r="CM1501" t="str" cm="1">
        <f t="array" ref="CM1501">IF(CM1499="","",_xll.PBD(CM1500,"Name","","USD","",""))</f>
        <v/>
      </c>
      <c r="CN1501" t="str" cm="1">
        <f t="array" ref="CN1501">IF(CN1499="","",_xll.PBD(CN1500,"Name","","USD","",""))</f>
        <v/>
      </c>
      <c r="CO1501" t="str" cm="1">
        <f t="array" ref="CO1501">IF(CO1499="","",_xll.PBD(CO1500,"Name","","USD","",""))</f>
        <v/>
      </c>
      <c r="CP1501" t="str" cm="1">
        <f t="array" ref="CP1501">IF(CP1499="","",_xll.PBD(CP1500,"Name","","USD","",""))</f>
        <v/>
      </c>
      <c r="CQ1501" t="str" cm="1">
        <f t="array" ref="CQ1501">IF(CQ1499="","",_xll.PBD(CQ1500,"Name","","USD","",""))</f>
        <v/>
      </c>
      <c r="CR1501" t="str" cm="1">
        <f t="array" ref="CR1501">IF(CR1499="","",_xll.PBD(CR1500,"Name","","USD","",""))</f>
        <v/>
      </c>
      <c r="CS1501" t="str" cm="1">
        <f t="array" ref="CS1501">IF(CS1499="","",_xll.PBD(CS1500,"Name","","USD","",""))</f>
        <v/>
      </c>
      <c r="CT1501" t="str" cm="1">
        <f t="array" ref="CT1501">IF(CT1499="","",_xll.PBD(CT1500,"Name","","USD","",""))</f>
        <v/>
      </c>
      <c r="CU1501" t="str" cm="1">
        <f t="array" ref="CU1501">IF(CU1499="","",_xll.PBD(CU1500,"Name","","USD","",""))</f>
        <v/>
      </c>
      <c r="CV1501" t="str" cm="1">
        <f t="array" ref="CV1501">IF(CV1499="","",_xll.PBD(CV1500,"Name","","USD","",""))</f>
        <v/>
      </c>
      <c r="CW1501" t="str" cm="1">
        <f t="array" ref="CW1501">IF(CW1499="","",_xll.PBD(CW1500,"Name","","USD","",""))</f>
        <v/>
      </c>
      <c r="CX1501" t="str" cm="1">
        <f t="array" ref="CX1501">IF(CX1499="","",_xll.PBD(CX1500,"Name","","USD","",""))</f>
        <v/>
      </c>
      <c r="CY1501" t="str" cm="1">
        <f t="array" ref="CY1501">IF(CY1499="","",_xll.PBD(CY1500,"Name","","USD","",""))</f>
        <v/>
      </c>
      <c r="CZ1501" t="str" cm="1">
        <f t="array" ref="CZ1501">IF(CZ1499="","",_xll.PBD(CZ1500,"Name","","USD","",""))</f>
        <v/>
      </c>
      <c r="DA1501" t="str" cm="1">
        <f t="array" ref="DA1501">IF(DA1499="","",_xll.PBD(DA1500,"Name","","USD","",""))</f>
        <v/>
      </c>
      <c r="DB1501" t="str" cm="1">
        <f t="array" ref="DB1501">IF(DB1499="","",_xll.PBD(DB1500,"Name","","USD","",""))</f>
        <v/>
      </c>
      <c r="DC1501" t="str" cm="1">
        <f t="array" ref="DC1501">IF(DC1499="","",_xll.PBD(DC1500,"Name","","USD","",""))</f>
        <v/>
      </c>
      <c r="DD1501" t="str" cm="1">
        <f t="array" ref="DD1501">IF(DD1499="","",_xll.PBD(DD1500,"Name","","USD","",""))</f>
        <v/>
      </c>
      <c r="DE1501" t="str" cm="1">
        <f t="array" ref="DE1501">IF(DE1499="","",_xll.PBD(DE1500,"Name","","USD","",""))</f>
        <v/>
      </c>
      <c r="DF1501" t="str" cm="1">
        <f t="array" ref="DF1501">IF(DF1499="","",_xll.PBD(DF1500,"Name","","USD","",""))</f>
        <v/>
      </c>
      <c r="DG1501" t="str" cm="1">
        <f t="array" ref="DG1501">IF(DG1499="","",_xll.PBD(DG1500,"Name","","USD","",""))</f>
        <v/>
      </c>
      <c r="DH1501" t="str" cm="1">
        <f t="array" ref="DH1501">IF(DH1499="","",_xll.PBD(DH1500,"Name","","USD","",""))</f>
        <v/>
      </c>
      <c r="DI1501" t="str" cm="1">
        <f t="array" ref="DI1501">IF(DI1499="","",_xll.PBD(DI1500,"Name","","USD","",""))</f>
        <v/>
      </c>
      <c r="DJ1501" t="str" cm="1">
        <f t="array" ref="DJ1501">IF(DJ1499="","",_xll.PBD(DJ1500,"Name","","USD","",""))</f>
        <v/>
      </c>
      <c r="DK1501" t="str" cm="1">
        <f t="array" ref="DK1501">IF(DK1499="","",_xll.PBD(DK1500,"Name","","USD","",""))</f>
        <v/>
      </c>
      <c r="DL1501" t="str" cm="1">
        <f t="array" ref="DL1501">IF(DL1499="","",_xll.PBD(DL1500,"Name","","USD","",""))</f>
        <v/>
      </c>
      <c r="DM1501" t="str" cm="1">
        <f t="array" ref="DM1501">IF(DM1499="","",_xll.PBD(DM1500,"Name","","USD","",""))</f>
        <v/>
      </c>
      <c r="DN1501" t="str" cm="1">
        <f t="array" ref="DN1501">IF(DN1499="","",_xll.PBD(DN1500,"Name","","USD","",""))</f>
        <v/>
      </c>
      <c r="DO1501" t="str" cm="1">
        <f t="array" ref="DO1501">IF(DO1499="","",_xll.PBD(DO1500,"Name","","USD","",""))</f>
        <v/>
      </c>
      <c r="DP1501" t="str" cm="1">
        <f t="array" ref="DP1501">IF(DP1499="","",_xll.PBD(DP1500,"Name","","USD","",""))</f>
        <v/>
      </c>
      <c r="DQ1501" t="str" cm="1">
        <f t="array" ref="DQ1501">IF(DQ1499="","",_xll.PBD(DQ1500,"Name","","USD","",""))</f>
        <v/>
      </c>
      <c r="DR1501" t="str" cm="1">
        <f t="array" ref="DR1501">IF(DR1499="","",_xll.PBD(DR1500,"Name","","USD","",""))</f>
        <v/>
      </c>
      <c r="DS1501" t="str" cm="1">
        <f t="array" ref="DS1501">IF(DS1499="","",_xll.PBD(DS1500,"Name","","USD","",""))</f>
        <v/>
      </c>
      <c r="DT1501" t="str" cm="1">
        <f t="array" ref="DT1501">IF(DT1499="","",_xll.PBD(DT1500,"Name","","USD","",""))</f>
        <v/>
      </c>
      <c r="DU1501" t="str" cm="1">
        <f t="array" ref="DU1501">IF(DU1499="","",_xll.PBD(DU1500,"Name","","USD","",""))</f>
        <v/>
      </c>
      <c r="DV1501" t="str" cm="1">
        <f t="array" ref="DV1501">IF(DV1499="","",_xll.PBD(DV1500,"Name","","USD","",""))</f>
        <v/>
      </c>
      <c r="DW1501" t="str" cm="1">
        <f t="array" ref="DW1501">IF(DW1499="","",_xll.PBD(DW1500,"Name","","USD","",""))</f>
        <v/>
      </c>
      <c r="DX1501" t="str" cm="1">
        <f t="array" ref="DX1501">IF(DX1499="","",_xll.PBD(DX1500,"Name","","USD","",""))</f>
        <v/>
      </c>
      <c r="DY1501" t="str" cm="1">
        <f t="array" ref="DY1501">IF(DY1499="","",_xll.PBD(DY1500,"Name","","USD","",""))</f>
        <v/>
      </c>
      <c r="DZ1501" t="str" cm="1">
        <f t="array" ref="DZ1501">IF(DZ1499="","",_xll.PBD(DZ1500,"Name","","USD","",""))</f>
        <v/>
      </c>
      <c r="EA1501" t="str" cm="1">
        <f t="array" ref="EA1501">IF(EA1499="","",_xll.PBD(EA1500,"Name","","USD","",""))</f>
        <v/>
      </c>
      <c r="EB1501" t="str" cm="1">
        <f t="array" ref="EB1501">IF(EB1499="","",_xll.PBD(EB1500,"Name","","USD","",""))</f>
        <v/>
      </c>
      <c r="EC1501" t="str" cm="1">
        <f t="array" ref="EC1501">IF(EC1499="","",_xll.PBD(EC1500,"Name","","USD","",""))</f>
        <v/>
      </c>
      <c r="ED1501" t="str" cm="1">
        <f t="array" ref="ED1501">IF(ED1499="","",_xll.PBD(ED1500,"Name","","USD","",""))</f>
        <v/>
      </c>
      <c r="EE1501" t="str" cm="1">
        <f t="array" ref="EE1501">IF(EE1499="","",_xll.PBD(EE1500,"Name","","USD","",""))</f>
        <v/>
      </c>
      <c r="EF1501" t="str" cm="1">
        <f t="array" ref="EF1501">IF(EF1499="","",_xll.PBD(EF1500,"Name","","USD","",""))</f>
        <v/>
      </c>
      <c r="EG1501" t="str" cm="1">
        <f t="array" ref="EG1501">IF(EG1499="","",_xll.PBD(EG1500,"Name","","USD","",""))</f>
        <v/>
      </c>
      <c r="EH1501" t="str" cm="1">
        <f t="array" ref="EH1501">IF(EH1499="","",_xll.PBD(EH1500,"Name","","USD","",""))</f>
        <v/>
      </c>
      <c r="EI1501" t="str" cm="1">
        <f t="array" ref="EI1501">IF(EI1499="","",_xll.PBD(EI1500,"Name","","USD","",""))</f>
        <v/>
      </c>
      <c r="EJ1501" t="str" cm="1">
        <f t="array" ref="EJ1501">IF(EJ1499="","",_xll.PBD(EJ1500,"Name","","USD","",""))</f>
        <v/>
      </c>
      <c r="EK1501" t="str" cm="1">
        <f t="array" ref="EK1501">IF(EK1499="","",_xll.PBD(EK1500,"Name","","USD","",""))</f>
        <v/>
      </c>
      <c r="EL1501" t="str" cm="1">
        <f t="array" ref="EL1501">IF(EL1499="","",_xll.PBD(EL1500,"Name","","USD","",""))</f>
        <v/>
      </c>
      <c r="EM1501" t="str" cm="1">
        <f t="array" ref="EM1501">IF(EM1499="","",_xll.PBD(EM1500,"Name","","USD","",""))</f>
        <v/>
      </c>
      <c r="EN1501" t="str" cm="1">
        <f t="array" ref="EN1501">IF(EN1499="","",_xll.PBD(EN1500,"Name","","USD","",""))</f>
        <v/>
      </c>
      <c r="EO1501" t="str" cm="1">
        <f t="array" ref="EO1501">IF(EO1499="","",_xll.PBD(EO1500,"Name","","USD","",""))</f>
        <v/>
      </c>
      <c r="EP1501" t="str" cm="1">
        <f t="array" ref="EP1501">IF(EP1499="","",_xll.PBD(EP1500,"Name","","USD","",""))</f>
        <v/>
      </c>
      <c r="EQ1501" t="str" cm="1">
        <f t="array" ref="EQ1501">IF(EQ1499="","",_xll.PBD(EQ1500,"Name","","USD","",""))</f>
        <v/>
      </c>
      <c r="ER1501" t="str" cm="1">
        <f t="array" ref="ER1501">IF(ER1499="","",_xll.PBD(ER1500,"Name","","USD","",""))</f>
        <v/>
      </c>
      <c r="ES1501" t="str" cm="1">
        <f t="array" ref="ES1501">IF(ES1499="","",_xll.PBD(ES1500,"Name","","USD","",""))</f>
        <v/>
      </c>
      <c r="ET1501" t="str" cm="1">
        <f t="array" ref="ET1501">IF(ET1499="","",_xll.PBD(ET1500,"Name","","USD","",""))</f>
        <v/>
      </c>
      <c r="EU1501" t="str" cm="1">
        <f t="array" ref="EU1501">IF(EU1499="","",_xll.PBD(EU1500,"Name","","USD","",""))</f>
        <v/>
      </c>
      <c r="EV1501" t="str" cm="1">
        <f t="array" ref="EV1501">IF(EV1499="","",_xll.PBD(EV1500,"Name","","USD","",""))</f>
        <v/>
      </c>
      <c r="EW1501" t="str" cm="1">
        <f t="array" ref="EW1501">IF(EW1499="","",_xll.PBD(EW1500,"Name","","USD","",""))</f>
        <v/>
      </c>
      <c r="EX1501" t="str" cm="1">
        <f t="array" ref="EX1501">IF(EX1499="","",_xll.PBD(EX1500,"Name","","USD","",""))</f>
        <v/>
      </c>
      <c r="EY1501" t="str" cm="1">
        <f t="array" ref="EY1501">IF(EY1499="","",_xll.PBD(EY1500,"Name","","USD","",""))</f>
        <v/>
      </c>
      <c r="EZ1501" t="str" cm="1">
        <f t="array" ref="EZ1501">IF(EZ1499="","",_xll.PBD(EZ1500,"Name","","USD","",""))</f>
        <v/>
      </c>
      <c r="FA1501" t="str" cm="1">
        <f t="array" ref="FA1501">IF(FA1499="","",_xll.PBD(FA1500,"Name","","USD","",""))</f>
        <v/>
      </c>
      <c r="FB1501" t="str" cm="1">
        <f t="array" ref="FB1501">IF(FB1499="","",_xll.PBD(FB1500,"Name","","USD","",""))</f>
        <v/>
      </c>
      <c r="FC1501" t="str" cm="1">
        <f t="array" ref="FC1501">IF(FC1499="","",_xll.PBD(FC1500,"Name","","USD","",""))</f>
        <v/>
      </c>
      <c r="FD1501" t="str" cm="1">
        <f t="array" ref="FD1501">IF(FD1499="","",_xll.PBD(FD1500,"Name","","USD","",""))</f>
        <v/>
      </c>
      <c r="FE1501" t="str" cm="1">
        <f t="array" ref="FE1501">IF(FE1499="","",_xll.PBD(FE1500,"Name","","USD","",""))</f>
        <v/>
      </c>
      <c r="FF1501" t="str" cm="1">
        <f t="array" ref="FF1501">IF(FF1499="","",_xll.PBD(FF1500,"Name","","USD","",""))</f>
        <v/>
      </c>
      <c r="FG1501" t="str" cm="1">
        <f t="array" ref="FG1501">IF(FG1499="","",_xll.PBD(FG1500,"Name","","USD","",""))</f>
        <v/>
      </c>
      <c r="FH1501" t="str" cm="1">
        <f t="array" ref="FH1501">IF(FH1499="","",_xll.PBD(FH1500,"Name","","USD","",""))</f>
        <v/>
      </c>
      <c r="FI1501" t="str" cm="1">
        <f t="array" ref="FI1501">IF(FI1499="","",_xll.PBD(FI1500,"Name","","USD","",""))</f>
        <v/>
      </c>
      <c r="FJ1501" t="str" cm="1">
        <f t="array" ref="FJ1501">IF(FJ1499="","",_xll.PBD(FJ1500,"Name","","USD","",""))</f>
        <v/>
      </c>
      <c r="FK1501" t="str" cm="1">
        <f t="array" ref="FK1501">IF(FK1499="","",_xll.PBD(FK1500,"Name","","USD","",""))</f>
        <v/>
      </c>
      <c r="FL1501" t="str" cm="1">
        <f t="array" ref="FL1501">IF(FL1499="","",_xll.PBD(FL1500,"Name","","USD","",""))</f>
        <v/>
      </c>
      <c r="FM1501" t="str" cm="1">
        <f t="array" ref="FM1501">IF(FM1499="","",_xll.PBD(FM1500,"Name","","USD","",""))</f>
        <v/>
      </c>
      <c r="FN1501" t="str" cm="1">
        <f t="array" ref="FN1501">IF(FN1499="","",_xll.PBD(FN1500,"Name","","USD","",""))</f>
        <v/>
      </c>
      <c r="FO1501" t="str" cm="1">
        <f t="array" ref="FO1501">IF(FO1499="","",_xll.PBD(FO1500,"Name","","USD","",""))</f>
        <v/>
      </c>
      <c r="FP1501" t="str" cm="1">
        <f t="array" ref="FP1501">IF(FP1499="","",_xll.PBD(FP1500,"Name","","USD","",""))</f>
        <v/>
      </c>
      <c r="FQ1501" t="str" cm="1">
        <f t="array" ref="FQ1501">IF(FQ1499="","",_xll.PBD(FQ1500,"Name","","USD","",""))</f>
        <v/>
      </c>
      <c r="FR1501" t="str" cm="1">
        <f t="array" ref="FR1501">IF(FR1499="","",_xll.PBD(FR1500,"Name","","USD","",""))</f>
        <v/>
      </c>
      <c r="FS1501" t="str" cm="1">
        <f t="array" ref="FS1501">IF(FS1499="","",_xll.PBD(FS1500,"Name","","USD","",""))</f>
        <v/>
      </c>
      <c r="FT1501" t="str" cm="1">
        <f t="array" ref="FT1501">IF(FT1499="","",_xll.PBD(FT1500,"Name","","USD","",""))</f>
        <v/>
      </c>
      <c r="FU1501" t="str" cm="1">
        <f t="array" ref="FU1501">IF(FU1499="","",_xll.PBD(FU1500,"Name","","USD","",""))</f>
        <v/>
      </c>
      <c r="FV1501" t="str" cm="1">
        <f t="array" ref="FV1501">IF(FV1499="","",_xll.PBD(FV1500,"Name","","USD","",""))</f>
        <v/>
      </c>
      <c r="FW1501" t="str" cm="1">
        <f t="array" ref="FW1501">IF(FW1499="","",_xll.PBD(FW1500,"Name","","USD","",""))</f>
        <v/>
      </c>
      <c r="FX1501" t="str" cm="1">
        <f t="array" ref="FX1501">IF(FX1499="","",_xll.PBD(FX1500,"Name","","USD","",""))</f>
        <v/>
      </c>
      <c r="FY1501" t="str" cm="1">
        <f t="array" ref="FY1501">IF(FY1499="","",_xll.PBD(FY1500,"Name","","USD","",""))</f>
        <v/>
      </c>
      <c r="FZ1501" t="str" cm="1">
        <f t="array" ref="FZ1501">IF(FZ1499="","",_xll.PBD(FZ1500,"Name","","USD","",""))</f>
        <v/>
      </c>
      <c r="GA1501" t="str" cm="1">
        <f t="array" ref="GA1501">IF(GA1499="","",_xll.PBD(GA1500,"Name","","USD","",""))</f>
        <v/>
      </c>
      <c r="GB1501" t="str" cm="1">
        <f t="array" ref="GB1501">IF(GB1499="","",_xll.PBD(GB1500,"Name","","USD","",""))</f>
        <v/>
      </c>
      <c r="GC1501" t="str" cm="1">
        <f t="array" ref="GC1501">IF(GC1499="","",_xll.PBD(GC1500,"Name","","USD","",""))</f>
        <v/>
      </c>
      <c r="GD1501" t="str" cm="1">
        <f t="array" ref="GD1501">IF(GD1499="","",_xll.PBD(GD1500,"Name","","USD","",""))</f>
        <v/>
      </c>
      <c r="GE1501" t="str" cm="1">
        <f t="array" ref="GE1501">IF(GE1499="","",_xll.PBD(GE1500,"Name","","USD","",""))</f>
        <v/>
      </c>
      <c r="GF1501" t="str" cm="1">
        <f t="array" ref="GF1501">IF(GF1499="","",_xll.PBD(GF1500,"Name","","USD","",""))</f>
        <v/>
      </c>
      <c r="GG1501" t="str" cm="1">
        <f t="array" ref="GG1501">IF(GG1499="","",_xll.PBD(GG1500,"Name","","USD","",""))</f>
        <v/>
      </c>
      <c r="GH1501" t="str" cm="1">
        <f t="array" ref="GH1501">IF(GH1499="","",_xll.PBD(GH1500,"Name","","USD","",""))</f>
        <v/>
      </c>
      <c r="GI1501" t="str" cm="1">
        <f t="array" ref="GI1501">IF(GI1499="","",_xll.PBD(GI1500,"Name","","USD","",""))</f>
        <v/>
      </c>
      <c r="GJ1501" t="str" cm="1">
        <f t="array" ref="GJ1501">IF(GJ1499="","",_xll.PBD(GJ1500,"Name","","USD","",""))</f>
        <v/>
      </c>
      <c r="GK1501" t="str" cm="1">
        <f t="array" ref="GK1501">IF(GK1499="","",_xll.PBD(GK1500,"Name","","USD","",""))</f>
        <v/>
      </c>
      <c r="GL1501" t="str" cm="1">
        <f t="array" ref="GL1501">IF(GL1499="","",_xll.PBD(GL1500,"Name","","USD","",""))</f>
        <v/>
      </c>
      <c r="GM1501" t="str" cm="1">
        <f t="array" ref="GM1501">IF(GM1499="","",_xll.PBD(GM1500,"Name","","USD","",""))</f>
        <v/>
      </c>
      <c r="GN1501" t="str" cm="1">
        <f t="array" ref="GN1501">IF(GN1499="","",_xll.PBD(GN1500,"Name","","USD","",""))</f>
        <v/>
      </c>
      <c r="GO1501" t="str" cm="1">
        <f t="array" ref="GO1501">IF(GO1499="","",_xll.PBD(GO1500,"Name","","USD","",""))</f>
        <v/>
      </c>
      <c r="GP1501" t="str" cm="1">
        <f t="array" ref="GP1501">IF(GP1499="","",_xll.PBD(GP1500,"Name","","USD","",""))</f>
        <v/>
      </c>
      <c r="GQ1501" t="str" cm="1">
        <f t="array" ref="GQ1501">IF(GQ1499="","",_xll.PBD(GQ1500,"Name","","USD","",""))</f>
        <v/>
      </c>
      <c r="GR1501" t="str" cm="1">
        <f t="array" ref="GR1501">IF(GR1499="","",_xll.PBD(GR1500,"Name","","USD","",""))</f>
        <v/>
      </c>
      <c r="GS1501" t="str" cm="1">
        <f t="array" ref="GS1501">IF(GS1499="","",_xll.PBD(GS1500,"Name","","USD","",""))</f>
        <v/>
      </c>
      <c r="GT1501" t="str" cm="1">
        <f t="array" ref="GT1501">IF(GT1499="","",_xll.PBD(GT1500,"Name","","USD","",""))</f>
        <v/>
      </c>
      <c r="GU1501" t="str" cm="1">
        <f t="array" ref="GU1501">IF(GU1499="","",_xll.PBD(GU1500,"Name","","USD","",""))</f>
        <v/>
      </c>
      <c r="GV1501" t="str" cm="1">
        <f t="array" ref="GV1501">IF(GV1499="","",_xll.PBD(GV1500,"Name","","USD","",""))</f>
        <v/>
      </c>
      <c r="GW1501" t="str" cm="1">
        <f t="array" ref="GW1501">IF(GW1499="","",_xll.PBD(GW1500,"Name","","USD","",""))</f>
        <v/>
      </c>
      <c r="GX1501" t="str" cm="1">
        <f t="array" ref="GX1501">IF(GX1499="","",_xll.PBD(GX1500,"Name","","USD","",""))</f>
        <v/>
      </c>
      <c r="GY1501" t="str" cm="1">
        <f t="array" ref="GY1501">IF(GY1499="","",_xll.PBD(GY1500,"Name","","USD","",""))</f>
        <v/>
      </c>
      <c r="GZ1501" t="str" cm="1">
        <f t="array" ref="GZ1501">IF(GZ1499="","",_xll.PBD(GZ1500,"Name","","USD","",""))</f>
        <v/>
      </c>
      <c r="HA1501" t="str" cm="1">
        <f t="array" ref="HA1501">IF(HA1499="","",_xll.PBD(HA1500,"Name","","USD","",""))</f>
        <v/>
      </c>
      <c r="HB1501" t="str" cm="1">
        <f t="array" ref="HB1501">IF(HB1499="","",_xll.PBD(HB1500,"Name","","USD","",""))</f>
        <v/>
      </c>
      <c r="HC1501" t="str" cm="1">
        <f t="array" ref="HC1501">IF(HC1499="","",_xll.PBD(HC1500,"Name","","USD","",""))</f>
        <v/>
      </c>
      <c r="HD1501" t="str" cm="1">
        <f t="array" ref="HD1501">IF(HD1499="","",_xll.PBD(HD1500,"Name","","USD","",""))</f>
        <v/>
      </c>
      <c r="HE1501" t="str" cm="1">
        <f t="array" ref="HE1501">IF(HE1499="","",_xll.PBD(HE1500,"Name","","USD","",""))</f>
        <v/>
      </c>
      <c r="HF1501" t="str" cm="1">
        <f t="array" ref="HF1501">IF(HF1499="","",_xll.PBD(HF1500,"Name","","USD","",""))</f>
        <v/>
      </c>
      <c r="HG1501" t="str" cm="1">
        <f t="array" ref="HG1501">IF(HG1499="","",_xll.PBD(HG1500,"Name","","USD","",""))</f>
        <v/>
      </c>
      <c r="HH1501" t="str" cm="1">
        <f t="array" ref="HH1501">IF(HH1499="","",_xll.PBD(HH1500,"Name","","USD","",""))</f>
        <v/>
      </c>
      <c r="HI1501" t="str" cm="1">
        <f t="array" ref="HI1501">IF(HI1499="","",_xll.PBD(HI1500,"Name","","USD","",""))</f>
        <v/>
      </c>
      <c r="HJ1501" t="str" cm="1">
        <f t="array" ref="HJ1501">IF(HJ1499="","",_xll.PBD(HJ1500,"Name","","USD","",""))</f>
        <v/>
      </c>
      <c r="HK1501" t="str" cm="1">
        <f t="array" ref="HK1501">IF(HK1499="","",_xll.PBD(HK1500,"Name","","USD","",""))</f>
        <v/>
      </c>
      <c r="HL1501" t="str" cm="1">
        <f t="array" ref="HL1501">IF(HL1499="","",_xll.PBD(HL1500,"Name","","USD","",""))</f>
        <v/>
      </c>
      <c r="HM1501" t="str" cm="1">
        <f t="array" ref="HM1501">IF(HM1499="","",_xll.PBD(HM1500,"Name","","USD","",""))</f>
        <v/>
      </c>
      <c r="HN1501" t="str" cm="1">
        <f t="array" ref="HN1501">IF(HN1499="","",_xll.PBD(HN1500,"Name","","USD","",""))</f>
        <v/>
      </c>
      <c r="HO1501" t="str" cm="1">
        <f t="array" ref="HO1501">IF(HO1499="","",_xll.PBD(HO1500,"Name","","USD","",""))</f>
        <v/>
      </c>
      <c r="HP1501" t="str" cm="1">
        <f t="array" ref="HP1501">IF(HP1499="","",_xll.PBD(HP1500,"Name","","USD","",""))</f>
        <v/>
      </c>
      <c r="HQ1501" t="str" cm="1">
        <f t="array" ref="HQ1501">IF(HQ1499="","",_xll.PBD(HQ1500,"Name","","USD","",""))</f>
        <v/>
      </c>
      <c r="HR1501" t="str" cm="1">
        <f t="array" ref="HR1501">IF(HR1499="","",_xll.PBD(HR1500,"Name","","USD","",""))</f>
        <v/>
      </c>
      <c r="HS1501" t="str" cm="1">
        <f t="array" ref="HS1501">IF(HS1499="","",_xll.PBD(HS1500,"Name","","USD","",""))</f>
        <v/>
      </c>
      <c r="HT1501" t="str" cm="1">
        <f t="array" ref="HT1501">IF(HT1499="","",_xll.PBD(HT1500,"Name","","USD","",""))</f>
        <v/>
      </c>
      <c r="HU1501" t="str" cm="1">
        <f t="array" ref="HU1501">IF(HU1499="","",_xll.PBD(HU1500,"Name","","USD","",""))</f>
        <v/>
      </c>
      <c r="HV1501" t="str" cm="1">
        <f t="array" ref="HV1501">IF(HV1499="","",_xll.PBD(HV1500,"Name","","USD","",""))</f>
        <v/>
      </c>
      <c r="HW1501" t="str" cm="1">
        <f t="array" ref="HW1501">IF(HW1499="","",_xll.PBD(HW1500,"Name","","USD","",""))</f>
        <v/>
      </c>
      <c r="HX1501" t="str" cm="1">
        <f t="array" ref="HX1501">IF(HX1499="","",_xll.PBD(HX1500,"Name","","USD","",""))</f>
        <v/>
      </c>
      <c r="HY1501" t="str" cm="1">
        <f t="array" ref="HY1501">IF(HY1499="","",_xll.PBD(HY1500,"Name","","USD","",""))</f>
        <v/>
      </c>
      <c r="HZ1501" t="str" cm="1">
        <f t="array" ref="HZ1501">IF(HZ1499="","",_xll.PBD(HZ1500,"Name","","USD","",""))</f>
        <v/>
      </c>
      <c r="IA1501" t="str" cm="1">
        <f t="array" ref="IA1501">IF(IA1499="","",_xll.PBD(IA1500,"Name","","USD","",""))</f>
        <v/>
      </c>
      <c r="IB1501" t="str" cm="1">
        <f t="array" ref="IB1501">IF(IB1499="","",_xll.PBD(IB1500,"Name","","USD","",""))</f>
        <v/>
      </c>
      <c r="IC1501" t="str" cm="1">
        <f t="array" ref="IC1501">IF(IC1499="","",_xll.PBD(IC1500,"Name","","USD","",""))</f>
        <v/>
      </c>
      <c r="ID1501" t="str" cm="1">
        <f t="array" ref="ID1501">IF(ID1499="","",_xll.PBD(ID1500,"Name","","USD","",""))</f>
        <v/>
      </c>
      <c r="IE1501" t="str" cm="1">
        <f t="array" ref="IE1501">IF(IE1499="","",_xll.PBD(IE1500,"Name","","USD","",""))</f>
        <v/>
      </c>
    </row>
    <row r="1502" spans="2:239" x14ac:dyDescent="0.2">
      <c r="B1502" t="s">
        <v>2701</v>
      </c>
      <c r="C1502" t="str" cm="1">
        <f t="array" aca="1" ref="C1502" ca="1">IF(C1499="","",_xll.PBD(C1500,"HQ Country","","USD","",""))</f>
        <v>Spain</v>
      </c>
      <c r="D1502" t="str" cm="1">
        <f t="array" ref="D1502">IF(D1499="","",_xll.PBD(D1500,"HQ Country","","USD","",""))</f>
        <v/>
      </c>
      <c r="E1502" t="str" cm="1">
        <f t="array" ref="E1502">IF(E1499="","",_xll.PBD(E1500,"HQ Country","","USD","",""))</f>
        <v/>
      </c>
      <c r="F1502" t="str" cm="1">
        <f t="array" ref="F1502">IF(F1499="","",_xll.PBD(F1500,"HQ Country","","USD","",""))</f>
        <v/>
      </c>
      <c r="G1502" t="str" cm="1">
        <f t="array" ref="G1502">IF(G1499="","",_xll.PBD(G1500,"HQ Country","","USD","",""))</f>
        <v/>
      </c>
      <c r="H1502" t="str" cm="1">
        <f t="array" ref="H1502">IF(H1499="","",_xll.PBD(H1500,"HQ Country","","USD","",""))</f>
        <v/>
      </c>
      <c r="I1502" t="str" cm="1">
        <f t="array" ref="I1502">IF(I1499="","",_xll.PBD(I1500,"HQ Country","","USD","",""))</f>
        <v/>
      </c>
      <c r="J1502" t="str" cm="1">
        <f t="array" ref="J1502">IF(J1499="","",_xll.PBD(J1500,"HQ Country","","USD","",""))</f>
        <v/>
      </c>
      <c r="K1502" t="str" cm="1">
        <f t="array" ref="K1502">IF(K1499="","",_xll.PBD(K1500,"HQ Country","","USD","",""))</f>
        <v/>
      </c>
      <c r="L1502" t="str" cm="1">
        <f t="array" ref="L1502">IF(L1499="","",_xll.PBD(L1500,"HQ Country","","USD","",""))</f>
        <v/>
      </c>
      <c r="M1502" t="str" cm="1">
        <f t="array" ref="M1502">IF(M1499="","",_xll.PBD(M1500,"HQ Country","","USD","",""))</f>
        <v/>
      </c>
      <c r="N1502" t="str" cm="1">
        <f t="array" ref="N1502">IF(N1499="","",_xll.PBD(N1500,"HQ Country","","USD","",""))</f>
        <v/>
      </c>
      <c r="O1502" t="str" cm="1">
        <f t="array" ref="O1502">IF(O1499="","",_xll.PBD(O1500,"HQ Country","","USD","",""))</f>
        <v/>
      </c>
      <c r="P1502" t="str" cm="1">
        <f t="array" ref="P1502">IF(P1499="","",_xll.PBD(P1500,"HQ Country","","USD","",""))</f>
        <v/>
      </c>
      <c r="Q1502" t="str" cm="1">
        <f t="array" ref="Q1502">IF(Q1499="","",_xll.PBD(Q1500,"HQ Country","","USD","",""))</f>
        <v/>
      </c>
      <c r="R1502" t="str" cm="1">
        <f t="array" ref="R1502">IF(R1499="","",_xll.PBD(R1500,"HQ Country","","USD","",""))</f>
        <v/>
      </c>
      <c r="S1502" t="str" cm="1">
        <f t="array" ref="S1502">IF(S1499="","",_xll.PBD(S1500,"HQ Country","","USD","",""))</f>
        <v/>
      </c>
      <c r="T1502" t="str" cm="1">
        <f t="array" ref="T1502">IF(T1499="","",_xll.PBD(T1500,"HQ Country","","USD","",""))</f>
        <v/>
      </c>
      <c r="U1502" t="str" cm="1">
        <f t="array" ref="U1502">IF(U1499="","",_xll.PBD(U1500,"HQ Country","","USD","",""))</f>
        <v/>
      </c>
      <c r="V1502" t="str" cm="1">
        <f t="array" ref="V1502">IF(V1499="","",_xll.PBD(V1500,"HQ Country","","USD","",""))</f>
        <v/>
      </c>
      <c r="W1502" t="str" cm="1">
        <f t="array" ref="W1502">IF(W1499="","",_xll.PBD(W1500,"HQ Country","","USD","",""))</f>
        <v/>
      </c>
      <c r="X1502" t="str" cm="1">
        <f t="array" ref="X1502">IF(X1499="","",_xll.PBD(X1500,"HQ Country","","USD","",""))</f>
        <v/>
      </c>
      <c r="Y1502" t="str" cm="1">
        <f t="array" ref="Y1502">IF(Y1499="","",_xll.PBD(Y1500,"HQ Country","","USD","",""))</f>
        <v/>
      </c>
      <c r="Z1502" t="str" cm="1">
        <f t="array" ref="Z1502">IF(Z1499="","",_xll.PBD(Z1500,"HQ Country","","USD","",""))</f>
        <v/>
      </c>
      <c r="AA1502" t="str" cm="1">
        <f t="array" ref="AA1502">IF(AA1499="","",_xll.PBD(AA1500,"HQ Country","","USD","",""))</f>
        <v/>
      </c>
      <c r="AB1502" t="str" cm="1">
        <f t="array" ref="AB1502">IF(AB1499="","",_xll.PBD(AB1500,"HQ Country","","USD","",""))</f>
        <v/>
      </c>
      <c r="AC1502" t="str" cm="1">
        <f t="array" ref="AC1502">IF(AC1499="","",_xll.PBD(AC1500,"HQ Country","","USD","",""))</f>
        <v/>
      </c>
      <c r="AD1502" t="str" cm="1">
        <f t="array" ref="AD1502">IF(AD1499="","",_xll.PBD(AD1500,"HQ Country","","USD","",""))</f>
        <v/>
      </c>
      <c r="AE1502" t="str" cm="1">
        <f t="array" ref="AE1502">IF(AE1499="","",_xll.PBD(AE1500,"HQ Country","","USD","",""))</f>
        <v/>
      </c>
      <c r="AF1502" t="str" cm="1">
        <f t="array" ref="AF1502">IF(AF1499="","",_xll.PBD(AF1500,"HQ Country","","USD","",""))</f>
        <v/>
      </c>
      <c r="AG1502" t="str" cm="1">
        <f t="array" ref="AG1502">IF(AG1499="","",_xll.PBD(AG1500,"HQ Country","","USD","",""))</f>
        <v/>
      </c>
      <c r="AH1502" t="str" cm="1">
        <f t="array" ref="AH1502">IF(AH1499="","",_xll.PBD(AH1500,"HQ Country","","USD","",""))</f>
        <v/>
      </c>
      <c r="AI1502" t="str" cm="1">
        <f t="array" ref="AI1502">IF(AI1499="","",_xll.PBD(AI1500,"HQ Country","","USD","",""))</f>
        <v/>
      </c>
      <c r="AJ1502" t="str" cm="1">
        <f t="array" ref="AJ1502">IF(AJ1499="","",_xll.PBD(AJ1500,"HQ Country","","USD","",""))</f>
        <v/>
      </c>
      <c r="AK1502" t="str" cm="1">
        <f t="array" ref="AK1502">IF(AK1499="","",_xll.PBD(AK1500,"HQ Country","","USD","",""))</f>
        <v/>
      </c>
      <c r="AL1502" t="str" cm="1">
        <f t="array" ref="AL1502">IF(AL1499="","",_xll.PBD(AL1500,"HQ Country","","USD","",""))</f>
        <v/>
      </c>
      <c r="AM1502" t="str" cm="1">
        <f t="array" ref="AM1502">IF(AM1499="","",_xll.PBD(AM1500,"HQ Country","","USD","",""))</f>
        <v/>
      </c>
      <c r="AN1502" t="str" cm="1">
        <f t="array" ref="AN1502">IF(AN1499="","",_xll.PBD(AN1500,"HQ Country","","USD","",""))</f>
        <v/>
      </c>
      <c r="AO1502" t="str" cm="1">
        <f t="array" ref="AO1502">IF(AO1499="","",_xll.PBD(AO1500,"HQ Country","","USD","",""))</f>
        <v/>
      </c>
      <c r="AP1502" t="str" cm="1">
        <f t="array" ref="AP1502">IF(AP1499="","",_xll.PBD(AP1500,"HQ Country","","USD","",""))</f>
        <v/>
      </c>
      <c r="AQ1502" t="str" cm="1">
        <f t="array" ref="AQ1502">IF(AQ1499="","",_xll.PBD(AQ1500,"HQ Country","","USD","",""))</f>
        <v/>
      </c>
      <c r="AR1502" t="str" cm="1">
        <f t="array" ref="AR1502">IF(AR1499="","",_xll.PBD(AR1500,"HQ Country","","USD","",""))</f>
        <v/>
      </c>
      <c r="AS1502" t="str" cm="1">
        <f t="array" ref="AS1502">IF(AS1499="","",_xll.PBD(AS1500,"HQ Country","","USD","",""))</f>
        <v/>
      </c>
      <c r="AT1502" t="str" cm="1">
        <f t="array" ref="AT1502">IF(AT1499="","",_xll.PBD(AT1500,"HQ Country","","USD","",""))</f>
        <v/>
      </c>
      <c r="AU1502" t="str" cm="1">
        <f t="array" ref="AU1502">IF(AU1499="","",_xll.PBD(AU1500,"HQ Country","","USD","",""))</f>
        <v/>
      </c>
      <c r="AV1502" t="str" cm="1">
        <f t="array" ref="AV1502">IF(AV1499="","",_xll.PBD(AV1500,"HQ Country","","USD","",""))</f>
        <v/>
      </c>
      <c r="AW1502" t="str" cm="1">
        <f t="array" ref="AW1502">IF(AW1499="","",_xll.PBD(AW1500,"HQ Country","","USD","",""))</f>
        <v/>
      </c>
      <c r="AX1502" t="str" cm="1">
        <f t="array" ref="AX1502">IF(AX1499="","",_xll.PBD(AX1500,"HQ Country","","USD","",""))</f>
        <v/>
      </c>
      <c r="AY1502" t="str" cm="1">
        <f t="array" ref="AY1502">IF(AY1499="","",_xll.PBD(AY1500,"HQ Country","","USD","",""))</f>
        <v/>
      </c>
      <c r="AZ1502" t="str" cm="1">
        <f t="array" ref="AZ1502">IF(AZ1499="","",_xll.PBD(AZ1500,"HQ Country","","USD","",""))</f>
        <v/>
      </c>
      <c r="BA1502" t="str" cm="1">
        <f t="array" ref="BA1502">IF(BA1499="","",_xll.PBD(BA1500,"HQ Country","","USD","",""))</f>
        <v/>
      </c>
      <c r="BB1502" t="str" cm="1">
        <f t="array" ref="BB1502">IF(BB1499="","",_xll.PBD(BB1500,"HQ Country","","USD","",""))</f>
        <v/>
      </c>
      <c r="BC1502" t="str" cm="1">
        <f t="array" ref="BC1502">IF(BC1499="","",_xll.PBD(BC1500,"HQ Country","","USD","",""))</f>
        <v/>
      </c>
      <c r="BD1502" t="str" cm="1">
        <f t="array" ref="BD1502">IF(BD1499="","",_xll.PBD(BD1500,"HQ Country","","USD","",""))</f>
        <v/>
      </c>
      <c r="BE1502" t="str" cm="1">
        <f t="array" ref="BE1502">IF(BE1499="","",_xll.PBD(BE1500,"HQ Country","","USD","",""))</f>
        <v/>
      </c>
      <c r="BF1502" t="str" cm="1">
        <f t="array" ref="BF1502">IF(BF1499="","",_xll.PBD(BF1500,"HQ Country","","USD","",""))</f>
        <v/>
      </c>
      <c r="BG1502" t="str" cm="1">
        <f t="array" ref="BG1502">IF(BG1499="","",_xll.PBD(BG1500,"HQ Country","","USD","",""))</f>
        <v/>
      </c>
      <c r="BH1502" t="str" cm="1">
        <f t="array" ref="BH1502">IF(BH1499="","",_xll.PBD(BH1500,"HQ Country","","USD","",""))</f>
        <v/>
      </c>
      <c r="BI1502" t="str" cm="1">
        <f t="array" ref="BI1502">IF(BI1499="","",_xll.PBD(BI1500,"HQ Country","","USD","",""))</f>
        <v/>
      </c>
      <c r="BJ1502" t="str" cm="1">
        <f t="array" ref="BJ1502">IF(BJ1499="","",_xll.PBD(BJ1500,"HQ Country","","USD","",""))</f>
        <v/>
      </c>
      <c r="BK1502" t="str" cm="1">
        <f t="array" ref="BK1502">IF(BK1499="","",_xll.PBD(BK1500,"HQ Country","","USD","",""))</f>
        <v/>
      </c>
      <c r="BL1502" t="str" cm="1">
        <f t="array" ref="BL1502">IF(BL1499="","",_xll.PBD(BL1500,"HQ Country","","USD","",""))</f>
        <v/>
      </c>
      <c r="BM1502" t="str" cm="1">
        <f t="array" ref="BM1502">IF(BM1499="","",_xll.PBD(BM1500,"HQ Country","","USD","",""))</f>
        <v/>
      </c>
      <c r="BN1502" t="str" cm="1">
        <f t="array" ref="BN1502">IF(BN1499="","",_xll.PBD(BN1500,"HQ Country","","USD","",""))</f>
        <v/>
      </c>
      <c r="BO1502" t="str" cm="1">
        <f t="array" ref="BO1502">IF(BO1499="","",_xll.PBD(BO1500,"HQ Country","","USD","",""))</f>
        <v/>
      </c>
      <c r="BP1502" t="str" cm="1">
        <f t="array" ref="BP1502">IF(BP1499="","",_xll.PBD(BP1500,"HQ Country","","USD","",""))</f>
        <v/>
      </c>
      <c r="BQ1502" t="str" cm="1">
        <f t="array" ref="BQ1502">IF(BQ1499="","",_xll.PBD(BQ1500,"HQ Country","","USD","",""))</f>
        <v/>
      </c>
      <c r="BR1502" t="str" cm="1">
        <f t="array" ref="BR1502">IF(BR1499="","",_xll.PBD(BR1500,"HQ Country","","USD","",""))</f>
        <v/>
      </c>
      <c r="BS1502" t="str" cm="1">
        <f t="array" ref="BS1502">IF(BS1499="","",_xll.PBD(BS1500,"HQ Country","","USD","",""))</f>
        <v/>
      </c>
      <c r="BT1502" t="str" cm="1">
        <f t="array" ref="BT1502">IF(BT1499="","",_xll.PBD(BT1500,"HQ Country","","USD","",""))</f>
        <v/>
      </c>
      <c r="BU1502" t="str" cm="1">
        <f t="array" ref="BU1502">IF(BU1499="","",_xll.PBD(BU1500,"HQ Country","","USD","",""))</f>
        <v/>
      </c>
      <c r="BV1502" t="str" cm="1">
        <f t="array" ref="BV1502">IF(BV1499="","",_xll.PBD(BV1500,"HQ Country","","USD","",""))</f>
        <v/>
      </c>
      <c r="BW1502" t="str" cm="1">
        <f t="array" ref="BW1502">IF(BW1499="","",_xll.PBD(BW1500,"HQ Country","","USD","",""))</f>
        <v/>
      </c>
      <c r="BX1502" t="str" cm="1">
        <f t="array" ref="BX1502">IF(BX1499="","",_xll.PBD(BX1500,"HQ Country","","USD","",""))</f>
        <v/>
      </c>
      <c r="BY1502" t="str" cm="1">
        <f t="array" ref="BY1502">IF(BY1499="","",_xll.PBD(BY1500,"HQ Country","","USD","",""))</f>
        <v/>
      </c>
      <c r="BZ1502" t="str" cm="1">
        <f t="array" ref="BZ1502">IF(BZ1499="","",_xll.PBD(BZ1500,"HQ Country","","USD","",""))</f>
        <v/>
      </c>
      <c r="CA1502" t="str" cm="1">
        <f t="array" ref="CA1502">IF(CA1499="","",_xll.PBD(CA1500,"HQ Country","","USD","",""))</f>
        <v/>
      </c>
      <c r="CB1502" t="str" cm="1">
        <f t="array" ref="CB1502">IF(CB1499="","",_xll.PBD(CB1500,"HQ Country","","USD","",""))</f>
        <v/>
      </c>
      <c r="CC1502" t="str" cm="1">
        <f t="array" ref="CC1502">IF(CC1499="","",_xll.PBD(CC1500,"HQ Country","","USD","",""))</f>
        <v/>
      </c>
      <c r="CD1502" t="str" cm="1">
        <f t="array" ref="CD1502">IF(CD1499="","",_xll.PBD(CD1500,"HQ Country","","USD","",""))</f>
        <v/>
      </c>
      <c r="CE1502" t="str" cm="1">
        <f t="array" ref="CE1502">IF(CE1499="","",_xll.PBD(CE1500,"HQ Country","","USD","",""))</f>
        <v/>
      </c>
      <c r="CF1502" t="str" cm="1">
        <f t="array" ref="CF1502">IF(CF1499="","",_xll.PBD(CF1500,"HQ Country","","USD","",""))</f>
        <v/>
      </c>
      <c r="CG1502" t="str" cm="1">
        <f t="array" ref="CG1502">IF(CG1499="","",_xll.PBD(CG1500,"HQ Country","","USD","",""))</f>
        <v/>
      </c>
      <c r="CH1502" t="str" cm="1">
        <f t="array" ref="CH1502">IF(CH1499="","",_xll.PBD(CH1500,"HQ Country","","USD","",""))</f>
        <v/>
      </c>
      <c r="CI1502" t="str" cm="1">
        <f t="array" ref="CI1502">IF(CI1499="","",_xll.PBD(CI1500,"HQ Country","","USD","",""))</f>
        <v/>
      </c>
      <c r="CJ1502" t="str" cm="1">
        <f t="array" ref="CJ1502">IF(CJ1499="","",_xll.PBD(CJ1500,"HQ Country","","USD","",""))</f>
        <v/>
      </c>
      <c r="CK1502" t="str" cm="1">
        <f t="array" ref="CK1502">IF(CK1499="","",_xll.PBD(CK1500,"HQ Country","","USD","",""))</f>
        <v/>
      </c>
      <c r="CL1502" t="str" cm="1">
        <f t="array" ref="CL1502">IF(CL1499="","",_xll.PBD(CL1500,"HQ Country","","USD","",""))</f>
        <v/>
      </c>
      <c r="CM1502" t="str" cm="1">
        <f t="array" ref="CM1502">IF(CM1499="","",_xll.PBD(CM1500,"HQ Country","","USD","",""))</f>
        <v/>
      </c>
      <c r="CN1502" t="str" cm="1">
        <f t="array" ref="CN1502">IF(CN1499="","",_xll.PBD(CN1500,"HQ Country","","USD","",""))</f>
        <v/>
      </c>
      <c r="CO1502" t="str" cm="1">
        <f t="array" ref="CO1502">IF(CO1499="","",_xll.PBD(CO1500,"HQ Country","","USD","",""))</f>
        <v/>
      </c>
      <c r="CP1502" t="str" cm="1">
        <f t="array" ref="CP1502">IF(CP1499="","",_xll.PBD(CP1500,"HQ Country","","USD","",""))</f>
        <v/>
      </c>
      <c r="CQ1502" t="str" cm="1">
        <f t="array" ref="CQ1502">IF(CQ1499="","",_xll.PBD(CQ1500,"HQ Country","","USD","",""))</f>
        <v/>
      </c>
      <c r="CR1502" t="str" cm="1">
        <f t="array" ref="CR1502">IF(CR1499="","",_xll.PBD(CR1500,"HQ Country","","USD","",""))</f>
        <v/>
      </c>
      <c r="CS1502" t="str" cm="1">
        <f t="array" ref="CS1502">IF(CS1499="","",_xll.PBD(CS1500,"HQ Country","","USD","",""))</f>
        <v/>
      </c>
      <c r="CT1502" t="str" cm="1">
        <f t="array" ref="CT1502">IF(CT1499="","",_xll.PBD(CT1500,"HQ Country","","USD","",""))</f>
        <v/>
      </c>
      <c r="CU1502" t="str" cm="1">
        <f t="array" ref="CU1502">IF(CU1499="","",_xll.PBD(CU1500,"HQ Country","","USD","",""))</f>
        <v/>
      </c>
      <c r="CV1502" t="str" cm="1">
        <f t="array" ref="CV1502">IF(CV1499="","",_xll.PBD(CV1500,"HQ Country","","USD","",""))</f>
        <v/>
      </c>
      <c r="CW1502" t="str" cm="1">
        <f t="array" ref="CW1502">IF(CW1499="","",_xll.PBD(CW1500,"HQ Country","","USD","",""))</f>
        <v/>
      </c>
      <c r="CX1502" t="str" cm="1">
        <f t="array" ref="CX1502">IF(CX1499="","",_xll.PBD(CX1500,"HQ Country","","USD","",""))</f>
        <v/>
      </c>
      <c r="CY1502" t="str" cm="1">
        <f t="array" ref="CY1502">IF(CY1499="","",_xll.PBD(CY1500,"HQ Country","","USD","",""))</f>
        <v/>
      </c>
      <c r="CZ1502" t="str" cm="1">
        <f t="array" ref="CZ1502">IF(CZ1499="","",_xll.PBD(CZ1500,"HQ Country","","USD","",""))</f>
        <v/>
      </c>
      <c r="DA1502" t="str" cm="1">
        <f t="array" ref="DA1502">IF(DA1499="","",_xll.PBD(DA1500,"HQ Country","","USD","",""))</f>
        <v/>
      </c>
      <c r="DB1502" t="str" cm="1">
        <f t="array" ref="DB1502">IF(DB1499="","",_xll.PBD(DB1500,"HQ Country","","USD","",""))</f>
        <v/>
      </c>
      <c r="DC1502" t="str" cm="1">
        <f t="array" ref="DC1502">IF(DC1499="","",_xll.PBD(DC1500,"HQ Country","","USD","",""))</f>
        <v/>
      </c>
      <c r="DD1502" t="str" cm="1">
        <f t="array" ref="DD1502">IF(DD1499="","",_xll.PBD(DD1500,"HQ Country","","USD","",""))</f>
        <v/>
      </c>
      <c r="DE1502" t="str" cm="1">
        <f t="array" ref="DE1502">IF(DE1499="","",_xll.PBD(DE1500,"HQ Country","","USD","",""))</f>
        <v/>
      </c>
      <c r="DF1502" t="str" cm="1">
        <f t="array" ref="DF1502">IF(DF1499="","",_xll.PBD(DF1500,"HQ Country","","USD","",""))</f>
        <v/>
      </c>
      <c r="DG1502" t="str" cm="1">
        <f t="array" ref="DG1502">IF(DG1499="","",_xll.PBD(DG1500,"HQ Country","","USD","",""))</f>
        <v/>
      </c>
      <c r="DH1502" t="str" cm="1">
        <f t="array" ref="DH1502">IF(DH1499="","",_xll.PBD(DH1500,"HQ Country","","USD","",""))</f>
        <v/>
      </c>
      <c r="DI1502" t="str" cm="1">
        <f t="array" ref="DI1502">IF(DI1499="","",_xll.PBD(DI1500,"HQ Country","","USD","",""))</f>
        <v/>
      </c>
      <c r="DJ1502" t="str" cm="1">
        <f t="array" ref="DJ1502">IF(DJ1499="","",_xll.PBD(DJ1500,"HQ Country","","USD","",""))</f>
        <v/>
      </c>
      <c r="DK1502" t="str" cm="1">
        <f t="array" ref="DK1502">IF(DK1499="","",_xll.PBD(DK1500,"HQ Country","","USD","",""))</f>
        <v/>
      </c>
      <c r="DL1502" t="str" cm="1">
        <f t="array" ref="DL1502">IF(DL1499="","",_xll.PBD(DL1500,"HQ Country","","USD","",""))</f>
        <v/>
      </c>
      <c r="DM1502" t="str" cm="1">
        <f t="array" ref="DM1502">IF(DM1499="","",_xll.PBD(DM1500,"HQ Country","","USD","",""))</f>
        <v/>
      </c>
      <c r="DN1502" t="str" cm="1">
        <f t="array" ref="DN1502">IF(DN1499="","",_xll.PBD(DN1500,"HQ Country","","USD","",""))</f>
        <v/>
      </c>
      <c r="DO1502" t="str" cm="1">
        <f t="array" ref="DO1502">IF(DO1499="","",_xll.PBD(DO1500,"HQ Country","","USD","",""))</f>
        <v/>
      </c>
      <c r="DP1502" t="str" cm="1">
        <f t="array" ref="DP1502">IF(DP1499="","",_xll.PBD(DP1500,"HQ Country","","USD","",""))</f>
        <v/>
      </c>
      <c r="DQ1502" t="str" cm="1">
        <f t="array" ref="DQ1502">IF(DQ1499="","",_xll.PBD(DQ1500,"HQ Country","","USD","",""))</f>
        <v/>
      </c>
      <c r="DR1502" t="str" cm="1">
        <f t="array" ref="DR1502">IF(DR1499="","",_xll.PBD(DR1500,"HQ Country","","USD","",""))</f>
        <v/>
      </c>
      <c r="DS1502" t="str" cm="1">
        <f t="array" ref="DS1502">IF(DS1499="","",_xll.PBD(DS1500,"HQ Country","","USD","",""))</f>
        <v/>
      </c>
      <c r="DT1502" t="str" cm="1">
        <f t="array" ref="DT1502">IF(DT1499="","",_xll.PBD(DT1500,"HQ Country","","USD","",""))</f>
        <v/>
      </c>
      <c r="DU1502" t="str" cm="1">
        <f t="array" ref="DU1502">IF(DU1499="","",_xll.PBD(DU1500,"HQ Country","","USD","",""))</f>
        <v/>
      </c>
      <c r="DV1502" t="str" cm="1">
        <f t="array" ref="DV1502">IF(DV1499="","",_xll.PBD(DV1500,"HQ Country","","USD","",""))</f>
        <v/>
      </c>
      <c r="DW1502" t="str" cm="1">
        <f t="array" ref="DW1502">IF(DW1499="","",_xll.PBD(DW1500,"HQ Country","","USD","",""))</f>
        <v/>
      </c>
      <c r="DX1502" t="str" cm="1">
        <f t="array" ref="DX1502">IF(DX1499="","",_xll.PBD(DX1500,"HQ Country","","USD","",""))</f>
        <v/>
      </c>
      <c r="DY1502" t="str" cm="1">
        <f t="array" ref="DY1502">IF(DY1499="","",_xll.PBD(DY1500,"HQ Country","","USD","",""))</f>
        <v/>
      </c>
      <c r="DZ1502" t="str" cm="1">
        <f t="array" ref="DZ1502">IF(DZ1499="","",_xll.PBD(DZ1500,"HQ Country","","USD","",""))</f>
        <v/>
      </c>
      <c r="EA1502" t="str" cm="1">
        <f t="array" ref="EA1502">IF(EA1499="","",_xll.PBD(EA1500,"HQ Country","","USD","",""))</f>
        <v/>
      </c>
      <c r="EB1502" t="str" cm="1">
        <f t="array" ref="EB1502">IF(EB1499="","",_xll.PBD(EB1500,"HQ Country","","USD","",""))</f>
        <v/>
      </c>
      <c r="EC1502" t="str" cm="1">
        <f t="array" ref="EC1502">IF(EC1499="","",_xll.PBD(EC1500,"HQ Country","","USD","",""))</f>
        <v/>
      </c>
      <c r="ED1502" t="str" cm="1">
        <f t="array" ref="ED1502">IF(ED1499="","",_xll.PBD(ED1500,"HQ Country","","USD","",""))</f>
        <v/>
      </c>
      <c r="EE1502" t="str" cm="1">
        <f t="array" ref="EE1502">IF(EE1499="","",_xll.PBD(EE1500,"HQ Country","","USD","",""))</f>
        <v/>
      </c>
      <c r="EF1502" t="str" cm="1">
        <f t="array" ref="EF1502">IF(EF1499="","",_xll.PBD(EF1500,"HQ Country","","USD","",""))</f>
        <v/>
      </c>
      <c r="EG1502" t="str" cm="1">
        <f t="array" ref="EG1502">IF(EG1499="","",_xll.PBD(EG1500,"HQ Country","","USD","",""))</f>
        <v/>
      </c>
      <c r="EH1502" t="str" cm="1">
        <f t="array" ref="EH1502">IF(EH1499="","",_xll.PBD(EH1500,"HQ Country","","USD","",""))</f>
        <v/>
      </c>
      <c r="EI1502" t="str" cm="1">
        <f t="array" ref="EI1502">IF(EI1499="","",_xll.PBD(EI1500,"HQ Country","","USD","",""))</f>
        <v/>
      </c>
      <c r="EJ1502" t="str" cm="1">
        <f t="array" ref="EJ1502">IF(EJ1499="","",_xll.PBD(EJ1500,"HQ Country","","USD","",""))</f>
        <v/>
      </c>
      <c r="EK1502" t="str" cm="1">
        <f t="array" ref="EK1502">IF(EK1499="","",_xll.PBD(EK1500,"HQ Country","","USD","",""))</f>
        <v/>
      </c>
      <c r="EL1502" t="str" cm="1">
        <f t="array" ref="EL1502">IF(EL1499="","",_xll.PBD(EL1500,"HQ Country","","USD","",""))</f>
        <v/>
      </c>
      <c r="EM1502" t="str" cm="1">
        <f t="array" ref="EM1502">IF(EM1499="","",_xll.PBD(EM1500,"HQ Country","","USD","",""))</f>
        <v/>
      </c>
      <c r="EN1502" t="str" cm="1">
        <f t="array" ref="EN1502">IF(EN1499="","",_xll.PBD(EN1500,"HQ Country","","USD","",""))</f>
        <v/>
      </c>
      <c r="EO1502" t="str" cm="1">
        <f t="array" ref="EO1502">IF(EO1499="","",_xll.PBD(EO1500,"HQ Country","","USD","",""))</f>
        <v/>
      </c>
      <c r="EP1502" t="str" cm="1">
        <f t="array" ref="EP1502">IF(EP1499="","",_xll.PBD(EP1500,"HQ Country","","USD","",""))</f>
        <v/>
      </c>
      <c r="EQ1502" t="str" cm="1">
        <f t="array" ref="EQ1502">IF(EQ1499="","",_xll.PBD(EQ1500,"HQ Country","","USD","",""))</f>
        <v/>
      </c>
      <c r="ER1502" t="str" cm="1">
        <f t="array" ref="ER1502">IF(ER1499="","",_xll.PBD(ER1500,"HQ Country","","USD","",""))</f>
        <v/>
      </c>
      <c r="ES1502" t="str" cm="1">
        <f t="array" ref="ES1502">IF(ES1499="","",_xll.PBD(ES1500,"HQ Country","","USD","",""))</f>
        <v/>
      </c>
      <c r="ET1502" t="str" cm="1">
        <f t="array" ref="ET1502">IF(ET1499="","",_xll.PBD(ET1500,"HQ Country","","USD","",""))</f>
        <v/>
      </c>
      <c r="EU1502" t="str" cm="1">
        <f t="array" ref="EU1502">IF(EU1499="","",_xll.PBD(EU1500,"HQ Country","","USD","",""))</f>
        <v/>
      </c>
      <c r="EV1502" t="str" cm="1">
        <f t="array" ref="EV1502">IF(EV1499="","",_xll.PBD(EV1500,"HQ Country","","USD","",""))</f>
        <v/>
      </c>
      <c r="EW1502" t="str" cm="1">
        <f t="array" ref="EW1502">IF(EW1499="","",_xll.PBD(EW1500,"HQ Country","","USD","",""))</f>
        <v/>
      </c>
      <c r="EX1502" t="str" cm="1">
        <f t="array" ref="EX1502">IF(EX1499="","",_xll.PBD(EX1500,"HQ Country","","USD","",""))</f>
        <v/>
      </c>
      <c r="EY1502" t="str" cm="1">
        <f t="array" ref="EY1502">IF(EY1499="","",_xll.PBD(EY1500,"HQ Country","","USD","",""))</f>
        <v/>
      </c>
      <c r="EZ1502" t="str" cm="1">
        <f t="array" ref="EZ1502">IF(EZ1499="","",_xll.PBD(EZ1500,"HQ Country","","USD","",""))</f>
        <v/>
      </c>
      <c r="FA1502" t="str" cm="1">
        <f t="array" ref="FA1502">IF(FA1499="","",_xll.PBD(FA1500,"HQ Country","","USD","",""))</f>
        <v/>
      </c>
      <c r="FB1502" t="str" cm="1">
        <f t="array" ref="FB1502">IF(FB1499="","",_xll.PBD(FB1500,"HQ Country","","USD","",""))</f>
        <v/>
      </c>
      <c r="FC1502" t="str" cm="1">
        <f t="array" ref="FC1502">IF(FC1499="","",_xll.PBD(FC1500,"HQ Country","","USD","",""))</f>
        <v/>
      </c>
      <c r="FD1502" t="str" cm="1">
        <f t="array" ref="FD1502">IF(FD1499="","",_xll.PBD(FD1500,"HQ Country","","USD","",""))</f>
        <v/>
      </c>
      <c r="FE1502" t="str" cm="1">
        <f t="array" ref="FE1502">IF(FE1499="","",_xll.PBD(FE1500,"HQ Country","","USD","",""))</f>
        <v/>
      </c>
      <c r="FF1502" t="str" cm="1">
        <f t="array" ref="FF1502">IF(FF1499="","",_xll.PBD(FF1500,"HQ Country","","USD","",""))</f>
        <v/>
      </c>
      <c r="FG1502" t="str" cm="1">
        <f t="array" ref="FG1502">IF(FG1499="","",_xll.PBD(FG1500,"HQ Country","","USD","",""))</f>
        <v/>
      </c>
      <c r="FH1502" t="str" cm="1">
        <f t="array" ref="FH1502">IF(FH1499="","",_xll.PBD(FH1500,"HQ Country","","USD","",""))</f>
        <v/>
      </c>
      <c r="FI1502" t="str" cm="1">
        <f t="array" ref="FI1502">IF(FI1499="","",_xll.PBD(FI1500,"HQ Country","","USD","",""))</f>
        <v/>
      </c>
      <c r="FJ1502" t="str" cm="1">
        <f t="array" ref="FJ1502">IF(FJ1499="","",_xll.PBD(FJ1500,"HQ Country","","USD","",""))</f>
        <v/>
      </c>
      <c r="FK1502" t="str" cm="1">
        <f t="array" ref="FK1502">IF(FK1499="","",_xll.PBD(FK1500,"HQ Country","","USD","",""))</f>
        <v/>
      </c>
      <c r="FL1502" t="str" cm="1">
        <f t="array" ref="FL1502">IF(FL1499="","",_xll.PBD(FL1500,"HQ Country","","USD","",""))</f>
        <v/>
      </c>
      <c r="FM1502" t="str" cm="1">
        <f t="array" ref="FM1502">IF(FM1499="","",_xll.PBD(FM1500,"HQ Country","","USD","",""))</f>
        <v/>
      </c>
      <c r="FN1502" t="str" cm="1">
        <f t="array" ref="FN1502">IF(FN1499="","",_xll.PBD(FN1500,"HQ Country","","USD","",""))</f>
        <v/>
      </c>
      <c r="FO1502" t="str" cm="1">
        <f t="array" ref="FO1502">IF(FO1499="","",_xll.PBD(FO1500,"HQ Country","","USD","",""))</f>
        <v/>
      </c>
      <c r="FP1502" t="str" cm="1">
        <f t="array" ref="FP1502">IF(FP1499="","",_xll.PBD(FP1500,"HQ Country","","USD","",""))</f>
        <v/>
      </c>
      <c r="FQ1502" t="str" cm="1">
        <f t="array" ref="FQ1502">IF(FQ1499="","",_xll.PBD(FQ1500,"HQ Country","","USD","",""))</f>
        <v/>
      </c>
      <c r="FR1502" t="str" cm="1">
        <f t="array" ref="FR1502">IF(FR1499="","",_xll.PBD(FR1500,"HQ Country","","USD","",""))</f>
        <v/>
      </c>
      <c r="FS1502" t="str" cm="1">
        <f t="array" ref="FS1502">IF(FS1499="","",_xll.PBD(FS1500,"HQ Country","","USD","",""))</f>
        <v/>
      </c>
      <c r="FT1502" t="str" cm="1">
        <f t="array" ref="FT1502">IF(FT1499="","",_xll.PBD(FT1500,"HQ Country","","USD","",""))</f>
        <v/>
      </c>
      <c r="FU1502" t="str" cm="1">
        <f t="array" ref="FU1502">IF(FU1499="","",_xll.PBD(FU1500,"HQ Country","","USD","",""))</f>
        <v/>
      </c>
      <c r="FV1502" t="str" cm="1">
        <f t="array" ref="FV1502">IF(FV1499="","",_xll.PBD(FV1500,"HQ Country","","USD","",""))</f>
        <v/>
      </c>
      <c r="FW1502" t="str" cm="1">
        <f t="array" ref="FW1502">IF(FW1499="","",_xll.PBD(FW1500,"HQ Country","","USD","",""))</f>
        <v/>
      </c>
      <c r="FX1502" t="str" cm="1">
        <f t="array" ref="FX1502">IF(FX1499="","",_xll.PBD(FX1500,"HQ Country","","USD","",""))</f>
        <v/>
      </c>
      <c r="FY1502" t="str" cm="1">
        <f t="array" ref="FY1502">IF(FY1499="","",_xll.PBD(FY1500,"HQ Country","","USD","",""))</f>
        <v/>
      </c>
      <c r="FZ1502" t="str" cm="1">
        <f t="array" ref="FZ1502">IF(FZ1499="","",_xll.PBD(FZ1500,"HQ Country","","USD","",""))</f>
        <v/>
      </c>
      <c r="GA1502" t="str" cm="1">
        <f t="array" ref="GA1502">IF(GA1499="","",_xll.PBD(GA1500,"HQ Country","","USD","",""))</f>
        <v/>
      </c>
      <c r="GB1502" t="str" cm="1">
        <f t="array" ref="GB1502">IF(GB1499="","",_xll.PBD(GB1500,"HQ Country","","USD","",""))</f>
        <v/>
      </c>
      <c r="GC1502" t="str" cm="1">
        <f t="array" ref="GC1502">IF(GC1499="","",_xll.PBD(GC1500,"HQ Country","","USD","",""))</f>
        <v/>
      </c>
      <c r="GD1502" t="str" cm="1">
        <f t="array" ref="GD1502">IF(GD1499="","",_xll.PBD(GD1500,"HQ Country","","USD","",""))</f>
        <v/>
      </c>
      <c r="GE1502" t="str" cm="1">
        <f t="array" ref="GE1502">IF(GE1499="","",_xll.PBD(GE1500,"HQ Country","","USD","",""))</f>
        <v/>
      </c>
      <c r="GF1502" t="str" cm="1">
        <f t="array" ref="GF1502">IF(GF1499="","",_xll.PBD(GF1500,"HQ Country","","USD","",""))</f>
        <v/>
      </c>
      <c r="GG1502" t="str" cm="1">
        <f t="array" ref="GG1502">IF(GG1499="","",_xll.PBD(GG1500,"HQ Country","","USD","",""))</f>
        <v/>
      </c>
      <c r="GH1502" t="str" cm="1">
        <f t="array" ref="GH1502">IF(GH1499="","",_xll.PBD(GH1500,"HQ Country","","USD","",""))</f>
        <v/>
      </c>
      <c r="GI1502" t="str" cm="1">
        <f t="array" ref="GI1502">IF(GI1499="","",_xll.PBD(GI1500,"HQ Country","","USD","",""))</f>
        <v/>
      </c>
      <c r="GJ1502" t="str" cm="1">
        <f t="array" ref="GJ1502">IF(GJ1499="","",_xll.PBD(GJ1500,"HQ Country","","USD","",""))</f>
        <v/>
      </c>
      <c r="GK1502" t="str" cm="1">
        <f t="array" ref="GK1502">IF(GK1499="","",_xll.PBD(GK1500,"HQ Country","","USD","",""))</f>
        <v/>
      </c>
      <c r="GL1502" t="str" cm="1">
        <f t="array" ref="GL1502">IF(GL1499="","",_xll.PBD(GL1500,"HQ Country","","USD","",""))</f>
        <v/>
      </c>
      <c r="GM1502" t="str" cm="1">
        <f t="array" ref="GM1502">IF(GM1499="","",_xll.PBD(GM1500,"HQ Country","","USD","",""))</f>
        <v/>
      </c>
      <c r="GN1502" t="str" cm="1">
        <f t="array" ref="GN1502">IF(GN1499="","",_xll.PBD(GN1500,"HQ Country","","USD","",""))</f>
        <v/>
      </c>
      <c r="GO1502" t="str" cm="1">
        <f t="array" ref="GO1502">IF(GO1499="","",_xll.PBD(GO1500,"HQ Country","","USD","",""))</f>
        <v/>
      </c>
      <c r="GP1502" t="str" cm="1">
        <f t="array" ref="GP1502">IF(GP1499="","",_xll.PBD(GP1500,"HQ Country","","USD","",""))</f>
        <v/>
      </c>
      <c r="GQ1502" t="str" cm="1">
        <f t="array" ref="GQ1502">IF(GQ1499="","",_xll.PBD(GQ1500,"HQ Country","","USD","",""))</f>
        <v/>
      </c>
      <c r="GR1502" t="str" cm="1">
        <f t="array" ref="GR1502">IF(GR1499="","",_xll.PBD(GR1500,"HQ Country","","USD","",""))</f>
        <v/>
      </c>
      <c r="GS1502" t="str" cm="1">
        <f t="array" ref="GS1502">IF(GS1499="","",_xll.PBD(GS1500,"HQ Country","","USD","",""))</f>
        <v/>
      </c>
      <c r="GT1502" t="str" cm="1">
        <f t="array" ref="GT1502">IF(GT1499="","",_xll.PBD(GT1500,"HQ Country","","USD","",""))</f>
        <v/>
      </c>
      <c r="GU1502" t="str" cm="1">
        <f t="array" ref="GU1502">IF(GU1499="","",_xll.PBD(GU1500,"HQ Country","","USD","",""))</f>
        <v/>
      </c>
      <c r="GV1502" t="str" cm="1">
        <f t="array" ref="GV1502">IF(GV1499="","",_xll.PBD(GV1500,"HQ Country","","USD","",""))</f>
        <v/>
      </c>
      <c r="GW1502" t="str" cm="1">
        <f t="array" ref="GW1502">IF(GW1499="","",_xll.PBD(GW1500,"HQ Country","","USD","",""))</f>
        <v/>
      </c>
      <c r="GX1502" t="str" cm="1">
        <f t="array" ref="GX1502">IF(GX1499="","",_xll.PBD(GX1500,"HQ Country","","USD","",""))</f>
        <v/>
      </c>
      <c r="GY1502" t="str" cm="1">
        <f t="array" ref="GY1502">IF(GY1499="","",_xll.PBD(GY1500,"HQ Country","","USD","",""))</f>
        <v/>
      </c>
      <c r="GZ1502" t="str" cm="1">
        <f t="array" ref="GZ1502">IF(GZ1499="","",_xll.PBD(GZ1500,"HQ Country","","USD","",""))</f>
        <v/>
      </c>
      <c r="HA1502" t="str" cm="1">
        <f t="array" ref="HA1502">IF(HA1499="","",_xll.PBD(HA1500,"HQ Country","","USD","",""))</f>
        <v/>
      </c>
      <c r="HB1502" t="str" cm="1">
        <f t="array" ref="HB1502">IF(HB1499="","",_xll.PBD(HB1500,"HQ Country","","USD","",""))</f>
        <v/>
      </c>
      <c r="HC1502" t="str" cm="1">
        <f t="array" ref="HC1502">IF(HC1499="","",_xll.PBD(HC1500,"HQ Country","","USD","",""))</f>
        <v/>
      </c>
      <c r="HD1502" t="str" cm="1">
        <f t="array" ref="HD1502">IF(HD1499="","",_xll.PBD(HD1500,"HQ Country","","USD","",""))</f>
        <v/>
      </c>
      <c r="HE1502" t="str" cm="1">
        <f t="array" ref="HE1502">IF(HE1499="","",_xll.PBD(HE1500,"HQ Country","","USD","",""))</f>
        <v/>
      </c>
      <c r="HF1502" t="str" cm="1">
        <f t="array" ref="HF1502">IF(HF1499="","",_xll.PBD(HF1500,"HQ Country","","USD","",""))</f>
        <v/>
      </c>
      <c r="HG1502" t="str" cm="1">
        <f t="array" ref="HG1502">IF(HG1499="","",_xll.PBD(HG1500,"HQ Country","","USD","",""))</f>
        <v/>
      </c>
      <c r="HH1502" t="str" cm="1">
        <f t="array" ref="HH1502">IF(HH1499="","",_xll.PBD(HH1500,"HQ Country","","USD","",""))</f>
        <v/>
      </c>
      <c r="HI1502" t="str" cm="1">
        <f t="array" ref="HI1502">IF(HI1499="","",_xll.PBD(HI1500,"HQ Country","","USD","",""))</f>
        <v/>
      </c>
      <c r="HJ1502" t="str" cm="1">
        <f t="array" ref="HJ1502">IF(HJ1499="","",_xll.PBD(HJ1500,"HQ Country","","USD","",""))</f>
        <v/>
      </c>
      <c r="HK1502" t="str" cm="1">
        <f t="array" ref="HK1502">IF(HK1499="","",_xll.PBD(HK1500,"HQ Country","","USD","",""))</f>
        <v/>
      </c>
      <c r="HL1502" t="str" cm="1">
        <f t="array" ref="HL1502">IF(HL1499="","",_xll.PBD(HL1500,"HQ Country","","USD","",""))</f>
        <v/>
      </c>
      <c r="HM1502" t="str" cm="1">
        <f t="array" ref="HM1502">IF(HM1499="","",_xll.PBD(HM1500,"HQ Country","","USD","",""))</f>
        <v/>
      </c>
      <c r="HN1502" t="str" cm="1">
        <f t="array" ref="HN1502">IF(HN1499="","",_xll.PBD(HN1500,"HQ Country","","USD","",""))</f>
        <v/>
      </c>
      <c r="HO1502" t="str" cm="1">
        <f t="array" ref="HO1502">IF(HO1499="","",_xll.PBD(HO1500,"HQ Country","","USD","",""))</f>
        <v/>
      </c>
      <c r="HP1502" t="str" cm="1">
        <f t="array" ref="HP1502">IF(HP1499="","",_xll.PBD(HP1500,"HQ Country","","USD","",""))</f>
        <v/>
      </c>
      <c r="HQ1502" t="str" cm="1">
        <f t="array" ref="HQ1502">IF(HQ1499="","",_xll.PBD(HQ1500,"HQ Country","","USD","",""))</f>
        <v/>
      </c>
      <c r="HR1502" t="str" cm="1">
        <f t="array" ref="HR1502">IF(HR1499="","",_xll.PBD(HR1500,"HQ Country","","USD","",""))</f>
        <v/>
      </c>
      <c r="HS1502" t="str" cm="1">
        <f t="array" ref="HS1502">IF(HS1499="","",_xll.PBD(HS1500,"HQ Country","","USD","",""))</f>
        <v/>
      </c>
      <c r="HT1502" t="str" cm="1">
        <f t="array" ref="HT1502">IF(HT1499="","",_xll.PBD(HT1500,"HQ Country","","USD","",""))</f>
        <v/>
      </c>
      <c r="HU1502" t="str" cm="1">
        <f t="array" ref="HU1502">IF(HU1499="","",_xll.PBD(HU1500,"HQ Country","","USD","",""))</f>
        <v/>
      </c>
      <c r="HV1502" t="str" cm="1">
        <f t="array" ref="HV1502">IF(HV1499="","",_xll.PBD(HV1500,"HQ Country","","USD","",""))</f>
        <v/>
      </c>
      <c r="HW1502" t="str" cm="1">
        <f t="array" ref="HW1502">IF(HW1499="","",_xll.PBD(HW1500,"HQ Country","","USD","",""))</f>
        <v/>
      </c>
      <c r="HX1502" t="str" cm="1">
        <f t="array" ref="HX1502">IF(HX1499="","",_xll.PBD(HX1500,"HQ Country","","USD","",""))</f>
        <v/>
      </c>
      <c r="HY1502" t="str" cm="1">
        <f t="array" ref="HY1502">IF(HY1499="","",_xll.PBD(HY1500,"HQ Country","","USD","",""))</f>
        <v/>
      </c>
      <c r="HZ1502" t="str" cm="1">
        <f t="array" ref="HZ1502">IF(HZ1499="","",_xll.PBD(HZ1500,"HQ Country","","USD","",""))</f>
        <v/>
      </c>
      <c r="IA1502" t="str" cm="1">
        <f t="array" ref="IA1502">IF(IA1499="","",_xll.PBD(IA1500,"HQ Country","","USD","",""))</f>
        <v/>
      </c>
      <c r="IB1502" t="str" cm="1">
        <f t="array" ref="IB1502">IF(IB1499="","",_xll.PBD(IB1500,"HQ Country","","USD","",""))</f>
        <v/>
      </c>
      <c r="IC1502" t="str" cm="1">
        <f t="array" ref="IC1502">IF(IC1499="","",_xll.PBD(IC1500,"HQ Country","","USD","",""))</f>
        <v/>
      </c>
      <c r="ID1502" t="str" cm="1">
        <f t="array" ref="ID1502">IF(ID1499="","",_xll.PBD(ID1500,"HQ Country","","USD","",""))</f>
        <v/>
      </c>
      <c r="IE1502" t="str" cm="1">
        <f t="array" ref="IE1502">IF(IE1499="","",_xll.PBD(IE1500,"HQ Country","","USD","",""))</f>
        <v/>
      </c>
    </row>
    <row r="1503" spans="2:239" x14ac:dyDescent="0.2">
      <c r="B1503" t="s">
        <v>2715</v>
      </c>
      <c r="C1503">
        <f t="shared" ref="C1503:BN1503" ca="1" si="588">IF(C1499="","",IF(C1502=$D$4,1,0))</f>
        <v>0</v>
      </c>
      <c r="D1503" t="str">
        <f t="shared" si="588"/>
        <v/>
      </c>
      <c r="E1503" t="str">
        <f t="shared" si="588"/>
        <v/>
      </c>
      <c r="F1503" t="str">
        <f t="shared" si="588"/>
        <v/>
      </c>
      <c r="G1503" t="str">
        <f t="shared" si="588"/>
        <v/>
      </c>
      <c r="H1503" t="str">
        <f t="shared" si="588"/>
        <v/>
      </c>
      <c r="I1503" t="str">
        <f t="shared" si="588"/>
        <v/>
      </c>
      <c r="J1503" t="str">
        <f t="shared" si="588"/>
        <v/>
      </c>
      <c r="K1503" t="str">
        <f t="shared" si="588"/>
        <v/>
      </c>
      <c r="L1503" t="str">
        <f t="shared" si="588"/>
        <v/>
      </c>
      <c r="M1503" t="str">
        <f t="shared" si="588"/>
        <v/>
      </c>
      <c r="N1503" t="str">
        <f t="shared" si="588"/>
        <v/>
      </c>
      <c r="O1503" t="str">
        <f t="shared" si="588"/>
        <v/>
      </c>
      <c r="P1503" t="str">
        <f t="shared" si="588"/>
        <v/>
      </c>
      <c r="Q1503" t="str">
        <f t="shared" si="588"/>
        <v/>
      </c>
      <c r="R1503" t="str">
        <f t="shared" si="588"/>
        <v/>
      </c>
      <c r="S1503" t="str">
        <f t="shared" si="588"/>
        <v/>
      </c>
      <c r="T1503" t="str">
        <f t="shared" si="588"/>
        <v/>
      </c>
      <c r="U1503" t="str">
        <f t="shared" si="588"/>
        <v/>
      </c>
      <c r="V1503" t="str">
        <f t="shared" si="588"/>
        <v/>
      </c>
      <c r="W1503" t="str">
        <f t="shared" si="588"/>
        <v/>
      </c>
      <c r="X1503" t="str">
        <f t="shared" si="588"/>
        <v/>
      </c>
      <c r="Y1503" t="str">
        <f t="shared" si="588"/>
        <v/>
      </c>
      <c r="Z1503" t="str">
        <f t="shared" si="588"/>
        <v/>
      </c>
      <c r="AA1503" t="str">
        <f t="shared" si="588"/>
        <v/>
      </c>
      <c r="AB1503" t="str">
        <f t="shared" si="588"/>
        <v/>
      </c>
      <c r="AC1503" t="str">
        <f t="shared" si="588"/>
        <v/>
      </c>
      <c r="AD1503" t="str">
        <f t="shared" si="588"/>
        <v/>
      </c>
      <c r="AE1503" t="str">
        <f t="shared" si="588"/>
        <v/>
      </c>
      <c r="AF1503" t="str">
        <f t="shared" si="588"/>
        <v/>
      </c>
      <c r="AG1503" t="str">
        <f t="shared" si="588"/>
        <v/>
      </c>
      <c r="AH1503" t="str">
        <f t="shared" si="588"/>
        <v/>
      </c>
      <c r="AI1503" t="str">
        <f t="shared" si="588"/>
        <v/>
      </c>
      <c r="AJ1503" t="str">
        <f t="shared" si="588"/>
        <v/>
      </c>
      <c r="AK1503" t="str">
        <f t="shared" si="588"/>
        <v/>
      </c>
      <c r="AL1503" t="str">
        <f t="shared" si="588"/>
        <v/>
      </c>
      <c r="AM1503" t="str">
        <f t="shared" si="588"/>
        <v/>
      </c>
      <c r="AN1503" t="str">
        <f t="shared" si="588"/>
        <v/>
      </c>
      <c r="AO1503" t="str">
        <f t="shared" si="588"/>
        <v/>
      </c>
      <c r="AP1503" t="str">
        <f t="shared" si="588"/>
        <v/>
      </c>
      <c r="AQ1503" t="str">
        <f t="shared" si="588"/>
        <v/>
      </c>
      <c r="AR1503" t="str">
        <f t="shared" si="588"/>
        <v/>
      </c>
      <c r="AS1503" t="str">
        <f t="shared" si="588"/>
        <v/>
      </c>
      <c r="AT1503" t="str">
        <f t="shared" si="588"/>
        <v/>
      </c>
      <c r="AU1503" t="str">
        <f t="shared" si="588"/>
        <v/>
      </c>
      <c r="AV1503" t="str">
        <f t="shared" si="588"/>
        <v/>
      </c>
      <c r="AW1503" t="str">
        <f t="shared" si="588"/>
        <v/>
      </c>
      <c r="AX1503" t="str">
        <f t="shared" si="588"/>
        <v/>
      </c>
      <c r="AY1503" t="str">
        <f t="shared" si="588"/>
        <v/>
      </c>
      <c r="AZ1503" t="str">
        <f t="shared" si="588"/>
        <v/>
      </c>
      <c r="BA1503" t="str">
        <f t="shared" si="588"/>
        <v/>
      </c>
      <c r="BB1503" t="str">
        <f t="shared" si="588"/>
        <v/>
      </c>
      <c r="BC1503" t="str">
        <f t="shared" si="588"/>
        <v/>
      </c>
      <c r="BD1503" t="str">
        <f t="shared" si="588"/>
        <v/>
      </c>
      <c r="BE1503" t="str">
        <f t="shared" si="588"/>
        <v/>
      </c>
      <c r="BF1503" t="str">
        <f t="shared" si="588"/>
        <v/>
      </c>
      <c r="BG1503" t="str">
        <f t="shared" si="588"/>
        <v/>
      </c>
      <c r="BH1503" t="str">
        <f t="shared" si="588"/>
        <v/>
      </c>
      <c r="BI1503" t="str">
        <f t="shared" si="588"/>
        <v/>
      </c>
      <c r="BJ1503" t="str">
        <f t="shared" si="588"/>
        <v/>
      </c>
      <c r="BK1503" t="str">
        <f t="shared" si="588"/>
        <v/>
      </c>
      <c r="BL1503" t="str">
        <f t="shared" si="588"/>
        <v/>
      </c>
      <c r="BM1503" t="str">
        <f t="shared" si="588"/>
        <v/>
      </c>
      <c r="BN1503" t="str">
        <f t="shared" si="588"/>
        <v/>
      </c>
      <c r="BO1503" t="str">
        <f t="shared" ref="BO1503:DZ1503" si="589">IF(BO1499="","",IF(BO1502=$D$4,1,0))</f>
        <v/>
      </c>
      <c r="BP1503" t="str">
        <f t="shared" si="589"/>
        <v/>
      </c>
      <c r="BQ1503" t="str">
        <f t="shared" si="589"/>
        <v/>
      </c>
      <c r="BR1503" t="str">
        <f t="shared" si="589"/>
        <v/>
      </c>
      <c r="BS1503" t="str">
        <f t="shared" si="589"/>
        <v/>
      </c>
      <c r="BT1503" t="str">
        <f t="shared" si="589"/>
        <v/>
      </c>
      <c r="BU1503" t="str">
        <f t="shared" si="589"/>
        <v/>
      </c>
      <c r="BV1503" t="str">
        <f t="shared" si="589"/>
        <v/>
      </c>
      <c r="BW1503" t="str">
        <f t="shared" si="589"/>
        <v/>
      </c>
      <c r="BX1503" t="str">
        <f t="shared" si="589"/>
        <v/>
      </c>
      <c r="BY1503" t="str">
        <f t="shared" si="589"/>
        <v/>
      </c>
      <c r="BZ1503" t="str">
        <f t="shared" si="589"/>
        <v/>
      </c>
      <c r="CA1503" t="str">
        <f t="shared" si="589"/>
        <v/>
      </c>
      <c r="CB1503" t="str">
        <f t="shared" si="589"/>
        <v/>
      </c>
      <c r="CC1503" t="str">
        <f t="shared" si="589"/>
        <v/>
      </c>
      <c r="CD1503" t="str">
        <f t="shared" si="589"/>
        <v/>
      </c>
      <c r="CE1503" t="str">
        <f t="shared" si="589"/>
        <v/>
      </c>
      <c r="CF1503" t="str">
        <f t="shared" si="589"/>
        <v/>
      </c>
      <c r="CG1503" t="str">
        <f t="shared" si="589"/>
        <v/>
      </c>
      <c r="CH1503" t="str">
        <f t="shared" si="589"/>
        <v/>
      </c>
      <c r="CI1503" t="str">
        <f t="shared" si="589"/>
        <v/>
      </c>
      <c r="CJ1503" t="str">
        <f t="shared" si="589"/>
        <v/>
      </c>
      <c r="CK1503" t="str">
        <f t="shared" si="589"/>
        <v/>
      </c>
      <c r="CL1503" t="str">
        <f t="shared" si="589"/>
        <v/>
      </c>
      <c r="CM1503" t="str">
        <f t="shared" si="589"/>
        <v/>
      </c>
      <c r="CN1503" t="str">
        <f t="shared" si="589"/>
        <v/>
      </c>
      <c r="CO1503" t="str">
        <f t="shared" si="589"/>
        <v/>
      </c>
      <c r="CP1503" t="str">
        <f t="shared" si="589"/>
        <v/>
      </c>
      <c r="CQ1503" t="str">
        <f t="shared" si="589"/>
        <v/>
      </c>
      <c r="CR1503" t="str">
        <f t="shared" si="589"/>
        <v/>
      </c>
      <c r="CS1503" t="str">
        <f t="shared" si="589"/>
        <v/>
      </c>
      <c r="CT1503" t="str">
        <f t="shared" si="589"/>
        <v/>
      </c>
      <c r="CU1503" t="str">
        <f t="shared" si="589"/>
        <v/>
      </c>
      <c r="CV1503" t="str">
        <f t="shared" si="589"/>
        <v/>
      </c>
      <c r="CW1503" t="str">
        <f t="shared" si="589"/>
        <v/>
      </c>
      <c r="CX1503" t="str">
        <f t="shared" si="589"/>
        <v/>
      </c>
      <c r="CY1503" t="str">
        <f t="shared" si="589"/>
        <v/>
      </c>
      <c r="CZ1503" t="str">
        <f t="shared" si="589"/>
        <v/>
      </c>
      <c r="DA1503" t="str">
        <f t="shared" si="589"/>
        <v/>
      </c>
      <c r="DB1503" t="str">
        <f t="shared" si="589"/>
        <v/>
      </c>
      <c r="DC1503" t="str">
        <f t="shared" si="589"/>
        <v/>
      </c>
      <c r="DD1503" t="str">
        <f t="shared" si="589"/>
        <v/>
      </c>
      <c r="DE1503" t="str">
        <f t="shared" si="589"/>
        <v/>
      </c>
      <c r="DF1503" t="str">
        <f t="shared" si="589"/>
        <v/>
      </c>
      <c r="DG1503" t="str">
        <f t="shared" si="589"/>
        <v/>
      </c>
      <c r="DH1503" t="str">
        <f t="shared" si="589"/>
        <v/>
      </c>
      <c r="DI1503" t="str">
        <f t="shared" si="589"/>
        <v/>
      </c>
      <c r="DJ1503" t="str">
        <f t="shared" si="589"/>
        <v/>
      </c>
      <c r="DK1503" t="str">
        <f t="shared" si="589"/>
        <v/>
      </c>
      <c r="DL1503" t="str">
        <f t="shared" si="589"/>
        <v/>
      </c>
      <c r="DM1503" t="str">
        <f t="shared" si="589"/>
        <v/>
      </c>
      <c r="DN1503" t="str">
        <f t="shared" si="589"/>
        <v/>
      </c>
      <c r="DO1503" t="str">
        <f t="shared" si="589"/>
        <v/>
      </c>
      <c r="DP1503" t="str">
        <f t="shared" si="589"/>
        <v/>
      </c>
      <c r="DQ1503" t="str">
        <f t="shared" si="589"/>
        <v/>
      </c>
      <c r="DR1503" t="str">
        <f t="shared" si="589"/>
        <v/>
      </c>
      <c r="DS1503" t="str">
        <f t="shared" si="589"/>
        <v/>
      </c>
      <c r="DT1503" t="str">
        <f t="shared" si="589"/>
        <v/>
      </c>
      <c r="DU1503" t="str">
        <f t="shared" si="589"/>
        <v/>
      </c>
      <c r="DV1503" t="str">
        <f t="shared" si="589"/>
        <v/>
      </c>
      <c r="DW1503" t="str">
        <f t="shared" si="589"/>
        <v/>
      </c>
      <c r="DX1503" t="str">
        <f t="shared" si="589"/>
        <v/>
      </c>
      <c r="DY1503" t="str">
        <f t="shared" si="589"/>
        <v/>
      </c>
      <c r="DZ1503" t="str">
        <f t="shared" si="589"/>
        <v/>
      </c>
      <c r="EA1503" t="str">
        <f t="shared" ref="EA1503:GL1503" si="590">IF(EA1499="","",IF(EA1502=$D$4,1,0))</f>
        <v/>
      </c>
      <c r="EB1503" t="str">
        <f t="shared" si="590"/>
        <v/>
      </c>
      <c r="EC1503" t="str">
        <f t="shared" si="590"/>
        <v/>
      </c>
      <c r="ED1503" t="str">
        <f t="shared" si="590"/>
        <v/>
      </c>
      <c r="EE1503" t="str">
        <f t="shared" si="590"/>
        <v/>
      </c>
      <c r="EF1503" t="str">
        <f t="shared" si="590"/>
        <v/>
      </c>
      <c r="EG1503" t="str">
        <f t="shared" si="590"/>
        <v/>
      </c>
      <c r="EH1503" t="str">
        <f t="shared" si="590"/>
        <v/>
      </c>
      <c r="EI1503" t="str">
        <f t="shared" si="590"/>
        <v/>
      </c>
      <c r="EJ1503" t="str">
        <f t="shared" si="590"/>
        <v/>
      </c>
      <c r="EK1503" t="str">
        <f t="shared" si="590"/>
        <v/>
      </c>
      <c r="EL1503" t="str">
        <f t="shared" si="590"/>
        <v/>
      </c>
      <c r="EM1503" t="str">
        <f t="shared" si="590"/>
        <v/>
      </c>
      <c r="EN1503" t="str">
        <f t="shared" si="590"/>
        <v/>
      </c>
      <c r="EO1503" t="str">
        <f t="shared" si="590"/>
        <v/>
      </c>
      <c r="EP1503" t="str">
        <f t="shared" si="590"/>
        <v/>
      </c>
      <c r="EQ1503" t="str">
        <f t="shared" si="590"/>
        <v/>
      </c>
      <c r="ER1503" t="str">
        <f t="shared" si="590"/>
        <v/>
      </c>
      <c r="ES1503" t="str">
        <f t="shared" si="590"/>
        <v/>
      </c>
      <c r="ET1503" t="str">
        <f t="shared" si="590"/>
        <v/>
      </c>
      <c r="EU1503" t="str">
        <f t="shared" si="590"/>
        <v/>
      </c>
      <c r="EV1503" t="str">
        <f t="shared" si="590"/>
        <v/>
      </c>
      <c r="EW1503" t="str">
        <f t="shared" si="590"/>
        <v/>
      </c>
      <c r="EX1503" t="str">
        <f t="shared" si="590"/>
        <v/>
      </c>
      <c r="EY1503" t="str">
        <f t="shared" si="590"/>
        <v/>
      </c>
      <c r="EZ1503" t="str">
        <f t="shared" si="590"/>
        <v/>
      </c>
      <c r="FA1503" t="str">
        <f t="shared" si="590"/>
        <v/>
      </c>
      <c r="FB1503" t="str">
        <f t="shared" si="590"/>
        <v/>
      </c>
      <c r="FC1503" t="str">
        <f t="shared" si="590"/>
        <v/>
      </c>
      <c r="FD1503" t="str">
        <f t="shared" si="590"/>
        <v/>
      </c>
      <c r="FE1503" t="str">
        <f t="shared" si="590"/>
        <v/>
      </c>
      <c r="FF1503" t="str">
        <f t="shared" si="590"/>
        <v/>
      </c>
      <c r="FG1503" t="str">
        <f t="shared" si="590"/>
        <v/>
      </c>
      <c r="FH1503" t="str">
        <f t="shared" si="590"/>
        <v/>
      </c>
      <c r="FI1503" t="str">
        <f t="shared" si="590"/>
        <v/>
      </c>
      <c r="FJ1503" t="str">
        <f t="shared" si="590"/>
        <v/>
      </c>
      <c r="FK1503" t="str">
        <f t="shared" si="590"/>
        <v/>
      </c>
      <c r="FL1503" t="str">
        <f t="shared" si="590"/>
        <v/>
      </c>
      <c r="FM1503" t="str">
        <f t="shared" si="590"/>
        <v/>
      </c>
      <c r="FN1503" t="str">
        <f t="shared" si="590"/>
        <v/>
      </c>
      <c r="FO1503" t="str">
        <f t="shared" si="590"/>
        <v/>
      </c>
      <c r="FP1503" t="str">
        <f t="shared" si="590"/>
        <v/>
      </c>
      <c r="FQ1503" t="str">
        <f t="shared" si="590"/>
        <v/>
      </c>
      <c r="FR1503" t="str">
        <f t="shared" si="590"/>
        <v/>
      </c>
      <c r="FS1503" t="str">
        <f t="shared" si="590"/>
        <v/>
      </c>
      <c r="FT1503" t="str">
        <f t="shared" si="590"/>
        <v/>
      </c>
      <c r="FU1503" t="str">
        <f t="shared" si="590"/>
        <v/>
      </c>
      <c r="FV1503" t="str">
        <f t="shared" si="590"/>
        <v/>
      </c>
      <c r="FW1503" t="str">
        <f t="shared" si="590"/>
        <v/>
      </c>
      <c r="FX1503" t="str">
        <f t="shared" si="590"/>
        <v/>
      </c>
      <c r="FY1503" t="str">
        <f t="shared" si="590"/>
        <v/>
      </c>
      <c r="FZ1503" t="str">
        <f t="shared" si="590"/>
        <v/>
      </c>
      <c r="GA1503" t="str">
        <f t="shared" si="590"/>
        <v/>
      </c>
      <c r="GB1503" t="str">
        <f t="shared" si="590"/>
        <v/>
      </c>
      <c r="GC1503" t="str">
        <f t="shared" si="590"/>
        <v/>
      </c>
      <c r="GD1503" t="str">
        <f t="shared" si="590"/>
        <v/>
      </c>
      <c r="GE1503" t="str">
        <f t="shared" si="590"/>
        <v/>
      </c>
      <c r="GF1503" t="str">
        <f t="shared" si="590"/>
        <v/>
      </c>
      <c r="GG1503" t="str">
        <f t="shared" si="590"/>
        <v/>
      </c>
      <c r="GH1503" t="str">
        <f t="shared" si="590"/>
        <v/>
      </c>
      <c r="GI1503" t="str">
        <f t="shared" si="590"/>
        <v/>
      </c>
      <c r="GJ1503" t="str">
        <f t="shared" si="590"/>
        <v/>
      </c>
      <c r="GK1503" t="str">
        <f t="shared" si="590"/>
        <v/>
      </c>
      <c r="GL1503" t="str">
        <f t="shared" si="590"/>
        <v/>
      </c>
      <c r="GM1503" t="str">
        <f t="shared" ref="GM1503:IE1503" si="591">IF(GM1499="","",IF(GM1502=$D$4,1,0))</f>
        <v/>
      </c>
      <c r="GN1503" t="str">
        <f t="shared" si="591"/>
        <v/>
      </c>
      <c r="GO1503" t="str">
        <f t="shared" si="591"/>
        <v/>
      </c>
      <c r="GP1503" t="str">
        <f t="shared" si="591"/>
        <v/>
      </c>
      <c r="GQ1503" t="str">
        <f t="shared" si="591"/>
        <v/>
      </c>
      <c r="GR1503" t="str">
        <f t="shared" si="591"/>
        <v/>
      </c>
      <c r="GS1503" t="str">
        <f t="shared" si="591"/>
        <v/>
      </c>
      <c r="GT1503" t="str">
        <f t="shared" si="591"/>
        <v/>
      </c>
      <c r="GU1503" t="str">
        <f t="shared" si="591"/>
        <v/>
      </c>
      <c r="GV1503" t="str">
        <f t="shared" si="591"/>
        <v/>
      </c>
      <c r="GW1503" t="str">
        <f t="shared" si="591"/>
        <v/>
      </c>
      <c r="GX1503" t="str">
        <f t="shared" si="591"/>
        <v/>
      </c>
      <c r="GY1503" t="str">
        <f t="shared" si="591"/>
        <v/>
      </c>
      <c r="GZ1503" t="str">
        <f t="shared" si="591"/>
        <v/>
      </c>
      <c r="HA1503" t="str">
        <f t="shared" si="591"/>
        <v/>
      </c>
      <c r="HB1503" t="str">
        <f t="shared" si="591"/>
        <v/>
      </c>
      <c r="HC1503" t="str">
        <f t="shared" si="591"/>
        <v/>
      </c>
      <c r="HD1503" t="str">
        <f t="shared" si="591"/>
        <v/>
      </c>
      <c r="HE1503" t="str">
        <f t="shared" si="591"/>
        <v/>
      </c>
      <c r="HF1503" t="str">
        <f t="shared" si="591"/>
        <v/>
      </c>
      <c r="HG1503" t="str">
        <f t="shared" si="591"/>
        <v/>
      </c>
      <c r="HH1503" t="str">
        <f t="shared" si="591"/>
        <v/>
      </c>
      <c r="HI1503" t="str">
        <f t="shared" si="591"/>
        <v/>
      </c>
      <c r="HJ1503" t="str">
        <f t="shared" si="591"/>
        <v/>
      </c>
      <c r="HK1503" t="str">
        <f t="shared" si="591"/>
        <v/>
      </c>
      <c r="HL1503" t="str">
        <f t="shared" si="591"/>
        <v/>
      </c>
      <c r="HM1503" t="str">
        <f t="shared" si="591"/>
        <v/>
      </c>
      <c r="HN1503" t="str">
        <f t="shared" si="591"/>
        <v/>
      </c>
      <c r="HO1503" t="str">
        <f t="shared" si="591"/>
        <v/>
      </c>
      <c r="HP1503" t="str">
        <f t="shared" si="591"/>
        <v/>
      </c>
      <c r="HQ1503" t="str">
        <f t="shared" si="591"/>
        <v/>
      </c>
      <c r="HR1503" t="str">
        <f t="shared" si="591"/>
        <v/>
      </c>
      <c r="HS1503" t="str">
        <f t="shared" si="591"/>
        <v/>
      </c>
      <c r="HT1503" t="str">
        <f t="shared" si="591"/>
        <v/>
      </c>
      <c r="HU1503" t="str">
        <f t="shared" si="591"/>
        <v/>
      </c>
      <c r="HV1503" t="str">
        <f t="shared" si="591"/>
        <v/>
      </c>
      <c r="HW1503" t="str">
        <f t="shared" si="591"/>
        <v/>
      </c>
      <c r="HX1503" t="str">
        <f t="shared" si="591"/>
        <v/>
      </c>
      <c r="HY1503" t="str">
        <f t="shared" si="591"/>
        <v/>
      </c>
      <c r="HZ1503" t="str">
        <f t="shared" si="591"/>
        <v/>
      </c>
      <c r="IA1503" t="str">
        <f t="shared" si="591"/>
        <v/>
      </c>
      <c r="IB1503" t="str">
        <f t="shared" si="591"/>
        <v/>
      </c>
      <c r="IC1503" t="str">
        <f t="shared" si="591"/>
        <v/>
      </c>
      <c r="ID1503" t="str">
        <f t="shared" si="591"/>
        <v/>
      </c>
      <c r="IE1503" t="str">
        <f t="shared" si="591"/>
        <v/>
      </c>
    </row>
    <row r="1504" spans="2:239" x14ac:dyDescent="0.2">
      <c r="B1504" t="s">
        <v>2702</v>
      </c>
      <c r="C1504" t="str" cm="1">
        <f t="array" aca="1" ref="C1504" ca="1">IF(C1499="","",_xll.PBD(C1500,"Primary Industry Group","","USD","",""))</f>
        <v>Restaurants, Hotels and Leisure</v>
      </c>
      <c r="D1504" t="str" cm="1">
        <f t="array" ref="D1504">IF(D1499="","",_xll.PBD(D1500,"Primary Industry Group","","USD","",""))</f>
        <v/>
      </c>
      <c r="E1504" t="str" cm="1">
        <f t="array" ref="E1504">IF(E1499="","",_xll.PBD(E1500,"Primary Industry Group","","USD","",""))</f>
        <v/>
      </c>
      <c r="F1504" t="str" cm="1">
        <f t="array" ref="F1504">IF(F1499="","",_xll.PBD(F1500,"Primary Industry Group","","USD","",""))</f>
        <v/>
      </c>
      <c r="G1504" t="str" cm="1">
        <f t="array" ref="G1504">IF(G1499="","",_xll.PBD(G1500,"Primary Industry Group","","USD","",""))</f>
        <v/>
      </c>
      <c r="H1504" t="str" cm="1">
        <f t="array" ref="H1504">IF(H1499="","",_xll.PBD(H1500,"Primary Industry Group","","USD","",""))</f>
        <v/>
      </c>
      <c r="I1504" t="str" cm="1">
        <f t="array" ref="I1504">IF(I1499="","",_xll.PBD(I1500,"Primary Industry Group","","USD","",""))</f>
        <v/>
      </c>
      <c r="J1504" t="str" cm="1">
        <f t="array" ref="J1504">IF(J1499="","",_xll.PBD(J1500,"Primary Industry Group","","USD","",""))</f>
        <v/>
      </c>
      <c r="K1504" t="str" cm="1">
        <f t="array" ref="K1504">IF(K1499="","",_xll.PBD(K1500,"Primary Industry Group","","USD","",""))</f>
        <v/>
      </c>
      <c r="L1504" t="str" cm="1">
        <f t="array" ref="L1504">IF(L1499="","",_xll.PBD(L1500,"Primary Industry Group","","USD","",""))</f>
        <v/>
      </c>
      <c r="M1504" t="str" cm="1">
        <f t="array" ref="M1504">IF(M1499="","",_xll.PBD(M1500,"Primary Industry Group","","USD","",""))</f>
        <v/>
      </c>
      <c r="N1504" t="str" cm="1">
        <f t="array" ref="N1504">IF(N1499="","",_xll.PBD(N1500,"Primary Industry Group","","USD","",""))</f>
        <v/>
      </c>
      <c r="O1504" t="str" cm="1">
        <f t="array" ref="O1504">IF(O1499="","",_xll.PBD(O1500,"Primary Industry Group","","USD","",""))</f>
        <v/>
      </c>
      <c r="P1504" t="str" cm="1">
        <f t="array" ref="P1504">IF(P1499="","",_xll.PBD(P1500,"Primary Industry Group","","USD","",""))</f>
        <v/>
      </c>
      <c r="Q1504" t="str" cm="1">
        <f t="array" ref="Q1504">IF(Q1499="","",_xll.PBD(Q1500,"Primary Industry Group","","USD","",""))</f>
        <v/>
      </c>
      <c r="R1504" t="str" cm="1">
        <f t="array" ref="R1504">IF(R1499="","",_xll.PBD(R1500,"Primary Industry Group","","USD","",""))</f>
        <v/>
      </c>
      <c r="S1504" t="str" cm="1">
        <f t="array" ref="S1504">IF(S1499="","",_xll.PBD(S1500,"Primary Industry Group","","USD","",""))</f>
        <v/>
      </c>
      <c r="T1504" t="str" cm="1">
        <f t="array" ref="T1504">IF(T1499="","",_xll.PBD(T1500,"Primary Industry Group","","USD","",""))</f>
        <v/>
      </c>
      <c r="U1504" t="str" cm="1">
        <f t="array" ref="U1504">IF(U1499="","",_xll.PBD(U1500,"Primary Industry Group","","USD","",""))</f>
        <v/>
      </c>
      <c r="V1504" t="str" cm="1">
        <f t="array" ref="V1504">IF(V1499="","",_xll.PBD(V1500,"Primary Industry Group","","USD","",""))</f>
        <v/>
      </c>
      <c r="W1504" t="str" cm="1">
        <f t="array" ref="W1504">IF(W1499="","",_xll.PBD(W1500,"Primary Industry Group","","USD","",""))</f>
        <v/>
      </c>
      <c r="X1504" t="str" cm="1">
        <f t="array" ref="X1504">IF(X1499="","",_xll.PBD(X1500,"Primary Industry Group","","USD","",""))</f>
        <v/>
      </c>
      <c r="Y1504" t="str" cm="1">
        <f t="array" ref="Y1504">IF(Y1499="","",_xll.PBD(Y1500,"Primary Industry Group","","USD","",""))</f>
        <v/>
      </c>
      <c r="Z1504" t="str" cm="1">
        <f t="array" ref="Z1504">IF(Z1499="","",_xll.PBD(Z1500,"Primary Industry Group","","USD","",""))</f>
        <v/>
      </c>
      <c r="AA1504" t="str" cm="1">
        <f t="array" ref="AA1504">IF(AA1499="","",_xll.PBD(AA1500,"Primary Industry Group","","USD","",""))</f>
        <v/>
      </c>
      <c r="AB1504" t="str" cm="1">
        <f t="array" ref="AB1504">IF(AB1499="","",_xll.PBD(AB1500,"Primary Industry Group","","USD","",""))</f>
        <v/>
      </c>
      <c r="AC1504" t="str" cm="1">
        <f t="array" ref="AC1504">IF(AC1499="","",_xll.PBD(AC1500,"Primary Industry Group","","USD","",""))</f>
        <v/>
      </c>
      <c r="AD1504" t="str" cm="1">
        <f t="array" ref="AD1504">IF(AD1499="","",_xll.PBD(AD1500,"Primary Industry Group","","USD","",""))</f>
        <v/>
      </c>
      <c r="AE1504" t="str" cm="1">
        <f t="array" ref="AE1504">IF(AE1499="","",_xll.PBD(AE1500,"Primary Industry Group","","USD","",""))</f>
        <v/>
      </c>
      <c r="AF1504" t="str" cm="1">
        <f t="array" ref="AF1504">IF(AF1499="","",_xll.PBD(AF1500,"Primary Industry Group","","USD","",""))</f>
        <v/>
      </c>
      <c r="AG1504" t="str" cm="1">
        <f t="array" ref="AG1504">IF(AG1499="","",_xll.PBD(AG1500,"Primary Industry Group","","USD","",""))</f>
        <v/>
      </c>
      <c r="AH1504" t="str" cm="1">
        <f t="array" ref="AH1504">IF(AH1499="","",_xll.PBD(AH1500,"Primary Industry Group","","USD","",""))</f>
        <v/>
      </c>
      <c r="AI1504" t="str" cm="1">
        <f t="array" ref="AI1504">IF(AI1499="","",_xll.PBD(AI1500,"Primary Industry Group","","USD","",""))</f>
        <v/>
      </c>
      <c r="AJ1504" t="str" cm="1">
        <f t="array" ref="AJ1504">IF(AJ1499="","",_xll.PBD(AJ1500,"Primary Industry Group","","USD","",""))</f>
        <v/>
      </c>
      <c r="AK1504" t="str" cm="1">
        <f t="array" ref="AK1504">IF(AK1499="","",_xll.PBD(AK1500,"Primary Industry Group","","USD","",""))</f>
        <v/>
      </c>
      <c r="AL1504" t="str" cm="1">
        <f t="array" ref="AL1504">IF(AL1499="","",_xll.PBD(AL1500,"Primary Industry Group","","USD","",""))</f>
        <v/>
      </c>
      <c r="AM1504" t="str" cm="1">
        <f t="array" ref="AM1504">IF(AM1499="","",_xll.PBD(AM1500,"Primary Industry Group","","USD","",""))</f>
        <v/>
      </c>
      <c r="AN1504" t="str" cm="1">
        <f t="array" ref="AN1504">IF(AN1499="","",_xll.PBD(AN1500,"Primary Industry Group","","USD","",""))</f>
        <v/>
      </c>
      <c r="AO1504" t="str" cm="1">
        <f t="array" ref="AO1504">IF(AO1499="","",_xll.PBD(AO1500,"Primary Industry Group","","USD","",""))</f>
        <v/>
      </c>
      <c r="AP1504" t="str" cm="1">
        <f t="array" ref="AP1504">IF(AP1499="","",_xll.PBD(AP1500,"Primary Industry Group","","USD","",""))</f>
        <v/>
      </c>
      <c r="AQ1504" t="str" cm="1">
        <f t="array" ref="AQ1504">IF(AQ1499="","",_xll.PBD(AQ1500,"Primary Industry Group","","USD","",""))</f>
        <v/>
      </c>
      <c r="AR1504" t="str" cm="1">
        <f t="array" ref="AR1504">IF(AR1499="","",_xll.PBD(AR1500,"Primary Industry Group","","USD","",""))</f>
        <v/>
      </c>
      <c r="AS1504" t="str" cm="1">
        <f t="array" ref="AS1504">IF(AS1499="","",_xll.PBD(AS1500,"Primary Industry Group","","USD","",""))</f>
        <v/>
      </c>
      <c r="AT1504" t="str" cm="1">
        <f t="array" ref="AT1504">IF(AT1499="","",_xll.PBD(AT1500,"Primary Industry Group","","USD","",""))</f>
        <v/>
      </c>
      <c r="AU1504" t="str" cm="1">
        <f t="array" ref="AU1504">IF(AU1499="","",_xll.PBD(AU1500,"Primary Industry Group","","USD","",""))</f>
        <v/>
      </c>
      <c r="AV1504" t="str" cm="1">
        <f t="array" ref="AV1504">IF(AV1499="","",_xll.PBD(AV1500,"Primary Industry Group","","USD","",""))</f>
        <v/>
      </c>
      <c r="AW1504" t="str" cm="1">
        <f t="array" ref="AW1504">IF(AW1499="","",_xll.PBD(AW1500,"Primary Industry Group","","USD","",""))</f>
        <v/>
      </c>
      <c r="AX1504" t="str" cm="1">
        <f t="array" ref="AX1504">IF(AX1499="","",_xll.PBD(AX1500,"Primary Industry Group","","USD","",""))</f>
        <v/>
      </c>
      <c r="AY1504" t="str" cm="1">
        <f t="array" ref="AY1504">IF(AY1499="","",_xll.PBD(AY1500,"Primary Industry Group","","USD","",""))</f>
        <v/>
      </c>
      <c r="AZ1504" t="str" cm="1">
        <f t="array" ref="AZ1504">IF(AZ1499="","",_xll.PBD(AZ1500,"Primary Industry Group","","USD","",""))</f>
        <v/>
      </c>
      <c r="BA1504" t="str" cm="1">
        <f t="array" ref="BA1504">IF(BA1499="","",_xll.PBD(BA1500,"Primary Industry Group","","USD","",""))</f>
        <v/>
      </c>
      <c r="BB1504" t="str" cm="1">
        <f t="array" ref="BB1504">IF(BB1499="","",_xll.PBD(BB1500,"Primary Industry Group","","USD","",""))</f>
        <v/>
      </c>
      <c r="BC1504" t="str" cm="1">
        <f t="array" ref="BC1504">IF(BC1499="","",_xll.PBD(BC1500,"Primary Industry Group","","USD","",""))</f>
        <v/>
      </c>
      <c r="BD1504" t="str" cm="1">
        <f t="array" ref="BD1504">IF(BD1499="","",_xll.PBD(BD1500,"Primary Industry Group","","USD","",""))</f>
        <v/>
      </c>
      <c r="BE1504" t="str" cm="1">
        <f t="array" ref="BE1504">IF(BE1499="","",_xll.PBD(BE1500,"Primary Industry Group","","USD","",""))</f>
        <v/>
      </c>
      <c r="BF1504" t="str" cm="1">
        <f t="array" ref="BF1504">IF(BF1499="","",_xll.PBD(BF1500,"Primary Industry Group","","USD","",""))</f>
        <v/>
      </c>
      <c r="BG1504" t="str" cm="1">
        <f t="array" ref="BG1504">IF(BG1499="","",_xll.PBD(BG1500,"Primary Industry Group","","USD","",""))</f>
        <v/>
      </c>
      <c r="BH1504" t="str" cm="1">
        <f t="array" ref="BH1504">IF(BH1499="","",_xll.PBD(BH1500,"Primary Industry Group","","USD","",""))</f>
        <v/>
      </c>
      <c r="BI1504" t="str" cm="1">
        <f t="array" ref="BI1504">IF(BI1499="","",_xll.PBD(BI1500,"Primary Industry Group","","USD","",""))</f>
        <v/>
      </c>
      <c r="BJ1504" t="str" cm="1">
        <f t="array" ref="BJ1504">IF(BJ1499="","",_xll.PBD(BJ1500,"Primary Industry Group","","USD","",""))</f>
        <v/>
      </c>
      <c r="BK1504" t="str" cm="1">
        <f t="array" ref="BK1504">IF(BK1499="","",_xll.PBD(BK1500,"Primary Industry Group","","USD","",""))</f>
        <v/>
      </c>
      <c r="BL1504" t="str" cm="1">
        <f t="array" ref="BL1504">IF(BL1499="","",_xll.PBD(BL1500,"Primary Industry Group","","USD","",""))</f>
        <v/>
      </c>
      <c r="BM1504" t="str" cm="1">
        <f t="array" ref="BM1504">IF(BM1499="","",_xll.PBD(BM1500,"Primary Industry Group","","USD","",""))</f>
        <v/>
      </c>
      <c r="BN1504" t="str" cm="1">
        <f t="array" ref="BN1504">IF(BN1499="","",_xll.PBD(BN1500,"Primary Industry Group","","USD","",""))</f>
        <v/>
      </c>
      <c r="BO1504" t="str" cm="1">
        <f t="array" ref="BO1504">IF(BO1499="","",_xll.PBD(BO1500,"Primary Industry Group","","USD","",""))</f>
        <v/>
      </c>
      <c r="BP1504" t="str" cm="1">
        <f t="array" ref="BP1504">IF(BP1499="","",_xll.PBD(BP1500,"Primary Industry Group","","USD","",""))</f>
        <v/>
      </c>
      <c r="BQ1504" t="str" cm="1">
        <f t="array" ref="BQ1504">IF(BQ1499="","",_xll.PBD(BQ1500,"Primary Industry Group","","USD","",""))</f>
        <v/>
      </c>
      <c r="BR1504" t="str" cm="1">
        <f t="array" ref="BR1504">IF(BR1499="","",_xll.PBD(BR1500,"Primary Industry Group","","USD","",""))</f>
        <v/>
      </c>
      <c r="BS1504" t="str" cm="1">
        <f t="array" ref="BS1504">IF(BS1499="","",_xll.PBD(BS1500,"Primary Industry Group","","USD","",""))</f>
        <v/>
      </c>
      <c r="BT1504" t="str" cm="1">
        <f t="array" ref="BT1504">IF(BT1499="","",_xll.PBD(BT1500,"Primary Industry Group","","USD","",""))</f>
        <v/>
      </c>
      <c r="BU1504" t="str" cm="1">
        <f t="array" ref="BU1504">IF(BU1499="","",_xll.PBD(BU1500,"Primary Industry Group","","USD","",""))</f>
        <v/>
      </c>
      <c r="BV1504" t="str" cm="1">
        <f t="array" ref="BV1504">IF(BV1499="","",_xll.PBD(BV1500,"Primary Industry Group","","USD","",""))</f>
        <v/>
      </c>
      <c r="BW1504" t="str" cm="1">
        <f t="array" ref="BW1504">IF(BW1499="","",_xll.PBD(BW1500,"Primary Industry Group","","USD","",""))</f>
        <v/>
      </c>
      <c r="BX1504" t="str" cm="1">
        <f t="array" ref="BX1504">IF(BX1499="","",_xll.PBD(BX1500,"Primary Industry Group","","USD","",""))</f>
        <v/>
      </c>
      <c r="BY1504" t="str" cm="1">
        <f t="array" ref="BY1504">IF(BY1499="","",_xll.PBD(BY1500,"Primary Industry Group","","USD","",""))</f>
        <v/>
      </c>
      <c r="BZ1504" t="str" cm="1">
        <f t="array" ref="BZ1504">IF(BZ1499="","",_xll.PBD(BZ1500,"Primary Industry Group","","USD","",""))</f>
        <v/>
      </c>
      <c r="CA1504" t="str" cm="1">
        <f t="array" ref="CA1504">IF(CA1499="","",_xll.PBD(CA1500,"Primary Industry Group","","USD","",""))</f>
        <v/>
      </c>
      <c r="CB1504" t="str" cm="1">
        <f t="array" ref="CB1504">IF(CB1499="","",_xll.PBD(CB1500,"Primary Industry Group","","USD","",""))</f>
        <v/>
      </c>
      <c r="CC1504" t="str" cm="1">
        <f t="array" ref="CC1504">IF(CC1499="","",_xll.PBD(CC1500,"Primary Industry Group","","USD","",""))</f>
        <v/>
      </c>
      <c r="CD1504" t="str" cm="1">
        <f t="array" ref="CD1504">IF(CD1499="","",_xll.PBD(CD1500,"Primary Industry Group","","USD","",""))</f>
        <v/>
      </c>
      <c r="CE1504" t="str" cm="1">
        <f t="array" ref="CE1504">IF(CE1499="","",_xll.PBD(CE1500,"Primary Industry Group","","USD","",""))</f>
        <v/>
      </c>
      <c r="CF1504" t="str" cm="1">
        <f t="array" ref="CF1504">IF(CF1499="","",_xll.PBD(CF1500,"Primary Industry Group","","USD","",""))</f>
        <v/>
      </c>
      <c r="CG1504" t="str" cm="1">
        <f t="array" ref="CG1504">IF(CG1499="","",_xll.PBD(CG1500,"Primary Industry Group","","USD","",""))</f>
        <v/>
      </c>
      <c r="CH1504" t="str" cm="1">
        <f t="array" ref="CH1504">IF(CH1499="","",_xll.PBD(CH1500,"Primary Industry Group","","USD","",""))</f>
        <v/>
      </c>
      <c r="CI1504" t="str" cm="1">
        <f t="array" ref="CI1504">IF(CI1499="","",_xll.PBD(CI1500,"Primary Industry Group","","USD","",""))</f>
        <v/>
      </c>
      <c r="CJ1504" t="str" cm="1">
        <f t="array" ref="CJ1504">IF(CJ1499="","",_xll.PBD(CJ1500,"Primary Industry Group","","USD","",""))</f>
        <v/>
      </c>
      <c r="CK1504" t="str" cm="1">
        <f t="array" ref="CK1504">IF(CK1499="","",_xll.PBD(CK1500,"Primary Industry Group","","USD","",""))</f>
        <v/>
      </c>
      <c r="CL1504" t="str" cm="1">
        <f t="array" ref="CL1504">IF(CL1499="","",_xll.PBD(CL1500,"Primary Industry Group","","USD","",""))</f>
        <v/>
      </c>
      <c r="CM1504" t="str" cm="1">
        <f t="array" ref="CM1504">IF(CM1499="","",_xll.PBD(CM1500,"Primary Industry Group","","USD","",""))</f>
        <v/>
      </c>
      <c r="CN1504" t="str" cm="1">
        <f t="array" ref="CN1504">IF(CN1499="","",_xll.PBD(CN1500,"Primary Industry Group","","USD","",""))</f>
        <v/>
      </c>
      <c r="CO1504" t="str" cm="1">
        <f t="array" ref="CO1504">IF(CO1499="","",_xll.PBD(CO1500,"Primary Industry Group","","USD","",""))</f>
        <v/>
      </c>
      <c r="CP1504" t="str" cm="1">
        <f t="array" ref="CP1504">IF(CP1499="","",_xll.PBD(CP1500,"Primary Industry Group","","USD","",""))</f>
        <v/>
      </c>
      <c r="CQ1504" t="str" cm="1">
        <f t="array" ref="CQ1504">IF(CQ1499="","",_xll.PBD(CQ1500,"Primary Industry Group","","USD","",""))</f>
        <v/>
      </c>
      <c r="CR1504" t="str" cm="1">
        <f t="array" ref="CR1504">IF(CR1499="","",_xll.PBD(CR1500,"Primary Industry Group","","USD","",""))</f>
        <v/>
      </c>
      <c r="CS1504" t="str" cm="1">
        <f t="array" ref="CS1504">IF(CS1499="","",_xll.PBD(CS1500,"Primary Industry Group","","USD","",""))</f>
        <v/>
      </c>
      <c r="CT1504" t="str" cm="1">
        <f t="array" ref="CT1504">IF(CT1499="","",_xll.PBD(CT1500,"Primary Industry Group","","USD","",""))</f>
        <v/>
      </c>
      <c r="CU1504" t="str" cm="1">
        <f t="array" ref="CU1504">IF(CU1499="","",_xll.PBD(CU1500,"Primary Industry Group","","USD","",""))</f>
        <v/>
      </c>
      <c r="CV1504" t="str" cm="1">
        <f t="array" ref="CV1504">IF(CV1499="","",_xll.PBD(CV1500,"Primary Industry Group","","USD","",""))</f>
        <v/>
      </c>
      <c r="CW1504" t="str" cm="1">
        <f t="array" ref="CW1504">IF(CW1499="","",_xll.PBD(CW1500,"Primary Industry Group","","USD","",""))</f>
        <v/>
      </c>
      <c r="CX1504" t="str" cm="1">
        <f t="array" ref="CX1504">IF(CX1499="","",_xll.PBD(CX1500,"Primary Industry Group","","USD","",""))</f>
        <v/>
      </c>
      <c r="CY1504" t="str" cm="1">
        <f t="array" ref="CY1504">IF(CY1499="","",_xll.PBD(CY1500,"Primary Industry Group","","USD","",""))</f>
        <v/>
      </c>
      <c r="CZ1504" t="str" cm="1">
        <f t="array" ref="CZ1504">IF(CZ1499="","",_xll.PBD(CZ1500,"Primary Industry Group","","USD","",""))</f>
        <v/>
      </c>
      <c r="DA1504" t="str" cm="1">
        <f t="array" ref="DA1504">IF(DA1499="","",_xll.PBD(DA1500,"Primary Industry Group","","USD","",""))</f>
        <v/>
      </c>
      <c r="DB1504" t="str" cm="1">
        <f t="array" ref="DB1504">IF(DB1499="","",_xll.PBD(DB1500,"Primary Industry Group","","USD","",""))</f>
        <v/>
      </c>
      <c r="DC1504" t="str" cm="1">
        <f t="array" ref="DC1504">IF(DC1499="","",_xll.PBD(DC1500,"Primary Industry Group","","USD","",""))</f>
        <v/>
      </c>
      <c r="DD1504" t="str" cm="1">
        <f t="array" ref="DD1504">IF(DD1499="","",_xll.PBD(DD1500,"Primary Industry Group","","USD","",""))</f>
        <v/>
      </c>
      <c r="DE1504" t="str" cm="1">
        <f t="array" ref="DE1504">IF(DE1499="","",_xll.PBD(DE1500,"Primary Industry Group","","USD","",""))</f>
        <v/>
      </c>
      <c r="DF1504" t="str" cm="1">
        <f t="array" ref="DF1504">IF(DF1499="","",_xll.PBD(DF1500,"Primary Industry Group","","USD","",""))</f>
        <v/>
      </c>
      <c r="DG1504" t="str" cm="1">
        <f t="array" ref="DG1504">IF(DG1499="","",_xll.PBD(DG1500,"Primary Industry Group","","USD","",""))</f>
        <v/>
      </c>
      <c r="DH1504" t="str" cm="1">
        <f t="array" ref="DH1504">IF(DH1499="","",_xll.PBD(DH1500,"Primary Industry Group","","USD","",""))</f>
        <v/>
      </c>
      <c r="DI1504" t="str" cm="1">
        <f t="array" ref="DI1504">IF(DI1499="","",_xll.PBD(DI1500,"Primary Industry Group","","USD","",""))</f>
        <v/>
      </c>
      <c r="DJ1504" t="str" cm="1">
        <f t="array" ref="DJ1504">IF(DJ1499="","",_xll.PBD(DJ1500,"Primary Industry Group","","USD","",""))</f>
        <v/>
      </c>
      <c r="DK1504" t="str" cm="1">
        <f t="array" ref="DK1504">IF(DK1499="","",_xll.PBD(DK1500,"Primary Industry Group","","USD","",""))</f>
        <v/>
      </c>
      <c r="DL1504" t="str" cm="1">
        <f t="array" ref="DL1504">IF(DL1499="","",_xll.PBD(DL1500,"Primary Industry Group","","USD","",""))</f>
        <v/>
      </c>
      <c r="DM1504" t="str" cm="1">
        <f t="array" ref="DM1504">IF(DM1499="","",_xll.PBD(DM1500,"Primary Industry Group","","USD","",""))</f>
        <v/>
      </c>
      <c r="DN1504" t="str" cm="1">
        <f t="array" ref="DN1504">IF(DN1499="","",_xll.PBD(DN1500,"Primary Industry Group","","USD","",""))</f>
        <v/>
      </c>
      <c r="DO1504" t="str" cm="1">
        <f t="array" ref="DO1504">IF(DO1499="","",_xll.PBD(DO1500,"Primary Industry Group","","USD","",""))</f>
        <v/>
      </c>
      <c r="DP1504" t="str" cm="1">
        <f t="array" ref="DP1504">IF(DP1499="","",_xll.PBD(DP1500,"Primary Industry Group","","USD","",""))</f>
        <v/>
      </c>
      <c r="DQ1504" t="str" cm="1">
        <f t="array" ref="DQ1504">IF(DQ1499="","",_xll.PBD(DQ1500,"Primary Industry Group","","USD","",""))</f>
        <v/>
      </c>
      <c r="DR1504" t="str" cm="1">
        <f t="array" ref="DR1504">IF(DR1499="","",_xll.PBD(DR1500,"Primary Industry Group","","USD","",""))</f>
        <v/>
      </c>
      <c r="DS1504" t="str" cm="1">
        <f t="array" ref="DS1504">IF(DS1499="","",_xll.PBD(DS1500,"Primary Industry Group","","USD","",""))</f>
        <v/>
      </c>
      <c r="DT1504" t="str" cm="1">
        <f t="array" ref="DT1504">IF(DT1499="","",_xll.PBD(DT1500,"Primary Industry Group","","USD","",""))</f>
        <v/>
      </c>
      <c r="DU1504" t="str" cm="1">
        <f t="array" ref="DU1504">IF(DU1499="","",_xll.PBD(DU1500,"Primary Industry Group","","USD","",""))</f>
        <v/>
      </c>
      <c r="DV1504" t="str" cm="1">
        <f t="array" ref="DV1504">IF(DV1499="","",_xll.PBD(DV1500,"Primary Industry Group","","USD","",""))</f>
        <v/>
      </c>
      <c r="DW1504" t="str" cm="1">
        <f t="array" ref="DW1504">IF(DW1499="","",_xll.PBD(DW1500,"Primary Industry Group","","USD","",""))</f>
        <v/>
      </c>
      <c r="DX1504" t="str" cm="1">
        <f t="array" ref="DX1504">IF(DX1499="","",_xll.PBD(DX1500,"Primary Industry Group","","USD","",""))</f>
        <v/>
      </c>
      <c r="DY1504" t="str" cm="1">
        <f t="array" ref="DY1504">IF(DY1499="","",_xll.PBD(DY1500,"Primary Industry Group","","USD","",""))</f>
        <v/>
      </c>
      <c r="DZ1504" t="str" cm="1">
        <f t="array" ref="DZ1504">IF(DZ1499="","",_xll.PBD(DZ1500,"Primary Industry Group","","USD","",""))</f>
        <v/>
      </c>
      <c r="EA1504" t="str" cm="1">
        <f t="array" ref="EA1504">IF(EA1499="","",_xll.PBD(EA1500,"Primary Industry Group","","USD","",""))</f>
        <v/>
      </c>
      <c r="EB1504" t="str" cm="1">
        <f t="array" ref="EB1504">IF(EB1499="","",_xll.PBD(EB1500,"Primary Industry Group","","USD","",""))</f>
        <v/>
      </c>
      <c r="EC1504" t="str" cm="1">
        <f t="array" ref="EC1504">IF(EC1499="","",_xll.PBD(EC1500,"Primary Industry Group","","USD","",""))</f>
        <v/>
      </c>
      <c r="ED1504" t="str" cm="1">
        <f t="array" ref="ED1504">IF(ED1499="","",_xll.PBD(ED1500,"Primary Industry Group","","USD","",""))</f>
        <v/>
      </c>
      <c r="EE1504" t="str" cm="1">
        <f t="array" ref="EE1504">IF(EE1499="","",_xll.PBD(EE1500,"Primary Industry Group","","USD","",""))</f>
        <v/>
      </c>
      <c r="EF1504" t="str" cm="1">
        <f t="array" ref="EF1504">IF(EF1499="","",_xll.PBD(EF1500,"Primary Industry Group","","USD","",""))</f>
        <v/>
      </c>
      <c r="EG1504" t="str" cm="1">
        <f t="array" ref="EG1504">IF(EG1499="","",_xll.PBD(EG1500,"Primary Industry Group","","USD","",""))</f>
        <v/>
      </c>
      <c r="EH1504" t="str" cm="1">
        <f t="array" ref="EH1504">IF(EH1499="","",_xll.PBD(EH1500,"Primary Industry Group","","USD","",""))</f>
        <v/>
      </c>
      <c r="EI1504" t="str" cm="1">
        <f t="array" ref="EI1504">IF(EI1499="","",_xll.PBD(EI1500,"Primary Industry Group","","USD","",""))</f>
        <v/>
      </c>
      <c r="EJ1504" t="str" cm="1">
        <f t="array" ref="EJ1504">IF(EJ1499="","",_xll.PBD(EJ1500,"Primary Industry Group","","USD","",""))</f>
        <v/>
      </c>
      <c r="EK1504" t="str" cm="1">
        <f t="array" ref="EK1504">IF(EK1499="","",_xll.PBD(EK1500,"Primary Industry Group","","USD","",""))</f>
        <v/>
      </c>
      <c r="EL1504" t="str" cm="1">
        <f t="array" ref="EL1504">IF(EL1499="","",_xll.PBD(EL1500,"Primary Industry Group","","USD","",""))</f>
        <v/>
      </c>
      <c r="EM1504" t="str" cm="1">
        <f t="array" ref="EM1504">IF(EM1499="","",_xll.PBD(EM1500,"Primary Industry Group","","USD","",""))</f>
        <v/>
      </c>
      <c r="EN1504" t="str" cm="1">
        <f t="array" ref="EN1504">IF(EN1499="","",_xll.PBD(EN1500,"Primary Industry Group","","USD","",""))</f>
        <v/>
      </c>
      <c r="EO1504" t="str" cm="1">
        <f t="array" ref="EO1504">IF(EO1499="","",_xll.PBD(EO1500,"Primary Industry Group","","USD","",""))</f>
        <v/>
      </c>
      <c r="EP1504" t="str" cm="1">
        <f t="array" ref="EP1504">IF(EP1499="","",_xll.PBD(EP1500,"Primary Industry Group","","USD","",""))</f>
        <v/>
      </c>
      <c r="EQ1504" t="str" cm="1">
        <f t="array" ref="EQ1504">IF(EQ1499="","",_xll.PBD(EQ1500,"Primary Industry Group","","USD","",""))</f>
        <v/>
      </c>
      <c r="ER1504" t="str" cm="1">
        <f t="array" ref="ER1504">IF(ER1499="","",_xll.PBD(ER1500,"Primary Industry Group","","USD","",""))</f>
        <v/>
      </c>
      <c r="ES1504" t="str" cm="1">
        <f t="array" ref="ES1504">IF(ES1499="","",_xll.PBD(ES1500,"Primary Industry Group","","USD","",""))</f>
        <v/>
      </c>
      <c r="ET1504" t="str" cm="1">
        <f t="array" ref="ET1504">IF(ET1499="","",_xll.PBD(ET1500,"Primary Industry Group","","USD","",""))</f>
        <v/>
      </c>
      <c r="EU1504" t="str" cm="1">
        <f t="array" ref="EU1504">IF(EU1499="","",_xll.PBD(EU1500,"Primary Industry Group","","USD","",""))</f>
        <v/>
      </c>
      <c r="EV1504" t="str" cm="1">
        <f t="array" ref="EV1504">IF(EV1499="","",_xll.PBD(EV1500,"Primary Industry Group","","USD","",""))</f>
        <v/>
      </c>
      <c r="EW1504" t="str" cm="1">
        <f t="array" ref="EW1504">IF(EW1499="","",_xll.PBD(EW1500,"Primary Industry Group","","USD","",""))</f>
        <v/>
      </c>
      <c r="EX1504" t="str" cm="1">
        <f t="array" ref="EX1504">IF(EX1499="","",_xll.PBD(EX1500,"Primary Industry Group","","USD","",""))</f>
        <v/>
      </c>
      <c r="EY1504" t="str" cm="1">
        <f t="array" ref="EY1504">IF(EY1499="","",_xll.PBD(EY1500,"Primary Industry Group","","USD","",""))</f>
        <v/>
      </c>
      <c r="EZ1504" t="str" cm="1">
        <f t="array" ref="EZ1504">IF(EZ1499="","",_xll.PBD(EZ1500,"Primary Industry Group","","USD","",""))</f>
        <v/>
      </c>
      <c r="FA1504" t="str" cm="1">
        <f t="array" ref="FA1504">IF(FA1499="","",_xll.PBD(FA1500,"Primary Industry Group","","USD","",""))</f>
        <v/>
      </c>
      <c r="FB1504" t="str" cm="1">
        <f t="array" ref="FB1504">IF(FB1499="","",_xll.PBD(FB1500,"Primary Industry Group","","USD","",""))</f>
        <v/>
      </c>
      <c r="FC1504" t="str" cm="1">
        <f t="array" ref="FC1504">IF(FC1499="","",_xll.PBD(FC1500,"Primary Industry Group","","USD","",""))</f>
        <v/>
      </c>
      <c r="FD1504" t="str" cm="1">
        <f t="array" ref="FD1504">IF(FD1499="","",_xll.PBD(FD1500,"Primary Industry Group","","USD","",""))</f>
        <v/>
      </c>
      <c r="FE1504" t="str" cm="1">
        <f t="array" ref="FE1504">IF(FE1499="","",_xll.PBD(FE1500,"Primary Industry Group","","USD","",""))</f>
        <v/>
      </c>
      <c r="FF1504" t="str" cm="1">
        <f t="array" ref="FF1504">IF(FF1499="","",_xll.PBD(FF1500,"Primary Industry Group","","USD","",""))</f>
        <v/>
      </c>
      <c r="FG1504" t="str" cm="1">
        <f t="array" ref="FG1504">IF(FG1499="","",_xll.PBD(FG1500,"Primary Industry Group","","USD","",""))</f>
        <v/>
      </c>
      <c r="FH1504" t="str" cm="1">
        <f t="array" ref="FH1504">IF(FH1499="","",_xll.PBD(FH1500,"Primary Industry Group","","USD","",""))</f>
        <v/>
      </c>
      <c r="FI1504" t="str" cm="1">
        <f t="array" ref="FI1504">IF(FI1499="","",_xll.PBD(FI1500,"Primary Industry Group","","USD","",""))</f>
        <v/>
      </c>
      <c r="FJ1504" t="str" cm="1">
        <f t="array" ref="FJ1504">IF(FJ1499="","",_xll.PBD(FJ1500,"Primary Industry Group","","USD","",""))</f>
        <v/>
      </c>
      <c r="FK1504" t="str" cm="1">
        <f t="array" ref="FK1504">IF(FK1499="","",_xll.PBD(FK1500,"Primary Industry Group","","USD","",""))</f>
        <v/>
      </c>
      <c r="FL1504" t="str" cm="1">
        <f t="array" ref="FL1504">IF(FL1499="","",_xll.PBD(FL1500,"Primary Industry Group","","USD","",""))</f>
        <v/>
      </c>
      <c r="FM1504" t="str" cm="1">
        <f t="array" ref="FM1504">IF(FM1499="","",_xll.PBD(FM1500,"Primary Industry Group","","USD","",""))</f>
        <v/>
      </c>
      <c r="FN1504" t="str" cm="1">
        <f t="array" ref="FN1504">IF(FN1499="","",_xll.PBD(FN1500,"Primary Industry Group","","USD","",""))</f>
        <v/>
      </c>
      <c r="FO1504" t="str" cm="1">
        <f t="array" ref="FO1504">IF(FO1499="","",_xll.PBD(FO1500,"Primary Industry Group","","USD","",""))</f>
        <v/>
      </c>
      <c r="FP1504" t="str" cm="1">
        <f t="array" ref="FP1504">IF(FP1499="","",_xll.PBD(FP1500,"Primary Industry Group","","USD","",""))</f>
        <v/>
      </c>
      <c r="FQ1504" t="str" cm="1">
        <f t="array" ref="FQ1504">IF(FQ1499="","",_xll.PBD(FQ1500,"Primary Industry Group","","USD","",""))</f>
        <v/>
      </c>
      <c r="FR1504" t="str" cm="1">
        <f t="array" ref="FR1504">IF(FR1499="","",_xll.PBD(FR1500,"Primary Industry Group","","USD","",""))</f>
        <v/>
      </c>
      <c r="FS1504" t="str" cm="1">
        <f t="array" ref="FS1504">IF(FS1499="","",_xll.PBD(FS1500,"Primary Industry Group","","USD","",""))</f>
        <v/>
      </c>
      <c r="FT1504" t="str" cm="1">
        <f t="array" ref="FT1504">IF(FT1499="","",_xll.PBD(FT1500,"Primary Industry Group","","USD","",""))</f>
        <v/>
      </c>
      <c r="FU1504" t="str" cm="1">
        <f t="array" ref="FU1504">IF(FU1499="","",_xll.PBD(FU1500,"Primary Industry Group","","USD","",""))</f>
        <v/>
      </c>
      <c r="FV1504" t="str" cm="1">
        <f t="array" ref="FV1504">IF(FV1499="","",_xll.PBD(FV1500,"Primary Industry Group","","USD","",""))</f>
        <v/>
      </c>
      <c r="FW1504" t="str" cm="1">
        <f t="array" ref="FW1504">IF(FW1499="","",_xll.PBD(FW1500,"Primary Industry Group","","USD","",""))</f>
        <v/>
      </c>
      <c r="FX1504" t="str" cm="1">
        <f t="array" ref="FX1504">IF(FX1499="","",_xll.PBD(FX1500,"Primary Industry Group","","USD","",""))</f>
        <v/>
      </c>
      <c r="FY1504" t="str" cm="1">
        <f t="array" ref="FY1504">IF(FY1499="","",_xll.PBD(FY1500,"Primary Industry Group","","USD","",""))</f>
        <v/>
      </c>
      <c r="FZ1504" t="str" cm="1">
        <f t="array" ref="FZ1504">IF(FZ1499="","",_xll.PBD(FZ1500,"Primary Industry Group","","USD","",""))</f>
        <v/>
      </c>
      <c r="GA1504" t="str" cm="1">
        <f t="array" ref="GA1504">IF(GA1499="","",_xll.PBD(GA1500,"Primary Industry Group","","USD","",""))</f>
        <v/>
      </c>
      <c r="GB1504" t="str" cm="1">
        <f t="array" ref="GB1504">IF(GB1499="","",_xll.PBD(GB1500,"Primary Industry Group","","USD","",""))</f>
        <v/>
      </c>
      <c r="GC1504" t="str" cm="1">
        <f t="array" ref="GC1504">IF(GC1499="","",_xll.PBD(GC1500,"Primary Industry Group","","USD","",""))</f>
        <v/>
      </c>
      <c r="GD1504" t="str" cm="1">
        <f t="array" ref="GD1504">IF(GD1499="","",_xll.PBD(GD1500,"Primary Industry Group","","USD","",""))</f>
        <v/>
      </c>
      <c r="GE1504" t="str" cm="1">
        <f t="array" ref="GE1504">IF(GE1499="","",_xll.PBD(GE1500,"Primary Industry Group","","USD","",""))</f>
        <v/>
      </c>
      <c r="GF1504" t="str" cm="1">
        <f t="array" ref="GF1504">IF(GF1499="","",_xll.PBD(GF1500,"Primary Industry Group","","USD","",""))</f>
        <v/>
      </c>
      <c r="GG1504" t="str" cm="1">
        <f t="array" ref="GG1504">IF(GG1499="","",_xll.PBD(GG1500,"Primary Industry Group","","USD","",""))</f>
        <v/>
      </c>
      <c r="GH1504" t="str" cm="1">
        <f t="array" ref="GH1504">IF(GH1499="","",_xll.PBD(GH1500,"Primary Industry Group","","USD","",""))</f>
        <v/>
      </c>
      <c r="GI1504" t="str" cm="1">
        <f t="array" ref="GI1504">IF(GI1499="","",_xll.PBD(GI1500,"Primary Industry Group","","USD","",""))</f>
        <v/>
      </c>
      <c r="GJ1504" t="str" cm="1">
        <f t="array" ref="GJ1504">IF(GJ1499="","",_xll.PBD(GJ1500,"Primary Industry Group","","USD","",""))</f>
        <v/>
      </c>
      <c r="GK1504" t="str" cm="1">
        <f t="array" ref="GK1504">IF(GK1499="","",_xll.PBD(GK1500,"Primary Industry Group","","USD","",""))</f>
        <v/>
      </c>
      <c r="GL1504" t="str" cm="1">
        <f t="array" ref="GL1504">IF(GL1499="","",_xll.PBD(GL1500,"Primary Industry Group","","USD","",""))</f>
        <v/>
      </c>
      <c r="GM1504" t="str" cm="1">
        <f t="array" ref="GM1504">IF(GM1499="","",_xll.PBD(GM1500,"Primary Industry Group","","USD","",""))</f>
        <v/>
      </c>
      <c r="GN1504" t="str" cm="1">
        <f t="array" ref="GN1504">IF(GN1499="","",_xll.PBD(GN1500,"Primary Industry Group","","USD","",""))</f>
        <v/>
      </c>
      <c r="GO1504" t="str" cm="1">
        <f t="array" ref="GO1504">IF(GO1499="","",_xll.PBD(GO1500,"Primary Industry Group","","USD","",""))</f>
        <v/>
      </c>
      <c r="GP1504" t="str" cm="1">
        <f t="array" ref="GP1504">IF(GP1499="","",_xll.PBD(GP1500,"Primary Industry Group","","USD","",""))</f>
        <v/>
      </c>
      <c r="GQ1504" t="str" cm="1">
        <f t="array" ref="GQ1504">IF(GQ1499="","",_xll.PBD(GQ1500,"Primary Industry Group","","USD","",""))</f>
        <v/>
      </c>
      <c r="GR1504" t="str" cm="1">
        <f t="array" ref="GR1504">IF(GR1499="","",_xll.PBD(GR1500,"Primary Industry Group","","USD","",""))</f>
        <v/>
      </c>
      <c r="GS1504" t="str" cm="1">
        <f t="array" ref="GS1504">IF(GS1499="","",_xll.PBD(GS1500,"Primary Industry Group","","USD","",""))</f>
        <v/>
      </c>
      <c r="GT1504" t="str" cm="1">
        <f t="array" ref="GT1504">IF(GT1499="","",_xll.PBD(GT1500,"Primary Industry Group","","USD","",""))</f>
        <v/>
      </c>
      <c r="GU1504" t="str" cm="1">
        <f t="array" ref="GU1504">IF(GU1499="","",_xll.PBD(GU1500,"Primary Industry Group","","USD","",""))</f>
        <v/>
      </c>
      <c r="GV1504" t="str" cm="1">
        <f t="array" ref="GV1504">IF(GV1499="","",_xll.PBD(GV1500,"Primary Industry Group","","USD","",""))</f>
        <v/>
      </c>
      <c r="GW1504" t="str" cm="1">
        <f t="array" ref="GW1504">IF(GW1499="","",_xll.PBD(GW1500,"Primary Industry Group","","USD","",""))</f>
        <v/>
      </c>
      <c r="GX1504" t="str" cm="1">
        <f t="array" ref="GX1504">IF(GX1499="","",_xll.PBD(GX1500,"Primary Industry Group","","USD","",""))</f>
        <v/>
      </c>
      <c r="GY1504" t="str" cm="1">
        <f t="array" ref="GY1504">IF(GY1499="","",_xll.PBD(GY1500,"Primary Industry Group","","USD","",""))</f>
        <v/>
      </c>
      <c r="GZ1504" t="str" cm="1">
        <f t="array" ref="GZ1504">IF(GZ1499="","",_xll.PBD(GZ1500,"Primary Industry Group","","USD","",""))</f>
        <v/>
      </c>
      <c r="HA1504" t="str" cm="1">
        <f t="array" ref="HA1504">IF(HA1499="","",_xll.PBD(HA1500,"Primary Industry Group","","USD","",""))</f>
        <v/>
      </c>
      <c r="HB1504" t="str" cm="1">
        <f t="array" ref="HB1504">IF(HB1499="","",_xll.PBD(HB1500,"Primary Industry Group","","USD","",""))</f>
        <v/>
      </c>
      <c r="HC1504" t="str" cm="1">
        <f t="array" ref="HC1504">IF(HC1499="","",_xll.PBD(HC1500,"Primary Industry Group","","USD","",""))</f>
        <v/>
      </c>
      <c r="HD1504" t="str" cm="1">
        <f t="array" ref="HD1504">IF(HD1499="","",_xll.PBD(HD1500,"Primary Industry Group","","USD","",""))</f>
        <v/>
      </c>
      <c r="HE1504" t="str" cm="1">
        <f t="array" ref="HE1504">IF(HE1499="","",_xll.PBD(HE1500,"Primary Industry Group","","USD","",""))</f>
        <v/>
      </c>
      <c r="HF1504" t="str" cm="1">
        <f t="array" ref="HF1504">IF(HF1499="","",_xll.PBD(HF1500,"Primary Industry Group","","USD","",""))</f>
        <v/>
      </c>
      <c r="HG1504" t="str" cm="1">
        <f t="array" ref="HG1504">IF(HG1499="","",_xll.PBD(HG1500,"Primary Industry Group","","USD","",""))</f>
        <v/>
      </c>
      <c r="HH1504" t="str" cm="1">
        <f t="array" ref="HH1504">IF(HH1499="","",_xll.PBD(HH1500,"Primary Industry Group","","USD","",""))</f>
        <v/>
      </c>
      <c r="HI1504" t="str" cm="1">
        <f t="array" ref="HI1504">IF(HI1499="","",_xll.PBD(HI1500,"Primary Industry Group","","USD","",""))</f>
        <v/>
      </c>
      <c r="HJ1504" t="str" cm="1">
        <f t="array" ref="HJ1504">IF(HJ1499="","",_xll.PBD(HJ1500,"Primary Industry Group","","USD","",""))</f>
        <v/>
      </c>
      <c r="HK1504" t="str" cm="1">
        <f t="array" ref="HK1504">IF(HK1499="","",_xll.PBD(HK1500,"Primary Industry Group","","USD","",""))</f>
        <v/>
      </c>
      <c r="HL1504" t="str" cm="1">
        <f t="array" ref="HL1504">IF(HL1499="","",_xll.PBD(HL1500,"Primary Industry Group","","USD","",""))</f>
        <v/>
      </c>
      <c r="HM1504" t="str" cm="1">
        <f t="array" ref="HM1504">IF(HM1499="","",_xll.PBD(HM1500,"Primary Industry Group","","USD","",""))</f>
        <v/>
      </c>
      <c r="HN1504" t="str" cm="1">
        <f t="array" ref="HN1504">IF(HN1499="","",_xll.PBD(HN1500,"Primary Industry Group","","USD","",""))</f>
        <v/>
      </c>
      <c r="HO1504" t="str" cm="1">
        <f t="array" ref="HO1504">IF(HO1499="","",_xll.PBD(HO1500,"Primary Industry Group","","USD","",""))</f>
        <v/>
      </c>
      <c r="HP1504" t="str" cm="1">
        <f t="array" ref="HP1504">IF(HP1499="","",_xll.PBD(HP1500,"Primary Industry Group","","USD","",""))</f>
        <v/>
      </c>
      <c r="HQ1504" t="str" cm="1">
        <f t="array" ref="HQ1504">IF(HQ1499="","",_xll.PBD(HQ1500,"Primary Industry Group","","USD","",""))</f>
        <v/>
      </c>
      <c r="HR1504" t="str" cm="1">
        <f t="array" ref="HR1504">IF(HR1499="","",_xll.PBD(HR1500,"Primary Industry Group","","USD","",""))</f>
        <v/>
      </c>
      <c r="HS1504" t="str" cm="1">
        <f t="array" ref="HS1504">IF(HS1499="","",_xll.PBD(HS1500,"Primary Industry Group","","USD","",""))</f>
        <v/>
      </c>
      <c r="HT1504" t="str" cm="1">
        <f t="array" ref="HT1504">IF(HT1499="","",_xll.PBD(HT1500,"Primary Industry Group","","USD","",""))</f>
        <v/>
      </c>
      <c r="HU1504" t="str" cm="1">
        <f t="array" ref="HU1504">IF(HU1499="","",_xll.PBD(HU1500,"Primary Industry Group","","USD","",""))</f>
        <v/>
      </c>
      <c r="HV1504" t="str" cm="1">
        <f t="array" ref="HV1504">IF(HV1499="","",_xll.PBD(HV1500,"Primary Industry Group","","USD","",""))</f>
        <v/>
      </c>
      <c r="HW1504" t="str" cm="1">
        <f t="array" ref="HW1504">IF(HW1499="","",_xll.PBD(HW1500,"Primary Industry Group","","USD","",""))</f>
        <v/>
      </c>
      <c r="HX1504" t="str" cm="1">
        <f t="array" ref="HX1504">IF(HX1499="","",_xll.PBD(HX1500,"Primary Industry Group","","USD","",""))</f>
        <v/>
      </c>
      <c r="HY1504" t="str" cm="1">
        <f t="array" ref="HY1504">IF(HY1499="","",_xll.PBD(HY1500,"Primary Industry Group","","USD","",""))</f>
        <v/>
      </c>
      <c r="HZ1504" t="str" cm="1">
        <f t="array" ref="HZ1504">IF(HZ1499="","",_xll.PBD(HZ1500,"Primary Industry Group","","USD","",""))</f>
        <v/>
      </c>
      <c r="IA1504" t="str" cm="1">
        <f t="array" ref="IA1504">IF(IA1499="","",_xll.PBD(IA1500,"Primary Industry Group","","USD","",""))</f>
        <v/>
      </c>
      <c r="IB1504" t="str" cm="1">
        <f t="array" ref="IB1504">IF(IB1499="","",_xll.PBD(IB1500,"Primary Industry Group","","USD","",""))</f>
        <v/>
      </c>
      <c r="IC1504" t="str" cm="1">
        <f t="array" ref="IC1504">IF(IC1499="","",_xll.PBD(IC1500,"Primary Industry Group","","USD","",""))</f>
        <v/>
      </c>
      <c r="ID1504" t="str" cm="1">
        <f t="array" ref="ID1504">IF(ID1499="","",_xll.PBD(ID1500,"Primary Industry Group","","USD","",""))</f>
        <v/>
      </c>
      <c r="IE1504" t="str" cm="1">
        <f t="array" ref="IE1504">IF(IE1499="","",_xll.PBD(IE1500,"Primary Industry Group","","USD","",""))</f>
        <v/>
      </c>
    </row>
    <row r="1505" spans="1:239" x14ac:dyDescent="0.2">
      <c r="B1505" t="s">
        <v>2703</v>
      </c>
      <c r="C1505" t="str" cm="1">
        <f t="array" aca="1" ref="C1505" ca="1">IF(C1499="","",_xll.PBD(C1500,"Primary Industry Sector","","USD","",""))</f>
        <v>Consumer Products and Services (B2C)</v>
      </c>
      <c r="D1505" t="str" cm="1">
        <f t="array" ref="D1505">IF(D1499="","",_xll.PBD(D1500,"Primary Industry Sector","","USD","",""))</f>
        <v/>
      </c>
      <c r="E1505" t="str" cm="1">
        <f t="array" ref="E1505">IF(E1499="","",_xll.PBD(E1500,"Primary Industry Sector","","USD","",""))</f>
        <v/>
      </c>
      <c r="F1505" t="str" cm="1">
        <f t="array" ref="F1505">IF(F1499="","",_xll.PBD(F1500,"Primary Industry Sector","","USD","",""))</f>
        <v/>
      </c>
      <c r="G1505" t="str" cm="1">
        <f t="array" ref="G1505">IF(G1499="","",_xll.PBD(G1500,"Primary Industry Sector","","USD","",""))</f>
        <v/>
      </c>
      <c r="H1505" t="str" cm="1">
        <f t="array" ref="H1505">IF(H1499="","",_xll.PBD(H1500,"Primary Industry Sector","","USD","",""))</f>
        <v/>
      </c>
      <c r="I1505" t="str" cm="1">
        <f t="array" ref="I1505">IF(I1499="","",_xll.PBD(I1500,"Primary Industry Sector","","USD","",""))</f>
        <v/>
      </c>
      <c r="J1505" t="str" cm="1">
        <f t="array" ref="J1505">IF(J1499="","",_xll.PBD(J1500,"Primary Industry Sector","","USD","",""))</f>
        <v/>
      </c>
      <c r="K1505" t="str" cm="1">
        <f t="array" ref="K1505">IF(K1499="","",_xll.PBD(K1500,"Primary Industry Sector","","USD","",""))</f>
        <v/>
      </c>
      <c r="L1505" t="str" cm="1">
        <f t="array" ref="L1505">IF(L1499="","",_xll.PBD(L1500,"Primary Industry Sector","","USD","",""))</f>
        <v/>
      </c>
      <c r="M1505" t="str" cm="1">
        <f t="array" ref="M1505">IF(M1499="","",_xll.PBD(M1500,"Primary Industry Sector","","USD","",""))</f>
        <v/>
      </c>
      <c r="N1505" t="str" cm="1">
        <f t="array" ref="N1505">IF(N1499="","",_xll.PBD(N1500,"Primary Industry Sector","","USD","",""))</f>
        <v/>
      </c>
      <c r="O1505" t="str" cm="1">
        <f t="array" ref="O1505">IF(O1499="","",_xll.PBD(O1500,"Primary Industry Sector","","USD","",""))</f>
        <v/>
      </c>
      <c r="P1505" t="str" cm="1">
        <f t="array" ref="P1505">IF(P1499="","",_xll.PBD(P1500,"Primary Industry Sector","","USD","",""))</f>
        <v/>
      </c>
      <c r="Q1505" t="str" cm="1">
        <f t="array" ref="Q1505">IF(Q1499="","",_xll.PBD(Q1500,"Primary Industry Sector","","USD","",""))</f>
        <v/>
      </c>
      <c r="R1505" t="str" cm="1">
        <f t="array" ref="R1505">IF(R1499="","",_xll.PBD(R1500,"Primary Industry Sector","","USD","",""))</f>
        <v/>
      </c>
      <c r="S1505" t="str" cm="1">
        <f t="array" ref="S1505">IF(S1499="","",_xll.PBD(S1500,"Primary Industry Sector","","USD","",""))</f>
        <v/>
      </c>
      <c r="T1505" t="str" cm="1">
        <f t="array" ref="T1505">IF(T1499="","",_xll.PBD(T1500,"Primary Industry Sector","","USD","",""))</f>
        <v/>
      </c>
      <c r="U1505" t="str" cm="1">
        <f t="array" ref="U1505">IF(U1499="","",_xll.PBD(U1500,"Primary Industry Sector","","USD","",""))</f>
        <v/>
      </c>
      <c r="V1505" t="str" cm="1">
        <f t="array" ref="V1505">IF(V1499="","",_xll.PBD(V1500,"Primary Industry Sector","","USD","",""))</f>
        <v/>
      </c>
      <c r="W1505" t="str" cm="1">
        <f t="array" ref="W1505">IF(W1499="","",_xll.PBD(W1500,"Primary Industry Sector","","USD","",""))</f>
        <v/>
      </c>
      <c r="X1505" t="str" cm="1">
        <f t="array" ref="X1505">IF(X1499="","",_xll.PBD(X1500,"Primary Industry Sector","","USD","",""))</f>
        <v/>
      </c>
      <c r="Y1505" t="str" cm="1">
        <f t="array" ref="Y1505">IF(Y1499="","",_xll.PBD(Y1500,"Primary Industry Sector","","USD","",""))</f>
        <v/>
      </c>
      <c r="Z1505" t="str" cm="1">
        <f t="array" ref="Z1505">IF(Z1499="","",_xll.PBD(Z1500,"Primary Industry Sector","","USD","",""))</f>
        <v/>
      </c>
      <c r="AA1505" t="str" cm="1">
        <f t="array" ref="AA1505">IF(AA1499="","",_xll.PBD(AA1500,"Primary Industry Sector","","USD","",""))</f>
        <v/>
      </c>
      <c r="AB1505" t="str" cm="1">
        <f t="array" ref="AB1505">IF(AB1499="","",_xll.PBD(AB1500,"Primary Industry Sector","","USD","",""))</f>
        <v/>
      </c>
      <c r="AC1505" t="str" cm="1">
        <f t="array" ref="AC1505">IF(AC1499="","",_xll.PBD(AC1500,"Primary Industry Sector","","USD","",""))</f>
        <v/>
      </c>
      <c r="AD1505" t="str" cm="1">
        <f t="array" ref="AD1505">IF(AD1499="","",_xll.PBD(AD1500,"Primary Industry Sector","","USD","",""))</f>
        <v/>
      </c>
      <c r="AE1505" t="str" cm="1">
        <f t="array" ref="AE1505">IF(AE1499="","",_xll.PBD(AE1500,"Primary Industry Sector","","USD","",""))</f>
        <v/>
      </c>
      <c r="AF1505" t="str" cm="1">
        <f t="array" ref="AF1505">IF(AF1499="","",_xll.PBD(AF1500,"Primary Industry Sector","","USD","",""))</f>
        <v/>
      </c>
      <c r="AG1505" t="str" cm="1">
        <f t="array" ref="AG1505">IF(AG1499="","",_xll.PBD(AG1500,"Primary Industry Sector","","USD","",""))</f>
        <v/>
      </c>
      <c r="AH1505" t="str" cm="1">
        <f t="array" ref="AH1505">IF(AH1499="","",_xll.PBD(AH1500,"Primary Industry Sector","","USD","",""))</f>
        <v/>
      </c>
      <c r="AI1505" t="str" cm="1">
        <f t="array" ref="AI1505">IF(AI1499="","",_xll.PBD(AI1500,"Primary Industry Sector","","USD","",""))</f>
        <v/>
      </c>
      <c r="AJ1505" t="str" cm="1">
        <f t="array" ref="AJ1505">IF(AJ1499="","",_xll.PBD(AJ1500,"Primary Industry Sector","","USD","",""))</f>
        <v/>
      </c>
      <c r="AK1505" t="str" cm="1">
        <f t="array" ref="AK1505">IF(AK1499="","",_xll.PBD(AK1500,"Primary Industry Sector","","USD","",""))</f>
        <v/>
      </c>
      <c r="AL1505" t="str" cm="1">
        <f t="array" ref="AL1505">IF(AL1499="","",_xll.PBD(AL1500,"Primary Industry Sector","","USD","",""))</f>
        <v/>
      </c>
      <c r="AM1505" t="str" cm="1">
        <f t="array" ref="AM1505">IF(AM1499="","",_xll.PBD(AM1500,"Primary Industry Sector","","USD","",""))</f>
        <v/>
      </c>
      <c r="AN1505" t="str" cm="1">
        <f t="array" ref="AN1505">IF(AN1499="","",_xll.PBD(AN1500,"Primary Industry Sector","","USD","",""))</f>
        <v/>
      </c>
      <c r="AO1505" t="str" cm="1">
        <f t="array" ref="AO1505">IF(AO1499="","",_xll.PBD(AO1500,"Primary Industry Sector","","USD","",""))</f>
        <v/>
      </c>
      <c r="AP1505" t="str" cm="1">
        <f t="array" ref="AP1505">IF(AP1499="","",_xll.PBD(AP1500,"Primary Industry Sector","","USD","",""))</f>
        <v/>
      </c>
      <c r="AQ1505" t="str" cm="1">
        <f t="array" ref="AQ1505">IF(AQ1499="","",_xll.PBD(AQ1500,"Primary Industry Sector","","USD","",""))</f>
        <v/>
      </c>
      <c r="AR1505" t="str" cm="1">
        <f t="array" ref="AR1505">IF(AR1499="","",_xll.PBD(AR1500,"Primary Industry Sector","","USD","",""))</f>
        <v/>
      </c>
      <c r="AS1505" t="str" cm="1">
        <f t="array" ref="AS1505">IF(AS1499="","",_xll.PBD(AS1500,"Primary Industry Sector","","USD","",""))</f>
        <v/>
      </c>
      <c r="AT1505" t="str" cm="1">
        <f t="array" ref="AT1505">IF(AT1499="","",_xll.PBD(AT1500,"Primary Industry Sector","","USD","",""))</f>
        <v/>
      </c>
      <c r="AU1505" t="str" cm="1">
        <f t="array" ref="AU1505">IF(AU1499="","",_xll.PBD(AU1500,"Primary Industry Sector","","USD","",""))</f>
        <v/>
      </c>
      <c r="AV1505" t="str" cm="1">
        <f t="array" ref="AV1505">IF(AV1499="","",_xll.PBD(AV1500,"Primary Industry Sector","","USD","",""))</f>
        <v/>
      </c>
      <c r="AW1505" t="str" cm="1">
        <f t="array" ref="AW1505">IF(AW1499="","",_xll.PBD(AW1500,"Primary Industry Sector","","USD","",""))</f>
        <v/>
      </c>
      <c r="AX1505" t="str" cm="1">
        <f t="array" ref="AX1505">IF(AX1499="","",_xll.PBD(AX1500,"Primary Industry Sector","","USD","",""))</f>
        <v/>
      </c>
      <c r="AY1505" t="str" cm="1">
        <f t="array" ref="AY1505">IF(AY1499="","",_xll.PBD(AY1500,"Primary Industry Sector","","USD","",""))</f>
        <v/>
      </c>
      <c r="AZ1505" t="str" cm="1">
        <f t="array" ref="AZ1505">IF(AZ1499="","",_xll.PBD(AZ1500,"Primary Industry Sector","","USD","",""))</f>
        <v/>
      </c>
      <c r="BA1505" t="str" cm="1">
        <f t="array" ref="BA1505">IF(BA1499="","",_xll.PBD(BA1500,"Primary Industry Sector","","USD","",""))</f>
        <v/>
      </c>
      <c r="BB1505" t="str" cm="1">
        <f t="array" ref="BB1505">IF(BB1499="","",_xll.PBD(BB1500,"Primary Industry Sector","","USD","",""))</f>
        <v/>
      </c>
      <c r="BC1505" t="str" cm="1">
        <f t="array" ref="BC1505">IF(BC1499="","",_xll.PBD(BC1500,"Primary Industry Sector","","USD","",""))</f>
        <v/>
      </c>
      <c r="BD1505" t="str" cm="1">
        <f t="array" ref="BD1505">IF(BD1499="","",_xll.PBD(BD1500,"Primary Industry Sector","","USD","",""))</f>
        <v/>
      </c>
      <c r="BE1505" t="str" cm="1">
        <f t="array" ref="BE1505">IF(BE1499="","",_xll.PBD(BE1500,"Primary Industry Sector","","USD","",""))</f>
        <v/>
      </c>
      <c r="BF1505" t="str" cm="1">
        <f t="array" ref="BF1505">IF(BF1499="","",_xll.PBD(BF1500,"Primary Industry Sector","","USD","",""))</f>
        <v/>
      </c>
      <c r="BG1505" t="str" cm="1">
        <f t="array" ref="BG1505">IF(BG1499="","",_xll.PBD(BG1500,"Primary Industry Sector","","USD","",""))</f>
        <v/>
      </c>
      <c r="BH1505" t="str" cm="1">
        <f t="array" ref="BH1505">IF(BH1499="","",_xll.PBD(BH1500,"Primary Industry Sector","","USD","",""))</f>
        <v/>
      </c>
      <c r="BI1505" t="str" cm="1">
        <f t="array" ref="BI1505">IF(BI1499="","",_xll.PBD(BI1500,"Primary Industry Sector","","USD","",""))</f>
        <v/>
      </c>
      <c r="BJ1505" t="str" cm="1">
        <f t="array" ref="BJ1505">IF(BJ1499="","",_xll.PBD(BJ1500,"Primary Industry Sector","","USD","",""))</f>
        <v/>
      </c>
      <c r="BK1505" t="str" cm="1">
        <f t="array" ref="BK1505">IF(BK1499="","",_xll.PBD(BK1500,"Primary Industry Sector","","USD","",""))</f>
        <v/>
      </c>
      <c r="BL1505" t="str" cm="1">
        <f t="array" ref="BL1505">IF(BL1499="","",_xll.PBD(BL1500,"Primary Industry Sector","","USD","",""))</f>
        <v/>
      </c>
      <c r="BM1505" t="str" cm="1">
        <f t="array" ref="BM1505">IF(BM1499="","",_xll.PBD(BM1500,"Primary Industry Sector","","USD","",""))</f>
        <v/>
      </c>
      <c r="BN1505" t="str" cm="1">
        <f t="array" ref="BN1505">IF(BN1499="","",_xll.PBD(BN1500,"Primary Industry Sector","","USD","",""))</f>
        <v/>
      </c>
      <c r="BO1505" t="str" cm="1">
        <f t="array" ref="BO1505">IF(BO1499="","",_xll.PBD(BO1500,"Primary Industry Sector","","USD","",""))</f>
        <v/>
      </c>
      <c r="BP1505" t="str" cm="1">
        <f t="array" ref="BP1505">IF(BP1499="","",_xll.PBD(BP1500,"Primary Industry Sector","","USD","",""))</f>
        <v/>
      </c>
      <c r="BQ1505" t="str" cm="1">
        <f t="array" ref="BQ1505">IF(BQ1499="","",_xll.PBD(BQ1500,"Primary Industry Sector","","USD","",""))</f>
        <v/>
      </c>
      <c r="BR1505" t="str" cm="1">
        <f t="array" ref="BR1505">IF(BR1499="","",_xll.PBD(BR1500,"Primary Industry Sector","","USD","",""))</f>
        <v/>
      </c>
      <c r="BS1505" t="str" cm="1">
        <f t="array" ref="BS1505">IF(BS1499="","",_xll.PBD(BS1500,"Primary Industry Sector","","USD","",""))</f>
        <v/>
      </c>
      <c r="BT1505" t="str" cm="1">
        <f t="array" ref="BT1505">IF(BT1499="","",_xll.PBD(BT1500,"Primary Industry Sector","","USD","",""))</f>
        <v/>
      </c>
      <c r="BU1505" t="str" cm="1">
        <f t="array" ref="BU1505">IF(BU1499="","",_xll.PBD(BU1500,"Primary Industry Sector","","USD","",""))</f>
        <v/>
      </c>
      <c r="BV1505" t="str" cm="1">
        <f t="array" ref="BV1505">IF(BV1499="","",_xll.PBD(BV1500,"Primary Industry Sector","","USD","",""))</f>
        <v/>
      </c>
      <c r="BW1505" t="str" cm="1">
        <f t="array" ref="BW1505">IF(BW1499="","",_xll.PBD(BW1500,"Primary Industry Sector","","USD","",""))</f>
        <v/>
      </c>
      <c r="BX1505" t="str" cm="1">
        <f t="array" ref="BX1505">IF(BX1499="","",_xll.PBD(BX1500,"Primary Industry Sector","","USD","",""))</f>
        <v/>
      </c>
      <c r="BY1505" t="str" cm="1">
        <f t="array" ref="BY1505">IF(BY1499="","",_xll.PBD(BY1500,"Primary Industry Sector","","USD","",""))</f>
        <v/>
      </c>
      <c r="BZ1505" t="str" cm="1">
        <f t="array" ref="BZ1505">IF(BZ1499="","",_xll.PBD(BZ1500,"Primary Industry Sector","","USD","",""))</f>
        <v/>
      </c>
      <c r="CA1505" t="str" cm="1">
        <f t="array" ref="CA1505">IF(CA1499="","",_xll.PBD(CA1500,"Primary Industry Sector","","USD","",""))</f>
        <v/>
      </c>
      <c r="CB1505" t="str" cm="1">
        <f t="array" ref="CB1505">IF(CB1499="","",_xll.PBD(CB1500,"Primary Industry Sector","","USD","",""))</f>
        <v/>
      </c>
      <c r="CC1505" t="str" cm="1">
        <f t="array" ref="CC1505">IF(CC1499="","",_xll.PBD(CC1500,"Primary Industry Sector","","USD","",""))</f>
        <v/>
      </c>
      <c r="CD1505" t="str" cm="1">
        <f t="array" ref="CD1505">IF(CD1499="","",_xll.PBD(CD1500,"Primary Industry Sector","","USD","",""))</f>
        <v/>
      </c>
      <c r="CE1505" t="str" cm="1">
        <f t="array" ref="CE1505">IF(CE1499="","",_xll.PBD(CE1500,"Primary Industry Sector","","USD","",""))</f>
        <v/>
      </c>
      <c r="CF1505" t="str" cm="1">
        <f t="array" ref="CF1505">IF(CF1499="","",_xll.PBD(CF1500,"Primary Industry Sector","","USD","",""))</f>
        <v/>
      </c>
      <c r="CG1505" t="str" cm="1">
        <f t="array" ref="CG1505">IF(CG1499="","",_xll.PBD(CG1500,"Primary Industry Sector","","USD","",""))</f>
        <v/>
      </c>
      <c r="CH1505" t="str" cm="1">
        <f t="array" ref="CH1505">IF(CH1499="","",_xll.PBD(CH1500,"Primary Industry Sector","","USD","",""))</f>
        <v/>
      </c>
      <c r="CI1505" t="str" cm="1">
        <f t="array" ref="CI1505">IF(CI1499="","",_xll.PBD(CI1500,"Primary Industry Sector","","USD","",""))</f>
        <v/>
      </c>
      <c r="CJ1505" t="str" cm="1">
        <f t="array" ref="CJ1505">IF(CJ1499="","",_xll.PBD(CJ1500,"Primary Industry Sector","","USD","",""))</f>
        <v/>
      </c>
      <c r="CK1505" t="str" cm="1">
        <f t="array" ref="CK1505">IF(CK1499="","",_xll.PBD(CK1500,"Primary Industry Sector","","USD","",""))</f>
        <v/>
      </c>
      <c r="CL1505" t="str" cm="1">
        <f t="array" ref="CL1505">IF(CL1499="","",_xll.PBD(CL1500,"Primary Industry Sector","","USD","",""))</f>
        <v/>
      </c>
      <c r="CM1505" t="str" cm="1">
        <f t="array" ref="CM1505">IF(CM1499="","",_xll.PBD(CM1500,"Primary Industry Sector","","USD","",""))</f>
        <v/>
      </c>
      <c r="CN1505" t="str" cm="1">
        <f t="array" ref="CN1505">IF(CN1499="","",_xll.PBD(CN1500,"Primary Industry Sector","","USD","",""))</f>
        <v/>
      </c>
      <c r="CO1505" t="str" cm="1">
        <f t="array" ref="CO1505">IF(CO1499="","",_xll.PBD(CO1500,"Primary Industry Sector","","USD","",""))</f>
        <v/>
      </c>
      <c r="CP1505" t="str" cm="1">
        <f t="array" ref="CP1505">IF(CP1499="","",_xll.PBD(CP1500,"Primary Industry Sector","","USD","",""))</f>
        <v/>
      </c>
      <c r="CQ1505" t="str" cm="1">
        <f t="array" ref="CQ1505">IF(CQ1499="","",_xll.PBD(CQ1500,"Primary Industry Sector","","USD","",""))</f>
        <v/>
      </c>
      <c r="CR1505" t="str" cm="1">
        <f t="array" ref="CR1505">IF(CR1499="","",_xll.PBD(CR1500,"Primary Industry Sector","","USD","",""))</f>
        <v/>
      </c>
      <c r="CS1505" t="str" cm="1">
        <f t="array" ref="CS1505">IF(CS1499="","",_xll.PBD(CS1500,"Primary Industry Sector","","USD","",""))</f>
        <v/>
      </c>
      <c r="CT1505" t="str" cm="1">
        <f t="array" ref="CT1505">IF(CT1499="","",_xll.PBD(CT1500,"Primary Industry Sector","","USD","",""))</f>
        <v/>
      </c>
      <c r="CU1505" t="str" cm="1">
        <f t="array" ref="CU1505">IF(CU1499="","",_xll.PBD(CU1500,"Primary Industry Sector","","USD","",""))</f>
        <v/>
      </c>
      <c r="CV1505" t="str" cm="1">
        <f t="array" ref="CV1505">IF(CV1499="","",_xll.PBD(CV1500,"Primary Industry Sector","","USD","",""))</f>
        <v/>
      </c>
      <c r="CW1505" t="str" cm="1">
        <f t="array" ref="CW1505">IF(CW1499="","",_xll.PBD(CW1500,"Primary Industry Sector","","USD","",""))</f>
        <v/>
      </c>
      <c r="CX1505" t="str" cm="1">
        <f t="array" ref="CX1505">IF(CX1499="","",_xll.PBD(CX1500,"Primary Industry Sector","","USD","",""))</f>
        <v/>
      </c>
      <c r="CY1505" t="str" cm="1">
        <f t="array" ref="CY1505">IF(CY1499="","",_xll.PBD(CY1500,"Primary Industry Sector","","USD","",""))</f>
        <v/>
      </c>
      <c r="CZ1505" t="str" cm="1">
        <f t="array" ref="CZ1505">IF(CZ1499="","",_xll.PBD(CZ1500,"Primary Industry Sector","","USD","",""))</f>
        <v/>
      </c>
      <c r="DA1505" t="str" cm="1">
        <f t="array" ref="DA1505">IF(DA1499="","",_xll.PBD(DA1500,"Primary Industry Sector","","USD","",""))</f>
        <v/>
      </c>
      <c r="DB1505" t="str" cm="1">
        <f t="array" ref="DB1505">IF(DB1499="","",_xll.PBD(DB1500,"Primary Industry Sector","","USD","",""))</f>
        <v/>
      </c>
      <c r="DC1505" t="str" cm="1">
        <f t="array" ref="DC1505">IF(DC1499="","",_xll.PBD(DC1500,"Primary Industry Sector","","USD","",""))</f>
        <v/>
      </c>
      <c r="DD1505" t="str" cm="1">
        <f t="array" ref="DD1505">IF(DD1499="","",_xll.PBD(DD1500,"Primary Industry Sector","","USD","",""))</f>
        <v/>
      </c>
      <c r="DE1505" t="str" cm="1">
        <f t="array" ref="DE1505">IF(DE1499="","",_xll.PBD(DE1500,"Primary Industry Sector","","USD","",""))</f>
        <v/>
      </c>
      <c r="DF1505" t="str" cm="1">
        <f t="array" ref="DF1505">IF(DF1499="","",_xll.PBD(DF1500,"Primary Industry Sector","","USD","",""))</f>
        <v/>
      </c>
      <c r="DG1505" t="str" cm="1">
        <f t="array" ref="DG1505">IF(DG1499="","",_xll.PBD(DG1500,"Primary Industry Sector","","USD","",""))</f>
        <v/>
      </c>
      <c r="DH1505" t="str" cm="1">
        <f t="array" ref="DH1505">IF(DH1499="","",_xll.PBD(DH1500,"Primary Industry Sector","","USD","",""))</f>
        <v/>
      </c>
      <c r="DI1505" t="str" cm="1">
        <f t="array" ref="DI1505">IF(DI1499="","",_xll.PBD(DI1500,"Primary Industry Sector","","USD","",""))</f>
        <v/>
      </c>
      <c r="DJ1505" t="str" cm="1">
        <f t="array" ref="DJ1505">IF(DJ1499="","",_xll.PBD(DJ1500,"Primary Industry Sector","","USD","",""))</f>
        <v/>
      </c>
      <c r="DK1505" t="str" cm="1">
        <f t="array" ref="DK1505">IF(DK1499="","",_xll.PBD(DK1500,"Primary Industry Sector","","USD","",""))</f>
        <v/>
      </c>
      <c r="DL1505" t="str" cm="1">
        <f t="array" ref="DL1505">IF(DL1499="","",_xll.PBD(DL1500,"Primary Industry Sector","","USD","",""))</f>
        <v/>
      </c>
      <c r="DM1505" t="str" cm="1">
        <f t="array" ref="DM1505">IF(DM1499="","",_xll.PBD(DM1500,"Primary Industry Sector","","USD","",""))</f>
        <v/>
      </c>
      <c r="DN1505" t="str" cm="1">
        <f t="array" ref="DN1505">IF(DN1499="","",_xll.PBD(DN1500,"Primary Industry Sector","","USD","",""))</f>
        <v/>
      </c>
      <c r="DO1505" t="str" cm="1">
        <f t="array" ref="DO1505">IF(DO1499="","",_xll.PBD(DO1500,"Primary Industry Sector","","USD","",""))</f>
        <v/>
      </c>
      <c r="DP1505" t="str" cm="1">
        <f t="array" ref="DP1505">IF(DP1499="","",_xll.PBD(DP1500,"Primary Industry Sector","","USD","",""))</f>
        <v/>
      </c>
      <c r="DQ1505" t="str" cm="1">
        <f t="array" ref="DQ1505">IF(DQ1499="","",_xll.PBD(DQ1500,"Primary Industry Sector","","USD","",""))</f>
        <v/>
      </c>
      <c r="DR1505" t="str" cm="1">
        <f t="array" ref="DR1505">IF(DR1499="","",_xll.PBD(DR1500,"Primary Industry Sector","","USD","",""))</f>
        <v/>
      </c>
      <c r="DS1505" t="str" cm="1">
        <f t="array" ref="DS1505">IF(DS1499="","",_xll.PBD(DS1500,"Primary Industry Sector","","USD","",""))</f>
        <v/>
      </c>
      <c r="DT1505" t="str" cm="1">
        <f t="array" ref="DT1505">IF(DT1499="","",_xll.PBD(DT1500,"Primary Industry Sector","","USD","",""))</f>
        <v/>
      </c>
      <c r="DU1505" t="str" cm="1">
        <f t="array" ref="DU1505">IF(DU1499="","",_xll.PBD(DU1500,"Primary Industry Sector","","USD","",""))</f>
        <v/>
      </c>
      <c r="DV1505" t="str" cm="1">
        <f t="array" ref="DV1505">IF(DV1499="","",_xll.PBD(DV1500,"Primary Industry Sector","","USD","",""))</f>
        <v/>
      </c>
      <c r="DW1505" t="str" cm="1">
        <f t="array" ref="DW1505">IF(DW1499="","",_xll.PBD(DW1500,"Primary Industry Sector","","USD","",""))</f>
        <v/>
      </c>
      <c r="DX1505" t="str" cm="1">
        <f t="array" ref="DX1505">IF(DX1499="","",_xll.PBD(DX1500,"Primary Industry Sector","","USD","",""))</f>
        <v/>
      </c>
      <c r="DY1505" t="str" cm="1">
        <f t="array" ref="DY1505">IF(DY1499="","",_xll.PBD(DY1500,"Primary Industry Sector","","USD","",""))</f>
        <v/>
      </c>
      <c r="DZ1505" t="str" cm="1">
        <f t="array" ref="DZ1505">IF(DZ1499="","",_xll.PBD(DZ1500,"Primary Industry Sector","","USD","",""))</f>
        <v/>
      </c>
      <c r="EA1505" t="str" cm="1">
        <f t="array" ref="EA1505">IF(EA1499="","",_xll.PBD(EA1500,"Primary Industry Sector","","USD","",""))</f>
        <v/>
      </c>
      <c r="EB1505" t="str" cm="1">
        <f t="array" ref="EB1505">IF(EB1499="","",_xll.PBD(EB1500,"Primary Industry Sector","","USD","",""))</f>
        <v/>
      </c>
      <c r="EC1505" t="str" cm="1">
        <f t="array" ref="EC1505">IF(EC1499="","",_xll.PBD(EC1500,"Primary Industry Sector","","USD","",""))</f>
        <v/>
      </c>
      <c r="ED1505" t="str" cm="1">
        <f t="array" ref="ED1505">IF(ED1499="","",_xll.PBD(ED1500,"Primary Industry Sector","","USD","",""))</f>
        <v/>
      </c>
      <c r="EE1505" t="str" cm="1">
        <f t="array" ref="EE1505">IF(EE1499="","",_xll.PBD(EE1500,"Primary Industry Sector","","USD","",""))</f>
        <v/>
      </c>
      <c r="EF1505" t="str" cm="1">
        <f t="array" ref="EF1505">IF(EF1499="","",_xll.PBD(EF1500,"Primary Industry Sector","","USD","",""))</f>
        <v/>
      </c>
      <c r="EG1505" t="str" cm="1">
        <f t="array" ref="EG1505">IF(EG1499="","",_xll.PBD(EG1500,"Primary Industry Sector","","USD","",""))</f>
        <v/>
      </c>
      <c r="EH1505" t="str" cm="1">
        <f t="array" ref="EH1505">IF(EH1499="","",_xll.PBD(EH1500,"Primary Industry Sector","","USD","",""))</f>
        <v/>
      </c>
      <c r="EI1505" t="str" cm="1">
        <f t="array" ref="EI1505">IF(EI1499="","",_xll.PBD(EI1500,"Primary Industry Sector","","USD","",""))</f>
        <v/>
      </c>
      <c r="EJ1505" t="str" cm="1">
        <f t="array" ref="EJ1505">IF(EJ1499="","",_xll.PBD(EJ1500,"Primary Industry Sector","","USD","",""))</f>
        <v/>
      </c>
      <c r="EK1505" t="str" cm="1">
        <f t="array" ref="EK1505">IF(EK1499="","",_xll.PBD(EK1500,"Primary Industry Sector","","USD","",""))</f>
        <v/>
      </c>
      <c r="EL1505" t="str" cm="1">
        <f t="array" ref="EL1505">IF(EL1499="","",_xll.PBD(EL1500,"Primary Industry Sector","","USD","",""))</f>
        <v/>
      </c>
      <c r="EM1505" t="str" cm="1">
        <f t="array" ref="EM1505">IF(EM1499="","",_xll.PBD(EM1500,"Primary Industry Sector","","USD","",""))</f>
        <v/>
      </c>
      <c r="EN1505" t="str" cm="1">
        <f t="array" ref="EN1505">IF(EN1499="","",_xll.PBD(EN1500,"Primary Industry Sector","","USD","",""))</f>
        <v/>
      </c>
      <c r="EO1505" t="str" cm="1">
        <f t="array" ref="EO1505">IF(EO1499="","",_xll.PBD(EO1500,"Primary Industry Sector","","USD","",""))</f>
        <v/>
      </c>
      <c r="EP1505" t="str" cm="1">
        <f t="array" ref="EP1505">IF(EP1499="","",_xll.PBD(EP1500,"Primary Industry Sector","","USD","",""))</f>
        <v/>
      </c>
      <c r="EQ1505" t="str" cm="1">
        <f t="array" ref="EQ1505">IF(EQ1499="","",_xll.PBD(EQ1500,"Primary Industry Sector","","USD","",""))</f>
        <v/>
      </c>
      <c r="ER1505" t="str" cm="1">
        <f t="array" ref="ER1505">IF(ER1499="","",_xll.PBD(ER1500,"Primary Industry Sector","","USD","",""))</f>
        <v/>
      </c>
      <c r="ES1505" t="str" cm="1">
        <f t="array" ref="ES1505">IF(ES1499="","",_xll.PBD(ES1500,"Primary Industry Sector","","USD","",""))</f>
        <v/>
      </c>
      <c r="ET1505" t="str" cm="1">
        <f t="array" ref="ET1505">IF(ET1499="","",_xll.PBD(ET1500,"Primary Industry Sector","","USD","",""))</f>
        <v/>
      </c>
      <c r="EU1505" t="str" cm="1">
        <f t="array" ref="EU1505">IF(EU1499="","",_xll.PBD(EU1500,"Primary Industry Sector","","USD","",""))</f>
        <v/>
      </c>
      <c r="EV1505" t="str" cm="1">
        <f t="array" ref="EV1505">IF(EV1499="","",_xll.PBD(EV1500,"Primary Industry Sector","","USD","",""))</f>
        <v/>
      </c>
      <c r="EW1505" t="str" cm="1">
        <f t="array" ref="EW1505">IF(EW1499="","",_xll.PBD(EW1500,"Primary Industry Sector","","USD","",""))</f>
        <v/>
      </c>
      <c r="EX1505" t="str" cm="1">
        <f t="array" ref="EX1505">IF(EX1499="","",_xll.PBD(EX1500,"Primary Industry Sector","","USD","",""))</f>
        <v/>
      </c>
      <c r="EY1505" t="str" cm="1">
        <f t="array" ref="EY1505">IF(EY1499="","",_xll.PBD(EY1500,"Primary Industry Sector","","USD","",""))</f>
        <v/>
      </c>
      <c r="EZ1505" t="str" cm="1">
        <f t="array" ref="EZ1505">IF(EZ1499="","",_xll.PBD(EZ1500,"Primary Industry Sector","","USD","",""))</f>
        <v/>
      </c>
      <c r="FA1505" t="str" cm="1">
        <f t="array" ref="FA1505">IF(FA1499="","",_xll.PBD(FA1500,"Primary Industry Sector","","USD","",""))</f>
        <v/>
      </c>
      <c r="FB1505" t="str" cm="1">
        <f t="array" ref="FB1505">IF(FB1499="","",_xll.PBD(FB1500,"Primary Industry Sector","","USD","",""))</f>
        <v/>
      </c>
      <c r="FC1505" t="str" cm="1">
        <f t="array" ref="FC1505">IF(FC1499="","",_xll.PBD(FC1500,"Primary Industry Sector","","USD","",""))</f>
        <v/>
      </c>
      <c r="FD1505" t="str" cm="1">
        <f t="array" ref="FD1505">IF(FD1499="","",_xll.PBD(FD1500,"Primary Industry Sector","","USD","",""))</f>
        <v/>
      </c>
      <c r="FE1505" t="str" cm="1">
        <f t="array" ref="FE1505">IF(FE1499="","",_xll.PBD(FE1500,"Primary Industry Sector","","USD","",""))</f>
        <v/>
      </c>
      <c r="FF1505" t="str" cm="1">
        <f t="array" ref="FF1505">IF(FF1499="","",_xll.PBD(FF1500,"Primary Industry Sector","","USD","",""))</f>
        <v/>
      </c>
      <c r="FG1505" t="str" cm="1">
        <f t="array" ref="FG1505">IF(FG1499="","",_xll.PBD(FG1500,"Primary Industry Sector","","USD","",""))</f>
        <v/>
      </c>
      <c r="FH1505" t="str" cm="1">
        <f t="array" ref="FH1505">IF(FH1499="","",_xll.PBD(FH1500,"Primary Industry Sector","","USD","",""))</f>
        <v/>
      </c>
      <c r="FI1505" t="str" cm="1">
        <f t="array" ref="FI1505">IF(FI1499="","",_xll.PBD(FI1500,"Primary Industry Sector","","USD","",""))</f>
        <v/>
      </c>
      <c r="FJ1505" t="str" cm="1">
        <f t="array" ref="FJ1505">IF(FJ1499="","",_xll.PBD(FJ1500,"Primary Industry Sector","","USD","",""))</f>
        <v/>
      </c>
      <c r="FK1505" t="str" cm="1">
        <f t="array" ref="FK1505">IF(FK1499="","",_xll.PBD(FK1500,"Primary Industry Sector","","USD","",""))</f>
        <v/>
      </c>
      <c r="FL1505" t="str" cm="1">
        <f t="array" ref="FL1505">IF(FL1499="","",_xll.PBD(FL1500,"Primary Industry Sector","","USD","",""))</f>
        <v/>
      </c>
      <c r="FM1505" t="str" cm="1">
        <f t="array" ref="FM1505">IF(FM1499="","",_xll.PBD(FM1500,"Primary Industry Sector","","USD","",""))</f>
        <v/>
      </c>
      <c r="FN1505" t="str" cm="1">
        <f t="array" ref="FN1505">IF(FN1499="","",_xll.PBD(FN1500,"Primary Industry Sector","","USD","",""))</f>
        <v/>
      </c>
      <c r="FO1505" t="str" cm="1">
        <f t="array" ref="FO1505">IF(FO1499="","",_xll.PBD(FO1500,"Primary Industry Sector","","USD","",""))</f>
        <v/>
      </c>
      <c r="FP1505" t="str" cm="1">
        <f t="array" ref="FP1505">IF(FP1499="","",_xll.PBD(FP1500,"Primary Industry Sector","","USD","",""))</f>
        <v/>
      </c>
      <c r="FQ1505" t="str" cm="1">
        <f t="array" ref="FQ1505">IF(FQ1499="","",_xll.PBD(FQ1500,"Primary Industry Sector","","USD","",""))</f>
        <v/>
      </c>
      <c r="FR1505" t="str" cm="1">
        <f t="array" ref="FR1505">IF(FR1499="","",_xll.PBD(FR1500,"Primary Industry Sector","","USD","",""))</f>
        <v/>
      </c>
      <c r="FS1505" t="str" cm="1">
        <f t="array" ref="FS1505">IF(FS1499="","",_xll.PBD(FS1500,"Primary Industry Sector","","USD","",""))</f>
        <v/>
      </c>
      <c r="FT1505" t="str" cm="1">
        <f t="array" ref="FT1505">IF(FT1499="","",_xll.PBD(FT1500,"Primary Industry Sector","","USD","",""))</f>
        <v/>
      </c>
      <c r="FU1505" t="str" cm="1">
        <f t="array" ref="FU1505">IF(FU1499="","",_xll.PBD(FU1500,"Primary Industry Sector","","USD","",""))</f>
        <v/>
      </c>
      <c r="FV1505" t="str" cm="1">
        <f t="array" ref="FV1505">IF(FV1499="","",_xll.PBD(FV1500,"Primary Industry Sector","","USD","",""))</f>
        <v/>
      </c>
      <c r="FW1505" t="str" cm="1">
        <f t="array" ref="FW1505">IF(FW1499="","",_xll.PBD(FW1500,"Primary Industry Sector","","USD","",""))</f>
        <v/>
      </c>
      <c r="FX1505" t="str" cm="1">
        <f t="array" ref="FX1505">IF(FX1499="","",_xll.PBD(FX1500,"Primary Industry Sector","","USD","",""))</f>
        <v/>
      </c>
      <c r="FY1505" t="str" cm="1">
        <f t="array" ref="FY1505">IF(FY1499="","",_xll.PBD(FY1500,"Primary Industry Sector","","USD","",""))</f>
        <v/>
      </c>
      <c r="FZ1505" t="str" cm="1">
        <f t="array" ref="FZ1505">IF(FZ1499="","",_xll.PBD(FZ1500,"Primary Industry Sector","","USD","",""))</f>
        <v/>
      </c>
      <c r="GA1505" t="str" cm="1">
        <f t="array" ref="GA1505">IF(GA1499="","",_xll.PBD(GA1500,"Primary Industry Sector","","USD","",""))</f>
        <v/>
      </c>
      <c r="GB1505" t="str" cm="1">
        <f t="array" ref="GB1505">IF(GB1499="","",_xll.PBD(GB1500,"Primary Industry Sector","","USD","",""))</f>
        <v/>
      </c>
      <c r="GC1505" t="str" cm="1">
        <f t="array" ref="GC1505">IF(GC1499="","",_xll.PBD(GC1500,"Primary Industry Sector","","USD","",""))</f>
        <v/>
      </c>
      <c r="GD1505" t="str" cm="1">
        <f t="array" ref="GD1505">IF(GD1499="","",_xll.PBD(GD1500,"Primary Industry Sector","","USD","",""))</f>
        <v/>
      </c>
      <c r="GE1505" t="str" cm="1">
        <f t="array" ref="GE1505">IF(GE1499="","",_xll.PBD(GE1500,"Primary Industry Sector","","USD","",""))</f>
        <v/>
      </c>
      <c r="GF1505" t="str" cm="1">
        <f t="array" ref="GF1505">IF(GF1499="","",_xll.PBD(GF1500,"Primary Industry Sector","","USD","",""))</f>
        <v/>
      </c>
      <c r="GG1505" t="str" cm="1">
        <f t="array" ref="GG1505">IF(GG1499="","",_xll.PBD(GG1500,"Primary Industry Sector","","USD","",""))</f>
        <v/>
      </c>
      <c r="GH1505" t="str" cm="1">
        <f t="array" ref="GH1505">IF(GH1499="","",_xll.PBD(GH1500,"Primary Industry Sector","","USD","",""))</f>
        <v/>
      </c>
      <c r="GI1505" t="str" cm="1">
        <f t="array" ref="GI1505">IF(GI1499="","",_xll.PBD(GI1500,"Primary Industry Sector","","USD","",""))</f>
        <v/>
      </c>
      <c r="GJ1505" t="str" cm="1">
        <f t="array" ref="GJ1505">IF(GJ1499="","",_xll.PBD(GJ1500,"Primary Industry Sector","","USD","",""))</f>
        <v/>
      </c>
      <c r="GK1505" t="str" cm="1">
        <f t="array" ref="GK1505">IF(GK1499="","",_xll.PBD(GK1500,"Primary Industry Sector","","USD","",""))</f>
        <v/>
      </c>
      <c r="GL1505" t="str" cm="1">
        <f t="array" ref="GL1505">IF(GL1499="","",_xll.PBD(GL1500,"Primary Industry Sector","","USD","",""))</f>
        <v/>
      </c>
      <c r="GM1505" t="str" cm="1">
        <f t="array" ref="GM1505">IF(GM1499="","",_xll.PBD(GM1500,"Primary Industry Sector","","USD","",""))</f>
        <v/>
      </c>
      <c r="GN1505" t="str" cm="1">
        <f t="array" ref="GN1505">IF(GN1499="","",_xll.PBD(GN1500,"Primary Industry Sector","","USD","",""))</f>
        <v/>
      </c>
      <c r="GO1505" t="str" cm="1">
        <f t="array" ref="GO1505">IF(GO1499="","",_xll.PBD(GO1500,"Primary Industry Sector","","USD","",""))</f>
        <v/>
      </c>
      <c r="GP1505" t="str" cm="1">
        <f t="array" ref="GP1505">IF(GP1499="","",_xll.PBD(GP1500,"Primary Industry Sector","","USD","",""))</f>
        <v/>
      </c>
      <c r="GQ1505" t="str" cm="1">
        <f t="array" ref="GQ1505">IF(GQ1499="","",_xll.PBD(GQ1500,"Primary Industry Sector","","USD","",""))</f>
        <v/>
      </c>
      <c r="GR1505" t="str" cm="1">
        <f t="array" ref="GR1505">IF(GR1499="","",_xll.PBD(GR1500,"Primary Industry Sector","","USD","",""))</f>
        <v/>
      </c>
      <c r="GS1505" t="str" cm="1">
        <f t="array" ref="GS1505">IF(GS1499="","",_xll.PBD(GS1500,"Primary Industry Sector","","USD","",""))</f>
        <v/>
      </c>
      <c r="GT1505" t="str" cm="1">
        <f t="array" ref="GT1505">IF(GT1499="","",_xll.PBD(GT1500,"Primary Industry Sector","","USD","",""))</f>
        <v/>
      </c>
      <c r="GU1505" t="str" cm="1">
        <f t="array" ref="GU1505">IF(GU1499="","",_xll.PBD(GU1500,"Primary Industry Sector","","USD","",""))</f>
        <v/>
      </c>
      <c r="GV1505" t="str" cm="1">
        <f t="array" ref="GV1505">IF(GV1499="","",_xll.PBD(GV1500,"Primary Industry Sector","","USD","",""))</f>
        <v/>
      </c>
      <c r="GW1505" t="str" cm="1">
        <f t="array" ref="GW1505">IF(GW1499="","",_xll.PBD(GW1500,"Primary Industry Sector","","USD","",""))</f>
        <v/>
      </c>
      <c r="GX1505" t="str" cm="1">
        <f t="array" ref="GX1505">IF(GX1499="","",_xll.PBD(GX1500,"Primary Industry Sector","","USD","",""))</f>
        <v/>
      </c>
      <c r="GY1505" t="str" cm="1">
        <f t="array" ref="GY1505">IF(GY1499="","",_xll.PBD(GY1500,"Primary Industry Sector","","USD","",""))</f>
        <v/>
      </c>
      <c r="GZ1505" t="str" cm="1">
        <f t="array" ref="GZ1505">IF(GZ1499="","",_xll.PBD(GZ1500,"Primary Industry Sector","","USD","",""))</f>
        <v/>
      </c>
      <c r="HA1505" t="str" cm="1">
        <f t="array" ref="HA1505">IF(HA1499="","",_xll.PBD(HA1500,"Primary Industry Sector","","USD","",""))</f>
        <v/>
      </c>
      <c r="HB1505" t="str" cm="1">
        <f t="array" ref="HB1505">IF(HB1499="","",_xll.PBD(HB1500,"Primary Industry Sector","","USD","",""))</f>
        <v/>
      </c>
      <c r="HC1505" t="str" cm="1">
        <f t="array" ref="HC1505">IF(HC1499="","",_xll.PBD(HC1500,"Primary Industry Sector","","USD","",""))</f>
        <v/>
      </c>
      <c r="HD1505" t="str" cm="1">
        <f t="array" ref="HD1505">IF(HD1499="","",_xll.PBD(HD1500,"Primary Industry Sector","","USD","",""))</f>
        <v/>
      </c>
      <c r="HE1505" t="str" cm="1">
        <f t="array" ref="HE1505">IF(HE1499="","",_xll.PBD(HE1500,"Primary Industry Sector","","USD","",""))</f>
        <v/>
      </c>
      <c r="HF1505" t="str" cm="1">
        <f t="array" ref="HF1505">IF(HF1499="","",_xll.PBD(HF1500,"Primary Industry Sector","","USD","",""))</f>
        <v/>
      </c>
      <c r="HG1505" t="str" cm="1">
        <f t="array" ref="HG1505">IF(HG1499="","",_xll.PBD(HG1500,"Primary Industry Sector","","USD","",""))</f>
        <v/>
      </c>
      <c r="HH1505" t="str" cm="1">
        <f t="array" ref="HH1505">IF(HH1499="","",_xll.PBD(HH1500,"Primary Industry Sector","","USD","",""))</f>
        <v/>
      </c>
      <c r="HI1505" t="str" cm="1">
        <f t="array" ref="HI1505">IF(HI1499="","",_xll.PBD(HI1500,"Primary Industry Sector","","USD","",""))</f>
        <v/>
      </c>
      <c r="HJ1505" t="str" cm="1">
        <f t="array" ref="HJ1505">IF(HJ1499="","",_xll.PBD(HJ1500,"Primary Industry Sector","","USD","",""))</f>
        <v/>
      </c>
      <c r="HK1505" t="str" cm="1">
        <f t="array" ref="HK1505">IF(HK1499="","",_xll.PBD(HK1500,"Primary Industry Sector","","USD","",""))</f>
        <v/>
      </c>
      <c r="HL1505" t="str" cm="1">
        <f t="array" ref="HL1505">IF(HL1499="","",_xll.PBD(HL1500,"Primary Industry Sector","","USD","",""))</f>
        <v/>
      </c>
      <c r="HM1505" t="str" cm="1">
        <f t="array" ref="HM1505">IF(HM1499="","",_xll.PBD(HM1500,"Primary Industry Sector","","USD","",""))</f>
        <v/>
      </c>
      <c r="HN1505" t="str" cm="1">
        <f t="array" ref="HN1505">IF(HN1499="","",_xll.PBD(HN1500,"Primary Industry Sector","","USD","",""))</f>
        <v/>
      </c>
      <c r="HO1505" t="str" cm="1">
        <f t="array" ref="HO1505">IF(HO1499="","",_xll.PBD(HO1500,"Primary Industry Sector","","USD","",""))</f>
        <v/>
      </c>
      <c r="HP1505" t="str" cm="1">
        <f t="array" ref="HP1505">IF(HP1499="","",_xll.PBD(HP1500,"Primary Industry Sector","","USD","",""))</f>
        <v/>
      </c>
      <c r="HQ1505" t="str" cm="1">
        <f t="array" ref="HQ1505">IF(HQ1499="","",_xll.PBD(HQ1500,"Primary Industry Sector","","USD","",""))</f>
        <v/>
      </c>
      <c r="HR1505" t="str" cm="1">
        <f t="array" ref="HR1505">IF(HR1499="","",_xll.PBD(HR1500,"Primary Industry Sector","","USD","",""))</f>
        <v/>
      </c>
      <c r="HS1505" t="str" cm="1">
        <f t="array" ref="HS1505">IF(HS1499="","",_xll.PBD(HS1500,"Primary Industry Sector","","USD","",""))</f>
        <v/>
      </c>
      <c r="HT1505" t="str" cm="1">
        <f t="array" ref="HT1505">IF(HT1499="","",_xll.PBD(HT1500,"Primary Industry Sector","","USD","",""))</f>
        <v/>
      </c>
      <c r="HU1505" t="str" cm="1">
        <f t="array" ref="HU1505">IF(HU1499="","",_xll.PBD(HU1500,"Primary Industry Sector","","USD","",""))</f>
        <v/>
      </c>
      <c r="HV1505" t="str" cm="1">
        <f t="array" ref="HV1505">IF(HV1499="","",_xll.PBD(HV1500,"Primary Industry Sector","","USD","",""))</f>
        <v/>
      </c>
      <c r="HW1505" t="str" cm="1">
        <f t="array" ref="HW1505">IF(HW1499="","",_xll.PBD(HW1500,"Primary Industry Sector","","USD","",""))</f>
        <v/>
      </c>
      <c r="HX1505" t="str" cm="1">
        <f t="array" ref="HX1505">IF(HX1499="","",_xll.PBD(HX1500,"Primary Industry Sector","","USD","",""))</f>
        <v/>
      </c>
      <c r="HY1505" t="str" cm="1">
        <f t="array" ref="HY1505">IF(HY1499="","",_xll.PBD(HY1500,"Primary Industry Sector","","USD","",""))</f>
        <v/>
      </c>
      <c r="HZ1505" t="str" cm="1">
        <f t="array" ref="HZ1505">IF(HZ1499="","",_xll.PBD(HZ1500,"Primary Industry Sector","","USD","",""))</f>
        <v/>
      </c>
      <c r="IA1505" t="str" cm="1">
        <f t="array" ref="IA1505">IF(IA1499="","",_xll.PBD(IA1500,"Primary Industry Sector","","USD","",""))</f>
        <v/>
      </c>
      <c r="IB1505" t="str" cm="1">
        <f t="array" ref="IB1505">IF(IB1499="","",_xll.PBD(IB1500,"Primary Industry Sector","","USD","",""))</f>
        <v/>
      </c>
      <c r="IC1505" t="str" cm="1">
        <f t="array" ref="IC1505">IF(IC1499="","",_xll.PBD(IC1500,"Primary Industry Sector","","USD","",""))</f>
        <v/>
      </c>
      <c r="ID1505" t="str" cm="1">
        <f t="array" ref="ID1505">IF(ID1499="","",_xll.PBD(ID1500,"Primary Industry Sector","","USD","",""))</f>
        <v/>
      </c>
      <c r="IE1505" t="str" cm="1">
        <f t="array" ref="IE1505">IF(IE1499="","",_xll.PBD(IE1500,"Primary Industry Sector","","USD","",""))</f>
        <v/>
      </c>
    </row>
    <row r="1506" spans="1:239" x14ac:dyDescent="0.2">
      <c r="B1506" t="s">
        <v>2716</v>
      </c>
      <c r="C1506">
        <f t="shared" ref="C1506:BN1506" ca="1" si="592">IF(C1499="","",IF(C1505=$D$5,1,0))</f>
        <v>0</v>
      </c>
      <c r="D1506" t="str">
        <f t="shared" si="592"/>
        <v/>
      </c>
      <c r="E1506" t="str">
        <f t="shared" si="592"/>
        <v/>
      </c>
      <c r="F1506" t="str">
        <f t="shared" si="592"/>
        <v/>
      </c>
      <c r="G1506" t="str">
        <f t="shared" si="592"/>
        <v/>
      </c>
      <c r="H1506" t="str">
        <f t="shared" si="592"/>
        <v/>
      </c>
      <c r="I1506" t="str">
        <f t="shared" si="592"/>
        <v/>
      </c>
      <c r="J1506" t="str">
        <f t="shared" si="592"/>
        <v/>
      </c>
      <c r="K1506" t="str">
        <f t="shared" si="592"/>
        <v/>
      </c>
      <c r="L1506" t="str">
        <f t="shared" si="592"/>
        <v/>
      </c>
      <c r="M1506" t="str">
        <f t="shared" si="592"/>
        <v/>
      </c>
      <c r="N1506" t="str">
        <f t="shared" si="592"/>
        <v/>
      </c>
      <c r="O1506" t="str">
        <f t="shared" si="592"/>
        <v/>
      </c>
      <c r="P1506" t="str">
        <f t="shared" si="592"/>
        <v/>
      </c>
      <c r="Q1506" t="str">
        <f t="shared" si="592"/>
        <v/>
      </c>
      <c r="R1506" t="str">
        <f t="shared" si="592"/>
        <v/>
      </c>
      <c r="S1506" t="str">
        <f t="shared" si="592"/>
        <v/>
      </c>
      <c r="T1506" t="str">
        <f t="shared" si="592"/>
        <v/>
      </c>
      <c r="U1506" t="str">
        <f t="shared" si="592"/>
        <v/>
      </c>
      <c r="V1506" t="str">
        <f t="shared" si="592"/>
        <v/>
      </c>
      <c r="W1506" t="str">
        <f t="shared" si="592"/>
        <v/>
      </c>
      <c r="X1506" t="str">
        <f t="shared" si="592"/>
        <v/>
      </c>
      <c r="Y1506" t="str">
        <f t="shared" si="592"/>
        <v/>
      </c>
      <c r="Z1506" t="str">
        <f t="shared" si="592"/>
        <v/>
      </c>
      <c r="AA1506" t="str">
        <f t="shared" si="592"/>
        <v/>
      </c>
      <c r="AB1506" t="str">
        <f t="shared" si="592"/>
        <v/>
      </c>
      <c r="AC1506" t="str">
        <f t="shared" si="592"/>
        <v/>
      </c>
      <c r="AD1506" t="str">
        <f t="shared" si="592"/>
        <v/>
      </c>
      <c r="AE1506" t="str">
        <f t="shared" si="592"/>
        <v/>
      </c>
      <c r="AF1506" t="str">
        <f t="shared" si="592"/>
        <v/>
      </c>
      <c r="AG1506" t="str">
        <f t="shared" si="592"/>
        <v/>
      </c>
      <c r="AH1506" t="str">
        <f t="shared" si="592"/>
        <v/>
      </c>
      <c r="AI1506" t="str">
        <f t="shared" si="592"/>
        <v/>
      </c>
      <c r="AJ1506" t="str">
        <f t="shared" si="592"/>
        <v/>
      </c>
      <c r="AK1506" t="str">
        <f t="shared" si="592"/>
        <v/>
      </c>
      <c r="AL1506" t="str">
        <f t="shared" si="592"/>
        <v/>
      </c>
      <c r="AM1506" t="str">
        <f t="shared" si="592"/>
        <v/>
      </c>
      <c r="AN1506" t="str">
        <f t="shared" si="592"/>
        <v/>
      </c>
      <c r="AO1506" t="str">
        <f t="shared" si="592"/>
        <v/>
      </c>
      <c r="AP1506" t="str">
        <f t="shared" si="592"/>
        <v/>
      </c>
      <c r="AQ1506" t="str">
        <f t="shared" si="592"/>
        <v/>
      </c>
      <c r="AR1506" t="str">
        <f t="shared" si="592"/>
        <v/>
      </c>
      <c r="AS1506" t="str">
        <f t="shared" si="592"/>
        <v/>
      </c>
      <c r="AT1506" t="str">
        <f t="shared" si="592"/>
        <v/>
      </c>
      <c r="AU1506" t="str">
        <f t="shared" si="592"/>
        <v/>
      </c>
      <c r="AV1506" t="str">
        <f t="shared" si="592"/>
        <v/>
      </c>
      <c r="AW1506" t="str">
        <f t="shared" si="592"/>
        <v/>
      </c>
      <c r="AX1506" t="str">
        <f t="shared" si="592"/>
        <v/>
      </c>
      <c r="AY1506" t="str">
        <f t="shared" si="592"/>
        <v/>
      </c>
      <c r="AZ1506" t="str">
        <f t="shared" si="592"/>
        <v/>
      </c>
      <c r="BA1506" t="str">
        <f t="shared" si="592"/>
        <v/>
      </c>
      <c r="BB1506" t="str">
        <f t="shared" si="592"/>
        <v/>
      </c>
      <c r="BC1506" t="str">
        <f t="shared" si="592"/>
        <v/>
      </c>
      <c r="BD1506" t="str">
        <f t="shared" si="592"/>
        <v/>
      </c>
      <c r="BE1506" t="str">
        <f t="shared" si="592"/>
        <v/>
      </c>
      <c r="BF1506" t="str">
        <f t="shared" si="592"/>
        <v/>
      </c>
      <c r="BG1506" t="str">
        <f t="shared" si="592"/>
        <v/>
      </c>
      <c r="BH1506" t="str">
        <f t="shared" si="592"/>
        <v/>
      </c>
      <c r="BI1506" t="str">
        <f t="shared" si="592"/>
        <v/>
      </c>
      <c r="BJ1506" t="str">
        <f t="shared" si="592"/>
        <v/>
      </c>
      <c r="BK1506" t="str">
        <f t="shared" si="592"/>
        <v/>
      </c>
      <c r="BL1506" t="str">
        <f t="shared" si="592"/>
        <v/>
      </c>
      <c r="BM1506" t="str">
        <f t="shared" si="592"/>
        <v/>
      </c>
      <c r="BN1506" t="str">
        <f t="shared" si="592"/>
        <v/>
      </c>
      <c r="BO1506" t="str">
        <f t="shared" ref="BO1506:DZ1506" si="593">IF(BO1499="","",IF(BO1505=$D$5,1,0))</f>
        <v/>
      </c>
      <c r="BP1506" t="str">
        <f t="shared" si="593"/>
        <v/>
      </c>
      <c r="BQ1506" t="str">
        <f t="shared" si="593"/>
        <v/>
      </c>
      <c r="BR1506" t="str">
        <f t="shared" si="593"/>
        <v/>
      </c>
      <c r="BS1506" t="str">
        <f t="shared" si="593"/>
        <v/>
      </c>
      <c r="BT1506" t="str">
        <f t="shared" si="593"/>
        <v/>
      </c>
      <c r="BU1506" t="str">
        <f t="shared" si="593"/>
        <v/>
      </c>
      <c r="BV1506" t="str">
        <f t="shared" si="593"/>
        <v/>
      </c>
      <c r="BW1506" t="str">
        <f t="shared" si="593"/>
        <v/>
      </c>
      <c r="BX1506" t="str">
        <f t="shared" si="593"/>
        <v/>
      </c>
      <c r="BY1506" t="str">
        <f t="shared" si="593"/>
        <v/>
      </c>
      <c r="BZ1506" t="str">
        <f t="shared" si="593"/>
        <v/>
      </c>
      <c r="CA1506" t="str">
        <f t="shared" si="593"/>
        <v/>
      </c>
      <c r="CB1506" t="str">
        <f t="shared" si="593"/>
        <v/>
      </c>
      <c r="CC1506" t="str">
        <f t="shared" si="593"/>
        <v/>
      </c>
      <c r="CD1506" t="str">
        <f t="shared" si="593"/>
        <v/>
      </c>
      <c r="CE1506" t="str">
        <f t="shared" si="593"/>
        <v/>
      </c>
      <c r="CF1506" t="str">
        <f t="shared" si="593"/>
        <v/>
      </c>
      <c r="CG1506" t="str">
        <f t="shared" si="593"/>
        <v/>
      </c>
      <c r="CH1506" t="str">
        <f t="shared" si="593"/>
        <v/>
      </c>
      <c r="CI1506" t="str">
        <f t="shared" si="593"/>
        <v/>
      </c>
      <c r="CJ1506" t="str">
        <f t="shared" si="593"/>
        <v/>
      </c>
      <c r="CK1506" t="str">
        <f t="shared" si="593"/>
        <v/>
      </c>
      <c r="CL1506" t="str">
        <f t="shared" si="593"/>
        <v/>
      </c>
      <c r="CM1506" t="str">
        <f t="shared" si="593"/>
        <v/>
      </c>
      <c r="CN1506" t="str">
        <f t="shared" si="593"/>
        <v/>
      </c>
      <c r="CO1506" t="str">
        <f t="shared" si="593"/>
        <v/>
      </c>
      <c r="CP1506" t="str">
        <f t="shared" si="593"/>
        <v/>
      </c>
      <c r="CQ1506" t="str">
        <f t="shared" si="593"/>
        <v/>
      </c>
      <c r="CR1506" t="str">
        <f t="shared" si="593"/>
        <v/>
      </c>
      <c r="CS1506" t="str">
        <f t="shared" si="593"/>
        <v/>
      </c>
      <c r="CT1506" t="str">
        <f t="shared" si="593"/>
        <v/>
      </c>
      <c r="CU1506" t="str">
        <f t="shared" si="593"/>
        <v/>
      </c>
      <c r="CV1506" t="str">
        <f t="shared" si="593"/>
        <v/>
      </c>
      <c r="CW1506" t="str">
        <f t="shared" si="593"/>
        <v/>
      </c>
      <c r="CX1506" t="str">
        <f t="shared" si="593"/>
        <v/>
      </c>
      <c r="CY1506" t="str">
        <f t="shared" si="593"/>
        <v/>
      </c>
      <c r="CZ1506" t="str">
        <f t="shared" si="593"/>
        <v/>
      </c>
      <c r="DA1506" t="str">
        <f t="shared" si="593"/>
        <v/>
      </c>
      <c r="DB1506" t="str">
        <f t="shared" si="593"/>
        <v/>
      </c>
      <c r="DC1506" t="str">
        <f t="shared" si="593"/>
        <v/>
      </c>
      <c r="DD1506" t="str">
        <f t="shared" si="593"/>
        <v/>
      </c>
      <c r="DE1506" t="str">
        <f t="shared" si="593"/>
        <v/>
      </c>
      <c r="DF1506" t="str">
        <f t="shared" si="593"/>
        <v/>
      </c>
      <c r="DG1506" t="str">
        <f t="shared" si="593"/>
        <v/>
      </c>
      <c r="DH1506" t="str">
        <f t="shared" si="593"/>
        <v/>
      </c>
      <c r="DI1506" t="str">
        <f t="shared" si="593"/>
        <v/>
      </c>
      <c r="DJ1506" t="str">
        <f t="shared" si="593"/>
        <v/>
      </c>
      <c r="DK1506" t="str">
        <f t="shared" si="593"/>
        <v/>
      </c>
      <c r="DL1506" t="str">
        <f t="shared" si="593"/>
        <v/>
      </c>
      <c r="DM1506" t="str">
        <f t="shared" si="593"/>
        <v/>
      </c>
      <c r="DN1506" t="str">
        <f t="shared" si="593"/>
        <v/>
      </c>
      <c r="DO1506" t="str">
        <f t="shared" si="593"/>
        <v/>
      </c>
      <c r="DP1506" t="str">
        <f t="shared" si="593"/>
        <v/>
      </c>
      <c r="DQ1506" t="str">
        <f t="shared" si="593"/>
        <v/>
      </c>
      <c r="DR1506" t="str">
        <f t="shared" si="593"/>
        <v/>
      </c>
      <c r="DS1506" t="str">
        <f t="shared" si="593"/>
        <v/>
      </c>
      <c r="DT1506" t="str">
        <f t="shared" si="593"/>
        <v/>
      </c>
      <c r="DU1506" t="str">
        <f t="shared" si="593"/>
        <v/>
      </c>
      <c r="DV1506" t="str">
        <f t="shared" si="593"/>
        <v/>
      </c>
      <c r="DW1506" t="str">
        <f t="shared" si="593"/>
        <v/>
      </c>
      <c r="DX1506" t="str">
        <f t="shared" si="593"/>
        <v/>
      </c>
      <c r="DY1506" t="str">
        <f t="shared" si="593"/>
        <v/>
      </c>
      <c r="DZ1506" t="str">
        <f t="shared" si="593"/>
        <v/>
      </c>
      <c r="EA1506" t="str">
        <f t="shared" ref="EA1506:GL1506" si="594">IF(EA1499="","",IF(EA1505=$D$5,1,0))</f>
        <v/>
      </c>
      <c r="EB1506" t="str">
        <f t="shared" si="594"/>
        <v/>
      </c>
      <c r="EC1506" t="str">
        <f t="shared" si="594"/>
        <v/>
      </c>
      <c r="ED1506" t="str">
        <f t="shared" si="594"/>
        <v/>
      </c>
      <c r="EE1506" t="str">
        <f t="shared" si="594"/>
        <v/>
      </c>
      <c r="EF1506" t="str">
        <f t="shared" si="594"/>
        <v/>
      </c>
      <c r="EG1506" t="str">
        <f t="shared" si="594"/>
        <v/>
      </c>
      <c r="EH1506" t="str">
        <f t="shared" si="594"/>
        <v/>
      </c>
      <c r="EI1506" t="str">
        <f t="shared" si="594"/>
        <v/>
      </c>
      <c r="EJ1506" t="str">
        <f t="shared" si="594"/>
        <v/>
      </c>
      <c r="EK1506" t="str">
        <f t="shared" si="594"/>
        <v/>
      </c>
      <c r="EL1506" t="str">
        <f t="shared" si="594"/>
        <v/>
      </c>
      <c r="EM1506" t="str">
        <f t="shared" si="594"/>
        <v/>
      </c>
      <c r="EN1506" t="str">
        <f t="shared" si="594"/>
        <v/>
      </c>
      <c r="EO1506" t="str">
        <f t="shared" si="594"/>
        <v/>
      </c>
      <c r="EP1506" t="str">
        <f t="shared" si="594"/>
        <v/>
      </c>
      <c r="EQ1506" t="str">
        <f t="shared" si="594"/>
        <v/>
      </c>
      <c r="ER1506" t="str">
        <f t="shared" si="594"/>
        <v/>
      </c>
      <c r="ES1506" t="str">
        <f t="shared" si="594"/>
        <v/>
      </c>
      <c r="ET1506" t="str">
        <f t="shared" si="594"/>
        <v/>
      </c>
      <c r="EU1506" t="str">
        <f t="shared" si="594"/>
        <v/>
      </c>
      <c r="EV1506" t="str">
        <f t="shared" si="594"/>
        <v/>
      </c>
      <c r="EW1506" t="str">
        <f t="shared" si="594"/>
        <v/>
      </c>
      <c r="EX1506" t="str">
        <f t="shared" si="594"/>
        <v/>
      </c>
      <c r="EY1506" t="str">
        <f t="shared" si="594"/>
        <v/>
      </c>
      <c r="EZ1506" t="str">
        <f t="shared" si="594"/>
        <v/>
      </c>
      <c r="FA1506" t="str">
        <f t="shared" si="594"/>
        <v/>
      </c>
      <c r="FB1506" t="str">
        <f t="shared" si="594"/>
        <v/>
      </c>
      <c r="FC1506" t="str">
        <f t="shared" si="594"/>
        <v/>
      </c>
      <c r="FD1506" t="str">
        <f t="shared" si="594"/>
        <v/>
      </c>
      <c r="FE1506" t="str">
        <f t="shared" si="594"/>
        <v/>
      </c>
      <c r="FF1506" t="str">
        <f t="shared" si="594"/>
        <v/>
      </c>
      <c r="FG1506" t="str">
        <f t="shared" si="594"/>
        <v/>
      </c>
      <c r="FH1506" t="str">
        <f t="shared" si="594"/>
        <v/>
      </c>
      <c r="FI1506" t="str">
        <f t="shared" si="594"/>
        <v/>
      </c>
      <c r="FJ1506" t="str">
        <f t="shared" si="594"/>
        <v/>
      </c>
      <c r="FK1506" t="str">
        <f t="shared" si="594"/>
        <v/>
      </c>
      <c r="FL1506" t="str">
        <f t="shared" si="594"/>
        <v/>
      </c>
      <c r="FM1506" t="str">
        <f t="shared" si="594"/>
        <v/>
      </c>
      <c r="FN1506" t="str">
        <f t="shared" si="594"/>
        <v/>
      </c>
      <c r="FO1506" t="str">
        <f t="shared" si="594"/>
        <v/>
      </c>
      <c r="FP1506" t="str">
        <f t="shared" si="594"/>
        <v/>
      </c>
      <c r="FQ1506" t="str">
        <f t="shared" si="594"/>
        <v/>
      </c>
      <c r="FR1506" t="str">
        <f t="shared" si="594"/>
        <v/>
      </c>
      <c r="FS1506" t="str">
        <f t="shared" si="594"/>
        <v/>
      </c>
      <c r="FT1506" t="str">
        <f t="shared" si="594"/>
        <v/>
      </c>
      <c r="FU1506" t="str">
        <f t="shared" si="594"/>
        <v/>
      </c>
      <c r="FV1506" t="str">
        <f t="shared" si="594"/>
        <v/>
      </c>
      <c r="FW1506" t="str">
        <f t="shared" si="594"/>
        <v/>
      </c>
      <c r="FX1506" t="str">
        <f t="shared" si="594"/>
        <v/>
      </c>
      <c r="FY1506" t="str">
        <f t="shared" si="594"/>
        <v/>
      </c>
      <c r="FZ1506" t="str">
        <f t="shared" si="594"/>
        <v/>
      </c>
      <c r="GA1506" t="str">
        <f t="shared" si="594"/>
        <v/>
      </c>
      <c r="GB1506" t="str">
        <f t="shared" si="594"/>
        <v/>
      </c>
      <c r="GC1506" t="str">
        <f t="shared" si="594"/>
        <v/>
      </c>
      <c r="GD1506" t="str">
        <f t="shared" si="594"/>
        <v/>
      </c>
      <c r="GE1506" t="str">
        <f t="shared" si="594"/>
        <v/>
      </c>
      <c r="GF1506" t="str">
        <f t="shared" si="594"/>
        <v/>
      </c>
      <c r="GG1506" t="str">
        <f t="shared" si="594"/>
        <v/>
      </c>
      <c r="GH1506" t="str">
        <f t="shared" si="594"/>
        <v/>
      </c>
      <c r="GI1506" t="str">
        <f t="shared" si="594"/>
        <v/>
      </c>
      <c r="GJ1506" t="str">
        <f t="shared" si="594"/>
        <v/>
      </c>
      <c r="GK1506" t="str">
        <f t="shared" si="594"/>
        <v/>
      </c>
      <c r="GL1506" t="str">
        <f t="shared" si="594"/>
        <v/>
      </c>
      <c r="GM1506" t="str">
        <f t="shared" ref="GM1506:IE1506" si="595">IF(GM1499="","",IF(GM1505=$D$5,1,0))</f>
        <v/>
      </c>
      <c r="GN1506" t="str">
        <f t="shared" si="595"/>
        <v/>
      </c>
      <c r="GO1506" t="str">
        <f t="shared" si="595"/>
        <v/>
      </c>
      <c r="GP1506" t="str">
        <f t="shared" si="595"/>
        <v/>
      </c>
      <c r="GQ1506" t="str">
        <f t="shared" si="595"/>
        <v/>
      </c>
      <c r="GR1506" t="str">
        <f t="shared" si="595"/>
        <v/>
      </c>
      <c r="GS1506" t="str">
        <f t="shared" si="595"/>
        <v/>
      </c>
      <c r="GT1506" t="str">
        <f t="shared" si="595"/>
        <v/>
      </c>
      <c r="GU1506" t="str">
        <f t="shared" si="595"/>
        <v/>
      </c>
      <c r="GV1506" t="str">
        <f t="shared" si="595"/>
        <v/>
      </c>
      <c r="GW1506" t="str">
        <f t="shared" si="595"/>
        <v/>
      </c>
      <c r="GX1506" t="str">
        <f t="shared" si="595"/>
        <v/>
      </c>
      <c r="GY1506" t="str">
        <f t="shared" si="595"/>
        <v/>
      </c>
      <c r="GZ1506" t="str">
        <f t="shared" si="595"/>
        <v/>
      </c>
      <c r="HA1506" t="str">
        <f t="shared" si="595"/>
        <v/>
      </c>
      <c r="HB1506" t="str">
        <f t="shared" si="595"/>
        <v/>
      </c>
      <c r="HC1506" t="str">
        <f t="shared" si="595"/>
        <v/>
      </c>
      <c r="HD1506" t="str">
        <f t="shared" si="595"/>
        <v/>
      </c>
      <c r="HE1506" t="str">
        <f t="shared" si="595"/>
        <v/>
      </c>
      <c r="HF1506" t="str">
        <f t="shared" si="595"/>
        <v/>
      </c>
      <c r="HG1506" t="str">
        <f t="shared" si="595"/>
        <v/>
      </c>
      <c r="HH1506" t="str">
        <f t="shared" si="595"/>
        <v/>
      </c>
      <c r="HI1506" t="str">
        <f t="shared" si="595"/>
        <v/>
      </c>
      <c r="HJ1506" t="str">
        <f t="shared" si="595"/>
        <v/>
      </c>
      <c r="HK1506" t="str">
        <f t="shared" si="595"/>
        <v/>
      </c>
      <c r="HL1506" t="str">
        <f t="shared" si="595"/>
        <v/>
      </c>
      <c r="HM1506" t="str">
        <f t="shared" si="595"/>
        <v/>
      </c>
      <c r="HN1506" t="str">
        <f t="shared" si="595"/>
        <v/>
      </c>
      <c r="HO1506" t="str">
        <f t="shared" si="595"/>
        <v/>
      </c>
      <c r="HP1506" t="str">
        <f t="shared" si="595"/>
        <v/>
      </c>
      <c r="HQ1506" t="str">
        <f t="shared" si="595"/>
        <v/>
      </c>
      <c r="HR1506" t="str">
        <f t="shared" si="595"/>
        <v/>
      </c>
      <c r="HS1506" t="str">
        <f t="shared" si="595"/>
        <v/>
      </c>
      <c r="HT1506" t="str">
        <f t="shared" si="595"/>
        <v/>
      </c>
      <c r="HU1506" t="str">
        <f t="shared" si="595"/>
        <v/>
      </c>
      <c r="HV1506" t="str">
        <f t="shared" si="595"/>
        <v/>
      </c>
      <c r="HW1506" t="str">
        <f t="shared" si="595"/>
        <v/>
      </c>
      <c r="HX1506" t="str">
        <f t="shared" si="595"/>
        <v/>
      </c>
      <c r="HY1506" t="str">
        <f t="shared" si="595"/>
        <v/>
      </c>
      <c r="HZ1506" t="str">
        <f t="shared" si="595"/>
        <v/>
      </c>
      <c r="IA1506" t="str">
        <f t="shared" si="595"/>
        <v/>
      </c>
      <c r="IB1506" t="str">
        <f t="shared" si="595"/>
        <v/>
      </c>
      <c r="IC1506" t="str">
        <f t="shared" si="595"/>
        <v/>
      </c>
      <c r="ID1506" t="str">
        <f t="shared" si="595"/>
        <v/>
      </c>
      <c r="IE1506" t="str">
        <f t="shared" si="595"/>
        <v/>
      </c>
    </row>
    <row r="1507" spans="1:239" x14ac:dyDescent="0.2">
      <c r="B1507" t="s">
        <v>2704</v>
      </c>
      <c r="C1507" cm="1">
        <f t="array" aca="1" ref="C1507" ca="1">IF(C1499="","",IFERROR(VALUE(_xlfn.IFNA(_xll.PBD(C1499,"Deal Amount","","USD","",""),"N/A")),0))</f>
        <v>99361.405821947526</v>
      </c>
      <c r="D1507" t="str" cm="1">
        <f t="array" ref="D1507">IF(D1499="","",IFERROR(VALUE(_xlfn.IFNA(_xll.PBD(D1499,"Deal Amount","","USD","",""),"N/A")),0))</f>
        <v/>
      </c>
      <c r="E1507" t="str" cm="1">
        <f t="array" ref="E1507">IF(E1499="","",IFERROR(VALUE(_xlfn.IFNA(_xll.PBD(E1499,"Deal Amount","","USD","",""),"N/A")),0))</f>
        <v/>
      </c>
      <c r="F1507" t="str" cm="1">
        <f t="array" ref="F1507">IF(F1499="","",IFERROR(VALUE(_xlfn.IFNA(_xll.PBD(F1499,"Deal Amount","","USD","",""),"N/A")),0))</f>
        <v/>
      </c>
      <c r="G1507" t="str" cm="1">
        <f t="array" ref="G1507">IF(G1499="","",IFERROR(VALUE(_xlfn.IFNA(_xll.PBD(G1499,"Deal Amount","","USD","",""),"N/A")),0))</f>
        <v/>
      </c>
      <c r="H1507" t="str" cm="1">
        <f t="array" ref="H1507">IF(H1499="","",IFERROR(VALUE(_xlfn.IFNA(_xll.PBD(H1499,"Deal Amount","","USD","",""),"N/A")),0))</f>
        <v/>
      </c>
      <c r="I1507" t="str" cm="1">
        <f t="array" ref="I1507">IF(I1499="","",IFERROR(VALUE(_xlfn.IFNA(_xll.PBD(I1499,"Deal Amount","","USD","",""),"N/A")),0))</f>
        <v/>
      </c>
      <c r="J1507" t="str" cm="1">
        <f t="array" ref="J1507">IF(J1499="","",IFERROR(VALUE(_xlfn.IFNA(_xll.PBD(J1499,"Deal Amount","","USD","",""),"N/A")),0))</f>
        <v/>
      </c>
      <c r="K1507" t="str" cm="1">
        <f t="array" ref="K1507">IF(K1499="","",IFERROR(VALUE(_xlfn.IFNA(_xll.PBD(K1499,"Deal Amount","","USD","",""),"N/A")),0))</f>
        <v/>
      </c>
      <c r="L1507" t="str" cm="1">
        <f t="array" ref="L1507">IF(L1499="","",IFERROR(VALUE(_xlfn.IFNA(_xll.PBD(L1499,"Deal Amount","","USD","",""),"N/A")),0))</f>
        <v/>
      </c>
      <c r="M1507" t="str" cm="1">
        <f t="array" ref="M1507">IF(M1499="","",IFERROR(VALUE(_xlfn.IFNA(_xll.PBD(M1499,"Deal Amount","","USD","",""),"N/A")),0))</f>
        <v/>
      </c>
      <c r="N1507" t="str" cm="1">
        <f t="array" ref="N1507">IF(N1499="","",IFERROR(VALUE(_xlfn.IFNA(_xll.PBD(N1499,"Deal Amount","","USD","",""),"N/A")),0))</f>
        <v/>
      </c>
      <c r="O1507" t="str" cm="1">
        <f t="array" ref="O1507">IF(O1499="","",IFERROR(VALUE(_xlfn.IFNA(_xll.PBD(O1499,"Deal Amount","","USD","",""),"N/A")),0))</f>
        <v/>
      </c>
      <c r="P1507" t="str" cm="1">
        <f t="array" ref="P1507">IF(P1499="","",IFERROR(VALUE(_xlfn.IFNA(_xll.PBD(P1499,"Deal Amount","","USD","",""),"N/A")),0))</f>
        <v/>
      </c>
      <c r="Q1507" t="str" cm="1">
        <f t="array" ref="Q1507">IF(Q1499="","",IFERROR(VALUE(_xlfn.IFNA(_xll.PBD(Q1499,"Deal Amount","","USD","",""),"N/A")),0))</f>
        <v/>
      </c>
      <c r="R1507" t="str" cm="1">
        <f t="array" ref="R1507">IF(R1499="","",IFERROR(VALUE(_xlfn.IFNA(_xll.PBD(R1499,"Deal Amount","","USD","",""),"N/A")),0))</f>
        <v/>
      </c>
      <c r="S1507" t="str" cm="1">
        <f t="array" ref="S1507">IF(S1499="","",IFERROR(VALUE(_xlfn.IFNA(_xll.PBD(S1499,"Deal Amount","","USD","",""),"N/A")),0))</f>
        <v/>
      </c>
      <c r="T1507" t="str" cm="1">
        <f t="array" ref="T1507">IF(T1499="","",IFERROR(VALUE(_xlfn.IFNA(_xll.PBD(T1499,"Deal Amount","","USD","",""),"N/A")),0))</f>
        <v/>
      </c>
      <c r="U1507" t="str" cm="1">
        <f t="array" ref="U1507">IF(U1499="","",IFERROR(VALUE(_xlfn.IFNA(_xll.PBD(U1499,"Deal Amount","","USD","",""),"N/A")),0))</f>
        <v/>
      </c>
      <c r="V1507" t="str" cm="1">
        <f t="array" ref="V1507">IF(V1499="","",IFERROR(VALUE(_xlfn.IFNA(_xll.PBD(V1499,"Deal Amount","","USD","",""),"N/A")),0))</f>
        <v/>
      </c>
      <c r="W1507" t="str" cm="1">
        <f t="array" ref="W1507">IF(W1499="","",IFERROR(VALUE(_xlfn.IFNA(_xll.PBD(W1499,"Deal Amount","","USD","",""),"N/A")),0))</f>
        <v/>
      </c>
      <c r="X1507" t="str" cm="1">
        <f t="array" ref="X1507">IF(X1499="","",IFERROR(VALUE(_xlfn.IFNA(_xll.PBD(X1499,"Deal Amount","","USD","",""),"N/A")),0))</f>
        <v/>
      </c>
      <c r="Y1507" t="str" cm="1">
        <f t="array" ref="Y1507">IF(Y1499="","",IFERROR(VALUE(_xlfn.IFNA(_xll.PBD(Y1499,"Deal Amount","","USD","",""),"N/A")),0))</f>
        <v/>
      </c>
      <c r="Z1507" t="str" cm="1">
        <f t="array" ref="Z1507">IF(Z1499="","",IFERROR(VALUE(_xlfn.IFNA(_xll.PBD(Z1499,"Deal Amount","","USD","",""),"N/A")),0))</f>
        <v/>
      </c>
      <c r="AA1507" t="str" cm="1">
        <f t="array" ref="AA1507">IF(AA1499="","",IFERROR(VALUE(_xlfn.IFNA(_xll.PBD(AA1499,"Deal Amount","","USD","",""),"N/A")),0))</f>
        <v/>
      </c>
      <c r="AB1507" t="str" cm="1">
        <f t="array" ref="AB1507">IF(AB1499="","",IFERROR(VALUE(_xlfn.IFNA(_xll.PBD(AB1499,"Deal Amount","","USD","",""),"N/A")),0))</f>
        <v/>
      </c>
      <c r="AC1507" t="str" cm="1">
        <f t="array" ref="AC1507">IF(AC1499="","",IFERROR(VALUE(_xlfn.IFNA(_xll.PBD(AC1499,"Deal Amount","","USD","",""),"N/A")),0))</f>
        <v/>
      </c>
      <c r="AD1507" t="str" cm="1">
        <f t="array" ref="AD1507">IF(AD1499="","",IFERROR(VALUE(_xlfn.IFNA(_xll.PBD(AD1499,"Deal Amount","","USD","",""),"N/A")),0))</f>
        <v/>
      </c>
      <c r="AE1507" t="str" cm="1">
        <f t="array" ref="AE1507">IF(AE1499="","",IFERROR(VALUE(_xlfn.IFNA(_xll.PBD(AE1499,"Deal Amount","","USD","",""),"N/A")),0))</f>
        <v/>
      </c>
      <c r="AF1507" t="str" cm="1">
        <f t="array" ref="AF1507">IF(AF1499="","",IFERROR(VALUE(_xlfn.IFNA(_xll.PBD(AF1499,"Deal Amount","","USD","",""),"N/A")),0))</f>
        <v/>
      </c>
      <c r="AG1507" t="str" cm="1">
        <f t="array" ref="AG1507">IF(AG1499="","",IFERROR(VALUE(_xlfn.IFNA(_xll.PBD(AG1499,"Deal Amount","","USD","",""),"N/A")),0))</f>
        <v/>
      </c>
      <c r="AH1507" t="str" cm="1">
        <f t="array" ref="AH1507">IF(AH1499="","",IFERROR(VALUE(_xlfn.IFNA(_xll.PBD(AH1499,"Deal Amount","","USD","",""),"N/A")),0))</f>
        <v/>
      </c>
      <c r="AI1507" t="str" cm="1">
        <f t="array" ref="AI1507">IF(AI1499="","",IFERROR(VALUE(_xlfn.IFNA(_xll.PBD(AI1499,"Deal Amount","","USD","",""),"N/A")),0))</f>
        <v/>
      </c>
      <c r="AJ1507" t="str" cm="1">
        <f t="array" ref="AJ1507">IF(AJ1499="","",IFERROR(VALUE(_xlfn.IFNA(_xll.PBD(AJ1499,"Deal Amount","","USD","",""),"N/A")),0))</f>
        <v/>
      </c>
      <c r="AK1507" t="str" cm="1">
        <f t="array" ref="AK1507">IF(AK1499="","",IFERROR(VALUE(_xlfn.IFNA(_xll.PBD(AK1499,"Deal Amount","","USD","",""),"N/A")),0))</f>
        <v/>
      </c>
      <c r="AL1507" t="str" cm="1">
        <f t="array" ref="AL1507">IF(AL1499="","",IFERROR(VALUE(_xlfn.IFNA(_xll.PBD(AL1499,"Deal Amount","","USD","",""),"N/A")),0))</f>
        <v/>
      </c>
      <c r="AM1507" t="str" cm="1">
        <f t="array" ref="AM1507">IF(AM1499="","",IFERROR(VALUE(_xlfn.IFNA(_xll.PBD(AM1499,"Deal Amount","","USD","",""),"N/A")),0))</f>
        <v/>
      </c>
      <c r="AN1507" t="str" cm="1">
        <f t="array" ref="AN1507">IF(AN1499="","",IFERROR(VALUE(_xlfn.IFNA(_xll.PBD(AN1499,"Deal Amount","","USD","",""),"N/A")),0))</f>
        <v/>
      </c>
      <c r="AO1507" t="str" cm="1">
        <f t="array" ref="AO1507">IF(AO1499="","",IFERROR(VALUE(_xlfn.IFNA(_xll.PBD(AO1499,"Deal Amount","","USD","",""),"N/A")),0))</f>
        <v/>
      </c>
      <c r="AP1507" t="str" cm="1">
        <f t="array" ref="AP1507">IF(AP1499="","",IFERROR(VALUE(_xlfn.IFNA(_xll.PBD(AP1499,"Deal Amount","","USD","",""),"N/A")),0))</f>
        <v/>
      </c>
      <c r="AQ1507" t="str" cm="1">
        <f t="array" ref="AQ1507">IF(AQ1499="","",IFERROR(VALUE(_xlfn.IFNA(_xll.PBD(AQ1499,"Deal Amount","","USD","",""),"N/A")),0))</f>
        <v/>
      </c>
      <c r="AR1507" t="str" cm="1">
        <f t="array" ref="AR1507">IF(AR1499="","",IFERROR(VALUE(_xlfn.IFNA(_xll.PBD(AR1499,"Deal Amount","","USD","",""),"N/A")),0))</f>
        <v/>
      </c>
      <c r="AS1507" t="str" cm="1">
        <f t="array" ref="AS1507">IF(AS1499="","",IFERROR(VALUE(_xlfn.IFNA(_xll.PBD(AS1499,"Deal Amount","","USD","",""),"N/A")),0))</f>
        <v/>
      </c>
      <c r="AT1507" t="str" cm="1">
        <f t="array" ref="AT1507">IF(AT1499="","",IFERROR(VALUE(_xlfn.IFNA(_xll.PBD(AT1499,"Deal Amount","","USD","",""),"N/A")),0))</f>
        <v/>
      </c>
      <c r="AU1507" t="str" cm="1">
        <f t="array" ref="AU1507">IF(AU1499="","",IFERROR(VALUE(_xlfn.IFNA(_xll.PBD(AU1499,"Deal Amount","","USD","",""),"N/A")),0))</f>
        <v/>
      </c>
      <c r="AV1507" t="str" cm="1">
        <f t="array" ref="AV1507">IF(AV1499="","",IFERROR(VALUE(_xlfn.IFNA(_xll.PBD(AV1499,"Deal Amount","","USD","",""),"N/A")),0))</f>
        <v/>
      </c>
      <c r="AW1507" t="str" cm="1">
        <f t="array" ref="AW1507">IF(AW1499="","",IFERROR(VALUE(_xlfn.IFNA(_xll.PBD(AW1499,"Deal Amount","","USD","",""),"N/A")),0))</f>
        <v/>
      </c>
      <c r="AX1507" t="str" cm="1">
        <f t="array" ref="AX1507">IF(AX1499="","",IFERROR(VALUE(_xlfn.IFNA(_xll.PBD(AX1499,"Deal Amount","","USD","",""),"N/A")),0))</f>
        <v/>
      </c>
      <c r="AY1507" t="str" cm="1">
        <f t="array" ref="AY1507">IF(AY1499="","",IFERROR(VALUE(_xlfn.IFNA(_xll.PBD(AY1499,"Deal Amount","","USD","",""),"N/A")),0))</f>
        <v/>
      </c>
      <c r="AZ1507" t="str" cm="1">
        <f t="array" ref="AZ1507">IF(AZ1499="","",IFERROR(VALUE(_xlfn.IFNA(_xll.PBD(AZ1499,"Deal Amount","","USD","",""),"N/A")),0))</f>
        <v/>
      </c>
      <c r="BA1507" t="str" cm="1">
        <f t="array" ref="BA1507">IF(BA1499="","",IFERROR(VALUE(_xlfn.IFNA(_xll.PBD(BA1499,"Deal Amount","","USD","",""),"N/A")),0))</f>
        <v/>
      </c>
      <c r="BB1507" t="str" cm="1">
        <f t="array" ref="BB1507">IF(BB1499="","",IFERROR(VALUE(_xlfn.IFNA(_xll.PBD(BB1499,"Deal Amount","","USD","",""),"N/A")),0))</f>
        <v/>
      </c>
      <c r="BC1507" t="str" cm="1">
        <f t="array" ref="BC1507">IF(BC1499="","",IFERROR(VALUE(_xlfn.IFNA(_xll.PBD(BC1499,"Deal Amount","","USD","",""),"N/A")),0))</f>
        <v/>
      </c>
      <c r="BD1507" t="str" cm="1">
        <f t="array" ref="BD1507">IF(BD1499="","",IFERROR(VALUE(_xlfn.IFNA(_xll.PBD(BD1499,"Deal Amount","","USD","",""),"N/A")),0))</f>
        <v/>
      </c>
      <c r="BE1507" t="str" cm="1">
        <f t="array" ref="BE1507">IF(BE1499="","",IFERROR(VALUE(_xlfn.IFNA(_xll.PBD(BE1499,"Deal Amount","","USD","",""),"N/A")),0))</f>
        <v/>
      </c>
      <c r="BF1507" t="str" cm="1">
        <f t="array" ref="BF1507">IF(BF1499="","",IFERROR(VALUE(_xlfn.IFNA(_xll.PBD(BF1499,"Deal Amount","","USD","",""),"N/A")),0))</f>
        <v/>
      </c>
      <c r="BG1507" t="str" cm="1">
        <f t="array" ref="BG1507">IF(BG1499="","",IFERROR(VALUE(_xlfn.IFNA(_xll.PBD(BG1499,"Deal Amount","","USD","",""),"N/A")),0))</f>
        <v/>
      </c>
      <c r="BH1507" t="str" cm="1">
        <f t="array" ref="BH1507">IF(BH1499="","",IFERROR(VALUE(_xlfn.IFNA(_xll.PBD(BH1499,"Deal Amount","","USD","",""),"N/A")),0))</f>
        <v/>
      </c>
      <c r="BI1507" t="str" cm="1">
        <f t="array" ref="BI1507">IF(BI1499="","",IFERROR(VALUE(_xlfn.IFNA(_xll.PBD(BI1499,"Deal Amount","","USD","",""),"N/A")),0))</f>
        <v/>
      </c>
      <c r="BJ1507" t="str" cm="1">
        <f t="array" ref="BJ1507">IF(BJ1499="","",IFERROR(VALUE(_xlfn.IFNA(_xll.PBD(BJ1499,"Deal Amount","","USD","",""),"N/A")),0))</f>
        <v/>
      </c>
      <c r="BK1507" t="str" cm="1">
        <f t="array" ref="BK1507">IF(BK1499="","",IFERROR(VALUE(_xlfn.IFNA(_xll.PBD(BK1499,"Deal Amount","","USD","",""),"N/A")),0))</f>
        <v/>
      </c>
      <c r="BL1507" t="str" cm="1">
        <f t="array" ref="BL1507">IF(BL1499="","",IFERROR(VALUE(_xlfn.IFNA(_xll.PBD(BL1499,"Deal Amount","","USD","",""),"N/A")),0))</f>
        <v/>
      </c>
      <c r="BM1507" t="str" cm="1">
        <f t="array" ref="BM1507">IF(BM1499="","",IFERROR(VALUE(_xlfn.IFNA(_xll.PBD(BM1499,"Deal Amount","","USD","",""),"N/A")),0))</f>
        <v/>
      </c>
      <c r="BN1507" t="str" cm="1">
        <f t="array" ref="BN1507">IF(BN1499="","",IFERROR(VALUE(_xlfn.IFNA(_xll.PBD(BN1499,"Deal Amount","","USD","",""),"N/A")),0))</f>
        <v/>
      </c>
      <c r="BO1507" t="str" cm="1">
        <f t="array" ref="BO1507">IF(BO1499="","",IFERROR(VALUE(_xlfn.IFNA(_xll.PBD(BO1499,"Deal Amount","","USD","",""),"N/A")),0))</f>
        <v/>
      </c>
      <c r="BP1507" t="str" cm="1">
        <f t="array" ref="BP1507">IF(BP1499="","",IFERROR(VALUE(_xlfn.IFNA(_xll.PBD(BP1499,"Deal Amount","","USD","",""),"N/A")),0))</f>
        <v/>
      </c>
      <c r="BQ1507" t="str" cm="1">
        <f t="array" ref="BQ1507">IF(BQ1499="","",IFERROR(VALUE(_xlfn.IFNA(_xll.PBD(BQ1499,"Deal Amount","","USD","",""),"N/A")),0))</f>
        <v/>
      </c>
      <c r="BR1507" t="str" cm="1">
        <f t="array" ref="BR1507">IF(BR1499="","",IFERROR(VALUE(_xlfn.IFNA(_xll.PBD(BR1499,"Deal Amount","","USD","",""),"N/A")),0))</f>
        <v/>
      </c>
      <c r="BS1507" t="str" cm="1">
        <f t="array" ref="BS1507">IF(BS1499="","",IFERROR(VALUE(_xlfn.IFNA(_xll.PBD(BS1499,"Deal Amount","","USD","",""),"N/A")),0))</f>
        <v/>
      </c>
      <c r="BT1507" t="str" cm="1">
        <f t="array" ref="BT1507">IF(BT1499="","",IFERROR(VALUE(_xlfn.IFNA(_xll.PBD(BT1499,"Deal Amount","","USD","",""),"N/A")),0))</f>
        <v/>
      </c>
      <c r="BU1507" t="str" cm="1">
        <f t="array" ref="BU1507">IF(BU1499="","",IFERROR(VALUE(_xlfn.IFNA(_xll.PBD(BU1499,"Deal Amount","","USD","",""),"N/A")),0))</f>
        <v/>
      </c>
      <c r="BV1507" t="str" cm="1">
        <f t="array" ref="BV1507">IF(BV1499="","",IFERROR(VALUE(_xlfn.IFNA(_xll.PBD(BV1499,"Deal Amount","","USD","",""),"N/A")),0))</f>
        <v/>
      </c>
      <c r="BW1507" t="str" cm="1">
        <f t="array" ref="BW1507">IF(BW1499="","",IFERROR(VALUE(_xlfn.IFNA(_xll.PBD(BW1499,"Deal Amount","","USD","",""),"N/A")),0))</f>
        <v/>
      </c>
      <c r="BX1507" t="str" cm="1">
        <f t="array" ref="BX1507">IF(BX1499="","",IFERROR(VALUE(_xlfn.IFNA(_xll.PBD(BX1499,"Deal Amount","","USD","",""),"N/A")),0))</f>
        <v/>
      </c>
      <c r="BY1507" t="str" cm="1">
        <f t="array" ref="BY1507">IF(BY1499="","",IFERROR(VALUE(_xlfn.IFNA(_xll.PBD(BY1499,"Deal Amount","","USD","",""),"N/A")),0))</f>
        <v/>
      </c>
      <c r="BZ1507" t="str" cm="1">
        <f t="array" ref="BZ1507">IF(BZ1499="","",IFERROR(VALUE(_xlfn.IFNA(_xll.PBD(BZ1499,"Deal Amount","","USD","",""),"N/A")),0))</f>
        <v/>
      </c>
      <c r="CA1507" t="str" cm="1">
        <f t="array" ref="CA1507">IF(CA1499="","",IFERROR(VALUE(_xlfn.IFNA(_xll.PBD(CA1499,"Deal Amount","","USD","",""),"N/A")),0))</f>
        <v/>
      </c>
      <c r="CB1507" t="str" cm="1">
        <f t="array" ref="CB1507">IF(CB1499="","",IFERROR(VALUE(_xlfn.IFNA(_xll.PBD(CB1499,"Deal Amount","","USD","",""),"N/A")),0))</f>
        <v/>
      </c>
      <c r="CC1507" t="str" cm="1">
        <f t="array" ref="CC1507">IF(CC1499="","",IFERROR(VALUE(_xlfn.IFNA(_xll.PBD(CC1499,"Deal Amount","","USD","",""),"N/A")),0))</f>
        <v/>
      </c>
      <c r="CD1507" t="str" cm="1">
        <f t="array" ref="CD1507">IF(CD1499="","",IFERROR(VALUE(_xlfn.IFNA(_xll.PBD(CD1499,"Deal Amount","","USD","",""),"N/A")),0))</f>
        <v/>
      </c>
      <c r="CE1507" t="str" cm="1">
        <f t="array" ref="CE1507">IF(CE1499="","",IFERROR(VALUE(_xlfn.IFNA(_xll.PBD(CE1499,"Deal Amount","","USD","",""),"N/A")),0))</f>
        <v/>
      </c>
      <c r="CF1507" t="str" cm="1">
        <f t="array" ref="CF1507">IF(CF1499="","",IFERROR(VALUE(_xlfn.IFNA(_xll.PBD(CF1499,"Deal Amount","","USD","",""),"N/A")),0))</f>
        <v/>
      </c>
      <c r="CG1507" t="str" cm="1">
        <f t="array" ref="CG1507">IF(CG1499="","",IFERROR(VALUE(_xlfn.IFNA(_xll.PBD(CG1499,"Deal Amount","","USD","",""),"N/A")),0))</f>
        <v/>
      </c>
      <c r="CH1507" t="str" cm="1">
        <f t="array" ref="CH1507">IF(CH1499="","",IFERROR(VALUE(_xlfn.IFNA(_xll.PBD(CH1499,"Deal Amount","","USD","",""),"N/A")),0))</f>
        <v/>
      </c>
      <c r="CI1507" t="str" cm="1">
        <f t="array" ref="CI1507">IF(CI1499="","",IFERROR(VALUE(_xlfn.IFNA(_xll.PBD(CI1499,"Deal Amount","","USD","",""),"N/A")),0))</f>
        <v/>
      </c>
      <c r="CJ1507" t="str" cm="1">
        <f t="array" ref="CJ1507">IF(CJ1499="","",IFERROR(VALUE(_xlfn.IFNA(_xll.PBD(CJ1499,"Deal Amount","","USD","",""),"N/A")),0))</f>
        <v/>
      </c>
      <c r="CK1507" t="str" cm="1">
        <f t="array" ref="CK1507">IF(CK1499="","",IFERROR(VALUE(_xlfn.IFNA(_xll.PBD(CK1499,"Deal Amount","","USD","",""),"N/A")),0))</f>
        <v/>
      </c>
      <c r="CL1507" t="str" cm="1">
        <f t="array" ref="CL1507">IF(CL1499="","",IFERROR(VALUE(_xlfn.IFNA(_xll.PBD(CL1499,"Deal Amount","","USD","",""),"N/A")),0))</f>
        <v/>
      </c>
      <c r="CM1507" t="str" cm="1">
        <f t="array" ref="CM1507">IF(CM1499="","",IFERROR(VALUE(_xlfn.IFNA(_xll.PBD(CM1499,"Deal Amount","","USD","",""),"N/A")),0))</f>
        <v/>
      </c>
      <c r="CN1507" t="str" cm="1">
        <f t="array" ref="CN1507">IF(CN1499="","",IFERROR(VALUE(_xlfn.IFNA(_xll.PBD(CN1499,"Deal Amount","","USD","",""),"N/A")),0))</f>
        <v/>
      </c>
      <c r="CO1507" t="str" cm="1">
        <f t="array" ref="CO1507">IF(CO1499="","",IFERROR(VALUE(_xlfn.IFNA(_xll.PBD(CO1499,"Deal Amount","","USD","",""),"N/A")),0))</f>
        <v/>
      </c>
      <c r="CP1507" t="str" cm="1">
        <f t="array" ref="CP1507">IF(CP1499="","",IFERROR(VALUE(_xlfn.IFNA(_xll.PBD(CP1499,"Deal Amount","","USD","",""),"N/A")),0))</f>
        <v/>
      </c>
      <c r="CQ1507" t="str" cm="1">
        <f t="array" ref="CQ1507">IF(CQ1499="","",IFERROR(VALUE(_xlfn.IFNA(_xll.PBD(CQ1499,"Deal Amount","","USD","",""),"N/A")),0))</f>
        <v/>
      </c>
      <c r="CR1507" t="str" cm="1">
        <f t="array" ref="CR1507">IF(CR1499="","",IFERROR(VALUE(_xlfn.IFNA(_xll.PBD(CR1499,"Deal Amount","","USD","",""),"N/A")),0))</f>
        <v/>
      </c>
      <c r="CS1507" t="str" cm="1">
        <f t="array" ref="CS1507">IF(CS1499="","",IFERROR(VALUE(_xlfn.IFNA(_xll.PBD(CS1499,"Deal Amount","","USD","",""),"N/A")),0))</f>
        <v/>
      </c>
      <c r="CT1507" t="str" cm="1">
        <f t="array" ref="CT1507">IF(CT1499="","",IFERROR(VALUE(_xlfn.IFNA(_xll.PBD(CT1499,"Deal Amount","","USD","",""),"N/A")),0))</f>
        <v/>
      </c>
      <c r="CU1507" t="str" cm="1">
        <f t="array" ref="CU1507">IF(CU1499="","",IFERROR(VALUE(_xlfn.IFNA(_xll.PBD(CU1499,"Deal Amount","","USD","",""),"N/A")),0))</f>
        <v/>
      </c>
      <c r="CV1507" t="str" cm="1">
        <f t="array" ref="CV1507">IF(CV1499="","",IFERROR(VALUE(_xlfn.IFNA(_xll.PBD(CV1499,"Deal Amount","","USD","",""),"N/A")),0))</f>
        <v/>
      </c>
      <c r="CW1507" t="str" cm="1">
        <f t="array" ref="CW1507">IF(CW1499="","",IFERROR(VALUE(_xlfn.IFNA(_xll.PBD(CW1499,"Deal Amount","","USD","",""),"N/A")),0))</f>
        <v/>
      </c>
      <c r="CX1507" t="str" cm="1">
        <f t="array" ref="CX1507">IF(CX1499="","",IFERROR(VALUE(_xlfn.IFNA(_xll.PBD(CX1499,"Deal Amount","","USD","",""),"N/A")),0))</f>
        <v/>
      </c>
      <c r="CY1507" t="str" cm="1">
        <f t="array" ref="CY1507">IF(CY1499="","",IFERROR(VALUE(_xlfn.IFNA(_xll.PBD(CY1499,"Deal Amount","","USD","",""),"N/A")),0))</f>
        <v/>
      </c>
      <c r="CZ1507" t="str" cm="1">
        <f t="array" ref="CZ1507">IF(CZ1499="","",IFERROR(VALUE(_xlfn.IFNA(_xll.PBD(CZ1499,"Deal Amount","","USD","",""),"N/A")),0))</f>
        <v/>
      </c>
      <c r="DA1507" t="str" cm="1">
        <f t="array" ref="DA1507">IF(DA1499="","",IFERROR(VALUE(_xlfn.IFNA(_xll.PBD(DA1499,"Deal Amount","","USD","",""),"N/A")),0))</f>
        <v/>
      </c>
      <c r="DB1507" t="str" cm="1">
        <f t="array" ref="DB1507">IF(DB1499="","",IFERROR(VALUE(_xlfn.IFNA(_xll.PBD(DB1499,"Deal Amount","","USD","",""),"N/A")),0))</f>
        <v/>
      </c>
      <c r="DC1507" t="str" cm="1">
        <f t="array" ref="DC1507">IF(DC1499="","",IFERROR(VALUE(_xlfn.IFNA(_xll.PBD(DC1499,"Deal Amount","","USD","",""),"N/A")),0))</f>
        <v/>
      </c>
      <c r="DD1507" t="str" cm="1">
        <f t="array" ref="DD1507">IF(DD1499="","",IFERROR(VALUE(_xlfn.IFNA(_xll.PBD(DD1499,"Deal Amount","","USD","",""),"N/A")),0))</f>
        <v/>
      </c>
      <c r="DE1507" t="str" cm="1">
        <f t="array" ref="DE1507">IF(DE1499="","",IFERROR(VALUE(_xlfn.IFNA(_xll.PBD(DE1499,"Deal Amount","","USD","",""),"N/A")),0))</f>
        <v/>
      </c>
      <c r="DF1507" t="str" cm="1">
        <f t="array" ref="DF1507">IF(DF1499="","",IFERROR(VALUE(_xlfn.IFNA(_xll.PBD(DF1499,"Deal Amount","","USD","",""),"N/A")),0))</f>
        <v/>
      </c>
      <c r="DG1507" t="str" cm="1">
        <f t="array" ref="DG1507">IF(DG1499="","",IFERROR(VALUE(_xlfn.IFNA(_xll.PBD(DG1499,"Deal Amount","","USD","",""),"N/A")),0))</f>
        <v/>
      </c>
      <c r="DH1507" t="str" cm="1">
        <f t="array" ref="DH1507">IF(DH1499="","",IFERROR(VALUE(_xlfn.IFNA(_xll.PBD(DH1499,"Deal Amount","","USD","",""),"N/A")),0))</f>
        <v/>
      </c>
      <c r="DI1507" t="str" cm="1">
        <f t="array" ref="DI1507">IF(DI1499="","",IFERROR(VALUE(_xlfn.IFNA(_xll.PBD(DI1499,"Deal Amount","","USD","",""),"N/A")),0))</f>
        <v/>
      </c>
      <c r="DJ1507" t="str" cm="1">
        <f t="array" ref="DJ1507">IF(DJ1499="","",IFERROR(VALUE(_xlfn.IFNA(_xll.PBD(DJ1499,"Deal Amount","","USD","",""),"N/A")),0))</f>
        <v/>
      </c>
      <c r="DK1507" t="str" cm="1">
        <f t="array" ref="DK1507">IF(DK1499="","",IFERROR(VALUE(_xlfn.IFNA(_xll.PBD(DK1499,"Deal Amount","","USD","",""),"N/A")),0))</f>
        <v/>
      </c>
      <c r="DL1507" t="str" cm="1">
        <f t="array" ref="DL1507">IF(DL1499="","",IFERROR(VALUE(_xlfn.IFNA(_xll.PBD(DL1499,"Deal Amount","","USD","",""),"N/A")),0))</f>
        <v/>
      </c>
      <c r="DM1507" t="str" cm="1">
        <f t="array" ref="DM1507">IF(DM1499="","",IFERROR(VALUE(_xlfn.IFNA(_xll.PBD(DM1499,"Deal Amount","","USD","",""),"N/A")),0))</f>
        <v/>
      </c>
      <c r="DN1507" t="str" cm="1">
        <f t="array" ref="DN1507">IF(DN1499="","",IFERROR(VALUE(_xlfn.IFNA(_xll.PBD(DN1499,"Deal Amount","","USD","",""),"N/A")),0))</f>
        <v/>
      </c>
      <c r="DO1507" t="str" cm="1">
        <f t="array" ref="DO1507">IF(DO1499="","",IFERROR(VALUE(_xlfn.IFNA(_xll.PBD(DO1499,"Deal Amount","","USD","",""),"N/A")),0))</f>
        <v/>
      </c>
      <c r="DP1507" t="str" cm="1">
        <f t="array" ref="DP1507">IF(DP1499="","",IFERROR(VALUE(_xlfn.IFNA(_xll.PBD(DP1499,"Deal Amount","","USD","",""),"N/A")),0))</f>
        <v/>
      </c>
      <c r="DQ1507" t="str" cm="1">
        <f t="array" ref="DQ1507">IF(DQ1499="","",IFERROR(VALUE(_xlfn.IFNA(_xll.PBD(DQ1499,"Deal Amount","","USD","",""),"N/A")),0))</f>
        <v/>
      </c>
      <c r="DR1507" t="str" cm="1">
        <f t="array" ref="DR1507">IF(DR1499="","",IFERROR(VALUE(_xlfn.IFNA(_xll.PBD(DR1499,"Deal Amount","","USD","",""),"N/A")),0))</f>
        <v/>
      </c>
      <c r="DS1507" t="str" cm="1">
        <f t="array" ref="DS1507">IF(DS1499="","",IFERROR(VALUE(_xlfn.IFNA(_xll.PBD(DS1499,"Deal Amount","","USD","",""),"N/A")),0))</f>
        <v/>
      </c>
      <c r="DT1507" t="str" cm="1">
        <f t="array" ref="DT1507">IF(DT1499="","",IFERROR(VALUE(_xlfn.IFNA(_xll.PBD(DT1499,"Deal Amount","","USD","",""),"N/A")),0))</f>
        <v/>
      </c>
      <c r="DU1507" t="str" cm="1">
        <f t="array" ref="DU1507">IF(DU1499="","",IFERROR(VALUE(_xlfn.IFNA(_xll.PBD(DU1499,"Deal Amount","","USD","",""),"N/A")),0))</f>
        <v/>
      </c>
      <c r="DV1507" t="str" cm="1">
        <f t="array" ref="DV1507">IF(DV1499="","",IFERROR(VALUE(_xlfn.IFNA(_xll.PBD(DV1499,"Deal Amount","","USD","",""),"N/A")),0))</f>
        <v/>
      </c>
      <c r="DW1507" t="str" cm="1">
        <f t="array" ref="DW1507">IF(DW1499="","",IFERROR(VALUE(_xlfn.IFNA(_xll.PBD(DW1499,"Deal Amount","","USD","",""),"N/A")),0))</f>
        <v/>
      </c>
      <c r="DX1507" t="str" cm="1">
        <f t="array" ref="DX1507">IF(DX1499="","",IFERROR(VALUE(_xlfn.IFNA(_xll.PBD(DX1499,"Deal Amount","","USD","",""),"N/A")),0))</f>
        <v/>
      </c>
      <c r="DY1507" t="str" cm="1">
        <f t="array" ref="DY1507">IF(DY1499="","",IFERROR(VALUE(_xlfn.IFNA(_xll.PBD(DY1499,"Deal Amount","","USD","",""),"N/A")),0))</f>
        <v/>
      </c>
      <c r="DZ1507" t="str" cm="1">
        <f t="array" ref="DZ1507">IF(DZ1499="","",IFERROR(VALUE(_xlfn.IFNA(_xll.PBD(DZ1499,"Deal Amount","","USD","",""),"N/A")),0))</f>
        <v/>
      </c>
      <c r="EA1507" t="str" cm="1">
        <f t="array" ref="EA1507">IF(EA1499="","",IFERROR(VALUE(_xlfn.IFNA(_xll.PBD(EA1499,"Deal Amount","","USD","",""),"N/A")),0))</f>
        <v/>
      </c>
      <c r="EB1507" t="str" cm="1">
        <f t="array" ref="EB1507">IF(EB1499="","",IFERROR(VALUE(_xlfn.IFNA(_xll.PBD(EB1499,"Deal Amount","","USD","",""),"N/A")),0))</f>
        <v/>
      </c>
      <c r="EC1507" t="str" cm="1">
        <f t="array" ref="EC1507">IF(EC1499="","",IFERROR(VALUE(_xlfn.IFNA(_xll.PBD(EC1499,"Deal Amount","","USD","",""),"N/A")),0))</f>
        <v/>
      </c>
      <c r="ED1507" t="str" cm="1">
        <f t="array" ref="ED1507">IF(ED1499="","",IFERROR(VALUE(_xlfn.IFNA(_xll.PBD(ED1499,"Deal Amount","","USD","",""),"N/A")),0))</f>
        <v/>
      </c>
      <c r="EE1507" t="str" cm="1">
        <f t="array" ref="EE1507">IF(EE1499="","",IFERROR(VALUE(_xlfn.IFNA(_xll.PBD(EE1499,"Deal Amount","","USD","",""),"N/A")),0))</f>
        <v/>
      </c>
      <c r="EF1507" t="str" cm="1">
        <f t="array" ref="EF1507">IF(EF1499="","",IFERROR(VALUE(_xlfn.IFNA(_xll.PBD(EF1499,"Deal Amount","","USD","",""),"N/A")),0))</f>
        <v/>
      </c>
      <c r="EG1507" t="str" cm="1">
        <f t="array" ref="EG1507">IF(EG1499="","",IFERROR(VALUE(_xlfn.IFNA(_xll.PBD(EG1499,"Deal Amount","","USD","",""),"N/A")),0))</f>
        <v/>
      </c>
      <c r="EH1507" t="str" cm="1">
        <f t="array" ref="EH1507">IF(EH1499="","",IFERROR(VALUE(_xlfn.IFNA(_xll.PBD(EH1499,"Deal Amount","","USD","",""),"N/A")),0))</f>
        <v/>
      </c>
      <c r="EI1507" t="str" cm="1">
        <f t="array" ref="EI1507">IF(EI1499="","",IFERROR(VALUE(_xlfn.IFNA(_xll.PBD(EI1499,"Deal Amount","","USD","",""),"N/A")),0))</f>
        <v/>
      </c>
      <c r="EJ1507" t="str" cm="1">
        <f t="array" ref="EJ1507">IF(EJ1499="","",IFERROR(VALUE(_xlfn.IFNA(_xll.PBD(EJ1499,"Deal Amount","","USD","",""),"N/A")),0))</f>
        <v/>
      </c>
      <c r="EK1507" t="str" cm="1">
        <f t="array" ref="EK1507">IF(EK1499="","",IFERROR(VALUE(_xlfn.IFNA(_xll.PBD(EK1499,"Deal Amount","","USD","",""),"N/A")),0))</f>
        <v/>
      </c>
      <c r="EL1507" t="str" cm="1">
        <f t="array" ref="EL1507">IF(EL1499="","",IFERROR(VALUE(_xlfn.IFNA(_xll.PBD(EL1499,"Deal Amount","","USD","",""),"N/A")),0))</f>
        <v/>
      </c>
      <c r="EM1507" t="str" cm="1">
        <f t="array" ref="EM1507">IF(EM1499="","",IFERROR(VALUE(_xlfn.IFNA(_xll.PBD(EM1499,"Deal Amount","","USD","",""),"N/A")),0))</f>
        <v/>
      </c>
      <c r="EN1507" t="str" cm="1">
        <f t="array" ref="EN1507">IF(EN1499="","",IFERROR(VALUE(_xlfn.IFNA(_xll.PBD(EN1499,"Deal Amount","","USD","",""),"N/A")),0))</f>
        <v/>
      </c>
      <c r="EO1507" t="str" cm="1">
        <f t="array" ref="EO1507">IF(EO1499="","",IFERROR(VALUE(_xlfn.IFNA(_xll.PBD(EO1499,"Deal Amount","","USD","",""),"N/A")),0))</f>
        <v/>
      </c>
      <c r="EP1507" t="str" cm="1">
        <f t="array" ref="EP1507">IF(EP1499="","",IFERROR(VALUE(_xlfn.IFNA(_xll.PBD(EP1499,"Deal Amount","","USD","",""),"N/A")),0))</f>
        <v/>
      </c>
      <c r="EQ1507" t="str" cm="1">
        <f t="array" ref="EQ1507">IF(EQ1499="","",IFERROR(VALUE(_xlfn.IFNA(_xll.PBD(EQ1499,"Deal Amount","","USD","",""),"N/A")),0))</f>
        <v/>
      </c>
      <c r="ER1507" t="str" cm="1">
        <f t="array" ref="ER1507">IF(ER1499="","",IFERROR(VALUE(_xlfn.IFNA(_xll.PBD(ER1499,"Deal Amount","","USD","",""),"N/A")),0))</f>
        <v/>
      </c>
      <c r="ES1507" t="str" cm="1">
        <f t="array" ref="ES1507">IF(ES1499="","",IFERROR(VALUE(_xlfn.IFNA(_xll.PBD(ES1499,"Deal Amount","","USD","",""),"N/A")),0))</f>
        <v/>
      </c>
      <c r="ET1507" t="str" cm="1">
        <f t="array" ref="ET1507">IF(ET1499="","",IFERROR(VALUE(_xlfn.IFNA(_xll.PBD(ET1499,"Deal Amount","","USD","",""),"N/A")),0))</f>
        <v/>
      </c>
      <c r="EU1507" t="str" cm="1">
        <f t="array" ref="EU1507">IF(EU1499="","",IFERROR(VALUE(_xlfn.IFNA(_xll.PBD(EU1499,"Deal Amount","","USD","",""),"N/A")),0))</f>
        <v/>
      </c>
      <c r="EV1507" t="str" cm="1">
        <f t="array" ref="EV1507">IF(EV1499="","",IFERROR(VALUE(_xlfn.IFNA(_xll.PBD(EV1499,"Deal Amount","","USD","",""),"N/A")),0))</f>
        <v/>
      </c>
      <c r="EW1507" t="str" cm="1">
        <f t="array" ref="EW1507">IF(EW1499="","",IFERROR(VALUE(_xlfn.IFNA(_xll.PBD(EW1499,"Deal Amount","","USD","",""),"N/A")),0))</f>
        <v/>
      </c>
      <c r="EX1507" t="str" cm="1">
        <f t="array" ref="EX1507">IF(EX1499="","",IFERROR(VALUE(_xlfn.IFNA(_xll.PBD(EX1499,"Deal Amount","","USD","",""),"N/A")),0))</f>
        <v/>
      </c>
      <c r="EY1507" t="str" cm="1">
        <f t="array" ref="EY1507">IF(EY1499="","",IFERROR(VALUE(_xlfn.IFNA(_xll.PBD(EY1499,"Deal Amount","","USD","",""),"N/A")),0))</f>
        <v/>
      </c>
      <c r="EZ1507" t="str" cm="1">
        <f t="array" ref="EZ1507">IF(EZ1499="","",IFERROR(VALUE(_xlfn.IFNA(_xll.PBD(EZ1499,"Deal Amount","","USD","",""),"N/A")),0))</f>
        <v/>
      </c>
      <c r="FA1507" t="str" cm="1">
        <f t="array" ref="FA1507">IF(FA1499="","",IFERROR(VALUE(_xlfn.IFNA(_xll.PBD(FA1499,"Deal Amount","","USD","",""),"N/A")),0))</f>
        <v/>
      </c>
      <c r="FB1507" t="str" cm="1">
        <f t="array" ref="FB1507">IF(FB1499="","",IFERROR(VALUE(_xlfn.IFNA(_xll.PBD(FB1499,"Deal Amount","","USD","",""),"N/A")),0))</f>
        <v/>
      </c>
      <c r="FC1507" t="str" cm="1">
        <f t="array" ref="FC1507">IF(FC1499="","",IFERROR(VALUE(_xlfn.IFNA(_xll.PBD(FC1499,"Deal Amount","","USD","",""),"N/A")),0))</f>
        <v/>
      </c>
      <c r="FD1507" t="str" cm="1">
        <f t="array" ref="FD1507">IF(FD1499="","",IFERROR(VALUE(_xlfn.IFNA(_xll.PBD(FD1499,"Deal Amount","","USD","",""),"N/A")),0))</f>
        <v/>
      </c>
      <c r="FE1507" t="str" cm="1">
        <f t="array" ref="FE1507">IF(FE1499="","",IFERROR(VALUE(_xlfn.IFNA(_xll.PBD(FE1499,"Deal Amount","","USD","",""),"N/A")),0))</f>
        <v/>
      </c>
      <c r="FF1507" t="str" cm="1">
        <f t="array" ref="FF1507">IF(FF1499="","",IFERROR(VALUE(_xlfn.IFNA(_xll.PBD(FF1499,"Deal Amount","","USD","",""),"N/A")),0))</f>
        <v/>
      </c>
      <c r="FG1507" t="str" cm="1">
        <f t="array" ref="FG1507">IF(FG1499="","",IFERROR(VALUE(_xlfn.IFNA(_xll.PBD(FG1499,"Deal Amount","","USD","",""),"N/A")),0))</f>
        <v/>
      </c>
      <c r="FH1507" t="str" cm="1">
        <f t="array" ref="FH1507">IF(FH1499="","",IFERROR(VALUE(_xlfn.IFNA(_xll.PBD(FH1499,"Deal Amount","","USD","",""),"N/A")),0))</f>
        <v/>
      </c>
      <c r="FI1507" t="str" cm="1">
        <f t="array" ref="FI1507">IF(FI1499="","",IFERROR(VALUE(_xlfn.IFNA(_xll.PBD(FI1499,"Deal Amount","","USD","",""),"N/A")),0))</f>
        <v/>
      </c>
      <c r="FJ1507" t="str" cm="1">
        <f t="array" ref="FJ1507">IF(FJ1499="","",IFERROR(VALUE(_xlfn.IFNA(_xll.PBD(FJ1499,"Deal Amount","","USD","",""),"N/A")),0))</f>
        <v/>
      </c>
      <c r="FK1507" t="str" cm="1">
        <f t="array" ref="FK1507">IF(FK1499="","",IFERROR(VALUE(_xlfn.IFNA(_xll.PBD(FK1499,"Deal Amount","","USD","",""),"N/A")),0))</f>
        <v/>
      </c>
      <c r="FL1507" t="str" cm="1">
        <f t="array" ref="FL1507">IF(FL1499="","",IFERROR(VALUE(_xlfn.IFNA(_xll.PBD(FL1499,"Deal Amount","","USD","",""),"N/A")),0))</f>
        <v/>
      </c>
      <c r="FM1507" t="str" cm="1">
        <f t="array" ref="FM1507">IF(FM1499="","",IFERROR(VALUE(_xlfn.IFNA(_xll.PBD(FM1499,"Deal Amount","","USD","",""),"N/A")),0))</f>
        <v/>
      </c>
      <c r="FN1507" t="str" cm="1">
        <f t="array" ref="FN1507">IF(FN1499="","",IFERROR(VALUE(_xlfn.IFNA(_xll.PBD(FN1499,"Deal Amount","","USD","",""),"N/A")),0))</f>
        <v/>
      </c>
      <c r="FO1507" t="str" cm="1">
        <f t="array" ref="FO1507">IF(FO1499="","",IFERROR(VALUE(_xlfn.IFNA(_xll.PBD(FO1499,"Deal Amount","","USD","",""),"N/A")),0))</f>
        <v/>
      </c>
      <c r="FP1507" t="str" cm="1">
        <f t="array" ref="FP1507">IF(FP1499="","",IFERROR(VALUE(_xlfn.IFNA(_xll.PBD(FP1499,"Deal Amount","","USD","",""),"N/A")),0))</f>
        <v/>
      </c>
      <c r="FQ1507" t="str" cm="1">
        <f t="array" ref="FQ1507">IF(FQ1499="","",IFERROR(VALUE(_xlfn.IFNA(_xll.PBD(FQ1499,"Deal Amount","","USD","",""),"N/A")),0))</f>
        <v/>
      </c>
      <c r="FR1507" t="str" cm="1">
        <f t="array" ref="FR1507">IF(FR1499="","",IFERROR(VALUE(_xlfn.IFNA(_xll.PBD(FR1499,"Deal Amount","","USD","",""),"N/A")),0))</f>
        <v/>
      </c>
      <c r="FS1507" t="str" cm="1">
        <f t="array" ref="FS1507">IF(FS1499="","",IFERROR(VALUE(_xlfn.IFNA(_xll.PBD(FS1499,"Deal Amount","","USD","",""),"N/A")),0))</f>
        <v/>
      </c>
      <c r="FT1507" t="str" cm="1">
        <f t="array" ref="FT1507">IF(FT1499="","",IFERROR(VALUE(_xlfn.IFNA(_xll.PBD(FT1499,"Deal Amount","","USD","",""),"N/A")),0))</f>
        <v/>
      </c>
      <c r="FU1507" t="str" cm="1">
        <f t="array" ref="FU1507">IF(FU1499="","",IFERROR(VALUE(_xlfn.IFNA(_xll.PBD(FU1499,"Deal Amount","","USD","",""),"N/A")),0))</f>
        <v/>
      </c>
      <c r="FV1507" t="str" cm="1">
        <f t="array" ref="FV1507">IF(FV1499="","",IFERROR(VALUE(_xlfn.IFNA(_xll.PBD(FV1499,"Deal Amount","","USD","",""),"N/A")),0))</f>
        <v/>
      </c>
      <c r="FW1507" t="str" cm="1">
        <f t="array" ref="FW1507">IF(FW1499="","",IFERROR(VALUE(_xlfn.IFNA(_xll.PBD(FW1499,"Deal Amount","","USD","",""),"N/A")),0))</f>
        <v/>
      </c>
      <c r="FX1507" t="str" cm="1">
        <f t="array" ref="FX1507">IF(FX1499="","",IFERROR(VALUE(_xlfn.IFNA(_xll.PBD(FX1499,"Deal Amount","","USD","",""),"N/A")),0))</f>
        <v/>
      </c>
      <c r="FY1507" t="str" cm="1">
        <f t="array" ref="FY1507">IF(FY1499="","",IFERROR(VALUE(_xlfn.IFNA(_xll.PBD(FY1499,"Deal Amount","","USD","",""),"N/A")),0))</f>
        <v/>
      </c>
      <c r="FZ1507" t="str" cm="1">
        <f t="array" ref="FZ1507">IF(FZ1499="","",IFERROR(VALUE(_xlfn.IFNA(_xll.PBD(FZ1499,"Deal Amount","","USD","",""),"N/A")),0))</f>
        <v/>
      </c>
      <c r="GA1507" t="str" cm="1">
        <f t="array" ref="GA1507">IF(GA1499="","",IFERROR(VALUE(_xlfn.IFNA(_xll.PBD(GA1499,"Deal Amount","","USD","",""),"N/A")),0))</f>
        <v/>
      </c>
      <c r="GB1507" t="str" cm="1">
        <f t="array" ref="GB1507">IF(GB1499="","",IFERROR(VALUE(_xlfn.IFNA(_xll.PBD(GB1499,"Deal Amount","","USD","",""),"N/A")),0))</f>
        <v/>
      </c>
      <c r="GC1507" t="str" cm="1">
        <f t="array" ref="GC1507">IF(GC1499="","",IFERROR(VALUE(_xlfn.IFNA(_xll.PBD(GC1499,"Deal Amount","","USD","",""),"N/A")),0))</f>
        <v/>
      </c>
      <c r="GD1507" t="str" cm="1">
        <f t="array" ref="GD1507">IF(GD1499="","",IFERROR(VALUE(_xlfn.IFNA(_xll.PBD(GD1499,"Deal Amount","","USD","",""),"N/A")),0))</f>
        <v/>
      </c>
      <c r="GE1507" t="str" cm="1">
        <f t="array" ref="GE1507">IF(GE1499="","",IFERROR(VALUE(_xlfn.IFNA(_xll.PBD(GE1499,"Deal Amount","","USD","",""),"N/A")),0))</f>
        <v/>
      </c>
      <c r="GF1507" t="str" cm="1">
        <f t="array" ref="GF1507">IF(GF1499="","",IFERROR(VALUE(_xlfn.IFNA(_xll.PBD(GF1499,"Deal Amount","","USD","",""),"N/A")),0))</f>
        <v/>
      </c>
      <c r="GG1507" t="str" cm="1">
        <f t="array" ref="GG1507">IF(GG1499="","",IFERROR(VALUE(_xlfn.IFNA(_xll.PBD(GG1499,"Deal Amount","","USD","",""),"N/A")),0))</f>
        <v/>
      </c>
      <c r="GH1507" t="str" cm="1">
        <f t="array" ref="GH1507">IF(GH1499="","",IFERROR(VALUE(_xlfn.IFNA(_xll.PBD(GH1499,"Deal Amount","","USD","",""),"N/A")),0))</f>
        <v/>
      </c>
      <c r="GI1507" t="str" cm="1">
        <f t="array" ref="GI1507">IF(GI1499="","",IFERROR(VALUE(_xlfn.IFNA(_xll.PBD(GI1499,"Deal Amount","","USD","",""),"N/A")),0))</f>
        <v/>
      </c>
      <c r="GJ1507" t="str" cm="1">
        <f t="array" ref="GJ1507">IF(GJ1499="","",IFERROR(VALUE(_xlfn.IFNA(_xll.PBD(GJ1499,"Deal Amount","","USD","",""),"N/A")),0))</f>
        <v/>
      </c>
      <c r="GK1507" t="str" cm="1">
        <f t="array" ref="GK1507">IF(GK1499="","",IFERROR(VALUE(_xlfn.IFNA(_xll.PBD(GK1499,"Deal Amount","","USD","",""),"N/A")),0))</f>
        <v/>
      </c>
      <c r="GL1507" t="str" cm="1">
        <f t="array" ref="GL1507">IF(GL1499="","",IFERROR(VALUE(_xlfn.IFNA(_xll.PBD(GL1499,"Deal Amount","","USD","",""),"N/A")),0))</f>
        <v/>
      </c>
      <c r="GM1507" t="str" cm="1">
        <f t="array" ref="GM1507">IF(GM1499="","",IFERROR(VALUE(_xlfn.IFNA(_xll.PBD(GM1499,"Deal Amount","","USD","",""),"N/A")),0))</f>
        <v/>
      </c>
      <c r="GN1507" t="str" cm="1">
        <f t="array" ref="GN1507">IF(GN1499="","",IFERROR(VALUE(_xlfn.IFNA(_xll.PBD(GN1499,"Deal Amount","","USD","",""),"N/A")),0))</f>
        <v/>
      </c>
      <c r="GO1507" t="str" cm="1">
        <f t="array" ref="GO1507">IF(GO1499="","",IFERROR(VALUE(_xlfn.IFNA(_xll.PBD(GO1499,"Deal Amount","","USD","",""),"N/A")),0))</f>
        <v/>
      </c>
      <c r="GP1507" t="str" cm="1">
        <f t="array" ref="GP1507">IF(GP1499="","",IFERROR(VALUE(_xlfn.IFNA(_xll.PBD(GP1499,"Deal Amount","","USD","",""),"N/A")),0))</f>
        <v/>
      </c>
      <c r="GQ1507" t="str" cm="1">
        <f t="array" ref="GQ1507">IF(GQ1499="","",IFERROR(VALUE(_xlfn.IFNA(_xll.PBD(GQ1499,"Deal Amount","","USD","",""),"N/A")),0))</f>
        <v/>
      </c>
      <c r="GR1507" t="str" cm="1">
        <f t="array" ref="GR1507">IF(GR1499="","",IFERROR(VALUE(_xlfn.IFNA(_xll.PBD(GR1499,"Deal Amount","","USD","",""),"N/A")),0))</f>
        <v/>
      </c>
      <c r="GS1507" t="str" cm="1">
        <f t="array" ref="GS1507">IF(GS1499="","",IFERROR(VALUE(_xlfn.IFNA(_xll.PBD(GS1499,"Deal Amount","","USD","",""),"N/A")),0))</f>
        <v/>
      </c>
      <c r="GT1507" t="str" cm="1">
        <f t="array" ref="GT1507">IF(GT1499="","",IFERROR(VALUE(_xlfn.IFNA(_xll.PBD(GT1499,"Deal Amount","","USD","",""),"N/A")),0))</f>
        <v/>
      </c>
      <c r="GU1507" t="str" cm="1">
        <f t="array" ref="GU1507">IF(GU1499="","",IFERROR(VALUE(_xlfn.IFNA(_xll.PBD(GU1499,"Deal Amount","","USD","",""),"N/A")),0))</f>
        <v/>
      </c>
      <c r="GV1507" t="str" cm="1">
        <f t="array" ref="GV1507">IF(GV1499="","",IFERROR(VALUE(_xlfn.IFNA(_xll.PBD(GV1499,"Deal Amount","","USD","",""),"N/A")),0))</f>
        <v/>
      </c>
      <c r="GW1507" t="str" cm="1">
        <f t="array" ref="GW1507">IF(GW1499="","",IFERROR(VALUE(_xlfn.IFNA(_xll.PBD(GW1499,"Deal Amount","","USD","",""),"N/A")),0))</f>
        <v/>
      </c>
      <c r="GX1507" t="str" cm="1">
        <f t="array" ref="GX1507">IF(GX1499="","",IFERROR(VALUE(_xlfn.IFNA(_xll.PBD(GX1499,"Deal Amount","","USD","",""),"N/A")),0))</f>
        <v/>
      </c>
      <c r="GY1507" t="str" cm="1">
        <f t="array" ref="GY1507">IF(GY1499="","",IFERROR(VALUE(_xlfn.IFNA(_xll.PBD(GY1499,"Deal Amount","","USD","",""),"N/A")),0))</f>
        <v/>
      </c>
      <c r="GZ1507" t="str" cm="1">
        <f t="array" ref="GZ1507">IF(GZ1499="","",IFERROR(VALUE(_xlfn.IFNA(_xll.PBD(GZ1499,"Deal Amount","","USD","",""),"N/A")),0))</f>
        <v/>
      </c>
      <c r="HA1507" t="str" cm="1">
        <f t="array" ref="HA1507">IF(HA1499="","",IFERROR(VALUE(_xlfn.IFNA(_xll.PBD(HA1499,"Deal Amount","","USD","",""),"N/A")),0))</f>
        <v/>
      </c>
      <c r="HB1507" t="str" cm="1">
        <f t="array" ref="HB1507">IF(HB1499="","",IFERROR(VALUE(_xlfn.IFNA(_xll.PBD(HB1499,"Deal Amount","","USD","",""),"N/A")),0))</f>
        <v/>
      </c>
      <c r="HC1507" t="str" cm="1">
        <f t="array" ref="HC1507">IF(HC1499="","",IFERROR(VALUE(_xlfn.IFNA(_xll.PBD(HC1499,"Deal Amount","","USD","",""),"N/A")),0))</f>
        <v/>
      </c>
      <c r="HD1507" t="str" cm="1">
        <f t="array" ref="HD1507">IF(HD1499="","",IFERROR(VALUE(_xlfn.IFNA(_xll.PBD(HD1499,"Deal Amount","","USD","",""),"N/A")),0))</f>
        <v/>
      </c>
      <c r="HE1507" t="str" cm="1">
        <f t="array" ref="HE1507">IF(HE1499="","",IFERROR(VALUE(_xlfn.IFNA(_xll.PBD(HE1499,"Deal Amount","","USD","",""),"N/A")),0))</f>
        <v/>
      </c>
      <c r="HF1507" t="str" cm="1">
        <f t="array" ref="HF1507">IF(HF1499="","",IFERROR(VALUE(_xlfn.IFNA(_xll.PBD(HF1499,"Deal Amount","","USD","",""),"N/A")),0))</f>
        <v/>
      </c>
      <c r="HG1507" t="str" cm="1">
        <f t="array" ref="HG1507">IF(HG1499="","",IFERROR(VALUE(_xlfn.IFNA(_xll.PBD(HG1499,"Deal Amount","","USD","",""),"N/A")),0))</f>
        <v/>
      </c>
      <c r="HH1507" t="str" cm="1">
        <f t="array" ref="HH1507">IF(HH1499="","",IFERROR(VALUE(_xlfn.IFNA(_xll.PBD(HH1499,"Deal Amount","","USD","",""),"N/A")),0))</f>
        <v/>
      </c>
      <c r="HI1507" t="str" cm="1">
        <f t="array" ref="HI1507">IF(HI1499="","",IFERROR(VALUE(_xlfn.IFNA(_xll.PBD(HI1499,"Deal Amount","","USD","",""),"N/A")),0))</f>
        <v/>
      </c>
      <c r="HJ1507" t="str" cm="1">
        <f t="array" ref="HJ1507">IF(HJ1499="","",IFERROR(VALUE(_xlfn.IFNA(_xll.PBD(HJ1499,"Deal Amount","","USD","",""),"N/A")),0))</f>
        <v/>
      </c>
      <c r="HK1507" t="str" cm="1">
        <f t="array" ref="HK1507">IF(HK1499="","",IFERROR(VALUE(_xlfn.IFNA(_xll.PBD(HK1499,"Deal Amount","","USD","",""),"N/A")),0))</f>
        <v/>
      </c>
      <c r="HL1507" t="str" cm="1">
        <f t="array" ref="HL1507">IF(HL1499="","",IFERROR(VALUE(_xlfn.IFNA(_xll.PBD(HL1499,"Deal Amount","","USD","",""),"N/A")),0))</f>
        <v/>
      </c>
      <c r="HM1507" t="str" cm="1">
        <f t="array" ref="HM1507">IF(HM1499="","",IFERROR(VALUE(_xlfn.IFNA(_xll.PBD(HM1499,"Deal Amount","","USD","",""),"N/A")),0))</f>
        <v/>
      </c>
      <c r="HN1507" t="str" cm="1">
        <f t="array" ref="HN1507">IF(HN1499="","",IFERROR(VALUE(_xlfn.IFNA(_xll.PBD(HN1499,"Deal Amount","","USD","",""),"N/A")),0))</f>
        <v/>
      </c>
      <c r="HO1507" t="str" cm="1">
        <f t="array" ref="HO1507">IF(HO1499="","",IFERROR(VALUE(_xlfn.IFNA(_xll.PBD(HO1499,"Deal Amount","","USD","",""),"N/A")),0))</f>
        <v/>
      </c>
      <c r="HP1507" t="str" cm="1">
        <f t="array" ref="HP1507">IF(HP1499="","",IFERROR(VALUE(_xlfn.IFNA(_xll.PBD(HP1499,"Deal Amount","","USD","",""),"N/A")),0))</f>
        <v/>
      </c>
      <c r="HQ1507" t="str" cm="1">
        <f t="array" ref="HQ1507">IF(HQ1499="","",IFERROR(VALUE(_xlfn.IFNA(_xll.PBD(HQ1499,"Deal Amount","","USD","",""),"N/A")),0))</f>
        <v/>
      </c>
      <c r="HR1507" t="str" cm="1">
        <f t="array" ref="HR1507">IF(HR1499="","",IFERROR(VALUE(_xlfn.IFNA(_xll.PBD(HR1499,"Deal Amount","","USD","",""),"N/A")),0))</f>
        <v/>
      </c>
      <c r="HS1507" t="str" cm="1">
        <f t="array" ref="HS1507">IF(HS1499="","",IFERROR(VALUE(_xlfn.IFNA(_xll.PBD(HS1499,"Deal Amount","","USD","",""),"N/A")),0))</f>
        <v/>
      </c>
      <c r="HT1507" t="str" cm="1">
        <f t="array" ref="HT1507">IF(HT1499="","",IFERROR(VALUE(_xlfn.IFNA(_xll.PBD(HT1499,"Deal Amount","","USD","",""),"N/A")),0))</f>
        <v/>
      </c>
      <c r="HU1507" t="str" cm="1">
        <f t="array" ref="HU1507">IF(HU1499="","",IFERROR(VALUE(_xlfn.IFNA(_xll.PBD(HU1499,"Deal Amount","","USD","",""),"N/A")),0))</f>
        <v/>
      </c>
      <c r="HV1507" t="str" cm="1">
        <f t="array" ref="HV1507">IF(HV1499="","",IFERROR(VALUE(_xlfn.IFNA(_xll.PBD(HV1499,"Deal Amount","","USD","",""),"N/A")),0))</f>
        <v/>
      </c>
      <c r="HW1507" t="str" cm="1">
        <f t="array" ref="HW1507">IF(HW1499="","",IFERROR(VALUE(_xlfn.IFNA(_xll.PBD(HW1499,"Deal Amount","","USD","",""),"N/A")),0))</f>
        <v/>
      </c>
      <c r="HX1507" t="str" cm="1">
        <f t="array" ref="HX1507">IF(HX1499="","",IFERROR(VALUE(_xlfn.IFNA(_xll.PBD(HX1499,"Deal Amount","","USD","",""),"N/A")),0))</f>
        <v/>
      </c>
      <c r="HY1507" t="str" cm="1">
        <f t="array" ref="HY1507">IF(HY1499="","",IFERROR(VALUE(_xlfn.IFNA(_xll.PBD(HY1499,"Deal Amount","","USD","",""),"N/A")),0))</f>
        <v/>
      </c>
      <c r="HZ1507" t="str" cm="1">
        <f t="array" ref="HZ1507">IF(HZ1499="","",IFERROR(VALUE(_xlfn.IFNA(_xll.PBD(HZ1499,"Deal Amount","","USD","",""),"N/A")),0))</f>
        <v/>
      </c>
      <c r="IA1507" t="str" cm="1">
        <f t="array" ref="IA1507">IF(IA1499="","",IFERROR(VALUE(_xlfn.IFNA(_xll.PBD(IA1499,"Deal Amount","","USD","",""),"N/A")),0))</f>
        <v/>
      </c>
      <c r="IB1507" t="str" cm="1">
        <f t="array" ref="IB1507">IF(IB1499="","",IFERROR(VALUE(_xlfn.IFNA(_xll.PBD(IB1499,"Deal Amount","","USD","",""),"N/A")),0))</f>
        <v/>
      </c>
      <c r="IC1507" t="str" cm="1">
        <f t="array" ref="IC1507">IF(IC1499="","",IFERROR(VALUE(_xlfn.IFNA(_xll.PBD(IC1499,"Deal Amount","","USD","",""),"N/A")),0))</f>
        <v/>
      </c>
      <c r="ID1507" t="str" cm="1">
        <f t="array" ref="ID1507">IF(ID1499="","",IFERROR(VALUE(_xlfn.IFNA(_xll.PBD(ID1499,"Deal Amount","","USD","",""),"N/A")),0))</f>
        <v/>
      </c>
      <c r="IE1507" t="str" cm="1">
        <f t="array" ref="IE1507">IF(IE1499="","",IFERROR(VALUE(_xlfn.IFNA(_xll.PBD(IE1499,"Deal Amount","","USD","",""),"N/A")),0))</f>
        <v/>
      </c>
    </row>
    <row r="1508" spans="1:239" x14ac:dyDescent="0.2">
      <c r="B1508" t="s">
        <v>2705</v>
      </c>
      <c r="C1508" s="13" cm="1">
        <f t="array" aca="1" ref="C1508" ca="1">IF(C1499="","",_xlfn.IFNA(_xll.PBD(C1499,"Deal Date","","USD","",""),"N/A"))</f>
        <v>39561</v>
      </c>
      <c r="D1508" s="13" t="str" cm="1">
        <f t="array" ref="D1508">IF(D1499="","",_xlfn.IFNA(_xll.PBD(D1499,"Deal Date","","USD","",""),"N/A"))</f>
        <v/>
      </c>
      <c r="E1508" s="13" t="str" cm="1">
        <f t="array" ref="E1508">IF(E1499="","",_xlfn.IFNA(_xll.PBD(E1499,"Deal Date","","USD","",""),"N/A"))</f>
        <v/>
      </c>
      <c r="F1508" s="13" t="str" cm="1">
        <f t="array" ref="F1508">IF(F1499="","",_xlfn.IFNA(_xll.PBD(F1499,"Deal Date","","USD","",""),"N/A"))</f>
        <v/>
      </c>
      <c r="G1508" s="13" t="str" cm="1">
        <f t="array" ref="G1508">IF(G1499="","",_xlfn.IFNA(_xll.PBD(G1499,"Deal Date","","USD","",""),"N/A"))</f>
        <v/>
      </c>
      <c r="H1508" s="13" t="str" cm="1">
        <f t="array" ref="H1508">IF(H1499="","",_xlfn.IFNA(_xll.PBD(H1499,"Deal Date","","USD","",""),"N/A"))</f>
        <v/>
      </c>
      <c r="I1508" s="13" t="str" cm="1">
        <f t="array" ref="I1508">IF(I1499="","",_xlfn.IFNA(_xll.PBD(I1499,"Deal Date","","USD","",""),"N/A"))</f>
        <v/>
      </c>
      <c r="J1508" s="13" t="str" cm="1">
        <f t="array" ref="J1508">IF(J1499="","",_xlfn.IFNA(_xll.PBD(J1499,"Deal Date","","USD","",""),"N/A"))</f>
        <v/>
      </c>
      <c r="K1508" s="13" t="str" cm="1">
        <f t="array" ref="K1508">IF(K1499="","",_xlfn.IFNA(_xll.PBD(K1499,"Deal Date","","USD","",""),"N/A"))</f>
        <v/>
      </c>
      <c r="L1508" s="13" t="str" cm="1">
        <f t="array" ref="L1508">IF(L1499="","",_xlfn.IFNA(_xll.PBD(L1499,"Deal Date","","USD","",""),"N/A"))</f>
        <v/>
      </c>
      <c r="M1508" s="13" t="str" cm="1">
        <f t="array" ref="M1508">IF(M1499="","",_xlfn.IFNA(_xll.PBD(M1499,"Deal Date","","USD","",""),"N/A"))</f>
        <v/>
      </c>
      <c r="N1508" s="13" t="str" cm="1">
        <f t="array" ref="N1508">IF(N1499="","",_xlfn.IFNA(_xll.PBD(N1499,"Deal Date","","USD","",""),"N/A"))</f>
        <v/>
      </c>
      <c r="O1508" s="13" t="str" cm="1">
        <f t="array" ref="O1508">IF(O1499="","",_xlfn.IFNA(_xll.PBD(O1499,"Deal Date","","USD","",""),"N/A"))</f>
        <v/>
      </c>
      <c r="P1508" s="13" t="str" cm="1">
        <f t="array" ref="P1508">IF(P1499="","",_xlfn.IFNA(_xll.PBD(P1499,"Deal Date","","USD","",""),"N/A"))</f>
        <v/>
      </c>
      <c r="Q1508" s="13" t="str" cm="1">
        <f t="array" ref="Q1508">IF(Q1499="","",_xlfn.IFNA(_xll.PBD(Q1499,"Deal Date","","USD","",""),"N/A"))</f>
        <v/>
      </c>
      <c r="R1508" s="13" t="str" cm="1">
        <f t="array" ref="R1508">IF(R1499="","",_xlfn.IFNA(_xll.PBD(R1499,"Deal Date","","USD","",""),"N/A"))</f>
        <v/>
      </c>
      <c r="S1508" s="13" t="str" cm="1">
        <f t="array" ref="S1508">IF(S1499="","",_xlfn.IFNA(_xll.PBD(S1499,"Deal Date","","USD","",""),"N/A"))</f>
        <v/>
      </c>
      <c r="T1508" s="13" t="str" cm="1">
        <f t="array" ref="T1508">IF(T1499="","",_xlfn.IFNA(_xll.PBD(T1499,"Deal Date","","USD","",""),"N/A"))</f>
        <v/>
      </c>
      <c r="U1508" s="13" t="str" cm="1">
        <f t="array" ref="U1508">IF(U1499="","",_xlfn.IFNA(_xll.PBD(U1499,"Deal Date","","USD","",""),"N/A"))</f>
        <v/>
      </c>
      <c r="V1508" s="13" t="str" cm="1">
        <f t="array" ref="V1508">IF(V1499="","",_xlfn.IFNA(_xll.PBD(V1499,"Deal Date","","USD","",""),"N/A"))</f>
        <v/>
      </c>
      <c r="W1508" s="13" t="str" cm="1">
        <f t="array" ref="W1508">IF(W1499="","",_xlfn.IFNA(_xll.PBD(W1499,"Deal Date","","USD","",""),"N/A"))</f>
        <v/>
      </c>
      <c r="X1508" s="13" t="str" cm="1">
        <f t="array" ref="X1508">IF(X1499="","",_xlfn.IFNA(_xll.PBD(X1499,"Deal Date","","USD","",""),"N/A"))</f>
        <v/>
      </c>
      <c r="Y1508" s="13" t="str" cm="1">
        <f t="array" ref="Y1508">IF(Y1499="","",_xlfn.IFNA(_xll.PBD(Y1499,"Deal Date","","USD","",""),"N/A"))</f>
        <v/>
      </c>
      <c r="Z1508" s="13" t="str" cm="1">
        <f t="array" ref="Z1508">IF(Z1499="","",_xlfn.IFNA(_xll.PBD(Z1499,"Deal Date","","USD","",""),"N/A"))</f>
        <v/>
      </c>
      <c r="AA1508" s="13" t="str" cm="1">
        <f t="array" ref="AA1508">IF(AA1499="","",_xlfn.IFNA(_xll.PBD(AA1499,"Deal Date","","USD","",""),"N/A"))</f>
        <v/>
      </c>
      <c r="AB1508" s="13" t="str" cm="1">
        <f t="array" ref="AB1508">IF(AB1499="","",_xlfn.IFNA(_xll.PBD(AB1499,"Deal Date","","USD","",""),"N/A"))</f>
        <v/>
      </c>
      <c r="AC1508" s="13" t="str" cm="1">
        <f t="array" ref="AC1508">IF(AC1499="","",_xlfn.IFNA(_xll.PBD(AC1499,"Deal Date","","USD","",""),"N/A"))</f>
        <v/>
      </c>
      <c r="AD1508" s="13" t="str" cm="1">
        <f t="array" ref="AD1508">IF(AD1499="","",_xlfn.IFNA(_xll.PBD(AD1499,"Deal Date","","USD","",""),"N/A"))</f>
        <v/>
      </c>
      <c r="AE1508" s="13" t="str" cm="1">
        <f t="array" ref="AE1508">IF(AE1499="","",_xlfn.IFNA(_xll.PBD(AE1499,"Deal Date","","USD","",""),"N/A"))</f>
        <v/>
      </c>
      <c r="AF1508" s="13" t="str" cm="1">
        <f t="array" ref="AF1508">IF(AF1499="","",_xlfn.IFNA(_xll.PBD(AF1499,"Deal Date","","USD","",""),"N/A"))</f>
        <v/>
      </c>
      <c r="AG1508" s="13" t="str" cm="1">
        <f t="array" ref="AG1508">IF(AG1499="","",_xlfn.IFNA(_xll.PBD(AG1499,"Deal Date","","USD","",""),"N/A"))</f>
        <v/>
      </c>
      <c r="AH1508" s="13" t="str" cm="1">
        <f t="array" ref="AH1508">IF(AH1499="","",_xlfn.IFNA(_xll.PBD(AH1499,"Deal Date","","USD","",""),"N/A"))</f>
        <v/>
      </c>
      <c r="AI1508" s="13" t="str" cm="1">
        <f t="array" ref="AI1508">IF(AI1499="","",_xlfn.IFNA(_xll.PBD(AI1499,"Deal Date","","USD","",""),"N/A"))</f>
        <v/>
      </c>
      <c r="AJ1508" s="13" t="str" cm="1">
        <f t="array" ref="AJ1508">IF(AJ1499="","",_xlfn.IFNA(_xll.PBD(AJ1499,"Deal Date","","USD","",""),"N/A"))</f>
        <v/>
      </c>
      <c r="AK1508" s="13" t="str" cm="1">
        <f t="array" ref="AK1508">IF(AK1499="","",_xlfn.IFNA(_xll.PBD(AK1499,"Deal Date","","USD","",""),"N/A"))</f>
        <v/>
      </c>
      <c r="AL1508" s="13" t="str" cm="1">
        <f t="array" ref="AL1508">IF(AL1499="","",_xlfn.IFNA(_xll.PBD(AL1499,"Deal Date","","USD","",""),"N/A"))</f>
        <v/>
      </c>
      <c r="AM1508" s="13" t="str" cm="1">
        <f t="array" ref="AM1508">IF(AM1499="","",_xlfn.IFNA(_xll.PBD(AM1499,"Deal Date","","USD","",""),"N/A"))</f>
        <v/>
      </c>
      <c r="AN1508" s="13" t="str" cm="1">
        <f t="array" ref="AN1508">IF(AN1499="","",_xlfn.IFNA(_xll.PBD(AN1499,"Deal Date","","USD","",""),"N/A"))</f>
        <v/>
      </c>
      <c r="AO1508" s="13" t="str" cm="1">
        <f t="array" ref="AO1508">IF(AO1499="","",_xlfn.IFNA(_xll.PBD(AO1499,"Deal Date","","USD","",""),"N/A"))</f>
        <v/>
      </c>
      <c r="AP1508" s="13" t="str" cm="1">
        <f t="array" ref="AP1508">IF(AP1499="","",_xlfn.IFNA(_xll.PBD(AP1499,"Deal Date","","USD","",""),"N/A"))</f>
        <v/>
      </c>
      <c r="AQ1508" s="13" t="str" cm="1">
        <f t="array" ref="AQ1508">IF(AQ1499="","",_xlfn.IFNA(_xll.PBD(AQ1499,"Deal Date","","USD","",""),"N/A"))</f>
        <v/>
      </c>
      <c r="AR1508" s="13" t="str" cm="1">
        <f t="array" ref="AR1508">IF(AR1499="","",_xlfn.IFNA(_xll.PBD(AR1499,"Deal Date","","USD","",""),"N/A"))</f>
        <v/>
      </c>
      <c r="AS1508" s="13" t="str" cm="1">
        <f t="array" ref="AS1508">IF(AS1499="","",_xlfn.IFNA(_xll.PBD(AS1499,"Deal Date","","USD","",""),"N/A"))</f>
        <v/>
      </c>
      <c r="AT1508" s="13" t="str" cm="1">
        <f t="array" ref="AT1508">IF(AT1499="","",_xlfn.IFNA(_xll.PBD(AT1499,"Deal Date","","USD","",""),"N/A"))</f>
        <v/>
      </c>
      <c r="AU1508" s="13" t="str" cm="1">
        <f t="array" ref="AU1508">IF(AU1499="","",_xlfn.IFNA(_xll.PBD(AU1499,"Deal Date","","USD","",""),"N/A"))</f>
        <v/>
      </c>
      <c r="AV1508" s="13" t="str" cm="1">
        <f t="array" ref="AV1508">IF(AV1499="","",_xlfn.IFNA(_xll.PBD(AV1499,"Deal Date","","USD","",""),"N/A"))</f>
        <v/>
      </c>
      <c r="AW1508" s="13" t="str" cm="1">
        <f t="array" ref="AW1508">IF(AW1499="","",_xlfn.IFNA(_xll.PBD(AW1499,"Deal Date","","USD","",""),"N/A"))</f>
        <v/>
      </c>
      <c r="AX1508" s="13" t="str" cm="1">
        <f t="array" ref="AX1508">IF(AX1499="","",_xlfn.IFNA(_xll.PBD(AX1499,"Deal Date","","USD","",""),"N/A"))</f>
        <v/>
      </c>
      <c r="AY1508" s="13" t="str" cm="1">
        <f t="array" ref="AY1508">IF(AY1499="","",_xlfn.IFNA(_xll.PBD(AY1499,"Deal Date","","USD","",""),"N/A"))</f>
        <v/>
      </c>
      <c r="AZ1508" s="13" t="str" cm="1">
        <f t="array" ref="AZ1508">IF(AZ1499="","",_xlfn.IFNA(_xll.PBD(AZ1499,"Deal Date","","USD","",""),"N/A"))</f>
        <v/>
      </c>
      <c r="BA1508" s="13" t="str" cm="1">
        <f t="array" ref="BA1508">IF(BA1499="","",_xlfn.IFNA(_xll.PBD(BA1499,"Deal Date","","USD","",""),"N/A"))</f>
        <v/>
      </c>
      <c r="BB1508" s="13" t="str" cm="1">
        <f t="array" ref="BB1508">IF(BB1499="","",_xlfn.IFNA(_xll.PBD(BB1499,"Deal Date","","USD","",""),"N/A"))</f>
        <v/>
      </c>
      <c r="BC1508" s="13" t="str" cm="1">
        <f t="array" ref="BC1508">IF(BC1499="","",_xlfn.IFNA(_xll.PBD(BC1499,"Deal Date","","USD","",""),"N/A"))</f>
        <v/>
      </c>
      <c r="BD1508" s="13" t="str" cm="1">
        <f t="array" ref="BD1508">IF(BD1499="","",_xlfn.IFNA(_xll.PBD(BD1499,"Deal Date","","USD","",""),"N/A"))</f>
        <v/>
      </c>
      <c r="BE1508" s="13" t="str" cm="1">
        <f t="array" ref="BE1508">IF(BE1499="","",_xlfn.IFNA(_xll.PBD(BE1499,"Deal Date","","USD","",""),"N/A"))</f>
        <v/>
      </c>
      <c r="BF1508" s="13" t="str" cm="1">
        <f t="array" ref="BF1508">IF(BF1499="","",_xlfn.IFNA(_xll.PBD(BF1499,"Deal Date","","USD","",""),"N/A"))</f>
        <v/>
      </c>
      <c r="BG1508" s="13" t="str" cm="1">
        <f t="array" ref="BG1508">IF(BG1499="","",_xlfn.IFNA(_xll.PBD(BG1499,"Deal Date","","USD","",""),"N/A"))</f>
        <v/>
      </c>
      <c r="BH1508" s="13" t="str" cm="1">
        <f t="array" ref="BH1508">IF(BH1499="","",_xlfn.IFNA(_xll.PBD(BH1499,"Deal Date","","USD","",""),"N/A"))</f>
        <v/>
      </c>
      <c r="BI1508" s="13" t="str" cm="1">
        <f t="array" ref="BI1508">IF(BI1499="","",_xlfn.IFNA(_xll.PBD(BI1499,"Deal Date","","USD","",""),"N/A"))</f>
        <v/>
      </c>
      <c r="BJ1508" s="13" t="str" cm="1">
        <f t="array" ref="BJ1508">IF(BJ1499="","",_xlfn.IFNA(_xll.PBD(BJ1499,"Deal Date","","USD","",""),"N/A"))</f>
        <v/>
      </c>
      <c r="BK1508" s="13" t="str" cm="1">
        <f t="array" ref="BK1508">IF(BK1499="","",_xlfn.IFNA(_xll.PBD(BK1499,"Deal Date","","USD","",""),"N/A"))</f>
        <v/>
      </c>
      <c r="BL1508" s="13" t="str" cm="1">
        <f t="array" ref="BL1508">IF(BL1499="","",_xlfn.IFNA(_xll.PBD(BL1499,"Deal Date","","USD","",""),"N/A"))</f>
        <v/>
      </c>
      <c r="BM1508" s="13" t="str" cm="1">
        <f t="array" ref="BM1508">IF(BM1499="","",_xlfn.IFNA(_xll.PBD(BM1499,"Deal Date","","USD","",""),"N/A"))</f>
        <v/>
      </c>
      <c r="BN1508" s="13" t="str" cm="1">
        <f t="array" ref="BN1508">IF(BN1499="","",_xlfn.IFNA(_xll.PBD(BN1499,"Deal Date","","USD","",""),"N/A"))</f>
        <v/>
      </c>
      <c r="BO1508" s="13" t="str" cm="1">
        <f t="array" ref="BO1508">IF(BO1499="","",_xlfn.IFNA(_xll.PBD(BO1499,"Deal Date","","USD","",""),"N/A"))</f>
        <v/>
      </c>
      <c r="BP1508" s="13" t="str" cm="1">
        <f t="array" ref="BP1508">IF(BP1499="","",_xlfn.IFNA(_xll.PBD(BP1499,"Deal Date","","USD","",""),"N/A"))</f>
        <v/>
      </c>
      <c r="BQ1508" s="13" t="str" cm="1">
        <f t="array" ref="BQ1508">IF(BQ1499="","",_xlfn.IFNA(_xll.PBD(BQ1499,"Deal Date","","USD","",""),"N/A"))</f>
        <v/>
      </c>
      <c r="BR1508" s="13" t="str" cm="1">
        <f t="array" ref="BR1508">IF(BR1499="","",_xlfn.IFNA(_xll.PBD(BR1499,"Deal Date","","USD","",""),"N/A"))</f>
        <v/>
      </c>
      <c r="BS1508" s="13" t="str" cm="1">
        <f t="array" ref="BS1508">IF(BS1499="","",_xlfn.IFNA(_xll.PBD(BS1499,"Deal Date","","USD","",""),"N/A"))</f>
        <v/>
      </c>
      <c r="BT1508" s="13" t="str" cm="1">
        <f t="array" ref="BT1508">IF(BT1499="","",_xlfn.IFNA(_xll.PBD(BT1499,"Deal Date","","USD","",""),"N/A"))</f>
        <v/>
      </c>
      <c r="BU1508" s="13" t="str" cm="1">
        <f t="array" ref="BU1508">IF(BU1499="","",_xlfn.IFNA(_xll.PBD(BU1499,"Deal Date","","USD","",""),"N/A"))</f>
        <v/>
      </c>
      <c r="BV1508" s="13" t="str" cm="1">
        <f t="array" ref="BV1508">IF(BV1499="","",_xlfn.IFNA(_xll.PBD(BV1499,"Deal Date","","USD","",""),"N/A"))</f>
        <v/>
      </c>
      <c r="BW1508" s="13" t="str" cm="1">
        <f t="array" ref="BW1508">IF(BW1499="","",_xlfn.IFNA(_xll.PBD(BW1499,"Deal Date","","USD","",""),"N/A"))</f>
        <v/>
      </c>
      <c r="BX1508" s="13" t="str" cm="1">
        <f t="array" ref="BX1508">IF(BX1499="","",_xlfn.IFNA(_xll.PBD(BX1499,"Deal Date","","USD","",""),"N/A"))</f>
        <v/>
      </c>
      <c r="BY1508" s="13" t="str" cm="1">
        <f t="array" ref="BY1508">IF(BY1499="","",_xlfn.IFNA(_xll.PBD(BY1499,"Deal Date","","USD","",""),"N/A"))</f>
        <v/>
      </c>
      <c r="BZ1508" s="13" t="str" cm="1">
        <f t="array" ref="BZ1508">IF(BZ1499="","",_xlfn.IFNA(_xll.PBD(BZ1499,"Deal Date","","USD","",""),"N/A"))</f>
        <v/>
      </c>
      <c r="CA1508" s="13" t="str" cm="1">
        <f t="array" ref="CA1508">IF(CA1499="","",_xlfn.IFNA(_xll.PBD(CA1499,"Deal Date","","USD","",""),"N/A"))</f>
        <v/>
      </c>
      <c r="CB1508" s="13" t="str" cm="1">
        <f t="array" ref="CB1508">IF(CB1499="","",_xlfn.IFNA(_xll.PBD(CB1499,"Deal Date","","USD","",""),"N/A"))</f>
        <v/>
      </c>
      <c r="CC1508" s="13" t="str" cm="1">
        <f t="array" ref="CC1508">IF(CC1499="","",_xlfn.IFNA(_xll.PBD(CC1499,"Deal Date","","USD","",""),"N/A"))</f>
        <v/>
      </c>
      <c r="CD1508" s="13" t="str" cm="1">
        <f t="array" ref="CD1508">IF(CD1499="","",_xlfn.IFNA(_xll.PBD(CD1499,"Deal Date","","USD","",""),"N/A"))</f>
        <v/>
      </c>
      <c r="CE1508" s="13" t="str" cm="1">
        <f t="array" ref="CE1508">IF(CE1499="","",_xlfn.IFNA(_xll.PBD(CE1499,"Deal Date","","USD","",""),"N/A"))</f>
        <v/>
      </c>
      <c r="CF1508" s="13" t="str" cm="1">
        <f t="array" ref="CF1508">IF(CF1499="","",_xlfn.IFNA(_xll.PBD(CF1499,"Deal Date","","USD","",""),"N/A"))</f>
        <v/>
      </c>
      <c r="CG1508" s="13" t="str" cm="1">
        <f t="array" ref="CG1508">IF(CG1499="","",_xlfn.IFNA(_xll.PBD(CG1499,"Deal Date","","USD","",""),"N/A"))</f>
        <v/>
      </c>
      <c r="CH1508" s="13" t="str" cm="1">
        <f t="array" ref="CH1508">IF(CH1499="","",_xlfn.IFNA(_xll.PBD(CH1499,"Deal Date","","USD","",""),"N/A"))</f>
        <v/>
      </c>
      <c r="CI1508" s="13" t="str" cm="1">
        <f t="array" ref="CI1508">IF(CI1499="","",_xlfn.IFNA(_xll.PBD(CI1499,"Deal Date","","USD","",""),"N/A"))</f>
        <v/>
      </c>
      <c r="CJ1508" s="13" t="str" cm="1">
        <f t="array" ref="CJ1508">IF(CJ1499="","",_xlfn.IFNA(_xll.PBD(CJ1499,"Deal Date","","USD","",""),"N/A"))</f>
        <v/>
      </c>
      <c r="CK1508" s="13" t="str" cm="1">
        <f t="array" ref="CK1508">IF(CK1499="","",_xlfn.IFNA(_xll.PBD(CK1499,"Deal Date","","USD","",""),"N/A"))</f>
        <v/>
      </c>
      <c r="CL1508" s="13" t="str" cm="1">
        <f t="array" ref="CL1508">IF(CL1499="","",_xlfn.IFNA(_xll.PBD(CL1499,"Deal Date","","USD","",""),"N/A"))</f>
        <v/>
      </c>
      <c r="CM1508" s="13" t="str" cm="1">
        <f t="array" ref="CM1508">IF(CM1499="","",_xlfn.IFNA(_xll.PBD(CM1499,"Deal Date","","USD","",""),"N/A"))</f>
        <v/>
      </c>
      <c r="CN1508" s="13" t="str" cm="1">
        <f t="array" ref="CN1508">IF(CN1499="","",_xlfn.IFNA(_xll.PBD(CN1499,"Deal Date","","USD","",""),"N/A"))</f>
        <v/>
      </c>
      <c r="CO1508" s="13" t="str" cm="1">
        <f t="array" ref="CO1508">IF(CO1499="","",_xlfn.IFNA(_xll.PBD(CO1499,"Deal Date","","USD","",""),"N/A"))</f>
        <v/>
      </c>
      <c r="CP1508" s="13" t="str" cm="1">
        <f t="array" ref="CP1508">IF(CP1499="","",_xlfn.IFNA(_xll.PBD(CP1499,"Deal Date","","USD","",""),"N/A"))</f>
        <v/>
      </c>
      <c r="CQ1508" s="13" t="str" cm="1">
        <f t="array" ref="CQ1508">IF(CQ1499="","",_xlfn.IFNA(_xll.PBD(CQ1499,"Deal Date","","USD","",""),"N/A"))</f>
        <v/>
      </c>
      <c r="CR1508" s="13" t="str" cm="1">
        <f t="array" ref="CR1508">IF(CR1499="","",_xlfn.IFNA(_xll.PBD(CR1499,"Deal Date","","USD","",""),"N/A"))</f>
        <v/>
      </c>
      <c r="CS1508" s="13" t="str" cm="1">
        <f t="array" ref="CS1508">IF(CS1499="","",_xlfn.IFNA(_xll.PBD(CS1499,"Deal Date","","USD","",""),"N/A"))</f>
        <v/>
      </c>
      <c r="CT1508" s="13" t="str" cm="1">
        <f t="array" ref="CT1508">IF(CT1499="","",_xlfn.IFNA(_xll.PBD(CT1499,"Deal Date","","USD","",""),"N/A"))</f>
        <v/>
      </c>
      <c r="CU1508" s="13" t="str" cm="1">
        <f t="array" ref="CU1508">IF(CU1499="","",_xlfn.IFNA(_xll.PBD(CU1499,"Deal Date","","USD","",""),"N/A"))</f>
        <v/>
      </c>
      <c r="CV1508" s="13" t="str" cm="1">
        <f t="array" ref="CV1508">IF(CV1499="","",_xlfn.IFNA(_xll.PBD(CV1499,"Deal Date","","USD","",""),"N/A"))</f>
        <v/>
      </c>
      <c r="CW1508" s="13" t="str" cm="1">
        <f t="array" ref="CW1508">IF(CW1499="","",_xlfn.IFNA(_xll.PBD(CW1499,"Deal Date","","USD","",""),"N/A"))</f>
        <v/>
      </c>
      <c r="CX1508" s="13" t="str" cm="1">
        <f t="array" ref="CX1508">IF(CX1499="","",_xlfn.IFNA(_xll.PBD(CX1499,"Deal Date","","USD","",""),"N/A"))</f>
        <v/>
      </c>
      <c r="CY1508" s="13" t="str" cm="1">
        <f t="array" ref="CY1508">IF(CY1499="","",_xlfn.IFNA(_xll.PBD(CY1499,"Deal Date","","USD","",""),"N/A"))</f>
        <v/>
      </c>
      <c r="CZ1508" s="13" t="str" cm="1">
        <f t="array" ref="CZ1508">IF(CZ1499="","",_xlfn.IFNA(_xll.PBD(CZ1499,"Deal Date","","USD","",""),"N/A"))</f>
        <v/>
      </c>
      <c r="DA1508" s="13" t="str" cm="1">
        <f t="array" ref="DA1508">IF(DA1499="","",_xlfn.IFNA(_xll.PBD(DA1499,"Deal Date","","USD","",""),"N/A"))</f>
        <v/>
      </c>
      <c r="DB1508" s="13" t="str" cm="1">
        <f t="array" ref="DB1508">IF(DB1499="","",_xlfn.IFNA(_xll.PBD(DB1499,"Deal Date","","USD","",""),"N/A"))</f>
        <v/>
      </c>
      <c r="DC1508" s="13" t="str" cm="1">
        <f t="array" ref="DC1508">IF(DC1499="","",_xlfn.IFNA(_xll.PBD(DC1499,"Deal Date","","USD","",""),"N/A"))</f>
        <v/>
      </c>
      <c r="DD1508" s="13" t="str" cm="1">
        <f t="array" ref="DD1508">IF(DD1499="","",_xlfn.IFNA(_xll.PBD(DD1499,"Deal Date","","USD","",""),"N/A"))</f>
        <v/>
      </c>
      <c r="DE1508" s="13" t="str" cm="1">
        <f t="array" ref="DE1508">IF(DE1499="","",_xlfn.IFNA(_xll.PBD(DE1499,"Deal Date","","USD","",""),"N/A"))</f>
        <v/>
      </c>
      <c r="DF1508" s="13" t="str" cm="1">
        <f t="array" ref="DF1508">IF(DF1499="","",_xlfn.IFNA(_xll.PBD(DF1499,"Deal Date","","USD","",""),"N/A"))</f>
        <v/>
      </c>
      <c r="DG1508" s="13" t="str" cm="1">
        <f t="array" ref="DG1508">IF(DG1499="","",_xlfn.IFNA(_xll.PBD(DG1499,"Deal Date","","USD","",""),"N/A"))</f>
        <v/>
      </c>
      <c r="DH1508" s="13" t="str" cm="1">
        <f t="array" ref="DH1508">IF(DH1499="","",_xlfn.IFNA(_xll.PBD(DH1499,"Deal Date","","USD","",""),"N/A"))</f>
        <v/>
      </c>
      <c r="DI1508" s="13" t="str" cm="1">
        <f t="array" ref="DI1508">IF(DI1499="","",_xlfn.IFNA(_xll.PBD(DI1499,"Deal Date","","USD","",""),"N/A"))</f>
        <v/>
      </c>
      <c r="DJ1508" s="13" t="str" cm="1">
        <f t="array" ref="DJ1508">IF(DJ1499="","",_xlfn.IFNA(_xll.PBD(DJ1499,"Deal Date","","USD","",""),"N/A"))</f>
        <v/>
      </c>
      <c r="DK1508" s="13" t="str" cm="1">
        <f t="array" ref="DK1508">IF(DK1499="","",_xlfn.IFNA(_xll.PBD(DK1499,"Deal Date","","USD","",""),"N/A"))</f>
        <v/>
      </c>
      <c r="DL1508" s="13" t="str" cm="1">
        <f t="array" ref="DL1508">IF(DL1499="","",_xlfn.IFNA(_xll.PBD(DL1499,"Deal Date","","USD","",""),"N/A"))</f>
        <v/>
      </c>
      <c r="DM1508" s="13" t="str" cm="1">
        <f t="array" ref="DM1508">IF(DM1499="","",_xlfn.IFNA(_xll.PBD(DM1499,"Deal Date","","USD","",""),"N/A"))</f>
        <v/>
      </c>
      <c r="DN1508" s="13" t="str" cm="1">
        <f t="array" ref="DN1508">IF(DN1499="","",_xlfn.IFNA(_xll.PBD(DN1499,"Deal Date","","USD","",""),"N/A"))</f>
        <v/>
      </c>
      <c r="DO1508" s="13" t="str" cm="1">
        <f t="array" ref="DO1508">IF(DO1499="","",_xlfn.IFNA(_xll.PBD(DO1499,"Deal Date","","USD","",""),"N/A"))</f>
        <v/>
      </c>
      <c r="DP1508" s="13" t="str" cm="1">
        <f t="array" ref="DP1508">IF(DP1499="","",_xlfn.IFNA(_xll.PBD(DP1499,"Deal Date","","USD","",""),"N/A"))</f>
        <v/>
      </c>
      <c r="DQ1508" s="13" t="str" cm="1">
        <f t="array" ref="DQ1508">IF(DQ1499="","",_xlfn.IFNA(_xll.PBD(DQ1499,"Deal Date","","USD","",""),"N/A"))</f>
        <v/>
      </c>
      <c r="DR1508" s="13" t="str" cm="1">
        <f t="array" ref="DR1508">IF(DR1499="","",_xlfn.IFNA(_xll.PBD(DR1499,"Deal Date","","USD","",""),"N/A"))</f>
        <v/>
      </c>
      <c r="DS1508" s="13" t="str" cm="1">
        <f t="array" ref="DS1508">IF(DS1499="","",_xlfn.IFNA(_xll.PBD(DS1499,"Deal Date","","USD","",""),"N/A"))</f>
        <v/>
      </c>
      <c r="DT1508" s="13" t="str" cm="1">
        <f t="array" ref="DT1508">IF(DT1499="","",_xlfn.IFNA(_xll.PBD(DT1499,"Deal Date","","USD","",""),"N/A"))</f>
        <v/>
      </c>
      <c r="DU1508" s="13" t="str" cm="1">
        <f t="array" ref="DU1508">IF(DU1499="","",_xlfn.IFNA(_xll.PBD(DU1499,"Deal Date","","USD","",""),"N/A"))</f>
        <v/>
      </c>
      <c r="DV1508" s="13" t="str" cm="1">
        <f t="array" ref="DV1508">IF(DV1499="","",_xlfn.IFNA(_xll.PBD(DV1499,"Deal Date","","USD","",""),"N/A"))</f>
        <v/>
      </c>
      <c r="DW1508" s="13" t="str" cm="1">
        <f t="array" ref="DW1508">IF(DW1499="","",_xlfn.IFNA(_xll.PBD(DW1499,"Deal Date","","USD","",""),"N/A"))</f>
        <v/>
      </c>
      <c r="DX1508" s="13" t="str" cm="1">
        <f t="array" ref="DX1508">IF(DX1499="","",_xlfn.IFNA(_xll.PBD(DX1499,"Deal Date","","USD","",""),"N/A"))</f>
        <v/>
      </c>
      <c r="DY1508" s="13" t="str" cm="1">
        <f t="array" ref="DY1508">IF(DY1499="","",_xlfn.IFNA(_xll.PBD(DY1499,"Deal Date","","USD","",""),"N/A"))</f>
        <v/>
      </c>
      <c r="DZ1508" s="13" t="str" cm="1">
        <f t="array" ref="DZ1508">IF(DZ1499="","",_xlfn.IFNA(_xll.PBD(DZ1499,"Deal Date","","USD","",""),"N/A"))</f>
        <v/>
      </c>
      <c r="EA1508" s="13" t="str" cm="1">
        <f t="array" ref="EA1508">IF(EA1499="","",_xlfn.IFNA(_xll.PBD(EA1499,"Deal Date","","USD","",""),"N/A"))</f>
        <v/>
      </c>
      <c r="EB1508" s="13" t="str" cm="1">
        <f t="array" ref="EB1508">IF(EB1499="","",_xlfn.IFNA(_xll.PBD(EB1499,"Deal Date","","USD","",""),"N/A"))</f>
        <v/>
      </c>
      <c r="EC1508" s="13" t="str" cm="1">
        <f t="array" ref="EC1508">IF(EC1499="","",_xlfn.IFNA(_xll.PBD(EC1499,"Deal Date","","USD","",""),"N/A"))</f>
        <v/>
      </c>
      <c r="ED1508" s="13" t="str" cm="1">
        <f t="array" ref="ED1508">IF(ED1499="","",_xlfn.IFNA(_xll.PBD(ED1499,"Deal Date","","USD","",""),"N/A"))</f>
        <v/>
      </c>
      <c r="EE1508" s="13" t="str" cm="1">
        <f t="array" ref="EE1508">IF(EE1499="","",_xlfn.IFNA(_xll.PBD(EE1499,"Deal Date","","USD","",""),"N/A"))</f>
        <v/>
      </c>
      <c r="EF1508" s="13" t="str" cm="1">
        <f t="array" ref="EF1508">IF(EF1499="","",_xlfn.IFNA(_xll.PBD(EF1499,"Deal Date","","USD","",""),"N/A"))</f>
        <v/>
      </c>
      <c r="EG1508" s="13" t="str" cm="1">
        <f t="array" ref="EG1508">IF(EG1499="","",_xlfn.IFNA(_xll.PBD(EG1499,"Deal Date","","USD","",""),"N/A"))</f>
        <v/>
      </c>
      <c r="EH1508" s="13" t="str" cm="1">
        <f t="array" ref="EH1508">IF(EH1499="","",_xlfn.IFNA(_xll.PBD(EH1499,"Deal Date","","USD","",""),"N/A"))</f>
        <v/>
      </c>
      <c r="EI1508" s="13" t="str" cm="1">
        <f t="array" ref="EI1508">IF(EI1499="","",_xlfn.IFNA(_xll.PBD(EI1499,"Deal Date","","USD","",""),"N/A"))</f>
        <v/>
      </c>
      <c r="EJ1508" s="13" t="str" cm="1">
        <f t="array" ref="EJ1508">IF(EJ1499="","",_xlfn.IFNA(_xll.PBD(EJ1499,"Deal Date","","USD","",""),"N/A"))</f>
        <v/>
      </c>
      <c r="EK1508" s="13" t="str" cm="1">
        <f t="array" ref="EK1508">IF(EK1499="","",_xlfn.IFNA(_xll.PBD(EK1499,"Deal Date","","USD","",""),"N/A"))</f>
        <v/>
      </c>
      <c r="EL1508" s="13" t="str" cm="1">
        <f t="array" ref="EL1508">IF(EL1499="","",_xlfn.IFNA(_xll.PBD(EL1499,"Deal Date","","USD","",""),"N/A"))</f>
        <v/>
      </c>
      <c r="EM1508" s="13" t="str" cm="1">
        <f t="array" ref="EM1508">IF(EM1499="","",_xlfn.IFNA(_xll.PBD(EM1499,"Deal Date","","USD","",""),"N/A"))</f>
        <v/>
      </c>
      <c r="EN1508" s="13" t="str" cm="1">
        <f t="array" ref="EN1508">IF(EN1499="","",_xlfn.IFNA(_xll.PBD(EN1499,"Deal Date","","USD","",""),"N/A"))</f>
        <v/>
      </c>
      <c r="EO1508" s="13" t="str" cm="1">
        <f t="array" ref="EO1508">IF(EO1499="","",_xlfn.IFNA(_xll.PBD(EO1499,"Deal Date","","USD","",""),"N/A"))</f>
        <v/>
      </c>
      <c r="EP1508" s="13" t="str" cm="1">
        <f t="array" ref="EP1508">IF(EP1499="","",_xlfn.IFNA(_xll.PBD(EP1499,"Deal Date","","USD","",""),"N/A"))</f>
        <v/>
      </c>
      <c r="EQ1508" s="13" t="str" cm="1">
        <f t="array" ref="EQ1508">IF(EQ1499="","",_xlfn.IFNA(_xll.PBD(EQ1499,"Deal Date","","USD","",""),"N/A"))</f>
        <v/>
      </c>
      <c r="ER1508" s="13" t="str" cm="1">
        <f t="array" ref="ER1508">IF(ER1499="","",_xlfn.IFNA(_xll.PBD(ER1499,"Deal Date","","USD","",""),"N/A"))</f>
        <v/>
      </c>
      <c r="ES1508" s="13" t="str" cm="1">
        <f t="array" ref="ES1508">IF(ES1499="","",_xlfn.IFNA(_xll.PBD(ES1499,"Deal Date","","USD","",""),"N/A"))</f>
        <v/>
      </c>
      <c r="ET1508" s="13" t="str" cm="1">
        <f t="array" ref="ET1508">IF(ET1499="","",_xlfn.IFNA(_xll.PBD(ET1499,"Deal Date","","USD","",""),"N/A"))</f>
        <v/>
      </c>
      <c r="EU1508" s="13" t="str" cm="1">
        <f t="array" ref="EU1508">IF(EU1499="","",_xlfn.IFNA(_xll.PBD(EU1499,"Deal Date","","USD","",""),"N/A"))</f>
        <v/>
      </c>
      <c r="EV1508" s="13" t="str" cm="1">
        <f t="array" ref="EV1508">IF(EV1499="","",_xlfn.IFNA(_xll.PBD(EV1499,"Deal Date","","USD","",""),"N/A"))</f>
        <v/>
      </c>
      <c r="EW1508" s="13" t="str" cm="1">
        <f t="array" ref="EW1508">IF(EW1499="","",_xlfn.IFNA(_xll.PBD(EW1499,"Deal Date","","USD","",""),"N/A"))</f>
        <v/>
      </c>
      <c r="EX1508" s="13" t="str" cm="1">
        <f t="array" ref="EX1508">IF(EX1499="","",_xlfn.IFNA(_xll.PBD(EX1499,"Deal Date","","USD","",""),"N/A"))</f>
        <v/>
      </c>
      <c r="EY1508" s="13" t="str" cm="1">
        <f t="array" ref="EY1508">IF(EY1499="","",_xlfn.IFNA(_xll.PBD(EY1499,"Deal Date","","USD","",""),"N/A"))</f>
        <v/>
      </c>
      <c r="EZ1508" s="13" t="str" cm="1">
        <f t="array" ref="EZ1508">IF(EZ1499="","",_xlfn.IFNA(_xll.PBD(EZ1499,"Deal Date","","USD","",""),"N/A"))</f>
        <v/>
      </c>
      <c r="FA1508" s="13" t="str" cm="1">
        <f t="array" ref="FA1508">IF(FA1499="","",_xlfn.IFNA(_xll.PBD(FA1499,"Deal Date","","USD","",""),"N/A"))</f>
        <v/>
      </c>
      <c r="FB1508" s="13" t="str" cm="1">
        <f t="array" ref="FB1508">IF(FB1499="","",_xlfn.IFNA(_xll.PBD(FB1499,"Deal Date","","USD","",""),"N/A"))</f>
        <v/>
      </c>
      <c r="FC1508" s="13" t="str" cm="1">
        <f t="array" ref="FC1508">IF(FC1499="","",_xlfn.IFNA(_xll.PBD(FC1499,"Deal Date","","USD","",""),"N/A"))</f>
        <v/>
      </c>
      <c r="FD1508" s="13" t="str" cm="1">
        <f t="array" ref="FD1508">IF(FD1499="","",_xlfn.IFNA(_xll.PBD(FD1499,"Deal Date","","USD","",""),"N/A"))</f>
        <v/>
      </c>
      <c r="FE1508" s="13" t="str" cm="1">
        <f t="array" ref="FE1508">IF(FE1499="","",_xlfn.IFNA(_xll.PBD(FE1499,"Deal Date","","USD","",""),"N/A"))</f>
        <v/>
      </c>
      <c r="FF1508" s="13" t="str" cm="1">
        <f t="array" ref="FF1508">IF(FF1499="","",_xlfn.IFNA(_xll.PBD(FF1499,"Deal Date","","USD","",""),"N/A"))</f>
        <v/>
      </c>
      <c r="FG1508" s="13" t="str" cm="1">
        <f t="array" ref="FG1508">IF(FG1499="","",_xlfn.IFNA(_xll.PBD(FG1499,"Deal Date","","USD","",""),"N/A"))</f>
        <v/>
      </c>
      <c r="FH1508" s="13" t="str" cm="1">
        <f t="array" ref="FH1508">IF(FH1499="","",_xlfn.IFNA(_xll.PBD(FH1499,"Deal Date","","USD","",""),"N/A"))</f>
        <v/>
      </c>
      <c r="FI1508" s="13" t="str" cm="1">
        <f t="array" ref="FI1508">IF(FI1499="","",_xlfn.IFNA(_xll.PBD(FI1499,"Deal Date","","USD","",""),"N/A"))</f>
        <v/>
      </c>
      <c r="FJ1508" s="13" t="str" cm="1">
        <f t="array" ref="FJ1508">IF(FJ1499="","",_xlfn.IFNA(_xll.PBD(FJ1499,"Deal Date","","USD","",""),"N/A"))</f>
        <v/>
      </c>
      <c r="FK1508" s="13" t="str" cm="1">
        <f t="array" ref="FK1508">IF(FK1499="","",_xlfn.IFNA(_xll.PBD(FK1499,"Deal Date","","USD","",""),"N/A"))</f>
        <v/>
      </c>
      <c r="FL1508" s="13" t="str" cm="1">
        <f t="array" ref="FL1508">IF(FL1499="","",_xlfn.IFNA(_xll.PBD(FL1499,"Deal Date","","USD","",""),"N/A"))</f>
        <v/>
      </c>
      <c r="FM1508" s="13" t="str" cm="1">
        <f t="array" ref="FM1508">IF(FM1499="","",_xlfn.IFNA(_xll.PBD(FM1499,"Deal Date","","USD","",""),"N/A"))</f>
        <v/>
      </c>
      <c r="FN1508" s="13" t="str" cm="1">
        <f t="array" ref="FN1508">IF(FN1499="","",_xlfn.IFNA(_xll.PBD(FN1499,"Deal Date","","USD","",""),"N/A"))</f>
        <v/>
      </c>
      <c r="FO1508" s="13" t="str" cm="1">
        <f t="array" ref="FO1508">IF(FO1499="","",_xlfn.IFNA(_xll.PBD(FO1499,"Deal Date","","USD","",""),"N/A"))</f>
        <v/>
      </c>
      <c r="FP1508" s="13" t="str" cm="1">
        <f t="array" ref="FP1508">IF(FP1499="","",_xlfn.IFNA(_xll.PBD(FP1499,"Deal Date","","USD","",""),"N/A"))</f>
        <v/>
      </c>
      <c r="FQ1508" s="13" t="str" cm="1">
        <f t="array" ref="FQ1508">IF(FQ1499="","",_xlfn.IFNA(_xll.PBD(FQ1499,"Deal Date","","USD","",""),"N/A"))</f>
        <v/>
      </c>
      <c r="FR1508" s="13" t="str" cm="1">
        <f t="array" ref="FR1508">IF(FR1499="","",_xlfn.IFNA(_xll.PBD(FR1499,"Deal Date","","USD","",""),"N/A"))</f>
        <v/>
      </c>
      <c r="FS1508" s="13" t="str" cm="1">
        <f t="array" ref="FS1508">IF(FS1499="","",_xlfn.IFNA(_xll.PBD(FS1499,"Deal Date","","USD","",""),"N/A"))</f>
        <v/>
      </c>
      <c r="FT1508" s="13" t="str" cm="1">
        <f t="array" ref="FT1508">IF(FT1499="","",_xlfn.IFNA(_xll.PBD(FT1499,"Deal Date","","USD","",""),"N/A"))</f>
        <v/>
      </c>
      <c r="FU1508" s="13" t="str" cm="1">
        <f t="array" ref="FU1508">IF(FU1499="","",_xlfn.IFNA(_xll.PBD(FU1499,"Deal Date","","USD","",""),"N/A"))</f>
        <v/>
      </c>
      <c r="FV1508" s="13" t="str" cm="1">
        <f t="array" ref="FV1508">IF(FV1499="","",_xlfn.IFNA(_xll.PBD(FV1499,"Deal Date","","USD","",""),"N/A"))</f>
        <v/>
      </c>
      <c r="FW1508" s="13" t="str" cm="1">
        <f t="array" ref="FW1508">IF(FW1499="","",_xlfn.IFNA(_xll.PBD(FW1499,"Deal Date","","USD","",""),"N/A"))</f>
        <v/>
      </c>
      <c r="FX1508" s="13" t="str" cm="1">
        <f t="array" ref="FX1508">IF(FX1499="","",_xlfn.IFNA(_xll.PBD(FX1499,"Deal Date","","USD","",""),"N/A"))</f>
        <v/>
      </c>
      <c r="FY1508" s="13" t="str" cm="1">
        <f t="array" ref="FY1508">IF(FY1499="","",_xlfn.IFNA(_xll.PBD(FY1499,"Deal Date","","USD","",""),"N/A"))</f>
        <v/>
      </c>
      <c r="FZ1508" s="13" t="str" cm="1">
        <f t="array" ref="FZ1508">IF(FZ1499="","",_xlfn.IFNA(_xll.PBD(FZ1499,"Deal Date","","USD","",""),"N/A"))</f>
        <v/>
      </c>
      <c r="GA1508" s="13" t="str" cm="1">
        <f t="array" ref="GA1508">IF(GA1499="","",_xlfn.IFNA(_xll.PBD(GA1499,"Deal Date","","USD","",""),"N/A"))</f>
        <v/>
      </c>
      <c r="GB1508" s="13" t="str" cm="1">
        <f t="array" ref="GB1508">IF(GB1499="","",_xlfn.IFNA(_xll.PBD(GB1499,"Deal Date","","USD","",""),"N/A"))</f>
        <v/>
      </c>
      <c r="GC1508" s="13" t="str" cm="1">
        <f t="array" ref="GC1508">IF(GC1499="","",_xlfn.IFNA(_xll.PBD(GC1499,"Deal Date","","USD","",""),"N/A"))</f>
        <v/>
      </c>
      <c r="GD1508" s="13" t="str" cm="1">
        <f t="array" ref="GD1508">IF(GD1499="","",_xlfn.IFNA(_xll.PBD(GD1499,"Deal Date","","USD","",""),"N/A"))</f>
        <v/>
      </c>
      <c r="GE1508" s="13" t="str" cm="1">
        <f t="array" ref="GE1508">IF(GE1499="","",_xlfn.IFNA(_xll.PBD(GE1499,"Deal Date","","USD","",""),"N/A"))</f>
        <v/>
      </c>
      <c r="GF1508" s="13" t="str" cm="1">
        <f t="array" ref="GF1508">IF(GF1499="","",_xlfn.IFNA(_xll.PBD(GF1499,"Deal Date","","USD","",""),"N/A"))</f>
        <v/>
      </c>
      <c r="GG1508" s="13" t="str" cm="1">
        <f t="array" ref="GG1508">IF(GG1499="","",_xlfn.IFNA(_xll.PBD(GG1499,"Deal Date","","USD","",""),"N/A"))</f>
        <v/>
      </c>
      <c r="GH1508" s="13" t="str" cm="1">
        <f t="array" ref="GH1508">IF(GH1499="","",_xlfn.IFNA(_xll.PBD(GH1499,"Deal Date","","USD","",""),"N/A"))</f>
        <v/>
      </c>
      <c r="GI1508" s="13" t="str" cm="1">
        <f t="array" ref="GI1508">IF(GI1499="","",_xlfn.IFNA(_xll.PBD(GI1499,"Deal Date","","USD","",""),"N/A"))</f>
        <v/>
      </c>
      <c r="GJ1508" s="13" t="str" cm="1">
        <f t="array" ref="GJ1508">IF(GJ1499="","",_xlfn.IFNA(_xll.PBD(GJ1499,"Deal Date","","USD","",""),"N/A"))</f>
        <v/>
      </c>
      <c r="GK1508" s="13" t="str" cm="1">
        <f t="array" ref="GK1508">IF(GK1499="","",_xlfn.IFNA(_xll.PBD(GK1499,"Deal Date","","USD","",""),"N/A"))</f>
        <v/>
      </c>
      <c r="GL1508" s="13" t="str" cm="1">
        <f t="array" ref="GL1508">IF(GL1499="","",_xlfn.IFNA(_xll.PBD(GL1499,"Deal Date","","USD","",""),"N/A"))</f>
        <v/>
      </c>
      <c r="GM1508" s="13" t="str" cm="1">
        <f t="array" ref="GM1508">IF(GM1499="","",_xlfn.IFNA(_xll.PBD(GM1499,"Deal Date","","USD","",""),"N/A"))</f>
        <v/>
      </c>
      <c r="GN1508" s="13" t="str" cm="1">
        <f t="array" ref="GN1508">IF(GN1499="","",_xlfn.IFNA(_xll.PBD(GN1499,"Deal Date","","USD","",""),"N/A"))</f>
        <v/>
      </c>
      <c r="GO1508" s="13" t="str" cm="1">
        <f t="array" ref="GO1508">IF(GO1499="","",_xlfn.IFNA(_xll.PBD(GO1499,"Deal Date","","USD","",""),"N/A"))</f>
        <v/>
      </c>
      <c r="GP1508" s="13" t="str" cm="1">
        <f t="array" ref="GP1508">IF(GP1499="","",_xlfn.IFNA(_xll.PBD(GP1499,"Deal Date","","USD","",""),"N/A"))</f>
        <v/>
      </c>
      <c r="GQ1508" s="13" t="str" cm="1">
        <f t="array" ref="GQ1508">IF(GQ1499="","",_xlfn.IFNA(_xll.PBD(GQ1499,"Deal Date","","USD","",""),"N/A"))</f>
        <v/>
      </c>
      <c r="GR1508" s="13" t="str" cm="1">
        <f t="array" ref="GR1508">IF(GR1499="","",_xlfn.IFNA(_xll.PBD(GR1499,"Deal Date","","USD","",""),"N/A"))</f>
        <v/>
      </c>
      <c r="GS1508" s="13" t="str" cm="1">
        <f t="array" ref="GS1508">IF(GS1499="","",_xlfn.IFNA(_xll.PBD(GS1499,"Deal Date","","USD","",""),"N/A"))</f>
        <v/>
      </c>
      <c r="GT1508" s="13" t="str" cm="1">
        <f t="array" ref="GT1508">IF(GT1499="","",_xlfn.IFNA(_xll.PBD(GT1499,"Deal Date","","USD","",""),"N/A"))</f>
        <v/>
      </c>
      <c r="GU1508" s="13" t="str" cm="1">
        <f t="array" ref="GU1508">IF(GU1499="","",_xlfn.IFNA(_xll.PBD(GU1499,"Deal Date","","USD","",""),"N/A"))</f>
        <v/>
      </c>
      <c r="GV1508" s="13" t="str" cm="1">
        <f t="array" ref="GV1508">IF(GV1499="","",_xlfn.IFNA(_xll.PBD(GV1499,"Deal Date","","USD","",""),"N/A"))</f>
        <v/>
      </c>
      <c r="GW1508" s="13" t="str" cm="1">
        <f t="array" ref="GW1508">IF(GW1499="","",_xlfn.IFNA(_xll.PBD(GW1499,"Deal Date","","USD","",""),"N/A"))</f>
        <v/>
      </c>
      <c r="GX1508" s="13" t="str" cm="1">
        <f t="array" ref="GX1508">IF(GX1499="","",_xlfn.IFNA(_xll.PBD(GX1499,"Deal Date","","USD","",""),"N/A"))</f>
        <v/>
      </c>
      <c r="GY1508" s="13" t="str" cm="1">
        <f t="array" ref="GY1508">IF(GY1499="","",_xlfn.IFNA(_xll.PBD(GY1499,"Deal Date","","USD","",""),"N/A"))</f>
        <v/>
      </c>
      <c r="GZ1508" s="13" t="str" cm="1">
        <f t="array" ref="GZ1508">IF(GZ1499="","",_xlfn.IFNA(_xll.PBD(GZ1499,"Deal Date","","USD","",""),"N/A"))</f>
        <v/>
      </c>
      <c r="HA1508" s="13" t="str" cm="1">
        <f t="array" ref="HA1508">IF(HA1499="","",_xlfn.IFNA(_xll.PBD(HA1499,"Deal Date","","USD","",""),"N/A"))</f>
        <v/>
      </c>
      <c r="HB1508" s="13" t="str" cm="1">
        <f t="array" ref="HB1508">IF(HB1499="","",_xlfn.IFNA(_xll.PBD(HB1499,"Deal Date","","USD","",""),"N/A"))</f>
        <v/>
      </c>
      <c r="HC1508" s="13" t="str" cm="1">
        <f t="array" ref="HC1508">IF(HC1499="","",_xlfn.IFNA(_xll.PBD(HC1499,"Deal Date","","USD","",""),"N/A"))</f>
        <v/>
      </c>
      <c r="HD1508" s="13" t="str" cm="1">
        <f t="array" ref="HD1508">IF(HD1499="","",_xlfn.IFNA(_xll.PBD(HD1499,"Deal Date","","USD","",""),"N/A"))</f>
        <v/>
      </c>
      <c r="HE1508" s="13" t="str" cm="1">
        <f t="array" ref="HE1508">IF(HE1499="","",_xlfn.IFNA(_xll.PBD(HE1499,"Deal Date","","USD","",""),"N/A"))</f>
        <v/>
      </c>
      <c r="HF1508" s="13" t="str" cm="1">
        <f t="array" ref="HF1508">IF(HF1499="","",_xlfn.IFNA(_xll.PBD(HF1499,"Deal Date","","USD","",""),"N/A"))</f>
        <v/>
      </c>
      <c r="HG1508" s="13" t="str" cm="1">
        <f t="array" ref="HG1508">IF(HG1499="","",_xlfn.IFNA(_xll.PBD(HG1499,"Deal Date","","USD","",""),"N/A"))</f>
        <v/>
      </c>
      <c r="HH1508" s="13" t="str" cm="1">
        <f t="array" ref="HH1508">IF(HH1499="","",_xlfn.IFNA(_xll.PBD(HH1499,"Deal Date","","USD","",""),"N/A"))</f>
        <v/>
      </c>
      <c r="HI1508" s="13" t="str" cm="1">
        <f t="array" ref="HI1508">IF(HI1499="","",_xlfn.IFNA(_xll.PBD(HI1499,"Deal Date","","USD","",""),"N/A"))</f>
        <v/>
      </c>
      <c r="HJ1508" s="13" t="str" cm="1">
        <f t="array" ref="HJ1508">IF(HJ1499="","",_xlfn.IFNA(_xll.PBD(HJ1499,"Deal Date","","USD","",""),"N/A"))</f>
        <v/>
      </c>
      <c r="HK1508" s="13" t="str" cm="1">
        <f t="array" ref="HK1508">IF(HK1499="","",_xlfn.IFNA(_xll.PBD(HK1499,"Deal Date","","USD","",""),"N/A"))</f>
        <v/>
      </c>
      <c r="HL1508" s="13" t="str" cm="1">
        <f t="array" ref="HL1508">IF(HL1499="","",_xlfn.IFNA(_xll.PBD(HL1499,"Deal Date","","USD","",""),"N/A"))</f>
        <v/>
      </c>
      <c r="HM1508" s="13" t="str" cm="1">
        <f t="array" ref="HM1508">IF(HM1499="","",_xlfn.IFNA(_xll.PBD(HM1499,"Deal Date","","USD","",""),"N/A"))</f>
        <v/>
      </c>
      <c r="HN1508" s="13" t="str" cm="1">
        <f t="array" ref="HN1508">IF(HN1499="","",_xlfn.IFNA(_xll.PBD(HN1499,"Deal Date","","USD","",""),"N/A"))</f>
        <v/>
      </c>
      <c r="HO1508" s="13" t="str" cm="1">
        <f t="array" ref="HO1508">IF(HO1499="","",_xlfn.IFNA(_xll.PBD(HO1499,"Deal Date","","USD","",""),"N/A"))</f>
        <v/>
      </c>
      <c r="HP1508" s="13" t="str" cm="1">
        <f t="array" ref="HP1508">IF(HP1499="","",_xlfn.IFNA(_xll.PBD(HP1499,"Deal Date","","USD","",""),"N/A"))</f>
        <v/>
      </c>
      <c r="HQ1508" s="13" t="str" cm="1">
        <f t="array" ref="HQ1508">IF(HQ1499="","",_xlfn.IFNA(_xll.PBD(HQ1499,"Deal Date","","USD","",""),"N/A"))</f>
        <v/>
      </c>
      <c r="HR1508" s="13" t="str" cm="1">
        <f t="array" ref="HR1508">IF(HR1499="","",_xlfn.IFNA(_xll.PBD(HR1499,"Deal Date","","USD","",""),"N/A"))</f>
        <v/>
      </c>
      <c r="HS1508" s="13" t="str" cm="1">
        <f t="array" ref="HS1508">IF(HS1499="","",_xlfn.IFNA(_xll.PBD(HS1499,"Deal Date","","USD","",""),"N/A"))</f>
        <v/>
      </c>
      <c r="HT1508" s="13" t="str" cm="1">
        <f t="array" ref="HT1508">IF(HT1499="","",_xlfn.IFNA(_xll.PBD(HT1499,"Deal Date","","USD","",""),"N/A"))</f>
        <v/>
      </c>
      <c r="HU1508" s="13" t="str" cm="1">
        <f t="array" ref="HU1508">IF(HU1499="","",_xlfn.IFNA(_xll.PBD(HU1499,"Deal Date","","USD","",""),"N/A"))</f>
        <v/>
      </c>
      <c r="HV1508" s="13" t="str" cm="1">
        <f t="array" ref="HV1508">IF(HV1499="","",_xlfn.IFNA(_xll.PBD(HV1499,"Deal Date","","USD","",""),"N/A"))</f>
        <v/>
      </c>
      <c r="HW1508" s="13" t="str" cm="1">
        <f t="array" ref="HW1508">IF(HW1499="","",_xlfn.IFNA(_xll.PBD(HW1499,"Deal Date","","USD","",""),"N/A"))</f>
        <v/>
      </c>
      <c r="HX1508" s="13" t="str" cm="1">
        <f t="array" ref="HX1508">IF(HX1499="","",_xlfn.IFNA(_xll.PBD(HX1499,"Deal Date","","USD","",""),"N/A"))</f>
        <v/>
      </c>
      <c r="HY1508" s="13" t="str" cm="1">
        <f t="array" ref="HY1508">IF(HY1499="","",_xlfn.IFNA(_xll.PBD(HY1499,"Deal Date","","USD","",""),"N/A"))</f>
        <v/>
      </c>
      <c r="HZ1508" s="13" t="str" cm="1">
        <f t="array" ref="HZ1508">IF(HZ1499="","",_xlfn.IFNA(_xll.PBD(HZ1499,"Deal Date","","USD","",""),"N/A"))</f>
        <v/>
      </c>
      <c r="IA1508" s="13" t="str" cm="1">
        <f t="array" ref="IA1508">IF(IA1499="","",_xlfn.IFNA(_xll.PBD(IA1499,"Deal Date","","USD","",""),"N/A"))</f>
        <v/>
      </c>
      <c r="IB1508" s="13" t="str" cm="1">
        <f t="array" ref="IB1508">IF(IB1499="","",_xlfn.IFNA(_xll.PBD(IB1499,"Deal Date","","USD","",""),"N/A"))</f>
        <v/>
      </c>
      <c r="IC1508" s="13" t="str" cm="1">
        <f t="array" ref="IC1508">IF(IC1499="","",_xlfn.IFNA(_xll.PBD(IC1499,"Deal Date","","USD","",""),"N/A"))</f>
        <v/>
      </c>
      <c r="ID1508" s="13" t="str" cm="1">
        <f t="array" ref="ID1508">IF(ID1499="","",_xlfn.IFNA(_xll.PBD(ID1499,"Deal Date","","USD","",""),"N/A"))</f>
        <v/>
      </c>
      <c r="IE1508" s="13" t="str" cm="1">
        <f t="array" ref="IE1508">IF(IE1499="","",_xlfn.IFNA(_xll.PBD(IE1499,"Deal Date","","USD","",""),"N/A"))</f>
        <v/>
      </c>
    </row>
    <row r="1509" spans="1:239" x14ac:dyDescent="0.2">
      <c r="B1509" t="s">
        <v>2717</v>
      </c>
      <c r="C1509">
        <f ca="1">IF(C1499="","",C1503*2 + C1506)</f>
        <v>0</v>
      </c>
      <c r="D1509" t="str">
        <f t="shared" ref="D1509:BO1509" si="596">IF(D1499="","",D1503*2 + D1506)</f>
        <v/>
      </c>
      <c r="E1509" t="str">
        <f t="shared" si="596"/>
        <v/>
      </c>
      <c r="F1509" t="str">
        <f t="shared" si="596"/>
        <v/>
      </c>
      <c r="G1509" t="str">
        <f t="shared" si="596"/>
        <v/>
      </c>
      <c r="H1509" t="str">
        <f t="shared" si="596"/>
        <v/>
      </c>
      <c r="I1509" t="str">
        <f t="shared" si="596"/>
        <v/>
      </c>
      <c r="J1509" t="str">
        <f t="shared" si="596"/>
        <v/>
      </c>
      <c r="K1509" t="str">
        <f t="shared" si="596"/>
        <v/>
      </c>
      <c r="L1509" t="str">
        <f t="shared" si="596"/>
        <v/>
      </c>
      <c r="M1509" t="str">
        <f t="shared" si="596"/>
        <v/>
      </c>
      <c r="N1509" t="str">
        <f t="shared" si="596"/>
        <v/>
      </c>
      <c r="O1509" t="str">
        <f t="shared" si="596"/>
        <v/>
      </c>
      <c r="P1509" t="str">
        <f t="shared" si="596"/>
        <v/>
      </c>
      <c r="Q1509" t="str">
        <f t="shared" si="596"/>
        <v/>
      </c>
      <c r="R1509" t="str">
        <f t="shared" si="596"/>
        <v/>
      </c>
      <c r="S1509" t="str">
        <f t="shared" si="596"/>
        <v/>
      </c>
      <c r="T1509" t="str">
        <f t="shared" si="596"/>
        <v/>
      </c>
      <c r="U1509" t="str">
        <f t="shared" si="596"/>
        <v/>
      </c>
      <c r="V1509" t="str">
        <f t="shared" si="596"/>
        <v/>
      </c>
      <c r="W1509" t="str">
        <f t="shared" si="596"/>
        <v/>
      </c>
      <c r="X1509" t="str">
        <f t="shared" si="596"/>
        <v/>
      </c>
      <c r="Y1509" t="str">
        <f t="shared" si="596"/>
        <v/>
      </c>
      <c r="Z1509" t="str">
        <f t="shared" si="596"/>
        <v/>
      </c>
      <c r="AA1509" t="str">
        <f t="shared" si="596"/>
        <v/>
      </c>
      <c r="AB1509" t="str">
        <f t="shared" si="596"/>
        <v/>
      </c>
      <c r="AC1509" t="str">
        <f t="shared" si="596"/>
        <v/>
      </c>
      <c r="AD1509" t="str">
        <f t="shared" si="596"/>
        <v/>
      </c>
      <c r="AE1509" t="str">
        <f t="shared" si="596"/>
        <v/>
      </c>
      <c r="AF1509" t="str">
        <f t="shared" si="596"/>
        <v/>
      </c>
      <c r="AG1509" t="str">
        <f t="shared" si="596"/>
        <v/>
      </c>
      <c r="AH1509" t="str">
        <f t="shared" si="596"/>
        <v/>
      </c>
      <c r="AI1509" t="str">
        <f t="shared" si="596"/>
        <v/>
      </c>
      <c r="AJ1509" t="str">
        <f t="shared" si="596"/>
        <v/>
      </c>
      <c r="AK1509" t="str">
        <f t="shared" si="596"/>
        <v/>
      </c>
      <c r="AL1509" t="str">
        <f t="shared" si="596"/>
        <v/>
      </c>
      <c r="AM1509" t="str">
        <f t="shared" si="596"/>
        <v/>
      </c>
      <c r="AN1509" t="str">
        <f t="shared" si="596"/>
        <v/>
      </c>
      <c r="AO1509" t="str">
        <f t="shared" si="596"/>
        <v/>
      </c>
      <c r="AP1509" t="str">
        <f t="shared" si="596"/>
        <v/>
      </c>
      <c r="AQ1509" t="str">
        <f t="shared" si="596"/>
        <v/>
      </c>
      <c r="AR1509" t="str">
        <f t="shared" si="596"/>
        <v/>
      </c>
      <c r="AS1509" t="str">
        <f t="shared" si="596"/>
        <v/>
      </c>
      <c r="AT1509" t="str">
        <f t="shared" si="596"/>
        <v/>
      </c>
      <c r="AU1509" t="str">
        <f t="shared" si="596"/>
        <v/>
      </c>
      <c r="AV1509" t="str">
        <f t="shared" si="596"/>
        <v/>
      </c>
      <c r="AW1509" t="str">
        <f t="shared" si="596"/>
        <v/>
      </c>
      <c r="AX1509" t="str">
        <f t="shared" si="596"/>
        <v/>
      </c>
      <c r="AY1509" t="str">
        <f t="shared" si="596"/>
        <v/>
      </c>
      <c r="AZ1509" t="str">
        <f t="shared" si="596"/>
        <v/>
      </c>
      <c r="BA1509" t="str">
        <f t="shared" si="596"/>
        <v/>
      </c>
      <c r="BB1509" t="str">
        <f t="shared" si="596"/>
        <v/>
      </c>
      <c r="BC1509" t="str">
        <f t="shared" si="596"/>
        <v/>
      </c>
      <c r="BD1509" t="str">
        <f t="shared" si="596"/>
        <v/>
      </c>
      <c r="BE1509" t="str">
        <f t="shared" si="596"/>
        <v/>
      </c>
      <c r="BF1509" t="str">
        <f t="shared" si="596"/>
        <v/>
      </c>
      <c r="BG1509" t="str">
        <f t="shared" si="596"/>
        <v/>
      </c>
      <c r="BH1509" t="str">
        <f t="shared" si="596"/>
        <v/>
      </c>
      <c r="BI1509" t="str">
        <f t="shared" si="596"/>
        <v/>
      </c>
      <c r="BJ1509" t="str">
        <f t="shared" si="596"/>
        <v/>
      </c>
      <c r="BK1509" t="str">
        <f t="shared" si="596"/>
        <v/>
      </c>
      <c r="BL1509" t="str">
        <f t="shared" si="596"/>
        <v/>
      </c>
      <c r="BM1509" t="str">
        <f t="shared" si="596"/>
        <v/>
      </c>
      <c r="BN1509" t="str">
        <f t="shared" si="596"/>
        <v/>
      </c>
      <c r="BO1509" t="str">
        <f t="shared" si="596"/>
        <v/>
      </c>
      <c r="BP1509" t="str">
        <f t="shared" ref="BP1509:EA1509" si="597">IF(BP1499="","",BP1503*2 + BP1506)</f>
        <v/>
      </c>
      <c r="BQ1509" t="str">
        <f t="shared" si="597"/>
        <v/>
      </c>
      <c r="BR1509" t="str">
        <f t="shared" si="597"/>
        <v/>
      </c>
      <c r="BS1509" t="str">
        <f t="shared" si="597"/>
        <v/>
      </c>
      <c r="BT1509" t="str">
        <f t="shared" si="597"/>
        <v/>
      </c>
      <c r="BU1509" t="str">
        <f t="shared" si="597"/>
        <v/>
      </c>
      <c r="BV1509" t="str">
        <f t="shared" si="597"/>
        <v/>
      </c>
      <c r="BW1509" t="str">
        <f t="shared" si="597"/>
        <v/>
      </c>
      <c r="BX1509" t="str">
        <f t="shared" si="597"/>
        <v/>
      </c>
      <c r="BY1509" t="str">
        <f t="shared" si="597"/>
        <v/>
      </c>
      <c r="BZ1509" t="str">
        <f t="shared" si="597"/>
        <v/>
      </c>
      <c r="CA1509" t="str">
        <f t="shared" si="597"/>
        <v/>
      </c>
      <c r="CB1509" t="str">
        <f t="shared" si="597"/>
        <v/>
      </c>
      <c r="CC1509" t="str">
        <f t="shared" si="597"/>
        <v/>
      </c>
      <c r="CD1509" t="str">
        <f t="shared" si="597"/>
        <v/>
      </c>
      <c r="CE1509" t="str">
        <f t="shared" si="597"/>
        <v/>
      </c>
      <c r="CF1509" t="str">
        <f t="shared" si="597"/>
        <v/>
      </c>
      <c r="CG1509" t="str">
        <f t="shared" si="597"/>
        <v/>
      </c>
      <c r="CH1509" t="str">
        <f t="shared" si="597"/>
        <v/>
      </c>
      <c r="CI1509" t="str">
        <f t="shared" si="597"/>
        <v/>
      </c>
      <c r="CJ1509" t="str">
        <f t="shared" si="597"/>
        <v/>
      </c>
      <c r="CK1509" t="str">
        <f t="shared" si="597"/>
        <v/>
      </c>
      <c r="CL1509" t="str">
        <f t="shared" si="597"/>
        <v/>
      </c>
      <c r="CM1509" t="str">
        <f t="shared" si="597"/>
        <v/>
      </c>
      <c r="CN1509" t="str">
        <f t="shared" si="597"/>
        <v/>
      </c>
      <c r="CO1509" t="str">
        <f t="shared" si="597"/>
        <v/>
      </c>
      <c r="CP1509" t="str">
        <f t="shared" si="597"/>
        <v/>
      </c>
      <c r="CQ1509" t="str">
        <f t="shared" si="597"/>
        <v/>
      </c>
      <c r="CR1509" t="str">
        <f t="shared" si="597"/>
        <v/>
      </c>
      <c r="CS1509" t="str">
        <f t="shared" si="597"/>
        <v/>
      </c>
      <c r="CT1509" t="str">
        <f t="shared" si="597"/>
        <v/>
      </c>
      <c r="CU1509" t="str">
        <f t="shared" si="597"/>
        <v/>
      </c>
      <c r="CV1509" t="str">
        <f t="shared" si="597"/>
        <v/>
      </c>
      <c r="CW1509" t="str">
        <f t="shared" si="597"/>
        <v/>
      </c>
      <c r="CX1509" t="str">
        <f t="shared" si="597"/>
        <v/>
      </c>
      <c r="CY1509" t="str">
        <f t="shared" si="597"/>
        <v/>
      </c>
      <c r="CZ1509" t="str">
        <f t="shared" si="597"/>
        <v/>
      </c>
      <c r="DA1509" t="str">
        <f t="shared" si="597"/>
        <v/>
      </c>
      <c r="DB1509" t="str">
        <f t="shared" si="597"/>
        <v/>
      </c>
      <c r="DC1509" t="str">
        <f t="shared" si="597"/>
        <v/>
      </c>
      <c r="DD1509" t="str">
        <f t="shared" si="597"/>
        <v/>
      </c>
      <c r="DE1509" t="str">
        <f t="shared" si="597"/>
        <v/>
      </c>
      <c r="DF1509" t="str">
        <f t="shared" si="597"/>
        <v/>
      </c>
      <c r="DG1509" t="str">
        <f t="shared" si="597"/>
        <v/>
      </c>
      <c r="DH1509" t="str">
        <f t="shared" si="597"/>
        <v/>
      </c>
      <c r="DI1509" t="str">
        <f t="shared" si="597"/>
        <v/>
      </c>
      <c r="DJ1509" t="str">
        <f t="shared" si="597"/>
        <v/>
      </c>
      <c r="DK1509" t="str">
        <f t="shared" si="597"/>
        <v/>
      </c>
      <c r="DL1509" t="str">
        <f t="shared" si="597"/>
        <v/>
      </c>
      <c r="DM1509" t="str">
        <f t="shared" si="597"/>
        <v/>
      </c>
      <c r="DN1509" t="str">
        <f t="shared" si="597"/>
        <v/>
      </c>
      <c r="DO1509" t="str">
        <f t="shared" si="597"/>
        <v/>
      </c>
      <c r="DP1509" t="str">
        <f t="shared" si="597"/>
        <v/>
      </c>
      <c r="DQ1509" t="str">
        <f t="shared" si="597"/>
        <v/>
      </c>
      <c r="DR1509" t="str">
        <f t="shared" si="597"/>
        <v/>
      </c>
      <c r="DS1509" t="str">
        <f t="shared" si="597"/>
        <v/>
      </c>
      <c r="DT1509" t="str">
        <f t="shared" si="597"/>
        <v/>
      </c>
      <c r="DU1509" t="str">
        <f t="shared" si="597"/>
        <v/>
      </c>
      <c r="DV1509" t="str">
        <f t="shared" si="597"/>
        <v/>
      </c>
      <c r="DW1509" t="str">
        <f t="shared" si="597"/>
        <v/>
      </c>
      <c r="DX1509" t="str">
        <f t="shared" si="597"/>
        <v/>
      </c>
      <c r="DY1509" t="str">
        <f t="shared" si="597"/>
        <v/>
      </c>
      <c r="DZ1509" t="str">
        <f t="shared" si="597"/>
        <v/>
      </c>
      <c r="EA1509" t="str">
        <f t="shared" si="597"/>
        <v/>
      </c>
      <c r="EB1509" t="str">
        <f t="shared" ref="EB1509:GM1509" si="598">IF(EB1499="","",EB1503*2 + EB1506)</f>
        <v/>
      </c>
      <c r="EC1509" t="str">
        <f t="shared" si="598"/>
        <v/>
      </c>
      <c r="ED1509" t="str">
        <f t="shared" si="598"/>
        <v/>
      </c>
      <c r="EE1509" t="str">
        <f t="shared" si="598"/>
        <v/>
      </c>
      <c r="EF1509" t="str">
        <f t="shared" si="598"/>
        <v/>
      </c>
      <c r="EG1509" t="str">
        <f t="shared" si="598"/>
        <v/>
      </c>
      <c r="EH1509" t="str">
        <f t="shared" si="598"/>
        <v/>
      </c>
      <c r="EI1509" t="str">
        <f t="shared" si="598"/>
        <v/>
      </c>
      <c r="EJ1509" t="str">
        <f t="shared" si="598"/>
        <v/>
      </c>
      <c r="EK1509" t="str">
        <f t="shared" si="598"/>
        <v/>
      </c>
      <c r="EL1509" t="str">
        <f t="shared" si="598"/>
        <v/>
      </c>
      <c r="EM1509" t="str">
        <f t="shared" si="598"/>
        <v/>
      </c>
      <c r="EN1509" t="str">
        <f t="shared" si="598"/>
        <v/>
      </c>
      <c r="EO1509" t="str">
        <f t="shared" si="598"/>
        <v/>
      </c>
      <c r="EP1509" t="str">
        <f t="shared" si="598"/>
        <v/>
      </c>
      <c r="EQ1509" t="str">
        <f t="shared" si="598"/>
        <v/>
      </c>
      <c r="ER1509" t="str">
        <f t="shared" si="598"/>
        <v/>
      </c>
      <c r="ES1509" t="str">
        <f t="shared" si="598"/>
        <v/>
      </c>
      <c r="ET1509" t="str">
        <f t="shared" si="598"/>
        <v/>
      </c>
      <c r="EU1509" t="str">
        <f t="shared" si="598"/>
        <v/>
      </c>
      <c r="EV1509" t="str">
        <f t="shared" si="598"/>
        <v/>
      </c>
      <c r="EW1509" t="str">
        <f t="shared" si="598"/>
        <v/>
      </c>
      <c r="EX1509" t="str">
        <f t="shared" si="598"/>
        <v/>
      </c>
      <c r="EY1509" t="str">
        <f t="shared" si="598"/>
        <v/>
      </c>
      <c r="EZ1509" t="str">
        <f t="shared" si="598"/>
        <v/>
      </c>
      <c r="FA1509" t="str">
        <f t="shared" si="598"/>
        <v/>
      </c>
      <c r="FB1509" t="str">
        <f t="shared" si="598"/>
        <v/>
      </c>
      <c r="FC1509" t="str">
        <f t="shared" si="598"/>
        <v/>
      </c>
      <c r="FD1509" t="str">
        <f t="shared" si="598"/>
        <v/>
      </c>
      <c r="FE1509" t="str">
        <f t="shared" si="598"/>
        <v/>
      </c>
      <c r="FF1509" t="str">
        <f t="shared" si="598"/>
        <v/>
      </c>
      <c r="FG1509" t="str">
        <f t="shared" si="598"/>
        <v/>
      </c>
      <c r="FH1509" t="str">
        <f t="shared" si="598"/>
        <v/>
      </c>
      <c r="FI1509" t="str">
        <f t="shared" si="598"/>
        <v/>
      </c>
      <c r="FJ1509" t="str">
        <f t="shared" si="598"/>
        <v/>
      </c>
      <c r="FK1509" t="str">
        <f t="shared" si="598"/>
        <v/>
      </c>
      <c r="FL1509" t="str">
        <f t="shared" si="598"/>
        <v/>
      </c>
      <c r="FM1509" t="str">
        <f t="shared" si="598"/>
        <v/>
      </c>
      <c r="FN1509" t="str">
        <f t="shared" si="598"/>
        <v/>
      </c>
      <c r="FO1509" t="str">
        <f t="shared" si="598"/>
        <v/>
      </c>
      <c r="FP1509" t="str">
        <f t="shared" si="598"/>
        <v/>
      </c>
      <c r="FQ1509" t="str">
        <f t="shared" si="598"/>
        <v/>
      </c>
      <c r="FR1509" t="str">
        <f t="shared" si="598"/>
        <v/>
      </c>
      <c r="FS1509" t="str">
        <f t="shared" si="598"/>
        <v/>
      </c>
      <c r="FT1509" t="str">
        <f t="shared" si="598"/>
        <v/>
      </c>
      <c r="FU1509" t="str">
        <f t="shared" si="598"/>
        <v/>
      </c>
      <c r="FV1509" t="str">
        <f t="shared" si="598"/>
        <v/>
      </c>
      <c r="FW1509" t="str">
        <f t="shared" si="598"/>
        <v/>
      </c>
      <c r="FX1509" t="str">
        <f t="shared" si="598"/>
        <v/>
      </c>
      <c r="FY1509" t="str">
        <f t="shared" si="598"/>
        <v/>
      </c>
      <c r="FZ1509" t="str">
        <f t="shared" si="598"/>
        <v/>
      </c>
      <c r="GA1509" t="str">
        <f t="shared" si="598"/>
        <v/>
      </c>
      <c r="GB1509" t="str">
        <f t="shared" si="598"/>
        <v/>
      </c>
      <c r="GC1509" t="str">
        <f t="shared" si="598"/>
        <v/>
      </c>
      <c r="GD1509" t="str">
        <f t="shared" si="598"/>
        <v/>
      </c>
      <c r="GE1509" t="str">
        <f t="shared" si="598"/>
        <v/>
      </c>
      <c r="GF1509" t="str">
        <f t="shared" si="598"/>
        <v/>
      </c>
      <c r="GG1509" t="str">
        <f t="shared" si="598"/>
        <v/>
      </c>
      <c r="GH1509" t="str">
        <f t="shared" si="598"/>
        <v/>
      </c>
      <c r="GI1509" t="str">
        <f t="shared" si="598"/>
        <v/>
      </c>
      <c r="GJ1509" t="str">
        <f t="shared" si="598"/>
        <v/>
      </c>
      <c r="GK1509" t="str">
        <f t="shared" si="598"/>
        <v/>
      </c>
      <c r="GL1509" t="str">
        <f t="shared" si="598"/>
        <v/>
      </c>
      <c r="GM1509" t="str">
        <f t="shared" si="598"/>
        <v/>
      </c>
      <c r="GN1509" t="str">
        <f t="shared" ref="GN1509:IE1509" si="599">IF(GN1499="","",GN1503*2 + GN1506)</f>
        <v/>
      </c>
      <c r="GO1509" t="str">
        <f t="shared" si="599"/>
        <v/>
      </c>
      <c r="GP1509" t="str">
        <f t="shared" si="599"/>
        <v/>
      </c>
      <c r="GQ1509" t="str">
        <f t="shared" si="599"/>
        <v/>
      </c>
      <c r="GR1509" t="str">
        <f t="shared" si="599"/>
        <v/>
      </c>
      <c r="GS1509" t="str">
        <f t="shared" si="599"/>
        <v/>
      </c>
      <c r="GT1509" t="str">
        <f t="shared" si="599"/>
        <v/>
      </c>
      <c r="GU1509" t="str">
        <f t="shared" si="599"/>
        <v/>
      </c>
      <c r="GV1509" t="str">
        <f t="shared" si="599"/>
        <v/>
      </c>
      <c r="GW1509" t="str">
        <f t="shared" si="599"/>
        <v/>
      </c>
      <c r="GX1509" t="str">
        <f t="shared" si="599"/>
        <v/>
      </c>
      <c r="GY1509" t="str">
        <f t="shared" si="599"/>
        <v/>
      </c>
      <c r="GZ1509" t="str">
        <f t="shared" si="599"/>
        <v/>
      </c>
      <c r="HA1509" t="str">
        <f t="shared" si="599"/>
        <v/>
      </c>
      <c r="HB1509" t="str">
        <f t="shared" si="599"/>
        <v/>
      </c>
      <c r="HC1509" t="str">
        <f t="shared" si="599"/>
        <v/>
      </c>
      <c r="HD1509" t="str">
        <f t="shared" si="599"/>
        <v/>
      </c>
      <c r="HE1509" t="str">
        <f t="shared" si="599"/>
        <v/>
      </c>
      <c r="HF1509" t="str">
        <f t="shared" si="599"/>
        <v/>
      </c>
      <c r="HG1509" t="str">
        <f t="shared" si="599"/>
        <v/>
      </c>
      <c r="HH1509" t="str">
        <f t="shared" si="599"/>
        <v/>
      </c>
      <c r="HI1509" t="str">
        <f t="shared" si="599"/>
        <v/>
      </c>
      <c r="HJ1509" t="str">
        <f t="shared" si="599"/>
        <v/>
      </c>
      <c r="HK1509" t="str">
        <f t="shared" si="599"/>
        <v/>
      </c>
      <c r="HL1509" t="str">
        <f t="shared" si="599"/>
        <v/>
      </c>
      <c r="HM1509" t="str">
        <f t="shared" si="599"/>
        <v/>
      </c>
      <c r="HN1509" t="str">
        <f t="shared" si="599"/>
        <v/>
      </c>
      <c r="HO1509" t="str">
        <f t="shared" si="599"/>
        <v/>
      </c>
      <c r="HP1509" t="str">
        <f t="shared" si="599"/>
        <v/>
      </c>
      <c r="HQ1509" t="str">
        <f t="shared" si="599"/>
        <v/>
      </c>
      <c r="HR1509" t="str">
        <f t="shared" si="599"/>
        <v/>
      </c>
      <c r="HS1509" t="str">
        <f t="shared" si="599"/>
        <v/>
      </c>
      <c r="HT1509" t="str">
        <f t="shared" si="599"/>
        <v/>
      </c>
      <c r="HU1509" t="str">
        <f t="shared" si="599"/>
        <v/>
      </c>
      <c r="HV1509" t="str">
        <f t="shared" si="599"/>
        <v/>
      </c>
      <c r="HW1509" t="str">
        <f t="shared" si="599"/>
        <v/>
      </c>
      <c r="HX1509" t="str">
        <f t="shared" si="599"/>
        <v/>
      </c>
      <c r="HY1509" t="str">
        <f t="shared" si="599"/>
        <v/>
      </c>
      <c r="HZ1509" t="str">
        <f t="shared" si="599"/>
        <v/>
      </c>
      <c r="IA1509" t="str">
        <f t="shared" si="599"/>
        <v/>
      </c>
      <c r="IB1509" t="str">
        <f t="shared" si="599"/>
        <v/>
      </c>
      <c r="IC1509" t="str">
        <f t="shared" si="599"/>
        <v/>
      </c>
      <c r="ID1509" t="str">
        <f t="shared" si="599"/>
        <v/>
      </c>
      <c r="IE1509" t="str">
        <f t="shared" si="599"/>
        <v/>
      </c>
    </row>
    <row r="1518" spans="1:239" x14ac:dyDescent="0.2">
      <c r="A1518" t="s">
        <v>1075</v>
      </c>
      <c r="B1518" t="s">
        <v>1075</v>
      </c>
      <c r="C1518" t="s">
        <v>1075</v>
      </c>
    </row>
    <row r="1519" spans="1:239" x14ac:dyDescent="0.2">
      <c r="C1519" t="s">
        <v>2762</v>
      </c>
      <c r="D1519" t="s">
        <v>2763</v>
      </c>
    </row>
    <row r="1520" spans="1:239" x14ac:dyDescent="0.2">
      <c r="C1520" t="str" cm="1">
        <f t="array" aca="1" ref="C1520" ca="1">_xll.PBD(D1520,"Name","","USD","","")</f>
        <v>Circulo De Valores Mobiliarios</v>
      </c>
      <c r="D1520" cm="1">
        <f t="array" aca="1" ref="D1520" ca="1">INDIRECT("'Python Financials Mask'!C" &amp; INT((ROW() - 20)/30) + 3)</f>
        <v>0</v>
      </c>
    </row>
    <row r="1521" spans="2:239" x14ac:dyDescent="0.2">
      <c r="C1521" t="s">
        <v>2707</v>
      </c>
      <c r="E1521" t="s">
        <v>2709</v>
      </c>
      <c r="F1521" t="s">
        <v>2710</v>
      </c>
      <c r="G1521" t="s">
        <v>2720</v>
      </c>
      <c r="H1521" t="s">
        <v>2764</v>
      </c>
    </row>
    <row r="1522" spans="2:239" x14ac:dyDescent="0.2">
      <c r="C1522" t="str" cm="1">
        <f t="array" aca="1" ref="C1522" ca="1">IF(SUMPRODUCT(--ISNUMBER(SEARCH($D$4, 1532:1532))) &gt; 0, "Yes", "No")</f>
        <v>No</v>
      </c>
      <c r="E1522" t="e" cm="1">
        <f t="array" aca="1" ref="E1522" ca="1">_xlfn.LET(
  _xlpm.names, C1531:ZZ1531,
  _xlpm.scores, C1539:ZZ1539,
  _xlpm.amounts, C1537:ZZ1537,
  _xlpm.dates, C1538:ZZ1538,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522" t="e">
        <f ca="1">_xlfn.XLOOKUP(E1522,1531:1531,1530:1530)</f>
        <v>#N/A</v>
      </c>
      <c r="G1522" t="e">
        <f ca="1">_xlfn.XLOOKUP(E1522,1531:1531,1532:1532)</f>
        <v>#N/A</v>
      </c>
      <c r="H1522" t="e">
        <f ca="1">_xlfn.XLOOKUP(E1522,1531:1531,1535:1535)</f>
        <v>#N/A</v>
      </c>
    </row>
    <row r="1523" spans="2:239" x14ac:dyDescent="0.2">
      <c r="E1523" t="s">
        <v>2713</v>
      </c>
      <c r="F1523" t="s">
        <v>2714</v>
      </c>
      <c r="G1523" t="s">
        <v>2721</v>
      </c>
      <c r="H1523" t="s">
        <v>2765</v>
      </c>
    </row>
    <row r="1524" spans="2:239" x14ac:dyDescent="0.2">
      <c r="E1524" t="e" cm="1">
        <f t="array" aca="1" ref="E1524" ca="1">_xlfn.LET(
  _xlpm.names, C1531:ZZ1531,
  _xlpm.scores, C1539:ZZ1539,
  _xlpm.amounts, C1537:ZZ1537,
  _xlpm.dates, C1538:ZZ1538,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524" t="e">
        <f ca="1">_xlfn.XLOOKUP(E1524,1531:1531,1530:1530)</f>
        <v>#N/A</v>
      </c>
      <c r="G1524" t="e">
        <f ca="1">_xlfn.XLOOKUP(E1524,1531:1531,1532:1532)</f>
        <v>#N/A</v>
      </c>
      <c r="H1524" t="e">
        <f ca="1">_xlfn.XLOOKUP(E1524,1531:1531,1535:1535)</f>
        <v>#N/A</v>
      </c>
    </row>
    <row r="1525" spans="2:239" x14ac:dyDescent="0.2">
      <c r="E1525" t="s">
        <v>2718</v>
      </c>
      <c r="F1525" t="s">
        <v>2719</v>
      </c>
      <c r="G1525" t="s">
        <v>2722</v>
      </c>
      <c r="H1525" t="s">
        <v>2766</v>
      </c>
    </row>
    <row r="1526" spans="2:239" x14ac:dyDescent="0.2">
      <c r="E1526" t="e" cm="1">
        <f t="array" aca="1" ref="E1526" ca="1">_xlfn.LET(
  _xlpm.names, C1531:ZZ1531,
  _xlpm.scores, C1539:ZZ1539,
  _xlpm.amounts, C1537:ZZ1537,
  _xlpm.dates, C1538:ZZ1538,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526" t="e">
        <f ca="1">_xlfn.XLOOKUP(E1526,1531:1531,1530:1530)</f>
        <v>#N/A</v>
      </c>
      <c r="G1526" t="e">
        <f ca="1">_xlfn.XLOOKUP(E1526,1531:1531,1532:1532)</f>
        <v>#N/A</v>
      </c>
      <c r="H1526" t="e">
        <f ca="1">_xlfn.XLOOKUP(E1526,1531:1531,1535:1535)</f>
        <v>#N/A</v>
      </c>
    </row>
    <row r="1529" spans="2:239" x14ac:dyDescent="0.2">
      <c r="B1529" t="s">
        <v>2699</v>
      </c>
      <c r="C1529" t="str" cm="1">
        <f t="array" aca="1" ref="C1529" ca="1">IF(D1520="","",_xll.PBD(D1520,"Active Investments Ids","h","USD","",""))</f>
        <v>66085-84T</v>
      </c>
    </row>
    <row r="1530" spans="2:239" x14ac:dyDescent="0.2">
      <c r="B1530" t="s">
        <v>2698</v>
      </c>
      <c r="C1530" t="str" cm="1">
        <f t="array" aca="1" ref="C1530" ca="1">IF(C1529="","",_xll.PBD(C1529,"Company Id","","USD","",""))</f>
        <v>123782-05</v>
      </c>
      <c r="D1530" t="str" cm="1">
        <f t="array" ref="D1530">IF(D1529="","",_xll.PBD(D1529,"Company Id","","USD","",""))</f>
        <v/>
      </c>
      <c r="E1530" t="str" cm="1">
        <f t="array" ref="E1530">IF(E1529="","",_xll.PBD(E1529,"Company Id","","USD","",""))</f>
        <v/>
      </c>
      <c r="F1530" t="str" cm="1">
        <f t="array" ref="F1530">IF(F1529="","",_xll.PBD(F1529,"Company Id","","USD","",""))</f>
        <v/>
      </c>
      <c r="G1530" t="str" cm="1">
        <f t="array" ref="G1530">IF(G1529="","",_xll.PBD(G1529,"Company Id","","USD","",""))</f>
        <v/>
      </c>
      <c r="H1530" t="str" cm="1">
        <f t="array" ref="H1530">IF(H1529="","",_xll.PBD(H1529,"Company Id","","USD","",""))</f>
        <v/>
      </c>
      <c r="I1530" t="str" cm="1">
        <f t="array" ref="I1530">IF(I1529="","",_xll.PBD(I1529,"Company Id","","USD","",""))</f>
        <v/>
      </c>
      <c r="J1530" t="str" cm="1">
        <f t="array" ref="J1530">IF(J1529="","",_xll.PBD(J1529,"Company Id","","USD","",""))</f>
        <v/>
      </c>
      <c r="K1530" t="str" cm="1">
        <f t="array" ref="K1530">IF(K1529="","",_xll.PBD(K1529,"Company Id","","USD","",""))</f>
        <v/>
      </c>
      <c r="L1530" t="str" cm="1">
        <f t="array" ref="L1530">IF(L1529="","",_xll.PBD(L1529,"Company Id","","USD","",""))</f>
        <v/>
      </c>
      <c r="M1530" t="str" cm="1">
        <f t="array" ref="M1530">IF(M1529="","",_xll.PBD(M1529,"Company Id","","USD","",""))</f>
        <v/>
      </c>
      <c r="N1530" t="str" cm="1">
        <f t="array" ref="N1530">IF(N1529="","",_xll.PBD(N1529,"Company Id","","USD","",""))</f>
        <v/>
      </c>
      <c r="O1530" t="str" cm="1">
        <f t="array" ref="O1530">IF(O1529="","",_xll.PBD(O1529,"Company Id","","USD","",""))</f>
        <v/>
      </c>
      <c r="P1530" t="str" cm="1">
        <f t="array" ref="P1530">IF(P1529="","",_xll.PBD(P1529,"Company Id","","USD","",""))</f>
        <v/>
      </c>
      <c r="Q1530" t="str" cm="1">
        <f t="array" ref="Q1530">IF(Q1529="","",_xll.PBD(Q1529,"Company Id","","USD","",""))</f>
        <v/>
      </c>
      <c r="R1530" t="str" cm="1">
        <f t="array" ref="R1530">IF(R1529="","",_xll.PBD(R1529,"Company Id","","USD","",""))</f>
        <v/>
      </c>
      <c r="S1530" t="str" cm="1">
        <f t="array" ref="S1530">IF(S1529="","",_xll.PBD(S1529,"Company Id","","USD","",""))</f>
        <v/>
      </c>
      <c r="T1530" t="str" cm="1">
        <f t="array" ref="T1530">IF(T1529="","",_xll.PBD(T1529,"Company Id","","USD","",""))</f>
        <v/>
      </c>
      <c r="U1530" t="str" cm="1">
        <f t="array" ref="U1530">IF(U1529="","",_xll.PBD(U1529,"Company Id","","USD","",""))</f>
        <v/>
      </c>
      <c r="V1530" t="str" cm="1">
        <f t="array" ref="V1530">IF(V1529="","",_xll.PBD(V1529,"Company Id","","USD","",""))</f>
        <v/>
      </c>
      <c r="W1530" t="str" cm="1">
        <f t="array" ref="W1530">IF(W1529="","",_xll.PBD(W1529,"Company Id","","USD","",""))</f>
        <v/>
      </c>
      <c r="X1530" t="str" cm="1">
        <f t="array" ref="X1530">IF(X1529="","",_xll.PBD(X1529,"Company Id","","USD","",""))</f>
        <v/>
      </c>
      <c r="Y1530" t="str" cm="1">
        <f t="array" ref="Y1530">IF(Y1529="","",_xll.PBD(Y1529,"Company Id","","USD","",""))</f>
        <v/>
      </c>
      <c r="Z1530" t="str" cm="1">
        <f t="array" ref="Z1530">IF(Z1529="","",_xll.PBD(Z1529,"Company Id","","USD","",""))</f>
        <v/>
      </c>
      <c r="AA1530" t="str" cm="1">
        <f t="array" ref="AA1530">IF(AA1529="","",_xll.PBD(AA1529,"Company Id","","USD","",""))</f>
        <v/>
      </c>
      <c r="AB1530" t="str" cm="1">
        <f t="array" ref="AB1530">IF(AB1529="","",_xll.PBD(AB1529,"Company Id","","USD","",""))</f>
        <v/>
      </c>
      <c r="AC1530" t="str" cm="1">
        <f t="array" ref="AC1530">IF(AC1529="","",_xll.PBD(AC1529,"Company Id","","USD","",""))</f>
        <v/>
      </c>
      <c r="AD1530" t="str" cm="1">
        <f t="array" ref="AD1530">IF(AD1529="","",_xll.PBD(AD1529,"Company Id","","USD","",""))</f>
        <v/>
      </c>
      <c r="AE1530" t="str" cm="1">
        <f t="array" ref="AE1530">IF(AE1529="","",_xll.PBD(AE1529,"Company Id","","USD","",""))</f>
        <v/>
      </c>
      <c r="AF1530" t="str" cm="1">
        <f t="array" ref="AF1530">IF(AF1529="","",_xll.PBD(AF1529,"Company Id","","USD","",""))</f>
        <v/>
      </c>
      <c r="AG1530" t="str" cm="1">
        <f t="array" ref="AG1530">IF(AG1529="","",_xll.PBD(AG1529,"Company Id","","USD","",""))</f>
        <v/>
      </c>
      <c r="AH1530" t="str" cm="1">
        <f t="array" ref="AH1530">IF(AH1529="","",_xll.PBD(AH1529,"Company Id","","USD","",""))</f>
        <v/>
      </c>
      <c r="AI1530" t="str" cm="1">
        <f t="array" ref="AI1530">IF(AI1529="","",_xll.PBD(AI1529,"Company Id","","USD","",""))</f>
        <v/>
      </c>
      <c r="AJ1530" t="str" cm="1">
        <f t="array" ref="AJ1530">IF(AJ1529="","",_xll.PBD(AJ1529,"Company Id","","USD","",""))</f>
        <v/>
      </c>
      <c r="AK1530" t="str" cm="1">
        <f t="array" ref="AK1530">IF(AK1529="","",_xll.PBD(AK1529,"Company Id","","USD","",""))</f>
        <v/>
      </c>
      <c r="AL1530" t="str" cm="1">
        <f t="array" ref="AL1530">IF(AL1529="","",_xll.PBD(AL1529,"Company Id","","USD","",""))</f>
        <v/>
      </c>
      <c r="AM1530" t="str" cm="1">
        <f t="array" ref="AM1530">IF(AM1529="","",_xll.PBD(AM1529,"Company Id","","USD","",""))</f>
        <v/>
      </c>
      <c r="AN1530" t="str" cm="1">
        <f t="array" ref="AN1530">IF(AN1529="","",_xll.PBD(AN1529,"Company Id","","USD","",""))</f>
        <v/>
      </c>
      <c r="AO1530" t="str" cm="1">
        <f t="array" ref="AO1530">IF(AO1529="","",_xll.PBD(AO1529,"Company Id","","USD","",""))</f>
        <v/>
      </c>
      <c r="AP1530" t="str" cm="1">
        <f t="array" ref="AP1530">IF(AP1529="","",_xll.PBD(AP1529,"Company Id","","USD","",""))</f>
        <v/>
      </c>
      <c r="AQ1530" t="str" cm="1">
        <f t="array" ref="AQ1530">IF(AQ1529="","",_xll.PBD(AQ1529,"Company Id","","USD","",""))</f>
        <v/>
      </c>
      <c r="AR1530" t="str" cm="1">
        <f t="array" ref="AR1530">IF(AR1529="","",_xll.PBD(AR1529,"Company Id","","USD","",""))</f>
        <v/>
      </c>
      <c r="AS1530" t="str" cm="1">
        <f t="array" ref="AS1530">IF(AS1529="","",_xll.PBD(AS1529,"Company Id","","USD","",""))</f>
        <v/>
      </c>
      <c r="AT1530" t="str" cm="1">
        <f t="array" ref="AT1530">IF(AT1529="","",_xll.PBD(AT1529,"Company Id","","USD","",""))</f>
        <v/>
      </c>
      <c r="AU1530" t="str" cm="1">
        <f t="array" ref="AU1530">IF(AU1529="","",_xll.PBD(AU1529,"Company Id","","USD","",""))</f>
        <v/>
      </c>
      <c r="AV1530" t="str" cm="1">
        <f t="array" ref="AV1530">IF(AV1529="","",_xll.PBD(AV1529,"Company Id","","USD","",""))</f>
        <v/>
      </c>
      <c r="AW1530" t="str" cm="1">
        <f t="array" ref="AW1530">IF(AW1529="","",_xll.PBD(AW1529,"Company Id","","USD","",""))</f>
        <v/>
      </c>
      <c r="AX1530" t="str" cm="1">
        <f t="array" ref="AX1530">IF(AX1529="","",_xll.PBD(AX1529,"Company Id","","USD","",""))</f>
        <v/>
      </c>
      <c r="AY1530" t="str" cm="1">
        <f t="array" ref="AY1530">IF(AY1529="","",_xll.PBD(AY1529,"Company Id","","USD","",""))</f>
        <v/>
      </c>
      <c r="AZ1530" t="str" cm="1">
        <f t="array" ref="AZ1530">IF(AZ1529="","",_xll.PBD(AZ1529,"Company Id","","USD","",""))</f>
        <v/>
      </c>
      <c r="BA1530" t="str" cm="1">
        <f t="array" ref="BA1530">IF(BA1529="","",_xll.PBD(BA1529,"Company Id","","USD","",""))</f>
        <v/>
      </c>
      <c r="BB1530" t="str" cm="1">
        <f t="array" ref="BB1530">IF(BB1529="","",_xll.PBD(BB1529,"Company Id","","USD","",""))</f>
        <v/>
      </c>
      <c r="BC1530" t="str" cm="1">
        <f t="array" ref="BC1530">IF(BC1529="","",_xll.PBD(BC1529,"Company Id","","USD","",""))</f>
        <v/>
      </c>
      <c r="BD1530" t="str" cm="1">
        <f t="array" ref="BD1530">IF(BD1529="","",_xll.PBD(BD1529,"Company Id","","USD","",""))</f>
        <v/>
      </c>
      <c r="BE1530" t="str" cm="1">
        <f t="array" ref="BE1530">IF(BE1529="","",_xll.PBD(BE1529,"Company Id","","USD","",""))</f>
        <v/>
      </c>
      <c r="BF1530" t="str" cm="1">
        <f t="array" ref="BF1530">IF(BF1529="","",_xll.PBD(BF1529,"Company Id","","USD","",""))</f>
        <v/>
      </c>
      <c r="BG1530" t="str" cm="1">
        <f t="array" ref="BG1530">IF(BG1529="","",_xll.PBD(BG1529,"Company Id","","USD","",""))</f>
        <v/>
      </c>
      <c r="BH1530" t="str" cm="1">
        <f t="array" ref="BH1530">IF(BH1529="","",_xll.PBD(BH1529,"Company Id","","USD","",""))</f>
        <v/>
      </c>
      <c r="BI1530" t="str" cm="1">
        <f t="array" ref="BI1530">IF(BI1529="","",_xll.PBD(BI1529,"Company Id","","USD","",""))</f>
        <v/>
      </c>
      <c r="BJ1530" t="str" cm="1">
        <f t="array" ref="BJ1530">IF(BJ1529="","",_xll.PBD(BJ1529,"Company Id","","USD","",""))</f>
        <v/>
      </c>
      <c r="BK1530" t="str" cm="1">
        <f t="array" ref="BK1530">IF(BK1529="","",_xll.PBD(BK1529,"Company Id","","USD","",""))</f>
        <v/>
      </c>
      <c r="BL1530" t="str" cm="1">
        <f t="array" ref="BL1530">IF(BL1529="","",_xll.PBD(BL1529,"Company Id","","USD","",""))</f>
        <v/>
      </c>
      <c r="BM1530" t="str" cm="1">
        <f t="array" ref="BM1530">IF(BM1529="","",_xll.PBD(BM1529,"Company Id","","USD","",""))</f>
        <v/>
      </c>
      <c r="BN1530" t="str" cm="1">
        <f t="array" ref="BN1530">IF(BN1529="","",_xll.PBD(BN1529,"Company Id","","USD","",""))</f>
        <v/>
      </c>
      <c r="BO1530" t="str" cm="1">
        <f t="array" ref="BO1530">IF(BO1529="","",_xll.PBD(BO1529,"Company Id","","USD","",""))</f>
        <v/>
      </c>
      <c r="BP1530" t="str" cm="1">
        <f t="array" ref="BP1530">IF(BP1529="","",_xll.PBD(BP1529,"Company Id","","USD","",""))</f>
        <v/>
      </c>
      <c r="BQ1530" t="str" cm="1">
        <f t="array" ref="BQ1530">IF(BQ1529="","",_xll.PBD(BQ1529,"Company Id","","USD","",""))</f>
        <v/>
      </c>
      <c r="BR1530" t="str" cm="1">
        <f t="array" ref="BR1530">IF(BR1529="","",_xll.PBD(BR1529,"Company Id","","USD","",""))</f>
        <v/>
      </c>
      <c r="BS1530" t="str" cm="1">
        <f t="array" ref="BS1530">IF(BS1529="","",_xll.PBD(BS1529,"Company Id","","USD","",""))</f>
        <v/>
      </c>
      <c r="BT1530" t="str" cm="1">
        <f t="array" ref="BT1530">IF(BT1529="","",_xll.PBD(BT1529,"Company Id","","USD","",""))</f>
        <v/>
      </c>
      <c r="BU1530" t="str" cm="1">
        <f t="array" ref="BU1530">IF(BU1529="","",_xll.PBD(BU1529,"Company Id","","USD","",""))</f>
        <v/>
      </c>
      <c r="BV1530" t="str" cm="1">
        <f t="array" ref="BV1530">IF(BV1529="","",_xll.PBD(BV1529,"Company Id","","USD","",""))</f>
        <v/>
      </c>
      <c r="BW1530" t="str" cm="1">
        <f t="array" ref="BW1530">IF(BW1529="","",_xll.PBD(BW1529,"Company Id","","USD","",""))</f>
        <v/>
      </c>
      <c r="BX1530" t="str" cm="1">
        <f t="array" ref="BX1530">IF(BX1529="","",_xll.PBD(BX1529,"Company Id","","USD","",""))</f>
        <v/>
      </c>
      <c r="BY1530" t="str" cm="1">
        <f t="array" ref="BY1530">IF(BY1529="","",_xll.PBD(BY1529,"Company Id","","USD","",""))</f>
        <v/>
      </c>
      <c r="BZ1530" t="str" cm="1">
        <f t="array" ref="BZ1530">IF(BZ1529="","",_xll.PBD(BZ1529,"Company Id","","USD","",""))</f>
        <v/>
      </c>
      <c r="CA1530" t="str" cm="1">
        <f t="array" ref="CA1530">IF(CA1529="","",_xll.PBD(CA1529,"Company Id","","USD","",""))</f>
        <v/>
      </c>
      <c r="CB1530" t="str" cm="1">
        <f t="array" ref="CB1530">IF(CB1529="","",_xll.PBD(CB1529,"Company Id","","USD","",""))</f>
        <v/>
      </c>
      <c r="CC1530" t="str" cm="1">
        <f t="array" ref="CC1530">IF(CC1529="","",_xll.PBD(CC1529,"Company Id","","USD","",""))</f>
        <v/>
      </c>
      <c r="CD1530" t="str" cm="1">
        <f t="array" ref="CD1530">IF(CD1529="","",_xll.PBD(CD1529,"Company Id","","USD","",""))</f>
        <v/>
      </c>
      <c r="CE1530" t="str" cm="1">
        <f t="array" ref="CE1530">IF(CE1529="","",_xll.PBD(CE1529,"Company Id","","USD","",""))</f>
        <v/>
      </c>
      <c r="CF1530" t="str" cm="1">
        <f t="array" ref="CF1530">IF(CF1529="","",_xll.PBD(CF1529,"Company Id","","USD","",""))</f>
        <v/>
      </c>
      <c r="CG1530" t="str" cm="1">
        <f t="array" ref="CG1530">IF(CG1529="","",_xll.PBD(CG1529,"Company Id","","USD","",""))</f>
        <v/>
      </c>
      <c r="CH1530" t="str" cm="1">
        <f t="array" ref="CH1530">IF(CH1529="","",_xll.PBD(CH1529,"Company Id","","USD","",""))</f>
        <v/>
      </c>
      <c r="CI1530" t="str" cm="1">
        <f t="array" ref="CI1530">IF(CI1529="","",_xll.PBD(CI1529,"Company Id","","USD","",""))</f>
        <v/>
      </c>
      <c r="CJ1530" t="str" cm="1">
        <f t="array" ref="CJ1530">IF(CJ1529="","",_xll.PBD(CJ1529,"Company Id","","USD","",""))</f>
        <v/>
      </c>
      <c r="CK1530" t="str" cm="1">
        <f t="array" ref="CK1530">IF(CK1529="","",_xll.PBD(CK1529,"Company Id","","USD","",""))</f>
        <v/>
      </c>
      <c r="CL1530" t="str" cm="1">
        <f t="array" ref="CL1530">IF(CL1529="","",_xll.PBD(CL1529,"Company Id","","USD","",""))</f>
        <v/>
      </c>
      <c r="CM1530" t="str" cm="1">
        <f t="array" ref="CM1530">IF(CM1529="","",_xll.PBD(CM1529,"Company Id","","USD","",""))</f>
        <v/>
      </c>
      <c r="CN1530" t="str" cm="1">
        <f t="array" ref="CN1530">IF(CN1529="","",_xll.PBD(CN1529,"Company Id","","USD","",""))</f>
        <v/>
      </c>
      <c r="CO1530" t="str" cm="1">
        <f t="array" ref="CO1530">IF(CO1529="","",_xll.PBD(CO1529,"Company Id","","USD","",""))</f>
        <v/>
      </c>
      <c r="CP1530" t="str" cm="1">
        <f t="array" ref="CP1530">IF(CP1529="","",_xll.PBD(CP1529,"Company Id","","USD","",""))</f>
        <v/>
      </c>
      <c r="CQ1530" t="str" cm="1">
        <f t="array" ref="CQ1530">IF(CQ1529="","",_xll.PBD(CQ1529,"Company Id","","USD","",""))</f>
        <v/>
      </c>
      <c r="CR1530" t="str" cm="1">
        <f t="array" ref="CR1530">IF(CR1529="","",_xll.PBD(CR1529,"Company Id","","USD","",""))</f>
        <v/>
      </c>
      <c r="CS1530" t="str" cm="1">
        <f t="array" ref="CS1530">IF(CS1529="","",_xll.PBD(CS1529,"Company Id","","USD","",""))</f>
        <v/>
      </c>
      <c r="CT1530" t="str" cm="1">
        <f t="array" ref="CT1530">IF(CT1529="","",_xll.PBD(CT1529,"Company Id","","USD","",""))</f>
        <v/>
      </c>
      <c r="CU1530" t="str" cm="1">
        <f t="array" ref="CU1530">IF(CU1529="","",_xll.PBD(CU1529,"Company Id","","USD","",""))</f>
        <v/>
      </c>
      <c r="CV1530" t="str" cm="1">
        <f t="array" ref="CV1530">IF(CV1529="","",_xll.PBD(CV1529,"Company Id","","USD","",""))</f>
        <v/>
      </c>
      <c r="CW1530" t="str" cm="1">
        <f t="array" ref="CW1530">IF(CW1529="","",_xll.PBD(CW1529,"Company Id","","USD","",""))</f>
        <v/>
      </c>
      <c r="CX1530" t="str" cm="1">
        <f t="array" ref="CX1530">IF(CX1529="","",_xll.PBD(CX1529,"Company Id","","USD","",""))</f>
        <v/>
      </c>
      <c r="CY1530" t="str" cm="1">
        <f t="array" ref="CY1530">IF(CY1529="","",_xll.PBD(CY1529,"Company Id","","USD","",""))</f>
        <v/>
      </c>
      <c r="CZ1530" t="str" cm="1">
        <f t="array" ref="CZ1530">IF(CZ1529="","",_xll.PBD(CZ1529,"Company Id","","USD","",""))</f>
        <v/>
      </c>
      <c r="DA1530" t="str" cm="1">
        <f t="array" ref="DA1530">IF(DA1529="","",_xll.PBD(DA1529,"Company Id","","USD","",""))</f>
        <v/>
      </c>
      <c r="DB1530" t="str" cm="1">
        <f t="array" ref="DB1530">IF(DB1529="","",_xll.PBD(DB1529,"Company Id","","USD","",""))</f>
        <v/>
      </c>
      <c r="DC1530" t="str" cm="1">
        <f t="array" ref="DC1530">IF(DC1529="","",_xll.PBD(DC1529,"Company Id","","USD","",""))</f>
        <v/>
      </c>
      <c r="DD1530" t="str" cm="1">
        <f t="array" ref="DD1530">IF(DD1529="","",_xll.PBD(DD1529,"Company Id","","USD","",""))</f>
        <v/>
      </c>
      <c r="DE1530" t="str" cm="1">
        <f t="array" ref="DE1530">IF(DE1529="","",_xll.PBD(DE1529,"Company Id","","USD","",""))</f>
        <v/>
      </c>
      <c r="DF1530" t="str" cm="1">
        <f t="array" ref="DF1530">IF(DF1529="","",_xll.PBD(DF1529,"Company Id","","USD","",""))</f>
        <v/>
      </c>
      <c r="DG1530" t="str" cm="1">
        <f t="array" ref="DG1530">IF(DG1529="","",_xll.PBD(DG1529,"Company Id","","USD","",""))</f>
        <v/>
      </c>
      <c r="DH1530" t="str" cm="1">
        <f t="array" ref="DH1530">IF(DH1529="","",_xll.PBD(DH1529,"Company Id","","USD","",""))</f>
        <v/>
      </c>
      <c r="DI1530" t="str" cm="1">
        <f t="array" ref="DI1530">IF(DI1529="","",_xll.PBD(DI1529,"Company Id","","USD","",""))</f>
        <v/>
      </c>
      <c r="DJ1530" t="str" cm="1">
        <f t="array" ref="DJ1530">IF(DJ1529="","",_xll.PBD(DJ1529,"Company Id","","USD","",""))</f>
        <v/>
      </c>
      <c r="DK1530" t="str" cm="1">
        <f t="array" ref="DK1530">IF(DK1529="","",_xll.PBD(DK1529,"Company Id","","USD","",""))</f>
        <v/>
      </c>
      <c r="DL1530" t="str" cm="1">
        <f t="array" ref="DL1530">IF(DL1529="","",_xll.PBD(DL1529,"Company Id","","USD","",""))</f>
        <v/>
      </c>
      <c r="DM1530" t="str" cm="1">
        <f t="array" ref="DM1530">IF(DM1529="","",_xll.PBD(DM1529,"Company Id","","USD","",""))</f>
        <v/>
      </c>
      <c r="DN1530" t="str" cm="1">
        <f t="array" ref="DN1530">IF(DN1529="","",_xll.PBD(DN1529,"Company Id","","USD","",""))</f>
        <v/>
      </c>
      <c r="DO1530" t="str" cm="1">
        <f t="array" ref="DO1530">IF(DO1529="","",_xll.PBD(DO1529,"Company Id","","USD","",""))</f>
        <v/>
      </c>
      <c r="DP1530" t="str" cm="1">
        <f t="array" ref="DP1530">IF(DP1529="","",_xll.PBD(DP1529,"Company Id","","USD","",""))</f>
        <v/>
      </c>
      <c r="DQ1530" t="str" cm="1">
        <f t="array" ref="DQ1530">IF(DQ1529="","",_xll.PBD(DQ1529,"Company Id","","USD","",""))</f>
        <v/>
      </c>
      <c r="DR1530" t="str" cm="1">
        <f t="array" ref="DR1530">IF(DR1529="","",_xll.PBD(DR1529,"Company Id","","USD","",""))</f>
        <v/>
      </c>
      <c r="DS1530" t="str" cm="1">
        <f t="array" ref="DS1530">IF(DS1529="","",_xll.PBD(DS1529,"Company Id","","USD","",""))</f>
        <v/>
      </c>
      <c r="DT1530" t="str" cm="1">
        <f t="array" ref="DT1530">IF(DT1529="","",_xll.PBD(DT1529,"Company Id","","USD","",""))</f>
        <v/>
      </c>
      <c r="DU1530" t="str" cm="1">
        <f t="array" ref="DU1530">IF(DU1529="","",_xll.PBD(DU1529,"Company Id","","USD","",""))</f>
        <v/>
      </c>
      <c r="DV1530" t="str" cm="1">
        <f t="array" ref="DV1530">IF(DV1529="","",_xll.PBD(DV1529,"Company Id","","USD","",""))</f>
        <v/>
      </c>
      <c r="DW1530" t="str" cm="1">
        <f t="array" ref="DW1530">IF(DW1529="","",_xll.PBD(DW1529,"Company Id","","USD","",""))</f>
        <v/>
      </c>
      <c r="DX1530" t="str" cm="1">
        <f t="array" ref="DX1530">IF(DX1529="","",_xll.PBD(DX1529,"Company Id","","USD","",""))</f>
        <v/>
      </c>
      <c r="DY1530" t="str" cm="1">
        <f t="array" ref="DY1530">IF(DY1529="","",_xll.PBD(DY1529,"Company Id","","USD","",""))</f>
        <v/>
      </c>
      <c r="DZ1530" t="str" cm="1">
        <f t="array" ref="DZ1530">IF(DZ1529="","",_xll.PBD(DZ1529,"Company Id","","USD","",""))</f>
        <v/>
      </c>
      <c r="EA1530" t="str" cm="1">
        <f t="array" ref="EA1530">IF(EA1529="","",_xll.PBD(EA1529,"Company Id","","USD","",""))</f>
        <v/>
      </c>
      <c r="EB1530" t="str" cm="1">
        <f t="array" ref="EB1530">IF(EB1529="","",_xll.PBD(EB1529,"Company Id","","USD","",""))</f>
        <v/>
      </c>
      <c r="EC1530" t="str" cm="1">
        <f t="array" ref="EC1530">IF(EC1529="","",_xll.PBD(EC1529,"Company Id","","USD","",""))</f>
        <v/>
      </c>
      <c r="ED1530" t="str" cm="1">
        <f t="array" ref="ED1530">IF(ED1529="","",_xll.PBD(ED1529,"Company Id","","USD","",""))</f>
        <v/>
      </c>
      <c r="EE1530" t="str" cm="1">
        <f t="array" ref="EE1530">IF(EE1529="","",_xll.PBD(EE1529,"Company Id","","USD","",""))</f>
        <v/>
      </c>
      <c r="EF1530" t="str" cm="1">
        <f t="array" ref="EF1530">IF(EF1529="","",_xll.PBD(EF1529,"Company Id","","USD","",""))</f>
        <v/>
      </c>
      <c r="EG1530" t="str" cm="1">
        <f t="array" ref="EG1530">IF(EG1529="","",_xll.PBD(EG1529,"Company Id","","USD","",""))</f>
        <v/>
      </c>
      <c r="EH1530" t="str" cm="1">
        <f t="array" ref="EH1530">IF(EH1529="","",_xll.PBD(EH1529,"Company Id","","USD","",""))</f>
        <v/>
      </c>
      <c r="EI1530" t="str" cm="1">
        <f t="array" ref="EI1530">IF(EI1529="","",_xll.PBD(EI1529,"Company Id","","USD","",""))</f>
        <v/>
      </c>
      <c r="EJ1530" t="str" cm="1">
        <f t="array" ref="EJ1530">IF(EJ1529="","",_xll.PBD(EJ1529,"Company Id","","USD","",""))</f>
        <v/>
      </c>
      <c r="EK1530" t="str" cm="1">
        <f t="array" ref="EK1530">IF(EK1529="","",_xll.PBD(EK1529,"Company Id","","USD","",""))</f>
        <v/>
      </c>
      <c r="EL1530" t="str" cm="1">
        <f t="array" ref="EL1530">IF(EL1529="","",_xll.PBD(EL1529,"Company Id","","USD","",""))</f>
        <v/>
      </c>
      <c r="EM1530" t="str" cm="1">
        <f t="array" ref="EM1530">IF(EM1529="","",_xll.PBD(EM1529,"Company Id","","USD","",""))</f>
        <v/>
      </c>
      <c r="EN1530" t="str" cm="1">
        <f t="array" ref="EN1530">IF(EN1529="","",_xll.PBD(EN1529,"Company Id","","USD","",""))</f>
        <v/>
      </c>
      <c r="EO1530" t="str" cm="1">
        <f t="array" ref="EO1530">IF(EO1529="","",_xll.PBD(EO1529,"Company Id","","USD","",""))</f>
        <v/>
      </c>
      <c r="EP1530" t="str" cm="1">
        <f t="array" ref="EP1530">IF(EP1529="","",_xll.PBD(EP1529,"Company Id","","USD","",""))</f>
        <v/>
      </c>
      <c r="EQ1530" t="str" cm="1">
        <f t="array" ref="EQ1530">IF(EQ1529="","",_xll.PBD(EQ1529,"Company Id","","USD","",""))</f>
        <v/>
      </c>
      <c r="ER1530" t="str" cm="1">
        <f t="array" ref="ER1530">IF(ER1529="","",_xll.PBD(ER1529,"Company Id","","USD","",""))</f>
        <v/>
      </c>
      <c r="ES1530" t="str" cm="1">
        <f t="array" ref="ES1530">IF(ES1529="","",_xll.PBD(ES1529,"Company Id","","USD","",""))</f>
        <v/>
      </c>
      <c r="ET1530" t="str" cm="1">
        <f t="array" ref="ET1530">IF(ET1529="","",_xll.PBD(ET1529,"Company Id","","USD","",""))</f>
        <v/>
      </c>
      <c r="EU1530" t="str" cm="1">
        <f t="array" ref="EU1530">IF(EU1529="","",_xll.PBD(EU1529,"Company Id","","USD","",""))</f>
        <v/>
      </c>
      <c r="EV1530" t="str" cm="1">
        <f t="array" ref="EV1530">IF(EV1529="","",_xll.PBD(EV1529,"Company Id","","USD","",""))</f>
        <v/>
      </c>
      <c r="EW1530" t="str" cm="1">
        <f t="array" ref="EW1530">IF(EW1529="","",_xll.PBD(EW1529,"Company Id","","USD","",""))</f>
        <v/>
      </c>
      <c r="EX1530" t="str" cm="1">
        <f t="array" ref="EX1530">IF(EX1529="","",_xll.PBD(EX1529,"Company Id","","USD","",""))</f>
        <v/>
      </c>
      <c r="EY1530" t="str" cm="1">
        <f t="array" ref="EY1530">IF(EY1529="","",_xll.PBD(EY1529,"Company Id","","USD","",""))</f>
        <v/>
      </c>
      <c r="EZ1530" t="str" cm="1">
        <f t="array" ref="EZ1530">IF(EZ1529="","",_xll.PBD(EZ1529,"Company Id","","USD","",""))</f>
        <v/>
      </c>
      <c r="FA1530" t="str" cm="1">
        <f t="array" ref="FA1530">IF(FA1529="","",_xll.PBD(FA1529,"Company Id","","USD","",""))</f>
        <v/>
      </c>
      <c r="FB1530" t="str" cm="1">
        <f t="array" ref="FB1530">IF(FB1529="","",_xll.PBD(FB1529,"Company Id","","USD","",""))</f>
        <v/>
      </c>
      <c r="FC1530" t="str" cm="1">
        <f t="array" ref="FC1530">IF(FC1529="","",_xll.PBD(FC1529,"Company Id","","USD","",""))</f>
        <v/>
      </c>
      <c r="FD1530" t="str" cm="1">
        <f t="array" ref="FD1530">IF(FD1529="","",_xll.PBD(FD1529,"Company Id","","USD","",""))</f>
        <v/>
      </c>
      <c r="FE1530" t="str" cm="1">
        <f t="array" ref="FE1530">IF(FE1529="","",_xll.PBD(FE1529,"Company Id","","USD","",""))</f>
        <v/>
      </c>
      <c r="FF1530" t="str" cm="1">
        <f t="array" ref="FF1530">IF(FF1529="","",_xll.PBD(FF1529,"Company Id","","USD","",""))</f>
        <v/>
      </c>
      <c r="FG1530" t="str" cm="1">
        <f t="array" ref="FG1530">IF(FG1529="","",_xll.PBD(FG1529,"Company Id","","USD","",""))</f>
        <v/>
      </c>
      <c r="FH1530" t="str" cm="1">
        <f t="array" ref="FH1530">IF(FH1529="","",_xll.PBD(FH1529,"Company Id","","USD","",""))</f>
        <v/>
      </c>
      <c r="FI1530" t="str" cm="1">
        <f t="array" ref="FI1530">IF(FI1529="","",_xll.PBD(FI1529,"Company Id","","USD","",""))</f>
        <v/>
      </c>
      <c r="FJ1530" t="str" cm="1">
        <f t="array" ref="FJ1530">IF(FJ1529="","",_xll.PBD(FJ1529,"Company Id","","USD","",""))</f>
        <v/>
      </c>
      <c r="FK1530" t="str" cm="1">
        <f t="array" ref="FK1530">IF(FK1529="","",_xll.PBD(FK1529,"Company Id","","USD","",""))</f>
        <v/>
      </c>
      <c r="FL1530" t="str" cm="1">
        <f t="array" ref="FL1530">IF(FL1529="","",_xll.PBD(FL1529,"Company Id","","USD","",""))</f>
        <v/>
      </c>
      <c r="FM1530" t="str" cm="1">
        <f t="array" ref="FM1530">IF(FM1529="","",_xll.PBD(FM1529,"Company Id","","USD","",""))</f>
        <v/>
      </c>
      <c r="FN1530" t="str" cm="1">
        <f t="array" ref="FN1530">IF(FN1529="","",_xll.PBD(FN1529,"Company Id","","USD","",""))</f>
        <v/>
      </c>
      <c r="FO1530" t="str" cm="1">
        <f t="array" ref="FO1530">IF(FO1529="","",_xll.PBD(FO1529,"Company Id","","USD","",""))</f>
        <v/>
      </c>
      <c r="FP1530" t="str" cm="1">
        <f t="array" ref="FP1530">IF(FP1529="","",_xll.PBD(FP1529,"Company Id","","USD","",""))</f>
        <v/>
      </c>
      <c r="FQ1530" t="str" cm="1">
        <f t="array" ref="FQ1530">IF(FQ1529="","",_xll.PBD(FQ1529,"Company Id","","USD","",""))</f>
        <v/>
      </c>
      <c r="FR1530" t="str" cm="1">
        <f t="array" ref="FR1530">IF(FR1529="","",_xll.PBD(FR1529,"Company Id","","USD","",""))</f>
        <v/>
      </c>
      <c r="FS1530" t="str" cm="1">
        <f t="array" ref="FS1530">IF(FS1529="","",_xll.PBD(FS1529,"Company Id","","USD","",""))</f>
        <v/>
      </c>
      <c r="FT1530" t="str" cm="1">
        <f t="array" ref="FT1530">IF(FT1529="","",_xll.PBD(FT1529,"Company Id","","USD","",""))</f>
        <v/>
      </c>
      <c r="FU1530" t="str" cm="1">
        <f t="array" ref="FU1530">IF(FU1529="","",_xll.PBD(FU1529,"Company Id","","USD","",""))</f>
        <v/>
      </c>
      <c r="FV1530" t="str" cm="1">
        <f t="array" ref="FV1530">IF(FV1529="","",_xll.PBD(FV1529,"Company Id","","USD","",""))</f>
        <v/>
      </c>
      <c r="FW1530" t="str" cm="1">
        <f t="array" ref="FW1530">IF(FW1529="","",_xll.PBD(FW1529,"Company Id","","USD","",""))</f>
        <v/>
      </c>
      <c r="FX1530" t="str" cm="1">
        <f t="array" ref="FX1530">IF(FX1529="","",_xll.PBD(FX1529,"Company Id","","USD","",""))</f>
        <v/>
      </c>
      <c r="FY1530" t="str" cm="1">
        <f t="array" ref="FY1530">IF(FY1529="","",_xll.PBD(FY1529,"Company Id","","USD","",""))</f>
        <v/>
      </c>
      <c r="FZ1530" t="str" cm="1">
        <f t="array" ref="FZ1530">IF(FZ1529="","",_xll.PBD(FZ1529,"Company Id","","USD","",""))</f>
        <v/>
      </c>
      <c r="GA1530" t="str" cm="1">
        <f t="array" ref="GA1530">IF(GA1529="","",_xll.PBD(GA1529,"Company Id","","USD","",""))</f>
        <v/>
      </c>
      <c r="GB1530" t="str" cm="1">
        <f t="array" ref="GB1530">IF(GB1529="","",_xll.PBD(GB1529,"Company Id","","USD","",""))</f>
        <v/>
      </c>
      <c r="GC1530" t="str" cm="1">
        <f t="array" ref="GC1530">IF(GC1529="","",_xll.PBD(GC1529,"Company Id","","USD","",""))</f>
        <v/>
      </c>
      <c r="GD1530" t="str" cm="1">
        <f t="array" ref="GD1530">IF(GD1529="","",_xll.PBD(GD1529,"Company Id","","USD","",""))</f>
        <v/>
      </c>
      <c r="GE1530" t="str" cm="1">
        <f t="array" ref="GE1530">IF(GE1529="","",_xll.PBD(GE1529,"Company Id","","USD","",""))</f>
        <v/>
      </c>
      <c r="GF1530" t="str" cm="1">
        <f t="array" ref="GF1530">IF(GF1529="","",_xll.PBD(GF1529,"Company Id","","USD","",""))</f>
        <v/>
      </c>
      <c r="GG1530" t="str" cm="1">
        <f t="array" ref="GG1530">IF(GG1529="","",_xll.PBD(GG1529,"Company Id","","USD","",""))</f>
        <v/>
      </c>
      <c r="GH1530" t="str" cm="1">
        <f t="array" ref="GH1530">IF(GH1529="","",_xll.PBD(GH1529,"Company Id","","USD","",""))</f>
        <v/>
      </c>
      <c r="GI1530" t="str" cm="1">
        <f t="array" ref="GI1530">IF(GI1529="","",_xll.PBD(GI1529,"Company Id","","USD","",""))</f>
        <v/>
      </c>
      <c r="GJ1530" t="str" cm="1">
        <f t="array" ref="GJ1530">IF(GJ1529="","",_xll.PBD(GJ1529,"Company Id","","USD","",""))</f>
        <v/>
      </c>
      <c r="GK1530" t="str" cm="1">
        <f t="array" ref="GK1530">IF(GK1529="","",_xll.PBD(GK1529,"Company Id","","USD","",""))</f>
        <v/>
      </c>
      <c r="GL1530" t="str" cm="1">
        <f t="array" ref="GL1530">IF(GL1529="","",_xll.PBD(GL1529,"Company Id","","USD","",""))</f>
        <v/>
      </c>
      <c r="GM1530" t="str" cm="1">
        <f t="array" ref="GM1530">IF(GM1529="","",_xll.PBD(GM1529,"Company Id","","USD","",""))</f>
        <v/>
      </c>
      <c r="GN1530" t="str" cm="1">
        <f t="array" ref="GN1530">IF(GN1529="","",_xll.PBD(GN1529,"Company Id","","USD","",""))</f>
        <v/>
      </c>
      <c r="GO1530" t="str" cm="1">
        <f t="array" ref="GO1530">IF(GO1529="","",_xll.PBD(GO1529,"Company Id","","USD","",""))</f>
        <v/>
      </c>
      <c r="GP1530" t="str" cm="1">
        <f t="array" ref="GP1530">IF(GP1529="","",_xll.PBD(GP1529,"Company Id","","USD","",""))</f>
        <v/>
      </c>
      <c r="GQ1530" t="str" cm="1">
        <f t="array" ref="GQ1530">IF(GQ1529="","",_xll.PBD(GQ1529,"Company Id","","USD","",""))</f>
        <v/>
      </c>
      <c r="GR1530" t="str" cm="1">
        <f t="array" ref="GR1530">IF(GR1529="","",_xll.PBD(GR1529,"Company Id","","USD","",""))</f>
        <v/>
      </c>
      <c r="GS1530" t="str" cm="1">
        <f t="array" ref="GS1530">IF(GS1529="","",_xll.PBD(GS1529,"Company Id","","USD","",""))</f>
        <v/>
      </c>
      <c r="GT1530" t="str" cm="1">
        <f t="array" ref="GT1530">IF(GT1529="","",_xll.PBD(GT1529,"Company Id","","USD","",""))</f>
        <v/>
      </c>
      <c r="GU1530" t="str" cm="1">
        <f t="array" ref="GU1530">IF(GU1529="","",_xll.PBD(GU1529,"Company Id","","USD","",""))</f>
        <v/>
      </c>
      <c r="GV1530" t="str" cm="1">
        <f t="array" ref="GV1530">IF(GV1529="","",_xll.PBD(GV1529,"Company Id","","USD","",""))</f>
        <v/>
      </c>
      <c r="GW1530" t="str" cm="1">
        <f t="array" ref="GW1530">IF(GW1529="","",_xll.PBD(GW1529,"Company Id","","USD","",""))</f>
        <v/>
      </c>
      <c r="GX1530" t="str" cm="1">
        <f t="array" ref="GX1530">IF(GX1529="","",_xll.PBD(GX1529,"Company Id","","USD","",""))</f>
        <v/>
      </c>
      <c r="GY1530" t="str" cm="1">
        <f t="array" ref="GY1530">IF(GY1529="","",_xll.PBD(GY1529,"Company Id","","USD","",""))</f>
        <v/>
      </c>
      <c r="GZ1530" t="str" cm="1">
        <f t="array" ref="GZ1530">IF(GZ1529="","",_xll.PBD(GZ1529,"Company Id","","USD","",""))</f>
        <v/>
      </c>
      <c r="HA1530" t="str" cm="1">
        <f t="array" ref="HA1530">IF(HA1529="","",_xll.PBD(HA1529,"Company Id","","USD","",""))</f>
        <v/>
      </c>
      <c r="HB1530" t="str" cm="1">
        <f t="array" ref="HB1530">IF(HB1529="","",_xll.PBD(HB1529,"Company Id","","USD","",""))</f>
        <v/>
      </c>
      <c r="HC1530" t="str" cm="1">
        <f t="array" ref="HC1530">IF(HC1529="","",_xll.PBD(HC1529,"Company Id","","USD","",""))</f>
        <v/>
      </c>
      <c r="HD1530" t="str" cm="1">
        <f t="array" ref="HD1530">IF(HD1529="","",_xll.PBD(HD1529,"Company Id","","USD","",""))</f>
        <v/>
      </c>
      <c r="HE1530" t="str" cm="1">
        <f t="array" ref="HE1530">IF(HE1529="","",_xll.PBD(HE1529,"Company Id","","USD","",""))</f>
        <v/>
      </c>
      <c r="HF1530" t="str" cm="1">
        <f t="array" ref="HF1530">IF(HF1529="","",_xll.PBD(HF1529,"Company Id","","USD","",""))</f>
        <v/>
      </c>
      <c r="HG1530" t="str" cm="1">
        <f t="array" ref="HG1530">IF(HG1529="","",_xll.PBD(HG1529,"Company Id","","USD","",""))</f>
        <v/>
      </c>
      <c r="HH1530" t="str" cm="1">
        <f t="array" ref="HH1530">IF(HH1529="","",_xll.PBD(HH1529,"Company Id","","USD","",""))</f>
        <v/>
      </c>
      <c r="HI1530" t="str" cm="1">
        <f t="array" ref="HI1530">IF(HI1529="","",_xll.PBD(HI1529,"Company Id","","USD","",""))</f>
        <v/>
      </c>
      <c r="HJ1530" t="str" cm="1">
        <f t="array" ref="HJ1530">IF(HJ1529="","",_xll.PBD(HJ1529,"Company Id","","USD","",""))</f>
        <v/>
      </c>
      <c r="HK1530" t="str" cm="1">
        <f t="array" ref="HK1530">IF(HK1529="","",_xll.PBD(HK1529,"Company Id","","USD","",""))</f>
        <v/>
      </c>
      <c r="HL1530" t="str" cm="1">
        <f t="array" ref="HL1530">IF(HL1529="","",_xll.PBD(HL1529,"Company Id","","USD","",""))</f>
        <v/>
      </c>
      <c r="HM1530" t="str" cm="1">
        <f t="array" ref="HM1530">IF(HM1529="","",_xll.PBD(HM1529,"Company Id","","USD","",""))</f>
        <v/>
      </c>
      <c r="HN1530" t="str" cm="1">
        <f t="array" ref="HN1530">IF(HN1529="","",_xll.PBD(HN1529,"Company Id","","USD","",""))</f>
        <v/>
      </c>
      <c r="HO1530" t="str" cm="1">
        <f t="array" ref="HO1530">IF(HO1529="","",_xll.PBD(HO1529,"Company Id","","USD","",""))</f>
        <v/>
      </c>
      <c r="HP1530" t="str" cm="1">
        <f t="array" ref="HP1530">IF(HP1529="","",_xll.PBD(HP1529,"Company Id","","USD","",""))</f>
        <v/>
      </c>
      <c r="HQ1530" t="str" cm="1">
        <f t="array" ref="HQ1530">IF(HQ1529="","",_xll.PBD(HQ1529,"Company Id","","USD","",""))</f>
        <v/>
      </c>
      <c r="HR1530" t="str" cm="1">
        <f t="array" ref="HR1530">IF(HR1529="","",_xll.PBD(HR1529,"Company Id","","USD","",""))</f>
        <v/>
      </c>
      <c r="HS1530" t="str" cm="1">
        <f t="array" ref="HS1530">IF(HS1529="","",_xll.PBD(HS1529,"Company Id","","USD","",""))</f>
        <v/>
      </c>
      <c r="HT1530" t="str" cm="1">
        <f t="array" ref="HT1530">IF(HT1529="","",_xll.PBD(HT1529,"Company Id","","USD","",""))</f>
        <v/>
      </c>
      <c r="HU1530" t="str" cm="1">
        <f t="array" ref="HU1530">IF(HU1529="","",_xll.PBD(HU1529,"Company Id","","USD","",""))</f>
        <v/>
      </c>
      <c r="HV1530" t="str" cm="1">
        <f t="array" ref="HV1530">IF(HV1529="","",_xll.PBD(HV1529,"Company Id","","USD","",""))</f>
        <v/>
      </c>
      <c r="HW1530" t="str" cm="1">
        <f t="array" ref="HW1530">IF(HW1529="","",_xll.PBD(HW1529,"Company Id","","USD","",""))</f>
        <v/>
      </c>
      <c r="HX1530" t="str" cm="1">
        <f t="array" ref="HX1530">IF(HX1529="","",_xll.PBD(HX1529,"Company Id","","USD","",""))</f>
        <v/>
      </c>
      <c r="HY1530" t="str" cm="1">
        <f t="array" ref="HY1530">IF(HY1529="","",_xll.PBD(HY1529,"Company Id","","USD","",""))</f>
        <v/>
      </c>
      <c r="HZ1530" t="str" cm="1">
        <f t="array" ref="HZ1530">IF(HZ1529="","",_xll.PBD(HZ1529,"Company Id","","USD","",""))</f>
        <v/>
      </c>
      <c r="IA1530" t="str" cm="1">
        <f t="array" ref="IA1530">IF(IA1529="","",_xll.PBD(IA1529,"Company Id","","USD","",""))</f>
        <v/>
      </c>
      <c r="IB1530" t="str" cm="1">
        <f t="array" ref="IB1530">IF(IB1529="","",_xll.PBD(IB1529,"Company Id","","USD","",""))</f>
        <v/>
      </c>
      <c r="IC1530" t="str" cm="1">
        <f t="array" ref="IC1530">IF(IC1529="","",_xll.PBD(IC1529,"Company Id","","USD","",""))</f>
        <v/>
      </c>
      <c r="ID1530" t="str" cm="1">
        <f t="array" ref="ID1530">IF(ID1529="","",_xll.PBD(ID1529,"Company Id","","USD","",""))</f>
        <v/>
      </c>
      <c r="IE1530" t="str" cm="1">
        <f t="array" ref="IE1530">IF(IE1529="","",_xll.PBD(IE1529,"Company Id","","USD","",""))</f>
        <v/>
      </c>
    </row>
    <row r="1531" spans="2:239" x14ac:dyDescent="0.2">
      <c r="B1531" t="s">
        <v>2700</v>
      </c>
      <c r="C1531" t="str" cm="1">
        <f t="array" aca="1" ref="C1531" ca="1">IF(C1529="","",_xll.PBD(C1530,"Name","","USD","",""))</f>
        <v>Hoteles Sigser</v>
      </c>
      <c r="D1531" t="str" cm="1">
        <f t="array" ref="D1531">IF(D1529="","",_xll.PBD(D1530,"Name","","USD","",""))</f>
        <v/>
      </c>
      <c r="E1531" t="str" cm="1">
        <f t="array" ref="E1531">IF(E1529="","",_xll.PBD(E1530,"Name","","USD","",""))</f>
        <v/>
      </c>
      <c r="F1531" t="str" cm="1">
        <f t="array" ref="F1531">IF(F1529="","",_xll.PBD(F1530,"Name","","USD","",""))</f>
        <v/>
      </c>
      <c r="G1531" t="str" cm="1">
        <f t="array" ref="G1531">IF(G1529="","",_xll.PBD(G1530,"Name","","USD","",""))</f>
        <v/>
      </c>
      <c r="H1531" t="str" cm="1">
        <f t="array" ref="H1531">IF(H1529="","",_xll.PBD(H1530,"Name","","USD","",""))</f>
        <v/>
      </c>
      <c r="I1531" t="str" cm="1">
        <f t="array" ref="I1531">IF(I1529="","",_xll.PBD(I1530,"Name","","USD","",""))</f>
        <v/>
      </c>
      <c r="J1531" t="str" cm="1">
        <f t="array" ref="J1531">IF(J1529="","",_xll.PBD(J1530,"Name","","USD","",""))</f>
        <v/>
      </c>
      <c r="K1531" t="str" cm="1">
        <f t="array" ref="K1531">IF(K1529="","",_xll.PBD(K1530,"Name","","USD","",""))</f>
        <v/>
      </c>
      <c r="L1531" t="str" cm="1">
        <f t="array" ref="L1531">IF(L1529="","",_xll.PBD(L1530,"Name","","USD","",""))</f>
        <v/>
      </c>
      <c r="M1531" t="str" cm="1">
        <f t="array" ref="M1531">IF(M1529="","",_xll.PBD(M1530,"Name","","USD","",""))</f>
        <v/>
      </c>
      <c r="N1531" t="str" cm="1">
        <f t="array" ref="N1531">IF(N1529="","",_xll.PBD(N1530,"Name","","USD","",""))</f>
        <v/>
      </c>
      <c r="O1531" t="str" cm="1">
        <f t="array" ref="O1531">IF(O1529="","",_xll.PBD(O1530,"Name","","USD","",""))</f>
        <v/>
      </c>
      <c r="P1531" t="str" cm="1">
        <f t="array" ref="P1531">IF(P1529="","",_xll.PBD(P1530,"Name","","USD","",""))</f>
        <v/>
      </c>
      <c r="Q1531" t="str" cm="1">
        <f t="array" ref="Q1531">IF(Q1529="","",_xll.PBD(Q1530,"Name","","USD","",""))</f>
        <v/>
      </c>
      <c r="R1531" t="str" cm="1">
        <f t="array" ref="R1531">IF(R1529="","",_xll.PBD(R1530,"Name","","USD","",""))</f>
        <v/>
      </c>
      <c r="S1531" t="str" cm="1">
        <f t="array" ref="S1531">IF(S1529="","",_xll.PBD(S1530,"Name","","USD","",""))</f>
        <v/>
      </c>
      <c r="T1531" t="str" cm="1">
        <f t="array" ref="T1531">IF(T1529="","",_xll.PBD(T1530,"Name","","USD","",""))</f>
        <v/>
      </c>
      <c r="U1531" t="str" cm="1">
        <f t="array" ref="U1531">IF(U1529="","",_xll.PBD(U1530,"Name","","USD","",""))</f>
        <v/>
      </c>
      <c r="V1531" t="str" cm="1">
        <f t="array" ref="V1531">IF(V1529="","",_xll.PBD(V1530,"Name","","USD","",""))</f>
        <v/>
      </c>
      <c r="W1531" t="str" cm="1">
        <f t="array" ref="W1531">IF(W1529="","",_xll.PBD(W1530,"Name","","USD","",""))</f>
        <v/>
      </c>
      <c r="X1531" t="str" cm="1">
        <f t="array" ref="X1531">IF(X1529="","",_xll.PBD(X1530,"Name","","USD","",""))</f>
        <v/>
      </c>
      <c r="Y1531" t="str" cm="1">
        <f t="array" ref="Y1531">IF(Y1529="","",_xll.PBD(Y1530,"Name","","USD","",""))</f>
        <v/>
      </c>
      <c r="Z1531" t="str" cm="1">
        <f t="array" ref="Z1531">IF(Z1529="","",_xll.PBD(Z1530,"Name","","USD","",""))</f>
        <v/>
      </c>
      <c r="AA1531" t="str" cm="1">
        <f t="array" ref="AA1531">IF(AA1529="","",_xll.PBD(AA1530,"Name","","USD","",""))</f>
        <v/>
      </c>
      <c r="AB1531" t="str" cm="1">
        <f t="array" ref="AB1531">IF(AB1529="","",_xll.PBD(AB1530,"Name","","USD","",""))</f>
        <v/>
      </c>
      <c r="AC1531" t="str" cm="1">
        <f t="array" ref="AC1531">IF(AC1529="","",_xll.PBD(AC1530,"Name","","USD","",""))</f>
        <v/>
      </c>
      <c r="AD1531" t="str" cm="1">
        <f t="array" ref="AD1531">IF(AD1529="","",_xll.PBD(AD1530,"Name","","USD","",""))</f>
        <v/>
      </c>
      <c r="AE1531" t="str" cm="1">
        <f t="array" ref="AE1531">IF(AE1529="","",_xll.PBD(AE1530,"Name","","USD","",""))</f>
        <v/>
      </c>
      <c r="AF1531" t="str" cm="1">
        <f t="array" ref="AF1531">IF(AF1529="","",_xll.PBD(AF1530,"Name","","USD","",""))</f>
        <v/>
      </c>
      <c r="AG1531" t="str" cm="1">
        <f t="array" ref="AG1531">IF(AG1529="","",_xll.PBD(AG1530,"Name","","USD","",""))</f>
        <v/>
      </c>
      <c r="AH1531" t="str" cm="1">
        <f t="array" ref="AH1531">IF(AH1529="","",_xll.PBD(AH1530,"Name","","USD","",""))</f>
        <v/>
      </c>
      <c r="AI1531" t="str" cm="1">
        <f t="array" ref="AI1531">IF(AI1529="","",_xll.PBD(AI1530,"Name","","USD","",""))</f>
        <v/>
      </c>
      <c r="AJ1531" t="str" cm="1">
        <f t="array" ref="AJ1531">IF(AJ1529="","",_xll.PBD(AJ1530,"Name","","USD","",""))</f>
        <v/>
      </c>
      <c r="AK1531" t="str" cm="1">
        <f t="array" ref="AK1531">IF(AK1529="","",_xll.PBD(AK1530,"Name","","USD","",""))</f>
        <v/>
      </c>
      <c r="AL1531" t="str" cm="1">
        <f t="array" ref="AL1531">IF(AL1529="","",_xll.PBD(AL1530,"Name","","USD","",""))</f>
        <v/>
      </c>
      <c r="AM1531" t="str" cm="1">
        <f t="array" ref="AM1531">IF(AM1529="","",_xll.PBD(AM1530,"Name","","USD","",""))</f>
        <v/>
      </c>
      <c r="AN1531" t="str" cm="1">
        <f t="array" ref="AN1531">IF(AN1529="","",_xll.PBD(AN1530,"Name","","USD","",""))</f>
        <v/>
      </c>
      <c r="AO1531" t="str" cm="1">
        <f t="array" ref="AO1531">IF(AO1529="","",_xll.PBD(AO1530,"Name","","USD","",""))</f>
        <v/>
      </c>
      <c r="AP1531" t="str" cm="1">
        <f t="array" ref="AP1531">IF(AP1529="","",_xll.PBD(AP1530,"Name","","USD","",""))</f>
        <v/>
      </c>
      <c r="AQ1531" t="str" cm="1">
        <f t="array" ref="AQ1531">IF(AQ1529="","",_xll.PBD(AQ1530,"Name","","USD","",""))</f>
        <v/>
      </c>
      <c r="AR1531" t="str" cm="1">
        <f t="array" ref="AR1531">IF(AR1529="","",_xll.PBD(AR1530,"Name","","USD","",""))</f>
        <v/>
      </c>
      <c r="AS1531" t="str" cm="1">
        <f t="array" ref="AS1531">IF(AS1529="","",_xll.PBD(AS1530,"Name","","USD","",""))</f>
        <v/>
      </c>
      <c r="AT1531" t="str" cm="1">
        <f t="array" ref="AT1531">IF(AT1529="","",_xll.PBD(AT1530,"Name","","USD","",""))</f>
        <v/>
      </c>
      <c r="AU1531" t="str" cm="1">
        <f t="array" ref="AU1531">IF(AU1529="","",_xll.PBD(AU1530,"Name","","USD","",""))</f>
        <v/>
      </c>
      <c r="AV1531" t="str" cm="1">
        <f t="array" ref="AV1531">IF(AV1529="","",_xll.PBD(AV1530,"Name","","USD","",""))</f>
        <v/>
      </c>
      <c r="AW1531" t="str" cm="1">
        <f t="array" ref="AW1531">IF(AW1529="","",_xll.PBD(AW1530,"Name","","USD","",""))</f>
        <v/>
      </c>
      <c r="AX1531" t="str" cm="1">
        <f t="array" ref="AX1531">IF(AX1529="","",_xll.PBD(AX1530,"Name","","USD","",""))</f>
        <v/>
      </c>
      <c r="AY1531" t="str" cm="1">
        <f t="array" ref="AY1531">IF(AY1529="","",_xll.PBD(AY1530,"Name","","USD","",""))</f>
        <v/>
      </c>
      <c r="AZ1531" t="str" cm="1">
        <f t="array" ref="AZ1531">IF(AZ1529="","",_xll.PBD(AZ1530,"Name","","USD","",""))</f>
        <v/>
      </c>
      <c r="BA1531" t="str" cm="1">
        <f t="array" ref="BA1531">IF(BA1529="","",_xll.PBD(BA1530,"Name","","USD","",""))</f>
        <v/>
      </c>
      <c r="BB1531" t="str" cm="1">
        <f t="array" ref="BB1531">IF(BB1529="","",_xll.PBD(BB1530,"Name","","USD","",""))</f>
        <v/>
      </c>
      <c r="BC1531" t="str" cm="1">
        <f t="array" ref="BC1531">IF(BC1529="","",_xll.PBD(BC1530,"Name","","USD","",""))</f>
        <v/>
      </c>
      <c r="BD1531" t="str" cm="1">
        <f t="array" ref="BD1531">IF(BD1529="","",_xll.PBD(BD1530,"Name","","USD","",""))</f>
        <v/>
      </c>
      <c r="BE1531" t="str" cm="1">
        <f t="array" ref="BE1531">IF(BE1529="","",_xll.PBD(BE1530,"Name","","USD","",""))</f>
        <v/>
      </c>
      <c r="BF1531" t="str" cm="1">
        <f t="array" ref="BF1531">IF(BF1529="","",_xll.PBD(BF1530,"Name","","USD","",""))</f>
        <v/>
      </c>
      <c r="BG1531" t="str" cm="1">
        <f t="array" ref="BG1531">IF(BG1529="","",_xll.PBD(BG1530,"Name","","USD","",""))</f>
        <v/>
      </c>
      <c r="BH1531" t="str" cm="1">
        <f t="array" ref="BH1531">IF(BH1529="","",_xll.PBD(BH1530,"Name","","USD","",""))</f>
        <v/>
      </c>
      <c r="BI1531" t="str" cm="1">
        <f t="array" ref="BI1531">IF(BI1529="","",_xll.PBD(BI1530,"Name","","USD","",""))</f>
        <v/>
      </c>
      <c r="BJ1531" t="str" cm="1">
        <f t="array" ref="BJ1531">IF(BJ1529="","",_xll.PBD(BJ1530,"Name","","USD","",""))</f>
        <v/>
      </c>
      <c r="BK1531" t="str" cm="1">
        <f t="array" ref="BK1531">IF(BK1529="","",_xll.PBD(BK1530,"Name","","USD","",""))</f>
        <v/>
      </c>
      <c r="BL1531" t="str" cm="1">
        <f t="array" ref="BL1531">IF(BL1529="","",_xll.PBD(BL1530,"Name","","USD","",""))</f>
        <v/>
      </c>
      <c r="BM1531" t="str" cm="1">
        <f t="array" ref="BM1531">IF(BM1529="","",_xll.PBD(BM1530,"Name","","USD","",""))</f>
        <v/>
      </c>
      <c r="BN1531" t="str" cm="1">
        <f t="array" ref="BN1531">IF(BN1529="","",_xll.PBD(BN1530,"Name","","USD","",""))</f>
        <v/>
      </c>
      <c r="BO1531" t="str" cm="1">
        <f t="array" ref="BO1531">IF(BO1529="","",_xll.PBD(BO1530,"Name","","USD","",""))</f>
        <v/>
      </c>
      <c r="BP1531" t="str" cm="1">
        <f t="array" ref="BP1531">IF(BP1529="","",_xll.PBD(BP1530,"Name","","USD","",""))</f>
        <v/>
      </c>
      <c r="BQ1531" t="str" cm="1">
        <f t="array" ref="BQ1531">IF(BQ1529="","",_xll.PBD(BQ1530,"Name","","USD","",""))</f>
        <v/>
      </c>
      <c r="BR1531" t="str" cm="1">
        <f t="array" ref="BR1531">IF(BR1529="","",_xll.PBD(BR1530,"Name","","USD","",""))</f>
        <v/>
      </c>
      <c r="BS1531" t="str" cm="1">
        <f t="array" ref="BS1531">IF(BS1529="","",_xll.PBD(BS1530,"Name","","USD","",""))</f>
        <v/>
      </c>
      <c r="BT1531" t="str" cm="1">
        <f t="array" ref="BT1531">IF(BT1529="","",_xll.PBD(BT1530,"Name","","USD","",""))</f>
        <v/>
      </c>
      <c r="BU1531" t="str" cm="1">
        <f t="array" ref="BU1531">IF(BU1529="","",_xll.PBD(BU1530,"Name","","USD","",""))</f>
        <v/>
      </c>
      <c r="BV1531" t="str" cm="1">
        <f t="array" ref="BV1531">IF(BV1529="","",_xll.PBD(BV1530,"Name","","USD","",""))</f>
        <v/>
      </c>
      <c r="BW1531" t="str" cm="1">
        <f t="array" ref="BW1531">IF(BW1529="","",_xll.PBD(BW1530,"Name","","USD","",""))</f>
        <v/>
      </c>
      <c r="BX1531" t="str" cm="1">
        <f t="array" ref="BX1531">IF(BX1529="","",_xll.PBD(BX1530,"Name","","USD","",""))</f>
        <v/>
      </c>
      <c r="BY1531" t="str" cm="1">
        <f t="array" ref="BY1531">IF(BY1529="","",_xll.PBD(BY1530,"Name","","USD","",""))</f>
        <v/>
      </c>
      <c r="BZ1531" t="str" cm="1">
        <f t="array" ref="BZ1531">IF(BZ1529="","",_xll.PBD(BZ1530,"Name","","USD","",""))</f>
        <v/>
      </c>
      <c r="CA1531" t="str" cm="1">
        <f t="array" ref="CA1531">IF(CA1529="","",_xll.PBD(CA1530,"Name","","USD","",""))</f>
        <v/>
      </c>
      <c r="CB1531" t="str" cm="1">
        <f t="array" ref="CB1531">IF(CB1529="","",_xll.PBD(CB1530,"Name","","USD","",""))</f>
        <v/>
      </c>
      <c r="CC1531" t="str" cm="1">
        <f t="array" ref="CC1531">IF(CC1529="","",_xll.PBD(CC1530,"Name","","USD","",""))</f>
        <v/>
      </c>
      <c r="CD1531" t="str" cm="1">
        <f t="array" ref="CD1531">IF(CD1529="","",_xll.PBD(CD1530,"Name","","USD","",""))</f>
        <v/>
      </c>
      <c r="CE1531" t="str" cm="1">
        <f t="array" ref="CE1531">IF(CE1529="","",_xll.PBD(CE1530,"Name","","USD","",""))</f>
        <v/>
      </c>
      <c r="CF1531" t="str" cm="1">
        <f t="array" ref="CF1531">IF(CF1529="","",_xll.PBD(CF1530,"Name","","USD","",""))</f>
        <v/>
      </c>
      <c r="CG1531" t="str" cm="1">
        <f t="array" ref="CG1531">IF(CG1529="","",_xll.PBD(CG1530,"Name","","USD","",""))</f>
        <v/>
      </c>
      <c r="CH1531" t="str" cm="1">
        <f t="array" ref="CH1531">IF(CH1529="","",_xll.PBD(CH1530,"Name","","USD","",""))</f>
        <v/>
      </c>
      <c r="CI1531" t="str" cm="1">
        <f t="array" ref="CI1531">IF(CI1529="","",_xll.PBD(CI1530,"Name","","USD","",""))</f>
        <v/>
      </c>
      <c r="CJ1531" t="str" cm="1">
        <f t="array" ref="CJ1531">IF(CJ1529="","",_xll.PBD(CJ1530,"Name","","USD","",""))</f>
        <v/>
      </c>
      <c r="CK1531" t="str" cm="1">
        <f t="array" ref="CK1531">IF(CK1529="","",_xll.PBD(CK1530,"Name","","USD","",""))</f>
        <v/>
      </c>
      <c r="CL1531" t="str" cm="1">
        <f t="array" ref="CL1531">IF(CL1529="","",_xll.PBD(CL1530,"Name","","USD","",""))</f>
        <v/>
      </c>
      <c r="CM1531" t="str" cm="1">
        <f t="array" ref="CM1531">IF(CM1529="","",_xll.PBD(CM1530,"Name","","USD","",""))</f>
        <v/>
      </c>
      <c r="CN1531" t="str" cm="1">
        <f t="array" ref="CN1531">IF(CN1529="","",_xll.PBD(CN1530,"Name","","USD","",""))</f>
        <v/>
      </c>
      <c r="CO1531" t="str" cm="1">
        <f t="array" ref="CO1531">IF(CO1529="","",_xll.PBD(CO1530,"Name","","USD","",""))</f>
        <v/>
      </c>
      <c r="CP1531" t="str" cm="1">
        <f t="array" ref="CP1531">IF(CP1529="","",_xll.PBD(CP1530,"Name","","USD","",""))</f>
        <v/>
      </c>
      <c r="CQ1531" t="str" cm="1">
        <f t="array" ref="CQ1531">IF(CQ1529="","",_xll.PBD(CQ1530,"Name","","USD","",""))</f>
        <v/>
      </c>
      <c r="CR1531" t="str" cm="1">
        <f t="array" ref="CR1531">IF(CR1529="","",_xll.PBD(CR1530,"Name","","USD","",""))</f>
        <v/>
      </c>
      <c r="CS1531" t="str" cm="1">
        <f t="array" ref="CS1531">IF(CS1529="","",_xll.PBD(CS1530,"Name","","USD","",""))</f>
        <v/>
      </c>
      <c r="CT1531" t="str" cm="1">
        <f t="array" ref="CT1531">IF(CT1529="","",_xll.PBD(CT1530,"Name","","USD","",""))</f>
        <v/>
      </c>
      <c r="CU1531" t="str" cm="1">
        <f t="array" ref="CU1531">IF(CU1529="","",_xll.PBD(CU1530,"Name","","USD","",""))</f>
        <v/>
      </c>
      <c r="CV1531" t="str" cm="1">
        <f t="array" ref="CV1531">IF(CV1529="","",_xll.PBD(CV1530,"Name","","USD","",""))</f>
        <v/>
      </c>
      <c r="CW1531" t="str" cm="1">
        <f t="array" ref="CW1531">IF(CW1529="","",_xll.PBD(CW1530,"Name","","USD","",""))</f>
        <v/>
      </c>
      <c r="CX1531" t="str" cm="1">
        <f t="array" ref="CX1531">IF(CX1529="","",_xll.PBD(CX1530,"Name","","USD","",""))</f>
        <v/>
      </c>
      <c r="CY1531" t="str" cm="1">
        <f t="array" ref="CY1531">IF(CY1529="","",_xll.PBD(CY1530,"Name","","USD","",""))</f>
        <v/>
      </c>
      <c r="CZ1531" t="str" cm="1">
        <f t="array" ref="CZ1531">IF(CZ1529="","",_xll.PBD(CZ1530,"Name","","USD","",""))</f>
        <v/>
      </c>
      <c r="DA1531" t="str" cm="1">
        <f t="array" ref="DA1531">IF(DA1529="","",_xll.PBD(DA1530,"Name","","USD","",""))</f>
        <v/>
      </c>
      <c r="DB1531" t="str" cm="1">
        <f t="array" ref="DB1531">IF(DB1529="","",_xll.PBD(DB1530,"Name","","USD","",""))</f>
        <v/>
      </c>
      <c r="DC1531" t="str" cm="1">
        <f t="array" ref="DC1531">IF(DC1529="","",_xll.PBD(DC1530,"Name","","USD","",""))</f>
        <v/>
      </c>
      <c r="DD1531" t="str" cm="1">
        <f t="array" ref="DD1531">IF(DD1529="","",_xll.PBD(DD1530,"Name","","USD","",""))</f>
        <v/>
      </c>
      <c r="DE1531" t="str" cm="1">
        <f t="array" ref="DE1531">IF(DE1529="","",_xll.PBD(DE1530,"Name","","USD","",""))</f>
        <v/>
      </c>
      <c r="DF1531" t="str" cm="1">
        <f t="array" ref="DF1531">IF(DF1529="","",_xll.PBD(DF1530,"Name","","USD","",""))</f>
        <v/>
      </c>
      <c r="DG1531" t="str" cm="1">
        <f t="array" ref="DG1531">IF(DG1529="","",_xll.PBD(DG1530,"Name","","USD","",""))</f>
        <v/>
      </c>
      <c r="DH1531" t="str" cm="1">
        <f t="array" ref="DH1531">IF(DH1529="","",_xll.PBD(DH1530,"Name","","USD","",""))</f>
        <v/>
      </c>
      <c r="DI1531" t="str" cm="1">
        <f t="array" ref="DI1531">IF(DI1529="","",_xll.PBD(DI1530,"Name","","USD","",""))</f>
        <v/>
      </c>
      <c r="DJ1531" t="str" cm="1">
        <f t="array" ref="DJ1531">IF(DJ1529="","",_xll.PBD(DJ1530,"Name","","USD","",""))</f>
        <v/>
      </c>
      <c r="DK1531" t="str" cm="1">
        <f t="array" ref="DK1531">IF(DK1529="","",_xll.PBD(DK1530,"Name","","USD","",""))</f>
        <v/>
      </c>
      <c r="DL1531" t="str" cm="1">
        <f t="array" ref="DL1531">IF(DL1529="","",_xll.PBD(DL1530,"Name","","USD","",""))</f>
        <v/>
      </c>
      <c r="DM1531" t="str" cm="1">
        <f t="array" ref="DM1531">IF(DM1529="","",_xll.PBD(DM1530,"Name","","USD","",""))</f>
        <v/>
      </c>
      <c r="DN1531" t="str" cm="1">
        <f t="array" ref="DN1531">IF(DN1529="","",_xll.PBD(DN1530,"Name","","USD","",""))</f>
        <v/>
      </c>
      <c r="DO1531" t="str" cm="1">
        <f t="array" ref="DO1531">IF(DO1529="","",_xll.PBD(DO1530,"Name","","USD","",""))</f>
        <v/>
      </c>
      <c r="DP1531" t="str" cm="1">
        <f t="array" ref="DP1531">IF(DP1529="","",_xll.PBD(DP1530,"Name","","USD","",""))</f>
        <v/>
      </c>
      <c r="DQ1531" t="str" cm="1">
        <f t="array" ref="DQ1531">IF(DQ1529="","",_xll.PBD(DQ1530,"Name","","USD","",""))</f>
        <v/>
      </c>
      <c r="DR1531" t="str" cm="1">
        <f t="array" ref="DR1531">IF(DR1529="","",_xll.PBD(DR1530,"Name","","USD","",""))</f>
        <v/>
      </c>
      <c r="DS1531" t="str" cm="1">
        <f t="array" ref="DS1531">IF(DS1529="","",_xll.PBD(DS1530,"Name","","USD","",""))</f>
        <v/>
      </c>
      <c r="DT1531" t="str" cm="1">
        <f t="array" ref="DT1531">IF(DT1529="","",_xll.PBD(DT1530,"Name","","USD","",""))</f>
        <v/>
      </c>
      <c r="DU1531" t="str" cm="1">
        <f t="array" ref="DU1531">IF(DU1529="","",_xll.PBD(DU1530,"Name","","USD","",""))</f>
        <v/>
      </c>
      <c r="DV1531" t="str" cm="1">
        <f t="array" ref="DV1531">IF(DV1529="","",_xll.PBD(DV1530,"Name","","USD","",""))</f>
        <v/>
      </c>
      <c r="DW1531" t="str" cm="1">
        <f t="array" ref="DW1531">IF(DW1529="","",_xll.PBD(DW1530,"Name","","USD","",""))</f>
        <v/>
      </c>
      <c r="DX1531" t="str" cm="1">
        <f t="array" ref="DX1531">IF(DX1529="","",_xll.PBD(DX1530,"Name","","USD","",""))</f>
        <v/>
      </c>
      <c r="DY1531" t="str" cm="1">
        <f t="array" ref="DY1531">IF(DY1529="","",_xll.PBD(DY1530,"Name","","USD","",""))</f>
        <v/>
      </c>
      <c r="DZ1531" t="str" cm="1">
        <f t="array" ref="DZ1531">IF(DZ1529="","",_xll.PBD(DZ1530,"Name","","USD","",""))</f>
        <v/>
      </c>
      <c r="EA1531" t="str" cm="1">
        <f t="array" ref="EA1531">IF(EA1529="","",_xll.PBD(EA1530,"Name","","USD","",""))</f>
        <v/>
      </c>
      <c r="EB1531" t="str" cm="1">
        <f t="array" ref="EB1531">IF(EB1529="","",_xll.PBD(EB1530,"Name","","USD","",""))</f>
        <v/>
      </c>
      <c r="EC1531" t="str" cm="1">
        <f t="array" ref="EC1531">IF(EC1529="","",_xll.PBD(EC1530,"Name","","USD","",""))</f>
        <v/>
      </c>
      <c r="ED1531" t="str" cm="1">
        <f t="array" ref="ED1531">IF(ED1529="","",_xll.PBD(ED1530,"Name","","USD","",""))</f>
        <v/>
      </c>
      <c r="EE1531" t="str" cm="1">
        <f t="array" ref="EE1531">IF(EE1529="","",_xll.PBD(EE1530,"Name","","USD","",""))</f>
        <v/>
      </c>
      <c r="EF1531" t="str" cm="1">
        <f t="array" ref="EF1531">IF(EF1529="","",_xll.PBD(EF1530,"Name","","USD","",""))</f>
        <v/>
      </c>
      <c r="EG1531" t="str" cm="1">
        <f t="array" ref="EG1531">IF(EG1529="","",_xll.PBD(EG1530,"Name","","USD","",""))</f>
        <v/>
      </c>
      <c r="EH1531" t="str" cm="1">
        <f t="array" ref="EH1531">IF(EH1529="","",_xll.PBD(EH1530,"Name","","USD","",""))</f>
        <v/>
      </c>
      <c r="EI1531" t="str" cm="1">
        <f t="array" ref="EI1531">IF(EI1529="","",_xll.PBD(EI1530,"Name","","USD","",""))</f>
        <v/>
      </c>
      <c r="EJ1531" t="str" cm="1">
        <f t="array" ref="EJ1531">IF(EJ1529="","",_xll.PBD(EJ1530,"Name","","USD","",""))</f>
        <v/>
      </c>
      <c r="EK1531" t="str" cm="1">
        <f t="array" ref="EK1531">IF(EK1529="","",_xll.PBD(EK1530,"Name","","USD","",""))</f>
        <v/>
      </c>
      <c r="EL1531" t="str" cm="1">
        <f t="array" ref="EL1531">IF(EL1529="","",_xll.PBD(EL1530,"Name","","USD","",""))</f>
        <v/>
      </c>
      <c r="EM1531" t="str" cm="1">
        <f t="array" ref="EM1531">IF(EM1529="","",_xll.PBD(EM1530,"Name","","USD","",""))</f>
        <v/>
      </c>
      <c r="EN1531" t="str" cm="1">
        <f t="array" ref="EN1531">IF(EN1529="","",_xll.PBD(EN1530,"Name","","USD","",""))</f>
        <v/>
      </c>
      <c r="EO1531" t="str" cm="1">
        <f t="array" ref="EO1531">IF(EO1529="","",_xll.PBD(EO1530,"Name","","USD","",""))</f>
        <v/>
      </c>
      <c r="EP1531" t="str" cm="1">
        <f t="array" ref="EP1531">IF(EP1529="","",_xll.PBD(EP1530,"Name","","USD","",""))</f>
        <v/>
      </c>
      <c r="EQ1531" t="str" cm="1">
        <f t="array" ref="EQ1531">IF(EQ1529="","",_xll.PBD(EQ1530,"Name","","USD","",""))</f>
        <v/>
      </c>
      <c r="ER1531" t="str" cm="1">
        <f t="array" ref="ER1531">IF(ER1529="","",_xll.PBD(ER1530,"Name","","USD","",""))</f>
        <v/>
      </c>
      <c r="ES1531" t="str" cm="1">
        <f t="array" ref="ES1531">IF(ES1529="","",_xll.PBD(ES1530,"Name","","USD","",""))</f>
        <v/>
      </c>
      <c r="ET1531" t="str" cm="1">
        <f t="array" ref="ET1531">IF(ET1529="","",_xll.PBD(ET1530,"Name","","USD","",""))</f>
        <v/>
      </c>
      <c r="EU1531" t="str" cm="1">
        <f t="array" ref="EU1531">IF(EU1529="","",_xll.PBD(EU1530,"Name","","USD","",""))</f>
        <v/>
      </c>
      <c r="EV1531" t="str" cm="1">
        <f t="array" ref="EV1531">IF(EV1529="","",_xll.PBD(EV1530,"Name","","USD","",""))</f>
        <v/>
      </c>
      <c r="EW1531" t="str" cm="1">
        <f t="array" ref="EW1531">IF(EW1529="","",_xll.PBD(EW1530,"Name","","USD","",""))</f>
        <v/>
      </c>
      <c r="EX1531" t="str" cm="1">
        <f t="array" ref="EX1531">IF(EX1529="","",_xll.PBD(EX1530,"Name","","USD","",""))</f>
        <v/>
      </c>
      <c r="EY1531" t="str" cm="1">
        <f t="array" ref="EY1531">IF(EY1529="","",_xll.PBD(EY1530,"Name","","USD","",""))</f>
        <v/>
      </c>
      <c r="EZ1531" t="str" cm="1">
        <f t="array" ref="EZ1531">IF(EZ1529="","",_xll.PBD(EZ1530,"Name","","USD","",""))</f>
        <v/>
      </c>
      <c r="FA1531" t="str" cm="1">
        <f t="array" ref="FA1531">IF(FA1529="","",_xll.PBD(FA1530,"Name","","USD","",""))</f>
        <v/>
      </c>
      <c r="FB1531" t="str" cm="1">
        <f t="array" ref="FB1531">IF(FB1529="","",_xll.PBD(FB1530,"Name","","USD","",""))</f>
        <v/>
      </c>
      <c r="FC1531" t="str" cm="1">
        <f t="array" ref="FC1531">IF(FC1529="","",_xll.PBD(FC1530,"Name","","USD","",""))</f>
        <v/>
      </c>
      <c r="FD1531" t="str" cm="1">
        <f t="array" ref="FD1531">IF(FD1529="","",_xll.PBD(FD1530,"Name","","USD","",""))</f>
        <v/>
      </c>
      <c r="FE1531" t="str" cm="1">
        <f t="array" ref="FE1531">IF(FE1529="","",_xll.PBD(FE1530,"Name","","USD","",""))</f>
        <v/>
      </c>
      <c r="FF1531" t="str" cm="1">
        <f t="array" ref="FF1531">IF(FF1529="","",_xll.PBD(FF1530,"Name","","USD","",""))</f>
        <v/>
      </c>
      <c r="FG1531" t="str" cm="1">
        <f t="array" ref="FG1531">IF(FG1529="","",_xll.PBD(FG1530,"Name","","USD","",""))</f>
        <v/>
      </c>
      <c r="FH1531" t="str" cm="1">
        <f t="array" ref="FH1531">IF(FH1529="","",_xll.PBD(FH1530,"Name","","USD","",""))</f>
        <v/>
      </c>
      <c r="FI1531" t="str" cm="1">
        <f t="array" ref="FI1531">IF(FI1529="","",_xll.PBD(FI1530,"Name","","USD","",""))</f>
        <v/>
      </c>
      <c r="FJ1531" t="str" cm="1">
        <f t="array" ref="FJ1531">IF(FJ1529="","",_xll.PBD(FJ1530,"Name","","USD","",""))</f>
        <v/>
      </c>
      <c r="FK1531" t="str" cm="1">
        <f t="array" ref="FK1531">IF(FK1529="","",_xll.PBD(FK1530,"Name","","USD","",""))</f>
        <v/>
      </c>
      <c r="FL1531" t="str" cm="1">
        <f t="array" ref="FL1531">IF(FL1529="","",_xll.PBD(FL1530,"Name","","USD","",""))</f>
        <v/>
      </c>
      <c r="FM1531" t="str" cm="1">
        <f t="array" ref="FM1531">IF(FM1529="","",_xll.PBD(FM1530,"Name","","USD","",""))</f>
        <v/>
      </c>
      <c r="FN1531" t="str" cm="1">
        <f t="array" ref="FN1531">IF(FN1529="","",_xll.PBD(FN1530,"Name","","USD","",""))</f>
        <v/>
      </c>
      <c r="FO1531" t="str" cm="1">
        <f t="array" ref="FO1531">IF(FO1529="","",_xll.PBD(FO1530,"Name","","USD","",""))</f>
        <v/>
      </c>
      <c r="FP1531" t="str" cm="1">
        <f t="array" ref="FP1531">IF(FP1529="","",_xll.PBD(FP1530,"Name","","USD","",""))</f>
        <v/>
      </c>
      <c r="FQ1531" t="str" cm="1">
        <f t="array" ref="FQ1531">IF(FQ1529="","",_xll.PBD(FQ1530,"Name","","USD","",""))</f>
        <v/>
      </c>
      <c r="FR1531" t="str" cm="1">
        <f t="array" ref="FR1531">IF(FR1529="","",_xll.PBD(FR1530,"Name","","USD","",""))</f>
        <v/>
      </c>
      <c r="FS1531" t="str" cm="1">
        <f t="array" ref="FS1531">IF(FS1529="","",_xll.PBD(FS1530,"Name","","USD","",""))</f>
        <v/>
      </c>
      <c r="FT1531" t="str" cm="1">
        <f t="array" ref="FT1531">IF(FT1529="","",_xll.PBD(FT1530,"Name","","USD","",""))</f>
        <v/>
      </c>
      <c r="FU1531" t="str" cm="1">
        <f t="array" ref="FU1531">IF(FU1529="","",_xll.PBD(FU1530,"Name","","USD","",""))</f>
        <v/>
      </c>
      <c r="FV1531" t="str" cm="1">
        <f t="array" ref="FV1531">IF(FV1529="","",_xll.PBD(FV1530,"Name","","USD","",""))</f>
        <v/>
      </c>
      <c r="FW1531" t="str" cm="1">
        <f t="array" ref="FW1531">IF(FW1529="","",_xll.PBD(FW1530,"Name","","USD","",""))</f>
        <v/>
      </c>
      <c r="FX1531" t="str" cm="1">
        <f t="array" ref="FX1531">IF(FX1529="","",_xll.PBD(FX1530,"Name","","USD","",""))</f>
        <v/>
      </c>
      <c r="FY1531" t="str" cm="1">
        <f t="array" ref="FY1531">IF(FY1529="","",_xll.PBD(FY1530,"Name","","USD","",""))</f>
        <v/>
      </c>
      <c r="FZ1531" t="str" cm="1">
        <f t="array" ref="FZ1531">IF(FZ1529="","",_xll.PBD(FZ1530,"Name","","USD","",""))</f>
        <v/>
      </c>
      <c r="GA1531" t="str" cm="1">
        <f t="array" ref="GA1531">IF(GA1529="","",_xll.PBD(GA1530,"Name","","USD","",""))</f>
        <v/>
      </c>
      <c r="GB1531" t="str" cm="1">
        <f t="array" ref="GB1531">IF(GB1529="","",_xll.PBD(GB1530,"Name","","USD","",""))</f>
        <v/>
      </c>
      <c r="GC1531" t="str" cm="1">
        <f t="array" ref="GC1531">IF(GC1529="","",_xll.PBD(GC1530,"Name","","USD","",""))</f>
        <v/>
      </c>
      <c r="GD1531" t="str" cm="1">
        <f t="array" ref="GD1531">IF(GD1529="","",_xll.PBD(GD1530,"Name","","USD","",""))</f>
        <v/>
      </c>
      <c r="GE1531" t="str" cm="1">
        <f t="array" ref="GE1531">IF(GE1529="","",_xll.PBD(GE1530,"Name","","USD","",""))</f>
        <v/>
      </c>
      <c r="GF1531" t="str" cm="1">
        <f t="array" ref="GF1531">IF(GF1529="","",_xll.PBD(GF1530,"Name","","USD","",""))</f>
        <v/>
      </c>
      <c r="GG1531" t="str" cm="1">
        <f t="array" ref="GG1531">IF(GG1529="","",_xll.PBD(GG1530,"Name","","USD","",""))</f>
        <v/>
      </c>
      <c r="GH1531" t="str" cm="1">
        <f t="array" ref="GH1531">IF(GH1529="","",_xll.PBD(GH1530,"Name","","USD","",""))</f>
        <v/>
      </c>
      <c r="GI1531" t="str" cm="1">
        <f t="array" ref="GI1531">IF(GI1529="","",_xll.PBD(GI1530,"Name","","USD","",""))</f>
        <v/>
      </c>
      <c r="GJ1531" t="str" cm="1">
        <f t="array" ref="GJ1531">IF(GJ1529="","",_xll.PBD(GJ1530,"Name","","USD","",""))</f>
        <v/>
      </c>
      <c r="GK1531" t="str" cm="1">
        <f t="array" ref="GK1531">IF(GK1529="","",_xll.PBD(GK1530,"Name","","USD","",""))</f>
        <v/>
      </c>
      <c r="GL1531" t="str" cm="1">
        <f t="array" ref="GL1531">IF(GL1529="","",_xll.PBD(GL1530,"Name","","USD","",""))</f>
        <v/>
      </c>
      <c r="GM1531" t="str" cm="1">
        <f t="array" ref="GM1531">IF(GM1529="","",_xll.PBD(GM1530,"Name","","USD","",""))</f>
        <v/>
      </c>
      <c r="GN1531" t="str" cm="1">
        <f t="array" ref="GN1531">IF(GN1529="","",_xll.PBD(GN1530,"Name","","USD","",""))</f>
        <v/>
      </c>
      <c r="GO1531" t="str" cm="1">
        <f t="array" ref="GO1531">IF(GO1529="","",_xll.PBD(GO1530,"Name","","USD","",""))</f>
        <v/>
      </c>
      <c r="GP1531" t="str" cm="1">
        <f t="array" ref="GP1531">IF(GP1529="","",_xll.PBD(GP1530,"Name","","USD","",""))</f>
        <v/>
      </c>
      <c r="GQ1531" t="str" cm="1">
        <f t="array" ref="GQ1531">IF(GQ1529="","",_xll.PBD(GQ1530,"Name","","USD","",""))</f>
        <v/>
      </c>
      <c r="GR1531" t="str" cm="1">
        <f t="array" ref="GR1531">IF(GR1529="","",_xll.PBD(GR1530,"Name","","USD","",""))</f>
        <v/>
      </c>
      <c r="GS1531" t="str" cm="1">
        <f t="array" ref="GS1531">IF(GS1529="","",_xll.PBD(GS1530,"Name","","USD","",""))</f>
        <v/>
      </c>
      <c r="GT1531" t="str" cm="1">
        <f t="array" ref="GT1531">IF(GT1529="","",_xll.PBD(GT1530,"Name","","USD","",""))</f>
        <v/>
      </c>
      <c r="GU1531" t="str" cm="1">
        <f t="array" ref="GU1531">IF(GU1529="","",_xll.PBD(GU1530,"Name","","USD","",""))</f>
        <v/>
      </c>
      <c r="GV1531" t="str" cm="1">
        <f t="array" ref="GV1531">IF(GV1529="","",_xll.PBD(GV1530,"Name","","USD","",""))</f>
        <v/>
      </c>
      <c r="GW1531" t="str" cm="1">
        <f t="array" ref="GW1531">IF(GW1529="","",_xll.PBD(GW1530,"Name","","USD","",""))</f>
        <v/>
      </c>
      <c r="GX1531" t="str" cm="1">
        <f t="array" ref="GX1531">IF(GX1529="","",_xll.PBD(GX1530,"Name","","USD","",""))</f>
        <v/>
      </c>
      <c r="GY1531" t="str" cm="1">
        <f t="array" ref="GY1531">IF(GY1529="","",_xll.PBD(GY1530,"Name","","USD","",""))</f>
        <v/>
      </c>
      <c r="GZ1531" t="str" cm="1">
        <f t="array" ref="GZ1531">IF(GZ1529="","",_xll.PBD(GZ1530,"Name","","USD","",""))</f>
        <v/>
      </c>
      <c r="HA1531" t="str" cm="1">
        <f t="array" ref="HA1531">IF(HA1529="","",_xll.PBD(HA1530,"Name","","USD","",""))</f>
        <v/>
      </c>
      <c r="HB1531" t="str" cm="1">
        <f t="array" ref="HB1531">IF(HB1529="","",_xll.PBD(HB1530,"Name","","USD","",""))</f>
        <v/>
      </c>
      <c r="HC1531" t="str" cm="1">
        <f t="array" ref="HC1531">IF(HC1529="","",_xll.PBD(HC1530,"Name","","USD","",""))</f>
        <v/>
      </c>
      <c r="HD1531" t="str" cm="1">
        <f t="array" ref="HD1531">IF(HD1529="","",_xll.PBD(HD1530,"Name","","USD","",""))</f>
        <v/>
      </c>
      <c r="HE1531" t="str" cm="1">
        <f t="array" ref="HE1531">IF(HE1529="","",_xll.PBD(HE1530,"Name","","USD","",""))</f>
        <v/>
      </c>
      <c r="HF1531" t="str" cm="1">
        <f t="array" ref="HF1531">IF(HF1529="","",_xll.PBD(HF1530,"Name","","USD","",""))</f>
        <v/>
      </c>
      <c r="HG1531" t="str" cm="1">
        <f t="array" ref="HG1531">IF(HG1529="","",_xll.PBD(HG1530,"Name","","USD","",""))</f>
        <v/>
      </c>
      <c r="HH1531" t="str" cm="1">
        <f t="array" ref="HH1531">IF(HH1529="","",_xll.PBD(HH1530,"Name","","USD","",""))</f>
        <v/>
      </c>
      <c r="HI1531" t="str" cm="1">
        <f t="array" ref="HI1531">IF(HI1529="","",_xll.PBD(HI1530,"Name","","USD","",""))</f>
        <v/>
      </c>
      <c r="HJ1531" t="str" cm="1">
        <f t="array" ref="HJ1531">IF(HJ1529="","",_xll.PBD(HJ1530,"Name","","USD","",""))</f>
        <v/>
      </c>
      <c r="HK1531" t="str" cm="1">
        <f t="array" ref="HK1531">IF(HK1529="","",_xll.PBD(HK1530,"Name","","USD","",""))</f>
        <v/>
      </c>
      <c r="HL1531" t="str" cm="1">
        <f t="array" ref="HL1531">IF(HL1529="","",_xll.PBD(HL1530,"Name","","USD","",""))</f>
        <v/>
      </c>
      <c r="HM1531" t="str" cm="1">
        <f t="array" ref="HM1531">IF(HM1529="","",_xll.PBD(HM1530,"Name","","USD","",""))</f>
        <v/>
      </c>
      <c r="HN1531" t="str" cm="1">
        <f t="array" ref="HN1531">IF(HN1529="","",_xll.PBD(HN1530,"Name","","USD","",""))</f>
        <v/>
      </c>
      <c r="HO1531" t="str" cm="1">
        <f t="array" ref="HO1531">IF(HO1529="","",_xll.PBD(HO1530,"Name","","USD","",""))</f>
        <v/>
      </c>
      <c r="HP1531" t="str" cm="1">
        <f t="array" ref="HP1531">IF(HP1529="","",_xll.PBD(HP1530,"Name","","USD","",""))</f>
        <v/>
      </c>
      <c r="HQ1531" t="str" cm="1">
        <f t="array" ref="HQ1531">IF(HQ1529="","",_xll.PBD(HQ1530,"Name","","USD","",""))</f>
        <v/>
      </c>
      <c r="HR1531" t="str" cm="1">
        <f t="array" ref="HR1531">IF(HR1529="","",_xll.PBD(HR1530,"Name","","USD","",""))</f>
        <v/>
      </c>
      <c r="HS1531" t="str" cm="1">
        <f t="array" ref="HS1531">IF(HS1529="","",_xll.PBD(HS1530,"Name","","USD","",""))</f>
        <v/>
      </c>
      <c r="HT1531" t="str" cm="1">
        <f t="array" ref="HT1531">IF(HT1529="","",_xll.PBD(HT1530,"Name","","USD","",""))</f>
        <v/>
      </c>
      <c r="HU1531" t="str" cm="1">
        <f t="array" ref="HU1531">IF(HU1529="","",_xll.PBD(HU1530,"Name","","USD","",""))</f>
        <v/>
      </c>
      <c r="HV1531" t="str" cm="1">
        <f t="array" ref="HV1531">IF(HV1529="","",_xll.PBD(HV1530,"Name","","USD","",""))</f>
        <v/>
      </c>
      <c r="HW1531" t="str" cm="1">
        <f t="array" ref="HW1531">IF(HW1529="","",_xll.PBD(HW1530,"Name","","USD","",""))</f>
        <v/>
      </c>
      <c r="HX1531" t="str" cm="1">
        <f t="array" ref="HX1531">IF(HX1529="","",_xll.PBD(HX1530,"Name","","USD","",""))</f>
        <v/>
      </c>
      <c r="HY1531" t="str" cm="1">
        <f t="array" ref="HY1531">IF(HY1529="","",_xll.PBD(HY1530,"Name","","USD","",""))</f>
        <v/>
      </c>
      <c r="HZ1531" t="str" cm="1">
        <f t="array" ref="HZ1531">IF(HZ1529="","",_xll.PBD(HZ1530,"Name","","USD","",""))</f>
        <v/>
      </c>
      <c r="IA1531" t="str" cm="1">
        <f t="array" ref="IA1531">IF(IA1529="","",_xll.PBD(IA1530,"Name","","USD","",""))</f>
        <v/>
      </c>
      <c r="IB1531" t="str" cm="1">
        <f t="array" ref="IB1531">IF(IB1529="","",_xll.PBD(IB1530,"Name","","USD","",""))</f>
        <v/>
      </c>
      <c r="IC1531" t="str" cm="1">
        <f t="array" ref="IC1531">IF(IC1529="","",_xll.PBD(IC1530,"Name","","USD","",""))</f>
        <v/>
      </c>
      <c r="ID1531" t="str" cm="1">
        <f t="array" ref="ID1531">IF(ID1529="","",_xll.PBD(ID1530,"Name","","USD","",""))</f>
        <v/>
      </c>
      <c r="IE1531" t="str" cm="1">
        <f t="array" ref="IE1531">IF(IE1529="","",_xll.PBD(IE1530,"Name","","USD","",""))</f>
        <v/>
      </c>
    </row>
    <row r="1532" spans="2:239" x14ac:dyDescent="0.2">
      <c r="B1532" t="s">
        <v>2701</v>
      </c>
      <c r="C1532" t="str" cm="1">
        <f t="array" aca="1" ref="C1532" ca="1">IF(C1529="","",_xll.PBD(C1530,"HQ Country","","USD","",""))</f>
        <v>Spain</v>
      </c>
      <c r="D1532" t="str" cm="1">
        <f t="array" ref="D1532">IF(D1529="","",_xll.PBD(D1530,"HQ Country","","USD","",""))</f>
        <v/>
      </c>
      <c r="E1532" t="str" cm="1">
        <f t="array" ref="E1532">IF(E1529="","",_xll.PBD(E1530,"HQ Country","","USD","",""))</f>
        <v/>
      </c>
      <c r="F1532" t="str" cm="1">
        <f t="array" ref="F1532">IF(F1529="","",_xll.PBD(F1530,"HQ Country","","USD","",""))</f>
        <v/>
      </c>
      <c r="G1532" t="str" cm="1">
        <f t="array" ref="G1532">IF(G1529="","",_xll.PBD(G1530,"HQ Country","","USD","",""))</f>
        <v/>
      </c>
      <c r="H1532" t="str" cm="1">
        <f t="array" ref="H1532">IF(H1529="","",_xll.PBD(H1530,"HQ Country","","USD","",""))</f>
        <v/>
      </c>
      <c r="I1532" t="str" cm="1">
        <f t="array" ref="I1532">IF(I1529="","",_xll.PBD(I1530,"HQ Country","","USD","",""))</f>
        <v/>
      </c>
      <c r="J1532" t="str" cm="1">
        <f t="array" ref="J1532">IF(J1529="","",_xll.PBD(J1530,"HQ Country","","USD","",""))</f>
        <v/>
      </c>
      <c r="K1532" t="str" cm="1">
        <f t="array" ref="K1532">IF(K1529="","",_xll.PBD(K1530,"HQ Country","","USD","",""))</f>
        <v/>
      </c>
      <c r="L1532" t="str" cm="1">
        <f t="array" ref="L1532">IF(L1529="","",_xll.PBD(L1530,"HQ Country","","USD","",""))</f>
        <v/>
      </c>
      <c r="M1532" t="str" cm="1">
        <f t="array" ref="M1532">IF(M1529="","",_xll.PBD(M1530,"HQ Country","","USD","",""))</f>
        <v/>
      </c>
      <c r="N1532" t="str" cm="1">
        <f t="array" ref="N1532">IF(N1529="","",_xll.PBD(N1530,"HQ Country","","USD","",""))</f>
        <v/>
      </c>
      <c r="O1532" t="str" cm="1">
        <f t="array" ref="O1532">IF(O1529="","",_xll.PBD(O1530,"HQ Country","","USD","",""))</f>
        <v/>
      </c>
      <c r="P1532" t="str" cm="1">
        <f t="array" ref="P1532">IF(P1529="","",_xll.PBD(P1530,"HQ Country","","USD","",""))</f>
        <v/>
      </c>
      <c r="Q1532" t="str" cm="1">
        <f t="array" ref="Q1532">IF(Q1529="","",_xll.PBD(Q1530,"HQ Country","","USD","",""))</f>
        <v/>
      </c>
      <c r="R1532" t="str" cm="1">
        <f t="array" ref="R1532">IF(R1529="","",_xll.PBD(R1530,"HQ Country","","USD","",""))</f>
        <v/>
      </c>
      <c r="S1532" t="str" cm="1">
        <f t="array" ref="S1532">IF(S1529="","",_xll.PBD(S1530,"HQ Country","","USD","",""))</f>
        <v/>
      </c>
      <c r="T1532" t="str" cm="1">
        <f t="array" ref="T1532">IF(T1529="","",_xll.PBD(T1530,"HQ Country","","USD","",""))</f>
        <v/>
      </c>
      <c r="U1532" t="str" cm="1">
        <f t="array" ref="U1532">IF(U1529="","",_xll.PBD(U1530,"HQ Country","","USD","",""))</f>
        <v/>
      </c>
      <c r="V1532" t="str" cm="1">
        <f t="array" ref="V1532">IF(V1529="","",_xll.PBD(V1530,"HQ Country","","USD","",""))</f>
        <v/>
      </c>
      <c r="W1532" t="str" cm="1">
        <f t="array" ref="W1532">IF(W1529="","",_xll.PBD(W1530,"HQ Country","","USD","",""))</f>
        <v/>
      </c>
      <c r="X1532" t="str" cm="1">
        <f t="array" ref="X1532">IF(X1529="","",_xll.PBD(X1530,"HQ Country","","USD","",""))</f>
        <v/>
      </c>
      <c r="Y1532" t="str" cm="1">
        <f t="array" ref="Y1532">IF(Y1529="","",_xll.PBD(Y1530,"HQ Country","","USD","",""))</f>
        <v/>
      </c>
      <c r="Z1532" t="str" cm="1">
        <f t="array" ref="Z1532">IF(Z1529="","",_xll.PBD(Z1530,"HQ Country","","USD","",""))</f>
        <v/>
      </c>
      <c r="AA1532" t="str" cm="1">
        <f t="array" ref="AA1532">IF(AA1529="","",_xll.PBD(AA1530,"HQ Country","","USD","",""))</f>
        <v/>
      </c>
      <c r="AB1532" t="str" cm="1">
        <f t="array" ref="AB1532">IF(AB1529="","",_xll.PBD(AB1530,"HQ Country","","USD","",""))</f>
        <v/>
      </c>
      <c r="AC1532" t="str" cm="1">
        <f t="array" ref="AC1532">IF(AC1529="","",_xll.PBD(AC1530,"HQ Country","","USD","",""))</f>
        <v/>
      </c>
      <c r="AD1532" t="str" cm="1">
        <f t="array" ref="AD1532">IF(AD1529="","",_xll.PBD(AD1530,"HQ Country","","USD","",""))</f>
        <v/>
      </c>
      <c r="AE1532" t="str" cm="1">
        <f t="array" ref="AE1532">IF(AE1529="","",_xll.PBD(AE1530,"HQ Country","","USD","",""))</f>
        <v/>
      </c>
      <c r="AF1532" t="str" cm="1">
        <f t="array" ref="AF1532">IF(AF1529="","",_xll.PBD(AF1530,"HQ Country","","USD","",""))</f>
        <v/>
      </c>
      <c r="AG1532" t="str" cm="1">
        <f t="array" ref="AG1532">IF(AG1529="","",_xll.PBD(AG1530,"HQ Country","","USD","",""))</f>
        <v/>
      </c>
      <c r="AH1532" t="str" cm="1">
        <f t="array" ref="AH1532">IF(AH1529="","",_xll.PBD(AH1530,"HQ Country","","USD","",""))</f>
        <v/>
      </c>
      <c r="AI1532" t="str" cm="1">
        <f t="array" ref="AI1532">IF(AI1529="","",_xll.PBD(AI1530,"HQ Country","","USD","",""))</f>
        <v/>
      </c>
      <c r="AJ1532" t="str" cm="1">
        <f t="array" ref="AJ1532">IF(AJ1529="","",_xll.PBD(AJ1530,"HQ Country","","USD","",""))</f>
        <v/>
      </c>
      <c r="AK1532" t="str" cm="1">
        <f t="array" ref="AK1532">IF(AK1529="","",_xll.PBD(AK1530,"HQ Country","","USD","",""))</f>
        <v/>
      </c>
      <c r="AL1532" t="str" cm="1">
        <f t="array" ref="AL1532">IF(AL1529="","",_xll.PBD(AL1530,"HQ Country","","USD","",""))</f>
        <v/>
      </c>
      <c r="AM1532" t="str" cm="1">
        <f t="array" ref="AM1532">IF(AM1529="","",_xll.PBD(AM1530,"HQ Country","","USD","",""))</f>
        <v/>
      </c>
      <c r="AN1532" t="str" cm="1">
        <f t="array" ref="AN1532">IF(AN1529="","",_xll.PBD(AN1530,"HQ Country","","USD","",""))</f>
        <v/>
      </c>
      <c r="AO1532" t="str" cm="1">
        <f t="array" ref="AO1532">IF(AO1529="","",_xll.PBD(AO1530,"HQ Country","","USD","",""))</f>
        <v/>
      </c>
      <c r="AP1532" t="str" cm="1">
        <f t="array" ref="AP1532">IF(AP1529="","",_xll.PBD(AP1530,"HQ Country","","USD","",""))</f>
        <v/>
      </c>
      <c r="AQ1532" t="str" cm="1">
        <f t="array" ref="AQ1532">IF(AQ1529="","",_xll.PBD(AQ1530,"HQ Country","","USD","",""))</f>
        <v/>
      </c>
      <c r="AR1532" t="str" cm="1">
        <f t="array" ref="AR1532">IF(AR1529="","",_xll.PBD(AR1530,"HQ Country","","USD","",""))</f>
        <v/>
      </c>
      <c r="AS1532" t="str" cm="1">
        <f t="array" ref="AS1532">IF(AS1529="","",_xll.PBD(AS1530,"HQ Country","","USD","",""))</f>
        <v/>
      </c>
      <c r="AT1532" t="str" cm="1">
        <f t="array" ref="AT1532">IF(AT1529="","",_xll.PBD(AT1530,"HQ Country","","USD","",""))</f>
        <v/>
      </c>
      <c r="AU1532" t="str" cm="1">
        <f t="array" ref="AU1532">IF(AU1529="","",_xll.PBD(AU1530,"HQ Country","","USD","",""))</f>
        <v/>
      </c>
      <c r="AV1532" t="str" cm="1">
        <f t="array" ref="AV1532">IF(AV1529="","",_xll.PBD(AV1530,"HQ Country","","USD","",""))</f>
        <v/>
      </c>
      <c r="AW1532" t="str" cm="1">
        <f t="array" ref="AW1532">IF(AW1529="","",_xll.PBD(AW1530,"HQ Country","","USD","",""))</f>
        <v/>
      </c>
      <c r="AX1532" t="str" cm="1">
        <f t="array" ref="AX1532">IF(AX1529="","",_xll.PBD(AX1530,"HQ Country","","USD","",""))</f>
        <v/>
      </c>
      <c r="AY1532" t="str" cm="1">
        <f t="array" ref="AY1532">IF(AY1529="","",_xll.PBD(AY1530,"HQ Country","","USD","",""))</f>
        <v/>
      </c>
      <c r="AZ1532" t="str" cm="1">
        <f t="array" ref="AZ1532">IF(AZ1529="","",_xll.PBD(AZ1530,"HQ Country","","USD","",""))</f>
        <v/>
      </c>
      <c r="BA1532" t="str" cm="1">
        <f t="array" ref="BA1532">IF(BA1529="","",_xll.PBD(BA1530,"HQ Country","","USD","",""))</f>
        <v/>
      </c>
      <c r="BB1532" t="str" cm="1">
        <f t="array" ref="BB1532">IF(BB1529="","",_xll.PBD(BB1530,"HQ Country","","USD","",""))</f>
        <v/>
      </c>
      <c r="BC1532" t="str" cm="1">
        <f t="array" ref="BC1532">IF(BC1529="","",_xll.PBD(BC1530,"HQ Country","","USD","",""))</f>
        <v/>
      </c>
      <c r="BD1532" t="str" cm="1">
        <f t="array" ref="BD1532">IF(BD1529="","",_xll.PBD(BD1530,"HQ Country","","USD","",""))</f>
        <v/>
      </c>
      <c r="BE1532" t="str" cm="1">
        <f t="array" ref="BE1532">IF(BE1529="","",_xll.PBD(BE1530,"HQ Country","","USD","",""))</f>
        <v/>
      </c>
      <c r="BF1532" t="str" cm="1">
        <f t="array" ref="BF1532">IF(BF1529="","",_xll.PBD(BF1530,"HQ Country","","USD","",""))</f>
        <v/>
      </c>
      <c r="BG1532" t="str" cm="1">
        <f t="array" ref="BG1532">IF(BG1529="","",_xll.PBD(BG1530,"HQ Country","","USD","",""))</f>
        <v/>
      </c>
      <c r="BH1532" t="str" cm="1">
        <f t="array" ref="BH1532">IF(BH1529="","",_xll.PBD(BH1530,"HQ Country","","USD","",""))</f>
        <v/>
      </c>
      <c r="BI1532" t="str" cm="1">
        <f t="array" ref="BI1532">IF(BI1529="","",_xll.PBD(BI1530,"HQ Country","","USD","",""))</f>
        <v/>
      </c>
      <c r="BJ1532" t="str" cm="1">
        <f t="array" ref="BJ1532">IF(BJ1529="","",_xll.PBD(BJ1530,"HQ Country","","USD","",""))</f>
        <v/>
      </c>
      <c r="BK1532" t="str" cm="1">
        <f t="array" ref="BK1532">IF(BK1529="","",_xll.PBD(BK1530,"HQ Country","","USD","",""))</f>
        <v/>
      </c>
      <c r="BL1532" t="str" cm="1">
        <f t="array" ref="BL1532">IF(BL1529="","",_xll.PBD(BL1530,"HQ Country","","USD","",""))</f>
        <v/>
      </c>
      <c r="BM1532" t="str" cm="1">
        <f t="array" ref="BM1532">IF(BM1529="","",_xll.PBD(BM1530,"HQ Country","","USD","",""))</f>
        <v/>
      </c>
      <c r="BN1532" t="str" cm="1">
        <f t="array" ref="BN1532">IF(BN1529="","",_xll.PBD(BN1530,"HQ Country","","USD","",""))</f>
        <v/>
      </c>
      <c r="BO1532" t="str" cm="1">
        <f t="array" ref="BO1532">IF(BO1529="","",_xll.PBD(BO1530,"HQ Country","","USD","",""))</f>
        <v/>
      </c>
      <c r="BP1532" t="str" cm="1">
        <f t="array" ref="BP1532">IF(BP1529="","",_xll.PBD(BP1530,"HQ Country","","USD","",""))</f>
        <v/>
      </c>
      <c r="BQ1532" t="str" cm="1">
        <f t="array" ref="BQ1532">IF(BQ1529="","",_xll.PBD(BQ1530,"HQ Country","","USD","",""))</f>
        <v/>
      </c>
      <c r="BR1532" t="str" cm="1">
        <f t="array" ref="BR1532">IF(BR1529="","",_xll.PBD(BR1530,"HQ Country","","USD","",""))</f>
        <v/>
      </c>
      <c r="BS1532" t="str" cm="1">
        <f t="array" ref="BS1532">IF(BS1529="","",_xll.PBD(BS1530,"HQ Country","","USD","",""))</f>
        <v/>
      </c>
      <c r="BT1532" t="str" cm="1">
        <f t="array" ref="BT1532">IF(BT1529="","",_xll.PBD(BT1530,"HQ Country","","USD","",""))</f>
        <v/>
      </c>
      <c r="BU1532" t="str" cm="1">
        <f t="array" ref="BU1532">IF(BU1529="","",_xll.PBD(BU1530,"HQ Country","","USD","",""))</f>
        <v/>
      </c>
      <c r="BV1532" t="str" cm="1">
        <f t="array" ref="BV1532">IF(BV1529="","",_xll.PBD(BV1530,"HQ Country","","USD","",""))</f>
        <v/>
      </c>
      <c r="BW1532" t="str" cm="1">
        <f t="array" ref="BW1532">IF(BW1529="","",_xll.PBD(BW1530,"HQ Country","","USD","",""))</f>
        <v/>
      </c>
      <c r="BX1532" t="str" cm="1">
        <f t="array" ref="BX1532">IF(BX1529="","",_xll.PBD(BX1530,"HQ Country","","USD","",""))</f>
        <v/>
      </c>
      <c r="BY1532" t="str" cm="1">
        <f t="array" ref="BY1532">IF(BY1529="","",_xll.PBD(BY1530,"HQ Country","","USD","",""))</f>
        <v/>
      </c>
      <c r="BZ1532" t="str" cm="1">
        <f t="array" ref="BZ1532">IF(BZ1529="","",_xll.PBD(BZ1530,"HQ Country","","USD","",""))</f>
        <v/>
      </c>
      <c r="CA1532" t="str" cm="1">
        <f t="array" ref="CA1532">IF(CA1529="","",_xll.PBD(CA1530,"HQ Country","","USD","",""))</f>
        <v/>
      </c>
      <c r="CB1532" t="str" cm="1">
        <f t="array" ref="CB1532">IF(CB1529="","",_xll.PBD(CB1530,"HQ Country","","USD","",""))</f>
        <v/>
      </c>
      <c r="CC1532" t="str" cm="1">
        <f t="array" ref="CC1532">IF(CC1529="","",_xll.PBD(CC1530,"HQ Country","","USD","",""))</f>
        <v/>
      </c>
      <c r="CD1532" t="str" cm="1">
        <f t="array" ref="CD1532">IF(CD1529="","",_xll.PBD(CD1530,"HQ Country","","USD","",""))</f>
        <v/>
      </c>
      <c r="CE1532" t="str" cm="1">
        <f t="array" ref="CE1532">IF(CE1529="","",_xll.PBD(CE1530,"HQ Country","","USD","",""))</f>
        <v/>
      </c>
      <c r="CF1532" t="str" cm="1">
        <f t="array" ref="CF1532">IF(CF1529="","",_xll.PBD(CF1530,"HQ Country","","USD","",""))</f>
        <v/>
      </c>
      <c r="CG1532" t="str" cm="1">
        <f t="array" ref="CG1532">IF(CG1529="","",_xll.PBD(CG1530,"HQ Country","","USD","",""))</f>
        <v/>
      </c>
      <c r="CH1532" t="str" cm="1">
        <f t="array" ref="CH1532">IF(CH1529="","",_xll.PBD(CH1530,"HQ Country","","USD","",""))</f>
        <v/>
      </c>
      <c r="CI1532" t="str" cm="1">
        <f t="array" ref="CI1532">IF(CI1529="","",_xll.PBD(CI1530,"HQ Country","","USD","",""))</f>
        <v/>
      </c>
      <c r="CJ1532" t="str" cm="1">
        <f t="array" ref="CJ1532">IF(CJ1529="","",_xll.PBD(CJ1530,"HQ Country","","USD","",""))</f>
        <v/>
      </c>
      <c r="CK1532" t="str" cm="1">
        <f t="array" ref="CK1532">IF(CK1529="","",_xll.PBD(CK1530,"HQ Country","","USD","",""))</f>
        <v/>
      </c>
      <c r="CL1532" t="str" cm="1">
        <f t="array" ref="CL1532">IF(CL1529="","",_xll.PBD(CL1530,"HQ Country","","USD","",""))</f>
        <v/>
      </c>
      <c r="CM1532" t="str" cm="1">
        <f t="array" ref="CM1532">IF(CM1529="","",_xll.PBD(CM1530,"HQ Country","","USD","",""))</f>
        <v/>
      </c>
      <c r="CN1532" t="str" cm="1">
        <f t="array" ref="CN1532">IF(CN1529="","",_xll.PBD(CN1530,"HQ Country","","USD","",""))</f>
        <v/>
      </c>
      <c r="CO1532" t="str" cm="1">
        <f t="array" ref="CO1532">IF(CO1529="","",_xll.PBD(CO1530,"HQ Country","","USD","",""))</f>
        <v/>
      </c>
      <c r="CP1532" t="str" cm="1">
        <f t="array" ref="CP1532">IF(CP1529="","",_xll.PBD(CP1530,"HQ Country","","USD","",""))</f>
        <v/>
      </c>
      <c r="CQ1532" t="str" cm="1">
        <f t="array" ref="CQ1532">IF(CQ1529="","",_xll.PBD(CQ1530,"HQ Country","","USD","",""))</f>
        <v/>
      </c>
      <c r="CR1532" t="str" cm="1">
        <f t="array" ref="CR1532">IF(CR1529="","",_xll.PBD(CR1530,"HQ Country","","USD","",""))</f>
        <v/>
      </c>
      <c r="CS1532" t="str" cm="1">
        <f t="array" ref="CS1532">IF(CS1529="","",_xll.PBD(CS1530,"HQ Country","","USD","",""))</f>
        <v/>
      </c>
      <c r="CT1532" t="str" cm="1">
        <f t="array" ref="CT1532">IF(CT1529="","",_xll.PBD(CT1530,"HQ Country","","USD","",""))</f>
        <v/>
      </c>
      <c r="CU1532" t="str" cm="1">
        <f t="array" ref="CU1532">IF(CU1529="","",_xll.PBD(CU1530,"HQ Country","","USD","",""))</f>
        <v/>
      </c>
      <c r="CV1532" t="str" cm="1">
        <f t="array" ref="CV1532">IF(CV1529="","",_xll.PBD(CV1530,"HQ Country","","USD","",""))</f>
        <v/>
      </c>
      <c r="CW1532" t="str" cm="1">
        <f t="array" ref="CW1532">IF(CW1529="","",_xll.PBD(CW1530,"HQ Country","","USD","",""))</f>
        <v/>
      </c>
      <c r="CX1532" t="str" cm="1">
        <f t="array" ref="CX1532">IF(CX1529="","",_xll.PBD(CX1530,"HQ Country","","USD","",""))</f>
        <v/>
      </c>
      <c r="CY1532" t="str" cm="1">
        <f t="array" ref="CY1532">IF(CY1529="","",_xll.PBD(CY1530,"HQ Country","","USD","",""))</f>
        <v/>
      </c>
      <c r="CZ1532" t="str" cm="1">
        <f t="array" ref="CZ1532">IF(CZ1529="","",_xll.PBD(CZ1530,"HQ Country","","USD","",""))</f>
        <v/>
      </c>
      <c r="DA1532" t="str" cm="1">
        <f t="array" ref="DA1532">IF(DA1529="","",_xll.PBD(DA1530,"HQ Country","","USD","",""))</f>
        <v/>
      </c>
      <c r="DB1532" t="str" cm="1">
        <f t="array" ref="DB1532">IF(DB1529="","",_xll.PBD(DB1530,"HQ Country","","USD","",""))</f>
        <v/>
      </c>
      <c r="DC1532" t="str" cm="1">
        <f t="array" ref="DC1532">IF(DC1529="","",_xll.PBD(DC1530,"HQ Country","","USD","",""))</f>
        <v/>
      </c>
      <c r="DD1532" t="str" cm="1">
        <f t="array" ref="DD1532">IF(DD1529="","",_xll.PBD(DD1530,"HQ Country","","USD","",""))</f>
        <v/>
      </c>
      <c r="DE1532" t="str" cm="1">
        <f t="array" ref="DE1532">IF(DE1529="","",_xll.PBD(DE1530,"HQ Country","","USD","",""))</f>
        <v/>
      </c>
      <c r="DF1532" t="str" cm="1">
        <f t="array" ref="DF1532">IF(DF1529="","",_xll.PBD(DF1530,"HQ Country","","USD","",""))</f>
        <v/>
      </c>
      <c r="DG1532" t="str" cm="1">
        <f t="array" ref="DG1532">IF(DG1529="","",_xll.PBD(DG1530,"HQ Country","","USD","",""))</f>
        <v/>
      </c>
      <c r="DH1532" t="str" cm="1">
        <f t="array" ref="DH1532">IF(DH1529="","",_xll.PBD(DH1530,"HQ Country","","USD","",""))</f>
        <v/>
      </c>
      <c r="DI1532" t="str" cm="1">
        <f t="array" ref="DI1532">IF(DI1529="","",_xll.PBD(DI1530,"HQ Country","","USD","",""))</f>
        <v/>
      </c>
      <c r="DJ1532" t="str" cm="1">
        <f t="array" ref="DJ1532">IF(DJ1529="","",_xll.PBD(DJ1530,"HQ Country","","USD","",""))</f>
        <v/>
      </c>
      <c r="DK1532" t="str" cm="1">
        <f t="array" ref="DK1532">IF(DK1529="","",_xll.PBD(DK1530,"HQ Country","","USD","",""))</f>
        <v/>
      </c>
      <c r="DL1532" t="str" cm="1">
        <f t="array" ref="DL1532">IF(DL1529="","",_xll.PBD(DL1530,"HQ Country","","USD","",""))</f>
        <v/>
      </c>
      <c r="DM1532" t="str" cm="1">
        <f t="array" ref="DM1532">IF(DM1529="","",_xll.PBD(DM1530,"HQ Country","","USD","",""))</f>
        <v/>
      </c>
      <c r="DN1532" t="str" cm="1">
        <f t="array" ref="DN1532">IF(DN1529="","",_xll.PBD(DN1530,"HQ Country","","USD","",""))</f>
        <v/>
      </c>
      <c r="DO1532" t="str" cm="1">
        <f t="array" ref="DO1532">IF(DO1529="","",_xll.PBD(DO1530,"HQ Country","","USD","",""))</f>
        <v/>
      </c>
      <c r="DP1532" t="str" cm="1">
        <f t="array" ref="DP1532">IF(DP1529="","",_xll.PBD(DP1530,"HQ Country","","USD","",""))</f>
        <v/>
      </c>
      <c r="DQ1532" t="str" cm="1">
        <f t="array" ref="DQ1532">IF(DQ1529="","",_xll.PBD(DQ1530,"HQ Country","","USD","",""))</f>
        <v/>
      </c>
      <c r="DR1532" t="str" cm="1">
        <f t="array" ref="DR1532">IF(DR1529="","",_xll.PBD(DR1530,"HQ Country","","USD","",""))</f>
        <v/>
      </c>
      <c r="DS1532" t="str" cm="1">
        <f t="array" ref="DS1532">IF(DS1529="","",_xll.PBD(DS1530,"HQ Country","","USD","",""))</f>
        <v/>
      </c>
      <c r="DT1532" t="str" cm="1">
        <f t="array" ref="DT1532">IF(DT1529="","",_xll.PBD(DT1530,"HQ Country","","USD","",""))</f>
        <v/>
      </c>
      <c r="DU1532" t="str" cm="1">
        <f t="array" ref="DU1532">IF(DU1529="","",_xll.PBD(DU1530,"HQ Country","","USD","",""))</f>
        <v/>
      </c>
      <c r="DV1532" t="str" cm="1">
        <f t="array" ref="DV1532">IF(DV1529="","",_xll.PBD(DV1530,"HQ Country","","USD","",""))</f>
        <v/>
      </c>
      <c r="DW1532" t="str" cm="1">
        <f t="array" ref="DW1532">IF(DW1529="","",_xll.PBD(DW1530,"HQ Country","","USD","",""))</f>
        <v/>
      </c>
      <c r="DX1532" t="str" cm="1">
        <f t="array" ref="DX1532">IF(DX1529="","",_xll.PBD(DX1530,"HQ Country","","USD","",""))</f>
        <v/>
      </c>
      <c r="DY1532" t="str" cm="1">
        <f t="array" ref="DY1532">IF(DY1529="","",_xll.PBD(DY1530,"HQ Country","","USD","",""))</f>
        <v/>
      </c>
      <c r="DZ1532" t="str" cm="1">
        <f t="array" ref="DZ1532">IF(DZ1529="","",_xll.PBD(DZ1530,"HQ Country","","USD","",""))</f>
        <v/>
      </c>
      <c r="EA1532" t="str" cm="1">
        <f t="array" ref="EA1532">IF(EA1529="","",_xll.PBD(EA1530,"HQ Country","","USD","",""))</f>
        <v/>
      </c>
      <c r="EB1532" t="str" cm="1">
        <f t="array" ref="EB1532">IF(EB1529="","",_xll.PBD(EB1530,"HQ Country","","USD","",""))</f>
        <v/>
      </c>
      <c r="EC1532" t="str" cm="1">
        <f t="array" ref="EC1532">IF(EC1529="","",_xll.PBD(EC1530,"HQ Country","","USD","",""))</f>
        <v/>
      </c>
      <c r="ED1532" t="str" cm="1">
        <f t="array" ref="ED1532">IF(ED1529="","",_xll.PBD(ED1530,"HQ Country","","USD","",""))</f>
        <v/>
      </c>
      <c r="EE1532" t="str" cm="1">
        <f t="array" ref="EE1532">IF(EE1529="","",_xll.PBD(EE1530,"HQ Country","","USD","",""))</f>
        <v/>
      </c>
      <c r="EF1532" t="str" cm="1">
        <f t="array" ref="EF1532">IF(EF1529="","",_xll.PBD(EF1530,"HQ Country","","USD","",""))</f>
        <v/>
      </c>
      <c r="EG1532" t="str" cm="1">
        <f t="array" ref="EG1532">IF(EG1529="","",_xll.PBD(EG1530,"HQ Country","","USD","",""))</f>
        <v/>
      </c>
      <c r="EH1532" t="str" cm="1">
        <f t="array" ref="EH1532">IF(EH1529="","",_xll.PBD(EH1530,"HQ Country","","USD","",""))</f>
        <v/>
      </c>
      <c r="EI1532" t="str" cm="1">
        <f t="array" ref="EI1532">IF(EI1529="","",_xll.PBD(EI1530,"HQ Country","","USD","",""))</f>
        <v/>
      </c>
      <c r="EJ1532" t="str" cm="1">
        <f t="array" ref="EJ1532">IF(EJ1529="","",_xll.PBD(EJ1530,"HQ Country","","USD","",""))</f>
        <v/>
      </c>
      <c r="EK1532" t="str" cm="1">
        <f t="array" ref="EK1532">IF(EK1529="","",_xll.PBD(EK1530,"HQ Country","","USD","",""))</f>
        <v/>
      </c>
      <c r="EL1532" t="str" cm="1">
        <f t="array" ref="EL1532">IF(EL1529="","",_xll.PBD(EL1530,"HQ Country","","USD","",""))</f>
        <v/>
      </c>
      <c r="EM1532" t="str" cm="1">
        <f t="array" ref="EM1532">IF(EM1529="","",_xll.PBD(EM1530,"HQ Country","","USD","",""))</f>
        <v/>
      </c>
      <c r="EN1532" t="str" cm="1">
        <f t="array" ref="EN1532">IF(EN1529="","",_xll.PBD(EN1530,"HQ Country","","USD","",""))</f>
        <v/>
      </c>
      <c r="EO1532" t="str" cm="1">
        <f t="array" ref="EO1532">IF(EO1529="","",_xll.PBD(EO1530,"HQ Country","","USD","",""))</f>
        <v/>
      </c>
      <c r="EP1532" t="str" cm="1">
        <f t="array" ref="EP1532">IF(EP1529="","",_xll.PBD(EP1530,"HQ Country","","USD","",""))</f>
        <v/>
      </c>
      <c r="EQ1532" t="str" cm="1">
        <f t="array" ref="EQ1532">IF(EQ1529="","",_xll.PBD(EQ1530,"HQ Country","","USD","",""))</f>
        <v/>
      </c>
      <c r="ER1532" t="str" cm="1">
        <f t="array" ref="ER1532">IF(ER1529="","",_xll.PBD(ER1530,"HQ Country","","USD","",""))</f>
        <v/>
      </c>
      <c r="ES1532" t="str" cm="1">
        <f t="array" ref="ES1532">IF(ES1529="","",_xll.PBD(ES1530,"HQ Country","","USD","",""))</f>
        <v/>
      </c>
      <c r="ET1532" t="str" cm="1">
        <f t="array" ref="ET1532">IF(ET1529="","",_xll.PBD(ET1530,"HQ Country","","USD","",""))</f>
        <v/>
      </c>
      <c r="EU1532" t="str" cm="1">
        <f t="array" ref="EU1532">IF(EU1529="","",_xll.PBD(EU1530,"HQ Country","","USD","",""))</f>
        <v/>
      </c>
      <c r="EV1532" t="str" cm="1">
        <f t="array" ref="EV1532">IF(EV1529="","",_xll.PBD(EV1530,"HQ Country","","USD","",""))</f>
        <v/>
      </c>
      <c r="EW1532" t="str" cm="1">
        <f t="array" ref="EW1532">IF(EW1529="","",_xll.PBD(EW1530,"HQ Country","","USD","",""))</f>
        <v/>
      </c>
      <c r="EX1532" t="str" cm="1">
        <f t="array" ref="EX1532">IF(EX1529="","",_xll.PBD(EX1530,"HQ Country","","USD","",""))</f>
        <v/>
      </c>
      <c r="EY1532" t="str" cm="1">
        <f t="array" ref="EY1532">IF(EY1529="","",_xll.PBD(EY1530,"HQ Country","","USD","",""))</f>
        <v/>
      </c>
      <c r="EZ1532" t="str" cm="1">
        <f t="array" ref="EZ1532">IF(EZ1529="","",_xll.PBD(EZ1530,"HQ Country","","USD","",""))</f>
        <v/>
      </c>
      <c r="FA1532" t="str" cm="1">
        <f t="array" ref="FA1532">IF(FA1529="","",_xll.PBD(FA1530,"HQ Country","","USD","",""))</f>
        <v/>
      </c>
      <c r="FB1532" t="str" cm="1">
        <f t="array" ref="FB1532">IF(FB1529="","",_xll.PBD(FB1530,"HQ Country","","USD","",""))</f>
        <v/>
      </c>
      <c r="FC1532" t="str" cm="1">
        <f t="array" ref="FC1532">IF(FC1529="","",_xll.PBD(FC1530,"HQ Country","","USD","",""))</f>
        <v/>
      </c>
      <c r="FD1532" t="str" cm="1">
        <f t="array" ref="FD1532">IF(FD1529="","",_xll.PBD(FD1530,"HQ Country","","USD","",""))</f>
        <v/>
      </c>
      <c r="FE1532" t="str" cm="1">
        <f t="array" ref="FE1532">IF(FE1529="","",_xll.PBD(FE1530,"HQ Country","","USD","",""))</f>
        <v/>
      </c>
      <c r="FF1532" t="str" cm="1">
        <f t="array" ref="FF1532">IF(FF1529="","",_xll.PBD(FF1530,"HQ Country","","USD","",""))</f>
        <v/>
      </c>
      <c r="FG1532" t="str" cm="1">
        <f t="array" ref="FG1532">IF(FG1529="","",_xll.PBD(FG1530,"HQ Country","","USD","",""))</f>
        <v/>
      </c>
      <c r="FH1532" t="str" cm="1">
        <f t="array" ref="FH1532">IF(FH1529="","",_xll.PBD(FH1530,"HQ Country","","USD","",""))</f>
        <v/>
      </c>
      <c r="FI1532" t="str" cm="1">
        <f t="array" ref="FI1532">IF(FI1529="","",_xll.PBD(FI1530,"HQ Country","","USD","",""))</f>
        <v/>
      </c>
      <c r="FJ1532" t="str" cm="1">
        <f t="array" ref="FJ1532">IF(FJ1529="","",_xll.PBD(FJ1530,"HQ Country","","USD","",""))</f>
        <v/>
      </c>
      <c r="FK1532" t="str" cm="1">
        <f t="array" ref="FK1532">IF(FK1529="","",_xll.PBD(FK1530,"HQ Country","","USD","",""))</f>
        <v/>
      </c>
      <c r="FL1532" t="str" cm="1">
        <f t="array" ref="FL1532">IF(FL1529="","",_xll.PBD(FL1530,"HQ Country","","USD","",""))</f>
        <v/>
      </c>
      <c r="FM1532" t="str" cm="1">
        <f t="array" ref="FM1532">IF(FM1529="","",_xll.PBD(FM1530,"HQ Country","","USD","",""))</f>
        <v/>
      </c>
      <c r="FN1532" t="str" cm="1">
        <f t="array" ref="FN1532">IF(FN1529="","",_xll.PBD(FN1530,"HQ Country","","USD","",""))</f>
        <v/>
      </c>
      <c r="FO1532" t="str" cm="1">
        <f t="array" ref="FO1532">IF(FO1529="","",_xll.PBD(FO1530,"HQ Country","","USD","",""))</f>
        <v/>
      </c>
      <c r="FP1532" t="str" cm="1">
        <f t="array" ref="FP1532">IF(FP1529="","",_xll.PBD(FP1530,"HQ Country","","USD","",""))</f>
        <v/>
      </c>
      <c r="FQ1532" t="str" cm="1">
        <f t="array" ref="FQ1532">IF(FQ1529="","",_xll.PBD(FQ1530,"HQ Country","","USD","",""))</f>
        <v/>
      </c>
      <c r="FR1532" t="str" cm="1">
        <f t="array" ref="FR1532">IF(FR1529="","",_xll.PBD(FR1530,"HQ Country","","USD","",""))</f>
        <v/>
      </c>
      <c r="FS1532" t="str" cm="1">
        <f t="array" ref="FS1532">IF(FS1529="","",_xll.PBD(FS1530,"HQ Country","","USD","",""))</f>
        <v/>
      </c>
      <c r="FT1532" t="str" cm="1">
        <f t="array" ref="FT1532">IF(FT1529="","",_xll.PBD(FT1530,"HQ Country","","USD","",""))</f>
        <v/>
      </c>
      <c r="FU1532" t="str" cm="1">
        <f t="array" ref="FU1532">IF(FU1529="","",_xll.PBD(FU1530,"HQ Country","","USD","",""))</f>
        <v/>
      </c>
      <c r="FV1532" t="str" cm="1">
        <f t="array" ref="FV1532">IF(FV1529="","",_xll.PBD(FV1530,"HQ Country","","USD","",""))</f>
        <v/>
      </c>
      <c r="FW1532" t="str" cm="1">
        <f t="array" ref="FW1532">IF(FW1529="","",_xll.PBD(FW1530,"HQ Country","","USD","",""))</f>
        <v/>
      </c>
      <c r="FX1532" t="str" cm="1">
        <f t="array" ref="FX1532">IF(FX1529="","",_xll.PBD(FX1530,"HQ Country","","USD","",""))</f>
        <v/>
      </c>
      <c r="FY1532" t="str" cm="1">
        <f t="array" ref="FY1532">IF(FY1529="","",_xll.PBD(FY1530,"HQ Country","","USD","",""))</f>
        <v/>
      </c>
      <c r="FZ1532" t="str" cm="1">
        <f t="array" ref="FZ1532">IF(FZ1529="","",_xll.PBD(FZ1530,"HQ Country","","USD","",""))</f>
        <v/>
      </c>
      <c r="GA1532" t="str" cm="1">
        <f t="array" ref="GA1532">IF(GA1529="","",_xll.PBD(GA1530,"HQ Country","","USD","",""))</f>
        <v/>
      </c>
      <c r="GB1532" t="str" cm="1">
        <f t="array" ref="GB1532">IF(GB1529="","",_xll.PBD(GB1530,"HQ Country","","USD","",""))</f>
        <v/>
      </c>
      <c r="GC1532" t="str" cm="1">
        <f t="array" ref="GC1532">IF(GC1529="","",_xll.PBD(GC1530,"HQ Country","","USD","",""))</f>
        <v/>
      </c>
      <c r="GD1532" t="str" cm="1">
        <f t="array" ref="GD1532">IF(GD1529="","",_xll.PBD(GD1530,"HQ Country","","USD","",""))</f>
        <v/>
      </c>
      <c r="GE1532" t="str" cm="1">
        <f t="array" ref="GE1532">IF(GE1529="","",_xll.PBD(GE1530,"HQ Country","","USD","",""))</f>
        <v/>
      </c>
      <c r="GF1532" t="str" cm="1">
        <f t="array" ref="GF1532">IF(GF1529="","",_xll.PBD(GF1530,"HQ Country","","USD","",""))</f>
        <v/>
      </c>
      <c r="GG1532" t="str" cm="1">
        <f t="array" ref="GG1532">IF(GG1529="","",_xll.PBD(GG1530,"HQ Country","","USD","",""))</f>
        <v/>
      </c>
      <c r="GH1532" t="str" cm="1">
        <f t="array" ref="GH1532">IF(GH1529="","",_xll.PBD(GH1530,"HQ Country","","USD","",""))</f>
        <v/>
      </c>
      <c r="GI1532" t="str" cm="1">
        <f t="array" ref="GI1532">IF(GI1529="","",_xll.PBD(GI1530,"HQ Country","","USD","",""))</f>
        <v/>
      </c>
      <c r="GJ1532" t="str" cm="1">
        <f t="array" ref="GJ1532">IF(GJ1529="","",_xll.PBD(GJ1530,"HQ Country","","USD","",""))</f>
        <v/>
      </c>
      <c r="GK1532" t="str" cm="1">
        <f t="array" ref="GK1532">IF(GK1529="","",_xll.PBD(GK1530,"HQ Country","","USD","",""))</f>
        <v/>
      </c>
      <c r="GL1532" t="str" cm="1">
        <f t="array" ref="GL1532">IF(GL1529="","",_xll.PBD(GL1530,"HQ Country","","USD","",""))</f>
        <v/>
      </c>
      <c r="GM1532" t="str" cm="1">
        <f t="array" ref="GM1532">IF(GM1529="","",_xll.PBD(GM1530,"HQ Country","","USD","",""))</f>
        <v/>
      </c>
      <c r="GN1532" t="str" cm="1">
        <f t="array" ref="GN1532">IF(GN1529="","",_xll.PBD(GN1530,"HQ Country","","USD","",""))</f>
        <v/>
      </c>
      <c r="GO1532" t="str" cm="1">
        <f t="array" ref="GO1532">IF(GO1529="","",_xll.PBD(GO1530,"HQ Country","","USD","",""))</f>
        <v/>
      </c>
      <c r="GP1532" t="str" cm="1">
        <f t="array" ref="GP1532">IF(GP1529="","",_xll.PBD(GP1530,"HQ Country","","USD","",""))</f>
        <v/>
      </c>
      <c r="GQ1532" t="str" cm="1">
        <f t="array" ref="GQ1532">IF(GQ1529="","",_xll.PBD(GQ1530,"HQ Country","","USD","",""))</f>
        <v/>
      </c>
      <c r="GR1532" t="str" cm="1">
        <f t="array" ref="GR1532">IF(GR1529="","",_xll.PBD(GR1530,"HQ Country","","USD","",""))</f>
        <v/>
      </c>
      <c r="GS1532" t="str" cm="1">
        <f t="array" ref="GS1532">IF(GS1529="","",_xll.PBD(GS1530,"HQ Country","","USD","",""))</f>
        <v/>
      </c>
      <c r="GT1532" t="str" cm="1">
        <f t="array" ref="GT1532">IF(GT1529="","",_xll.PBD(GT1530,"HQ Country","","USD","",""))</f>
        <v/>
      </c>
      <c r="GU1532" t="str" cm="1">
        <f t="array" ref="GU1532">IF(GU1529="","",_xll.PBD(GU1530,"HQ Country","","USD","",""))</f>
        <v/>
      </c>
      <c r="GV1532" t="str" cm="1">
        <f t="array" ref="GV1532">IF(GV1529="","",_xll.PBD(GV1530,"HQ Country","","USD","",""))</f>
        <v/>
      </c>
      <c r="GW1532" t="str" cm="1">
        <f t="array" ref="GW1532">IF(GW1529="","",_xll.PBD(GW1530,"HQ Country","","USD","",""))</f>
        <v/>
      </c>
      <c r="GX1532" t="str" cm="1">
        <f t="array" ref="GX1532">IF(GX1529="","",_xll.PBD(GX1530,"HQ Country","","USD","",""))</f>
        <v/>
      </c>
      <c r="GY1532" t="str" cm="1">
        <f t="array" ref="GY1532">IF(GY1529="","",_xll.PBD(GY1530,"HQ Country","","USD","",""))</f>
        <v/>
      </c>
      <c r="GZ1532" t="str" cm="1">
        <f t="array" ref="GZ1532">IF(GZ1529="","",_xll.PBD(GZ1530,"HQ Country","","USD","",""))</f>
        <v/>
      </c>
      <c r="HA1532" t="str" cm="1">
        <f t="array" ref="HA1532">IF(HA1529="","",_xll.PBD(HA1530,"HQ Country","","USD","",""))</f>
        <v/>
      </c>
      <c r="HB1532" t="str" cm="1">
        <f t="array" ref="HB1532">IF(HB1529="","",_xll.PBD(HB1530,"HQ Country","","USD","",""))</f>
        <v/>
      </c>
      <c r="HC1532" t="str" cm="1">
        <f t="array" ref="HC1532">IF(HC1529="","",_xll.PBD(HC1530,"HQ Country","","USD","",""))</f>
        <v/>
      </c>
      <c r="HD1532" t="str" cm="1">
        <f t="array" ref="HD1532">IF(HD1529="","",_xll.PBD(HD1530,"HQ Country","","USD","",""))</f>
        <v/>
      </c>
      <c r="HE1532" t="str" cm="1">
        <f t="array" ref="HE1532">IF(HE1529="","",_xll.PBD(HE1530,"HQ Country","","USD","",""))</f>
        <v/>
      </c>
      <c r="HF1532" t="str" cm="1">
        <f t="array" ref="HF1532">IF(HF1529="","",_xll.PBD(HF1530,"HQ Country","","USD","",""))</f>
        <v/>
      </c>
      <c r="HG1532" t="str" cm="1">
        <f t="array" ref="HG1532">IF(HG1529="","",_xll.PBD(HG1530,"HQ Country","","USD","",""))</f>
        <v/>
      </c>
      <c r="HH1532" t="str" cm="1">
        <f t="array" ref="HH1532">IF(HH1529="","",_xll.PBD(HH1530,"HQ Country","","USD","",""))</f>
        <v/>
      </c>
      <c r="HI1532" t="str" cm="1">
        <f t="array" ref="HI1532">IF(HI1529="","",_xll.PBD(HI1530,"HQ Country","","USD","",""))</f>
        <v/>
      </c>
      <c r="HJ1532" t="str" cm="1">
        <f t="array" ref="HJ1532">IF(HJ1529="","",_xll.PBD(HJ1530,"HQ Country","","USD","",""))</f>
        <v/>
      </c>
      <c r="HK1532" t="str" cm="1">
        <f t="array" ref="HK1532">IF(HK1529="","",_xll.PBD(HK1530,"HQ Country","","USD","",""))</f>
        <v/>
      </c>
      <c r="HL1532" t="str" cm="1">
        <f t="array" ref="HL1532">IF(HL1529="","",_xll.PBD(HL1530,"HQ Country","","USD","",""))</f>
        <v/>
      </c>
      <c r="HM1532" t="str" cm="1">
        <f t="array" ref="HM1532">IF(HM1529="","",_xll.PBD(HM1530,"HQ Country","","USD","",""))</f>
        <v/>
      </c>
      <c r="HN1532" t="str" cm="1">
        <f t="array" ref="HN1532">IF(HN1529="","",_xll.PBD(HN1530,"HQ Country","","USD","",""))</f>
        <v/>
      </c>
      <c r="HO1532" t="str" cm="1">
        <f t="array" ref="HO1532">IF(HO1529="","",_xll.PBD(HO1530,"HQ Country","","USD","",""))</f>
        <v/>
      </c>
      <c r="HP1532" t="str" cm="1">
        <f t="array" ref="HP1532">IF(HP1529="","",_xll.PBD(HP1530,"HQ Country","","USD","",""))</f>
        <v/>
      </c>
      <c r="HQ1532" t="str" cm="1">
        <f t="array" ref="HQ1532">IF(HQ1529="","",_xll.PBD(HQ1530,"HQ Country","","USD","",""))</f>
        <v/>
      </c>
      <c r="HR1532" t="str" cm="1">
        <f t="array" ref="HR1532">IF(HR1529="","",_xll.PBD(HR1530,"HQ Country","","USD","",""))</f>
        <v/>
      </c>
      <c r="HS1532" t="str" cm="1">
        <f t="array" ref="HS1532">IF(HS1529="","",_xll.PBD(HS1530,"HQ Country","","USD","",""))</f>
        <v/>
      </c>
      <c r="HT1532" t="str" cm="1">
        <f t="array" ref="HT1532">IF(HT1529="","",_xll.PBD(HT1530,"HQ Country","","USD","",""))</f>
        <v/>
      </c>
      <c r="HU1532" t="str" cm="1">
        <f t="array" ref="HU1532">IF(HU1529="","",_xll.PBD(HU1530,"HQ Country","","USD","",""))</f>
        <v/>
      </c>
      <c r="HV1532" t="str" cm="1">
        <f t="array" ref="HV1532">IF(HV1529="","",_xll.PBD(HV1530,"HQ Country","","USD","",""))</f>
        <v/>
      </c>
      <c r="HW1532" t="str" cm="1">
        <f t="array" ref="HW1532">IF(HW1529="","",_xll.PBD(HW1530,"HQ Country","","USD","",""))</f>
        <v/>
      </c>
      <c r="HX1532" t="str" cm="1">
        <f t="array" ref="HX1532">IF(HX1529="","",_xll.PBD(HX1530,"HQ Country","","USD","",""))</f>
        <v/>
      </c>
      <c r="HY1532" t="str" cm="1">
        <f t="array" ref="HY1532">IF(HY1529="","",_xll.PBD(HY1530,"HQ Country","","USD","",""))</f>
        <v/>
      </c>
      <c r="HZ1532" t="str" cm="1">
        <f t="array" ref="HZ1532">IF(HZ1529="","",_xll.PBD(HZ1530,"HQ Country","","USD","",""))</f>
        <v/>
      </c>
      <c r="IA1532" t="str" cm="1">
        <f t="array" ref="IA1532">IF(IA1529="","",_xll.PBD(IA1530,"HQ Country","","USD","",""))</f>
        <v/>
      </c>
      <c r="IB1532" t="str" cm="1">
        <f t="array" ref="IB1532">IF(IB1529="","",_xll.PBD(IB1530,"HQ Country","","USD","",""))</f>
        <v/>
      </c>
      <c r="IC1532" t="str" cm="1">
        <f t="array" ref="IC1532">IF(IC1529="","",_xll.PBD(IC1530,"HQ Country","","USD","",""))</f>
        <v/>
      </c>
      <c r="ID1532" t="str" cm="1">
        <f t="array" ref="ID1532">IF(ID1529="","",_xll.PBD(ID1530,"HQ Country","","USD","",""))</f>
        <v/>
      </c>
      <c r="IE1532" t="str" cm="1">
        <f t="array" ref="IE1532">IF(IE1529="","",_xll.PBD(IE1530,"HQ Country","","USD","",""))</f>
        <v/>
      </c>
    </row>
    <row r="1533" spans="2:239" x14ac:dyDescent="0.2">
      <c r="B1533" t="s">
        <v>2715</v>
      </c>
      <c r="C1533">
        <f t="shared" ref="C1533:BN1533" ca="1" si="600">IF(C1529="","",IF(C1532=$D$4,1,0))</f>
        <v>0</v>
      </c>
      <c r="D1533" t="str">
        <f t="shared" si="600"/>
        <v/>
      </c>
      <c r="E1533" t="str">
        <f t="shared" si="600"/>
        <v/>
      </c>
      <c r="F1533" t="str">
        <f t="shared" si="600"/>
        <v/>
      </c>
      <c r="G1533" t="str">
        <f t="shared" si="600"/>
        <v/>
      </c>
      <c r="H1533" t="str">
        <f t="shared" si="600"/>
        <v/>
      </c>
      <c r="I1533" t="str">
        <f t="shared" si="600"/>
        <v/>
      </c>
      <c r="J1533" t="str">
        <f t="shared" si="600"/>
        <v/>
      </c>
      <c r="K1533" t="str">
        <f t="shared" si="600"/>
        <v/>
      </c>
      <c r="L1533" t="str">
        <f t="shared" si="600"/>
        <v/>
      </c>
      <c r="M1533" t="str">
        <f t="shared" si="600"/>
        <v/>
      </c>
      <c r="N1533" t="str">
        <f t="shared" si="600"/>
        <v/>
      </c>
      <c r="O1533" t="str">
        <f t="shared" si="600"/>
        <v/>
      </c>
      <c r="P1533" t="str">
        <f t="shared" si="600"/>
        <v/>
      </c>
      <c r="Q1533" t="str">
        <f t="shared" si="600"/>
        <v/>
      </c>
      <c r="R1533" t="str">
        <f t="shared" si="600"/>
        <v/>
      </c>
      <c r="S1533" t="str">
        <f t="shared" si="600"/>
        <v/>
      </c>
      <c r="T1533" t="str">
        <f t="shared" si="600"/>
        <v/>
      </c>
      <c r="U1533" t="str">
        <f t="shared" si="600"/>
        <v/>
      </c>
      <c r="V1533" t="str">
        <f t="shared" si="600"/>
        <v/>
      </c>
      <c r="W1533" t="str">
        <f t="shared" si="600"/>
        <v/>
      </c>
      <c r="X1533" t="str">
        <f t="shared" si="600"/>
        <v/>
      </c>
      <c r="Y1533" t="str">
        <f t="shared" si="600"/>
        <v/>
      </c>
      <c r="Z1533" t="str">
        <f t="shared" si="600"/>
        <v/>
      </c>
      <c r="AA1533" t="str">
        <f t="shared" si="600"/>
        <v/>
      </c>
      <c r="AB1533" t="str">
        <f t="shared" si="600"/>
        <v/>
      </c>
      <c r="AC1533" t="str">
        <f t="shared" si="600"/>
        <v/>
      </c>
      <c r="AD1533" t="str">
        <f t="shared" si="600"/>
        <v/>
      </c>
      <c r="AE1533" t="str">
        <f t="shared" si="600"/>
        <v/>
      </c>
      <c r="AF1533" t="str">
        <f t="shared" si="600"/>
        <v/>
      </c>
      <c r="AG1533" t="str">
        <f t="shared" si="600"/>
        <v/>
      </c>
      <c r="AH1533" t="str">
        <f t="shared" si="600"/>
        <v/>
      </c>
      <c r="AI1533" t="str">
        <f t="shared" si="600"/>
        <v/>
      </c>
      <c r="AJ1533" t="str">
        <f t="shared" si="600"/>
        <v/>
      </c>
      <c r="AK1533" t="str">
        <f t="shared" si="600"/>
        <v/>
      </c>
      <c r="AL1533" t="str">
        <f t="shared" si="600"/>
        <v/>
      </c>
      <c r="AM1533" t="str">
        <f t="shared" si="600"/>
        <v/>
      </c>
      <c r="AN1533" t="str">
        <f t="shared" si="600"/>
        <v/>
      </c>
      <c r="AO1533" t="str">
        <f t="shared" si="600"/>
        <v/>
      </c>
      <c r="AP1533" t="str">
        <f t="shared" si="600"/>
        <v/>
      </c>
      <c r="AQ1533" t="str">
        <f t="shared" si="600"/>
        <v/>
      </c>
      <c r="AR1533" t="str">
        <f t="shared" si="600"/>
        <v/>
      </c>
      <c r="AS1533" t="str">
        <f t="shared" si="600"/>
        <v/>
      </c>
      <c r="AT1533" t="str">
        <f t="shared" si="600"/>
        <v/>
      </c>
      <c r="AU1533" t="str">
        <f t="shared" si="600"/>
        <v/>
      </c>
      <c r="AV1533" t="str">
        <f t="shared" si="600"/>
        <v/>
      </c>
      <c r="AW1533" t="str">
        <f t="shared" si="600"/>
        <v/>
      </c>
      <c r="AX1533" t="str">
        <f t="shared" si="600"/>
        <v/>
      </c>
      <c r="AY1533" t="str">
        <f t="shared" si="600"/>
        <v/>
      </c>
      <c r="AZ1533" t="str">
        <f t="shared" si="600"/>
        <v/>
      </c>
      <c r="BA1533" t="str">
        <f t="shared" si="600"/>
        <v/>
      </c>
      <c r="BB1533" t="str">
        <f t="shared" si="600"/>
        <v/>
      </c>
      <c r="BC1533" t="str">
        <f t="shared" si="600"/>
        <v/>
      </c>
      <c r="BD1533" t="str">
        <f t="shared" si="600"/>
        <v/>
      </c>
      <c r="BE1533" t="str">
        <f t="shared" si="600"/>
        <v/>
      </c>
      <c r="BF1533" t="str">
        <f t="shared" si="600"/>
        <v/>
      </c>
      <c r="BG1533" t="str">
        <f t="shared" si="600"/>
        <v/>
      </c>
      <c r="BH1533" t="str">
        <f t="shared" si="600"/>
        <v/>
      </c>
      <c r="BI1533" t="str">
        <f t="shared" si="600"/>
        <v/>
      </c>
      <c r="BJ1533" t="str">
        <f t="shared" si="600"/>
        <v/>
      </c>
      <c r="BK1533" t="str">
        <f t="shared" si="600"/>
        <v/>
      </c>
      <c r="BL1533" t="str">
        <f t="shared" si="600"/>
        <v/>
      </c>
      <c r="BM1533" t="str">
        <f t="shared" si="600"/>
        <v/>
      </c>
      <c r="BN1533" t="str">
        <f t="shared" si="600"/>
        <v/>
      </c>
      <c r="BO1533" t="str">
        <f t="shared" ref="BO1533:DZ1533" si="601">IF(BO1529="","",IF(BO1532=$D$4,1,0))</f>
        <v/>
      </c>
      <c r="BP1533" t="str">
        <f t="shared" si="601"/>
        <v/>
      </c>
      <c r="BQ1533" t="str">
        <f t="shared" si="601"/>
        <v/>
      </c>
      <c r="BR1533" t="str">
        <f t="shared" si="601"/>
        <v/>
      </c>
      <c r="BS1533" t="str">
        <f t="shared" si="601"/>
        <v/>
      </c>
      <c r="BT1533" t="str">
        <f t="shared" si="601"/>
        <v/>
      </c>
      <c r="BU1533" t="str">
        <f t="shared" si="601"/>
        <v/>
      </c>
      <c r="BV1533" t="str">
        <f t="shared" si="601"/>
        <v/>
      </c>
      <c r="BW1533" t="str">
        <f t="shared" si="601"/>
        <v/>
      </c>
      <c r="BX1533" t="str">
        <f t="shared" si="601"/>
        <v/>
      </c>
      <c r="BY1533" t="str">
        <f t="shared" si="601"/>
        <v/>
      </c>
      <c r="BZ1533" t="str">
        <f t="shared" si="601"/>
        <v/>
      </c>
      <c r="CA1533" t="str">
        <f t="shared" si="601"/>
        <v/>
      </c>
      <c r="CB1533" t="str">
        <f t="shared" si="601"/>
        <v/>
      </c>
      <c r="CC1533" t="str">
        <f t="shared" si="601"/>
        <v/>
      </c>
      <c r="CD1533" t="str">
        <f t="shared" si="601"/>
        <v/>
      </c>
      <c r="CE1533" t="str">
        <f t="shared" si="601"/>
        <v/>
      </c>
      <c r="CF1533" t="str">
        <f t="shared" si="601"/>
        <v/>
      </c>
      <c r="CG1533" t="str">
        <f t="shared" si="601"/>
        <v/>
      </c>
      <c r="CH1533" t="str">
        <f t="shared" si="601"/>
        <v/>
      </c>
      <c r="CI1533" t="str">
        <f t="shared" si="601"/>
        <v/>
      </c>
      <c r="CJ1533" t="str">
        <f t="shared" si="601"/>
        <v/>
      </c>
      <c r="CK1533" t="str">
        <f t="shared" si="601"/>
        <v/>
      </c>
      <c r="CL1533" t="str">
        <f t="shared" si="601"/>
        <v/>
      </c>
      <c r="CM1533" t="str">
        <f t="shared" si="601"/>
        <v/>
      </c>
      <c r="CN1533" t="str">
        <f t="shared" si="601"/>
        <v/>
      </c>
      <c r="CO1533" t="str">
        <f t="shared" si="601"/>
        <v/>
      </c>
      <c r="CP1533" t="str">
        <f t="shared" si="601"/>
        <v/>
      </c>
      <c r="CQ1533" t="str">
        <f t="shared" si="601"/>
        <v/>
      </c>
      <c r="CR1533" t="str">
        <f t="shared" si="601"/>
        <v/>
      </c>
      <c r="CS1533" t="str">
        <f t="shared" si="601"/>
        <v/>
      </c>
      <c r="CT1533" t="str">
        <f t="shared" si="601"/>
        <v/>
      </c>
      <c r="CU1533" t="str">
        <f t="shared" si="601"/>
        <v/>
      </c>
      <c r="CV1533" t="str">
        <f t="shared" si="601"/>
        <v/>
      </c>
      <c r="CW1533" t="str">
        <f t="shared" si="601"/>
        <v/>
      </c>
      <c r="CX1533" t="str">
        <f t="shared" si="601"/>
        <v/>
      </c>
      <c r="CY1533" t="str">
        <f t="shared" si="601"/>
        <v/>
      </c>
      <c r="CZ1533" t="str">
        <f t="shared" si="601"/>
        <v/>
      </c>
      <c r="DA1533" t="str">
        <f t="shared" si="601"/>
        <v/>
      </c>
      <c r="DB1533" t="str">
        <f t="shared" si="601"/>
        <v/>
      </c>
      <c r="DC1533" t="str">
        <f t="shared" si="601"/>
        <v/>
      </c>
      <c r="DD1533" t="str">
        <f t="shared" si="601"/>
        <v/>
      </c>
      <c r="DE1533" t="str">
        <f t="shared" si="601"/>
        <v/>
      </c>
      <c r="DF1533" t="str">
        <f t="shared" si="601"/>
        <v/>
      </c>
      <c r="DG1533" t="str">
        <f t="shared" si="601"/>
        <v/>
      </c>
      <c r="DH1533" t="str">
        <f t="shared" si="601"/>
        <v/>
      </c>
      <c r="DI1533" t="str">
        <f t="shared" si="601"/>
        <v/>
      </c>
      <c r="DJ1533" t="str">
        <f t="shared" si="601"/>
        <v/>
      </c>
      <c r="DK1533" t="str">
        <f t="shared" si="601"/>
        <v/>
      </c>
      <c r="DL1533" t="str">
        <f t="shared" si="601"/>
        <v/>
      </c>
      <c r="DM1533" t="str">
        <f t="shared" si="601"/>
        <v/>
      </c>
      <c r="DN1533" t="str">
        <f t="shared" si="601"/>
        <v/>
      </c>
      <c r="DO1533" t="str">
        <f t="shared" si="601"/>
        <v/>
      </c>
      <c r="DP1533" t="str">
        <f t="shared" si="601"/>
        <v/>
      </c>
      <c r="DQ1533" t="str">
        <f t="shared" si="601"/>
        <v/>
      </c>
      <c r="DR1533" t="str">
        <f t="shared" si="601"/>
        <v/>
      </c>
      <c r="DS1533" t="str">
        <f t="shared" si="601"/>
        <v/>
      </c>
      <c r="DT1533" t="str">
        <f t="shared" si="601"/>
        <v/>
      </c>
      <c r="DU1533" t="str">
        <f t="shared" si="601"/>
        <v/>
      </c>
      <c r="DV1533" t="str">
        <f t="shared" si="601"/>
        <v/>
      </c>
      <c r="DW1533" t="str">
        <f t="shared" si="601"/>
        <v/>
      </c>
      <c r="DX1533" t="str">
        <f t="shared" si="601"/>
        <v/>
      </c>
      <c r="DY1533" t="str">
        <f t="shared" si="601"/>
        <v/>
      </c>
      <c r="DZ1533" t="str">
        <f t="shared" si="601"/>
        <v/>
      </c>
      <c r="EA1533" t="str">
        <f t="shared" ref="EA1533:GL1533" si="602">IF(EA1529="","",IF(EA1532=$D$4,1,0))</f>
        <v/>
      </c>
      <c r="EB1533" t="str">
        <f t="shared" si="602"/>
        <v/>
      </c>
      <c r="EC1533" t="str">
        <f t="shared" si="602"/>
        <v/>
      </c>
      <c r="ED1533" t="str">
        <f t="shared" si="602"/>
        <v/>
      </c>
      <c r="EE1533" t="str">
        <f t="shared" si="602"/>
        <v/>
      </c>
      <c r="EF1533" t="str">
        <f t="shared" si="602"/>
        <v/>
      </c>
      <c r="EG1533" t="str">
        <f t="shared" si="602"/>
        <v/>
      </c>
      <c r="EH1533" t="str">
        <f t="shared" si="602"/>
        <v/>
      </c>
      <c r="EI1533" t="str">
        <f t="shared" si="602"/>
        <v/>
      </c>
      <c r="EJ1533" t="str">
        <f t="shared" si="602"/>
        <v/>
      </c>
      <c r="EK1533" t="str">
        <f t="shared" si="602"/>
        <v/>
      </c>
      <c r="EL1533" t="str">
        <f t="shared" si="602"/>
        <v/>
      </c>
      <c r="EM1533" t="str">
        <f t="shared" si="602"/>
        <v/>
      </c>
      <c r="EN1533" t="str">
        <f t="shared" si="602"/>
        <v/>
      </c>
      <c r="EO1533" t="str">
        <f t="shared" si="602"/>
        <v/>
      </c>
      <c r="EP1533" t="str">
        <f t="shared" si="602"/>
        <v/>
      </c>
      <c r="EQ1533" t="str">
        <f t="shared" si="602"/>
        <v/>
      </c>
      <c r="ER1533" t="str">
        <f t="shared" si="602"/>
        <v/>
      </c>
      <c r="ES1533" t="str">
        <f t="shared" si="602"/>
        <v/>
      </c>
      <c r="ET1533" t="str">
        <f t="shared" si="602"/>
        <v/>
      </c>
      <c r="EU1533" t="str">
        <f t="shared" si="602"/>
        <v/>
      </c>
      <c r="EV1533" t="str">
        <f t="shared" si="602"/>
        <v/>
      </c>
      <c r="EW1533" t="str">
        <f t="shared" si="602"/>
        <v/>
      </c>
      <c r="EX1533" t="str">
        <f t="shared" si="602"/>
        <v/>
      </c>
      <c r="EY1533" t="str">
        <f t="shared" si="602"/>
        <v/>
      </c>
      <c r="EZ1533" t="str">
        <f t="shared" si="602"/>
        <v/>
      </c>
      <c r="FA1533" t="str">
        <f t="shared" si="602"/>
        <v/>
      </c>
      <c r="FB1533" t="str">
        <f t="shared" si="602"/>
        <v/>
      </c>
      <c r="FC1533" t="str">
        <f t="shared" si="602"/>
        <v/>
      </c>
      <c r="FD1533" t="str">
        <f t="shared" si="602"/>
        <v/>
      </c>
      <c r="FE1533" t="str">
        <f t="shared" si="602"/>
        <v/>
      </c>
      <c r="FF1533" t="str">
        <f t="shared" si="602"/>
        <v/>
      </c>
      <c r="FG1533" t="str">
        <f t="shared" si="602"/>
        <v/>
      </c>
      <c r="FH1533" t="str">
        <f t="shared" si="602"/>
        <v/>
      </c>
      <c r="FI1533" t="str">
        <f t="shared" si="602"/>
        <v/>
      </c>
      <c r="FJ1533" t="str">
        <f t="shared" si="602"/>
        <v/>
      </c>
      <c r="FK1533" t="str">
        <f t="shared" si="602"/>
        <v/>
      </c>
      <c r="FL1533" t="str">
        <f t="shared" si="602"/>
        <v/>
      </c>
      <c r="FM1533" t="str">
        <f t="shared" si="602"/>
        <v/>
      </c>
      <c r="FN1533" t="str">
        <f t="shared" si="602"/>
        <v/>
      </c>
      <c r="FO1533" t="str">
        <f t="shared" si="602"/>
        <v/>
      </c>
      <c r="FP1533" t="str">
        <f t="shared" si="602"/>
        <v/>
      </c>
      <c r="FQ1533" t="str">
        <f t="shared" si="602"/>
        <v/>
      </c>
      <c r="FR1533" t="str">
        <f t="shared" si="602"/>
        <v/>
      </c>
      <c r="FS1533" t="str">
        <f t="shared" si="602"/>
        <v/>
      </c>
      <c r="FT1533" t="str">
        <f t="shared" si="602"/>
        <v/>
      </c>
      <c r="FU1533" t="str">
        <f t="shared" si="602"/>
        <v/>
      </c>
      <c r="FV1533" t="str">
        <f t="shared" si="602"/>
        <v/>
      </c>
      <c r="FW1533" t="str">
        <f t="shared" si="602"/>
        <v/>
      </c>
      <c r="FX1533" t="str">
        <f t="shared" si="602"/>
        <v/>
      </c>
      <c r="FY1533" t="str">
        <f t="shared" si="602"/>
        <v/>
      </c>
      <c r="FZ1533" t="str">
        <f t="shared" si="602"/>
        <v/>
      </c>
      <c r="GA1533" t="str">
        <f t="shared" si="602"/>
        <v/>
      </c>
      <c r="GB1533" t="str">
        <f t="shared" si="602"/>
        <v/>
      </c>
      <c r="GC1533" t="str">
        <f t="shared" si="602"/>
        <v/>
      </c>
      <c r="GD1533" t="str">
        <f t="shared" si="602"/>
        <v/>
      </c>
      <c r="GE1533" t="str">
        <f t="shared" si="602"/>
        <v/>
      </c>
      <c r="GF1533" t="str">
        <f t="shared" si="602"/>
        <v/>
      </c>
      <c r="GG1533" t="str">
        <f t="shared" si="602"/>
        <v/>
      </c>
      <c r="GH1533" t="str">
        <f t="shared" si="602"/>
        <v/>
      </c>
      <c r="GI1533" t="str">
        <f t="shared" si="602"/>
        <v/>
      </c>
      <c r="GJ1533" t="str">
        <f t="shared" si="602"/>
        <v/>
      </c>
      <c r="GK1533" t="str">
        <f t="shared" si="602"/>
        <v/>
      </c>
      <c r="GL1533" t="str">
        <f t="shared" si="602"/>
        <v/>
      </c>
      <c r="GM1533" t="str">
        <f t="shared" ref="GM1533:IE1533" si="603">IF(GM1529="","",IF(GM1532=$D$4,1,0))</f>
        <v/>
      </c>
      <c r="GN1533" t="str">
        <f t="shared" si="603"/>
        <v/>
      </c>
      <c r="GO1533" t="str">
        <f t="shared" si="603"/>
        <v/>
      </c>
      <c r="GP1533" t="str">
        <f t="shared" si="603"/>
        <v/>
      </c>
      <c r="GQ1533" t="str">
        <f t="shared" si="603"/>
        <v/>
      </c>
      <c r="GR1533" t="str">
        <f t="shared" si="603"/>
        <v/>
      </c>
      <c r="GS1533" t="str">
        <f t="shared" si="603"/>
        <v/>
      </c>
      <c r="GT1533" t="str">
        <f t="shared" si="603"/>
        <v/>
      </c>
      <c r="GU1533" t="str">
        <f t="shared" si="603"/>
        <v/>
      </c>
      <c r="GV1533" t="str">
        <f t="shared" si="603"/>
        <v/>
      </c>
      <c r="GW1533" t="str">
        <f t="shared" si="603"/>
        <v/>
      </c>
      <c r="GX1533" t="str">
        <f t="shared" si="603"/>
        <v/>
      </c>
      <c r="GY1533" t="str">
        <f t="shared" si="603"/>
        <v/>
      </c>
      <c r="GZ1533" t="str">
        <f t="shared" si="603"/>
        <v/>
      </c>
      <c r="HA1533" t="str">
        <f t="shared" si="603"/>
        <v/>
      </c>
      <c r="HB1533" t="str">
        <f t="shared" si="603"/>
        <v/>
      </c>
      <c r="HC1533" t="str">
        <f t="shared" si="603"/>
        <v/>
      </c>
      <c r="HD1533" t="str">
        <f t="shared" si="603"/>
        <v/>
      </c>
      <c r="HE1533" t="str">
        <f t="shared" si="603"/>
        <v/>
      </c>
      <c r="HF1533" t="str">
        <f t="shared" si="603"/>
        <v/>
      </c>
      <c r="HG1533" t="str">
        <f t="shared" si="603"/>
        <v/>
      </c>
      <c r="HH1533" t="str">
        <f t="shared" si="603"/>
        <v/>
      </c>
      <c r="HI1533" t="str">
        <f t="shared" si="603"/>
        <v/>
      </c>
      <c r="HJ1533" t="str">
        <f t="shared" si="603"/>
        <v/>
      </c>
      <c r="HK1533" t="str">
        <f t="shared" si="603"/>
        <v/>
      </c>
      <c r="HL1533" t="str">
        <f t="shared" si="603"/>
        <v/>
      </c>
      <c r="HM1533" t="str">
        <f t="shared" si="603"/>
        <v/>
      </c>
      <c r="HN1533" t="str">
        <f t="shared" si="603"/>
        <v/>
      </c>
      <c r="HO1533" t="str">
        <f t="shared" si="603"/>
        <v/>
      </c>
      <c r="HP1533" t="str">
        <f t="shared" si="603"/>
        <v/>
      </c>
      <c r="HQ1533" t="str">
        <f t="shared" si="603"/>
        <v/>
      </c>
      <c r="HR1533" t="str">
        <f t="shared" si="603"/>
        <v/>
      </c>
      <c r="HS1533" t="str">
        <f t="shared" si="603"/>
        <v/>
      </c>
      <c r="HT1533" t="str">
        <f t="shared" si="603"/>
        <v/>
      </c>
      <c r="HU1533" t="str">
        <f t="shared" si="603"/>
        <v/>
      </c>
      <c r="HV1533" t="str">
        <f t="shared" si="603"/>
        <v/>
      </c>
      <c r="HW1533" t="str">
        <f t="shared" si="603"/>
        <v/>
      </c>
      <c r="HX1533" t="str">
        <f t="shared" si="603"/>
        <v/>
      </c>
      <c r="HY1533" t="str">
        <f t="shared" si="603"/>
        <v/>
      </c>
      <c r="HZ1533" t="str">
        <f t="shared" si="603"/>
        <v/>
      </c>
      <c r="IA1533" t="str">
        <f t="shared" si="603"/>
        <v/>
      </c>
      <c r="IB1533" t="str">
        <f t="shared" si="603"/>
        <v/>
      </c>
      <c r="IC1533" t="str">
        <f t="shared" si="603"/>
        <v/>
      </c>
      <c r="ID1533" t="str">
        <f t="shared" si="603"/>
        <v/>
      </c>
      <c r="IE1533" t="str">
        <f t="shared" si="603"/>
        <v/>
      </c>
    </row>
    <row r="1534" spans="2:239" x14ac:dyDescent="0.2">
      <c r="B1534" t="s">
        <v>2702</v>
      </c>
      <c r="C1534" t="str" cm="1">
        <f t="array" aca="1" ref="C1534" ca="1">IF(C1529="","",_xll.PBD(C1530,"Primary Industry Group","","USD","",""))</f>
        <v>Restaurants, Hotels and Leisure</v>
      </c>
      <c r="D1534" t="str" cm="1">
        <f t="array" ref="D1534">IF(D1529="","",_xll.PBD(D1530,"Primary Industry Group","","USD","",""))</f>
        <v/>
      </c>
      <c r="E1534" t="str" cm="1">
        <f t="array" ref="E1534">IF(E1529="","",_xll.PBD(E1530,"Primary Industry Group","","USD","",""))</f>
        <v/>
      </c>
      <c r="F1534" t="str" cm="1">
        <f t="array" ref="F1534">IF(F1529="","",_xll.PBD(F1530,"Primary Industry Group","","USD","",""))</f>
        <v/>
      </c>
      <c r="G1534" t="str" cm="1">
        <f t="array" ref="G1534">IF(G1529="","",_xll.PBD(G1530,"Primary Industry Group","","USD","",""))</f>
        <v/>
      </c>
      <c r="H1534" t="str" cm="1">
        <f t="array" ref="H1534">IF(H1529="","",_xll.PBD(H1530,"Primary Industry Group","","USD","",""))</f>
        <v/>
      </c>
      <c r="I1534" t="str" cm="1">
        <f t="array" ref="I1534">IF(I1529="","",_xll.PBD(I1530,"Primary Industry Group","","USD","",""))</f>
        <v/>
      </c>
      <c r="J1534" t="str" cm="1">
        <f t="array" ref="J1534">IF(J1529="","",_xll.PBD(J1530,"Primary Industry Group","","USD","",""))</f>
        <v/>
      </c>
      <c r="K1534" t="str" cm="1">
        <f t="array" ref="K1534">IF(K1529="","",_xll.PBD(K1530,"Primary Industry Group","","USD","",""))</f>
        <v/>
      </c>
      <c r="L1534" t="str" cm="1">
        <f t="array" ref="L1534">IF(L1529="","",_xll.PBD(L1530,"Primary Industry Group","","USD","",""))</f>
        <v/>
      </c>
      <c r="M1534" t="str" cm="1">
        <f t="array" ref="M1534">IF(M1529="","",_xll.PBD(M1530,"Primary Industry Group","","USD","",""))</f>
        <v/>
      </c>
      <c r="N1534" t="str" cm="1">
        <f t="array" ref="N1534">IF(N1529="","",_xll.PBD(N1530,"Primary Industry Group","","USD","",""))</f>
        <v/>
      </c>
      <c r="O1534" t="str" cm="1">
        <f t="array" ref="O1534">IF(O1529="","",_xll.PBD(O1530,"Primary Industry Group","","USD","",""))</f>
        <v/>
      </c>
      <c r="P1534" t="str" cm="1">
        <f t="array" ref="P1534">IF(P1529="","",_xll.PBD(P1530,"Primary Industry Group","","USD","",""))</f>
        <v/>
      </c>
      <c r="Q1534" t="str" cm="1">
        <f t="array" ref="Q1534">IF(Q1529="","",_xll.PBD(Q1530,"Primary Industry Group","","USD","",""))</f>
        <v/>
      </c>
      <c r="R1534" t="str" cm="1">
        <f t="array" ref="R1534">IF(R1529="","",_xll.PBD(R1530,"Primary Industry Group","","USD","",""))</f>
        <v/>
      </c>
      <c r="S1534" t="str" cm="1">
        <f t="array" ref="S1534">IF(S1529="","",_xll.PBD(S1530,"Primary Industry Group","","USD","",""))</f>
        <v/>
      </c>
      <c r="T1534" t="str" cm="1">
        <f t="array" ref="T1534">IF(T1529="","",_xll.PBD(T1530,"Primary Industry Group","","USD","",""))</f>
        <v/>
      </c>
      <c r="U1534" t="str" cm="1">
        <f t="array" ref="U1534">IF(U1529="","",_xll.PBD(U1530,"Primary Industry Group","","USD","",""))</f>
        <v/>
      </c>
      <c r="V1534" t="str" cm="1">
        <f t="array" ref="V1534">IF(V1529="","",_xll.PBD(V1530,"Primary Industry Group","","USD","",""))</f>
        <v/>
      </c>
      <c r="W1534" t="str" cm="1">
        <f t="array" ref="W1534">IF(W1529="","",_xll.PBD(W1530,"Primary Industry Group","","USD","",""))</f>
        <v/>
      </c>
      <c r="X1534" t="str" cm="1">
        <f t="array" ref="X1534">IF(X1529="","",_xll.PBD(X1530,"Primary Industry Group","","USD","",""))</f>
        <v/>
      </c>
      <c r="Y1534" t="str" cm="1">
        <f t="array" ref="Y1534">IF(Y1529="","",_xll.PBD(Y1530,"Primary Industry Group","","USD","",""))</f>
        <v/>
      </c>
      <c r="Z1534" t="str" cm="1">
        <f t="array" ref="Z1534">IF(Z1529="","",_xll.PBD(Z1530,"Primary Industry Group","","USD","",""))</f>
        <v/>
      </c>
      <c r="AA1534" t="str" cm="1">
        <f t="array" ref="AA1534">IF(AA1529="","",_xll.PBD(AA1530,"Primary Industry Group","","USD","",""))</f>
        <v/>
      </c>
      <c r="AB1534" t="str" cm="1">
        <f t="array" ref="AB1534">IF(AB1529="","",_xll.PBD(AB1530,"Primary Industry Group","","USD","",""))</f>
        <v/>
      </c>
      <c r="AC1534" t="str" cm="1">
        <f t="array" ref="AC1534">IF(AC1529="","",_xll.PBD(AC1530,"Primary Industry Group","","USD","",""))</f>
        <v/>
      </c>
      <c r="AD1534" t="str" cm="1">
        <f t="array" ref="AD1534">IF(AD1529="","",_xll.PBD(AD1530,"Primary Industry Group","","USD","",""))</f>
        <v/>
      </c>
      <c r="AE1534" t="str" cm="1">
        <f t="array" ref="AE1534">IF(AE1529="","",_xll.PBD(AE1530,"Primary Industry Group","","USD","",""))</f>
        <v/>
      </c>
      <c r="AF1534" t="str" cm="1">
        <f t="array" ref="AF1534">IF(AF1529="","",_xll.PBD(AF1530,"Primary Industry Group","","USD","",""))</f>
        <v/>
      </c>
      <c r="AG1534" t="str" cm="1">
        <f t="array" ref="AG1534">IF(AG1529="","",_xll.PBD(AG1530,"Primary Industry Group","","USD","",""))</f>
        <v/>
      </c>
      <c r="AH1534" t="str" cm="1">
        <f t="array" ref="AH1534">IF(AH1529="","",_xll.PBD(AH1530,"Primary Industry Group","","USD","",""))</f>
        <v/>
      </c>
      <c r="AI1534" t="str" cm="1">
        <f t="array" ref="AI1534">IF(AI1529="","",_xll.PBD(AI1530,"Primary Industry Group","","USD","",""))</f>
        <v/>
      </c>
      <c r="AJ1534" t="str" cm="1">
        <f t="array" ref="AJ1534">IF(AJ1529="","",_xll.PBD(AJ1530,"Primary Industry Group","","USD","",""))</f>
        <v/>
      </c>
      <c r="AK1534" t="str" cm="1">
        <f t="array" ref="AK1534">IF(AK1529="","",_xll.PBD(AK1530,"Primary Industry Group","","USD","",""))</f>
        <v/>
      </c>
      <c r="AL1534" t="str" cm="1">
        <f t="array" ref="AL1534">IF(AL1529="","",_xll.PBD(AL1530,"Primary Industry Group","","USD","",""))</f>
        <v/>
      </c>
      <c r="AM1534" t="str" cm="1">
        <f t="array" ref="AM1534">IF(AM1529="","",_xll.PBD(AM1530,"Primary Industry Group","","USD","",""))</f>
        <v/>
      </c>
      <c r="AN1534" t="str" cm="1">
        <f t="array" ref="AN1534">IF(AN1529="","",_xll.PBD(AN1530,"Primary Industry Group","","USD","",""))</f>
        <v/>
      </c>
      <c r="AO1534" t="str" cm="1">
        <f t="array" ref="AO1534">IF(AO1529="","",_xll.PBD(AO1530,"Primary Industry Group","","USD","",""))</f>
        <v/>
      </c>
      <c r="AP1534" t="str" cm="1">
        <f t="array" ref="AP1534">IF(AP1529="","",_xll.PBD(AP1530,"Primary Industry Group","","USD","",""))</f>
        <v/>
      </c>
      <c r="AQ1534" t="str" cm="1">
        <f t="array" ref="AQ1534">IF(AQ1529="","",_xll.PBD(AQ1530,"Primary Industry Group","","USD","",""))</f>
        <v/>
      </c>
      <c r="AR1534" t="str" cm="1">
        <f t="array" ref="AR1534">IF(AR1529="","",_xll.PBD(AR1530,"Primary Industry Group","","USD","",""))</f>
        <v/>
      </c>
      <c r="AS1534" t="str" cm="1">
        <f t="array" ref="AS1534">IF(AS1529="","",_xll.PBD(AS1530,"Primary Industry Group","","USD","",""))</f>
        <v/>
      </c>
      <c r="AT1534" t="str" cm="1">
        <f t="array" ref="AT1534">IF(AT1529="","",_xll.PBD(AT1530,"Primary Industry Group","","USD","",""))</f>
        <v/>
      </c>
      <c r="AU1534" t="str" cm="1">
        <f t="array" ref="AU1534">IF(AU1529="","",_xll.PBD(AU1530,"Primary Industry Group","","USD","",""))</f>
        <v/>
      </c>
      <c r="AV1534" t="str" cm="1">
        <f t="array" ref="AV1534">IF(AV1529="","",_xll.PBD(AV1530,"Primary Industry Group","","USD","",""))</f>
        <v/>
      </c>
      <c r="AW1534" t="str" cm="1">
        <f t="array" ref="AW1534">IF(AW1529="","",_xll.PBD(AW1530,"Primary Industry Group","","USD","",""))</f>
        <v/>
      </c>
      <c r="AX1534" t="str" cm="1">
        <f t="array" ref="AX1534">IF(AX1529="","",_xll.PBD(AX1530,"Primary Industry Group","","USD","",""))</f>
        <v/>
      </c>
      <c r="AY1534" t="str" cm="1">
        <f t="array" ref="AY1534">IF(AY1529="","",_xll.PBD(AY1530,"Primary Industry Group","","USD","",""))</f>
        <v/>
      </c>
      <c r="AZ1534" t="str" cm="1">
        <f t="array" ref="AZ1534">IF(AZ1529="","",_xll.PBD(AZ1530,"Primary Industry Group","","USD","",""))</f>
        <v/>
      </c>
      <c r="BA1534" t="str" cm="1">
        <f t="array" ref="BA1534">IF(BA1529="","",_xll.PBD(BA1530,"Primary Industry Group","","USD","",""))</f>
        <v/>
      </c>
      <c r="BB1534" t="str" cm="1">
        <f t="array" ref="BB1534">IF(BB1529="","",_xll.PBD(BB1530,"Primary Industry Group","","USD","",""))</f>
        <v/>
      </c>
      <c r="BC1534" t="str" cm="1">
        <f t="array" ref="BC1534">IF(BC1529="","",_xll.PBD(BC1530,"Primary Industry Group","","USD","",""))</f>
        <v/>
      </c>
      <c r="BD1534" t="str" cm="1">
        <f t="array" ref="BD1534">IF(BD1529="","",_xll.PBD(BD1530,"Primary Industry Group","","USD","",""))</f>
        <v/>
      </c>
      <c r="BE1534" t="str" cm="1">
        <f t="array" ref="BE1534">IF(BE1529="","",_xll.PBD(BE1530,"Primary Industry Group","","USD","",""))</f>
        <v/>
      </c>
      <c r="BF1534" t="str" cm="1">
        <f t="array" ref="BF1534">IF(BF1529="","",_xll.PBD(BF1530,"Primary Industry Group","","USD","",""))</f>
        <v/>
      </c>
      <c r="BG1534" t="str" cm="1">
        <f t="array" ref="BG1534">IF(BG1529="","",_xll.PBD(BG1530,"Primary Industry Group","","USD","",""))</f>
        <v/>
      </c>
      <c r="BH1534" t="str" cm="1">
        <f t="array" ref="BH1534">IF(BH1529="","",_xll.PBD(BH1530,"Primary Industry Group","","USD","",""))</f>
        <v/>
      </c>
      <c r="BI1534" t="str" cm="1">
        <f t="array" ref="BI1534">IF(BI1529="","",_xll.PBD(BI1530,"Primary Industry Group","","USD","",""))</f>
        <v/>
      </c>
      <c r="BJ1534" t="str" cm="1">
        <f t="array" ref="BJ1534">IF(BJ1529="","",_xll.PBD(BJ1530,"Primary Industry Group","","USD","",""))</f>
        <v/>
      </c>
      <c r="BK1534" t="str" cm="1">
        <f t="array" ref="BK1534">IF(BK1529="","",_xll.PBD(BK1530,"Primary Industry Group","","USD","",""))</f>
        <v/>
      </c>
      <c r="BL1534" t="str" cm="1">
        <f t="array" ref="BL1534">IF(BL1529="","",_xll.PBD(BL1530,"Primary Industry Group","","USD","",""))</f>
        <v/>
      </c>
      <c r="BM1534" t="str" cm="1">
        <f t="array" ref="BM1534">IF(BM1529="","",_xll.PBD(BM1530,"Primary Industry Group","","USD","",""))</f>
        <v/>
      </c>
      <c r="BN1534" t="str" cm="1">
        <f t="array" ref="BN1534">IF(BN1529="","",_xll.PBD(BN1530,"Primary Industry Group","","USD","",""))</f>
        <v/>
      </c>
      <c r="BO1534" t="str" cm="1">
        <f t="array" ref="BO1534">IF(BO1529="","",_xll.PBD(BO1530,"Primary Industry Group","","USD","",""))</f>
        <v/>
      </c>
      <c r="BP1534" t="str" cm="1">
        <f t="array" ref="BP1534">IF(BP1529="","",_xll.PBD(BP1530,"Primary Industry Group","","USD","",""))</f>
        <v/>
      </c>
      <c r="BQ1534" t="str" cm="1">
        <f t="array" ref="BQ1534">IF(BQ1529="","",_xll.PBD(BQ1530,"Primary Industry Group","","USD","",""))</f>
        <v/>
      </c>
      <c r="BR1534" t="str" cm="1">
        <f t="array" ref="BR1534">IF(BR1529="","",_xll.PBD(BR1530,"Primary Industry Group","","USD","",""))</f>
        <v/>
      </c>
      <c r="BS1534" t="str" cm="1">
        <f t="array" ref="BS1534">IF(BS1529="","",_xll.PBD(BS1530,"Primary Industry Group","","USD","",""))</f>
        <v/>
      </c>
      <c r="BT1534" t="str" cm="1">
        <f t="array" ref="BT1534">IF(BT1529="","",_xll.PBD(BT1530,"Primary Industry Group","","USD","",""))</f>
        <v/>
      </c>
      <c r="BU1534" t="str" cm="1">
        <f t="array" ref="BU1534">IF(BU1529="","",_xll.PBD(BU1530,"Primary Industry Group","","USD","",""))</f>
        <v/>
      </c>
      <c r="BV1534" t="str" cm="1">
        <f t="array" ref="BV1534">IF(BV1529="","",_xll.PBD(BV1530,"Primary Industry Group","","USD","",""))</f>
        <v/>
      </c>
      <c r="BW1534" t="str" cm="1">
        <f t="array" ref="BW1534">IF(BW1529="","",_xll.PBD(BW1530,"Primary Industry Group","","USD","",""))</f>
        <v/>
      </c>
      <c r="BX1534" t="str" cm="1">
        <f t="array" ref="BX1534">IF(BX1529="","",_xll.PBD(BX1530,"Primary Industry Group","","USD","",""))</f>
        <v/>
      </c>
      <c r="BY1534" t="str" cm="1">
        <f t="array" ref="BY1534">IF(BY1529="","",_xll.PBD(BY1530,"Primary Industry Group","","USD","",""))</f>
        <v/>
      </c>
      <c r="BZ1534" t="str" cm="1">
        <f t="array" ref="BZ1534">IF(BZ1529="","",_xll.PBD(BZ1530,"Primary Industry Group","","USD","",""))</f>
        <v/>
      </c>
      <c r="CA1534" t="str" cm="1">
        <f t="array" ref="CA1534">IF(CA1529="","",_xll.PBD(CA1530,"Primary Industry Group","","USD","",""))</f>
        <v/>
      </c>
      <c r="CB1534" t="str" cm="1">
        <f t="array" ref="CB1534">IF(CB1529="","",_xll.PBD(CB1530,"Primary Industry Group","","USD","",""))</f>
        <v/>
      </c>
      <c r="CC1534" t="str" cm="1">
        <f t="array" ref="CC1534">IF(CC1529="","",_xll.PBD(CC1530,"Primary Industry Group","","USD","",""))</f>
        <v/>
      </c>
      <c r="CD1534" t="str" cm="1">
        <f t="array" ref="CD1534">IF(CD1529="","",_xll.PBD(CD1530,"Primary Industry Group","","USD","",""))</f>
        <v/>
      </c>
      <c r="CE1534" t="str" cm="1">
        <f t="array" ref="CE1534">IF(CE1529="","",_xll.PBD(CE1530,"Primary Industry Group","","USD","",""))</f>
        <v/>
      </c>
      <c r="CF1534" t="str" cm="1">
        <f t="array" ref="CF1534">IF(CF1529="","",_xll.PBD(CF1530,"Primary Industry Group","","USD","",""))</f>
        <v/>
      </c>
      <c r="CG1534" t="str" cm="1">
        <f t="array" ref="CG1534">IF(CG1529="","",_xll.PBD(CG1530,"Primary Industry Group","","USD","",""))</f>
        <v/>
      </c>
      <c r="CH1534" t="str" cm="1">
        <f t="array" ref="CH1534">IF(CH1529="","",_xll.PBD(CH1530,"Primary Industry Group","","USD","",""))</f>
        <v/>
      </c>
      <c r="CI1534" t="str" cm="1">
        <f t="array" ref="CI1534">IF(CI1529="","",_xll.PBD(CI1530,"Primary Industry Group","","USD","",""))</f>
        <v/>
      </c>
      <c r="CJ1534" t="str" cm="1">
        <f t="array" ref="CJ1534">IF(CJ1529="","",_xll.PBD(CJ1530,"Primary Industry Group","","USD","",""))</f>
        <v/>
      </c>
      <c r="CK1534" t="str" cm="1">
        <f t="array" ref="CK1534">IF(CK1529="","",_xll.PBD(CK1530,"Primary Industry Group","","USD","",""))</f>
        <v/>
      </c>
      <c r="CL1534" t="str" cm="1">
        <f t="array" ref="CL1534">IF(CL1529="","",_xll.PBD(CL1530,"Primary Industry Group","","USD","",""))</f>
        <v/>
      </c>
      <c r="CM1534" t="str" cm="1">
        <f t="array" ref="CM1534">IF(CM1529="","",_xll.PBD(CM1530,"Primary Industry Group","","USD","",""))</f>
        <v/>
      </c>
      <c r="CN1534" t="str" cm="1">
        <f t="array" ref="CN1534">IF(CN1529="","",_xll.PBD(CN1530,"Primary Industry Group","","USD","",""))</f>
        <v/>
      </c>
      <c r="CO1534" t="str" cm="1">
        <f t="array" ref="CO1534">IF(CO1529="","",_xll.PBD(CO1530,"Primary Industry Group","","USD","",""))</f>
        <v/>
      </c>
      <c r="CP1534" t="str" cm="1">
        <f t="array" ref="CP1534">IF(CP1529="","",_xll.PBD(CP1530,"Primary Industry Group","","USD","",""))</f>
        <v/>
      </c>
      <c r="CQ1534" t="str" cm="1">
        <f t="array" ref="CQ1534">IF(CQ1529="","",_xll.PBD(CQ1530,"Primary Industry Group","","USD","",""))</f>
        <v/>
      </c>
      <c r="CR1534" t="str" cm="1">
        <f t="array" ref="CR1534">IF(CR1529="","",_xll.PBD(CR1530,"Primary Industry Group","","USD","",""))</f>
        <v/>
      </c>
      <c r="CS1534" t="str" cm="1">
        <f t="array" ref="CS1534">IF(CS1529="","",_xll.PBD(CS1530,"Primary Industry Group","","USD","",""))</f>
        <v/>
      </c>
      <c r="CT1534" t="str" cm="1">
        <f t="array" ref="CT1534">IF(CT1529="","",_xll.PBD(CT1530,"Primary Industry Group","","USD","",""))</f>
        <v/>
      </c>
      <c r="CU1534" t="str" cm="1">
        <f t="array" ref="CU1534">IF(CU1529="","",_xll.PBD(CU1530,"Primary Industry Group","","USD","",""))</f>
        <v/>
      </c>
      <c r="CV1534" t="str" cm="1">
        <f t="array" ref="CV1534">IF(CV1529="","",_xll.PBD(CV1530,"Primary Industry Group","","USD","",""))</f>
        <v/>
      </c>
      <c r="CW1534" t="str" cm="1">
        <f t="array" ref="CW1534">IF(CW1529="","",_xll.PBD(CW1530,"Primary Industry Group","","USD","",""))</f>
        <v/>
      </c>
      <c r="CX1534" t="str" cm="1">
        <f t="array" ref="CX1534">IF(CX1529="","",_xll.PBD(CX1530,"Primary Industry Group","","USD","",""))</f>
        <v/>
      </c>
      <c r="CY1534" t="str" cm="1">
        <f t="array" ref="CY1534">IF(CY1529="","",_xll.PBD(CY1530,"Primary Industry Group","","USD","",""))</f>
        <v/>
      </c>
      <c r="CZ1534" t="str" cm="1">
        <f t="array" ref="CZ1534">IF(CZ1529="","",_xll.PBD(CZ1530,"Primary Industry Group","","USD","",""))</f>
        <v/>
      </c>
      <c r="DA1534" t="str" cm="1">
        <f t="array" ref="DA1534">IF(DA1529="","",_xll.PBD(DA1530,"Primary Industry Group","","USD","",""))</f>
        <v/>
      </c>
      <c r="DB1534" t="str" cm="1">
        <f t="array" ref="DB1534">IF(DB1529="","",_xll.PBD(DB1530,"Primary Industry Group","","USD","",""))</f>
        <v/>
      </c>
      <c r="DC1534" t="str" cm="1">
        <f t="array" ref="DC1534">IF(DC1529="","",_xll.PBD(DC1530,"Primary Industry Group","","USD","",""))</f>
        <v/>
      </c>
      <c r="DD1534" t="str" cm="1">
        <f t="array" ref="DD1534">IF(DD1529="","",_xll.PBD(DD1530,"Primary Industry Group","","USD","",""))</f>
        <v/>
      </c>
      <c r="DE1534" t="str" cm="1">
        <f t="array" ref="DE1534">IF(DE1529="","",_xll.PBD(DE1530,"Primary Industry Group","","USD","",""))</f>
        <v/>
      </c>
      <c r="DF1534" t="str" cm="1">
        <f t="array" ref="DF1534">IF(DF1529="","",_xll.PBD(DF1530,"Primary Industry Group","","USD","",""))</f>
        <v/>
      </c>
      <c r="DG1534" t="str" cm="1">
        <f t="array" ref="DG1534">IF(DG1529="","",_xll.PBD(DG1530,"Primary Industry Group","","USD","",""))</f>
        <v/>
      </c>
      <c r="DH1534" t="str" cm="1">
        <f t="array" ref="DH1534">IF(DH1529="","",_xll.PBD(DH1530,"Primary Industry Group","","USD","",""))</f>
        <v/>
      </c>
      <c r="DI1534" t="str" cm="1">
        <f t="array" ref="DI1534">IF(DI1529="","",_xll.PBD(DI1530,"Primary Industry Group","","USD","",""))</f>
        <v/>
      </c>
      <c r="DJ1534" t="str" cm="1">
        <f t="array" ref="DJ1534">IF(DJ1529="","",_xll.PBD(DJ1530,"Primary Industry Group","","USD","",""))</f>
        <v/>
      </c>
      <c r="DK1534" t="str" cm="1">
        <f t="array" ref="DK1534">IF(DK1529="","",_xll.PBD(DK1530,"Primary Industry Group","","USD","",""))</f>
        <v/>
      </c>
      <c r="DL1534" t="str" cm="1">
        <f t="array" ref="DL1534">IF(DL1529="","",_xll.PBD(DL1530,"Primary Industry Group","","USD","",""))</f>
        <v/>
      </c>
      <c r="DM1534" t="str" cm="1">
        <f t="array" ref="DM1534">IF(DM1529="","",_xll.PBD(DM1530,"Primary Industry Group","","USD","",""))</f>
        <v/>
      </c>
      <c r="DN1534" t="str" cm="1">
        <f t="array" ref="DN1534">IF(DN1529="","",_xll.PBD(DN1530,"Primary Industry Group","","USD","",""))</f>
        <v/>
      </c>
      <c r="DO1534" t="str" cm="1">
        <f t="array" ref="DO1534">IF(DO1529="","",_xll.PBD(DO1530,"Primary Industry Group","","USD","",""))</f>
        <v/>
      </c>
      <c r="DP1534" t="str" cm="1">
        <f t="array" ref="DP1534">IF(DP1529="","",_xll.PBD(DP1530,"Primary Industry Group","","USD","",""))</f>
        <v/>
      </c>
      <c r="DQ1534" t="str" cm="1">
        <f t="array" ref="DQ1534">IF(DQ1529="","",_xll.PBD(DQ1530,"Primary Industry Group","","USD","",""))</f>
        <v/>
      </c>
      <c r="DR1534" t="str" cm="1">
        <f t="array" ref="DR1534">IF(DR1529="","",_xll.PBD(DR1530,"Primary Industry Group","","USD","",""))</f>
        <v/>
      </c>
      <c r="DS1534" t="str" cm="1">
        <f t="array" ref="DS1534">IF(DS1529="","",_xll.PBD(DS1530,"Primary Industry Group","","USD","",""))</f>
        <v/>
      </c>
      <c r="DT1534" t="str" cm="1">
        <f t="array" ref="DT1534">IF(DT1529="","",_xll.PBD(DT1530,"Primary Industry Group","","USD","",""))</f>
        <v/>
      </c>
      <c r="DU1534" t="str" cm="1">
        <f t="array" ref="DU1534">IF(DU1529="","",_xll.PBD(DU1530,"Primary Industry Group","","USD","",""))</f>
        <v/>
      </c>
      <c r="DV1534" t="str" cm="1">
        <f t="array" ref="DV1534">IF(DV1529="","",_xll.PBD(DV1530,"Primary Industry Group","","USD","",""))</f>
        <v/>
      </c>
      <c r="DW1534" t="str" cm="1">
        <f t="array" ref="DW1534">IF(DW1529="","",_xll.PBD(DW1530,"Primary Industry Group","","USD","",""))</f>
        <v/>
      </c>
      <c r="DX1534" t="str" cm="1">
        <f t="array" ref="DX1534">IF(DX1529="","",_xll.PBD(DX1530,"Primary Industry Group","","USD","",""))</f>
        <v/>
      </c>
      <c r="DY1534" t="str" cm="1">
        <f t="array" ref="DY1534">IF(DY1529="","",_xll.PBD(DY1530,"Primary Industry Group","","USD","",""))</f>
        <v/>
      </c>
      <c r="DZ1534" t="str" cm="1">
        <f t="array" ref="DZ1534">IF(DZ1529="","",_xll.PBD(DZ1530,"Primary Industry Group","","USD","",""))</f>
        <v/>
      </c>
      <c r="EA1534" t="str" cm="1">
        <f t="array" ref="EA1534">IF(EA1529="","",_xll.PBD(EA1530,"Primary Industry Group","","USD","",""))</f>
        <v/>
      </c>
      <c r="EB1534" t="str" cm="1">
        <f t="array" ref="EB1534">IF(EB1529="","",_xll.PBD(EB1530,"Primary Industry Group","","USD","",""))</f>
        <v/>
      </c>
      <c r="EC1534" t="str" cm="1">
        <f t="array" ref="EC1534">IF(EC1529="","",_xll.PBD(EC1530,"Primary Industry Group","","USD","",""))</f>
        <v/>
      </c>
      <c r="ED1534" t="str" cm="1">
        <f t="array" ref="ED1534">IF(ED1529="","",_xll.PBD(ED1530,"Primary Industry Group","","USD","",""))</f>
        <v/>
      </c>
      <c r="EE1534" t="str" cm="1">
        <f t="array" ref="EE1534">IF(EE1529="","",_xll.PBD(EE1530,"Primary Industry Group","","USD","",""))</f>
        <v/>
      </c>
      <c r="EF1534" t="str" cm="1">
        <f t="array" ref="EF1534">IF(EF1529="","",_xll.PBD(EF1530,"Primary Industry Group","","USD","",""))</f>
        <v/>
      </c>
      <c r="EG1534" t="str" cm="1">
        <f t="array" ref="EG1534">IF(EG1529="","",_xll.PBD(EG1530,"Primary Industry Group","","USD","",""))</f>
        <v/>
      </c>
      <c r="EH1534" t="str" cm="1">
        <f t="array" ref="EH1534">IF(EH1529="","",_xll.PBD(EH1530,"Primary Industry Group","","USD","",""))</f>
        <v/>
      </c>
      <c r="EI1534" t="str" cm="1">
        <f t="array" ref="EI1534">IF(EI1529="","",_xll.PBD(EI1530,"Primary Industry Group","","USD","",""))</f>
        <v/>
      </c>
      <c r="EJ1534" t="str" cm="1">
        <f t="array" ref="EJ1534">IF(EJ1529="","",_xll.PBD(EJ1530,"Primary Industry Group","","USD","",""))</f>
        <v/>
      </c>
      <c r="EK1534" t="str" cm="1">
        <f t="array" ref="EK1534">IF(EK1529="","",_xll.PBD(EK1530,"Primary Industry Group","","USD","",""))</f>
        <v/>
      </c>
      <c r="EL1534" t="str" cm="1">
        <f t="array" ref="EL1534">IF(EL1529="","",_xll.PBD(EL1530,"Primary Industry Group","","USD","",""))</f>
        <v/>
      </c>
      <c r="EM1534" t="str" cm="1">
        <f t="array" ref="EM1534">IF(EM1529="","",_xll.PBD(EM1530,"Primary Industry Group","","USD","",""))</f>
        <v/>
      </c>
      <c r="EN1534" t="str" cm="1">
        <f t="array" ref="EN1534">IF(EN1529="","",_xll.PBD(EN1530,"Primary Industry Group","","USD","",""))</f>
        <v/>
      </c>
      <c r="EO1534" t="str" cm="1">
        <f t="array" ref="EO1534">IF(EO1529="","",_xll.PBD(EO1530,"Primary Industry Group","","USD","",""))</f>
        <v/>
      </c>
      <c r="EP1534" t="str" cm="1">
        <f t="array" ref="EP1534">IF(EP1529="","",_xll.PBD(EP1530,"Primary Industry Group","","USD","",""))</f>
        <v/>
      </c>
      <c r="EQ1534" t="str" cm="1">
        <f t="array" ref="EQ1534">IF(EQ1529="","",_xll.PBD(EQ1530,"Primary Industry Group","","USD","",""))</f>
        <v/>
      </c>
      <c r="ER1534" t="str" cm="1">
        <f t="array" ref="ER1534">IF(ER1529="","",_xll.PBD(ER1530,"Primary Industry Group","","USD","",""))</f>
        <v/>
      </c>
      <c r="ES1534" t="str" cm="1">
        <f t="array" ref="ES1534">IF(ES1529="","",_xll.PBD(ES1530,"Primary Industry Group","","USD","",""))</f>
        <v/>
      </c>
      <c r="ET1534" t="str" cm="1">
        <f t="array" ref="ET1534">IF(ET1529="","",_xll.PBD(ET1530,"Primary Industry Group","","USD","",""))</f>
        <v/>
      </c>
      <c r="EU1534" t="str" cm="1">
        <f t="array" ref="EU1534">IF(EU1529="","",_xll.PBD(EU1530,"Primary Industry Group","","USD","",""))</f>
        <v/>
      </c>
      <c r="EV1534" t="str" cm="1">
        <f t="array" ref="EV1534">IF(EV1529="","",_xll.PBD(EV1530,"Primary Industry Group","","USD","",""))</f>
        <v/>
      </c>
      <c r="EW1534" t="str" cm="1">
        <f t="array" ref="EW1534">IF(EW1529="","",_xll.PBD(EW1530,"Primary Industry Group","","USD","",""))</f>
        <v/>
      </c>
      <c r="EX1534" t="str" cm="1">
        <f t="array" ref="EX1534">IF(EX1529="","",_xll.PBD(EX1530,"Primary Industry Group","","USD","",""))</f>
        <v/>
      </c>
      <c r="EY1534" t="str" cm="1">
        <f t="array" ref="EY1534">IF(EY1529="","",_xll.PBD(EY1530,"Primary Industry Group","","USD","",""))</f>
        <v/>
      </c>
      <c r="EZ1534" t="str" cm="1">
        <f t="array" ref="EZ1534">IF(EZ1529="","",_xll.PBD(EZ1530,"Primary Industry Group","","USD","",""))</f>
        <v/>
      </c>
      <c r="FA1534" t="str" cm="1">
        <f t="array" ref="FA1534">IF(FA1529="","",_xll.PBD(FA1530,"Primary Industry Group","","USD","",""))</f>
        <v/>
      </c>
      <c r="FB1534" t="str" cm="1">
        <f t="array" ref="FB1534">IF(FB1529="","",_xll.PBD(FB1530,"Primary Industry Group","","USD","",""))</f>
        <v/>
      </c>
      <c r="FC1534" t="str" cm="1">
        <f t="array" ref="FC1534">IF(FC1529="","",_xll.PBD(FC1530,"Primary Industry Group","","USD","",""))</f>
        <v/>
      </c>
      <c r="FD1534" t="str" cm="1">
        <f t="array" ref="FD1534">IF(FD1529="","",_xll.PBD(FD1530,"Primary Industry Group","","USD","",""))</f>
        <v/>
      </c>
      <c r="FE1534" t="str" cm="1">
        <f t="array" ref="FE1534">IF(FE1529="","",_xll.PBD(FE1530,"Primary Industry Group","","USD","",""))</f>
        <v/>
      </c>
      <c r="FF1534" t="str" cm="1">
        <f t="array" ref="FF1534">IF(FF1529="","",_xll.PBD(FF1530,"Primary Industry Group","","USD","",""))</f>
        <v/>
      </c>
      <c r="FG1534" t="str" cm="1">
        <f t="array" ref="FG1534">IF(FG1529="","",_xll.PBD(FG1530,"Primary Industry Group","","USD","",""))</f>
        <v/>
      </c>
      <c r="FH1534" t="str" cm="1">
        <f t="array" ref="FH1534">IF(FH1529="","",_xll.PBD(FH1530,"Primary Industry Group","","USD","",""))</f>
        <v/>
      </c>
      <c r="FI1534" t="str" cm="1">
        <f t="array" ref="FI1534">IF(FI1529="","",_xll.PBD(FI1530,"Primary Industry Group","","USD","",""))</f>
        <v/>
      </c>
      <c r="FJ1534" t="str" cm="1">
        <f t="array" ref="FJ1534">IF(FJ1529="","",_xll.PBD(FJ1530,"Primary Industry Group","","USD","",""))</f>
        <v/>
      </c>
      <c r="FK1534" t="str" cm="1">
        <f t="array" ref="FK1534">IF(FK1529="","",_xll.PBD(FK1530,"Primary Industry Group","","USD","",""))</f>
        <v/>
      </c>
      <c r="FL1534" t="str" cm="1">
        <f t="array" ref="FL1534">IF(FL1529="","",_xll.PBD(FL1530,"Primary Industry Group","","USD","",""))</f>
        <v/>
      </c>
      <c r="FM1534" t="str" cm="1">
        <f t="array" ref="FM1534">IF(FM1529="","",_xll.PBD(FM1530,"Primary Industry Group","","USD","",""))</f>
        <v/>
      </c>
      <c r="FN1534" t="str" cm="1">
        <f t="array" ref="FN1534">IF(FN1529="","",_xll.PBD(FN1530,"Primary Industry Group","","USD","",""))</f>
        <v/>
      </c>
      <c r="FO1534" t="str" cm="1">
        <f t="array" ref="FO1534">IF(FO1529="","",_xll.PBD(FO1530,"Primary Industry Group","","USD","",""))</f>
        <v/>
      </c>
      <c r="FP1534" t="str" cm="1">
        <f t="array" ref="FP1534">IF(FP1529="","",_xll.PBD(FP1530,"Primary Industry Group","","USD","",""))</f>
        <v/>
      </c>
      <c r="FQ1534" t="str" cm="1">
        <f t="array" ref="FQ1534">IF(FQ1529="","",_xll.PBD(FQ1530,"Primary Industry Group","","USD","",""))</f>
        <v/>
      </c>
      <c r="FR1534" t="str" cm="1">
        <f t="array" ref="FR1534">IF(FR1529="","",_xll.PBD(FR1530,"Primary Industry Group","","USD","",""))</f>
        <v/>
      </c>
      <c r="FS1534" t="str" cm="1">
        <f t="array" ref="FS1534">IF(FS1529="","",_xll.PBD(FS1530,"Primary Industry Group","","USD","",""))</f>
        <v/>
      </c>
      <c r="FT1534" t="str" cm="1">
        <f t="array" ref="FT1534">IF(FT1529="","",_xll.PBD(FT1530,"Primary Industry Group","","USD","",""))</f>
        <v/>
      </c>
      <c r="FU1534" t="str" cm="1">
        <f t="array" ref="FU1534">IF(FU1529="","",_xll.PBD(FU1530,"Primary Industry Group","","USD","",""))</f>
        <v/>
      </c>
      <c r="FV1534" t="str" cm="1">
        <f t="array" ref="FV1534">IF(FV1529="","",_xll.PBD(FV1530,"Primary Industry Group","","USD","",""))</f>
        <v/>
      </c>
      <c r="FW1534" t="str" cm="1">
        <f t="array" ref="FW1534">IF(FW1529="","",_xll.PBD(FW1530,"Primary Industry Group","","USD","",""))</f>
        <v/>
      </c>
      <c r="FX1534" t="str" cm="1">
        <f t="array" ref="FX1534">IF(FX1529="","",_xll.PBD(FX1530,"Primary Industry Group","","USD","",""))</f>
        <v/>
      </c>
      <c r="FY1534" t="str" cm="1">
        <f t="array" ref="FY1534">IF(FY1529="","",_xll.PBD(FY1530,"Primary Industry Group","","USD","",""))</f>
        <v/>
      </c>
      <c r="FZ1534" t="str" cm="1">
        <f t="array" ref="FZ1534">IF(FZ1529="","",_xll.PBD(FZ1530,"Primary Industry Group","","USD","",""))</f>
        <v/>
      </c>
      <c r="GA1534" t="str" cm="1">
        <f t="array" ref="GA1534">IF(GA1529="","",_xll.PBD(GA1530,"Primary Industry Group","","USD","",""))</f>
        <v/>
      </c>
      <c r="GB1534" t="str" cm="1">
        <f t="array" ref="GB1534">IF(GB1529="","",_xll.PBD(GB1530,"Primary Industry Group","","USD","",""))</f>
        <v/>
      </c>
      <c r="GC1534" t="str" cm="1">
        <f t="array" ref="GC1534">IF(GC1529="","",_xll.PBD(GC1530,"Primary Industry Group","","USD","",""))</f>
        <v/>
      </c>
      <c r="GD1534" t="str" cm="1">
        <f t="array" ref="GD1534">IF(GD1529="","",_xll.PBD(GD1530,"Primary Industry Group","","USD","",""))</f>
        <v/>
      </c>
      <c r="GE1534" t="str" cm="1">
        <f t="array" ref="GE1534">IF(GE1529="","",_xll.PBD(GE1530,"Primary Industry Group","","USD","",""))</f>
        <v/>
      </c>
      <c r="GF1534" t="str" cm="1">
        <f t="array" ref="GF1534">IF(GF1529="","",_xll.PBD(GF1530,"Primary Industry Group","","USD","",""))</f>
        <v/>
      </c>
      <c r="GG1534" t="str" cm="1">
        <f t="array" ref="GG1534">IF(GG1529="","",_xll.PBD(GG1530,"Primary Industry Group","","USD","",""))</f>
        <v/>
      </c>
      <c r="GH1534" t="str" cm="1">
        <f t="array" ref="GH1534">IF(GH1529="","",_xll.PBD(GH1530,"Primary Industry Group","","USD","",""))</f>
        <v/>
      </c>
      <c r="GI1534" t="str" cm="1">
        <f t="array" ref="GI1534">IF(GI1529="","",_xll.PBD(GI1530,"Primary Industry Group","","USD","",""))</f>
        <v/>
      </c>
      <c r="GJ1534" t="str" cm="1">
        <f t="array" ref="GJ1534">IF(GJ1529="","",_xll.PBD(GJ1530,"Primary Industry Group","","USD","",""))</f>
        <v/>
      </c>
      <c r="GK1534" t="str" cm="1">
        <f t="array" ref="GK1534">IF(GK1529="","",_xll.PBD(GK1530,"Primary Industry Group","","USD","",""))</f>
        <v/>
      </c>
      <c r="GL1534" t="str" cm="1">
        <f t="array" ref="GL1534">IF(GL1529="","",_xll.PBD(GL1530,"Primary Industry Group","","USD","",""))</f>
        <v/>
      </c>
      <c r="GM1534" t="str" cm="1">
        <f t="array" ref="GM1534">IF(GM1529="","",_xll.PBD(GM1530,"Primary Industry Group","","USD","",""))</f>
        <v/>
      </c>
      <c r="GN1534" t="str" cm="1">
        <f t="array" ref="GN1534">IF(GN1529="","",_xll.PBD(GN1530,"Primary Industry Group","","USD","",""))</f>
        <v/>
      </c>
      <c r="GO1534" t="str" cm="1">
        <f t="array" ref="GO1534">IF(GO1529="","",_xll.PBD(GO1530,"Primary Industry Group","","USD","",""))</f>
        <v/>
      </c>
      <c r="GP1534" t="str" cm="1">
        <f t="array" ref="GP1534">IF(GP1529="","",_xll.PBD(GP1530,"Primary Industry Group","","USD","",""))</f>
        <v/>
      </c>
      <c r="GQ1534" t="str" cm="1">
        <f t="array" ref="GQ1534">IF(GQ1529="","",_xll.PBD(GQ1530,"Primary Industry Group","","USD","",""))</f>
        <v/>
      </c>
      <c r="GR1534" t="str" cm="1">
        <f t="array" ref="GR1534">IF(GR1529="","",_xll.PBD(GR1530,"Primary Industry Group","","USD","",""))</f>
        <v/>
      </c>
      <c r="GS1534" t="str" cm="1">
        <f t="array" ref="GS1534">IF(GS1529="","",_xll.PBD(GS1530,"Primary Industry Group","","USD","",""))</f>
        <v/>
      </c>
      <c r="GT1534" t="str" cm="1">
        <f t="array" ref="GT1534">IF(GT1529="","",_xll.PBD(GT1530,"Primary Industry Group","","USD","",""))</f>
        <v/>
      </c>
      <c r="GU1534" t="str" cm="1">
        <f t="array" ref="GU1534">IF(GU1529="","",_xll.PBD(GU1530,"Primary Industry Group","","USD","",""))</f>
        <v/>
      </c>
      <c r="GV1534" t="str" cm="1">
        <f t="array" ref="GV1534">IF(GV1529="","",_xll.PBD(GV1530,"Primary Industry Group","","USD","",""))</f>
        <v/>
      </c>
      <c r="GW1534" t="str" cm="1">
        <f t="array" ref="GW1534">IF(GW1529="","",_xll.PBD(GW1530,"Primary Industry Group","","USD","",""))</f>
        <v/>
      </c>
      <c r="GX1534" t="str" cm="1">
        <f t="array" ref="GX1534">IF(GX1529="","",_xll.PBD(GX1530,"Primary Industry Group","","USD","",""))</f>
        <v/>
      </c>
      <c r="GY1534" t="str" cm="1">
        <f t="array" ref="GY1534">IF(GY1529="","",_xll.PBD(GY1530,"Primary Industry Group","","USD","",""))</f>
        <v/>
      </c>
      <c r="GZ1534" t="str" cm="1">
        <f t="array" ref="GZ1534">IF(GZ1529="","",_xll.PBD(GZ1530,"Primary Industry Group","","USD","",""))</f>
        <v/>
      </c>
      <c r="HA1534" t="str" cm="1">
        <f t="array" ref="HA1534">IF(HA1529="","",_xll.PBD(HA1530,"Primary Industry Group","","USD","",""))</f>
        <v/>
      </c>
      <c r="HB1534" t="str" cm="1">
        <f t="array" ref="HB1534">IF(HB1529="","",_xll.PBD(HB1530,"Primary Industry Group","","USD","",""))</f>
        <v/>
      </c>
      <c r="HC1534" t="str" cm="1">
        <f t="array" ref="HC1534">IF(HC1529="","",_xll.PBD(HC1530,"Primary Industry Group","","USD","",""))</f>
        <v/>
      </c>
      <c r="HD1534" t="str" cm="1">
        <f t="array" ref="HD1534">IF(HD1529="","",_xll.PBD(HD1530,"Primary Industry Group","","USD","",""))</f>
        <v/>
      </c>
      <c r="HE1534" t="str" cm="1">
        <f t="array" ref="HE1534">IF(HE1529="","",_xll.PBD(HE1530,"Primary Industry Group","","USD","",""))</f>
        <v/>
      </c>
      <c r="HF1534" t="str" cm="1">
        <f t="array" ref="HF1534">IF(HF1529="","",_xll.PBD(HF1530,"Primary Industry Group","","USD","",""))</f>
        <v/>
      </c>
      <c r="HG1534" t="str" cm="1">
        <f t="array" ref="HG1534">IF(HG1529="","",_xll.PBD(HG1530,"Primary Industry Group","","USD","",""))</f>
        <v/>
      </c>
      <c r="HH1534" t="str" cm="1">
        <f t="array" ref="HH1534">IF(HH1529="","",_xll.PBD(HH1530,"Primary Industry Group","","USD","",""))</f>
        <v/>
      </c>
      <c r="HI1534" t="str" cm="1">
        <f t="array" ref="HI1534">IF(HI1529="","",_xll.PBD(HI1530,"Primary Industry Group","","USD","",""))</f>
        <v/>
      </c>
      <c r="HJ1534" t="str" cm="1">
        <f t="array" ref="HJ1534">IF(HJ1529="","",_xll.PBD(HJ1530,"Primary Industry Group","","USD","",""))</f>
        <v/>
      </c>
      <c r="HK1534" t="str" cm="1">
        <f t="array" ref="HK1534">IF(HK1529="","",_xll.PBD(HK1530,"Primary Industry Group","","USD","",""))</f>
        <v/>
      </c>
      <c r="HL1534" t="str" cm="1">
        <f t="array" ref="HL1534">IF(HL1529="","",_xll.PBD(HL1530,"Primary Industry Group","","USD","",""))</f>
        <v/>
      </c>
      <c r="HM1534" t="str" cm="1">
        <f t="array" ref="HM1534">IF(HM1529="","",_xll.PBD(HM1530,"Primary Industry Group","","USD","",""))</f>
        <v/>
      </c>
      <c r="HN1534" t="str" cm="1">
        <f t="array" ref="HN1534">IF(HN1529="","",_xll.PBD(HN1530,"Primary Industry Group","","USD","",""))</f>
        <v/>
      </c>
      <c r="HO1534" t="str" cm="1">
        <f t="array" ref="HO1534">IF(HO1529="","",_xll.PBD(HO1530,"Primary Industry Group","","USD","",""))</f>
        <v/>
      </c>
      <c r="HP1534" t="str" cm="1">
        <f t="array" ref="HP1534">IF(HP1529="","",_xll.PBD(HP1530,"Primary Industry Group","","USD","",""))</f>
        <v/>
      </c>
      <c r="HQ1534" t="str" cm="1">
        <f t="array" ref="HQ1534">IF(HQ1529="","",_xll.PBD(HQ1530,"Primary Industry Group","","USD","",""))</f>
        <v/>
      </c>
      <c r="HR1534" t="str" cm="1">
        <f t="array" ref="HR1534">IF(HR1529="","",_xll.PBD(HR1530,"Primary Industry Group","","USD","",""))</f>
        <v/>
      </c>
      <c r="HS1534" t="str" cm="1">
        <f t="array" ref="HS1534">IF(HS1529="","",_xll.PBD(HS1530,"Primary Industry Group","","USD","",""))</f>
        <v/>
      </c>
      <c r="HT1534" t="str" cm="1">
        <f t="array" ref="HT1534">IF(HT1529="","",_xll.PBD(HT1530,"Primary Industry Group","","USD","",""))</f>
        <v/>
      </c>
      <c r="HU1534" t="str" cm="1">
        <f t="array" ref="HU1534">IF(HU1529="","",_xll.PBD(HU1530,"Primary Industry Group","","USD","",""))</f>
        <v/>
      </c>
      <c r="HV1534" t="str" cm="1">
        <f t="array" ref="HV1534">IF(HV1529="","",_xll.PBD(HV1530,"Primary Industry Group","","USD","",""))</f>
        <v/>
      </c>
      <c r="HW1534" t="str" cm="1">
        <f t="array" ref="HW1534">IF(HW1529="","",_xll.PBD(HW1530,"Primary Industry Group","","USD","",""))</f>
        <v/>
      </c>
      <c r="HX1534" t="str" cm="1">
        <f t="array" ref="HX1534">IF(HX1529="","",_xll.PBD(HX1530,"Primary Industry Group","","USD","",""))</f>
        <v/>
      </c>
      <c r="HY1534" t="str" cm="1">
        <f t="array" ref="HY1534">IF(HY1529="","",_xll.PBD(HY1530,"Primary Industry Group","","USD","",""))</f>
        <v/>
      </c>
      <c r="HZ1534" t="str" cm="1">
        <f t="array" ref="HZ1534">IF(HZ1529="","",_xll.PBD(HZ1530,"Primary Industry Group","","USD","",""))</f>
        <v/>
      </c>
      <c r="IA1534" t="str" cm="1">
        <f t="array" ref="IA1534">IF(IA1529="","",_xll.PBD(IA1530,"Primary Industry Group","","USD","",""))</f>
        <v/>
      </c>
      <c r="IB1534" t="str" cm="1">
        <f t="array" ref="IB1534">IF(IB1529="","",_xll.PBD(IB1530,"Primary Industry Group","","USD","",""))</f>
        <v/>
      </c>
      <c r="IC1534" t="str" cm="1">
        <f t="array" ref="IC1534">IF(IC1529="","",_xll.PBD(IC1530,"Primary Industry Group","","USD","",""))</f>
        <v/>
      </c>
      <c r="ID1534" t="str" cm="1">
        <f t="array" ref="ID1534">IF(ID1529="","",_xll.PBD(ID1530,"Primary Industry Group","","USD","",""))</f>
        <v/>
      </c>
      <c r="IE1534" t="str" cm="1">
        <f t="array" ref="IE1534">IF(IE1529="","",_xll.PBD(IE1530,"Primary Industry Group","","USD","",""))</f>
        <v/>
      </c>
    </row>
    <row r="1535" spans="2:239" x14ac:dyDescent="0.2">
      <c r="B1535" t="s">
        <v>2703</v>
      </c>
      <c r="C1535" t="str" cm="1">
        <f t="array" aca="1" ref="C1535" ca="1">IF(C1529="","",_xll.PBD(C1530,"Primary Industry Sector","","USD","",""))</f>
        <v>Consumer Products and Services (B2C)</v>
      </c>
      <c r="D1535" t="str" cm="1">
        <f t="array" ref="D1535">IF(D1529="","",_xll.PBD(D1530,"Primary Industry Sector","","USD","",""))</f>
        <v/>
      </c>
      <c r="E1535" t="str" cm="1">
        <f t="array" ref="E1535">IF(E1529="","",_xll.PBD(E1530,"Primary Industry Sector","","USD","",""))</f>
        <v/>
      </c>
      <c r="F1535" t="str" cm="1">
        <f t="array" ref="F1535">IF(F1529="","",_xll.PBD(F1530,"Primary Industry Sector","","USD","",""))</f>
        <v/>
      </c>
      <c r="G1535" t="str" cm="1">
        <f t="array" ref="G1535">IF(G1529="","",_xll.PBD(G1530,"Primary Industry Sector","","USD","",""))</f>
        <v/>
      </c>
      <c r="H1535" t="str" cm="1">
        <f t="array" ref="H1535">IF(H1529="","",_xll.PBD(H1530,"Primary Industry Sector","","USD","",""))</f>
        <v/>
      </c>
      <c r="I1535" t="str" cm="1">
        <f t="array" ref="I1535">IF(I1529="","",_xll.PBD(I1530,"Primary Industry Sector","","USD","",""))</f>
        <v/>
      </c>
      <c r="J1535" t="str" cm="1">
        <f t="array" ref="J1535">IF(J1529="","",_xll.PBD(J1530,"Primary Industry Sector","","USD","",""))</f>
        <v/>
      </c>
      <c r="K1535" t="str" cm="1">
        <f t="array" ref="K1535">IF(K1529="","",_xll.PBD(K1530,"Primary Industry Sector","","USD","",""))</f>
        <v/>
      </c>
      <c r="L1535" t="str" cm="1">
        <f t="array" ref="L1535">IF(L1529="","",_xll.PBD(L1530,"Primary Industry Sector","","USD","",""))</f>
        <v/>
      </c>
      <c r="M1535" t="str" cm="1">
        <f t="array" ref="M1535">IF(M1529="","",_xll.PBD(M1530,"Primary Industry Sector","","USD","",""))</f>
        <v/>
      </c>
      <c r="N1535" t="str" cm="1">
        <f t="array" ref="N1535">IF(N1529="","",_xll.PBD(N1530,"Primary Industry Sector","","USD","",""))</f>
        <v/>
      </c>
      <c r="O1535" t="str" cm="1">
        <f t="array" ref="O1535">IF(O1529="","",_xll.PBD(O1530,"Primary Industry Sector","","USD","",""))</f>
        <v/>
      </c>
      <c r="P1535" t="str" cm="1">
        <f t="array" ref="P1535">IF(P1529="","",_xll.PBD(P1530,"Primary Industry Sector","","USD","",""))</f>
        <v/>
      </c>
      <c r="Q1535" t="str" cm="1">
        <f t="array" ref="Q1535">IF(Q1529="","",_xll.PBD(Q1530,"Primary Industry Sector","","USD","",""))</f>
        <v/>
      </c>
      <c r="R1535" t="str" cm="1">
        <f t="array" ref="R1535">IF(R1529="","",_xll.PBD(R1530,"Primary Industry Sector","","USD","",""))</f>
        <v/>
      </c>
      <c r="S1535" t="str" cm="1">
        <f t="array" ref="S1535">IF(S1529="","",_xll.PBD(S1530,"Primary Industry Sector","","USD","",""))</f>
        <v/>
      </c>
      <c r="T1535" t="str" cm="1">
        <f t="array" ref="T1535">IF(T1529="","",_xll.PBD(T1530,"Primary Industry Sector","","USD","",""))</f>
        <v/>
      </c>
      <c r="U1535" t="str" cm="1">
        <f t="array" ref="U1535">IF(U1529="","",_xll.PBD(U1530,"Primary Industry Sector","","USD","",""))</f>
        <v/>
      </c>
      <c r="V1535" t="str" cm="1">
        <f t="array" ref="V1535">IF(V1529="","",_xll.PBD(V1530,"Primary Industry Sector","","USD","",""))</f>
        <v/>
      </c>
      <c r="W1535" t="str" cm="1">
        <f t="array" ref="W1535">IF(W1529="","",_xll.PBD(W1530,"Primary Industry Sector","","USD","",""))</f>
        <v/>
      </c>
      <c r="X1535" t="str" cm="1">
        <f t="array" ref="X1535">IF(X1529="","",_xll.PBD(X1530,"Primary Industry Sector","","USD","",""))</f>
        <v/>
      </c>
      <c r="Y1535" t="str" cm="1">
        <f t="array" ref="Y1535">IF(Y1529="","",_xll.PBD(Y1530,"Primary Industry Sector","","USD","",""))</f>
        <v/>
      </c>
      <c r="Z1535" t="str" cm="1">
        <f t="array" ref="Z1535">IF(Z1529="","",_xll.PBD(Z1530,"Primary Industry Sector","","USD","",""))</f>
        <v/>
      </c>
      <c r="AA1535" t="str" cm="1">
        <f t="array" ref="AA1535">IF(AA1529="","",_xll.PBD(AA1530,"Primary Industry Sector","","USD","",""))</f>
        <v/>
      </c>
      <c r="AB1535" t="str" cm="1">
        <f t="array" ref="AB1535">IF(AB1529="","",_xll.PBD(AB1530,"Primary Industry Sector","","USD","",""))</f>
        <v/>
      </c>
      <c r="AC1535" t="str" cm="1">
        <f t="array" ref="AC1535">IF(AC1529="","",_xll.PBD(AC1530,"Primary Industry Sector","","USD","",""))</f>
        <v/>
      </c>
      <c r="AD1535" t="str" cm="1">
        <f t="array" ref="AD1535">IF(AD1529="","",_xll.PBD(AD1530,"Primary Industry Sector","","USD","",""))</f>
        <v/>
      </c>
      <c r="AE1535" t="str" cm="1">
        <f t="array" ref="AE1535">IF(AE1529="","",_xll.PBD(AE1530,"Primary Industry Sector","","USD","",""))</f>
        <v/>
      </c>
      <c r="AF1535" t="str" cm="1">
        <f t="array" ref="AF1535">IF(AF1529="","",_xll.PBD(AF1530,"Primary Industry Sector","","USD","",""))</f>
        <v/>
      </c>
      <c r="AG1535" t="str" cm="1">
        <f t="array" ref="AG1535">IF(AG1529="","",_xll.PBD(AG1530,"Primary Industry Sector","","USD","",""))</f>
        <v/>
      </c>
      <c r="AH1535" t="str" cm="1">
        <f t="array" ref="AH1535">IF(AH1529="","",_xll.PBD(AH1530,"Primary Industry Sector","","USD","",""))</f>
        <v/>
      </c>
      <c r="AI1535" t="str" cm="1">
        <f t="array" ref="AI1535">IF(AI1529="","",_xll.PBD(AI1530,"Primary Industry Sector","","USD","",""))</f>
        <v/>
      </c>
      <c r="AJ1535" t="str" cm="1">
        <f t="array" ref="AJ1535">IF(AJ1529="","",_xll.PBD(AJ1530,"Primary Industry Sector","","USD","",""))</f>
        <v/>
      </c>
      <c r="AK1535" t="str" cm="1">
        <f t="array" ref="AK1535">IF(AK1529="","",_xll.PBD(AK1530,"Primary Industry Sector","","USD","",""))</f>
        <v/>
      </c>
      <c r="AL1535" t="str" cm="1">
        <f t="array" ref="AL1535">IF(AL1529="","",_xll.PBD(AL1530,"Primary Industry Sector","","USD","",""))</f>
        <v/>
      </c>
      <c r="AM1535" t="str" cm="1">
        <f t="array" ref="AM1535">IF(AM1529="","",_xll.PBD(AM1530,"Primary Industry Sector","","USD","",""))</f>
        <v/>
      </c>
      <c r="AN1535" t="str" cm="1">
        <f t="array" ref="AN1535">IF(AN1529="","",_xll.PBD(AN1530,"Primary Industry Sector","","USD","",""))</f>
        <v/>
      </c>
      <c r="AO1535" t="str" cm="1">
        <f t="array" ref="AO1535">IF(AO1529="","",_xll.PBD(AO1530,"Primary Industry Sector","","USD","",""))</f>
        <v/>
      </c>
      <c r="AP1535" t="str" cm="1">
        <f t="array" ref="AP1535">IF(AP1529="","",_xll.PBD(AP1530,"Primary Industry Sector","","USD","",""))</f>
        <v/>
      </c>
      <c r="AQ1535" t="str" cm="1">
        <f t="array" ref="AQ1535">IF(AQ1529="","",_xll.PBD(AQ1530,"Primary Industry Sector","","USD","",""))</f>
        <v/>
      </c>
      <c r="AR1535" t="str" cm="1">
        <f t="array" ref="AR1535">IF(AR1529="","",_xll.PBD(AR1530,"Primary Industry Sector","","USD","",""))</f>
        <v/>
      </c>
      <c r="AS1535" t="str" cm="1">
        <f t="array" ref="AS1535">IF(AS1529="","",_xll.PBD(AS1530,"Primary Industry Sector","","USD","",""))</f>
        <v/>
      </c>
      <c r="AT1535" t="str" cm="1">
        <f t="array" ref="AT1535">IF(AT1529="","",_xll.PBD(AT1530,"Primary Industry Sector","","USD","",""))</f>
        <v/>
      </c>
      <c r="AU1535" t="str" cm="1">
        <f t="array" ref="AU1535">IF(AU1529="","",_xll.PBD(AU1530,"Primary Industry Sector","","USD","",""))</f>
        <v/>
      </c>
      <c r="AV1535" t="str" cm="1">
        <f t="array" ref="AV1535">IF(AV1529="","",_xll.PBD(AV1530,"Primary Industry Sector","","USD","",""))</f>
        <v/>
      </c>
      <c r="AW1535" t="str" cm="1">
        <f t="array" ref="AW1535">IF(AW1529="","",_xll.PBD(AW1530,"Primary Industry Sector","","USD","",""))</f>
        <v/>
      </c>
      <c r="AX1535" t="str" cm="1">
        <f t="array" ref="AX1535">IF(AX1529="","",_xll.PBD(AX1530,"Primary Industry Sector","","USD","",""))</f>
        <v/>
      </c>
      <c r="AY1535" t="str" cm="1">
        <f t="array" ref="AY1535">IF(AY1529="","",_xll.PBD(AY1530,"Primary Industry Sector","","USD","",""))</f>
        <v/>
      </c>
      <c r="AZ1535" t="str" cm="1">
        <f t="array" ref="AZ1535">IF(AZ1529="","",_xll.PBD(AZ1530,"Primary Industry Sector","","USD","",""))</f>
        <v/>
      </c>
      <c r="BA1535" t="str" cm="1">
        <f t="array" ref="BA1535">IF(BA1529="","",_xll.PBD(BA1530,"Primary Industry Sector","","USD","",""))</f>
        <v/>
      </c>
      <c r="BB1535" t="str" cm="1">
        <f t="array" ref="BB1535">IF(BB1529="","",_xll.PBD(BB1530,"Primary Industry Sector","","USD","",""))</f>
        <v/>
      </c>
      <c r="BC1535" t="str" cm="1">
        <f t="array" ref="BC1535">IF(BC1529="","",_xll.PBD(BC1530,"Primary Industry Sector","","USD","",""))</f>
        <v/>
      </c>
      <c r="BD1535" t="str" cm="1">
        <f t="array" ref="BD1535">IF(BD1529="","",_xll.PBD(BD1530,"Primary Industry Sector","","USD","",""))</f>
        <v/>
      </c>
      <c r="BE1535" t="str" cm="1">
        <f t="array" ref="BE1535">IF(BE1529="","",_xll.PBD(BE1530,"Primary Industry Sector","","USD","",""))</f>
        <v/>
      </c>
      <c r="BF1535" t="str" cm="1">
        <f t="array" ref="BF1535">IF(BF1529="","",_xll.PBD(BF1530,"Primary Industry Sector","","USD","",""))</f>
        <v/>
      </c>
      <c r="BG1535" t="str" cm="1">
        <f t="array" ref="BG1535">IF(BG1529="","",_xll.PBD(BG1530,"Primary Industry Sector","","USD","",""))</f>
        <v/>
      </c>
      <c r="BH1535" t="str" cm="1">
        <f t="array" ref="BH1535">IF(BH1529="","",_xll.PBD(BH1530,"Primary Industry Sector","","USD","",""))</f>
        <v/>
      </c>
      <c r="BI1535" t="str" cm="1">
        <f t="array" ref="BI1535">IF(BI1529="","",_xll.PBD(BI1530,"Primary Industry Sector","","USD","",""))</f>
        <v/>
      </c>
      <c r="BJ1535" t="str" cm="1">
        <f t="array" ref="BJ1535">IF(BJ1529="","",_xll.PBD(BJ1530,"Primary Industry Sector","","USD","",""))</f>
        <v/>
      </c>
      <c r="BK1535" t="str" cm="1">
        <f t="array" ref="BK1535">IF(BK1529="","",_xll.PBD(BK1530,"Primary Industry Sector","","USD","",""))</f>
        <v/>
      </c>
      <c r="BL1535" t="str" cm="1">
        <f t="array" ref="BL1535">IF(BL1529="","",_xll.PBD(BL1530,"Primary Industry Sector","","USD","",""))</f>
        <v/>
      </c>
      <c r="BM1535" t="str" cm="1">
        <f t="array" ref="BM1535">IF(BM1529="","",_xll.PBD(BM1530,"Primary Industry Sector","","USD","",""))</f>
        <v/>
      </c>
      <c r="BN1535" t="str" cm="1">
        <f t="array" ref="BN1535">IF(BN1529="","",_xll.PBD(BN1530,"Primary Industry Sector","","USD","",""))</f>
        <v/>
      </c>
      <c r="BO1535" t="str" cm="1">
        <f t="array" ref="BO1535">IF(BO1529="","",_xll.PBD(BO1530,"Primary Industry Sector","","USD","",""))</f>
        <v/>
      </c>
      <c r="BP1535" t="str" cm="1">
        <f t="array" ref="BP1535">IF(BP1529="","",_xll.PBD(BP1530,"Primary Industry Sector","","USD","",""))</f>
        <v/>
      </c>
      <c r="BQ1535" t="str" cm="1">
        <f t="array" ref="BQ1535">IF(BQ1529="","",_xll.PBD(BQ1530,"Primary Industry Sector","","USD","",""))</f>
        <v/>
      </c>
      <c r="BR1535" t="str" cm="1">
        <f t="array" ref="BR1535">IF(BR1529="","",_xll.PBD(BR1530,"Primary Industry Sector","","USD","",""))</f>
        <v/>
      </c>
      <c r="BS1535" t="str" cm="1">
        <f t="array" ref="BS1535">IF(BS1529="","",_xll.PBD(BS1530,"Primary Industry Sector","","USD","",""))</f>
        <v/>
      </c>
      <c r="BT1535" t="str" cm="1">
        <f t="array" ref="BT1535">IF(BT1529="","",_xll.PBD(BT1530,"Primary Industry Sector","","USD","",""))</f>
        <v/>
      </c>
      <c r="BU1535" t="str" cm="1">
        <f t="array" ref="BU1535">IF(BU1529="","",_xll.PBD(BU1530,"Primary Industry Sector","","USD","",""))</f>
        <v/>
      </c>
      <c r="BV1535" t="str" cm="1">
        <f t="array" ref="BV1535">IF(BV1529="","",_xll.PBD(BV1530,"Primary Industry Sector","","USD","",""))</f>
        <v/>
      </c>
      <c r="BW1535" t="str" cm="1">
        <f t="array" ref="BW1535">IF(BW1529="","",_xll.PBD(BW1530,"Primary Industry Sector","","USD","",""))</f>
        <v/>
      </c>
      <c r="BX1535" t="str" cm="1">
        <f t="array" ref="BX1535">IF(BX1529="","",_xll.PBD(BX1530,"Primary Industry Sector","","USD","",""))</f>
        <v/>
      </c>
      <c r="BY1535" t="str" cm="1">
        <f t="array" ref="BY1535">IF(BY1529="","",_xll.PBD(BY1530,"Primary Industry Sector","","USD","",""))</f>
        <v/>
      </c>
      <c r="BZ1535" t="str" cm="1">
        <f t="array" ref="BZ1535">IF(BZ1529="","",_xll.PBD(BZ1530,"Primary Industry Sector","","USD","",""))</f>
        <v/>
      </c>
      <c r="CA1535" t="str" cm="1">
        <f t="array" ref="CA1535">IF(CA1529="","",_xll.PBD(CA1530,"Primary Industry Sector","","USD","",""))</f>
        <v/>
      </c>
      <c r="CB1535" t="str" cm="1">
        <f t="array" ref="CB1535">IF(CB1529="","",_xll.PBD(CB1530,"Primary Industry Sector","","USD","",""))</f>
        <v/>
      </c>
      <c r="CC1535" t="str" cm="1">
        <f t="array" ref="CC1535">IF(CC1529="","",_xll.PBD(CC1530,"Primary Industry Sector","","USD","",""))</f>
        <v/>
      </c>
      <c r="CD1535" t="str" cm="1">
        <f t="array" ref="CD1535">IF(CD1529="","",_xll.PBD(CD1530,"Primary Industry Sector","","USD","",""))</f>
        <v/>
      </c>
      <c r="CE1535" t="str" cm="1">
        <f t="array" ref="CE1535">IF(CE1529="","",_xll.PBD(CE1530,"Primary Industry Sector","","USD","",""))</f>
        <v/>
      </c>
      <c r="CF1535" t="str" cm="1">
        <f t="array" ref="CF1535">IF(CF1529="","",_xll.PBD(CF1530,"Primary Industry Sector","","USD","",""))</f>
        <v/>
      </c>
      <c r="CG1535" t="str" cm="1">
        <f t="array" ref="CG1535">IF(CG1529="","",_xll.PBD(CG1530,"Primary Industry Sector","","USD","",""))</f>
        <v/>
      </c>
      <c r="CH1535" t="str" cm="1">
        <f t="array" ref="CH1535">IF(CH1529="","",_xll.PBD(CH1530,"Primary Industry Sector","","USD","",""))</f>
        <v/>
      </c>
      <c r="CI1535" t="str" cm="1">
        <f t="array" ref="CI1535">IF(CI1529="","",_xll.PBD(CI1530,"Primary Industry Sector","","USD","",""))</f>
        <v/>
      </c>
      <c r="CJ1535" t="str" cm="1">
        <f t="array" ref="CJ1535">IF(CJ1529="","",_xll.PBD(CJ1530,"Primary Industry Sector","","USD","",""))</f>
        <v/>
      </c>
      <c r="CK1535" t="str" cm="1">
        <f t="array" ref="CK1535">IF(CK1529="","",_xll.PBD(CK1530,"Primary Industry Sector","","USD","",""))</f>
        <v/>
      </c>
      <c r="CL1535" t="str" cm="1">
        <f t="array" ref="CL1535">IF(CL1529="","",_xll.PBD(CL1530,"Primary Industry Sector","","USD","",""))</f>
        <v/>
      </c>
      <c r="CM1535" t="str" cm="1">
        <f t="array" ref="CM1535">IF(CM1529="","",_xll.PBD(CM1530,"Primary Industry Sector","","USD","",""))</f>
        <v/>
      </c>
      <c r="CN1535" t="str" cm="1">
        <f t="array" ref="CN1535">IF(CN1529="","",_xll.PBD(CN1530,"Primary Industry Sector","","USD","",""))</f>
        <v/>
      </c>
      <c r="CO1535" t="str" cm="1">
        <f t="array" ref="CO1535">IF(CO1529="","",_xll.PBD(CO1530,"Primary Industry Sector","","USD","",""))</f>
        <v/>
      </c>
      <c r="CP1535" t="str" cm="1">
        <f t="array" ref="CP1535">IF(CP1529="","",_xll.PBD(CP1530,"Primary Industry Sector","","USD","",""))</f>
        <v/>
      </c>
      <c r="CQ1535" t="str" cm="1">
        <f t="array" ref="CQ1535">IF(CQ1529="","",_xll.PBD(CQ1530,"Primary Industry Sector","","USD","",""))</f>
        <v/>
      </c>
      <c r="CR1535" t="str" cm="1">
        <f t="array" ref="CR1535">IF(CR1529="","",_xll.PBD(CR1530,"Primary Industry Sector","","USD","",""))</f>
        <v/>
      </c>
      <c r="CS1535" t="str" cm="1">
        <f t="array" ref="CS1535">IF(CS1529="","",_xll.PBD(CS1530,"Primary Industry Sector","","USD","",""))</f>
        <v/>
      </c>
      <c r="CT1535" t="str" cm="1">
        <f t="array" ref="CT1535">IF(CT1529="","",_xll.PBD(CT1530,"Primary Industry Sector","","USD","",""))</f>
        <v/>
      </c>
      <c r="CU1535" t="str" cm="1">
        <f t="array" ref="CU1535">IF(CU1529="","",_xll.PBD(CU1530,"Primary Industry Sector","","USD","",""))</f>
        <v/>
      </c>
      <c r="CV1535" t="str" cm="1">
        <f t="array" ref="CV1535">IF(CV1529="","",_xll.PBD(CV1530,"Primary Industry Sector","","USD","",""))</f>
        <v/>
      </c>
      <c r="CW1535" t="str" cm="1">
        <f t="array" ref="CW1535">IF(CW1529="","",_xll.PBD(CW1530,"Primary Industry Sector","","USD","",""))</f>
        <v/>
      </c>
      <c r="CX1535" t="str" cm="1">
        <f t="array" ref="CX1535">IF(CX1529="","",_xll.PBD(CX1530,"Primary Industry Sector","","USD","",""))</f>
        <v/>
      </c>
      <c r="CY1535" t="str" cm="1">
        <f t="array" ref="CY1535">IF(CY1529="","",_xll.PBD(CY1530,"Primary Industry Sector","","USD","",""))</f>
        <v/>
      </c>
      <c r="CZ1535" t="str" cm="1">
        <f t="array" ref="CZ1535">IF(CZ1529="","",_xll.PBD(CZ1530,"Primary Industry Sector","","USD","",""))</f>
        <v/>
      </c>
      <c r="DA1535" t="str" cm="1">
        <f t="array" ref="DA1535">IF(DA1529="","",_xll.PBD(DA1530,"Primary Industry Sector","","USD","",""))</f>
        <v/>
      </c>
      <c r="DB1535" t="str" cm="1">
        <f t="array" ref="DB1535">IF(DB1529="","",_xll.PBD(DB1530,"Primary Industry Sector","","USD","",""))</f>
        <v/>
      </c>
      <c r="DC1535" t="str" cm="1">
        <f t="array" ref="DC1535">IF(DC1529="","",_xll.PBD(DC1530,"Primary Industry Sector","","USD","",""))</f>
        <v/>
      </c>
      <c r="DD1535" t="str" cm="1">
        <f t="array" ref="DD1535">IF(DD1529="","",_xll.PBD(DD1530,"Primary Industry Sector","","USD","",""))</f>
        <v/>
      </c>
      <c r="DE1535" t="str" cm="1">
        <f t="array" ref="DE1535">IF(DE1529="","",_xll.PBD(DE1530,"Primary Industry Sector","","USD","",""))</f>
        <v/>
      </c>
      <c r="DF1535" t="str" cm="1">
        <f t="array" ref="DF1535">IF(DF1529="","",_xll.PBD(DF1530,"Primary Industry Sector","","USD","",""))</f>
        <v/>
      </c>
      <c r="DG1535" t="str" cm="1">
        <f t="array" ref="DG1535">IF(DG1529="","",_xll.PBD(DG1530,"Primary Industry Sector","","USD","",""))</f>
        <v/>
      </c>
      <c r="DH1535" t="str" cm="1">
        <f t="array" ref="DH1535">IF(DH1529="","",_xll.PBD(DH1530,"Primary Industry Sector","","USD","",""))</f>
        <v/>
      </c>
      <c r="DI1535" t="str" cm="1">
        <f t="array" ref="DI1535">IF(DI1529="","",_xll.PBD(DI1530,"Primary Industry Sector","","USD","",""))</f>
        <v/>
      </c>
      <c r="DJ1535" t="str" cm="1">
        <f t="array" ref="DJ1535">IF(DJ1529="","",_xll.PBD(DJ1530,"Primary Industry Sector","","USD","",""))</f>
        <v/>
      </c>
      <c r="DK1535" t="str" cm="1">
        <f t="array" ref="DK1535">IF(DK1529="","",_xll.PBD(DK1530,"Primary Industry Sector","","USD","",""))</f>
        <v/>
      </c>
      <c r="DL1535" t="str" cm="1">
        <f t="array" ref="DL1535">IF(DL1529="","",_xll.PBD(DL1530,"Primary Industry Sector","","USD","",""))</f>
        <v/>
      </c>
      <c r="DM1535" t="str" cm="1">
        <f t="array" ref="DM1535">IF(DM1529="","",_xll.PBD(DM1530,"Primary Industry Sector","","USD","",""))</f>
        <v/>
      </c>
      <c r="DN1535" t="str" cm="1">
        <f t="array" ref="DN1535">IF(DN1529="","",_xll.PBD(DN1530,"Primary Industry Sector","","USD","",""))</f>
        <v/>
      </c>
      <c r="DO1535" t="str" cm="1">
        <f t="array" ref="DO1535">IF(DO1529="","",_xll.PBD(DO1530,"Primary Industry Sector","","USD","",""))</f>
        <v/>
      </c>
      <c r="DP1535" t="str" cm="1">
        <f t="array" ref="DP1535">IF(DP1529="","",_xll.PBD(DP1530,"Primary Industry Sector","","USD","",""))</f>
        <v/>
      </c>
      <c r="DQ1535" t="str" cm="1">
        <f t="array" ref="DQ1535">IF(DQ1529="","",_xll.PBD(DQ1530,"Primary Industry Sector","","USD","",""))</f>
        <v/>
      </c>
      <c r="DR1535" t="str" cm="1">
        <f t="array" ref="DR1535">IF(DR1529="","",_xll.PBD(DR1530,"Primary Industry Sector","","USD","",""))</f>
        <v/>
      </c>
      <c r="DS1535" t="str" cm="1">
        <f t="array" ref="DS1535">IF(DS1529="","",_xll.PBD(DS1530,"Primary Industry Sector","","USD","",""))</f>
        <v/>
      </c>
      <c r="DT1535" t="str" cm="1">
        <f t="array" ref="DT1535">IF(DT1529="","",_xll.PBD(DT1530,"Primary Industry Sector","","USD","",""))</f>
        <v/>
      </c>
      <c r="DU1535" t="str" cm="1">
        <f t="array" ref="DU1535">IF(DU1529="","",_xll.PBD(DU1530,"Primary Industry Sector","","USD","",""))</f>
        <v/>
      </c>
      <c r="DV1535" t="str" cm="1">
        <f t="array" ref="DV1535">IF(DV1529="","",_xll.PBD(DV1530,"Primary Industry Sector","","USD","",""))</f>
        <v/>
      </c>
      <c r="DW1535" t="str" cm="1">
        <f t="array" ref="DW1535">IF(DW1529="","",_xll.PBD(DW1530,"Primary Industry Sector","","USD","",""))</f>
        <v/>
      </c>
      <c r="DX1535" t="str" cm="1">
        <f t="array" ref="DX1535">IF(DX1529="","",_xll.PBD(DX1530,"Primary Industry Sector","","USD","",""))</f>
        <v/>
      </c>
      <c r="DY1535" t="str" cm="1">
        <f t="array" ref="DY1535">IF(DY1529="","",_xll.PBD(DY1530,"Primary Industry Sector","","USD","",""))</f>
        <v/>
      </c>
      <c r="DZ1535" t="str" cm="1">
        <f t="array" ref="DZ1535">IF(DZ1529="","",_xll.PBD(DZ1530,"Primary Industry Sector","","USD","",""))</f>
        <v/>
      </c>
      <c r="EA1535" t="str" cm="1">
        <f t="array" ref="EA1535">IF(EA1529="","",_xll.PBD(EA1530,"Primary Industry Sector","","USD","",""))</f>
        <v/>
      </c>
      <c r="EB1535" t="str" cm="1">
        <f t="array" ref="EB1535">IF(EB1529="","",_xll.PBD(EB1530,"Primary Industry Sector","","USD","",""))</f>
        <v/>
      </c>
      <c r="EC1535" t="str" cm="1">
        <f t="array" ref="EC1535">IF(EC1529="","",_xll.PBD(EC1530,"Primary Industry Sector","","USD","",""))</f>
        <v/>
      </c>
      <c r="ED1535" t="str" cm="1">
        <f t="array" ref="ED1535">IF(ED1529="","",_xll.PBD(ED1530,"Primary Industry Sector","","USD","",""))</f>
        <v/>
      </c>
      <c r="EE1535" t="str" cm="1">
        <f t="array" ref="EE1535">IF(EE1529="","",_xll.PBD(EE1530,"Primary Industry Sector","","USD","",""))</f>
        <v/>
      </c>
      <c r="EF1535" t="str" cm="1">
        <f t="array" ref="EF1535">IF(EF1529="","",_xll.PBD(EF1530,"Primary Industry Sector","","USD","",""))</f>
        <v/>
      </c>
      <c r="EG1535" t="str" cm="1">
        <f t="array" ref="EG1535">IF(EG1529="","",_xll.PBD(EG1530,"Primary Industry Sector","","USD","",""))</f>
        <v/>
      </c>
      <c r="EH1535" t="str" cm="1">
        <f t="array" ref="EH1535">IF(EH1529="","",_xll.PBD(EH1530,"Primary Industry Sector","","USD","",""))</f>
        <v/>
      </c>
      <c r="EI1535" t="str" cm="1">
        <f t="array" ref="EI1535">IF(EI1529="","",_xll.PBD(EI1530,"Primary Industry Sector","","USD","",""))</f>
        <v/>
      </c>
      <c r="EJ1535" t="str" cm="1">
        <f t="array" ref="EJ1535">IF(EJ1529="","",_xll.PBD(EJ1530,"Primary Industry Sector","","USD","",""))</f>
        <v/>
      </c>
      <c r="EK1535" t="str" cm="1">
        <f t="array" ref="EK1535">IF(EK1529="","",_xll.PBD(EK1530,"Primary Industry Sector","","USD","",""))</f>
        <v/>
      </c>
      <c r="EL1535" t="str" cm="1">
        <f t="array" ref="EL1535">IF(EL1529="","",_xll.PBD(EL1530,"Primary Industry Sector","","USD","",""))</f>
        <v/>
      </c>
      <c r="EM1535" t="str" cm="1">
        <f t="array" ref="EM1535">IF(EM1529="","",_xll.PBD(EM1530,"Primary Industry Sector","","USD","",""))</f>
        <v/>
      </c>
      <c r="EN1535" t="str" cm="1">
        <f t="array" ref="EN1535">IF(EN1529="","",_xll.PBD(EN1530,"Primary Industry Sector","","USD","",""))</f>
        <v/>
      </c>
      <c r="EO1535" t="str" cm="1">
        <f t="array" ref="EO1535">IF(EO1529="","",_xll.PBD(EO1530,"Primary Industry Sector","","USD","",""))</f>
        <v/>
      </c>
      <c r="EP1535" t="str" cm="1">
        <f t="array" ref="EP1535">IF(EP1529="","",_xll.PBD(EP1530,"Primary Industry Sector","","USD","",""))</f>
        <v/>
      </c>
      <c r="EQ1535" t="str" cm="1">
        <f t="array" ref="EQ1535">IF(EQ1529="","",_xll.PBD(EQ1530,"Primary Industry Sector","","USD","",""))</f>
        <v/>
      </c>
      <c r="ER1535" t="str" cm="1">
        <f t="array" ref="ER1535">IF(ER1529="","",_xll.PBD(ER1530,"Primary Industry Sector","","USD","",""))</f>
        <v/>
      </c>
      <c r="ES1535" t="str" cm="1">
        <f t="array" ref="ES1535">IF(ES1529="","",_xll.PBD(ES1530,"Primary Industry Sector","","USD","",""))</f>
        <v/>
      </c>
      <c r="ET1535" t="str" cm="1">
        <f t="array" ref="ET1535">IF(ET1529="","",_xll.PBD(ET1530,"Primary Industry Sector","","USD","",""))</f>
        <v/>
      </c>
      <c r="EU1535" t="str" cm="1">
        <f t="array" ref="EU1535">IF(EU1529="","",_xll.PBD(EU1530,"Primary Industry Sector","","USD","",""))</f>
        <v/>
      </c>
      <c r="EV1535" t="str" cm="1">
        <f t="array" ref="EV1535">IF(EV1529="","",_xll.PBD(EV1530,"Primary Industry Sector","","USD","",""))</f>
        <v/>
      </c>
      <c r="EW1535" t="str" cm="1">
        <f t="array" ref="EW1535">IF(EW1529="","",_xll.PBD(EW1530,"Primary Industry Sector","","USD","",""))</f>
        <v/>
      </c>
      <c r="EX1535" t="str" cm="1">
        <f t="array" ref="EX1535">IF(EX1529="","",_xll.PBD(EX1530,"Primary Industry Sector","","USD","",""))</f>
        <v/>
      </c>
      <c r="EY1535" t="str" cm="1">
        <f t="array" ref="EY1535">IF(EY1529="","",_xll.PBD(EY1530,"Primary Industry Sector","","USD","",""))</f>
        <v/>
      </c>
      <c r="EZ1535" t="str" cm="1">
        <f t="array" ref="EZ1535">IF(EZ1529="","",_xll.PBD(EZ1530,"Primary Industry Sector","","USD","",""))</f>
        <v/>
      </c>
      <c r="FA1535" t="str" cm="1">
        <f t="array" ref="FA1535">IF(FA1529="","",_xll.PBD(FA1530,"Primary Industry Sector","","USD","",""))</f>
        <v/>
      </c>
      <c r="FB1535" t="str" cm="1">
        <f t="array" ref="FB1535">IF(FB1529="","",_xll.PBD(FB1530,"Primary Industry Sector","","USD","",""))</f>
        <v/>
      </c>
      <c r="FC1535" t="str" cm="1">
        <f t="array" ref="FC1535">IF(FC1529="","",_xll.PBD(FC1530,"Primary Industry Sector","","USD","",""))</f>
        <v/>
      </c>
      <c r="FD1535" t="str" cm="1">
        <f t="array" ref="FD1535">IF(FD1529="","",_xll.PBD(FD1530,"Primary Industry Sector","","USD","",""))</f>
        <v/>
      </c>
      <c r="FE1535" t="str" cm="1">
        <f t="array" ref="FE1535">IF(FE1529="","",_xll.PBD(FE1530,"Primary Industry Sector","","USD","",""))</f>
        <v/>
      </c>
      <c r="FF1535" t="str" cm="1">
        <f t="array" ref="FF1535">IF(FF1529="","",_xll.PBD(FF1530,"Primary Industry Sector","","USD","",""))</f>
        <v/>
      </c>
      <c r="FG1535" t="str" cm="1">
        <f t="array" ref="FG1535">IF(FG1529="","",_xll.PBD(FG1530,"Primary Industry Sector","","USD","",""))</f>
        <v/>
      </c>
      <c r="FH1535" t="str" cm="1">
        <f t="array" ref="FH1535">IF(FH1529="","",_xll.PBD(FH1530,"Primary Industry Sector","","USD","",""))</f>
        <v/>
      </c>
      <c r="FI1535" t="str" cm="1">
        <f t="array" ref="FI1535">IF(FI1529="","",_xll.PBD(FI1530,"Primary Industry Sector","","USD","",""))</f>
        <v/>
      </c>
      <c r="FJ1535" t="str" cm="1">
        <f t="array" ref="FJ1535">IF(FJ1529="","",_xll.PBD(FJ1530,"Primary Industry Sector","","USD","",""))</f>
        <v/>
      </c>
      <c r="FK1535" t="str" cm="1">
        <f t="array" ref="FK1535">IF(FK1529="","",_xll.PBD(FK1530,"Primary Industry Sector","","USD","",""))</f>
        <v/>
      </c>
      <c r="FL1535" t="str" cm="1">
        <f t="array" ref="FL1535">IF(FL1529="","",_xll.PBD(FL1530,"Primary Industry Sector","","USD","",""))</f>
        <v/>
      </c>
      <c r="FM1535" t="str" cm="1">
        <f t="array" ref="FM1535">IF(FM1529="","",_xll.PBD(FM1530,"Primary Industry Sector","","USD","",""))</f>
        <v/>
      </c>
      <c r="FN1535" t="str" cm="1">
        <f t="array" ref="FN1535">IF(FN1529="","",_xll.PBD(FN1530,"Primary Industry Sector","","USD","",""))</f>
        <v/>
      </c>
      <c r="FO1535" t="str" cm="1">
        <f t="array" ref="FO1535">IF(FO1529="","",_xll.PBD(FO1530,"Primary Industry Sector","","USD","",""))</f>
        <v/>
      </c>
      <c r="FP1535" t="str" cm="1">
        <f t="array" ref="FP1535">IF(FP1529="","",_xll.PBD(FP1530,"Primary Industry Sector","","USD","",""))</f>
        <v/>
      </c>
      <c r="FQ1535" t="str" cm="1">
        <f t="array" ref="FQ1535">IF(FQ1529="","",_xll.PBD(FQ1530,"Primary Industry Sector","","USD","",""))</f>
        <v/>
      </c>
      <c r="FR1535" t="str" cm="1">
        <f t="array" ref="FR1535">IF(FR1529="","",_xll.PBD(FR1530,"Primary Industry Sector","","USD","",""))</f>
        <v/>
      </c>
      <c r="FS1535" t="str" cm="1">
        <f t="array" ref="FS1535">IF(FS1529="","",_xll.PBD(FS1530,"Primary Industry Sector","","USD","",""))</f>
        <v/>
      </c>
      <c r="FT1535" t="str" cm="1">
        <f t="array" ref="FT1535">IF(FT1529="","",_xll.PBD(FT1530,"Primary Industry Sector","","USD","",""))</f>
        <v/>
      </c>
      <c r="FU1535" t="str" cm="1">
        <f t="array" ref="FU1535">IF(FU1529="","",_xll.PBD(FU1530,"Primary Industry Sector","","USD","",""))</f>
        <v/>
      </c>
      <c r="FV1535" t="str" cm="1">
        <f t="array" ref="FV1535">IF(FV1529="","",_xll.PBD(FV1530,"Primary Industry Sector","","USD","",""))</f>
        <v/>
      </c>
      <c r="FW1535" t="str" cm="1">
        <f t="array" ref="FW1535">IF(FW1529="","",_xll.PBD(FW1530,"Primary Industry Sector","","USD","",""))</f>
        <v/>
      </c>
      <c r="FX1535" t="str" cm="1">
        <f t="array" ref="FX1535">IF(FX1529="","",_xll.PBD(FX1530,"Primary Industry Sector","","USD","",""))</f>
        <v/>
      </c>
      <c r="FY1535" t="str" cm="1">
        <f t="array" ref="FY1535">IF(FY1529="","",_xll.PBD(FY1530,"Primary Industry Sector","","USD","",""))</f>
        <v/>
      </c>
      <c r="FZ1535" t="str" cm="1">
        <f t="array" ref="FZ1535">IF(FZ1529="","",_xll.PBD(FZ1530,"Primary Industry Sector","","USD","",""))</f>
        <v/>
      </c>
      <c r="GA1535" t="str" cm="1">
        <f t="array" ref="GA1535">IF(GA1529="","",_xll.PBD(GA1530,"Primary Industry Sector","","USD","",""))</f>
        <v/>
      </c>
      <c r="GB1535" t="str" cm="1">
        <f t="array" ref="GB1535">IF(GB1529="","",_xll.PBD(GB1530,"Primary Industry Sector","","USD","",""))</f>
        <v/>
      </c>
      <c r="GC1535" t="str" cm="1">
        <f t="array" ref="GC1535">IF(GC1529="","",_xll.PBD(GC1530,"Primary Industry Sector","","USD","",""))</f>
        <v/>
      </c>
      <c r="GD1535" t="str" cm="1">
        <f t="array" ref="GD1535">IF(GD1529="","",_xll.PBD(GD1530,"Primary Industry Sector","","USD","",""))</f>
        <v/>
      </c>
      <c r="GE1535" t="str" cm="1">
        <f t="array" ref="GE1535">IF(GE1529="","",_xll.PBD(GE1530,"Primary Industry Sector","","USD","",""))</f>
        <v/>
      </c>
      <c r="GF1535" t="str" cm="1">
        <f t="array" ref="GF1535">IF(GF1529="","",_xll.PBD(GF1530,"Primary Industry Sector","","USD","",""))</f>
        <v/>
      </c>
      <c r="GG1535" t="str" cm="1">
        <f t="array" ref="GG1535">IF(GG1529="","",_xll.PBD(GG1530,"Primary Industry Sector","","USD","",""))</f>
        <v/>
      </c>
      <c r="GH1535" t="str" cm="1">
        <f t="array" ref="GH1535">IF(GH1529="","",_xll.PBD(GH1530,"Primary Industry Sector","","USD","",""))</f>
        <v/>
      </c>
      <c r="GI1535" t="str" cm="1">
        <f t="array" ref="GI1535">IF(GI1529="","",_xll.PBD(GI1530,"Primary Industry Sector","","USD","",""))</f>
        <v/>
      </c>
      <c r="GJ1535" t="str" cm="1">
        <f t="array" ref="GJ1535">IF(GJ1529="","",_xll.PBD(GJ1530,"Primary Industry Sector","","USD","",""))</f>
        <v/>
      </c>
      <c r="GK1535" t="str" cm="1">
        <f t="array" ref="GK1535">IF(GK1529="","",_xll.PBD(GK1530,"Primary Industry Sector","","USD","",""))</f>
        <v/>
      </c>
      <c r="GL1535" t="str" cm="1">
        <f t="array" ref="GL1535">IF(GL1529="","",_xll.PBD(GL1530,"Primary Industry Sector","","USD","",""))</f>
        <v/>
      </c>
      <c r="GM1535" t="str" cm="1">
        <f t="array" ref="GM1535">IF(GM1529="","",_xll.PBD(GM1530,"Primary Industry Sector","","USD","",""))</f>
        <v/>
      </c>
      <c r="GN1535" t="str" cm="1">
        <f t="array" ref="GN1535">IF(GN1529="","",_xll.PBD(GN1530,"Primary Industry Sector","","USD","",""))</f>
        <v/>
      </c>
      <c r="GO1535" t="str" cm="1">
        <f t="array" ref="GO1535">IF(GO1529="","",_xll.PBD(GO1530,"Primary Industry Sector","","USD","",""))</f>
        <v/>
      </c>
      <c r="GP1535" t="str" cm="1">
        <f t="array" ref="GP1535">IF(GP1529="","",_xll.PBD(GP1530,"Primary Industry Sector","","USD","",""))</f>
        <v/>
      </c>
      <c r="GQ1535" t="str" cm="1">
        <f t="array" ref="GQ1535">IF(GQ1529="","",_xll.PBD(GQ1530,"Primary Industry Sector","","USD","",""))</f>
        <v/>
      </c>
      <c r="GR1535" t="str" cm="1">
        <f t="array" ref="GR1535">IF(GR1529="","",_xll.PBD(GR1530,"Primary Industry Sector","","USD","",""))</f>
        <v/>
      </c>
      <c r="GS1535" t="str" cm="1">
        <f t="array" ref="GS1535">IF(GS1529="","",_xll.PBD(GS1530,"Primary Industry Sector","","USD","",""))</f>
        <v/>
      </c>
      <c r="GT1535" t="str" cm="1">
        <f t="array" ref="GT1535">IF(GT1529="","",_xll.PBD(GT1530,"Primary Industry Sector","","USD","",""))</f>
        <v/>
      </c>
      <c r="GU1535" t="str" cm="1">
        <f t="array" ref="GU1535">IF(GU1529="","",_xll.PBD(GU1530,"Primary Industry Sector","","USD","",""))</f>
        <v/>
      </c>
      <c r="GV1535" t="str" cm="1">
        <f t="array" ref="GV1535">IF(GV1529="","",_xll.PBD(GV1530,"Primary Industry Sector","","USD","",""))</f>
        <v/>
      </c>
      <c r="GW1535" t="str" cm="1">
        <f t="array" ref="GW1535">IF(GW1529="","",_xll.PBD(GW1530,"Primary Industry Sector","","USD","",""))</f>
        <v/>
      </c>
      <c r="GX1535" t="str" cm="1">
        <f t="array" ref="GX1535">IF(GX1529="","",_xll.PBD(GX1530,"Primary Industry Sector","","USD","",""))</f>
        <v/>
      </c>
      <c r="GY1535" t="str" cm="1">
        <f t="array" ref="GY1535">IF(GY1529="","",_xll.PBD(GY1530,"Primary Industry Sector","","USD","",""))</f>
        <v/>
      </c>
      <c r="GZ1535" t="str" cm="1">
        <f t="array" ref="GZ1535">IF(GZ1529="","",_xll.PBD(GZ1530,"Primary Industry Sector","","USD","",""))</f>
        <v/>
      </c>
      <c r="HA1535" t="str" cm="1">
        <f t="array" ref="HA1535">IF(HA1529="","",_xll.PBD(HA1530,"Primary Industry Sector","","USD","",""))</f>
        <v/>
      </c>
      <c r="HB1535" t="str" cm="1">
        <f t="array" ref="HB1535">IF(HB1529="","",_xll.PBD(HB1530,"Primary Industry Sector","","USD","",""))</f>
        <v/>
      </c>
      <c r="HC1535" t="str" cm="1">
        <f t="array" ref="HC1535">IF(HC1529="","",_xll.PBD(HC1530,"Primary Industry Sector","","USD","",""))</f>
        <v/>
      </c>
      <c r="HD1535" t="str" cm="1">
        <f t="array" ref="HD1535">IF(HD1529="","",_xll.PBD(HD1530,"Primary Industry Sector","","USD","",""))</f>
        <v/>
      </c>
      <c r="HE1535" t="str" cm="1">
        <f t="array" ref="HE1535">IF(HE1529="","",_xll.PBD(HE1530,"Primary Industry Sector","","USD","",""))</f>
        <v/>
      </c>
      <c r="HF1535" t="str" cm="1">
        <f t="array" ref="HF1535">IF(HF1529="","",_xll.PBD(HF1530,"Primary Industry Sector","","USD","",""))</f>
        <v/>
      </c>
      <c r="HG1535" t="str" cm="1">
        <f t="array" ref="HG1535">IF(HG1529="","",_xll.PBD(HG1530,"Primary Industry Sector","","USD","",""))</f>
        <v/>
      </c>
      <c r="HH1535" t="str" cm="1">
        <f t="array" ref="HH1535">IF(HH1529="","",_xll.PBD(HH1530,"Primary Industry Sector","","USD","",""))</f>
        <v/>
      </c>
      <c r="HI1535" t="str" cm="1">
        <f t="array" ref="HI1535">IF(HI1529="","",_xll.PBD(HI1530,"Primary Industry Sector","","USD","",""))</f>
        <v/>
      </c>
      <c r="HJ1535" t="str" cm="1">
        <f t="array" ref="HJ1535">IF(HJ1529="","",_xll.PBD(HJ1530,"Primary Industry Sector","","USD","",""))</f>
        <v/>
      </c>
      <c r="HK1535" t="str" cm="1">
        <f t="array" ref="HK1535">IF(HK1529="","",_xll.PBD(HK1530,"Primary Industry Sector","","USD","",""))</f>
        <v/>
      </c>
      <c r="HL1535" t="str" cm="1">
        <f t="array" ref="HL1535">IF(HL1529="","",_xll.PBD(HL1530,"Primary Industry Sector","","USD","",""))</f>
        <v/>
      </c>
      <c r="HM1535" t="str" cm="1">
        <f t="array" ref="HM1535">IF(HM1529="","",_xll.PBD(HM1530,"Primary Industry Sector","","USD","",""))</f>
        <v/>
      </c>
      <c r="HN1535" t="str" cm="1">
        <f t="array" ref="HN1535">IF(HN1529="","",_xll.PBD(HN1530,"Primary Industry Sector","","USD","",""))</f>
        <v/>
      </c>
      <c r="HO1535" t="str" cm="1">
        <f t="array" ref="HO1535">IF(HO1529="","",_xll.PBD(HO1530,"Primary Industry Sector","","USD","",""))</f>
        <v/>
      </c>
      <c r="HP1535" t="str" cm="1">
        <f t="array" ref="HP1535">IF(HP1529="","",_xll.PBD(HP1530,"Primary Industry Sector","","USD","",""))</f>
        <v/>
      </c>
      <c r="HQ1535" t="str" cm="1">
        <f t="array" ref="HQ1535">IF(HQ1529="","",_xll.PBD(HQ1530,"Primary Industry Sector","","USD","",""))</f>
        <v/>
      </c>
      <c r="HR1535" t="str" cm="1">
        <f t="array" ref="HR1535">IF(HR1529="","",_xll.PBD(HR1530,"Primary Industry Sector","","USD","",""))</f>
        <v/>
      </c>
      <c r="HS1535" t="str" cm="1">
        <f t="array" ref="HS1535">IF(HS1529="","",_xll.PBD(HS1530,"Primary Industry Sector","","USD","",""))</f>
        <v/>
      </c>
      <c r="HT1535" t="str" cm="1">
        <f t="array" ref="HT1535">IF(HT1529="","",_xll.PBD(HT1530,"Primary Industry Sector","","USD","",""))</f>
        <v/>
      </c>
      <c r="HU1535" t="str" cm="1">
        <f t="array" ref="HU1535">IF(HU1529="","",_xll.PBD(HU1530,"Primary Industry Sector","","USD","",""))</f>
        <v/>
      </c>
      <c r="HV1535" t="str" cm="1">
        <f t="array" ref="HV1535">IF(HV1529="","",_xll.PBD(HV1530,"Primary Industry Sector","","USD","",""))</f>
        <v/>
      </c>
      <c r="HW1535" t="str" cm="1">
        <f t="array" ref="HW1535">IF(HW1529="","",_xll.PBD(HW1530,"Primary Industry Sector","","USD","",""))</f>
        <v/>
      </c>
      <c r="HX1535" t="str" cm="1">
        <f t="array" ref="HX1535">IF(HX1529="","",_xll.PBD(HX1530,"Primary Industry Sector","","USD","",""))</f>
        <v/>
      </c>
      <c r="HY1535" t="str" cm="1">
        <f t="array" ref="HY1535">IF(HY1529="","",_xll.PBD(HY1530,"Primary Industry Sector","","USD","",""))</f>
        <v/>
      </c>
      <c r="HZ1535" t="str" cm="1">
        <f t="array" ref="HZ1535">IF(HZ1529="","",_xll.PBD(HZ1530,"Primary Industry Sector","","USD","",""))</f>
        <v/>
      </c>
      <c r="IA1535" t="str" cm="1">
        <f t="array" ref="IA1535">IF(IA1529="","",_xll.PBD(IA1530,"Primary Industry Sector","","USD","",""))</f>
        <v/>
      </c>
      <c r="IB1535" t="str" cm="1">
        <f t="array" ref="IB1535">IF(IB1529="","",_xll.PBD(IB1530,"Primary Industry Sector","","USD","",""))</f>
        <v/>
      </c>
      <c r="IC1535" t="str" cm="1">
        <f t="array" ref="IC1535">IF(IC1529="","",_xll.PBD(IC1530,"Primary Industry Sector","","USD","",""))</f>
        <v/>
      </c>
      <c r="ID1535" t="str" cm="1">
        <f t="array" ref="ID1535">IF(ID1529="","",_xll.PBD(ID1530,"Primary Industry Sector","","USD","",""))</f>
        <v/>
      </c>
      <c r="IE1535" t="str" cm="1">
        <f t="array" ref="IE1535">IF(IE1529="","",_xll.PBD(IE1530,"Primary Industry Sector","","USD","",""))</f>
        <v/>
      </c>
    </row>
    <row r="1536" spans="2:239" x14ac:dyDescent="0.2">
      <c r="B1536" t="s">
        <v>2716</v>
      </c>
      <c r="C1536">
        <f t="shared" ref="C1536:BN1536" ca="1" si="604">IF(C1529="","",IF(C1535=$D$5,1,0))</f>
        <v>0</v>
      </c>
      <c r="D1536" t="str">
        <f t="shared" si="604"/>
        <v/>
      </c>
      <c r="E1536" t="str">
        <f t="shared" si="604"/>
        <v/>
      </c>
      <c r="F1536" t="str">
        <f t="shared" si="604"/>
        <v/>
      </c>
      <c r="G1536" t="str">
        <f t="shared" si="604"/>
        <v/>
      </c>
      <c r="H1536" t="str">
        <f t="shared" si="604"/>
        <v/>
      </c>
      <c r="I1536" t="str">
        <f t="shared" si="604"/>
        <v/>
      </c>
      <c r="J1536" t="str">
        <f t="shared" si="604"/>
        <v/>
      </c>
      <c r="K1536" t="str">
        <f t="shared" si="604"/>
        <v/>
      </c>
      <c r="L1536" t="str">
        <f t="shared" si="604"/>
        <v/>
      </c>
      <c r="M1536" t="str">
        <f t="shared" si="604"/>
        <v/>
      </c>
      <c r="N1536" t="str">
        <f t="shared" si="604"/>
        <v/>
      </c>
      <c r="O1536" t="str">
        <f t="shared" si="604"/>
        <v/>
      </c>
      <c r="P1536" t="str">
        <f t="shared" si="604"/>
        <v/>
      </c>
      <c r="Q1536" t="str">
        <f t="shared" si="604"/>
        <v/>
      </c>
      <c r="R1536" t="str">
        <f t="shared" si="604"/>
        <v/>
      </c>
      <c r="S1536" t="str">
        <f t="shared" si="604"/>
        <v/>
      </c>
      <c r="T1536" t="str">
        <f t="shared" si="604"/>
        <v/>
      </c>
      <c r="U1536" t="str">
        <f t="shared" si="604"/>
        <v/>
      </c>
      <c r="V1536" t="str">
        <f t="shared" si="604"/>
        <v/>
      </c>
      <c r="W1536" t="str">
        <f t="shared" si="604"/>
        <v/>
      </c>
      <c r="X1536" t="str">
        <f t="shared" si="604"/>
        <v/>
      </c>
      <c r="Y1536" t="str">
        <f t="shared" si="604"/>
        <v/>
      </c>
      <c r="Z1536" t="str">
        <f t="shared" si="604"/>
        <v/>
      </c>
      <c r="AA1536" t="str">
        <f t="shared" si="604"/>
        <v/>
      </c>
      <c r="AB1536" t="str">
        <f t="shared" si="604"/>
        <v/>
      </c>
      <c r="AC1536" t="str">
        <f t="shared" si="604"/>
        <v/>
      </c>
      <c r="AD1536" t="str">
        <f t="shared" si="604"/>
        <v/>
      </c>
      <c r="AE1536" t="str">
        <f t="shared" si="604"/>
        <v/>
      </c>
      <c r="AF1536" t="str">
        <f t="shared" si="604"/>
        <v/>
      </c>
      <c r="AG1536" t="str">
        <f t="shared" si="604"/>
        <v/>
      </c>
      <c r="AH1536" t="str">
        <f t="shared" si="604"/>
        <v/>
      </c>
      <c r="AI1536" t="str">
        <f t="shared" si="604"/>
        <v/>
      </c>
      <c r="AJ1536" t="str">
        <f t="shared" si="604"/>
        <v/>
      </c>
      <c r="AK1536" t="str">
        <f t="shared" si="604"/>
        <v/>
      </c>
      <c r="AL1536" t="str">
        <f t="shared" si="604"/>
        <v/>
      </c>
      <c r="AM1536" t="str">
        <f t="shared" si="604"/>
        <v/>
      </c>
      <c r="AN1536" t="str">
        <f t="shared" si="604"/>
        <v/>
      </c>
      <c r="AO1536" t="str">
        <f t="shared" si="604"/>
        <v/>
      </c>
      <c r="AP1536" t="str">
        <f t="shared" si="604"/>
        <v/>
      </c>
      <c r="AQ1536" t="str">
        <f t="shared" si="604"/>
        <v/>
      </c>
      <c r="AR1536" t="str">
        <f t="shared" si="604"/>
        <v/>
      </c>
      <c r="AS1536" t="str">
        <f t="shared" si="604"/>
        <v/>
      </c>
      <c r="AT1536" t="str">
        <f t="shared" si="604"/>
        <v/>
      </c>
      <c r="AU1536" t="str">
        <f t="shared" si="604"/>
        <v/>
      </c>
      <c r="AV1536" t="str">
        <f t="shared" si="604"/>
        <v/>
      </c>
      <c r="AW1536" t="str">
        <f t="shared" si="604"/>
        <v/>
      </c>
      <c r="AX1536" t="str">
        <f t="shared" si="604"/>
        <v/>
      </c>
      <c r="AY1536" t="str">
        <f t="shared" si="604"/>
        <v/>
      </c>
      <c r="AZ1536" t="str">
        <f t="shared" si="604"/>
        <v/>
      </c>
      <c r="BA1536" t="str">
        <f t="shared" si="604"/>
        <v/>
      </c>
      <c r="BB1536" t="str">
        <f t="shared" si="604"/>
        <v/>
      </c>
      <c r="BC1536" t="str">
        <f t="shared" si="604"/>
        <v/>
      </c>
      <c r="BD1536" t="str">
        <f t="shared" si="604"/>
        <v/>
      </c>
      <c r="BE1536" t="str">
        <f t="shared" si="604"/>
        <v/>
      </c>
      <c r="BF1536" t="str">
        <f t="shared" si="604"/>
        <v/>
      </c>
      <c r="BG1536" t="str">
        <f t="shared" si="604"/>
        <v/>
      </c>
      <c r="BH1536" t="str">
        <f t="shared" si="604"/>
        <v/>
      </c>
      <c r="BI1536" t="str">
        <f t="shared" si="604"/>
        <v/>
      </c>
      <c r="BJ1536" t="str">
        <f t="shared" si="604"/>
        <v/>
      </c>
      <c r="BK1536" t="str">
        <f t="shared" si="604"/>
        <v/>
      </c>
      <c r="BL1536" t="str">
        <f t="shared" si="604"/>
        <v/>
      </c>
      <c r="BM1536" t="str">
        <f t="shared" si="604"/>
        <v/>
      </c>
      <c r="BN1536" t="str">
        <f t="shared" si="604"/>
        <v/>
      </c>
      <c r="BO1536" t="str">
        <f t="shared" ref="BO1536:DZ1536" si="605">IF(BO1529="","",IF(BO1535=$D$5,1,0))</f>
        <v/>
      </c>
      <c r="BP1536" t="str">
        <f t="shared" si="605"/>
        <v/>
      </c>
      <c r="BQ1536" t="str">
        <f t="shared" si="605"/>
        <v/>
      </c>
      <c r="BR1536" t="str">
        <f t="shared" si="605"/>
        <v/>
      </c>
      <c r="BS1536" t="str">
        <f t="shared" si="605"/>
        <v/>
      </c>
      <c r="BT1536" t="str">
        <f t="shared" si="605"/>
        <v/>
      </c>
      <c r="BU1536" t="str">
        <f t="shared" si="605"/>
        <v/>
      </c>
      <c r="BV1536" t="str">
        <f t="shared" si="605"/>
        <v/>
      </c>
      <c r="BW1536" t="str">
        <f t="shared" si="605"/>
        <v/>
      </c>
      <c r="BX1536" t="str">
        <f t="shared" si="605"/>
        <v/>
      </c>
      <c r="BY1536" t="str">
        <f t="shared" si="605"/>
        <v/>
      </c>
      <c r="BZ1536" t="str">
        <f t="shared" si="605"/>
        <v/>
      </c>
      <c r="CA1536" t="str">
        <f t="shared" si="605"/>
        <v/>
      </c>
      <c r="CB1536" t="str">
        <f t="shared" si="605"/>
        <v/>
      </c>
      <c r="CC1536" t="str">
        <f t="shared" si="605"/>
        <v/>
      </c>
      <c r="CD1536" t="str">
        <f t="shared" si="605"/>
        <v/>
      </c>
      <c r="CE1536" t="str">
        <f t="shared" si="605"/>
        <v/>
      </c>
      <c r="CF1536" t="str">
        <f t="shared" si="605"/>
        <v/>
      </c>
      <c r="CG1536" t="str">
        <f t="shared" si="605"/>
        <v/>
      </c>
      <c r="CH1536" t="str">
        <f t="shared" si="605"/>
        <v/>
      </c>
      <c r="CI1536" t="str">
        <f t="shared" si="605"/>
        <v/>
      </c>
      <c r="CJ1536" t="str">
        <f t="shared" si="605"/>
        <v/>
      </c>
      <c r="CK1536" t="str">
        <f t="shared" si="605"/>
        <v/>
      </c>
      <c r="CL1536" t="str">
        <f t="shared" si="605"/>
        <v/>
      </c>
      <c r="CM1536" t="str">
        <f t="shared" si="605"/>
        <v/>
      </c>
      <c r="CN1536" t="str">
        <f t="shared" si="605"/>
        <v/>
      </c>
      <c r="CO1536" t="str">
        <f t="shared" si="605"/>
        <v/>
      </c>
      <c r="CP1536" t="str">
        <f t="shared" si="605"/>
        <v/>
      </c>
      <c r="CQ1536" t="str">
        <f t="shared" si="605"/>
        <v/>
      </c>
      <c r="CR1536" t="str">
        <f t="shared" si="605"/>
        <v/>
      </c>
      <c r="CS1536" t="str">
        <f t="shared" si="605"/>
        <v/>
      </c>
      <c r="CT1536" t="str">
        <f t="shared" si="605"/>
        <v/>
      </c>
      <c r="CU1536" t="str">
        <f t="shared" si="605"/>
        <v/>
      </c>
      <c r="CV1536" t="str">
        <f t="shared" si="605"/>
        <v/>
      </c>
      <c r="CW1536" t="str">
        <f t="shared" si="605"/>
        <v/>
      </c>
      <c r="CX1536" t="str">
        <f t="shared" si="605"/>
        <v/>
      </c>
      <c r="CY1536" t="str">
        <f t="shared" si="605"/>
        <v/>
      </c>
      <c r="CZ1536" t="str">
        <f t="shared" si="605"/>
        <v/>
      </c>
      <c r="DA1536" t="str">
        <f t="shared" si="605"/>
        <v/>
      </c>
      <c r="DB1536" t="str">
        <f t="shared" si="605"/>
        <v/>
      </c>
      <c r="DC1536" t="str">
        <f t="shared" si="605"/>
        <v/>
      </c>
      <c r="DD1536" t="str">
        <f t="shared" si="605"/>
        <v/>
      </c>
      <c r="DE1536" t="str">
        <f t="shared" si="605"/>
        <v/>
      </c>
      <c r="DF1536" t="str">
        <f t="shared" si="605"/>
        <v/>
      </c>
      <c r="DG1536" t="str">
        <f t="shared" si="605"/>
        <v/>
      </c>
      <c r="DH1536" t="str">
        <f t="shared" si="605"/>
        <v/>
      </c>
      <c r="DI1536" t="str">
        <f t="shared" si="605"/>
        <v/>
      </c>
      <c r="DJ1536" t="str">
        <f t="shared" si="605"/>
        <v/>
      </c>
      <c r="DK1536" t="str">
        <f t="shared" si="605"/>
        <v/>
      </c>
      <c r="DL1536" t="str">
        <f t="shared" si="605"/>
        <v/>
      </c>
      <c r="DM1536" t="str">
        <f t="shared" si="605"/>
        <v/>
      </c>
      <c r="DN1536" t="str">
        <f t="shared" si="605"/>
        <v/>
      </c>
      <c r="DO1536" t="str">
        <f t="shared" si="605"/>
        <v/>
      </c>
      <c r="DP1536" t="str">
        <f t="shared" si="605"/>
        <v/>
      </c>
      <c r="DQ1536" t="str">
        <f t="shared" si="605"/>
        <v/>
      </c>
      <c r="DR1536" t="str">
        <f t="shared" si="605"/>
        <v/>
      </c>
      <c r="DS1536" t="str">
        <f t="shared" si="605"/>
        <v/>
      </c>
      <c r="DT1536" t="str">
        <f t="shared" si="605"/>
        <v/>
      </c>
      <c r="DU1536" t="str">
        <f t="shared" si="605"/>
        <v/>
      </c>
      <c r="DV1536" t="str">
        <f t="shared" si="605"/>
        <v/>
      </c>
      <c r="DW1536" t="str">
        <f t="shared" si="605"/>
        <v/>
      </c>
      <c r="DX1536" t="str">
        <f t="shared" si="605"/>
        <v/>
      </c>
      <c r="DY1536" t="str">
        <f t="shared" si="605"/>
        <v/>
      </c>
      <c r="DZ1536" t="str">
        <f t="shared" si="605"/>
        <v/>
      </c>
      <c r="EA1536" t="str">
        <f t="shared" ref="EA1536:GL1536" si="606">IF(EA1529="","",IF(EA1535=$D$5,1,0))</f>
        <v/>
      </c>
      <c r="EB1536" t="str">
        <f t="shared" si="606"/>
        <v/>
      </c>
      <c r="EC1536" t="str">
        <f t="shared" si="606"/>
        <v/>
      </c>
      <c r="ED1536" t="str">
        <f t="shared" si="606"/>
        <v/>
      </c>
      <c r="EE1536" t="str">
        <f t="shared" si="606"/>
        <v/>
      </c>
      <c r="EF1536" t="str">
        <f t="shared" si="606"/>
        <v/>
      </c>
      <c r="EG1536" t="str">
        <f t="shared" si="606"/>
        <v/>
      </c>
      <c r="EH1536" t="str">
        <f t="shared" si="606"/>
        <v/>
      </c>
      <c r="EI1536" t="str">
        <f t="shared" si="606"/>
        <v/>
      </c>
      <c r="EJ1536" t="str">
        <f t="shared" si="606"/>
        <v/>
      </c>
      <c r="EK1536" t="str">
        <f t="shared" si="606"/>
        <v/>
      </c>
      <c r="EL1536" t="str">
        <f t="shared" si="606"/>
        <v/>
      </c>
      <c r="EM1536" t="str">
        <f t="shared" si="606"/>
        <v/>
      </c>
      <c r="EN1536" t="str">
        <f t="shared" si="606"/>
        <v/>
      </c>
      <c r="EO1536" t="str">
        <f t="shared" si="606"/>
        <v/>
      </c>
      <c r="EP1536" t="str">
        <f t="shared" si="606"/>
        <v/>
      </c>
      <c r="EQ1536" t="str">
        <f t="shared" si="606"/>
        <v/>
      </c>
      <c r="ER1536" t="str">
        <f t="shared" si="606"/>
        <v/>
      </c>
      <c r="ES1536" t="str">
        <f t="shared" si="606"/>
        <v/>
      </c>
      <c r="ET1536" t="str">
        <f t="shared" si="606"/>
        <v/>
      </c>
      <c r="EU1536" t="str">
        <f t="shared" si="606"/>
        <v/>
      </c>
      <c r="EV1536" t="str">
        <f t="shared" si="606"/>
        <v/>
      </c>
      <c r="EW1536" t="str">
        <f t="shared" si="606"/>
        <v/>
      </c>
      <c r="EX1536" t="str">
        <f t="shared" si="606"/>
        <v/>
      </c>
      <c r="EY1536" t="str">
        <f t="shared" si="606"/>
        <v/>
      </c>
      <c r="EZ1536" t="str">
        <f t="shared" si="606"/>
        <v/>
      </c>
      <c r="FA1536" t="str">
        <f t="shared" si="606"/>
        <v/>
      </c>
      <c r="FB1536" t="str">
        <f t="shared" si="606"/>
        <v/>
      </c>
      <c r="FC1536" t="str">
        <f t="shared" si="606"/>
        <v/>
      </c>
      <c r="FD1536" t="str">
        <f t="shared" si="606"/>
        <v/>
      </c>
      <c r="FE1536" t="str">
        <f t="shared" si="606"/>
        <v/>
      </c>
      <c r="FF1536" t="str">
        <f t="shared" si="606"/>
        <v/>
      </c>
      <c r="FG1536" t="str">
        <f t="shared" si="606"/>
        <v/>
      </c>
      <c r="FH1536" t="str">
        <f t="shared" si="606"/>
        <v/>
      </c>
      <c r="FI1536" t="str">
        <f t="shared" si="606"/>
        <v/>
      </c>
      <c r="FJ1536" t="str">
        <f t="shared" si="606"/>
        <v/>
      </c>
      <c r="FK1536" t="str">
        <f t="shared" si="606"/>
        <v/>
      </c>
      <c r="FL1536" t="str">
        <f t="shared" si="606"/>
        <v/>
      </c>
      <c r="FM1536" t="str">
        <f t="shared" si="606"/>
        <v/>
      </c>
      <c r="FN1536" t="str">
        <f t="shared" si="606"/>
        <v/>
      </c>
      <c r="FO1536" t="str">
        <f t="shared" si="606"/>
        <v/>
      </c>
      <c r="FP1536" t="str">
        <f t="shared" si="606"/>
        <v/>
      </c>
      <c r="FQ1536" t="str">
        <f t="shared" si="606"/>
        <v/>
      </c>
      <c r="FR1536" t="str">
        <f t="shared" si="606"/>
        <v/>
      </c>
      <c r="FS1536" t="str">
        <f t="shared" si="606"/>
        <v/>
      </c>
      <c r="FT1536" t="str">
        <f t="shared" si="606"/>
        <v/>
      </c>
      <c r="FU1536" t="str">
        <f t="shared" si="606"/>
        <v/>
      </c>
      <c r="FV1536" t="str">
        <f t="shared" si="606"/>
        <v/>
      </c>
      <c r="FW1536" t="str">
        <f t="shared" si="606"/>
        <v/>
      </c>
      <c r="FX1536" t="str">
        <f t="shared" si="606"/>
        <v/>
      </c>
      <c r="FY1536" t="str">
        <f t="shared" si="606"/>
        <v/>
      </c>
      <c r="FZ1536" t="str">
        <f t="shared" si="606"/>
        <v/>
      </c>
      <c r="GA1536" t="str">
        <f t="shared" si="606"/>
        <v/>
      </c>
      <c r="GB1536" t="str">
        <f t="shared" si="606"/>
        <v/>
      </c>
      <c r="GC1536" t="str">
        <f t="shared" si="606"/>
        <v/>
      </c>
      <c r="GD1536" t="str">
        <f t="shared" si="606"/>
        <v/>
      </c>
      <c r="GE1536" t="str">
        <f t="shared" si="606"/>
        <v/>
      </c>
      <c r="GF1536" t="str">
        <f t="shared" si="606"/>
        <v/>
      </c>
      <c r="GG1536" t="str">
        <f t="shared" si="606"/>
        <v/>
      </c>
      <c r="GH1536" t="str">
        <f t="shared" si="606"/>
        <v/>
      </c>
      <c r="GI1536" t="str">
        <f t="shared" si="606"/>
        <v/>
      </c>
      <c r="GJ1536" t="str">
        <f t="shared" si="606"/>
        <v/>
      </c>
      <c r="GK1536" t="str">
        <f t="shared" si="606"/>
        <v/>
      </c>
      <c r="GL1536" t="str">
        <f t="shared" si="606"/>
        <v/>
      </c>
      <c r="GM1536" t="str">
        <f t="shared" ref="GM1536:IE1536" si="607">IF(GM1529="","",IF(GM1535=$D$5,1,0))</f>
        <v/>
      </c>
      <c r="GN1536" t="str">
        <f t="shared" si="607"/>
        <v/>
      </c>
      <c r="GO1536" t="str">
        <f t="shared" si="607"/>
        <v/>
      </c>
      <c r="GP1536" t="str">
        <f t="shared" si="607"/>
        <v/>
      </c>
      <c r="GQ1536" t="str">
        <f t="shared" si="607"/>
        <v/>
      </c>
      <c r="GR1536" t="str">
        <f t="shared" si="607"/>
        <v/>
      </c>
      <c r="GS1536" t="str">
        <f t="shared" si="607"/>
        <v/>
      </c>
      <c r="GT1536" t="str">
        <f t="shared" si="607"/>
        <v/>
      </c>
      <c r="GU1536" t="str">
        <f t="shared" si="607"/>
        <v/>
      </c>
      <c r="GV1536" t="str">
        <f t="shared" si="607"/>
        <v/>
      </c>
      <c r="GW1536" t="str">
        <f t="shared" si="607"/>
        <v/>
      </c>
      <c r="GX1536" t="str">
        <f t="shared" si="607"/>
        <v/>
      </c>
      <c r="GY1536" t="str">
        <f t="shared" si="607"/>
        <v/>
      </c>
      <c r="GZ1536" t="str">
        <f t="shared" si="607"/>
        <v/>
      </c>
      <c r="HA1536" t="str">
        <f t="shared" si="607"/>
        <v/>
      </c>
      <c r="HB1536" t="str">
        <f t="shared" si="607"/>
        <v/>
      </c>
      <c r="HC1536" t="str">
        <f t="shared" si="607"/>
        <v/>
      </c>
      <c r="HD1536" t="str">
        <f t="shared" si="607"/>
        <v/>
      </c>
      <c r="HE1536" t="str">
        <f t="shared" si="607"/>
        <v/>
      </c>
      <c r="HF1536" t="str">
        <f t="shared" si="607"/>
        <v/>
      </c>
      <c r="HG1536" t="str">
        <f t="shared" si="607"/>
        <v/>
      </c>
      <c r="HH1536" t="str">
        <f t="shared" si="607"/>
        <v/>
      </c>
      <c r="HI1536" t="str">
        <f t="shared" si="607"/>
        <v/>
      </c>
      <c r="HJ1536" t="str">
        <f t="shared" si="607"/>
        <v/>
      </c>
      <c r="HK1536" t="str">
        <f t="shared" si="607"/>
        <v/>
      </c>
      <c r="HL1536" t="str">
        <f t="shared" si="607"/>
        <v/>
      </c>
      <c r="HM1536" t="str">
        <f t="shared" si="607"/>
        <v/>
      </c>
      <c r="HN1536" t="str">
        <f t="shared" si="607"/>
        <v/>
      </c>
      <c r="HO1536" t="str">
        <f t="shared" si="607"/>
        <v/>
      </c>
      <c r="HP1536" t="str">
        <f t="shared" si="607"/>
        <v/>
      </c>
      <c r="HQ1536" t="str">
        <f t="shared" si="607"/>
        <v/>
      </c>
      <c r="HR1536" t="str">
        <f t="shared" si="607"/>
        <v/>
      </c>
      <c r="HS1536" t="str">
        <f t="shared" si="607"/>
        <v/>
      </c>
      <c r="HT1536" t="str">
        <f t="shared" si="607"/>
        <v/>
      </c>
      <c r="HU1536" t="str">
        <f t="shared" si="607"/>
        <v/>
      </c>
      <c r="HV1536" t="str">
        <f t="shared" si="607"/>
        <v/>
      </c>
      <c r="HW1536" t="str">
        <f t="shared" si="607"/>
        <v/>
      </c>
      <c r="HX1536" t="str">
        <f t="shared" si="607"/>
        <v/>
      </c>
      <c r="HY1536" t="str">
        <f t="shared" si="607"/>
        <v/>
      </c>
      <c r="HZ1536" t="str">
        <f t="shared" si="607"/>
        <v/>
      </c>
      <c r="IA1536" t="str">
        <f t="shared" si="607"/>
        <v/>
      </c>
      <c r="IB1536" t="str">
        <f t="shared" si="607"/>
        <v/>
      </c>
      <c r="IC1536" t="str">
        <f t="shared" si="607"/>
        <v/>
      </c>
      <c r="ID1536" t="str">
        <f t="shared" si="607"/>
        <v/>
      </c>
      <c r="IE1536" t="str">
        <f t="shared" si="607"/>
        <v/>
      </c>
    </row>
    <row r="1537" spans="1:239" x14ac:dyDescent="0.2">
      <c r="B1537" t="s">
        <v>2704</v>
      </c>
      <c r="C1537" cm="1">
        <f t="array" aca="1" ref="C1537" ca="1">IF(C1529="","",IFERROR(VALUE(_xlfn.IFNA(_xll.PBD(C1529,"Deal Amount","","USD","",""),"N/A")),0))</f>
        <v>99361.405821947526</v>
      </c>
      <c r="D1537" t="str" cm="1">
        <f t="array" ref="D1537">IF(D1529="","",IFERROR(VALUE(_xlfn.IFNA(_xll.PBD(D1529,"Deal Amount","","USD","",""),"N/A")),0))</f>
        <v/>
      </c>
      <c r="E1537" t="str" cm="1">
        <f t="array" ref="E1537">IF(E1529="","",IFERROR(VALUE(_xlfn.IFNA(_xll.PBD(E1529,"Deal Amount","","USD","",""),"N/A")),0))</f>
        <v/>
      </c>
      <c r="F1537" t="str" cm="1">
        <f t="array" ref="F1537">IF(F1529="","",IFERROR(VALUE(_xlfn.IFNA(_xll.PBD(F1529,"Deal Amount","","USD","",""),"N/A")),0))</f>
        <v/>
      </c>
      <c r="G1537" t="str" cm="1">
        <f t="array" ref="G1537">IF(G1529="","",IFERROR(VALUE(_xlfn.IFNA(_xll.PBD(G1529,"Deal Amount","","USD","",""),"N/A")),0))</f>
        <v/>
      </c>
      <c r="H1537" t="str" cm="1">
        <f t="array" ref="H1537">IF(H1529="","",IFERROR(VALUE(_xlfn.IFNA(_xll.PBD(H1529,"Deal Amount","","USD","",""),"N/A")),0))</f>
        <v/>
      </c>
      <c r="I1537" t="str" cm="1">
        <f t="array" ref="I1537">IF(I1529="","",IFERROR(VALUE(_xlfn.IFNA(_xll.PBD(I1529,"Deal Amount","","USD","",""),"N/A")),0))</f>
        <v/>
      </c>
      <c r="J1537" t="str" cm="1">
        <f t="array" ref="J1537">IF(J1529="","",IFERROR(VALUE(_xlfn.IFNA(_xll.PBD(J1529,"Deal Amount","","USD","",""),"N/A")),0))</f>
        <v/>
      </c>
      <c r="K1537" t="str" cm="1">
        <f t="array" ref="K1537">IF(K1529="","",IFERROR(VALUE(_xlfn.IFNA(_xll.PBD(K1529,"Deal Amount","","USD","",""),"N/A")),0))</f>
        <v/>
      </c>
      <c r="L1537" t="str" cm="1">
        <f t="array" ref="L1537">IF(L1529="","",IFERROR(VALUE(_xlfn.IFNA(_xll.PBD(L1529,"Deal Amount","","USD","",""),"N/A")),0))</f>
        <v/>
      </c>
      <c r="M1537" t="str" cm="1">
        <f t="array" ref="M1537">IF(M1529="","",IFERROR(VALUE(_xlfn.IFNA(_xll.PBD(M1529,"Deal Amount","","USD","",""),"N/A")),0))</f>
        <v/>
      </c>
      <c r="N1537" t="str" cm="1">
        <f t="array" ref="N1537">IF(N1529="","",IFERROR(VALUE(_xlfn.IFNA(_xll.PBD(N1529,"Deal Amount","","USD","",""),"N/A")),0))</f>
        <v/>
      </c>
      <c r="O1537" t="str" cm="1">
        <f t="array" ref="O1537">IF(O1529="","",IFERROR(VALUE(_xlfn.IFNA(_xll.PBD(O1529,"Deal Amount","","USD","",""),"N/A")),0))</f>
        <v/>
      </c>
      <c r="P1537" t="str" cm="1">
        <f t="array" ref="P1537">IF(P1529="","",IFERROR(VALUE(_xlfn.IFNA(_xll.PBD(P1529,"Deal Amount","","USD","",""),"N/A")),0))</f>
        <v/>
      </c>
      <c r="Q1537" t="str" cm="1">
        <f t="array" ref="Q1537">IF(Q1529="","",IFERROR(VALUE(_xlfn.IFNA(_xll.PBD(Q1529,"Deal Amount","","USD","",""),"N/A")),0))</f>
        <v/>
      </c>
      <c r="R1537" t="str" cm="1">
        <f t="array" ref="R1537">IF(R1529="","",IFERROR(VALUE(_xlfn.IFNA(_xll.PBD(R1529,"Deal Amount","","USD","",""),"N/A")),0))</f>
        <v/>
      </c>
      <c r="S1537" t="str" cm="1">
        <f t="array" ref="S1537">IF(S1529="","",IFERROR(VALUE(_xlfn.IFNA(_xll.PBD(S1529,"Deal Amount","","USD","",""),"N/A")),0))</f>
        <v/>
      </c>
      <c r="T1537" t="str" cm="1">
        <f t="array" ref="T1537">IF(T1529="","",IFERROR(VALUE(_xlfn.IFNA(_xll.PBD(T1529,"Deal Amount","","USD","",""),"N/A")),0))</f>
        <v/>
      </c>
      <c r="U1537" t="str" cm="1">
        <f t="array" ref="U1537">IF(U1529="","",IFERROR(VALUE(_xlfn.IFNA(_xll.PBD(U1529,"Deal Amount","","USD","",""),"N/A")),0))</f>
        <v/>
      </c>
      <c r="V1537" t="str" cm="1">
        <f t="array" ref="V1537">IF(V1529="","",IFERROR(VALUE(_xlfn.IFNA(_xll.PBD(V1529,"Deal Amount","","USD","",""),"N/A")),0))</f>
        <v/>
      </c>
      <c r="W1537" t="str" cm="1">
        <f t="array" ref="W1537">IF(W1529="","",IFERROR(VALUE(_xlfn.IFNA(_xll.PBD(W1529,"Deal Amount","","USD","",""),"N/A")),0))</f>
        <v/>
      </c>
      <c r="X1537" t="str" cm="1">
        <f t="array" ref="X1537">IF(X1529="","",IFERROR(VALUE(_xlfn.IFNA(_xll.PBD(X1529,"Deal Amount","","USD","",""),"N/A")),0))</f>
        <v/>
      </c>
      <c r="Y1537" t="str" cm="1">
        <f t="array" ref="Y1537">IF(Y1529="","",IFERROR(VALUE(_xlfn.IFNA(_xll.PBD(Y1529,"Deal Amount","","USD","",""),"N/A")),0))</f>
        <v/>
      </c>
      <c r="Z1537" t="str" cm="1">
        <f t="array" ref="Z1537">IF(Z1529="","",IFERROR(VALUE(_xlfn.IFNA(_xll.PBD(Z1529,"Deal Amount","","USD","",""),"N/A")),0))</f>
        <v/>
      </c>
      <c r="AA1537" t="str" cm="1">
        <f t="array" ref="AA1537">IF(AA1529="","",IFERROR(VALUE(_xlfn.IFNA(_xll.PBD(AA1529,"Deal Amount","","USD","",""),"N/A")),0))</f>
        <v/>
      </c>
      <c r="AB1537" t="str" cm="1">
        <f t="array" ref="AB1537">IF(AB1529="","",IFERROR(VALUE(_xlfn.IFNA(_xll.PBD(AB1529,"Deal Amount","","USD","",""),"N/A")),0))</f>
        <v/>
      </c>
      <c r="AC1537" t="str" cm="1">
        <f t="array" ref="AC1537">IF(AC1529="","",IFERROR(VALUE(_xlfn.IFNA(_xll.PBD(AC1529,"Deal Amount","","USD","",""),"N/A")),0))</f>
        <v/>
      </c>
      <c r="AD1537" t="str" cm="1">
        <f t="array" ref="AD1537">IF(AD1529="","",IFERROR(VALUE(_xlfn.IFNA(_xll.PBD(AD1529,"Deal Amount","","USD","",""),"N/A")),0))</f>
        <v/>
      </c>
      <c r="AE1537" t="str" cm="1">
        <f t="array" ref="AE1537">IF(AE1529="","",IFERROR(VALUE(_xlfn.IFNA(_xll.PBD(AE1529,"Deal Amount","","USD","",""),"N/A")),0))</f>
        <v/>
      </c>
      <c r="AF1537" t="str" cm="1">
        <f t="array" ref="AF1537">IF(AF1529="","",IFERROR(VALUE(_xlfn.IFNA(_xll.PBD(AF1529,"Deal Amount","","USD","",""),"N/A")),0))</f>
        <v/>
      </c>
      <c r="AG1537" t="str" cm="1">
        <f t="array" ref="AG1537">IF(AG1529="","",IFERROR(VALUE(_xlfn.IFNA(_xll.PBD(AG1529,"Deal Amount","","USD","",""),"N/A")),0))</f>
        <v/>
      </c>
      <c r="AH1537" t="str" cm="1">
        <f t="array" ref="AH1537">IF(AH1529="","",IFERROR(VALUE(_xlfn.IFNA(_xll.PBD(AH1529,"Deal Amount","","USD","",""),"N/A")),0))</f>
        <v/>
      </c>
      <c r="AI1537" t="str" cm="1">
        <f t="array" ref="AI1537">IF(AI1529="","",IFERROR(VALUE(_xlfn.IFNA(_xll.PBD(AI1529,"Deal Amount","","USD","",""),"N/A")),0))</f>
        <v/>
      </c>
      <c r="AJ1537" t="str" cm="1">
        <f t="array" ref="AJ1537">IF(AJ1529="","",IFERROR(VALUE(_xlfn.IFNA(_xll.PBD(AJ1529,"Deal Amount","","USD","",""),"N/A")),0))</f>
        <v/>
      </c>
      <c r="AK1537" t="str" cm="1">
        <f t="array" ref="AK1537">IF(AK1529="","",IFERROR(VALUE(_xlfn.IFNA(_xll.PBD(AK1529,"Deal Amount","","USD","",""),"N/A")),0))</f>
        <v/>
      </c>
      <c r="AL1537" t="str" cm="1">
        <f t="array" ref="AL1537">IF(AL1529="","",IFERROR(VALUE(_xlfn.IFNA(_xll.PBD(AL1529,"Deal Amount","","USD","",""),"N/A")),0))</f>
        <v/>
      </c>
      <c r="AM1537" t="str" cm="1">
        <f t="array" ref="AM1537">IF(AM1529="","",IFERROR(VALUE(_xlfn.IFNA(_xll.PBD(AM1529,"Deal Amount","","USD","",""),"N/A")),0))</f>
        <v/>
      </c>
      <c r="AN1537" t="str" cm="1">
        <f t="array" ref="AN1537">IF(AN1529="","",IFERROR(VALUE(_xlfn.IFNA(_xll.PBD(AN1529,"Deal Amount","","USD","",""),"N/A")),0))</f>
        <v/>
      </c>
      <c r="AO1537" t="str" cm="1">
        <f t="array" ref="AO1537">IF(AO1529="","",IFERROR(VALUE(_xlfn.IFNA(_xll.PBD(AO1529,"Deal Amount","","USD","",""),"N/A")),0))</f>
        <v/>
      </c>
      <c r="AP1537" t="str" cm="1">
        <f t="array" ref="AP1537">IF(AP1529="","",IFERROR(VALUE(_xlfn.IFNA(_xll.PBD(AP1529,"Deal Amount","","USD","",""),"N/A")),0))</f>
        <v/>
      </c>
      <c r="AQ1537" t="str" cm="1">
        <f t="array" ref="AQ1537">IF(AQ1529="","",IFERROR(VALUE(_xlfn.IFNA(_xll.PBD(AQ1529,"Deal Amount","","USD","",""),"N/A")),0))</f>
        <v/>
      </c>
      <c r="AR1537" t="str" cm="1">
        <f t="array" ref="AR1537">IF(AR1529="","",IFERROR(VALUE(_xlfn.IFNA(_xll.PBD(AR1529,"Deal Amount","","USD","",""),"N/A")),0))</f>
        <v/>
      </c>
      <c r="AS1537" t="str" cm="1">
        <f t="array" ref="AS1537">IF(AS1529="","",IFERROR(VALUE(_xlfn.IFNA(_xll.PBD(AS1529,"Deal Amount","","USD","",""),"N/A")),0))</f>
        <v/>
      </c>
      <c r="AT1537" t="str" cm="1">
        <f t="array" ref="AT1537">IF(AT1529="","",IFERROR(VALUE(_xlfn.IFNA(_xll.PBD(AT1529,"Deal Amount","","USD","",""),"N/A")),0))</f>
        <v/>
      </c>
      <c r="AU1537" t="str" cm="1">
        <f t="array" ref="AU1537">IF(AU1529="","",IFERROR(VALUE(_xlfn.IFNA(_xll.PBD(AU1529,"Deal Amount","","USD","",""),"N/A")),0))</f>
        <v/>
      </c>
      <c r="AV1537" t="str" cm="1">
        <f t="array" ref="AV1537">IF(AV1529="","",IFERROR(VALUE(_xlfn.IFNA(_xll.PBD(AV1529,"Deal Amount","","USD","",""),"N/A")),0))</f>
        <v/>
      </c>
      <c r="AW1537" t="str" cm="1">
        <f t="array" ref="AW1537">IF(AW1529="","",IFERROR(VALUE(_xlfn.IFNA(_xll.PBD(AW1529,"Deal Amount","","USD","",""),"N/A")),0))</f>
        <v/>
      </c>
      <c r="AX1537" t="str" cm="1">
        <f t="array" ref="AX1537">IF(AX1529="","",IFERROR(VALUE(_xlfn.IFNA(_xll.PBD(AX1529,"Deal Amount","","USD","",""),"N/A")),0))</f>
        <v/>
      </c>
      <c r="AY1537" t="str" cm="1">
        <f t="array" ref="AY1537">IF(AY1529="","",IFERROR(VALUE(_xlfn.IFNA(_xll.PBD(AY1529,"Deal Amount","","USD","",""),"N/A")),0))</f>
        <v/>
      </c>
      <c r="AZ1537" t="str" cm="1">
        <f t="array" ref="AZ1537">IF(AZ1529="","",IFERROR(VALUE(_xlfn.IFNA(_xll.PBD(AZ1529,"Deal Amount","","USD","",""),"N/A")),0))</f>
        <v/>
      </c>
      <c r="BA1537" t="str" cm="1">
        <f t="array" ref="BA1537">IF(BA1529="","",IFERROR(VALUE(_xlfn.IFNA(_xll.PBD(BA1529,"Deal Amount","","USD","",""),"N/A")),0))</f>
        <v/>
      </c>
      <c r="BB1537" t="str" cm="1">
        <f t="array" ref="BB1537">IF(BB1529="","",IFERROR(VALUE(_xlfn.IFNA(_xll.PBD(BB1529,"Deal Amount","","USD","",""),"N/A")),0))</f>
        <v/>
      </c>
      <c r="BC1537" t="str" cm="1">
        <f t="array" ref="BC1537">IF(BC1529="","",IFERROR(VALUE(_xlfn.IFNA(_xll.PBD(BC1529,"Deal Amount","","USD","",""),"N/A")),0))</f>
        <v/>
      </c>
      <c r="BD1537" t="str" cm="1">
        <f t="array" ref="BD1537">IF(BD1529="","",IFERROR(VALUE(_xlfn.IFNA(_xll.PBD(BD1529,"Deal Amount","","USD","",""),"N/A")),0))</f>
        <v/>
      </c>
      <c r="BE1537" t="str" cm="1">
        <f t="array" ref="BE1537">IF(BE1529="","",IFERROR(VALUE(_xlfn.IFNA(_xll.PBD(BE1529,"Deal Amount","","USD","",""),"N/A")),0))</f>
        <v/>
      </c>
      <c r="BF1537" t="str" cm="1">
        <f t="array" ref="BF1537">IF(BF1529="","",IFERROR(VALUE(_xlfn.IFNA(_xll.PBD(BF1529,"Deal Amount","","USD","",""),"N/A")),0))</f>
        <v/>
      </c>
      <c r="BG1537" t="str" cm="1">
        <f t="array" ref="BG1537">IF(BG1529="","",IFERROR(VALUE(_xlfn.IFNA(_xll.PBD(BG1529,"Deal Amount","","USD","",""),"N/A")),0))</f>
        <v/>
      </c>
      <c r="BH1537" t="str" cm="1">
        <f t="array" ref="BH1537">IF(BH1529="","",IFERROR(VALUE(_xlfn.IFNA(_xll.PBD(BH1529,"Deal Amount","","USD","",""),"N/A")),0))</f>
        <v/>
      </c>
      <c r="BI1537" t="str" cm="1">
        <f t="array" ref="BI1537">IF(BI1529="","",IFERROR(VALUE(_xlfn.IFNA(_xll.PBD(BI1529,"Deal Amount","","USD","",""),"N/A")),0))</f>
        <v/>
      </c>
      <c r="BJ1537" t="str" cm="1">
        <f t="array" ref="BJ1537">IF(BJ1529="","",IFERROR(VALUE(_xlfn.IFNA(_xll.PBD(BJ1529,"Deal Amount","","USD","",""),"N/A")),0))</f>
        <v/>
      </c>
      <c r="BK1537" t="str" cm="1">
        <f t="array" ref="BK1537">IF(BK1529="","",IFERROR(VALUE(_xlfn.IFNA(_xll.PBD(BK1529,"Deal Amount","","USD","",""),"N/A")),0))</f>
        <v/>
      </c>
      <c r="BL1537" t="str" cm="1">
        <f t="array" ref="BL1537">IF(BL1529="","",IFERROR(VALUE(_xlfn.IFNA(_xll.PBD(BL1529,"Deal Amount","","USD","",""),"N/A")),0))</f>
        <v/>
      </c>
      <c r="BM1537" t="str" cm="1">
        <f t="array" ref="BM1537">IF(BM1529="","",IFERROR(VALUE(_xlfn.IFNA(_xll.PBD(BM1529,"Deal Amount","","USD","",""),"N/A")),0))</f>
        <v/>
      </c>
      <c r="BN1537" t="str" cm="1">
        <f t="array" ref="BN1537">IF(BN1529="","",IFERROR(VALUE(_xlfn.IFNA(_xll.PBD(BN1529,"Deal Amount","","USD","",""),"N/A")),0))</f>
        <v/>
      </c>
      <c r="BO1537" t="str" cm="1">
        <f t="array" ref="BO1537">IF(BO1529="","",IFERROR(VALUE(_xlfn.IFNA(_xll.PBD(BO1529,"Deal Amount","","USD","",""),"N/A")),0))</f>
        <v/>
      </c>
      <c r="BP1537" t="str" cm="1">
        <f t="array" ref="BP1537">IF(BP1529="","",IFERROR(VALUE(_xlfn.IFNA(_xll.PBD(BP1529,"Deal Amount","","USD","",""),"N/A")),0))</f>
        <v/>
      </c>
      <c r="BQ1537" t="str" cm="1">
        <f t="array" ref="BQ1537">IF(BQ1529="","",IFERROR(VALUE(_xlfn.IFNA(_xll.PBD(BQ1529,"Deal Amount","","USD","",""),"N/A")),0))</f>
        <v/>
      </c>
      <c r="BR1537" t="str" cm="1">
        <f t="array" ref="BR1537">IF(BR1529="","",IFERROR(VALUE(_xlfn.IFNA(_xll.PBD(BR1529,"Deal Amount","","USD","",""),"N/A")),0))</f>
        <v/>
      </c>
      <c r="BS1537" t="str" cm="1">
        <f t="array" ref="BS1537">IF(BS1529="","",IFERROR(VALUE(_xlfn.IFNA(_xll.PBD(BS1529,"Deal Amount","","USD","",""),"N/A")),0))</f>
        <v/>
      </c>
      <c r="BT1537" t="str" cm="1">
        <f t="array" ref="BT1537">IF(BT1529="","",IFERROR(VALUE(_xlfn.IFNA(_xll.PBD(BT1529,"Deal Amount","","USD","",""),"N/A")),0))</f>
        <v/>
      </c>
      <c r="BU1537" t="str" cm="1">
        <f t="array" ref="BU1537">IF(BU1529="","",IFERROR(VALUE(_xlfn.IFNA(_xll.PBD(BU1529,"Deal Amount","","USD","",""),"N/A")),0))</f>
        <v/>
      </c>
      <c r="BV1537" t="str" cm="1">
        <f t="array" ref="BV1537">IF(BV1529="","",IFERROR(VALUE(_xlfn.IFNA(_xll.PBD(BV1529,"Deal Amount","","USD","",""),"N/A")),0))</f>
        <v/>
      </c>
      <c r="BW1537" t="str" cm="1">
        <f t="array" ref="BW1537">IF(BW1529="","",IFERROR(VALUE(_xlfn.IFNA(_xll.PBD(BW1529,"Deal Amount","","USD","",""),"N/A")),0))</f>
        <v/>
      </c>
      <c r="BX1537" t="str" cm="1">
        <f t="array" ref="BX1537">IF(BX1529="","",IFERROR(VALUE(_xlfn.IFNA(_xll.PBD(BX1529,"Deal Amount","","USD","",""),"N/A")),0))</f>
        <v/>
      </c>
      <c r="BY1537" t="str" cm="1">
        <f t="array" ref="BY1537">IF(BY1529="","",IFERROR(VALUE(_xlfn.IFNA(_xll.PBD(BY1529,"Deal Amount","","USD","",""),"N/A")),0))</f>
        <v/>
      </c>
      <c r="BZ1537" t="str" cm="1">
        <f t="array" ref="BZ1537">IF(BZ1529="","",IFERROR(VALUE(_xlfn.IFNA(_xll.PBD(BZ1529,"Deal Amount","","USD","",""),"N/A")),0))</f>
        <v/>
      </c>
      <c r="CA1537" t="str" cm="1">
        <f t="array" ref="CA1537">IF(CA1529="","",IFERROR(VALUE(_xlfn.IFNA(_xll.PBD(CA1529,"Deal Amount","","USD","",""),"N/A")),0))</f>
        <v/>
      </c>
      <c r="CB1537" t="str" cm="1">
        <f t="array" ref="CB1537">IF(CB1529="","",IFERROR(VALUE(_xlfn.IFNA(_xll.PBD(CB1529,"Deal Amount","","USD","",""),"N/A")),0))</f>
        <v/>
      </c>
      <c r="CC1537" t="str" cm="1">
        <f t="array" ref="CC1537">IF(CC1529="","",IFERROR(VALUE(_xlfn.IFNA(_xll.PBD(CC1529,"Deal Amount","","USD","",""),"N/A")),0))</f>
        <v/>
      </c>
      <c r="CD1537" t="str" cm="1">
        <f t="array" ref="CD1537">IF(CD1529="","",IFERROR(VALUE(_xlfn.IFNA(_xll.PBD(CD1529,"Deal Amount","","USD","",""),"N/A")),0))</f>
        <v/>
      </c>
      <c r="CE1537" t="str" cm="1">
        <f t="array" ref="CE1537">IF(CE1529="","",IFERROR(VALUE(_xlfn.IFNA(_xll.PBD(CE1529,"Deal Amount","","USD","",""),"N/A")),0))</f>
        <v/>
      </c>
      <c r="CF1537" t="str" cm="1">
        <f t="array" ref="CF1537">IF(CF1529="","",IFERROR(VALUE(_xlfn.IFNA(_xll.PBD(CF1529,"Deal Amount","","USD","",""),"N/A")),0))</f>
        <v/>
      </c>
      <c r="CG1537" t="str" cm="1">
        <f t="array" ref="CG1537">IF(CG1529="","",IFERROR(VALUE(_xlfn.IFNA(_xll.PBD(CG1529,"Deal Amount","","USD","",""),"N/A")),0))</f>
        <v/>
      </c>
      <c r="CH1537" t="str" cm="1">
        <f t="array" ref="CH1537">IF(CH1529="","",IFERROR(VALUE(_xlfn.IFNA(_xll.PBD(CH1529,"Deal Amount","","USD","",""),"N/A")),0))</f>
        <v/>
      </c>
      <c r="CI1537" t="str" cm="1">
        <f t="array" ref="CI1537">IF(CI1529="","",IFERROR(VALUE(_xlfn.IFNA(_xll.PBD(CI1529,"Deal Amount","","USD","",""),"N/A")),0))</f>
        <v/>
      </c>
      <c r="CJ1537" t="str" cm="1">
        <f t="array" ref="CJ1537">IF(CJ1529="","",IFERROR(VALUE(_xlfn.IFNA(_xll.PBD(CJ1529,"Deal Amount","","USD","",""),"N/A")),0))</f>
        <v/>
      </c>
      <c r="CK1537" t="str" cm="1">
        <f t="array" ref="CK1537">IF(CK1529="","",IFERROR(VALUE(_xlfn.IFNA(_xll.PBD(CK1529,"Deal Amount","","USD","",""),"N/A")),0))</f>
        <v/>
      </c>
      <c r="CL1537" t="str" cm="1">
        <f t="array" ref="CL1537">IF(CL1529="","",IFERROR(VALUE(_xlfn.IFNA(_xll.PBD(CL1529,"Deal Amount","","USD","",""),"N/A")),0))</f>
        <v/>
      </c>
      <c r="CM1537" t="str" cm="1">
        <f t="array" ref="CM1537">IF(CM1529="","",IFERROR(VALUE(_xlfn.IFNA(_xll.PBD(CM1529,"Deal Amount","","USD","",""),"N/A")),0))</f>
        <v/>
      </c>
      <c r="CN1537" t="str" cm="1">
        <f t="array" ref="CN1537">IF(CN1529="","",IFERROR(VALUE(_xlfn.IFNA(_xll.PBD(CN1529,"Deal Amount","","USD","",""),"N/A")),0))</f>
        <v/>
      </c>
      <c r="CO1537" t="str" cm="1">
        <f t="array" ref="CO1537">IF(CO1529="","",IFERROR(VALUE(_xlfn.IFNA(_xll.PBD(CO1529,"Deal Amount","","USD","",""),"N/A")),0))</f>
        <v/>
      </c>
      <c r="CP1537" t="str" cm="1">
        <f t="array" ref="CP1537">IF(CP1529="","",IFERROR(VALUE(_xlfn.IFNA(_xll.PBD(CP1529,"Deal Amount","","USD","",""),"N/A")),0))</f>
        <v/>
      </c>
      <c r="CQ1537" t="str" cm="1">
        <f t="array" ref="CQ1537">IF(CQ1529="","",IFERROR(VALUE(_xlfn.IFNA(_xll.PBD(CQ1529,"Deal Amount","","USD","",""),"N/A")),0))</f>
        <v/>
      </c>
      <c r="CR1537" t="str" cm="1">
        <f t="array" ref="CR1537">IF(CR1529="","",IFERROR(VALUE(_xlfn.IFNA(_xll.PBD(CR1529,"Deal Amount","","USD","",""),"N/A")),0))</f>
        <v/>
      </c>
      <c r="CS1537" t="str" cm="1">
        <f t="array" ref="CS1537">IF(CS1529="","",IFERROR(VALUE(_xlfn.IFNA(_xll.PBD(CS1529,"Deal Amount","","USD","",""),"N/A")),0))</f>
        <v/>
      </c>
      <c r="CT1537" t="str" cm="1">
        <f t="array" ref="CT1537">IF(CT1529="","",IFERROR(VALUE(_xlfn.IFNA(_xll.PBD(CT1529,"Deal Amount","","USD","",""),"N/A")),0))</f>
        <v/>
      </c>
      <c r="CU1537" t="str" cm="1">
        <f t="array" ref="CU1537">IF(CU1529="","",IFERROR(VALUE(_xlfn.IFNA(_xll.PBD(CU1529,"Deal Amount","","USD","",""),"N/A")),0))</f>
        <v/>
      </c>
      <c r="CV1537" t="str" cm="1">
        <f t="array" ref="CV1537">IF(CV1529="","",IFERROR(VALUE(_xlfn.IFNA(_xll.PBD(CV1529,"Deal Amount","","USD","",""),"N/A")),0))</f>
        <v/>
      </c>
      <c r="CW1537" t="str" cm="1">
        <f t="array" ref="CW1537">IF(CW1529="","",IFERROR(VALUE(_xlfn.IFNA(_xll.PBD(CW1529,"Deal Amount","","USD","",""),"N/A")),0))</f>
        <v/>
      </c>
      <c r="CX1537" t="str" cm="1">
        <f t="array" ref="CX1537">IF(CX1529="","",IFERROR(VALUE(_xlfn.IFNA(_xll.PBD(CX1529,"Deal Amount","","USD","",""),"N/A")),0))</f>
        <v/>
      </c>
      <c r="CY1537" t="str" cm="1">
        <f t="array" ref="CY1537">IF(CY1529="","",IFERROR(VALUE(_xlfn.IFNA(_xll.PBD(CY1529,"Deal Amount","","USD","",""),"N/A")),0))</f>
        <v/>
      </c>
      <c r="CZ1537" t="str" cm="1">
        <f t="array" ref="CZ1537">IF(CZ1529="","",IFERROR(VALUE(_xlfn.IFNA(_xll.PBD(CZ1529,"Deal Amount","","USD","",""),"N/A")),0))</f>
        <v/>
      </c>
      <c r="DA1537" t="str" cm="1">
        <f t="array" ref="DA1537">IF(DA1529="","",IFERROR(VALUE(_xlfn.IFNA(_xll.PBD(DA1529,"Deal Amount","","USD","",""),"N/A")),0))</f>
        <v/>
      </c>
      <c r="DB1537" t="str" cm="1">
        <f t="array" ref="DB1537">IF(DB1529="","",IFERROR(VALUE(_xlfn.IFNA(_xll.PBD(DB1529,"Deal Amount","","USD","",""),"N/A")),0))</f>
        <v/>
      </c>
      <c r="DC1537" t="str" cm="1">
        <f t="array" ref="DC1537">IF(DC1529="","",IFERROR(VALUE(_xlfn.IFNA(_xll.PBD(DC1529,"Deal Amount","","USD","",""),"N/A")),0))</f>
        <v/>
      </c>
      <c r="DD1537" t="str" cm="1">
        <f t="array" ref="DD1537">IF(DD1529="","",IFERROR(VALUE(_xlfn.IFNA(_xll.PBD(DD1529,"Deal Amount","","USD","",""),"N/A")),0))</f>
        <v/>
      </c>
      <c r="DE1537" t="str" cm="1">
        <f t="array" ref="DE1537">IF(DE1529="","",IFERROR(VALUE(_xlfn.IFNA(_xll.PBD(DE1529,"Deal Amount","","USD","",""),"N/A")),0))</f>
        <v/>
      </c>
      <c r="DF1537" t="str" cm="1">
        <f t="array" ref="DF1537">IF(DF1529="","",IFERROR(VALUE(_xlfn.IFNA(_xll.PBD(DF1529,"Deal Amount","","USD","",""),"N/A")),0))</f>
        <v/>
      </c>
      <c r="DG1537" t="str" cm="1">
        <f t="array" ref="DG1537">IF(DG1529="","",IFERROR(VALUE(_xlfn.IFNA(_xll.PBD(DG1529,"Deal Amount","","USD","",""),"N/A")),0))</f>
        <v/>
      </c>
      <c r="DH1537" t="str" cm="1">
        <f t="array" ref="DH1537">IF(DH1529="","",IFERROR(VALUE(_xlfn.IFNA(_xll.PBD(DH1529,"Deal Amount","","USD","",""),"N/A")),0))</f>
        <v/>
      </c>
      <c r="DI1537" t="str" cm="1">
        <f t="array" ref="DI1537">IF(DI1529="","",IFERROR(VALUE(_xlfn.IFNA(_xll.PBD(DI1529,"Deal Amount","","USD","",""),"N/A")),0))</f>
        <v/>
      </c>
      <c r="DJ1537" t="str" cm="1">
        <f t="array" ref="DJ1537">IF(DJ1529="","",IFERROR(VALUE(_xlfn.IFNA(_xll.PBD(DJ1529,"Deal Amount","","USD","",""),"N/A")),0))</f>
        <v/>
      </c>
      <c r="DK1537" t="str" cm="1">
        <f t="array" ref="DK1537">IF(DK1529="","",IFERROR(VALUE(_xlfn.IFNA(_xll.PBD(DK1529,"Deal Amount","","USD","",""),"N/A")),0))</f>
        <v/>
      </c>
      <c r="DL1537" t="str" cm="1">
        <f t="array" ref="DL1537">IF(DL1529="","",IFERROR(VALUE(_xlfn.IFNA(_xll.PBD(DL1529,"Deal Amount","","USD","",""),"N/A")),0))</f>
        <v/>
      </c>
      <c r="DM1537" t="str" cm="1">
        <f t="array" ref="DM1537">IF(DM1529="","",IFERROR(VALUE(_xlfn.IFNA(_xll.PBD(DM1529,"Deal Amount","","USD","",""),"N/A")),0))</f>
        <v/>
      </c>
      <c r="DN1537" t="str" cm="1">
        <f t="array" ref="DN1537">IF(DN1529="","",IFERROR(VALUE(_xlfn.IFNA(_xll.PBD(DN1529,"Deal Amount","","USD","",""),"N/A")),0))</f>
        <v/>
      </c>
      <c r="DO1537" t="str" cm="1">
        <f t="array" ref="DO1537">IF(DO1529="","",IFERROR(VALUE(_xlfn.IFNA(_xll.PBD(DO1529,"Deal Amount","","USD","",""),"N/A")),0))</f>
        <v/>
      </c>
      <c r="DP1537" t="str" cm="1">
        <f t="array" ref="DP1537">IF(DP1529="","",IFERROR(VALUE(_xlfn.IFNA(_xll.PBD(DP1529,"Deal Amount","","USD","",""),"N/A")),0))</f>
        <v/>
      </c>
      <c r="DQ1537" t="str" cm="1">
        <f t="array" ref="DQ1537">IF(DQ1529="","",IFERROR(VALUE(_xlfn.IFNA(_xll.PBD(DQ1529,"Deal Amount","","USD","",""),"N/A")),0))</f>
        <v/>
      </c>
      <c r="DR1537" t="str" cm="1">
        <f t="array" ref="DR1537">IF(DR1529="","",IFERROR(VALUE(_xlfn.IFNA(_xll.PBD(DR1529,"Deal Amount","","USD","",""),"N/A")),0))</f>
        <v/>
      </c>
      <c r="DS1537" t="str" cm="1">
        <f t="array" ref="DS1537">IF(DS1529="","",IFERROR(VALUE(_xlfn.IFNA(_xll.PBD(DS1529,"Deal Amount","","USD","",""),"N/A")),0))</f>
        <v/>
      </c>
      <c r="DT1537" t="str" cm="1">
        <f t="array" ref="DT1537">IF(DT1529="","",IFERROR(VALUE(_xlfn.IFNA(_xll.PBD(DT1529,"Deal Amount","","USD","",""),"N/A")),0))</f>
        <v/>
      </c>
      <c r="DU1537" t="str" cm="1">
        <f t="array" ref="DU1537">IF(DU1529="","",IFERROR(VALUE(_xlfn.IFNA(_xll.PBD(DU1529,"Deal Amount","","USD","",""),"N/A")),0))</f>
        <v/>
      </c>
      <c r="DV1537" t="str" cm="1">
        <f t="array" ref="DV1537">IF(DV1529="","",IFERROR(VALUE(_xlfn.IFNA(_xll.PBD(DV1529,"Deal Amount","","USD","",""),"N/A")),0))</f>
        <v/>
      </c>
      <c r="DW1537" t="str" cm="1">
        <f t="array" ref="DW1537">IF(DW1529="","",IFERROR(VALUE(_xlfn.IFNA(_xll.PBD(DW1529,"Deal Amount","","USD","",""),"N/A")),0))</f>
        <v/>
      </c>
      <c r="DX1537" t="str" cm="1">
        <f t="array" ref="DX1537">IF(DX1529="","",IFERROR(VALUE(_xlfn.IFNA(_xll.PBD(DX1529,"Deal Amount","","USD","",""),"N/A")),0))</f>
        <v/>
      </c>
      <c r="DY1537" t="str" cm="1">
        <f t="array" ref="DY1537">IF(DY1529="","",IFERROR(VALUE(_xlfn.IFNA(_xll.PBD(DY1529,"Deal Amount","","USD","",""),"N/A")),0))</f>
        <v/>
      </c>
      <c r="DZ1537" t="str" cm="1">
        <f t="array" ref="DZ1537">IF(DZ1529="","",IFERROR(VALUE(_xlfn.IFNA(_xll.PBD(DZ1529,"Deal Amount","","USD","",""),"N/A")),0))</f>
        <v/>
      </c>
      <c r="EA1537" t="str" cm="1">
        <f t="array" ref="EA1537">IF(EA1529="","",IFERROR(VALUE(_xlfn.IFNA(_xll.PBD(EA1529,"Deal Amount","","USD","",""),"N/A")),0))</f>
        <v/>
      </c>
      <c r="EB1537" t="str" cm="1">
        <f t="array" ref="EB1537">IF(EB1529="","",IFERROR(VALUE(_xlfn.IFNA(_xll.PBD(EB1529,"Deal Amount","","USD","",""),"N/A")),0))</f>
        <v/>
      </c>
      <c r="EC1537" t="str" cm="1">
        <f t="array" ref="EC1537">IF(EC1529="","",IFERROR(VALUE(_xlfn.IFNA(_xll.PBD(EC1529,"Deal Amount","","USD","",""),"N/A")),0))</f>
        <v/>
      </c>
      <c r="ED1537" t="str" cm="1">
        <f t="array" ref="ED1537">IF(ED1529="","",IFERROR(VALUE(_xlfn.IFNA(_xll.PBD(ED1529,"Deal Amount","","USD","",""),"N/A")),0))</f>
        <v/>
      </c>
      <c r="EE1537" t="str" cm="1">
        <f t="array" ref="EE1537">IF(EE1529="","",IFERROR(VALUE(_xlfn.IFNA(_xll.PBD(EE1529,"Deal Amount","","USD","",""),"N/A")),0))</f>
        <v/>
      </c>
      <c r="EF1537" t="str" cm="1">
        <f t="array" ref="EF1537">IF(EF1529="","",IFERROR(VALUE(_xlfn.IFNA(_xll.PBD(EF1529,"Deal Amount","","USD","",""),"N/A")),0))</f>
        <v/>
      </c>
      <c r="EG1537" t="str" cm="1">
        <f t="array" ref="EG1537">IF(EG1529="","",IFERROR(VALUE(_xlfn.IFNA(_xll.PBD(EG1529,"Deal Amount","","USD","",""),"N/A")),0))</f>
        <v/>
      </c>
      <c r="EH1537" t="str" cm="1">
        <f t="array" ref="EH1537">IF(EH1529="","",IFERROR(VALUE(_xlfn.IFNA(_xll.PBD(EH1529,"Deal Amount","","USD","",""),"N/A")),0))</f>
        <v/>
      </c>
      <c r="EI1537" t="str" cm="1">
        <f t="array" ref="EI1537">IF(EI1529="","",IFERROR(VALUE(_xlfn.IFNA(_xll.PBD(EI1529,"Deal Amount","","USD","",""),"N/A")),0))</f>
        <v/>
      </c>
      <c r="EJ1537" t="str" cm="1">
        <f t="array" ref="EJ1537">IF(EJ1529="","",IFERROR(VALUE(_xlfn.IFNA(_xll.PBD(EJ1529,"Deal Amount","","USD","",""),"N/A")),0))</f>
        <v/>
      </c>
      <c r="EK1537" t="str" cm="1">
        <f t="array" ref="EK1537">IF(EK1529="","",IFERROR(VALUE(_xlfn.IFNA(_xll.PBD(EK1529,"Deal Amount","","USD","",""),"N/A")),0))</f>
        <v/>
      </c>
      <c r="EL1537" t="str" cm="1">
        <f t="array" ref="EL1537">IF(EL1529="","",IFERROR(VALUE(_xlfn.IFNA(_xll.PBD(EL1529,"Deal Amount","","USD","",""),"N/A")),0))</f>
        <v/>
      </c>
      <c r="EM1537" t="str" cm="1">
        <f t="array" ref="EM1537">IF(EM1529="","",IFERROR(VALUE(_xlfn.IFNA(_xll.PBD(EM1529,"Deal Amount","","USD","",""),"N/A")),0))</f>
        <v/>
      </c>
      <c r="EN1537" t="str" cm="1">
        <f t="array" ref="EN1537">IF(EN1529="","",IFERROR(VALUE(_xlfn.IFNA(_xll.PBD(EN1529,"Deal Amount","","USD","",""),"N/A")),0))</f>
        <v/>
      </c>
      <c r="EO1537" t="str" cm="1">
        <f t="array" ref="EO1537">IF(EO1529="","",IFERROR(VALUE(_xlfn.IFNA(_xll.PBD(EO1529,"Deal Amount","","USD","",""),"N/A")),0))</f>
        <v/>
      </c>
      <c r="EP1537" t="str" cm="1">
        <f t="array" ref="EP1537">IF(EP1529="","",IFERROR(VALUE(_xlfn.IFNA(_xll.PBD(EP1529,"Deal Amount","","USD","",""),"N/A")),0))</f>
        <v/>
      </c>
      <c r="EQ1537" t="str" cm="1">
        <f t="array" ref="EQ1537">IF(EQ1529="","",IFERROR(VALUE(_xlfn.IFNA(_xll.PBD(EQ1529,"Deal Amount","","USD","",""),"N/A")),0))</f>
        <v/>
      </c>
      <c r="ER1537" t="str" cm="1">
        <f t="array" ref="ER1537">IF(ER1529="","",IFERROR(VALUE(_xlfn.IFNA(_xll.PBD(ER1529,"Deal Amount","","USD","",""),"N/A")),0))</f>
        <v/>
      </c>
      <c r="ES1537" t="str" cm="1">
        <f t="array" ref="ES1537">IF(ES1529="","",IFERROR(VALUE(_xlfn.IFNA(_xll.PBD(ES1529,"Deal Amount","","USD","",""),"N/A")),0))</f>
        <v/>
      </c>
      <c r="ET1537" t="str" cm="1">
        <f t="array" ref="ET1537">IF(ET1529="","",IFERROR(VALUE(_xlfn.IFNA(_xll.PBD(ET1529,"Deal Amount","","USD","",""),"N/A")),0))</f>
        <v/>
      </c>
      <c r="EU1537" t="str" cm="1">
        <f t="array" ref="EU1537">IF(EU1529="","",IFERROR(VALUE(_xlfn.IFNA(_xll.PBD(EU1529,"Deal Amount","","USD","",""),"N/A")),0))</f>
        <v/>
      </c>
      <c r="EV1537" t="str" cm="1">
        <f t="array" ref="EV1537">IF(EV1529="","",IFERROR(VALUE(_xlfn.IFNA(_xll.PBD(EV1529,"Deal Amount","","USD","",""),"N/A")),0))</f>
        <v/>
      </c>
      <c r="EW1537" t="str" cm="1">
        <f t="array" ref="EW1537">IF(EW1529="","",IFERROR(VALUE(_xlfn.IFNA(_xll.PBD(EW1529,"Deal Amount","","USD","",""),"N/A")),0))</f>
        <v/>
      </c>
      <c r="EX1537" t="str" cm="1">
        <f t="array" ref="EX1537">IF(EX1529="","",IFERROR(VALUE(_xlfn.IFNA(_xll.PBD(EX1529,"Deal Amount","","USD","",""),"N/A")),0))</f>
        <v/>
      </c>
      <c r="EY1537" t="str" cm="1">
        <f t="array" ref="EY1537">IF(EY1529="","",IFERROR(VALUE(_xlfn.IFNA(_xll.PBD(EY1529,"Deal Amount","","USD","",""),"N/A")),0))</f>
        <v/>
      </c>
      <c r="EZ1537" t="str" cm="1">
        <f t="array" ref="EZ1537">IF(EZ1529="","",IFERROR(VALUE(_xlfn.IFNA(_xll.PBD(EZ1529,"Deal Amount","","USD","",""),"N/A")),0))</f>
        <v/>
      </c>
      <c r="FA1537" t="str" cm="1">
        <f t="array" ref="FA1537">IF(FA1529="","",IFERROR(VALUE(_xlfn.IFNA(_xll.PBD(FA1529,"Deal Amount","","USD","",""),"N/A")),0))</f>
        <v/>
      </c>
      <c r="FB1537" t="str" cm="1">
        <f t="array" ref="FB1537">IF(FB1529="","",IFERROR(VALUE(_xlfn.IFNA(_xll.PBD(FB1529,"Deal Amount","","USD","",""),"N/A")),0))</f>
        <v/>
      </c>
      <c r="FC1537" t="str" cm="1">
        <f t="array" ref="FC1537">IF(FC1529="","",IFERROR(VALUE(_xlfn.IFNA(_xll.PBD(FC1529,"Deal Amount","","USD","",""),"N/A")),0))</f>
        <v/>
      </c>
      <c r="FD1537" t="str" cm="1">
        <f t="array" ref="FD1537">IF(FD1529="","",IFERROR(VALUE(_xlfn.IFNA(_xll.PBD(FD1529,"Deal Amount","","USD","",""),"N/A")),0))</f>
        <v/>
      </c>
      <c r="FE1537" t="str" cm="1">
        <f t="array" ref="FE1537">IF(FE1529="","",IFERROR(VALUE(_xlfn.IFNA(_xll.PBD(FE1529,"Deal Amount","","USD","",""),"N/A")),0))</f>
        <v/>
      </c>
      <c r="FF1537" t="str" cm="1">
        <f t="array" ref="FF1537">IF(FF1529="","",IFERROR(VALUE(_xlfn.IFNA(_xll.PBD(FF1529,"Deal Amount","","USD","",""),"N/A")),0))</f>
        <v/>
      </c>
      <c r="FG1537" t="str" cm="1">
        <f t="array" ref="FG1537">IF(FG1529="","",IFERROR(VALUE(_xlfn.IFNA(_xll.PBD(FG1529,"Deal Amount","","USD","",""),"N/A")),0))</f>
        <v/>
      </c>
      <c r="FH1537" t="str" cm="1">
        <f t="array" ref="FH1537">IF(FH1529="","",IFERROR(VALUE(_xlfn.IFNA(_xll.PBD(FH1529,"Deal Amount","","USD","",""),"N/A")),0))</f>
        <v/>
      </c>
      <c r="FI1537" t="str" cm="1">
        <f t="array" ref="FI1537">IF(FI1529="","",IFERROR(VALUE(_xlfn.IFNA(_xll.PBD(FI1529,"Deal Amount","","USD","",""),"N/A")),0))</f>
        <v/>
      </c>
      <c r="FJ1537" t="str" cm="1">
        <f t="array" ref="FJ1537">IF(FJ1529="","",IFERROR(VALUE(_xlfn.IFNA(_xll.PBD(FJ1529,"Deal Amount","","USD","",""),"N/A")),0))</f>
        <v/>
      </c>
      <c r="FK1537" t="str" cm="1">
        <f t="array" ref="FK1537">IF(FK1529="","",IFERROR(VALUE(_xlfn.IFNA(_xll.PBD(FK1529,"Deal Amount","","USD","",""),"N/A")),0))</f>
        <v/>
      </c>
      <c r="FL1537" t="str" cm="1">
        <f t="array" ref="FL1537">IF(FL1529="","",IFERROR(VALUE(_xlfn.IFNA(_xll.PBD(FL1529,"Deal Amount","","USD","",""),"N/A")),0))</f>
        <v/>
      </c>
      <c r="FM1537" t="str" cm="1">
        <f t="array" ref="FM1537">IF(FM1529="","",IFERROR(VALUE(_xlfn.IFNA(_xll.PBD(FM1529,"Deal Amount","","USD","",""),"N/A")),0))</f>
        <v/>
      </c>
      <c r="FN1537" t="str" cm="1">
        <f t="array" ref="FN1537">IF(FN1529="","",IFERROR(VALUE(_xlfn.IFNA(_xll.PBD(FN1529,"Deal Amount","","USD","",""),"N/A")),0))</f>
        <v/>
      </c>
      <c r="FO1537" t="str" cm="1">
        <f t="array" ref="FO1537">IF(FO1529="","",IFERROR(VALUE(_xlfn.IFNA(_xll.PBD(FO1529,"Deal Amount","","USD","",""),"N/A")),0))</f>
        <v/>
      </c>
      <c r="FP1537" t="str" cm="1">
        <f t="array" ref="FP1537">IF(FP1529="","",IFERROR(VALUE(_xlfn.IFNA(_xll.PBD(FP1529,"Deal Amount","","USD","",""),"N/A")),0))</f>
        <v/>
      </c>
      <c r="FQ1537" t="str" cm="1">
        <f t="array" ref="FQ1537">IF(FQ1529="","",IFERROR(VALUE(_xlfn.IFNA(_xll.PBD(FQ1529,"Deal Amount","","USD","",""),"N/A")),0))</f>
        <v/>
      </c>
      <c r="FR1537" t="str" cm="1">
        <f t="array" ref="FR1537">IF(FR1529="","",IFERROR(VALUE(_xlfn.IFNA(_xll.PBD(FR1529,"Deal Amount","","USD","",""),"N/A")),0))</f>
        <v/>
      </c>
      <c r="FS1537" t="str" cm="1">
        <f t="array" ref="FS1537">IF(FS1529="","",IFERROR(VALUE(_xlfn.IFNA(_xll.PBD(FS1529,"Deal Amount","","USD","",""),"N/A")),0))</f>
        <v/>
      </c>
      <c r="FT1537" t="str" cm="1">
        <f t="array" ref="FT1537">IF(FT1529="","",IFERROR(VALUE(_xlfn.IFNA(_xll.PBD(FT1529,"Deal Amount","","USD","",""),"N/A")),0))</f>
        <v/>
      </c>
      <c r="FU1537" t="str" cm="1">
        <f t="array" ref="FU1537">IF(FU1529="","",IFERROR(VALUE(_xlfn.IFNA(_xll.PBD(FU1529,"Deal Amount","","USD","",""),"N/A")),0))</f>
        <v/>
      </c>
      <c r="FV1537" t="str" cm="1">
        <f t="array" ref="FV1537">IF(FV1529="","",IFERROR(VALUE(_xlfn.IFNA(_xll.PBD(FV1529,"Deal Amount","","USD","",""),"N/A")),0))</f>
        <v/>
      </c>
      <c r="FW1537" t="str" cm="1">
        <f t="array" ref="FW1537">IF(FW1529="","",IFERROR(VALUE(_xlfn.IFNA(_xll.PBD(FW1529,"Deal Amount","","USD","",""),"N/A")),0))</f>
        <v/>
      </c>
      <c r="FX1537" t="str" cm="1">
        <f t="array" ref="FX1537">IF(FX1529="","",IFERROR(VALUE(_xlfn.IFNA(_xll.PBD(FX1529,"Deal Amount","","USD","",""),"N/A")),0))</f>
        <v/>
      </c>
      <c r="FY1537" t="str" cm="1">
        <f t="array" ref="FY1537">IF(FY1529="","",IFERROR(VALUE(_xlfn.IFNA(_xll.PBD(FY1529,"Deal Amount","","USD","",""),"N/A")),0))</f>
        <v/>
      </c>
      <c r="FZ1537" t="str" cm="1">
        <f t="array" ref="FZ1537">IF(FZ1529="","",IFERROR(VALUE(_xlfn.IFNA(_xll.PBD(FZ1529,"Deal Amount","","USD","",""),"N/A")),0))</f>
        <v/>
      </c>
      <c r="GA1537" t="str" cm="1">
        <f t="array" ref="GA1537">IF(GA1529="","",IFERROR(VALUE(_xlfn.IFNA(_xll.PBD(GA1529,"Deal Amount","","USD","",""),"N/A")),0))</f>
        <v/>
      </c>
      <c r="GB1537" t="str" cm="1">
        <f t="array" ref="GB1537">IF(GB1529="","",IFERROR(VALUE(_xlfn.IFNA(_xll.PBD(GB1529,"Deal Amount","","USD","",""),"N/A")),0))</f>
        <v/>
      </c>
      <c r="GC1537" t="str" cm="1">
        <f t="array" ref="GC1537">IF(GC1529="","",IFERROR(VALUE(_xlfn.IFNA(_xll.PBD(GC1529,"Deal Amount","","USD","",""),"N/A")),0))</f>
        <v/>
      </c>
      <c r="GD1537" t="str" cm="1">
        <f t="array" ref="GD1537">IF(GD1529="","",IFERROR(VALUE(_xlfn.IFNA(_xll.PBD(GD1529,"Deal Amount","","USD","",""),"N/A")),0))</f>
        <v/>
      </c>
      <c r="GE1537" t="str" cm="1">
        <f t="array" ref="GE1537">IF(GE1529="","",IFERROR(VALUE(_xlfn.IFNA(_xll.PBD(GE1529,"Deal Amount","","USD","",""),"N/A")),0))</f>
        <v/>
      </c>
      <c r="GF1537" t="str" cm="1">
        <f t="array" ref="GF1537">IF(GF1529="","",IFERROR(VALUE(_xlfn.IFNA(_xll.PBD(GF1529,"Deal Amount","","USD","",""),"N/A")),0))</f>
        <v/>
      </c>
      <c r="GG1537" t="str" cm="1">
        <f t="array" ref="GG1537">IF(GG1529="","",IFERROR(VALUE(_xlfn.IFNA(_xll.PBD(GG1529,"Deal Amount","","USD","",""),"N/A")),0))</f>
        <v/>
      </c>
      <c r="GH1537" t="str" cm="1">
        <f t="array" ref="GH1537">IF(GH1529="","",IFERROR(VALUE(_xlfn.IFNA(_xll.PBD(GH1529,"Deal Amount","","USD","",""),"N/A")),0))</f>
        <v/>
      </c>
      <c r="GI1537" t="str" cm="1">
        <f t="array" ref="GI1537">IF(GI1529="","",IFERROR(VALUE(_xlfn.IFNA(_xll.PBD(GI1529,"Deal Amount","","USD","",""),"N/A")),0))</f>
        <v/>
      </c>
      <c r="GJ1537" t="str" cm="1">
        <f t="array" ref="GJ1537">IF(GJ1529="","",IFERROR(VALUE(_xlfn.IFNA(_xll.PBD(GJ1529,"Deal Amount","","USD","",""),"N/A")),0))</f>
        <v/>
      </c>
      <c r="GK1537" t="str" cm="1">
        <f t="array" ref="GK1537">IF(GK1529="","",IFERROR(VALUE(_xlfn.IFNA(_xll.PBD(GK1529,"Deal Amount","","USD","",""),"N/A")),0))</f>
        <v/>
      </c>
      <c r="GL1537" t="str" cm="1">
        <f t="array" ref="GL1537">IF(GL1529="","",IFERROR(VALUE(_xlfn.IFNA(_xll.PBD(GL1529,"Deal Amount","","USD","",""),"N/A")),0))</f>
        <v/>
      </c>
      <c r="GM1537" t="str" cm="1">
        <f t="array" ref="GM1537">IF(GM1529="","",IFERROR(VALUE(_xlfn.IFNA(_xll.PBD(GM1529,"Deal Amount","","USD","",""),"N/A")),0))</f>
        <v/>
      </c>
      <c r="GN1537" t="str" cm="1">
        <f t="array" ref="GN1537">IF(GN1529="","",IFERROR(VALUE(_xlfn.IFNA(_xll.PBD(GN1529,"Deal Amount","","USD","",""),"N/A")),0))</f>
        <v/>
      </c>
      <c r="GO1537" t="str" cm="1">
        <f t="array" ref="GO1537">IF(GO1529="","",IFERROR(VALUE(_xlfn.IFNA(_xll.PBD(GO1529,"Deal Amount","","USD","",""),"N/A")),0))</f>
        <v/>
      </c>
      <c r="GP1537" t="str" cm="1">
        <f t="array" ref="GP1537">IF(GP1529="","",IFERROR(VALUE(_xlfn.IFNA(_xll.PBD(GP1529,"Deal Amount","","USD","",""),"N/A")),0))</f>
        <v/>
      </c>
      <c r="GQ1537" t="str" cm="1">
        <f t="array" ref="GQ1537">IF(GQ1529="","",IFERROR(VALUE(_xlfn.IFNA(_xll.PBD(GQ1529,"Deal Amount","","USD","",""),"N/A")),0))</f>
        <v/>
      </c>
      <c r="GR1537" t="str" cm="1">
        <f t="array" ref="GR1537">IF(GR1529="","",IFERROR(VALUE(_xlfn.IFNA(_xll.PBD(GR1529,"Deal Amount","","USD","",""),"N/A")),0))</f>
        <v/>
      </c>
      <c r="GS1537" t="str" cm="1">
        <f t="array" ref="GS1537">IF(GS1529="","",IFERROR(VALUE(_xlfn.IFNA(_xll.PBD(GS1529,"Deal Amount","","USD","",""),"N/A")),0))</f>
        <v/>
      </c>
      <c r="GT1537" t="str" cm="1">
        <f t="array" ref="GT1537">IF(GT1529="","",IFERROR(VALUE(_xlfn.IFNA(_xll.PBD(GT1529,"Deal Amount","","USD","",""),"N/A")),0))</f>
        <v/>
      </c>
      <c r="GU1537" t="str" cm="1">
        <f t="array" ref="GU1537">IF(GU1529="","",IFERROR(VALUE(_xlfn.IFNA(_xll.PBD(GU1529,"Deal Amount","","USD","",""),"N/A")),0))</f>
        <v/>
      </c>
      <c r="GV1537" t="str" cm="1">
        <f t="array" ref="GV1537">IF(GV1529="","",IFERROR(VALUE(_xlfn.IFNA(_xll.PBD(GV1529,"Deal Amount","","USD","",""),"N/A")),0))</f>
        <v/>
      </c>
      <c r="GW1537" t="str" cm="1">
        <f t="array" ref="GW1537">IF(GW1529="","",IFERROR(VALUE(_xlfn.IFNA(_xll.PBD(GW1529,"Deal Amount","","USD","",""),"N/A")),0))</f>
        <v/>
      </c>
      <c r="GX1537" t="str" cm="1">
        <f t="array" ref="GX1537">IF(GX1529="","",IFERROR(VALUE(_xlfn.IFNA(_xll.PBD(GX1529,"Deal Amount","","USD","",""),"N/A")),0))</f>
        <v/>
      </c>
      <c r="GY1537" t="str" cm="1">
        <f t="array" ref="GY1537">IF(GY1529="","",IFERROR(VALUE(_xlfn.IFNA(_xll.PBD(GY1529,"Deal Amount","","USD","",""),"N/A")),0))</f>
        <v/>
      </c>
      <c r="GZ1537" t="str" cm="1">
        <f t="array" ref="GZ1537">IF(GZ1529="","",IFERROR(VALUE(_xlfn.IFNA(_xll.PBD(GZ1529,"Deal Amount","","USD","",""),"N/A")),0))</f>
        <v/>
      </c>
      <c r="HA1537" t="str" cm="1">
        <f t="array" ref="HA1537">IF(HA1529="","",IFERROR(VALUE(_xlfn.IFNA(_xll.PBD(HA1529,"Deal Amount","","USD","",""),"N/A")),0))</f>
        <v/>
      </c>
      <c r="HB1537" t="str" cm="1">
        <f t="array" ref="HB1537">IF(HB1529="","",IFERROR(VALUE(_xlfn.IFNA(_xll.PBD(HB1529,"Deal Amount","","USD","",""),"N/A")),0))</f>
        <v/>
      </c>
      <c r="HC1537" t="str" cm="1">
        <f t="array" ref="HC1537">IF(HC1529="","",IFERROR(VALUE(_xlfn.IFNA(_xll.PBD(HC1529,"Deal Amount","","USD","",""),"N/A")),0))</f>
        <v/>
      </c>
      <c r="HD1537" t="str" cm="1">
        <f t="array" ref="HD1537">IF(HD1529="","",IFERROR(VALUE(_xlfn.IFNA(_xll.PBD(HD1529,"Deal Amount","","USD","",""),"N/A")),0))</f>
        <v/>
      </c>
      <c r="HE1537" t="str" cm="1">
        <f t="array" ref="HE1537">IF(HE1529="","",IFERROR(VALUE(_xlfn.IFNA(_xll.PBD(HE1529,"Deal Amount","","USD","",""),"N/A")),0))</f>
        <v/>
      </c>
      <c r="HF1537" t="str" cm="1">
        <f t="array" ref="HF1537">IF(HF1529="","",IFERROR(VALUE(_xlfn.IFNA(_xll.PBD(HF1529,"Deal Amount","","USD","",""),"N/A")),0))</f>
        <v/>
      </c>
      <c r="HG1537" t="str" cm="1">
        <f t="array" ref="HG1537">IF(HG1529="","",IFERROR(VALUE(_xlfn.IFNA(_xll.PBD(HG1529,"Deal Amount","","USD","",""),"N/A")),0))</f>
        <v/>
      </c>
      <c r="HH1537" t="str" cm="1">
        <f t="array" ref="HH1537">IF(HH1529="","",IFERROR(VALUE(_xlfn.IFNA(_xll.PBD(HH1529,"Deal Amount","","USD","",""),"N/A")),0))</f>
        <v/>
      </c>
      <c r="HI1537" t="str" cm="1">
        <f t="array" ref="HI1537">IF(HI1529="","",IFERROR(VALUE(_xlfn.IFNA(_xll.PBD(HI1529,"Deal Amount","","USD","",""),"N/A")),0))</f>
        <v/>
      </c>
      <c r="HJ1537" t="str" cm="1">
        <f t="array" ref="HJ1537">IF(HJ1529="","",IFERROR(VALUE(_xlfn.IFNA(_xll.PBD(HJ1529,"Deal Amount","","USD","",""),"N/A")),0))</f>
        <v/>
      </c>
      <c r="HK1537" t="str" cm="1">
        <f t="array" ref="HK1537">IF(HK1529="","",IFERROR(VALUE(_xlfn.IFNA(_xll.PBD(HK1529,"Deal Amount","","USD","",""),"N/A")),0))</f>
        <v/>
      </c>
      <c r="HL1537" t="str" cm="1">
        <f t="array" ref="HL1537">IF(HL1529="","",IFERROR(VALUE(_xlfn.IFNA(_xll.PBD(HL1529,"Deal Amount","","USD","",""),"N/A")),0))</f>
        <v/>
      </c>
      <c r="HM1537" t="str" cm="1">
        <f t="array" ref="HM1537">IF(HM1529="","",IFERROR(VALUE(_xlfn.IFNA(_xll.PBD(HM1529,"Deal Amount","","USD","",""),"N/A")),0))</f>
        <v/>
      </c>
      <c r="HN1537" t="str" cm="1">
        <f t="array" ref="HN1537">IF(HN1529="","",IFERROR(VALUE(_xlfn.IFNA(_xll.PBD(HN1529,"Deal Amount","","USD","",""),"N/A")),0))</f>
        <v/>
      </c>
      <c r="HO1537" t="str" cm="1">
        <f t="array" ref="HO1537">IF(HO1529="","",IFERROR(VALUE(_xlfn.IFNA(_xll.PBD(HO1529,"Deal Amount","","USD","",""),"N/A")),0))</f>
        <v/>
      </c>
      <c r="HP1537" t="str" cm="1">
        <f t="array" ref="HP1537">IF(HP1529="","",IFERROR(VALUE(_xlfn.IFNA(_xll.PBD(HP1529,"Deal Amount","","USD","",""),"N/A")),0))</f>
        <v/>
      </c>
      <c r="HQ1537" t="str" cm="1">
        <f t="array" ref="HQ1537">IF(HQ1529="","",IFERROR(VALUE(_xlfn.IFNA(_xll.PBD(HQ1529,"Deal Amount","","USD","",""),"N/A")),0))</f>
        <v/>
      </c>
      <c r="HR1537" t="str" cm="1">
        <f t="array" ref="HR1537">IF(HR1529="","",IFERROR(VALUE(_xlfn.IFNA(_xll.PBD(HR1529,"Deal Amount","","USD","",""),"N/A")),0))</f>
        <v/>
      </c>
      <c r="HS1537" t="str" cm="1">
        <f t="array" ref="HS1537">IF(HS1529="","",IFERROR(VALUE(_xlfn.IFNA(_xll.PBD(HS1529,"Deal Amount","","USD","",""),"N/A")),0))</f>
        <v/>
      </c>
      <c r="HT1537" t="str" cm="1">
        <f t="array" ref="HT1537">IF(HT1529="","",IFERROR(VALUE(_xlfn.IFNA(_xll.PBD(HT1529,"Deal Amount","","USD","",""),"N/A")),0))</f>
        <v/>
      </c>
      <c r="HU1537" t="str" cm="1">
        <f t="array" ref="HU1537">IF(HU1529="","",IFERROR(VALUE(_xlfn.IFNA(_xll.PBD(HU1529,"Deal Amount","","USD","",""),"N/A")),0))</f>
        <v/>
      </c>
      <c r="HV1537" t="str" cm="1">
        <f t="array" ref="HV1537">IF(HV1529="","",IFERROR(VALUE(_xlfn.IFNA(_xll.PBD(HV1529,"Deal Amount","","USD","",""),"N/A")),0))</f>
        <v/>
      </c>
      <c r="HW1537" t="str" cm="1">
        <f t="array" ref="HW1537">IF(HW1529="","",IFERROR(VALUE(_xlfn.IFNA(_xll.PBD(HW1529,"Deal Amount","","USD","",""),"N/A")),0))</f>
        <v/>
      </c>
      <c r="HX1537" t="str" cm="1">
        <f t="array" ref="HX1537">IF(HX1529="","",IFERROR(VALUE(_xlfn.IFNA(_xll.PBD(HX1529,"Deal Amount","","USD","",""),"N/A")),0))</f>
        <v/>
      </c>
      <c r="HY1537" t="str" cm="1">
        <f t="array" ref="HY1537">IF(HY1529="","",IFERROR(VALUE(_xlfn.IFNA(_xll.PBD(HY1529,"Deal Amount","","USD","",""),"N/A")),0))</f>
        <v/>
      </c>
      <c r="HZ1537" t="str" cm="1">
        <f t="array" ref="HZ1537">IF(HZ1529="","",IFERROR(VALUE(_xlfn.IFNA(_xll.PBD(HZ1529,"Deal Amount","","USD","",""),"N/A")),0))</f>
        <v/>
      </c>
      <c r="IA1537" t="str" cm="1">
        <f t="array" ref="IA1537">IF(IA1529="","",IFERROR(VALUE(_xlfn.IFNA(_xll.PBD(IA1529,"Deal Amount","","USD","",""),"N/A")),0))</f>
        <v/>
      </c>
      <c r="IB1537" t="str" cm="1">
        <f t="array" ref="IB1537">IF(IB1529="","",IFERROR(VALUE(_xlfn.IFNA(_xll.PBD(IB1529,"Deal Amount","","USD","",""),"N/A")),0))</f>
        <v/>
      </c>
      <c r="IC1537" t="str" cm="1">
        <f t="array" ref="IC1537">IF(IC1529="","",IFERROR(VALUE(_xlfn.IFNA(_xll.PBD(IC1529,"Deal Amount","","USD","",""),"N/A")),0))</f>
        <v/>
      </c>
      <c r="ID1537" t="str" cm="1">
        <f t="array" ref="ID1537">IF(ID1529="","",IFERROR(VALUE(_xlfn.IFNA(_xll.PBD(ID1529,"Deal Amount","","USD","",""),"N/A")),0))</f>
        <v/>
      </c>
      <c r="IE1537" t="str" cm="1">
        <f t="array" ref="IE1537">IF(IE1529="","",IFERROR(VALUE(_xlfn.IFNA(_xll.PBD(IE1529,"Deal Amount","","USD","",""),"N/A")),0))</f>
        <v/>
      </c>
    </row>
    <row r="1538" spans="1:239" x14ac:dyDescent="0.2">
      <c r="B1538" t="s">
        <v>2705</v>
      </c>
      <c r="C1538" s="13" cm="1">
        <f t="array" aca="1" ref="C1538" ca="1">IF(C1529="","",_xlfn.IFNA(_xll.PBD(C1529,"Deal Date","","USD","",""),"N/A"))</f>
        <v>39561</v>
      </c>
      <c r="D1538" s="13" t="str" cm="1">
        <f t="array" ref="D1538">IF(D1529="","",_xlfn.IFNA(_xll.PBD(D1529,"Deal Date","","USD","",""),"N/A"))</f>
        <v/>
      </c>
      <c r="E1538" s="13" t="str" cm="1">
        <f t="array" ref="E1538">IF(E1529="","",_xlfn.IFNA(_xll.PBD(E1529,"Deal Date","","USD","",""),"N/A"))</f>
        <v/>
      </c>
      <c r="F1538" s="13" t="str" cm="1">
        <f t="array" ref="F1538">IF(F1529="","",_xlfn.IFNA(_xll.PBD(F1529,"Deal Date","","USD","",""),"N/A"))</f>
        <v/>
      </c>
      <c r="G1538" s="13" t="str" cm="1">
        <f t="array" ref="G1538">IF(G1529="","",_xlfn.IFNA(_xll.PBD(G1529,"Deal Date","","USD","",""),"N/A"))</f>
        <v/>
      </c>
      <c r="H1538" s="13" t="str" cm="1">
        <f t="array" ref="H1538">IF(H1529="","",_xlfn.IFNA(_xll.PBD(H1529,"Deal Date","","USD","",""),"N/A"))</f>
        <v/>
      </c>
      <c r="I1538" s="13" t="str" cm="1">
        <f t="array" ref="I1538">IF(I1529="","",_xlfn.IFNA(_xll.PBD(I1529,"Deal Date","","USD","",""),"N/A"))</f>
        <v/>
      </c>
      <c r="J1538" s="13" t="str" cm="1">
        <f t="array" ref="J1538">IF(J1529="","",_xlfn.IFNA(_xll.PBD(J1529,"Deal Date","","USD","",""),"N/A"))</f>
        <v/>
      </c>
      <c r="K1538" s="13" t="str" cm="1">
        <f t="array" ref="K1538">IF(K1529="","",_xlfn.IFNA(_xll.PBD(K1529,"Deal Date","","USD","",""),"N/A"))</f>
        <v/>
      </c>
      <c r="L1538" s="13" t="str" cm="1">
        <f t="array" ref="L1538">IF(L1529="","",_xlfn.IFNA(_xll.PBD(L1529,"Deal Date","","USD","",""),"N/A"))</f>
        <v/>
      </c>
      <c r="M1538" s="13" t="str" cm="1">
        <f t="array" ref="M1538">IF(M1529="","",_xlfn.IFNA(_xll.PBD(M1529,"Deal Date","","USD","",""),"N/A"))</f>
        <v/>
      </c>
      <c r="N1538" s="13" t="str" cm="1">
        <f t="array" ref="N1538">IF(N1529="","",_xlfn.IFNA(_xll.PBD(N1529,"Deal Date","","USD","",""),"N/A"))</f>
        <v/>
      </c>
      <c r="O1538" s="13" t="str" cm="1">
        <f t="array" ref="O1538">IF(O1529="","",_xlfn.IFNA(_xll.PBD(O1529,"Deal Date","","USD","",""),"N/A"))</f>
        <v/>
      </c>
      <c r="P1538" s="13" t="str" cm="1">
        <f t="array" ref="P1538">IF(P1529="","",_xlfn.IFNA(_xll.PBD(P1529,"Deal Date","","USD","",""),"N/A"))</f>
        <v/>
      </c>
      <c r="Q1538" s="13" t="str" cm="1">
        <f t="array" ref="Q1538">IF(Q1529="","",_xlfn.IFNA(_xll.PBD(Q1529,"Deal Date","","USD","",""),"N/A"))</f>
        <v/>
      </c>
      <c r="R1538" s="13" t="str" cm="1">
        <f t="array" ref="R1538">IF(R1529="","",_xlfn.IFNA(_xll.PBD(R1529,"Deal Date","","USD","",""),"N/A"))</f>
        <v/>
      </c>
      <c r="S1538" s="13" t="str" cm="1">
        <f t="array" ref="S1538">IF(S1529="","",_xlfn.IFNA(_xll.PBD(S1529,"Deal Date","","USD","",""),"N/A"))</f>
        <v/>
      </c>
      <c r="T1538" s="13" t="str" cm="1">
        <f t="array" ref="T1538">IF(T1529="","",_xlfn.IFNA(_xll.PBD(T1529,"Deal Date","","USD","",""),"N/A"))</f>
        <v/>
      </c>
      <c r="U1538" s="13" t="str" cm="1">
        <f t="array" ref="U1538">IF(U1529="","",_xlfn.IFNA(_xll.PBD(U1529,"Deal Date","","USD","",""),"N/A"))</f>
        <v/>
      </c>
      <c r="V1538" s="13" t="str" cm="1">
        <f t="array" ref="V1538">IF(V1529="","",_xlfn.IFNA(_xll.PBD(V1529,"Deal Date","","USD","",""),"N/A"))</f>
        <v/>
      </c>
      <c r="W1538" s="13" t="str" cm="1">
        <f t="array" ref="W1538">IF(W1529="","",_xlfn.IFNA(_xll.PBD(W1529,"Deal Date","","USD","",""),"N/A"))</f>
        <v/>
      </c>
      <c r="X1538" s="13" t="str" cm="1">
        <f t="array" ref="X1538">IF(X1529="","",_xlfn.IFNA(_xll.PBD(X1529,"Deal Date","","USD","",""),"N/A"))</f>
        <v/>
      </c>
      <c r="Y1538" s="13" t="str" cm="1">
        <f t="array" ref="Y1538">IF(Y1529="","",_xlfn.IFNA(_xll.PBD(Y1529,"Deal Date","","USD","",""),"N/A"))</f>
        <v/>
      </c>
      <c r="Z1538" s="13" t="str" cm="1">
        <f t="array" ref="Z1538">IF(Z1529="","",_xlfn.IFNA(_xll.PBD(Z1529,"Deal Date","","USD","",""),"N/A"))</f>
        <v/>
      </c>
      <c r="AA1538" s="13" t="str" cm="1">
        <f t="array" ref="AA1538">IF(AA1529="","",_xlfn.IFNA(_xll.PBD(AA1529,"Deal Date","","USD","",""),"N/A"))</f>
        <v/>
      </c>
      <c r="AB1538" s="13" t="str" cm="1">
        <f t="array" ref="AB1538">IF(AB1529="","",_xlfn.IFNA(_xll.PBD(AB1529,"Deal Date","","USD","",""),"N/A"))</f>
        <v/>
      </c>
      <c r="AC1538" s="13" t="str" cm="1">
        <f t="array" ref="AC1538">IF(AC1529="","",_xlfn.IFNA(_xll.PBD(AC1529,"Deal Date","","USD","",""),"N/A"))</f>
        <v/>
      </c>
      <c r="AD1538" s="13" t="str" cm="1">
        <f t="array" ref="AD1538">IF(AD1529="","",_xlfn.IFNA(_xll.PBD(AD1529,"Deal Date","","USD","",""),"N/A"))</f>
        <v/>
      </c>
      <c r="AE1538" s="13" t="str" cm="1">
        <f t="array" ref="AE1538">IF(AE1529="","",_xlfn.IFNA(_xll.PBD(AE1529,"Deal Date","","USD","",""),"N/A"))</f>
        <v/>
      </c>
      <c r="AF1538" s="13" t="str" cm="1">
        <f t="array" ref="AF1538">IF(AF1529="","",_xlfn.IFNA(_xll.PBD(AF1529,"Deal Date","","USD","",""),"N/A"))</f>
        <v/>
      </c>
      <c r="AG1538" s="13" t="str" cm="1">
        <f t="array" ref="AG1538">IF(AG1529="","",_xlfn.IFNA(_xll.PBD(AG1529,"Deal Date","","USD","",""),"N/A"))</f>
        <v/>
      </c>
      <c r="AH1538" s="13" t="str" cm="1">
        <f t="array" ref="AH1538">IF(AH1529="","",_xlfn.IFNA(_xll.PBD(AH1529,"Deal Date","","USD","",""),"N/A"))</f>
        <v/>
      </c>
      <c r="AI1538" s="13" t="str" cm="1">
        <f t="array" ref="AI1538">IF(AI1529="","",_xlfn.IFNA(_xll.PBD(AI1529,"Deal Date","","USD","",""),"N/A"))</f>
        <v/>
      </c>
      <c r="AJ1538" s="13" t="str" cm="1">
        <f t="array" ref="AJ1538">IF(AJ1529="","",_xlfn.IFNA(_xll.PBD(AJ1529,"Deal Date","","USD","",""),"N/A"))</f>
        <v/>
      </c>
      <c r="AK1538" s="13" t="str" cm="1">
        <f t="array" ref="AK1538">IF(AK1529="","",_xlfn.IFNA(_xll.PBD(AK1529,"Deal Date","","USD","",""),"N/A"))</f>
        <v/>
      </c>
      <c r="AL1538" s="13" t="str" cm="1">
        <f t="array" ref="AL1538">IF(AL1529="","",_xlfn.IFNA(_xll.PBD(AL1529,"Deal Date","","USD","",""),"N/A"))</f>
        <v/>
      </c>
      <c r="AM1538" s="13" t="str" cm="1">
        <f t="array" ref="AM1538">IF(AM1529="","",_xlfn.IFNA(_xll.PBD(AM1529,"Deal Date","","USD","",""),"N/A"))</f>
        <v/>
      </c>
      <c r="AN1538" s="13" t="str" cm="1">
        <f t="array" ref="AN1538">IF(AN1529="","",_xlfn.IFNA(_xll.PBD(AN1529,"Deal Date","","USD","",""),"N/A"))</f>
        <v/>
      </c>
      <c r="AO1538" s="13" t="str" cm="1">
        <f t="array" ref="AO1538">IF(AO1529="","",_xlfn.IFNA(_xll.PBD(AO1529,"Deal Date","","USD","",""),"N/A"))</f>
        <v/>
      </c>
      <c r="AP1538" s="13" t="str" cm="1">
        <f t="array" ref="AP1538">IF(AP1529="","",_xlfn.IFNA(_xll.PBD(AP1529,"Deal Date","","USD","",""),"N/A"))</f>
        <v/>
      </c>
      <c r="AQ1538" s="13" t="str" cm="1">
        <f t="array" ref="AQ1538">IF(AQ1529="","",_xlfn.IFNA(_xll.PBD(AQ1529,"Deal Date","","USD","",""),"N/A"))</f>
        <v/>
      </c>
      <c r="AR1538" s="13" t="str" cm="1">
        <f t="array" ref="AR1538">IF(AR1529="","",_xlfn.IFNA(_xll.PBD(AR1529,"Deal Date","","USD","",""),"N/A"))</f>
        <v/>
      </c>
      <c r="AS1538" s="13" t="str" cm="1">
        <f t="array" ref="AS1538">IF(AS1529="","",_xlfn.IFNA(_xll.PBD(AS1529,"Deal Date","","USD","",""),"N/A"))</f>
        <v/>
      </c>
      <c r="AT1538" s="13" t="str" cm="1">
        <f t="array" ref="AT1538">IF(AT1529="","",_xlfn.IFNA(_xll.PBD(AT1529,"Deal Date","","USD","",""),"N/A"))</f>
        <v/>
      </c>
      <c r="AU1538" s="13" t="str" cm="1">
        <f t="array" ref="AU1538">IF(AU1529="","",_xlfn.IFNA(_xll.PBD(AU1529,"Deal Date","","USD","",""),"N/A"))</f>
        <v/>
      </c>
      <c r="AV1538" s="13" t="str" cm="1">
        <f t="array" ref="AV1538">IF(AV1529="","",_xlfn.IFNA(_xll.PBD(AV1529,"Deal Date","","USD","",""),"N/A"))</f>
        <v/>
      </c>
      <c r="AW1538" s="13" t="str" cm="1">
        <f t="array" ref="AW1538">IF(AW1529="","",_xlfn.IFNA(_xll.PBD(AW1529,"Deal Date","","USD","",""),"N/A"))</f>
        <v/>
      </c>
      <c r="AX1538" s="13" t="str" cm="1">
        <f t="array" ref="AX1538">IF(AX1529="","",_xlfn.IFNA(_xll.PBD(AX1529,"Deal Date","","USD","",""),"N/A"))</f>
        <v/>
      </c>
      <c r="AY1538" s="13" t="str" cm="1">
        <f t="array" ref="AY1538">IF(AY1529="","",_xlfn.IFNA(_xll.PBD(AY1529,"Deal Date","","USD","",""),"N/A"))</f>
        <v/>
      </c>
      <c r="AZ1538" s="13" t="str" cm="1">
        <f t="array" ref="AZ1538">IF(AZ1529="","",_xlfn.IFNA(_xll.PBD(AZ1529,"Deal Date","","USD","",""),"N/A"))</f>
        <v/>
      </c>
      <c r="BA1538" s="13" t="str" cm="1">
        <f t="array" ref="BA1538">IF(BA1529="","",_xlfn.IFNA(_xll.PBD(BA1529,"Deal Date","","USD","",""),"N/A"))</f>
        <v/>
      </c>
      <c r="BB1538" s="13" t="str" cm="1">
        <f t="array" ref="BB1538">IF(BB1529="","",_xlfn.IFNA(_xll.PBD(BB1529,"Deal Date","","USD","",""),"N/A"))</f>
        <v/>
      </c>
      <c r="BC1538" s="13" t="str" cm="1">
        <f t="array" ref="BC1538">IF(BC1529="","",_xlfn.IFNA(_xll.PBD(BC1529,"Deal Date","","USD","",""),"N/A"))</f>
        <v/>
      </c>
      <c r="BD1538" s="13" t="str" cm="1">
        <f t="array" ref="BD1538">IF(BD1529="","",_xlfn.IFNA(_xll.PBD(BD1529,"Deal Date","","USD","",""),"N/A"))</f>
        <v/>
      </c>
      <c r="BE1538" s="13" t="str" cm="1">
        <f t="array" ref="BE1538">IF(BE1529="","",_xlfn.IFNA(_xll.PBD(BE1529,"Deal Date","","USD","",""),"N/A"))</f>
        <v/>
      </c>
      <c r="BF1538" s="13" t="str" cm="1">
        <f t="array" ref="BF1538">IF(BF1529="","",_xlfn.IFNA(_xll.PBD(BF1529,"Deal Date","","USD","",""),"N/A"))</f>
        <v/>
      </c>
      <c r="BG1538" s="13" t="str" cm="1">
        <f t="array" ref="BG1538">IF(BG1529="","",_xlfn.IFNA(_xll.PBD(BG1529,"Deal Date","","USD","",""),"N/A"))</f>
        <v/>
      </c>
      <c r="BH1538" s="13" t="str" cm="1">
        <f t="array" ref="BH1538">IF(BH1529="","",_xlfn.IFNA(_xll.PBD(BH1529,"Deal Date","","USD","",""),"N/A"))</f>
        <v/>
      </c>
      <c r="BI1538" s="13" t="str" cm="1">
        <f t="array" ref="BI1538">IF(BI1529="","",_xlfn.IFNA(_xll.PBD(BI1529,"Deal Date","","USD","",""),"N/A"))</f>
        <v/>
      </c>
      <c r="BJ1538" s="13" t="str" cm="1">
        <f t="array" ref="BJ1538">IF(BJ1529="","",_xlfn.IFNA(_xll.PBD(BJ1529,"Deal Date","","USD","",""),"N/A"))</f>
        <v/>
      </c>
      <c r="BK1538" s="13" t="str" cm="1">
        <f t="array" ref="BK1538">IF(BK1529="","",_xlfn.IFNA(_xll.PBD(BK1529,"Deal Date","","USD","",""),"N/A"))</f>
        <v/>
      </c>
      <c r="BL1538" s="13" t="str" cm="1">
        <f t="array" ref="BL1538">IF(BL1529="","",_xlfn.IFNA(_xll.PBD(BL1529,"Deal Date","","USD","",""),"N/A"))</f>
        <v/>
      </c>
      <c r="BM1538" s="13" t="str" cm="1">
        <f t="array" ref="BM1538">IF(BM1529="","",_xlfn.IFNA(_xll.PBD(BM1529,"Deal Date","","USD","",""),"N/A"))</f>
        <v/>
      </c>
      <c r="BN1538" s="13" t="str" cm="1">
        <f t="array" ref="BN1538">IF(BN1529="","",_xlfn.IFNA(_xll.PBD(BN1529,"Deal Date","","USD","",""),"N/A"))</f>
        <v/>
      </c>
      <c r="BO1538" s="13" t="str" cm="1">
        <f t="array" ref="BO1538">IF(BO1529="","",_xlfn.IFNA(_xll.PBD(BO1529,"Deal Date","","USD","",""),"N/A"))</f>
        <v/>
      </c>
      <c r="BP1538" s="13" t="str" cm="1">
        <f t="array" ref="BP1538">IF(BP1529="","",_xlfn.IFNA(_xll.PBD(BP1529,"Deal Date","","USD","",""),"N/A"))</f>
        <v/>
      </c>
      <c r="BQ1538" s="13" t="str" cm="1">
        <f t="array" ref="BQ1538">IF(BQ1529="","",_xlfn.IFNA(_xll.PBD(BQ1529,"Deal Date","","USD","",""),"N/A"))</f>
        <v/>
      </c>
      <c r="BR1538" s="13" t="str" cm="1">
        <f t="array" ref="BR1538">IF(BR1529="","",_xlfn.IFNA(_xll.PBD(BR1529,"Deal Date","","USD","",""),"N/A"))</f>
        <v/>
      </c>
      <c r="BS1538" s="13" t="str" cm="1">
        <f t="array" ref="BS1538">IF(BS1529="","",_xlfn.IFNA(_xll.PBD(BS1529,"Deal Date","","USD","",""),"N/A"))</f>
        <v/>
      </c>
      <c r="BT1538" s="13" t="str" cm="1">
        <f t="array" ref="BT1538">IF(BT1529="","",_xlfn.IFNA(_xll.PBD(BT1529,"Deal Date","","USD","",""),"N/A"))</f>
        <v/>
      </c>
      <c r="BU1538" s="13" t="str" cm="1">
        <f t="array" ref="BU1538">IF(BU1529="","",_xlfn.IFNA(_xll.PBD(BU1529,"Deal Date","","USD","",""),"N/A"))</f>
        <v/>
      </c>
      <c r="BV1538" s="13" t="str" cm="1">
        <f t="array" ref="BV1538">IF(BV1529="","",_xlfn.IFNA(_xll.PBD(BV1529,"Deal Date","","USD","",""),"N/A"))</f>
        <v/>
      </c>
      <c r="BW1538" s="13" t="str" cm="1">
        <f t="array" ref="BW1538">IF(BW1529="","",_xlfn.IFNA(_xll.PBD(BW1529,"Deal Date","","USD","",""),"N/A"))</f>
        <v/>
      </c>
      <c r="BX1538" s="13" t="str" cm="1">
        <f t="array" ref="BX1538">IF(BX1529="","",_xlfn.IFNA(_xll.PBD(BX1529,"Deal Date","","USD","",""),"N/A"))</f>
        <v/>
      </c>
      <c r="BY1538" s="13" t="str" cm="1">
        <f t="array" ref="BY1538">IF(BY1529="","",_xlfn.IFNA(_xll.PBD(BY1529,"Deal Date","","USD","",""),"N/A"))</f>
        <v/>
      </c>
      <c r="BZ1538" s="13" t="str" cm="1">
        <f t="array" ref="BZ1538">IF(BZ1529="","",_xlfn.IFNA(_xll.PBD(BZ1529,"Deal Date","","USD","",""),"N/A"))</f>
        <v/>
      </c>
      <c r="CA1538" s="13" t="str" cm="1">
        <f t="array" ref="CA1538">IF(CA1529="","",_xlfn.IFNA(_xll.PBD(CA1529,"Deal Date","","USD","",""),"N/A"))</f>
        <v/>
      </c>
      <c r="CB1538" s="13" t="str" cm="1">
        <f t="array" ref="CB1538">IF(CB1529="","",_xlfn.IFNA(_xll.PBD(CB1529,"Deal Date","","USD","",""),"N/A"))</f>
        <v/>
      </c>
      <c r="CC1538" s="13" t="str" cm="1">
        <f t="array" ref="CC1538">IF(CC1529="","",_xlfn.IFNA(_xll.PBD(CC1529,"Deal Date","","USD","",""),"N/A"))</f>
        <v/>
      </c>
      <c r="CD1538" s="13" t="str" cm="1">
        <f t="array" ref="CD1538">IF(CD1529="","",_xlfn.IFNA(_xll.PBD(CD1529,"Deal Date","","USD","",""),"N/A"))</f>
        <v/>
      </c>
      <c r="CE1538" s="13" t="str" cm="1">
        <f t="array" ref="CE1538">IF(CE1529="","",_xlfn.IFNA(_xll.PBD(CE1529,"Deal Date","","USD","",""),"N/A"))</f>
        <v/>
      </c>
      <c r="CF1538" s="13" t="str" cm="1">
        <f t="array" ref="CF1538">IF(CF1529="","",_xlfn.IFNA(_xll.PBD(CF1529,"Deal Date","","USD","",""),"N/A"))</f>
        <v/>
      </c>
      <c r="CG1538" s="13" t="str" cm="1">
        <f t="array" ref="CG1538">IF(CG1529="","",_xlfn.IFNA(_xll.PBD(CG1529,"Deal Date","","USD","",""),"N/A"))</f>
        <v/>
      </c>
      <c r="CH1538" s="13" t="str" cm="1">
        <f t="array" ref="CH1538">IF(CH1529="","",_xlfn.IFNA(_xll.PBD(CH1529,"Deal Date","","USD","",""),"N/A"))</f>
        <v/>
      </c>
      <c r="CI1538" s="13" t="str" cm="1">
        <f t="array" ref="CI1538">IF(CI1529="","",_xlfn.IFNA(_xll.PBD(CI1529,"Deal Date","","USD","",""),"N/A"))</f>
        <v/>
      </c>
      <c r="CJ1538" s="13" t="str" cm="1">
        <f t="array" ref="CJ1538">IF(CJ1529="","",_xlfn.IFNA(_xll.PBD(CJ1529,"Deal Date","","USD","",""),"N/A"))</f>
        <v/>
      </c>
      <c r="CK1538" s="13" t="str" cm="1">
        <f t="array" ref="CK1538">IF(CK1529="","",_xlfn.IFNA(_xll.PBD(CK1529,"Deal Date","","USD","",""),"N/A"))</f>
        <v/>
      </c>
      <c r="CL1538" s="13" t="str" cm="1">
        <f t="array" ref="CL1538">IF(CL1529="","",_xlfn.IFNA(_xll.PBD(CL1529,"Deal Date","","USD","",""),"N/A"))</f>
        <v/>
      </c>
      <c r="CM1538" s="13" t="str" cm="1">
        <f t="array" ref="CM1538">IF(CM1529="","",_xlfn.IFNA(_xll.PBD(CM1529,"Deal Date","","USD","",""),"N/A"))</f>
        <v/>
      </c>
      <c r="CN1538" s="13" t="str" cm="1">
        <f t="array" ref="CN1538">IF(CN1529="","",_xlfn.IFNA(_xll.PBD(CN1529,"Deal Date","","USD","",""),"N/A"))</f>
        <v/>
      </c>
      <c r="CO1538" s="13" t="str" cm="1">
        <f t="array" ref="CO1538">IF(CO1529="","",_xlfn.IFNA(_xll.PBD(CO1529,"Deal Date","","USD","",""),"N/A"))</f>
        <v/>
      </c>
      <c r="CP1538" s="13" t="str" cm="1">
        <f t="array" ref="CP1538">IF(CP1529="","",_xlfn.IFNA(_xll.PBD(CP1529,"Deal Date","","USD","",""),"N/A"))</f>
        <v/>
      </c>
      <c r="CQ1538" s="13" t="str" cm="1">
        <f t="array" ref="CQ1538">IF(CQ1529="","",_xlfn.IFNA(_xll.PBD(CQ1529,"Deal Date","","USD","",""),"N/A"))</f>
        <v/>
      </c>
      <c r="CR1538" s="13" t="str" cm="1">
        <f t="array" ref="CR1538">IF(CR1529="","",_xlfn.IFNA(_xll.PBD(CR1529,"Deal Date","","USD","",""),"N/A"))</f>
        <v/>
      </c>
      <c r="CS1538" s="13" t="str" cm="1">
        <f t="array" ref="CS1538">IF(CS1529="","",_xlfn.IFNA(_xll.PBD(CS1529,"Deal Date","","USD","",""),"N/A"))</f>
        <v/>
      </c>
      <c r="CT1538" s="13" t="str" cm="1">
        <f t="array" ref="CT1538">IF(CT1529="","",_xlfn.IFNA(_xll.PBD(CT1529,"Deal Date","","USD","",""),"N/A"))</f>
        <v/>
      </c>
      <c r="CU1538" s="13" t="str" cm="1">
        <f t="array" ref="CU1538">IF(CU1529="","",_xlfn.IFNA(_xll.PBD(CU1529,"Deal Date","","USD","",""),"N/A"))</f>
        <v/>
      </c>
      <c r="CV1538" s="13" t="str" cm="1">
        <f t="array" ref="CV1538">IF(CV1529="","",_xlfn.IFNA(_xll.PBD(CV1529,"Deal Date","","USD","",""),"N/A"))</f>
        <v/>
      </c>
      <c r="CW1538" s="13" t="str" cm="1">
        <f t="array" ref="CW1538">IF(CW1529="","",_xlfn.IFNA(_xll.PBD(CW1529,"Deal Date","","USD","",""),"N/A"))</f>
        <v/>
      </c>
      <c r="CX1538" s="13" t="str" cm="1">
        <f t="array" ref="CX1538">IF(CX1529="","",_xlfn.IFNA(_xll.PBD(CX1529,"Deal Date","","USD","",""),"N/A"))</f>
        <v/>
      </c>
      <c r="CY1538" s="13" t="str" cm="1">
        <f t="array" ref="CY1538">IF(CY1529="","",_xlfn.IFNA(_xll.PBD(CY1529,"Deal Date","","USD","",""),"N/A"))</f>
        <v/>
      </c>
      <c r="CZ1538" s="13" t="str" cm="1">
        <f t="array" ref="CZ1538">IF(CZ1529="","",_xlfn.IFNA(_xll.PBD(CZ1529,"Deal Date","","USD","",""),"N/A"))</f>
        <v/>
      </c>
      <c r="DA1538" s="13" t="str" cm="1">
        <f t="array" ref="DA1538">IF(DA1529="","",_xlfn.IFNA(_xll.PBD(DA1529,"Deal Date","","USD","",""),"N/A"))</f>
        <v/>
      </c>
      <c r="DB1538" s="13" t="str" cm="1">
        <f t="array" ref="DB1538">IF(DB1529="","",_xlfn.IFNA(_xll.PBD(DB1529,"Deal Date","","USD","",""),"N/A"))</f>
        <v/>
      </c>
      <c r="DC1538" s="13" t="str" cm="1">
        <f t="array" ref="DC1538">IF(DC1529="","",_xlfn.IFNA(_xll.PBD(DC1529,"Deal Date","","USD","",""),"N/A"))</f>
        <v/>
      </c>
      <c r="DD1538" s="13" t="str" cm="1">
        <f t="array" ref="DD1538">IF(DD1529="","",_xlfn.IFNA(_xll.PBD(DD1529,"Deal Date","","USD","",""),"N/A"))</f>
        <v/>
      </c>
      <c r="DE1538" s="13" t="str" cm="1">
        <f t="array" ref="DE1538">IF(DE1529="","",_xlfn.IFNA(_xll.PBD(DE1529,"Deal Date","","USD","",""),"N/A"))</f>
        <v/>
      </c>
      <c r="DF1538" s="13" t="str" cm="1">
        <f t="array" ref="DF1538">IF(DF1529="","",_xlfn.IFNA(_xll.PBD(DF1529,"Deal Date","","USD","",""),"N/A"))</f>
        <v/>
      </c>
      <c r="DG1538" s="13" t="str" cm="1">
        <f t="array" ref="DG1538">IF(DG1529="","",_xlfn.IFNA(_xll.PBD(DG1529,"Deal Date","","USD","",""),"N/A"))</f>
        <v/>
      </c>
      <c r="DH1538" s="13" t="str" cm="1">
        <f t="array" ref="DH1538">IF(DH1529="","",_xlfn.IFNA(_xll.PBD(DH1529,"Deal Date","","USD","",""),"N/A"))</f>
        <v/>
      </c>
      <c r="DI1538" s="13" t="str" cm="1">
        <f t="array" ref="DI1538">IF(DI1529="","",_xlfn.IFNA(_xll.PBD(DI1529,"Deal Date","","USD","",""),"N/A"))</f>
        <v/>
      </c>
      <c r="DJ1538" s="13" t="str" cm="1">
        <f t="array" ref="DJ1538">IF(DJ1529="","",_xlfn.IFNA(_xll.PBD(DJ1529,"Deal Date","","USD","",""),"N/A"))</f>
        <v/>
      </c>
      <c r="DK1538" s="13" t="str" cm="1">
        <f t="array" ref="DK1538">IF(DK1529="","",_xlfn.IFNA(_xll.PBD(DK1529,"Deal Date","","USD","",""),"N/A"))</f>
        <v/>
      </c>
      <c r="DL1538" s="13" t="str" cm="1">
        <f t="array" ref="DL1538">IF(DL1529="","",_xlfn.IFNA(_xll.PBD(DL1529,"Deal Date","","USD","",""),"N/A"))</f>
        <v/>
      </c>
      <c r="DM1538" s="13" t="str" cm="1">
        <f t="array" ref="DM1538">IF(DM1529="","",_xlfn.IFNA(_xll.PBD(DM1529,"Deal Date","","USD","",""),"N/A"))</f>
        <v/>
      </c>
      <c r="DN1538" s="13" t="str" cm="1">
        <f t="array" ref="DN1538">IF(DN1529="","",_xlfn.IFNA(_xll.PBD(DN1529,"Deal Date","","USD","",""),"N/A"))</f>
        <v/>
      </c>
      <c r="DO1538" s="13" t="str" cm="1">
        <f t="array" ref="DO1538">IF(DO1529="","",_xlfn.IFNA(_xll.PBD(DO1529,"Deal Date","","USD","",""),"N/A"))</f>
        <v/>
      </c>
      <c r="DP1538" s="13" t="str" cm="1">
        <f t="array" ref="DP1538">IF(DP1529="","",_xlfn.IFNA(_xll.PBD(DP1529,"Deal Date","","USD","",""),"N/A"))</f>
        <v/>
      </c>
      <c r="DQ1538" s="13" t="str" cm="1">
        <f t="array" ref="DQ1538">IF(DQ1529="","",_xlfn.IFNA(_xll.PBD(DQ1529,"Deal Date","","USD","",""),"N/A"))</f>
        <v/>
      </c>
      <c r="DR1538" s="13" t="str" cm="1">
        <f t="array" ref="DR1538">IF(DR1529="","",_xlfn.IFNA(_xll.PBD(DR1529,"Deal Date","","USD","",""),"N/A"))</f>
        <v/>
      </c>
      <c r="DS1538" s="13" t="str" cm="1">
        <f t="array" ref="DS1538">IF(DS1529="","",_xlfn.IFNA(_xll.PBD(DS1529,"Deal Date","","USD","",""),"N/A"))</f>
        <v/>
      </c>
      <c r="DT1538" s="13" t="str" cm="1">
        <f t="array" ref="DT1538">IF(DT1529="","",_xlfn.IFNA(_xll.PBD(DT1529,"Deal Date","","USD","",""),"N/A"))</f>
        <v/>
      </c>
      <c r="DU1538" s="13" t="str" cm="1">
        <f t="array" ref="DU1538">IF(DU1529="","",_xlfn.IFNA(_xll.PBD(DU1529,"Deal Date","","USD","",""),"N/A"))</f>
        <v/>
      </c>
      <c r="DV1538" s="13" t="str" cm="1">
        <f t="array" ref="DV1538">IF(DV1529="","",_xlfn.IFNA(_xll.PBD(DV1529,"Deal Date","","USD","",""),"N/A"))</f>
        <v/>
      </c>
      <c r="DW1538" s="13" t="str" cm="1">
        <f t="array" ref="DW1538">IF(DW1529="","",_xlfn.IFNA(_xll.PBD(DW1529,"Deal Date","","USD","",""),"N/A"))</f>
        <v/>
      </c>
      <c r="DX1538" s="13" t="str" cm="1">
        <f t="array" ref="DX1538">IF(DX1529="","",_xlfn.IFNA(_xll.PBD(DX1529,"Deal Date","","USD","",""),"N/A"))</f>
        <v/>
      </c>
      <c r="DY1538" s="13" t="str" cm="1">
        <f t="array" ref="DY1538">IF(DY1529="","",_xlfn.IFNA(_xll.PBD(DY1529,"Deal Date","","USD","",""),"N/A"))</f>
        <v/>
      </c>
      <c r="DZ1538" s="13" t="str" cm="1">
        <f t="array" ref="DZ1538">IF(DZ1529="","",_xlfn.IFNA(_xll.PBD(DZ1529,"Deal Date","","USD","",""),"N/A"))</f>
        <v/>
      </c>
      <c r="EA1538" s="13" t="str" cm="1">
        <f t="array" ref="EA1538">IF(EA1529="","",_xlfn.IFNA(_xll.PBD(EA1529,"Deal Date","","USD","",""),"N/A"))</f>
        <v/>
      </c>
      <c r="EB1538" s="13" t="str" cm="1">
        <f t="array" ref="EB1538">IF(EB1529="","",_xlfn.IFNA(_xll.PBD(EB1529,"Deal Date","","USD","",""),"N/A"))</f>
        <v/>
      </c>
      <c r="EC1538" s="13" t="str" cm="1">
        <f t="array" ref="EC1538">IF(EC1529="","",_xlfn.IFNA(_xll.PBD(EC1529,"Deal Date","","USD","",""),"N/A"))</f>
        <v/>
      </c>
      <c r="ED1538" s="13" t="str" cm="1">
        <f t="array" ref="ED1538">IF(ED1529="","",_xlfn.IFNA(_xll.PBD(ED1529,"Deal Date","","USD","",""),"N/A"))</f>
        <v/>
      </c>
      <c r="EE1538" s="13" t="str" cm="1">
        <f t="array" ref="EE1538">IF(EE1529="","",_xlfn.IFNA(_xll.PBD(EE1529,"Deal Date","","USD","",""),"N/A"))</f>
        <v/>
      </c>
      <c r="EF1538" s="13" t="str" cm="1">
        <f t="array" ref="EF1538">IF(EF1529="","",_xlfn.IFNA(_xll.PBD(EF1529,"Deal Date","","USD","",""),"N/A"))</f>
        <v/>
      </c>
      <c r="EG1538" s="13" t="str" cm="1">
        <f t="array" ref="EG1538">IF(EG1529="","",_xlfn.IFNA(_xll.PBD(EG1529,"Deal Date","","USD","",""),"N/A"))</f>
        <v/>
      </c>
      <c r="EH1538" s="13" t="str" cm="1">
        <f t="array" ref="EH1538">IF(EH1529="","",_xlfn.IFNA(_xll.PBD(EH1529,"Deal Date","","USD","",""),"N/A"))</f>
        <v/>
      </c>
      <c r="EI1538" s="13" t="str" cm="1">
        <f t="array" ref="EI1538">IF(EI1529="","",_xlfn.IFNA(_xll.PBD(EI1529,"Deal Date","","USD","",""),"N/A"))</f>
        <v/>
      </c>
      <c r="EJ1538" s="13" t="str" cm="1">
        <f t="array" ref="EJ1538">IF(EJ1529="","",_xlfn.IFNA(_xll.PBD(EJ1529,"Deal Date","","USD","",""),"N/A"))</f>
        <v/>
      </c>
      <c r="EK1538" s="13" t="str" cm="1">
        <f t="array" ref="EK1538">IF(EK1529="","",_xlfn.IFNA(_xll.PBD(EK1529,"Deal Date","","USD","",""),"N/A"))</f>
        <v/>
      </c>
      <c r="EL1538" s="13" t="str" cm="1">
        <f t="array" ref="EL1538">IF(EL1529="","",_xlfn.IFNA(_xll.PBD(EL1529,"Deal Date","","USD","",""),"N/A"))</f>
        <v/>
      </c>
      <c r="EM1538" s="13" t="str" cm="1">
        <f t="array" ref="EM1538">IF(EM1529="","",_xlfn.IFNA(_xll.PBD(EM1529,"Deal Date","","USD","",""),"N/A"))</f>
        <v/>
      </c>
      <c r="EN1538" s="13" t="str" cm="1">
        <f t="array" ref="EN1538">IF(EN1529="","",_xlfn.IFNA(_xll.PBD(EN1529,"Deal Date","","USD","",""),"N/A"))</f>
        <v/>
      </c>
      <c r="EO1538" s="13" t="str" cm="1">
        <f t="array" ref="EO1538">IF(EO1529="","",_xlfn.IFNA(_xll.PBD(EO1529,"Deal Date","","USD","",""),"N/A"))</f>
        <v/>
      </c>
      <c r="EP1538" s="13" t="str" cm="1">
        <f t="array" ref="EP1538">IF(EP1529="","",_xlfn.IFNA(_xll.PBD(EP1529,"Deal Date","","USD","",""),"N/A"))</f>
        <v/>
      </c>
      <c r="EQ1538" s="13" t="str" cm="1">
        <f t="array" ref="EQ1538">IF(EQ1529="","",_xlfn.IFNA(_xll.PBD(EQ1529,"Deal Date","","USD","",""),"N/A"))</f>
        <v/>
      </c>
      <c r="ER1538" s="13" t="str" cm="1">
        <f t="array" ref="ER1538">IF(ER1529="","",_xlfn.IFNA(_xll.PBD(ER1529,"Deal Date","","USD","",""),"N/A"))</f>
        <v/>
      </c>
      <c r="ES1538" s="13" t="str" cm="1">
        <f t="array" ref="ES1538">IF(ES1529="","",_xlfn.IFNA(_xll.PBD(ES1529,"Deal Date","","USD","",""),"N/A"))</f>
        <v/>
      </c>
      <c r="ET1538" s="13" t="str" cm="1">
        <f t="array" ref="ET1538">IF(ET1529="","",_xlfn.IFNA(_xll.PBD(ET1529,"Deal Date","","USD","",""),"N/A"))</f>
        <v/>
      </c>
      <c r="EU1538" s="13" t="str" cm="1">
        <f t="array" ref="EU1538">IF(EU1529="","",_xlfn.IFNA(_xll.PBD(EU1529,"Deal Date","","USD","",""),"N/A"))</f>
        <v/>
      </c>
      <c r="EV1538" s="13" t="str" cm="1">
        <f t="array" ref="EV1538">IF(EV1529="","",_xlfn.IFNA(_xll.PBD(EV1529,"Deal Date","","USD","",""),"N/A"))</f>
        <v/>
      </c>
      <c r="EW1538" s="13" t="str" cm="1">
        <f t="array" ref="EW1538">IF(EW1529="","",_xlfn.IFNA(_xll.PBD(EW1529,"Deal Date","","USD","",""),"N/A"))</f>
        <v/>
      </c>
      <c r="EX1538" s="13" t="str" cm="1">
        <f t="array" ref="EX1538">IF(EX1529="","",_xlfn.IFNA(_xll.PBD(EX1529,"Deal Date","","USD","",""),"N/A"))</f>
        <v/>
      </c>
      <c r="EY1538" s="13" t="str" cm="1">
        <f t="array" ref="EY1538">IF(EY1529="","",_xlfn.IFNA(_xll.PBD(EY1529,"Deal Date","","USD","",""),"N/A"))</f>
        <v/>
      </c>
      <c r="EZ1538" s="13" t="str" cm="1">
        <f t="array" ref="EZ1538">IF(EZ1529="","",_xlfn.IFNA(_xll.PBD(EZ1529,"Deal Date","","USD","",""),"N/A"))</f>
        <v/>
      </c>
      <c r="FA1538" s="13" t="str" cm="1">
        <f t="array" ref="FA1538">IF(FA1529="","",_xlfn.IFNA(_xll.PBD(FA1529,"Deal Date","","USD","",""),"N/A"))</f>
        <v/>
      </c>
      <c r="FB1538" s="13" t="str" cm="1">
        <f t="array" ref="FB1538">IF(FB1529="","",_xlfn.IFNA(_xll.PBD(FB1529,"Deal Date","","USD","",""),"N/A"))</f>
        <v/>
      </c>
      <c r="FC1538" s="13" t="str" cm="1">
        <f t="array" ref="FC1538">IF(FC1529="","",_xlfn.IFNA(_xll.PBD(FC1529,"Deal Date","","USD","",""),"N/A"))</f>
        <v/>
      </c>
      <c r="FD1538" s="13" t="str" cm="1">
        <f t="array" ref="FD1538">IF(FD1529="","",_xlfn.IFNA(_xll.PBD(FD1529,"Deal Date","","USD","",""),"N/A"))</f>
        <v/>
      </c>
      <c r="FE1538" s="13" t="str" cm="1">
        <f t="array" ref="FE1538">IF(FE1529="","",_xlfn.IFNA(_xll.PBD(FE1529,"Deal Date","","USD","",""),"N/A"))</f>
        <v/>
      </c>
      <c r="FF1538" s="13" t="str" cm="1">
        <f t="array" ref="FF1538">IF(FF1529="","",_xlfn.IFNA(_xll.PBD(FF1529,"Deal Date","","USD","",""),"N/A"))</f>
        <v/>
      </c>
      <c r="FG1538" s="13" t="str" cm="1">
        <f t="array" ref="FG1538">IF(FG1529="","",_xlfn.IFNA(_xll.PBD(FG1529,"Deal Date","","USD","",""),"N/A"))</f>
        <v/>
      </c>
      <c r="FH1538" s="13" t="str" cm="1">
        <f t="array" ref="FH1538">IF(FH1529="","",_xlfn.IFNA(_xll.PBD(FH1529,"Deal Date","","USD","",""),"N/A"))</f>
        <v/>
      </c>
      <c r="FI1538" s="13" t="str" cm="1">
        <f t="array" ref="FI1538">IF(FI1529="","",_xlfn.IFNA(_xll.PBD(FI1529,"Deal Date","","USD","",""),"N/A"))</f>
        <v/>
      </c>
      <c r="FJ1538" s="13" t="str" cm="1">
        <f t="array" ref="FJ1538">IF(FJ1529="","",_xlfn.IFNA(_xll.PBD(FJ1529,"Deal Date","","USD","",""),"N/A"))</f>
        <v/>
      </c>
      <c r="FK1538" s="13" t="str" cm="1">
        <f t="array" ref="FK1538">IF(FK1529="","",_xlfn.IFNA(_xll.PBD(FK1529,"Deal Date","","USD","",""),"N/A"))</f>
        <v/>
      </c>
      <c r="FL1538" s="13" t="str" cm="1">
        <f t="array" ref="FL1538">IF(FL1529="","",_xlfn.IFNA(_xll.PBD(FL1529,"Deal Date","","USD","",""),"N/A"))</f>
        <v/>
      </c>
      <c r="FM1538" s="13" t="str" cm="1">
        <f t="array" ref="FM1538">IF(FM1529="","",_xlfn.IFNA(_xll.PBD(FM1529,"Deal Date","","USD","",""),"N/A"))</f>
        <v/>
      </c>
      <c r="FN1538" s="13" t="str" cm="1">
        <f t="array" ref="FN1538">IF(FN1529="","",_xlfn.IFNA(_xll.PBD(FN1529,"Deal Date","","USD","",""),"N/A"))</f>
        <v/>
      </c>
      <c r="FO1538" s="13" t="str" cm="1">
        <f t="array" ref="FO1538">IF(FO1529="","",_xlfn.IFNA(_xll.PBD(FO1529,"Deal Date","","USD","",""),"N/A"))</f>
        <v/>
      </c>
      <c r="FP1538" s="13" t="str" cm="1">
        <f t="array" ref="FP1538">IF(FP1529="","",_xlfn.IFNA(_xll.PBD(FP1529,"Deal Date","","USD","",""),"N/A"))</f>
        <v/>
      </c>
      <c r="FQ1538" s="13" t="str" cm="1">
        <f t="array" ref="FQ1538">IF(FQ1529="","",_xlfn.IFNA(_xll.PBD(FQ1529,"Deal Date","","USD","",""),"N/A"))</f>
        <v/>
      </c>
      <c r="FR1538" s="13" t="str" cm="1">
        <f t="array" ref="FR1538">IF(FR1529="","",_xlfn.IFNA(_xll.PBD(FR1529,"Deal Date","","USD","",""),"N/A"))</f>
        <v/>
      </c>
      <c r="FS1538" s="13" t="str" cm="1">
        <f t="array" ref="FS1538">IF(FS1529="","",_xlfn.IFNA(_xll.PBD(FS1529,"Deal Date","","USD","",""),"N/A"))</f>
        <v/>
      </c>
      <c r="FT1538" s="13" t="str" cm="1">
        <f t="array" ref="FT1538">IF(FT1529="","",_xlfn.IFNA(_xll.PBD(FT1529,"Deal Date","","USD","",""),"N/A"))</f>
        <v/>
      </c>
      <c r="FU1538" s="13" t="str" cm="1">
        <f t="array" ref="FU1538">IF(FU1529="","",_xlfn.IFNA(_xll.PBD(FU1529,"Deal Date","","USD","",""),"N/A"))</f>
        <v/>
      </c>
      <c r="FV1538" s="13" t="str" cm="1">
        <f t="array" ref="FV1538">IF(FV1529="","",_xlfn.IFNA(_xll.PBD(FV1529,"Deal Date","","USD","",""),"N/A"))</f>
        <v/>
      </c>
      <c r="FW1538" s="13" t="str" cm="1">
        <f t="array" ref="FW1538">IF(FW1529="","",_xlfn.IFNA(_xll.PBD(FW1529,"Deal Date","","USD","",""),"N/A"))</f>
        <v/>
      </c>
      <c r="FX1538" s="13" t="str" cm="1">
        <f t="array" ref="FX1538">IF(FX1529="","",_xlfn.IFNA(_xll.PBD(FX1529,"Deal Date","","USD","",""),"N/A"))</f>
        <v/>
      </c>
      <c r="FY1538" s="13" t="str" cm="1">
        <f t="array" ref="FY1538">IF(FY1529="","",_xlfn.IFNA(_xll.PBD(FY1529,"Deal Date","","USD","",""),"N/A"))</f>
        <v/>
      </c>
      <c r="FZ1538" s="13" t="str" cm="1">
        <f t="array" ref="FZ1538">IF(FZ1529="","",_xlfn.IFNA(_xll.PBD(FZ1529,"Deal Date","","USD","",""),"N/A"))</f>
        <v/>
      </c>
      <c r="GA1538" s="13" t="str" cm="1">
        <f t="array" ref="GA1538">IF(GA1529="","",_xlfn.IFNA(_xll.PBD(GA1529,"Deal Date","","USD","",""),"N/A"))</f>
        <v/>
      </c>
      <c r="GB1538" s="13" t="str" cm="1">
        <f t="array" ref="GB1538">IF(GB1529="","",_xlfn.IFNA(_xll.PBD(GB1529,"Deal Date","","USD","",""),"N/A"))</f>
        <v/>
      </c>
      <c r="GC1538" s="13" t="str" cm="1">
        <f t="array" ref="GC1538">IF(GC1529="","",_xlfn.IFNA(_xll.PBD(GC1529,"Deal Date","","USD","",""),"N/A"))</f>
        <v/>
      </c>
      <c r="GD1538" s="13" t="str" cm="1">
        <f t="array" ref="GD1538">IF(GD1529="","",_xlfn.IFNA(_xll.PBD(GD1529,"Deal Date","","USD","",""),"N/A"))</f>
        <v/>
      </c>
      <c r="GE1538" s="13" t="str" cm="1">
        <f t="array" ref="GE1538">IF(GE1529="","",_xlfn.IFNA(_xll.PBD(GE1529,"Deal Date","","USD","",""),"N/A"))</f>
        <v/>
      </c>
      <c r="GF1538" s="13" t="str" cm="1">
        <f t="array" ref="GF1538">IF(GF1529="","",_xlfn.IFNA(_xll.PBD(GF1529,"Deal Date","","USD","",""),"N/A"))</f>
        <v/>
      </c>
      <c r="GG1538" s="13" t="str" cm="1">
        <f t="array" ref="GG1538">IF(GG1529="","",_xlfn.IFNA(_xll.PBD(GG1529,"Deal Date","","USD","",""),"N/A"))</f>
        <v/>
      </c>
      <c r="GH1538" s="13" t="str" cm="1">
        <f t="array" ref="GH1538">IF(GH1529="","",_xlfn.IFNA(_xll.PBD(GH1529,"Deal Date","","USD","",""),"N/A"))</f>
        <v/>
      </c>
      <c r="GI1538" s="13" t="str" cm="1">
        <f t="array" ref="GI1538">IF(GI1529="","",_xlfn.IFNA(_xll.PBD(GI1529,"Deal Date","","USD","",""),"N/A"))</f>
        <v/>
      </c>
      <c r="GJ1538" s="13" t="str" cm="1">
        <f t="array" ref="GJ1538">IF(GJ1529="","",_xlfn.IFNA(_xll.PBD(GJ1529,"Deal Date","","USD","",""),"N/A"))</f>
        <v/>
      </c>
      <c r="GK1538" s="13" t="str" cm="1">
        <f t="array" ref="GK1538">IF(GK1529="","",_xlfn.IFNA(_xll.PBD(GK1529,"Deal Date","","USD","",""),"N/A"))</f>
        <v/>
      </c>
      <c r="GL1538" s="13" t="str" cm="1">
        <f t="array" ref="GL1538">IF(GL1529="","",_xlfn.IFNA(_xll.PBD(GL1529,"Deal Date","","USD","",""),"N/A"))</f>
        <v/>
      </c>
      <c r="GM1538" s="13" t="str" cm="1">
        <f t="array" ref="GM1538">IF(GM1529="","",_xlfn.IFNA(_xll.PBD(GM1529,"Deal Date","","USD","",""),"N/A"))</f>
        <v/>
      </c>
      <c r="GN1538" s="13" t="str" cm="1">
        <f t="array" ref="GN1538">IF(GN1529="","",_xlfn.IFNA(_xll.PBD(GN1529,"Deal Date","","USD","",""),"N/A"))</f>
        <v/>
      </c>
      <c r="GO1538" s="13" t="str" cm="1">
        <f t="array" ref="GO1538">IF(GO1529="","",_xlfn.IFNA(_xll.PBD(GO1529,"Deal Date","","USD","",""),"N/A"))</f>
        <v/>
      </c>
      <c r="GP1538" s="13" t="str" cm="1">
        <f t="array" ref="GP1538">IF(GP1529="","",_xlfn.IFNA(_xll.PBD(GP1529,"Deal Date","","USD","",""),"N/A"))</f>
        <v/>
      </c>
      <c r="GQ1538" s="13" t="str" cm="1">
        <f t="array" ref="GQ1538">IF(GQ1529="","",_xlfn.IFNA(_xll.PBD(GQ1529,"Deal Date","","USD","",""),"N/A"))</f>
        <v/>
      </c>
      <c r="GR1538" s="13" t="str" cm="1">
        <f t="array" ref="GR1538">IF(GR1529="","",_xlfn.IFNA(_xll.PBD(GR1529,"Deal Date","","USD","",""),"N/A"))</f>
        <v/>
      </c>
      <c r="GS1538" s="13" t="str" cm="1">
        <f t="array" ref="GS1538">IF(GS1529="","",_xlfn.IFNA(_xll.PBD(GS1529,"Deal Date","","USD","",""),"N/A"))</f>
        <v/>
      </c>
      <c r="GT1538" s="13" t="str" cm="1">
        <f t="array" ref="GT1538">IF(GT1529="","",_xlfn.IFNA(_xll.PBD(GT1529,"Deal Date","","USD","",""),"N/A"))</f>
        <v/>
      </c>
      <c r="GU1538" s="13" t="str" cm="1">
        <f t="array" ref="GU1538">IF(GU1529="","",_xlfn.IFNA(_xll.PBD(GU1529,"Deal Date","","USD","",""),"N/A"))</f>
        <v/>
      </c>
      <c r="GV1538" s="13" t="str" cm="1">
        <f t="array" ref="GV1538">IF(GV1529="","",_xlfn.IFNA(_xll.PBD(GV1529,"Deal Date","","USD","",""),"N/A"))</f>
        <v/>
      </c>
      <c r="GW1538" s="13" t="str" cm="1">
        <f t="array" ref="GW1538">IF(GW1529="","",_xlfn.IFNA(_xll.PBD(GW1529,"Deal Date","","USD","",""),"N/A"))</f>
        <v/>
      </c>
      <c r="GX1538" s="13" t="str" cm="1">
        <f t="array" ref="GX1538">IF(GX1529="","",_xlfn.IFNA(_xll.PBD(GX1529,"Deal Date","","USD","",""),"N/A"))</f>
        <v/>
      </c>
      <c r="GY1538" s="13" t="str" cm="1">
        <f t="array" ref="GY1538">IF(GY1529="","",_xlfn.IFNA(_xll.PBD(GY1529,"Deal Date","","USD","",""),"N/A"))</f>
        <v/>
      </c>
      <c r="GZ1538" s="13" t="str" cm="1">
        <f t="array" ref="GZ1538">IF(GZ1529="","",_xlfn.IFNA(_xll.PBD(GZ1529,"Deal Date","","USD","",""),"N/A"))</f>
        <v/>
      </c>
      <c r="HA1538" s="13" t="str" cm="1">
        <f t="array" ref="HA1538">IF(HA1529="","",_xlfn.IFNA(_xll.PBD(HA1529,"Deal Date","","USD","",""),"N/A"))</f>
        <v/>
      </c>
      <c r="HB1538" s="13" t="str" cm="1">
        <f t="array" ref="HB1538">IF(HB1529="","",_xlfn.IFNA(_xll.PBD(HB1529,"Deal Date","","USD","",""),"N/A"))</f>
        <v/>
      </c>
      <c r="HC1538" s="13" t="str" cm="1">
        <f t="array" ref="HC1538">IF(HC1529="","",_xlfn.IFNA(_xll.PBD(HC1529,"Deal Date","","USD","",""),"N/A"))</f>
        <v/>
      </c>
      <c r="HD1538" s="13" t="str" cm="1">
        <f t="array" ref="HD1538">IF(HD1529="","",_xlfn.IFNA(_xll.PBD(HD1529,"Deal Date","","USD","",""),"N/A"))</f>
        <v/>
      </c>
      <c r="HE1538" s="13" t="str" cm="1">
        <f t="array" ref="HE1538">IF(HE1529="","",_xlfn.IFNA(_xll.PBD(HE1529,"Deal Date","","USD","",""),"N/A"))</f>
        <v/>
      </c>
      <c r="HF1538" s="13" t="str" cm="1">
        <f t="array" ref="HF1538">IF(HF1529="","",_xlfn.IFNA(_xll.PBD(HF1529,"Deal Date","","USD","",""),"N/A"))</f>
        <v/>
      </c>
      <c r="HG1538" s="13" t="str" cm="1">
        <f t="array" ref="HG1538">IF(HG1529="","",_xlfn.IFNA(_xll.PBD(HG1529,"Deal Date","","USD","",""),"N/A"))</f>
        <v/>
      </c>
      <c r="HH1538" s="13" t="str" cm="1">
        <f t="array" ref="HH1538">IF(HH1529="","",_xlfn.IFNA(_xll.PBD(HH1529,"Deal Date","","USD","",""),"N/A"))</f>
        <v/>
      </c>
      <c r="HI1538" s="13" t="str" cm="1">
        <f t="array" ref="HI1538">IF(HI1529="","",_xlfn.IFNA(_xll.PBD(HI1529,"Deal Date","","USD","",""),"N/A"))</f>
        <v/>
      </c>
      <c r="HJ1538" s="13" t="str" cm="1">
        <f t="array" ref="HJ1538">IF(HJ1529="","",_xlfn.IFNA(_xll.PBD(HJ1529,"Deal Date","","USD","",""),"N/A"))</f>
        <v/>
      </c>
      <c r="HK1538" s="13" t="str" cm="1">
        <f t="array" ref="HK1538">IF(HK1529="","",_xlfn.IFNA(_xll.PBD(HK1529,"Deal Date","","USD","",""),"N/A"))</f>
        <v/>
      </c>
      <c r="HL1538" s="13" t="str" cm="1">
        <f t="array" ref="HL1538">IF(HL1529="","",_xlfn.IFNA(_xll.PBD(HL1529,"Deal Date","","USD","",""),"N/A"))</f>
        <v/>
      </c>
      <c r="HM1538" s="13" t="str" cm="1">
        <f t="array" ref="HM1538">IF(HM1529="","",_xlfn.IFNA(_xll.PBD(HM1529,"Deal Date","","USD","",""),"N/A"))</f>
        <v/>
      </c>
      <c r="HN1538" s="13" t="str" cm="1">
        <f t="array" ref="HN1538">IF(HN1529="","",_xlfn.IFNA(_xll.PBD(HN1529,"Deal Date","","USD","",""),"N/A"))</f>
        <v/>
      </c>
      <c r="HO1538" s="13" t="str" cm="1">
        <f t="array" ref="HO1538">IF(HO1529="","",_xlfn.IFNA(_xll.PBD(HO1529,"Deal Date","","USD","",""),"N/A"))</f>
        <v/>
      </c>
      <c r="HP1538" s="13" t="str" cm="1">
        <f t="array" ref="HP1538">IF(HP1529="","",_xlfn.IFNA(_xll.PBD(HP1529,"Deal Date","","USD","",""),"N/A"))</f>
        <v/>
      </c>
      <c r="HQ1538" s="13" t="str" cm="1">
        <f t="array" ref="HQ1538">IF(HQ1529="","",_xlfn.IFNA(_xll.PBD(HQ1529,"Deal Date","","USD","",""),"N/A"))</f>
        <v/>
      </c>
      <c r="HR1538" s="13" t="str" cm="1">
        <f t="array" ref="HR1538">IF(HR1529="","",_xlfn.IFNA(_xll.PBD(HR1529,"Deal Date","","USD","",""),"N/A"))</f>
        <v/>
      </c>
      <c r="HS1538" s="13" t="str" cm="1">
        <f t="array" ref="HS1538">IF(HS1529="","",_xlfn.IFNA(_xll.PBD(HS1529,"Deal Date","","USD","",""),"N/A"))</f>
        <v/>
      </c>
      <c r="HT1538" s="13" t="str" cm="1">
        <f t="array" ref="HT1538">IF(HT1529="","",_xlfn.IFNA(_xll.PBD(HT1529,"Deal Date","","USD","",""),"N/A"))</f>
        <v/>
      </c>
      <c r="HU1538" s="13" t="str" cm="1">
        <f t="array" ref="HU1538">IF(HU1529="","",_xlfn.IFNA(_xll.PBD(HU1529,"Deal Date","","USD","",""),"N/A"))</f>
        <v/>
      </c>
      <c r="HV1538" s="13" t="str" cm="1">
        <f t="array" ref="HV1538">IF(HV1529="","",_xlfn.IFNA(_xll.PBD(HV1529,"Deal Date","","USD","",""),"N/A"))</f>
        <v/>
      </c>
      <c r="HW1538" s="13" t="str" cm="1">
        <f t="array" ref="HW1538">IF(HW1529="","",_xlfn.IFNA(_xll.PBD(HW1529,"Deal Date","","USD","",""),"N/A"))</f>
        <v/>
      </c>
      <c r="HX1538" s="13" t="str" cm="1">
        <f t="array" ref="HX1538">IF(HX1529="","",_xlfn.IFNA(_xll.PBD(HX1529,"Deal Date","","USD","",""),"N/A"))</f>
        <v/>
      </c>
      <c r="HY1538" s="13" t="str" cm="1">
        <f t="array" ref="HY1538">IF(HY1529="","",_xlfn.IFNA(_xll.PBD(HY1529,"Deal Date","","USD","",""),"N/A"))</f>
        <v/>
      </c>
      <c r="HZ1538" s="13" t="str" cm="1">
        <f t="array" ref="HZ1538">IF(HZ1529="","",_xlfn.IFNA(_xll.PBD(HZ1529,"Deal Date","","USD","",""),"N/A"))</f>
        <v/>
      </c>
      <c r="IA1538" s="13" t="str" cm="1">
        <f t="array" ref="IA1538">IF(IA1529="","",_xlfn.IFNA(_xll.PBD(IA1529,"Deal Date","","USD","",""),"N/A"))</f>
        <v/>
      </c>
      <c r="IB1538" s="13" t="str" cm="1">
        <f t="array" ref="IB1538">IF(IB1529="","",_xlfn.IFNA(_xll.PBD(IB1529,"Deal Date","","USD","",""),"N/A"))</f>
        <v/>
      </c>
      <c r="IC1538" s="13" t="str" cm="1">
        <f t="array" ref="IC1538">IF(IC1529="","",_xlfn.IFNA(_xll.PBD(IC1529,"Deal Date","","USD","",""),"N/A"))</f>
        <v/>
      </c>
      <c r="ID1538" s="13" t="str" cm="1">
        <f t="array" ref="ID1538">IF(ID1529="","",_xlfn.IFNA(_xll.PBD(ID1529,"Deal Date","","USD","",""),"N/A"))</f>
        <v/>
      </c>
      <c r="IE1538" s="13" t="str" cm="1">
        <f t="array" ref="IE1538">IF(IE1529="","",_xlfn.IFNA(_xll.PBD(IE1529,"Deal Date","","USD","",""),"N/A"))</f>
        <v/>
      </c>
    </row>
    <row r="1539" spans="1:239" x14ac:dyDescent="0.2">
      <c r="B1539" t="s">
        <v>2717</v>
      </c>
      <c r="C1539">
        <f ca="1">IF(C1529="","",C1533*2 + C1536)</f>
        <v>0</v>
      </c>
      <c r="D1539" t="str">
        <f t="shared" ref="D1539:BO1539" si="608">IF(D1529="","",D1533*2 + D1536)</f>
        <v/>
      </c>
      <c r="E1539" t="str">
        <f t="shared" si="608"/>
        <v/>
      </c>
      <c r="F1539" t="str">
        <f t="shared" si="608"/>
        <v/>
      </c>
      <c r="G1539" t="str">
        <f t="shared" si="608"/>
        <v/>
      </c>
      <c r="H1539" t="str">
        <f t="shared" si="608"/>
        <v/>
      </c>
      <c r="I1539" t="str">
        <f t="shared" si="608"/>
        <v/>
      </c>
      <c r="J1539" t="str">
        <f t="shared" si="608"/>
        <v/>
      </c>
      <c r="K1539" t="str">
        <f t="shared" si="608"/>
        <v/>
      </c>
      <c r="L1539" t="str">
        <f t="shared" si="608"/>
        <v/>
      </c>
      <c r="M1539" t="str">
        <f t="shared" si="608"/>
        <v/>
      </c>
      <c r="N1539" t="str">
        <f t="shared" si="608"/>
        <v/>
      </c>
      <c r="O1539" t="str">
        <f t="shared" si="608"/>
        <v/>
      </c>
      <c r="P1539" t="str">
        <f t="shared" si="608"/>
        <v/>
      </c>
      <c r="Q1539" t="str">
        <f t="shared" si="608"/>
        <v/>
      </c>
      <c r="R1539" t="str">
        <f t="shared" si="608"/>
        <v/>
      </c>
      <c r="S1539" t="str">
        <f t="shared" si="608"/>
        <v/>
      </c>
      <c r="T1539" t="str">
        <f t="shared" si="608"/>
        <v/>
      </c>
      <c r="U1539" t="str">
        <f t="shared" si="608"/>
        <v/>
      </c>
      <c r="V1539" t="str">
        <f t="shared" si="608"/>
        <v/>
      </c>
      <c r="W1539" t="str">
        <f t="shared" si="608"/>
        <v/>
      </c>
      <c r="X1539" t="str">
        <f t="shared" si="608"/>
        <v/>
      </c>
      <c r="Y1539" t="str">
        <f t="shared" si="608"/>
        <v/>
      </c>
      <c r="Z1539" t="str">
        <f t="shared" si="608"/>
        <v/>
      </c>
      <c r="AA1539" t="str">
        <f t="shared" si="608"/>
        <v/>
      </c>
      <c r="AB1539" t="str">
        <f t="shared" si="608"/>
        <v/>
      </c>
      <c r="AC1539" t="str">
        <f t="shared" si="608"/>
        <v/>
      </c>
      <c r="AD1539" t="str">
        <f t="shared" si="608"/>
        <v/>
      </c>
      <c r="AE1539" t="str">
        <f t="shared" si="608"/>
        <v/>
      </c>
      <c r="AF1539" t="str">
        <f t="shared" si="608"/>
        <v/>
      </c>
      <c r="AG1539" t="str">
        <f t="shared" si="608"/>
        <v/>
      </c>
      <c r="AH1539" t="str">
        <f t="shared" si="608"/>
        <v/>
      </c>
      <c r="AI1539" t="str">
        <f t="shared" si="608"/>
        <v/>
      </c>
      <c r="AJ1539" t="str">
        <f t="shared" si="608"/>
        <v/>
      </c>
      <c r="AK1539" t="str">
        <f t="shared" si="608"/>
        <v/>
      </c>
      <c r="AL1539" t="str">
        <f t="shared" si="608"/>
        <v/>
      </c>
      <c r="AM1539" t="str">
        <f t="shared" si="608"/>
        <v/>
      </c>
      <c r="AN1539" t="str">
        <f t="shared" si="608"/>
        <v/>
      </c>
      <c r="AO1539" t="str">
        <f t="shared" si="608"/>
        <v/>
      </c>
      <c r="AP1539" t="str">
        <f t="shared" si="608"/>
        <v/>
      </c>
      <c r="AQ1539" t="str">
        <f t="shared" si="608"/>
        <v/>
      </c>
      <c r="AR1539" t="str">
        <f t="shared" si="608"/>
        <v/>
      </c>
      <c r="AS1539" t="str">
        <f t="shared" si="608"/>
        <v/>
      </c>
      <c r="AT1539" t="str">
        <f t="shared" si="608"/>
        <v/>
      </c>
      <c r="AU1539" t="str">
        <f t="shared" si="608"/>
        <v/>
      </c>
      <c r="AV1539" t="str">
        <f t="shared" si="608"/>
        <v/>
      </c>
      <c r="AW1539" t="str">
        <f t="shared" si="608"/>
        <v/>
      </c>
      <c r="AX1539" t="str">
        <f t="shared" si="608"/>
        <v/>
      </c>
      <c r="AY1539" t="str">
        <f t="shared" si="608"/>
        <v/>
      </c>
      <c r="AZ1539" t="str">
        <f t="shared" si="608"/>
        <v/>
      </c>
      <c r="BA1539" t="str">
        <f t="shared" si="608"/>
        <v/>
      </c>
      <c r="BB1539" t="str">
        <f t="shared" si="608"/>
        <v/>
      </c>
      <c r="BC1539" t="str">
        <f t="shared" si="608"/>
        <v/>
      </c>
      <c r="BD1539" t="str">
        <f t="shared" si="608"/>
        <v/>
      </c>
      <c r="BE1539" t="str">
        <f t="shared" si="608"/>
        <v/>
      </c>
      <c r="BF1539" t="str">
        <f t="shared" si="608"/>
        <v/>
      </c>
      <c r="BG1539" t="str">
        <f t="shared" si="608"/>
        <v/>
      </c>
      <c r="BH1539" t="str">
        <f t="shared" si="608"/>
        <v/>
      </c>
      <c r="BI1539" t="str">
        <f t="shared" si="608"/>
        <v/>
      </c>
      <c r="BJ1539" t="str">
        <f t="shared" si="608"/>
        <v/>
      </c>
      <c r="BK1539" t="str">
        <f t="shared" si="608"/>
        <v/>
      </c>
      <c r="BL1539" t="str">
        <f t="shared" si="608"/>
        <v/>
      </c>
      <c r="BM1539" t="str">
        <f t="shared" si="608"/>
        <v/>
      </c>
      <c r="BN1539" t="str">
        <f t="shared" si="608"/>
        <v/>
      </c>
      <c r="BO1539" t="str">
        <f t="shared" si="608"/>
        <v/>
      </c>
      <c r="BP1539" t="str">
        <f t="shared" ref="BP1539:EA1539" si="609">IF(BP1529="","",BP1533*2 + BP1536)</f>
        <v/>
      </c>
      <c r="BQ1539" t="str">
        <f t="shared" si="609"/>
        <v/>
      </c>
      <c r="BR1539" t="str">
        <f t="shared" si="609"/>
        <v/>
      </c>
      <c r="BS1539" t="str">
        <f t="shared" si="609"/>
        <v/>
      </c>
      <c r="BT1539" t="str">
        <f t="shared" si="609"/>
        <v/>
      </c>
      <c r="BU1539" t="str">
        <f t="shared" si="609"/>
        <v/>
      </c>
      <c r="BV1539" t="str">
        <f t="shared" si="609"/>
        <v/>
      </c>
      <c r="BW1539" t="str">
        <f t="shared" si="609"/>
        <v/>
      </c>
      <c r="BX1539" t="str">
        <f t="shared" si="609"/>
        <v/>
      </c>
      <c r="BY1539" t="str">
        <f t="shared" si="609"/>
        <v/>
      </c>
      <c r="BZ1539" t="str">
        <f t="shared" si="609"/>
        <v/>
      </c>
      <c r="CA1539" t="str">
        <f t="shared" si="609"/>
        <v/>
      </c>
      <c r="CB1539" t="str">
        <f t="shared" si="609"/>
        <v/>
      </c>
      <c r="CC1539" t="str">
        <f t="shared" si="609"/>
        <v/>
      </c>
      <c r="CD1539" t="str">
        <f t="shared" si="609"/>
        <v/>
      </c>
      <c r="CE1539" t="str">
        <f t="shared" si="609"/>
        <v/>
      </c>
      <c r="CF1539" t="str">
        <f t="shared" si="609"/>
        <v/>
      </c>
      <c r="CG1539" t="str">
        <f t="shared" si="609"/>
        <v/>
      </c>
      <c r="CH1539" t="str">
        <f t="shared" si="609"/>
        <v/>
      </c>
      <c r="CI1539" t="str">
        <f t="shared" si="609"/>
        <v/>
      </c>
      <c r="CJ1539" t="str">
        <f t="shared" si="609"/>
        <v/>
      </c>
      <c r="CK1539" t="str">
        <f t="shared" si="609"/>
        <v/>
      </c>
      <c r="CL1539" t="str">
        <f t="shared" si="609"/>
        <v/>
      </c>
      <c r="CM1539" t="str">
        <f t="shared" si="609"/>
        <v/>
      </c>
      <c r="CN1539" t="str">
        <f t="shared" si="609"/>
        <v/>
      </c>
      <c r="CO1539" t="str">
        <f t="shared" si="609"/>
        <v/>
      </c>
      <c r="CP1539" t="str">
        <f t="shared" si="609"/>
        <v/>
      </c>
      <c r="CQ1539" t="str">
        <f t="shared" si="609"/>
        <v/>
      </c>
      <c r="CR1539" t="str">
        <f t="shared" si="609"/>
        <v/>
      </c>
      <c r="CS1539" t="str">
        <f t="shared" si="609"/>
        <v/>
      </c>
      <c r="CT1539" t="str">
        <f t="shared" si="609"/>
        <v/>
      </c>
      <c r="CU1539" t="str">
        <f t="shared" si="609"/>
        <v/>
      </c>
      <c r="CV1539" t="str">
        <f t="shared" si="609"/>
        <v/>
      </c>
      <c r="CW1539" t="str">
        <f t="shared" si="609"/>
        <v/>
      </c>
      <c r="CX1539" t="str">
        <f t="shared" si="609"/>
        <v/>
      </c>
      <c r="CY1539" t="str">
        <f t="shared" si="609"/>
        <v/>
      </c>
      <c r="CZ1539" t="str">
        <f t="shared" si="609"/>
        <v/>
      </c>
      <c r="DA1539" t="str">
        <f t="shared" si="609"/>
        <v/>
      </c>
      <c r="DB1539" t="str">
        <f t="shared" si="609"/>
        <v/>
      </c>
      <c r="DC1539" t="str">
        <f t="shared" si="609"/>
        <v/>
      </c>
      <c r="DD1539" t="str">
        <f t="shared" si="609"/>
        <v/>
      </c>
      <c r="DE1539" t="str">
        <f t="shared" si="609"/>
        <v/>
      </c>
      <c r="DF1539" t="str">
        <f t="shared" si="609"/>
        <v/>
      </c>
      <c r="DG1539" t="str">
        <f t="shared" si="609"/>
        <v/>
      </c>
      <c r="DH1539" t="str">
        <f t="shared" si="609"/>
        <v/>
      </c>
      <c r="DI1539" t="str">
        <f t="shared" si="609"/>
        <v/>
      </c>
      <c r="DJ1539" t="str">
        <f t="shared" si="609"/>
        <v/>
      </c>
      <c r="DK1539" t="str">
        <f t="shared" si="609"/>
        <v/>
      </c>
      <c r="DL1539" t="str">
        <f t="shared" si="609"/>
        <v/>
      </c>
      <c r="DM1539" t="str">
        <f t="shared" si="609"/>
        <v/>
      </c>
      <c r="DN1539" t="str">
        <f t="shared" si="609"/>
        <v/>
      </c>
      <c r="DO1539" t="str">
        <f t="shared" si="609"/>
        <v/>
      </c>
      <c r="DP1539" t="str">
        <f t="shared" si="609"/>
        <v/>
      </c>
      <c r="DQ1539" t="str">
        <f t="shared" si="609"/>
        <v/>
      </c>
      <c r="DR1539" t="str">
        <f t="shared" si="609"/>
        <v/>
      </c>
      <c r="DS1539" t="str">
        <f t="shared" si="609"/>
        <v/>
      </c>
      <c r="DT1539" t="str">
        <f t="shared" si="609"/>
        <v/>
      </c>
      <c r="DU1539" t="str">
        <f t="shared" si="609"/>
        <v/>
      </c>
      <c r="DV1539" t="str">
        <f t="shared" si="609"/>
        <v/>
      </c>
      <c r="DW1539" t="str">
        <f t="shared" si="609"/>
        <v/>
      </c>
      <c r="DX1539" t="str">
        <f t="shared" si="609"/>
        <v/>
      </c>
      <c r="DY1539" t="str">
        <f t="shared" si="609"/>
        <v/>
      </c>
      <c r="DZ1539" t="str">
        <f t="shared" si="609"/>
        <v/>
      </c>
      <c r="EA1539" t="str">
        <f t="shared" si="609"/>
        <v/>
      </c>
      <c r="EB1539" t="str">
        <f t="shared" ref="EB1539:GM1539" si="610">IF(EB1529="","",EB1533*2 + EB1536)</f>
        <v/>
      </c>
      <c r="EC1539" t="str">
        <f t="shared" si="610"/>
        <v/>
      </c>
      <c r="ED1539" t="str">
        <f t="shared" si="610"/>
        <v/>
      </c>
      <c r="EE1539" t="str">
        <f t="shared" si="610"/>
        <v/>
      </c>
      <c r="EF1539" t="str">
        <f t="shared" si="610"/>
        <v/>
      </c>
      <c r="EG1539" t="str">
        <f t="shared" si="610"/>
        <v/>
      </c>
      <c r="EH1539" t="str">
        <f t="shared" si="610"/>
        <v/>
      </c>
      <c r="EI1539" t="str">
        <f t="shared" si="610"/>
        <v/>
      </c>
      <c r="EJ1539" t="str">
        <f t="shared" si="610"/>
        <v/>
      </c>
      <c r="EK1539" t="str">
        <f t="shared" si="610"/>
        <v/>
      </c>
      <c r="EL1539" t="str">
        <f t="shared" si="610"/>
        <v/>
      </c>
      <c r="EM1539" t="str">
        <f t="shared" si="610"/>
        <v/>
      </c>
      <c r="EN1539" t="str">
        <f t="shared" si="610"/>
        <v/>
      </c>
      <c r="EO1539" t="str">
        <f t="shared" si="610"/>
        <v/>
      </c>
      <c r="EP1539" t="str">
        <f t="shared" si="610"/>
        <v/>
      </c>
      <c r="EQ1539" t="str">
        <f t="shared" si="610"/>
        <v/>
      </c>
      <c r="ER1539" t="str">
        <f t="shared" si="610"/>
        <v/>
      </c>
      <c r="ES1539" t="str">
        <f t="shared" si="610"/>
        <v/>
      </c>
      <c r="ET1539" t="str">
        <f t="shared" si="610"/>
        <v/>
      </c>
      <c r="EU1539" t="str">
        <f t="shared" si="610"/>
        <v/>
      </c>
      <c r="EV1539" t="str">
        <f t="shared" si="610"/>
        <v/>
      </c>
      <c r="EW1539" t="str">
        <f t="shared" si="610"/>
        <v/>
      </c>
      <c r="EX1539" t="str">
        <f t="shared" si="610"/>
        <v/>
      </c>
      <c r="EY1539" t="str">
        <f t="shared" si="610"/>
        <v/>
      </c>
      <c r="EZ1539" t="str">
        <f t="shared" si="610"/>
        <v/>
      </c>
      <c r="FA1539" t="str">
        <f t="shared" si="610"/>
        <v/>
      </c>
      <c r="FB1539" t="str">
        <f t="shared" si="610"/>
        <v/>
      </c>
      <c r="FC1539" t="str">
        <f t="shared" si="610"/>
        <v/>
      </c>
      <c r="FD1539" t="str">
        <f t="shared" si="610"/>
        <v/>
      </c>
      <c r="FE1539" t="str">
        <f t="shared" si="610"/>
        <v/>
      </c>
      <c r="FF1539" t="str">
        <f t="shared" si="610"/>
        <v/>
      </c>
      <c r="FG1539" t="str">
        <f t="shared" si="610"/>
        <v/>
      </c>
      <c r="FH1539" t="str">
        <f t="shared" si="610"/>
        <v/>
      </c>
      <c r="FI1539" t="str">
        <f t="shared" si="610"/>
        <v/>
      </c>
      <c r="FJ1539" t="str">
        <f t="shared" si="610"/>
        <v/>
      </c>
      <c r="FK1539" t="str">
        <f t="shared" si="610"/>
        <v/>
      </c>
      <c r="FL1539" t="str">
        <f t="shared" si="610"/>
        <v/>
      </c>
      <c r="FM1539" t="str">
        <f t="shared" si="610"/>
        <v/>
      </c>
      <c r="FN1539" t="str">
        <f t="shared" si="610"/>
        <v/>
      </c>
      <c r="FO1539" t="str">
        <f t="shared" si="610"/>
        <v/>
      </c>
      <c r="FP1539" t="str">
        <f t="shared" si="610"/>
        <v/>
      </c>
      <c r="FQ1539" t="str">
        <f t="shared" si="610"/>
        <v/>
      </c>
      <c r="FR1539" t="str">
        <f t="shared" si="610"/>
        <v/>
      </c>
      <c r="FS1539" t="str">
        <f t="shared" si="610"/>
        <v/>
      </c>
      <c r="FT1539" t="str">
        <f t="shared" si="610"/>
        <v/>
      </c>
      <c r="FU1539" t="str">
        <f t="shared" si="610"/>
        <v/>
      </c>
      <c r="FV1539" t="str">
        <f t="shared" si="610"/>
        <v/>
      </c>
      <c r="FW1539" t="str">
        <f t="shared" si="610"/>
        <v/>
      </c>
      <c r="FX1539" t="str">
        <f t="shared" si="610"/>
        <v/>
      </c>
      <c r="FY1539" t="str">
        <f t="shared" si="610"/>
        <v/>
      </c>
      <c r="FZ1539" t="str">
        <f t="shared" si="610"/>
        <v/>
      </c>
      <c r="GA1539" t="str">
        <f t="shared" si="610"/>
        <v/>
      </c>
      <c r="GB1539" t="str">
        <f t="shared" si="610"/>
        <v/>
      </c>
      <c r="GC1539" t="str">
        <f t="shared" si="610"/>
        <v/>
      </c>
      <c r="GD1539" t="str">
        <f t="shared" si="610"/>
        <v/>
      </c>
      <c r="GE1539" t="str">
        <f t="shared" si="610"/>
        <v/>
      </c>
      <c r="GF1539" t="str">
        <f t="shared" si="610"/>
        <v/>
      </c>
      <c r="GG1539" t="str">
        <f t="shared" si="610"/>
        <v/>
      </c>
      <c r="GH1539" t="str">
        <f t="shared" si="610"/>
        <v/>
      </c>
      <c r="GI1539" t="str">
        <f t="shared" si="610"/>
        <v/>
      </c>
      <c r="GJ1539" t="str">
        <f t="shared" si="610"/>
        <v/>
      </c>
      <c r="GK1539" t="str">
        <f t="shared" si="610"/>
        <v/>
      </c>
      <c r="GL1539" t="str">
        <f t="shared" si="610"/>
        <v/>
      </c>
      <c r="GM1539" t="str">
        <f t="shared" si="610"/>
        <v/>
      </c>
      <c r="GN1539" t="str">
        <f t="shared" ref="GN1539:IE1539" si="611">IF(GN1529="","",GN1533*2 + GN1536)</f>
        <v/>
      </c>
      <c r="GO1539" t="str">
        <f t="shared" si="611"/>
        <v/>
      </c>
      <c r="GP1539" t="str">
        <f t="shared" si="611"/>
        <v/>
      </c>
      <c r="GQ1539" t="str">
        <f t="shared" si="611"/>
        <v/>
      </c>
      <c r="GR1539" t="str">
        <f t="shared" si="611"/>
        <v/>
      </c>
      <c r="GS1539" t="str">
        <f t="shared" si="611"/>
        <v/>
      </c>
      <c r="GT1539" t="str">
        <f t="shared" si="611"/>
        <v/>
      </c>
      <c r="GU1539" t="str">
        <f t="shared" si="611"/>
        <v/>
      </c>
      <c r="GV1539" t="str">
        <f t="shared" si="611"/>
        <v/>
      </c>
      <c r="GW1539" t="str">
        <f t="shared" si="611"/>
        <v/>
      </c>
      <c r="GX1539" t="str">
        <f t="shared" si="611"/>
        <v/>
      </c>
      <c r="GY1539" t="str">
        <f t="shared" si="611"/>
        <v/>
      </c>
      <c r="GZ1539" t="str">
        <f t="shared" si="611"/>
        <v/>
      </c>
      <c r="HA1539" t="str">
        <f t="shared" si="611"/>
        <v/>
      </c>
      <c r="HB1539" t="str">
        <f t="shared" si="611"/>
        <v/>
      </c>
      <c r="HC1539" t="str">
        <f t="shared" si="611"/>
        <v/>
      </c>
      <c r="HD1539" t="str">
        <f t="shared" si="611"/>
        <v/>
      </c>
      <c r="HE1539" t="str">
        <f t="shared" si="611"/>
        <v/>
      </c>
      <c r="HF1539" t="str">
        <f t="shared" si="611"/>
        <v/>
      </c>
      <c r="HG1539" t="str">
        <f t="shared" si="611"/>
        <v/>
      </c>
      <c r="HH1539" t="str">
        <f t="shared" si="611"/>
        <v/>
      </c>
      <c r="HI1539" t="str">
        <f t="shared" si="611"/>
        <v/>
      </c>
      <c r="HJ1539" t="str">
        <f t="shared" si="611"/>
        <v/>
      </c>
      <c r="HK1539" t="str">
        <f t="shared" si="611"/>
        <v/>
      </c>
      <c r="HL1539" t="str">
        <f t="shared" si="611"/>
        <v/>
      </c>
      <c r="HM1539" t="str">
        <f t="shared" si="611"/>
        <v/>
      </c>
      <c r="HN1539" t="str">
        <f t="shared" si="611"/>
        <v/>
      </c>
      <c r="HO1539" t="str">
        <f t="shared" si="611"/>
        <v/>
      </c>
      <c r="HP1539" t="str">
        <f t="shared" si="611"/>
        <v/>
      </c>
      <c r="HQ1539" t="str">
        <f t="shared" si="611"/>
        <v/>
      </c>
      <c r="HR1539" t="str">
        <f t="shared" si="611"/>
        <v/>
      </c>
      <c r="HS1539" t="str">
        <f t="shared" si="611"/>
        <v/>
      </c>
      <c r="HT1539" t="str">
        <f t="shared" si="611"/>
        <v/>
      </c>
      <c r="HU1539" t="str">
        <f t="shared" si="611"/>
        <v/>
      </c>
      <c r="HV1539" t="str">
        <f t="shared" si="611"/>
        <v/>
      </c>
      <c r="HW1539" t="str">
        <f t="shared" si="611"/>
        <v/>
      </c>
      <c r="HX1539" t="str">
        <f t="shared" si="611"/>
        <v/>
      </c>
      <c r="HY1539" t="str">
        <f t="shared" si="611"/>
        <v/>
      </c>
      <c r="HZ1539" t="str">
        <f t="shared" si="611"/>
        <v/>
      </c>
      <c r="IA1539" t="str">
        <f t="shared" si="611"/>
        <v/>
      </c>
      <c r="IB1539" t="str">
        <f t="shared" si="611"/>
        <v/>
      </c>
      <c r="IC1539" t="str">
        <f t="shared" si="611"/>
        <v/>
      </c>
      <c r="ID1539" t="str">
        <f t="shared" si="611"/>
        <v/>
      </c>
      <c r="IE1539" t="str">
        <f t="shared" si="611"/>
        <v/>
      </c>
    </row>
    <row r="1548" spans="1:239" x14ac:dyDescent="0.2">
      <c r="A1548" t="s">
        <v>1075</v>
      </c>
      <c r="B1548" t="s">
        <v>1075</v>
      </c>
      <c r="C1548" t="s">
        <v>1075</v>
      </c>
    </row>
    <row r="1549" spans="1:239" x14ac:dyDescent="0.2">
      <c r="C1549" t="s">
        <v>2762</v>
      </c>
      <c r="D1549" t="s">
        <v>2763</v>
      </c>
    </row>
    <row r="1550" spans="1:239" x14ac:dyDescent="0.2">
      <c r="C1550" t="str" cm="1">
        <f t="array" aca="1" ref="C1550" ca="1">_xll.PBD(D1550,"Name","","USD","","")</f>
        <v>Circulo De Valores Mobiliarios</v>
      </c>
      <c r="D1550" cm="1">
        <f t="array" aca="1" ref="D1550" ca="1">INDIRECT("'Python Financials Mask'!C" &amp; INT((ROW() - 20)/30) + 3)</f>
        <v>0</v>
      </c>
    </row>
    <row r="1551" spans="1:239" x14ac:dyDescent="0.2">
      <c r="C1551" t="s">
        <v>2707</v>
      </c>
      <c r="E1551" t="s">
        <v>2709</v>
      </c>
      <c r="F1551" t="s">
        <v>2710</v>
      </c>
      <c r="G1551" t="s">
        <v>2720</v>
      </c>
      <c r="H1551" t="s">
        <v>2764</v>
      </c>
    </row>
    <row r="1552" spans="1:239" x14ac:dyDescent="0.2">
      <c r="C1552" t="str" cm="1">
        <f t="array" aca="1" ref="C1552" ca="1">IF(SUMPRODUCT(--ISNUMBER(SEARCH($D$4, 1562:1562))) &gt; 0, "Yes", "No")</f>
        <v>No</v>
      </c>
      <c r="E1552" t="e" cm="1">
        <f t="array" aca="1" ref="E1552" ca="1">_xlfn.LET(
  _xlpm.names, C1561:ZZ1561,
  _xlpm.scores, C1569:ZZ1569,
  _xlpm.amounts, C1567:ZZ1567,
  _xlpm.dates, C1568:ZZ1568,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552" t="e">
        <f ca="1">_xlfn.XLOOKUP(E1552,1561:1561,1560:1560)</f>
        <v>#N/A</v>
      </c>
      <c r="G1552" t="e">
        <f ca="1">_xlfn.XLOOKUP(E1552,1561:1561,1562:1562)</f>
        <v>#N/A</v>
      </c>
      <c r="H1552" t="e">
        <f ca="1">_xlfn.XLOOKUP(E1552,1561:1561,1565:1565)</f>
        <v>#N/A</v>
      </c>
    </row>
    <row r="1553" spans="2:239" x14ac:dyDescent="0.2">
      <c r="E1553" t="s">
        <v>2713</v>
      </c>
      <c r="F1553" t="s">
        <v>2714</v>
      </c>
      <c r="G1553" t="s">
        <v>2721</v>
      </c>
      <c r="H1553" t="s">
        <v>2765</v>
      </c>
    </row>
    <row r="1554" spans="2:239" x14ac:dyDescent="0.2">
      <c r="E1554" t="e" cm="1">
        <f t="array" aca="1" ref="E1554" ca="1">_xlfn.LET(
  _xlpm.names, C1561:ZZ1561,
  _xlpm.scores, C1569:ZZ1569,
  _xlpm.amounts, C1567:ZZ1567,
  _xlpm.dates, C1568:ZZ1568,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554" t="e">
        <f ca="1">_xlfn.XLOOKUP(E1554,1561:1561,1560:1560)</f>
        <v>#N/A</v>
      </c>
      <c r="G1554" t="e">
        <f ca="1">_xlfn.XLOOKUP(E1554,1561:1561,1562:1562)</f>
        <v>#N/A</v>
      </c>
      <c r="H1554" t="e">
        <f ca="1">_xlfn.XLOOKUP(E1554,1561:1561,1565:1565)</f>
        <v>#N/A</v>
      </c>
    </row>
    <row r="1555" spans="2:239" x14ac:dyDescent="0.2">
      <c r="E1555" t="s">
        <v>2718</v>
      </c>
      <c r="F1555" t="s">
        <v>2719</v>
      </c>
      <c r="G1555" t="s">
        <v>2722</v>
      </c>
      <c r="H1555" t="s">
        <v>2766</v>
      </c>
    </row>
    <row r="1556" spans="2:239" x14ac:dyDescent="0.2">
      <c r="E1556" t="e" cm="1">
        <f t="array" aca="1" ref="E1556" ca="1">_xlfn.LET(
  _xlpm.names, C1561:ZZ1561,
  _xlpm.scores, C1569:ZZ1569,
  _xlpm.amounts, C1567:ZZ1567,
  _xlpm.dates, C1568:ZZ1568,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556" t="e">
        <f ca="1">_xlfn.XLOOKUP(E1556,1561:1561,1560:1560)</f>
        <v>#N/A</v>
      </c>
      <c r="G1556" t="e">
        <f ca="1">_xlfn.XLOOKUP(E1556,1561:1561,1562:1562)</f>
        <v>#N/A</v>
      </c>
      <c r="H1556" t="e">
        <f ca="1">_xlfn.XLOOKUP(E1556,1561:1561,1565:1565)</f>
        <v>#N/A</v>
      </c>
    </row>
    <row r="1559" spans="2:239" x14ac:dyDescent="0.2">
      <c r="B1559" t="s">
        <v>2699</v>
      </c>
      <c r="C1559" t="str" cm="1">
        <f t="array" aca="1" ref="C1559" ca="1">IF(D1550="","",_xll.PBD(D1550,"Active Investments Ids","h","USD","",""))</f>
        <v>66085-84T</v>
      </c>
    </row>
    <row r="1560" spans="2:239" x14ac:dyDescent="0.2">
      <c r="B1560" t="s">
        <v>2698</v>
      </c>
      <c r="C1560" t="str" cm="1">
        <f t="array" aca="1" ref="C1560" ca="1">IF(C1559="","",_xll.PBD(C1559,"Company Id","","USD","",""))</f>
        <v>123782-05</v>
      </c>
      <c r="D1560" t="str" cm="1">
        <f t="array" ref="D1560">IF(D1559="","",_xll.PBD(D1559,"Company Id","","USD","",""))</f>
        <v/>
      </c>
      <c r="E1560" t="str" cm="1">
        <f t="array" ref="E1560">IF(E1559="","",_xll.PBD(E1559,"Company Id","","USD","",""))</f>
        <v/>
      </c>
      <c r="F1560" t="str" cm="1">
        <f t="array" ref="F1560">IF(F1559="","",_xll.PBD(F1559,"Company Id","","USD","",""))</f>
        <v/>
      </c>
      <c r="G1560" t="str" cm="1">
        <f t="array" ref="G1560">IF(G1559="","",_xll.PBD(G1559,"Company Id","","USD","",""))</f>
        <v/>
      </c>
      <c r="H1560" t="str" cm="1">
        <f t="array" ref="H1560">IF(H1559="","",_xll.PBD(H1559,"Company Id","","USD","",""))</f>
        <v/>
      </c>
      <c r="I1560" t="str" cm="1">
        <f t="array" ref="I1560">IF(I1559="","",_xll.PBD(I1559,"Company Id","","USD","",""))</f>
        <v/>
      </c>
      <c r="J1560" t="str" cm="1">
        <f t="array" ref="J1560">IF(J1559="","",_xll.PBD(J1559,"Company Id","","USD","",""))</f>
        <v/>
      </c>
      <c r="K1560" t="str" cm="1">
        <f t="array" ref="K1560">IF(K1559="","",_xll.PBD(K1559,"Company Id","","USD","",""))</f>
        <v/>
      </c>
      <c r="L1560" t="str" cm="1">
        <f t="array" ref="L1560">IF(L1559="","",_xll.PBD(L1559,"Company Id","","USD","",""))</f>
        <v/>
      </c>
      <c r="M1560" t="str" cm="1">
        <f t="array" ref="M1560">IF(M1559="","",_xll.PBD(M1559,"Company Id","","USD","",""))</f>
        <v/>
      </c>
      <c r="N1560" t="str" cm="1">
        <f t="array" ref="N1560">IF(N1559="","",_xll.PBD(N1559,"Company Id","","USD","",""))</f>
        <v/>
      </c>
      <c r="O1560" t="str" cm="1">
        <f t="array" ref="O1560">IF(O1559="","",_xll.PBD(O1559,"Company Id","","USD","",""))</f>
        <v/>
      </c>
      <c r="P1560" t="str" cm="1">
        <f t="array" ref="P1560">IF(P1559="","",_xll.PBD(P1559,"Company Id","","USD","",""))</f>
        <v/>
      </c>
      <c r="Q1560" t="str" cm="1">
        <f t="array" ref="Q1560">IF(Q1559="","",_xll.PBD(Q1559,"Company Id","","USD","",""))</f>
        <v/>
      </c>
      <c r="R1560" t="str" cm="1">
        <f t="array" ref="R1560">IF(R1559="","",_xll.PBD(R1559,"Company Id","","USD","",""))</f>
        <v/>
      </c>
      <c r="S1560" t="str" cm="1">
        <f t="array" ref="S1560">IF(S1559="","",_xll.PBD(S1559,"Company Id","","USD","",""))</f>
        <v/>
      </c>
      <c r="T1560" t="str" cm="1">
        <f t="array" ref="T1560">IF(T1559="","",_xll.PBD(T1559,"Company Id","","USD","",""))</f>
        <v/>
      </c>
      <c r="U1560" t="str" cm="1">
        <f t="array" ref="U1560">IF(U1559="","",_xll.PBD(U1559,"Company Id","","USD","",""))</f>
        <v/>
      </c>
      <c r="V1560" t="str" cm="1">
        <f t="array" ref="V1560">IF(V1559="","",_xll.PBD(V1559,"Company Id","","USD","",""))</f>
        <v/>
      </c>
      <c r="W1560" t="str" cm="1">
        <f t="array" ref="W1560">IF(W1559="","",_xll.PBD(W1559,"Company Id","","USD","",""))</f>
        <v/>
      </c>
      <c r="X1560" t="str" cm="1">
        <f t="array" ref="X1560">IF(X1559="","",_xll.PBD(X1559,"Company Id","","USD","",""))</f>
        <v/>
      </c>
      <c r="Y1560" t="str" cm="1">
        <f t="array" ref="Y1560">IF(Y1559="","",_xll.PBD(Y1559,"Company Id","","USD","",""))</f>
        <v/>
      </c>
      <c r="Z1560" t="str" cm="1">
        <f t="array" ref="Z1560">IF(Z1559="","",_xll.PBD(Z1559,"Company Id","","USD","",""))</f>
        <v/>
      </c>
      <c r="AA1560" t="str" cm="1">
        <f t="array" ref="AA1560">IF(AA1559="","",_xll.PBD(AA1559,"Company Id","","USD","",""))</f>
        <v/>
      </c>
      <c r="AB1560" t="str" cm="1">
        <f t="array" ref="AB1560">IF(AB1559="","",_xll.PBD(AB1559,"Company Id","","USD","",""))</f>
        <v/>
      </c>
      <c r="AC1560" t="str" cm="1">
        <f t="array" ref="AC1560">IF(AC1559="","",_xll.PBD(AC1559,"Company Id","","USD","",""))</f>
        <v/>
      </c>
      <c r="AD1560" t="str" cm="1">
        <f t="array" ref="AD1560">IF(AD1559="","",_xll.PBD(AD1559,"Company Id","","USD","",""))</f>
        <v/>
      </c>
      <c r="AE1560" t="str" cm="1">
        <f t="array" ref="AE1560">IF(AE1559="","",_xll.PBD(AE1559,"Company Id","","USD","",""))</f>
        <v/>
      </c>
      <c r="AF1560" t="str" cm="1">
        <f t="array" ref="AF1560">IF(AF1559="","",_xll.PBD(AF1559,"Company Id","","USD","",""))</f>
        <v/>
      </c>
      <c r="AG1560" t="str" cm="1">
        <f t="array" ref="AG1560">IF(AG1559="","",_xll.PBD(AG1559,"Company Id","","USD","",""))</f>
        <v/>
      </c>
      <c r="AH1560" t="str" cm="1">
        <f t="array" ref="AH1560">IF(AH1559="","",_xll.PBD(AH1559,"Company Id","","USD","",""))</f>
        <v/>
      </c>
      <c r="AI1560" t="str" cm="1">
        <f t="array" ref="AI1560">IF(AI1559="","",_xll.PBD(AI1559,"Company Id","","USD","",""))</f>
        <v/>
      </c>
      <c r="AJ1560" t="str" cm="1">
        <f t="array" ref="AJ1560">IF(AJ1559="","",_xll.PBD(AJ1559,"Company Id","","USD","",""))</f>
        <v/>
      </c>
      <c r="AK1560" t="str" cm="1">
        <f t="array" ref="AK1560">IF(AK1559="","",_xll.PBD(AK1559,"Company Id","","USD","",""))</f>
        <v/>
      </c>
      <c r="AL1560" t="str" cm="1">
        <f t="array" ref="AL1560">IF(AL1559="","",_xll.PBD(AL1559,"Company Id","","USD","",""))</f>
        <v/>
      </c>
      <c r="AM1560" t="str" cm="1">
        <f t="array" ref="AM1560">IF(AM1559="","",_xll.PBD(AM1559,"Company Id","","USD","",""))</f>
        <v/>
      </c>
      <c r="AN1560" t="str" cm="1">
        <f t="array" ref="AN1560">IF(AN1559="","",_xll.PBD(AN1559,"Company Id","","USD","",""))</f>
        <v/>
      </c>
      <c r="AO1560" t="str" cm="1">
        <f t="array" ref="AO1560">IF(AO1559="","",_xll.PBD(AO1559,"Company Id","","USD","",""))</f>
        <v/>
      </c>
      <c r="AP1560" t="str" cm="1">
        <f t="array" ref="AP1560">IF(AP1559="","",_xll.PBD(AP1559,"Company Id","","USD","",""))</f>
        <v/>
      </c>
      <c r="AQ1560" t="str" cm="1">
        <f t="array" ref="AQ1560">IF(AQ1559="","",_xll.PBD(AQ1559,"Company Id","","USD","",""))</f>
        <v/>
      </c>
      <c r="AR1560" t="str" cm="1">
        <f t="array" ref="AR1560">IF(AR1559="","",_xll.PBD(AR1559,"Company Id","","USD","",""))</f>
        <v/>
      </c>
      <c r="AS1560" t="str" cm="1">
        <f t="array" ref="AS1560">IF(AS1559="","",_xll.PBD(AS1559,"Company Id","","USD","",""))</f>
        <v/>
      </c>
      <c r="AT1560" t="str" cm="1">
        <f t="array" ref="AT1560">IF(AT1559="","",_xll.PBD(AT1559,"Company Id","","USD","",""))</f>
        <v/>
      </c>
      <c r="AU1560" t="str" cm="1">
        <f t="array" ref="AU1560">IF(AU1559="","",_xll.PBD(AU1559,"Company Id","","USD","",""))</f>
        <v/>
      </c>
      <c r="AV1560" t="str" cm="1">
        <f t="array" ref="AV1560">IF(AV1559="","",_xll.PBD(AV1559,"Company Id","","USD","",""))</f>
        <v/>
      </c>
      <c r="AW1560" t="str" cm="1">
        <f t="array" ref="AW1560">IF(AW1559="","",_xll.PBD(AW1559,"Company Id","","USD","",""))</f>
        <v/>
      </c>
      <c r="AX1560" t="str" cm="1">
        <f t="array" ref="AX1560">IF(AX1559="","",_xll.PBD(AX1559,"Company Id","","USD","",""))</f>
        <v/>
      </c>
      <c r="AY1560" t="str" cm="1">
        <f t="array" ref="AY1560">IF(AY1559="","",_xll.PBD(AY1559,"Company Id","","USD","",""))</f>
        <v/>
      </c>
      <c r="AZ1560" t="str" cm="1">
        <f t="array" ref="AZ1560">IF(AZ1559="","",_xll.PBD(AZ1559,"Company Id","","USD","",""))</f>
        <v/>
      </c>
      <c r="BA1560" t="str" cm="1">
        <f t="array" ref="BA1560">IF(BA1559="","",_xll.PBD(BA1559,"Company Id","","USD","",""))</f>
        <v/>
      </c>
      <c r="BB1560" t="str" cm="1">
        <f t="array" ref="BB1560">IF(BB1559="","",_xll.PBD(BB1559,"Company Id","","USD","",""))</f>
        <v/>
      </c>
      <c r="BC1560" t="str" cm="1">
        <f t="array" ref="BC1560">IF(BC1559="","",_xll.PBD(BC1559,"Company Id","","USD","",""))</f>
        <v/>
      </c>
      <c r="BD1560" t="str" cm="1">
        <f t="array" ref="BD1560">IF(BD1559="","",_xll.PBD(BD1559,"Company Id","","USD","",""))</f>
        <v/>
      </c>
      <c r="BE1560" t="str" cm="1">
        <f t="array" ref="BE1560">IF(BE1559="","",_xll.PBD(BE1559,"Company Id","","USD","",""))</f>
        <v/>
      </c>
      <c r="BF1560" t="str" cm="1">
        <f t="array" ref="BF1560">IF(BF1559="","",_xll.PBD(BF1559,"Company Id","","USD","",""))</f>
        <v/>
      </c>
      <c r="BG1560" t="str" cm="1">
        <f t="array" ref="BG1560">IF(BG1559="","",_xll.PBD(BG1559,"Company Id","","USD","",""))</f>
        <v/>
      </c>
      <c r="BH1560" t="str" cm="1">
        <f t="array" ref="BH1560">IF(BH1559="","",_xll.PBD(BH1559,"Company Id","","USD","",""))</f>
        <v/>
      </c>
      <c r="BI1560" t="str" cm="1">
        <f t="array" ref="BI1560">IF(BI1559="","",_xll.PBD(BI1559,"Company Id","","USD","",""))</f>
        <v/>
      </c>
      <c r="BJ1560" t="str" cm="1">
        <f t="array" ref="BJ1560">IF(BJ1559="","",_xll.PBD(BJ1559,"Company Id","","USD","",""))</f>
        <v/>
      </c>
      <c r="BK1560" t="str" cm="1">
        <f t="array" ref="BK1560">IF(BK1559="","",_xll.PBD(BK1559,"Company Id","","USD","",""))</f>
        <v/>
      </c>
      <c r="BL1560" t="str" cm="1">
        <f t="array" ref="BL1560">IF(BL1559="","",_xll.PBD(BL1559,"Company Id","","USD","",""))</f>
        <v/>
      </c>
      <c r="BM1560" t="str" cm="1">
        <f t="array" ref="BM1560">IF(BM1559="","",_xll.PBD(BM1559,"Company Id","","USD","",""))</f>
        <v/>
      </c>
      <c r="BN1560" t="str" cm="1">
        <f t="array" ref="BN1560">IF(BN1559="","",_xll.PBD(BN1559,"Company Id","","USD","",""))</f>
        <v/>
      </c>
      <c r="BO1560" t="str" cm="1">
        <f t="array" ref="BO1560">IF(BO1559="","",_xll.PBD(BO1559,"Company Id","","USD","",""))</f>
        <v/>
      </c>
      <c r="BP1560" t="str" cm="1">
        <f t="array" ref="BP1560">IF(BP1559="","",_xll.PBD(BP1559,"Company Id","","USD","",""))</f>
        <v/>
      </c>
      <c r="BQ1560" t="str" cm="1">
        <f t="array" ref="BQ1560">IF(BQ1559="","",_xll.PBD(BQ1559,"Company Id","","USD","",""))</f>
        <v/>
      </c>
      <c r="BR1560" t="str" cm="1">
        <f t="array" ref="BR1560">IF(BR1559="","",_xll.PBD(BR1559,"Company Id","","USD","",""))</f>
        <v/>
      </c>
      <c r="BS1560" t="str" cm="1">
        <f t="array" ref="BS1560">IF(BS1559="","",_xll.PBD(BS1559,"Company Id","","USD","",""))</f>
        <v/>
      </c>
      <c r="BT1560" t="str" cm="1">
        <f t="array" ref="BT1560">IF(BT1559="","",_xll.PBD(BT1559,"Company Id","","USD","",""))</f>
        <v/>
      </c>
      <c r="BU1560" t="str" cm="1">
        <f t="array" ref="BU1560">IF(BU1559="","",_xll.PBD(BU1559,"Company Id","","USD","",""))</f>
        <v/>
      </c>
      <c r="BV1560" t="str" cm="1">
        <f t="array" ref="BV1560">IF(BV1559="","",_xll.PBD(BV1559,"Company Id","","USD","",""))</f>
        <v/>
      </c>
      <c r="BW1560" t="str" cm="1">
        <f t="array" ref="BW1560">IF(BW1559="","",_xll.PBD(BW1559,"Company Id","","USD","",""))</f>
        <v/>
      </c>
      <c r="BX1560" t="str" cm="1">
        <f t="array" ref="BX1560">IF(BX1559="","",_xll.PBD(BX1559,"Company Id","","USD","",""))</f>
        <v/>
      </c>
      <c r="BY1560" t="str" cm="1">
        <f t="array" ref="BY1560">IF(BY1559="","",_xll.PBD(BY1559,"Company Id","","USD","",""))</f>
        <v/>
      </c>
      <c r="BZ1560" t="str" cm="1">
        <f t="array" ref="BZ1560">IF(BZ1559="","",_xll.PBD(BZ1559,"Company Id","","USD","",""))</f>
        <v/>
      </c>
      <c r="CA1560" t="str" cm="1">
        <f t="array" ref="CA1560">IF(CA1559="","",_xll.PBD(CA1559,"Company Id","","USD","",""))</f>
        <v/>
      </c>
      <c r="CB1560" t="str" cm="1">
        <f t="array" ref="CB1560">IF(CB1559="","",_xll.PBD(CB1559,"Company Id","","USD","",""))</f>
        <v/>
      </c>
      <c r="CC1560" t="str" cm="1">
        <f t="array" ref="CC1560">IF(CC1559="","",_xll.PBD(CC1559,"Company Id","","USD","",""))</f>
        <v/>
      </c>
      <c r="CD1560" t="str" cm="1">
        <f t="array" ref="CD1560">IF(CD1559="","",_xll.PBD(CD1559,"Company Id","","USD","",""))</f>
        <v/>
      </c>
      <c r="CE1560" t="str" cm="1">
        <f t="array" ref="CE1560">IF(CE1559="","",_xll.PBD(CE1559,"Company Id","","USD","",""))</f>
        <v/>
      </c>
      <c r="CF1560" t="str" cm="1">
        <f t="array" ref="CF1560">IF(CF1559="","",_xll.PBD(CF1559,"Company Id","","USD","",""))</f>
        <v/>
      </c>
      <c r="CG1560" t="str" cm="1">
        <f t="array" ref="CG1560">IF(CG1559="","",_xll.PBD(CG1559,"Company Id","","USD","",""))</f>
        <v/>
      </c>
      <c r="CH1560" t="str" cm="1">
        <f t="array" ref="CH1560">IF(CH1559="","",_xll.PBD(CH1559,"Company Id","","USD","",""))</f>
        <v/>
      </c>
      <c r="CI1560" t="str" cm="1">
        <f t="array" ref="CI1560">IF(CI1559="","",_xll.PBD(CI1559,"Company Id","","USD","",""))</f>
        <v/>
      </c>
      <c r="CJ1560" t="str" cm="1">
        <f t="array" ref="CJ1560">IF(CJ1559="","",_xll.PBD(CJ1559,"Company Id","","USD","",""))</f>
        <v/>
      </c>
      <c r="CK1560" t="str" cm="1">
        <f t="array" ref="CK1560">IF(CK1559="","",_xll.PBD(CK1559,"Company Id","","USD","",""))</f>
        <v/>
      </c>
      <c r="CL1560" t="str" cm="1">
        <f t="array" ref="CL1560">IF(CL1559="","",_xll.PBD(CL1559,"Company Id","","USD","",""))</f>
        <v/>
      </c>
      <c r="CM1560" t="str" cm="1">
        <f t="array" ref="CM1560">IF(CM1559="","",_xll.PBD(CM1559,"Company Id","","USD","",""))</f>
        <v/>
      </c>
      <c r="CN1560" t="str" cm="1">
        <f t="array" ref="CN1560">IF(CN1559="","",_xll.PBD(CN1559,"Company Id","","USD","",""))</f>
        <v/>
      </c>
      <c r="CO1560" t="str" cm="1">
        <f t="array" ref="CO1560">IF(CO1559="","",_xll.PBD(CO1559,"Company Id","","USD","",""))</f>
        <v/>
      </c>
      <c r="CP1560" t="str" cm="1">
        <f t="array" ref="CP1560">IF(CP1559="","",_xll.PBD(CP1559,"Company Id","","USD","",""))</f>
        <v/>
      </c>
      <c r="CQ1560" t="str" cm="1">
        <f t="array" ref="CQ1560">IF(CQ1559="","",_xll.PBD(CQ1559,"Company Id","","USD","",""))</f>
        <v/>
      </c>
      <c r="CR1560" t="str" cm="1">
        <f t="array" ref="CR1560">IF(CR1559="","",_xll.PBD(CR1559,"Company Id","","USD","",""))</f>
        <v/>
      </c>
      <c r="CS1560" t="str" cm="1">
        <f t="array" ref="CS1560">IF(CS1559="","",_xll.PBD(CS1559,"Company Id","","USD","",""))</f>
        <v/>
      </c>
      <c r="CT1560" t="str" cm="1">
        <f t="array" ref="CT1560">IF(CT1559="","",_xll.PBD(CT1559,"Company Id","","USD","",""))</f>
        <v/>
      </c>
      <c r="CU1560" t="str" cm="1">
        <f t="array" ref="CU1560">IF(CU1559="","",_xll.PBD(CU1559,"Company Id","","USD","",""))</f>
        <v/>
      </c>
      <c r="CV1560" t="str" cm="1">
        <f t="array" ref="CV1560">IF(CV1559="","",_xll.PBD(CV1559,"Company Id","","USD","",""))</f>
        <v/>
      </c>
      <c r="CW1560" t="str" cm="1">
        <f t="array" ref="CW1560">IF(CW1559="","",_xll.PBD(CW1559,"Company Id","","USD","",""))</f>
        <v/>
      </c>
      <c r="CX1560" t="str" cm="1">
        <f t="array" ref="CX1560">IF(CX1559="","",_xll.PBD(CX1559,"Company Id","","USD","",""))</f>
        <v/>
      </c>
      <c r="CY1560" t="str" cm="1">
        <f t="array" ref="CY1560">IF(CY1559="","",_xll.PBD(CY1559,"Company Id","","USD","",""))</f>
        <v/>
      </c>
      <c r="CZ1560" t="str" cm="1">
        <f t="array" ref="CZ1560">IF(CZ1559="","",_xll.PBD(CZ1559,"Company Id","","USD","",""))</f>
        <v/>
      </c>
      <c r="DA1560" t="str" cm="1">
        <f t="array" ref="DA1560">IF(DA1559="","",_xll.PBD(DA1559,"Company Id","","USD","",""))</f>
        <v/>
      </c>
      <c r="DB1560" t="str" cm="1">
        <f t="array" ref="DB1560">IF(DB1559="","",_xll.PBD(DB1559,"Company Id","","USD","",""))</f>
        <v/>
      </c>
      <c r="DC1560" t="str" cm="1">
        <f t="array" ref="DC1560">IF(DC1559="","",_xll.PBD(DC1559,"Company Id","","USD","",""))</f>
        <v/>
      </c>
      <c r="DD1560" t="str" cm="1">
        <f t="array" ref="DD1560">IF(DD1559="","",_xll.PBD(DD1559,"Company Id","","USD","",""))</f>
        <v/>
      </c>
      <c r="DE1560" t="str" cm="1">
        <f t="array" ref="DE1560">IF(DE1559="","",_xll.PBD(DE1559,"Company Id","","USD","",""))</f>
        <v/>
      </c>
      <c r="DF1560" t="str" cm="1">
        <f t="array" ref="DF1560">IF(DF1559="","",_xll.PBD(DF1559,"Company Id","","USD","",""))</f>
        <v/>
      </c>
      <c r="DG1560" t="str" cm="1">
        <f t="array" ref="DG1560">IF(DG1559="","",_xll.PBD(DG1559,"Company Id","","USD","",""))</f>
        <v/>
      </c>
      <c r="DH1560" t="str" cm="1">
        <f t="array" ref="DH1560">IF(DH1559="","",_xll.PBD(DH1559,"Company Id","","USD","",""))</f>
        <v/>
      </c>
      <c r="DI1560" t="str" cm="1">
        <f t="array" ref="DI1560">IF(DI1559="","",_xll.PBD(DI1559,"Company Id","","USD","",""))</f>
        <v/>
      </c>
      <c r="DJ1560" t="str" cm="1">
        <f t="array" ref="DJ1560">IF(DJ1559="","",_xll.PBD(DJ1559,"Company Id","","USD","",""))</f>
        <v/>
      </c>
      <c r="DK1560" t="str" cm="1">
        <f t="array" ref="DK1560">IF(DK1559="","",_xll.PBD(DK1559,"Company Id","","USD","",""))</f>
        <v/>
      </c>
      <c r="DL1560" t="str" cm="1">
        <f t="array" ref="DL1560">IF(DL1559="","",_xll.PBD(DL1559,"Company Id","","USD","",""))</f>
        <v/>
      </c>
      <c r="DM1560" t="str" cm="1">
        <f t="array" ref="DM1560">IF(DM1559="","",_xll.PBD(DM1559,"Company Id","","USD","",""))</f>
        <v/>
      </c>
      <c r="DN1560" t="str" cm="1">
        <f t="array" ref="DN1560">IF(DN1559="","",_xll.PBD(DN1559,"Company Id","","USD","",""))</f>
        <v/>
      </c>
      <c r="DO1560" t="str" cm="1">
        <f t="array" ref="DO1560">IF(DO1559="","",_xll.PBD(DO1559,"Company Id","","USD","",""))</f>
        <v/>
      </c>
      <c r="DP1560" t="str" cm="1">
        <f t="array" ref="DP1560">IF(DP1559="","",_xll.PBD(DP1559,"Company Id","","USD","",""))</f>
        <v/>
      </c>
      <c r="DQ1560" t="str" cm="1">
        <f t="array" ref="DQ1560">IF(DQ1559="","",_xll.PBD(DQ1559,"Company Id","","USD","",""))</f>
        <v/>
      </c>
      <c r="DR1560" t="str" cm="1">
        <f t="array" ref="DR1560">IF(DR1559="","",_xll.PBD(DR1559,"Company Id","","USD","",""))</f>
        <v/>
      </c>
      <c r="DS1560" t="str" cm="1">
        <f t="array" ref="DS1560">IF(DS1559="","",_xll.PBD(DS1559,"Company Id","","USD","",""))</f>
        <v/>
      </c>
      <c r="DT1560" t="str" cm="1">
        <f t="array" ref="DT1560">IF(DT1559="","",_xll.PBD(DT1559,"Company Id","","USD","",""))</f>
        <v/>
      </c>
      <c r="DU1560" t="str" cm="1">
        <f t="array" ref="DU1560">IF(DU1559="","",_xll.PBD(DU1559,"Company Id","","USD","",""))</f>
        <v/>
      </c>
      <c r="DV1560" t="str" cm="1">
        <f t="array" ref="DV1560">IF(DV1559="","",_xll.PBD(DV1559,"Company Id","","USD","",""))</f>
        <v/>
      </c>
      <c r="DW1560" t="str" cm="1">
        <f t="array" ref="DW1560">IF(DW1559="","",_xll.PBD(DW1559,"Company Id","","USD","",""))</f>
        <v/>
      </c>
      <c r="DX1560" t="str" cm="1">
        <f t="array" ref="DX1560">IF(DX1559="","",_xll.PBD(DX1559,"Company Id","","USD","",""))</f>
        <v/>
      </c>
      <c r="DY1560" t="str" cm="1">
        <f t="array" ref="DY1560">IF(DY1559="","",_xll.PBD(DY1559,"Company Id","","USD","",""))</f>
        <v/>
      </c>
      <c r="DZ1560" t="str" cm="1">
        <f t="array" ref="DZ1560">IF(DZ1559="","",_xll.PBD(DZ1559,"Company Id","","USD","",""))</f>
        <v/>
      </c>
      <c r="EA1560" t="str" cm="1">
        <f t="array" ref="EA1560">IF(EA1559="","",_xll.PBD(EA1559,"Company Id","","USD","",""))</f>
        <v/>
      </c>
      <c r="EB1560" t="str" cm="1">
        <f t="array" ref="EB1560">IF(EB1559="","",_xll.PBD(EB1559,"Company Id","","USD","",""))</f>
        <v/>
      </c>
      <c r="EC1560" t="str" cm="1">
        <f t="array" ref="EC1560">IF(EC1559="","",_xll.PBD(EC1559,"Company Id","","USD","",""))</f>
        <v/>
      </c>
      <c r="ED1560" t="str" cm="1">
        <f t="array" ref="ED1560">IF(ED1559="","",_xll.PBD(ED1559,"Company Id","","USD","",""))</f>
        <v/>
      </c>
      <c r="EE1560" t="str" cm="1">
        <f t="array" ref="EE1560">IF(EE1559="","",_xll.PBD(EE1559,"Company Id","","USD","",""))</f>
        <v/>
      </c>
      <c r="EF1560" t="str" cm="1">
        <f t="array" ref="EF1560">IF(EF1559="","",_xll.PBD(EF1559,"Company Id","","USD","",""))</f>
        <v/>
      </c>
      <c r="EG1560" t="str" cm="1">
        <f t="array" ref="EG1560">IF(EG1559="","",_xll.PBD(EG1559,"Company Id","","USD","",""))</f>
        <v/>
      </c>
      <c r="EH1560" t="str" cm="1">
        <f t="array" ref="EH1560">IF(EH1559="","",_xll.PBD(EH1559,"Company Id","","USD","",""))</f>
        <v/>
      </c>
      <c r="EI1560" t="str" cm="1">
        <f t="array" ref="EI1560">IF(EI1559="","",_xll.PBD(EI1559,"Company Id","","USD","",""))</f>
        <v/>
      </c>
      <c r="EJ1560" t="str" cm="1">
        <f t="array" ref="EJ1560">IF(EJ1559="","",_xll.PBD(EJ1559,"Company Id","","USD","",""))</f>
        <v/>
      </c>
      <c r="EK1560" t="str" cm="1">
        <f t="array" ref="EK1560">IF(EK1559="","",_xll.PBD(EK1559,"Company Id","","USD","",""))</f>
        <v/>
      </c>
      <c r="EL1560" t="str" cm="1">
        <f t="array" ref="EL1560">IF(EL1559="","",_xll.PBD(EL1559,"Company Id","","USD","",""))</f>
        <v/>
      </c>
      <c r="EM1560" t="str" cm="1">
        <f t="array" ref="EM1560">IF(EM1559="","",_xll.PBD(EM1559,"Company Id","","USD","",""))</f>
        <v/>
      </c>
      <c r="EN1560" t="str" cm="1">
        <f t="array" ref="EN1560">IF(EN1559="","",_xll.PBD(EN1559,"Company Id","","USD","",""))</f>
        <v/>
      </c>
      <c r="EO1560" t="str" cm="1">
        <f t="array" ref="EO1560">IF(EO1559="","",_xll.PBD(EO1559,"Company Id","","USD","",""))</f>
        <v/>
      </c>
      <c r="EP1560" t="str" cm="1">
        <f t="array" ref="EP1560">IF(EP1559="","",_xll.PBD(EP1559,"Company Id","","USD","",""))</f>
        <v/>
      </c>
      <c r="EQ1560" t="str" cm="1">
        <f t="array" ref="EQ1560">IF(EQ1559="","",_xll.PBD(EQ1559,"Company Id","","USD","",""))</f>
        <v/>
      </c>
      <c r="ER1560" t="str" cm="1">
        <f t="array" ref="ER1560">IF(ER1559="","",_xll.PBD(ER1559,"Company Id","","USD","",""))</f>
        <v/>
      </c>
      <c r="ES1560" t="str" cm="1">
        <f t="array" ref="ES1560">IF(ES1559="","",_xll.PBD(ES1559,"Company Id","","USD","",""))</f>
        <v/>
      </c>
      <c r="ET1560" t="str" cm="1">
        <f t="array" ref="ET1560">IF(ET1559="","",_xll.PBD(ET1559,"Company Id","","USD","",""))</f>
        <v/>
      </c>
      <c r="EU1560" t="str" cm="1">
        <f t="array" ref="EU1560">IF(EU1559="","",_xll.PBD(EU1559,"Company Id","","USD","",""))</f>
        <v/>
      </c>
      <c r="EV1560" t="str" cm="1">
        <f t="array" ref="EV1560">IF(EV1559="","",_xll.PBD(EV1559,"Company Id","","USD","",""))</f>
        <v/>
      </c>
      <c r="EW1560" t="str" cm="1">
        <f t="array" ref="EW1560">IF(EW1559="","",_xll.PBD(EW1559,"Company Id","","USD","",""))</f>
        <v/>
      </c>
      <c r="EX1560" t="str" cm="1">
        <f t="array" ref="EX1560">IF(EX1559="","",_xll.PBD(EX1559,"Company Id","","USD","",""))</f>
        <v/>
      </c>
      <c r="EY1560" t="str" cm="1">
        <f t="array" ref="EY1560">IF(EY1559="","",_xll.PBD(EY1559,"Company Id","","USD","",""))</f>
        <v/>
      </c>
      <c r="EZ1560" t="str" cm="1">
        <f t="array" ref="EZ1560">IF(EZ1559="","",_xll.PBD(EZ1559,"Company Id","","USD","",""))</f>
        <v/>
      </c>
      <c r="FA1560" t="str" cm="1">
        <f t="array" ref="FA1560">IF(FA1559="","",_xll.PBD(FA1559,"Company Id","","USD","",""))</f>
        <v/>
      </c>
      <c r="FB1560" t="str" cm="1">
        <f t="array" ref="FB1560">IF(FB1559="","",_xll.PBD(FB1559,"Company Id","","USD","",""))</f>
        <v/>
      </c>
      <c r="FC1560" t="str" cm="1">
        <f t="array" ref="FC1560">IF(FC1559="","",_xll.PBD(FC1559,"Company Id","","USD","",""))</f>
        <v/>
      </c>
      <c r="FD1560" t="str" cm="1">
        <f t="array" ref="FD1560">IF(FD1559="","",_xll.PBD(FD1559,"Company Id","","USD","",""))</f>
        <v/>
      </c>
      <c r="FE1560" t="str" cm="1">
        <f t="array" ref="FE1560">IF(FE1559="","",_xll.PBD(FE1559,"Company Id","","USD","",""))</f>
        <v/>
      </c>
      <c r="FF1560" t="str" cm="1">
        <f t="array" ref="FF1560">IF(FF1559="","",_xll.PBD(FF1559,"Company Id","","USD","",""))</f>
        <v/>
      </c>
      <c r="FG1560" t="str" cm="1">
        <f t="array" ref="FG1560">IF(FG1559="","",_xll.PBD(FG1559,"Company Id","","USD","",""))</f>
        <v/>
      </c>
      <c r="FH1560" t="str" cm="1">
        <f t="array" ref="FH1560">IF(FH1559="","",_xll.PBD(FH1559,"Company Id","","USD","",""))</f>
        <v/>
      </c>
      <c r="FI1560" t="str" cm="1">
        <f t="array" ref="FI1560">IF(FI1559="","",_xll.PBD(FI1559,"Company Id","","USD","",""))</f>
        <v/>
      </c>
      <c r="FJ1560" t="str" cm="1">
        <f t="array" ref="FJ1560">IF(FJ1559="","",_xll.PBD(FJ1559,"Company Id","","USD","",""))</f>
        <v/>
      </c>
      <c r="FK1560" t="str" cm="1">
        <f t="array" ref="FK1560">IF(FK1559="","",_xll.PBD(FK1559,"Company Id","","USD","",""))</f>
        <v/>
      </c>
      <c r="FL1560" t="str" cm="1">
        <f t="array" ref="FL1560">IF(FL1559="","",_xll.PBD(FL1559,"Company Id","","USD","",""))</f>
        <v/>
      </c>
      <c r="FM1560" t="str" cm="1">
        <f t="array" ref="FM1560">IF(FM1559="","",_xll.PBD(FM1559,"Company Id","","USD","",""))</f>
        <v/>
      </c>
      <c r="FN1560" t="str" cm="1">
        <f t="array" ref="FN1560">IF(FN1559="","",_xll.PBD(FN1559,"Company Id","","USD","",""))</f>
        <v/>
      </c>
      <c r="FO1560" t="str" cm="1">
        <f t="array" ref="FO1560">IF(FO1559="","",_xll.PBD(FO1559,"Company Id","","USD","",""))</f>
        <v/>
      </c>
      <c r="FP1560" t="str" cm="1">
        <f t="array" ref="FP1560">IF(FP1559="","",_xll.PBD(FP1559,"Company Id","","USD","",""))</f>
        <v/>
      </c>
      <c r="FQ1560" t="str" cm="1">
        <f t="array" ref="FQ1560">IF(FQ1559="","",_xll.PBD(FQ1559,"Company Id","","USD","",""))</f>
        <v/>
      </c>
      <c r="FR1560" t="str" cm="1">
        <f t="array" ref="FR1560">IF(FR1559="","",_xll.PBD(FR1559,"Company Id","","USD","",""))</f>
        <v/>
      </c>
      <c r="FS1560" t="str" cm="1">
        <f t="array" ref="FS1560">IF(FS1559="","",_xll.PBD(FS1559,"Company Id","","USD","",""))</f>
        <v/>
      </c>
      <c r="FT1560" t="str" cm="1">
        <f t="array" ref="FT1560">IF(FT1559="","",_xll.PBD(FT1559,"Company Id","","USD","",""))</f>
        <v/>
      </c>
      <c r="FU1560" t="str" cm="1">
        <f t="array" ref="FU1560">IF(FU1559="","",_xll.PBD(FU1559,"Company Id","","USD","",""))</f>
        <v/>
      </c>
      <c r="FV1560" t="str" cm="1">
        <f t="array" ref="FV1560">IF(FV1559="","",_xll.PBD(FV1559,"Company Id","","USD","",""))</f>
        <v/>
      </c>
      <c r="FW1560" t="str" cm="1">
        <f t="array" ref="FW1560">IF(FW1559="","",_xll.PBD(FW1559,"Company Id","","USD","",""))</f>
        <v/>
      </c>
      <c r="FX1560" t="str" cm="1">
        <f t="array" ref="FX1560">IF(FX1559="","",_xll.PBD(FX1559,"Company Id","","USD","",""))</f>
        <v/>
      </c>
      <c r="FY1560" t="str" cm="1">
        <f t="array" ref="FY1560">IF(FY1559="","",_xll.PBD(FY1559,"Company Id","","USD","",""))</f>
        <v/>
      </c>
      <c r="FZ1560" t="str" cm="1">
        <f t="array" ref="FZ1560">IF(FZ1559="","",_xll.PBD(FZ1559,"Company Id","","USD","",""))</f>
        <v/>
      </c>
      <c r="GA1560" t="str" cm="1">
        <f t="array" ref="GA1560">IF(GA1559="","",_xll.PBD(GA1559,"Company Id","","USD","",""))</f>
        <v/>
      </c>
      <c r="GB1560" t="str" cm="1">
        <f t="array" ref="GB1560">IF(GB1559="","",_xll.PBD(GB1559,"Company Id","","USD","",""))</f>
        <v/>
      </c>
      <c r="GC1560" t="str" cm="1">
        <f t="array" ref="GC1560">IF(GC1559="","",_xll.PBD(GC1559,"Company Id","","USD","",""))</f>
        <v/>
      </c>
      <c r="GD1560" t="str" cm="1">
        <f t="array" ref="GD1560">IF(GD1559="","",_xll.PBD(GD1559,"Company Id","","USD","",""))</f>
        <v/>
      </c>
      <c r="GE1560" t="str" cm="1">
        <f t="array" ref="GE1560">IF(GE1559="","",_xll.PBD(GE1559,"Company Id","","USD","",""))</f>
        <v/>
      </c>
      <c r="GF1560" t="str" cm="1">
        <f t="array" ref="GF1560">IF(GF1559="","",_xll.PBD(GF1559,"Company Id","","USD","",""))</f>
        <v/>
      </c>
      <c r="GG1560" t="str" cm="1">
        <f t="array" ref="GG1560">IF(GG1559="","",_xll.PBD(GG1559,"Company Id","","USD","",""))</f>
        <v/>
      </c>
      <c r="GH1560" t="str" cm="1">
        <f t="array" ref="GH1560">IF(GH1559="","",_xll.PBD(GH1559,"Company Id","","USD","",""))</f>
        <v/>
      </c>
      <c r="GI1560" t="str" cm="1">
        <f t="array" ref="GI1560">IF(GI1559="","",_xll.PBD(GI1559,"Company Id","","USD","",""))</f>
        <v/>
      </c>
      <c r="GJ1560" t="str" cm="1">
        <f t="array" ref="GJ1560">IF(GJ1559="","",_xll.PBD(GJ1559,"Company Id","","USD","",""))</f>
        <v/>
      </c>
      <c r="GK1560" t="str" cm="1">
        <f t="array" ref="GK1560">IF(GK1559="","",_xll.PBD(GK1559,"Company Id","","USD","",""))</f>
        <v/>
      </c>
      <c r="GL1560" t="str" cm="1">
        <f t="array" ref="GL1560">IF(GL1559="","",_xll.PBD(GL1559,"Company Id","","USD","",""))</f>
        <v/>
      </c>
      <c r="GM1560" t="str" cm="1">
        <f t="array" ref="GM1560">IF(GM1559="","",_xll.PBD(GM1559,"Company Id","","USD","",""))</f>
        <v/>
      </c>
      <c r="GN1560" t="str" cm="1">
        <f t="array" ref="GN1560">IF(GN1559="","",_xll.PBD(GN1559,"Company Id","","USD","",""))</f>
        <v/>
      </c>
      <c r="GO1560" t="str" cm="1">
        <f t="array" ref="GO1560">IF(GO1559="","",_xll.PBD(GO1559,"Company Id","","USD","",""))</f>
        <v/>
      </c>
      <c r="GP1560" t="str" cm="1">
        <f t="array" ref="GP1560">IF(GP1559="","",_xll.PBD(GP1559,"Company Id","","USD","",""))</f>
        <v/>
      </c>
      <c r="GQ1560" t="str" cm="1">
        <f t="array" ref="GQ1560">IF(GQ1559="","",_xll.PBD(GQ1559,"Company Id","","USD","",""))</f>
        <v/>
      </c>
      <c r="GR1560" t="str" cm="1">
        <f t="array" ref="GR1560">IF(GR1559="","",_xll.PBD(GR1559,"Company Id","","USD","",""))</f>
        <v/>
      </c>
      <c r="GS1560" t="str" cm="1">
        <f t="array" ref="GS1560">IF(GS1559="","",_xll.PBD(GS1559,"Company Id","","USD","",""))</f>
        <v/>
      </c>
      <c r="GT1560" t="str" cm="1">
        <f t="array" ref="GT1560">IF(GT1559="","",_xll.PBD(GT1559,"Company Id","","USD","",""))</f>
        <v/>
      </c>
      <c r="GU1560" t="str" cm="1">
        <f t="array" ref="GU1560">IF(GU1559="","",_xll.PBD(GU1559,"Company Id","","USD","",""))</f>
        <v/>
      </c>
      <c r="GV1560" t="str" cm="1">
        <f t="array" ref="GV1560">IF(GV1559="","",_xll.PBD(GV1559,"Company Id","","USD","",""))</f>
        <v/>
      </c>
      <c r="GW1560" t="str" cm="1">
        <f t="array" ref="GW1560">IF(GW1559="","",_xll.PBD(GW1559,"Company Id","","USD","",""))</f>
        <v/>
      </c>
      <c r="GX1560" t="str" cm="1">
        <f t="array" ref="GX1560">IF(GX1559="","",_xll.PBD(GX1559,"Company Id","","USD","",""))</f>
        <v/>
      </c>
      <c r="GY1560" t="str" cm="1">
        <f t="array" ref="GY1560">IF(GY1559="","",_xll.PBD(GY1559,"Company Id","","USD","",""))</f>
        <v/>
      </c>
      <c r="GZ1560" t="str" cm="1">
        <f t="array" ref="GZ1560">IF(GZ1559="","",_xll.PBD(GZ1559,"Company Id","","USD","",""))</f>
        <v/>
      </c>
      <c r="HA1560" t="str" cm="1">
        <f t="array" ref="HA1560">IF(HA1559="","",_xll.PBD(HA1559,"Company Id","","USD","",""))</f>
        <v/>
      </c>
      <c r="HB1560" t="str" cm="1">
        <f t="array" ref="HB1560">IF(HB1559="","",_xll.PBD(HB1559,"Company Id","","USD","",""))</f>
        <v/>
      </c>
      <c r="HC1560" t="str" cm="1">
        <f t="array" ref="HC1560">IF(HC1559="","",_xll.PBD(HC1559,"Company Id","","USD","",""))</f>
        <v/>
      </c>
      <c r="HD1560" t="str" cm="1">
        <f t="array" ref="HD1560">IF(HD1559="","",_xll.PBD(HD1559,"Company Id","","USD","",""))</f>
        <v/>
      </c>
      <c r="HE1560" t="str" cm="1">
        <f t="array" ref="HE1560">IF(HE1559="","",_xll.PBD(HE1559,"Company Id","","USD","",""))</f>
        <v/>
      </c>
      <c r="HF1560" t="str" cm="1">
        <f t="array" ref="HF1560">IF(HF1559="","",_xll.PBD(HF1559,"Company Id","","USD","",""))</f>
        <v/>
      </c>
      <c r="HG1560" t="str" cm="1">
        <f t="array" ref="HG1560">IF(HG1559="","",_xll.PBD(HG1559,"Company Id","","USD","",""))</f>
        <v/>
      </c>
      <c r="HH1560" t="str" cm="1">
        <f t="array" ref="HH1560">IF(HH1559="","",_xll.PBD(HH1559,"Company Id","","USD","",""))</f>
        <v/>
      </c>
      <c r="HI1560" t="str" cm="1">
        <f t="array" ref="HI1560">IF(HI1559="","",_xll.PBD(HI1559,"Company Id","","USD","",""))</f>
        <v/>
      </c>
      <c r="HJ1560" t="str" cm="1">
        <f t="array" ref="HJ1560">IF(HJ1559="","",_xll.PBD(HJ1559,"Company Id","","USD","",""))</f>
        <v/>
      </c>
      <c r="HK1560" t="str" cm="1">
        <f t="array" ref="HK1560">IF(HK1559="","",_xll.PBD(HK1559,"Company Id","","USD","",""))</f>
        <v/>
      </c>
      <c r="HL1560" t="str" cm="1">
        <f t="array" ref="HL1560">IF(HL1559="","",_xll.PBD(HL1559,"Company Id","","USD","",""))</f>
        <v/>
      </c>
      <c r="HM1560" t="str" cm="1">
        <f t="array" ref="HM1560">IF(HM1559="","",_xll.PBD(HM1559,"Company Id","","USD","",""))</f>
        <v/>
      </c>
      <c r="HN1560" t="str" cm="1">
        <f t="array" ref="HN1560">IF(HN1559="","",_xll.PBD(HN1559,"Company Id","","USD","",""))</f>
        <v/>
      </c>
      <c r="HO1560" t="str" cm="1">
        <f t="array" ref="HO1560">IF(HO1559="","",_xll.PBD(HO1559,"Company Id","","USD","",""))</f>
        <v/>
      </c>
      <c r="HP1560" t="str" cm="1">
        <f t="array" ref="HP1560">IF(HP1559="","",_xll.PBD(HP1559,"Company Id","","USD","",""))</f>
        <v/>
      </c>
      <c r="HQ1560" t="str" cm="1">
        <f t="array" ref="HQ1560">IF(HQ1559="","",_xll.PBD(HQ1559,"Company Id","","USD","",""))</f>
        <v/>
      </c>
      <c r="HR1560" t="str" cm="1">
        <f t="array" ref="HR1560">IF(HR1559="","",_xll.PBD(HR1559,"Company Id","","USD","",""))</f>
        <v/>
      </c>
      <c r="HS1560" t="str" cm="1">
        <f t="array" ref="HS1560">IF(HS1559="","",_xll.PBD(HS1559,"Company Id","","USD","",""))</f>
        <v/>
      </c>
      <c r="HT1560" t="str" cm="1">
        <f t="array" ref="HT1560">IF(HT1559="","",_xll.PBD(HT1559,"Company Id","","USD","",""))</f>
        <v/>
      </c>
      <c r="HU1560" t="str" cm="1">
        <f t="array" ref="HU1560">IF(HU1559="","",_xll.PBD(HU1559,"Company Id","","USD","",""))</f>
        <v/>
      </c>
      <c r="HV1560" t="str" cm="1">
        <f t="array" ref="HV1560">IF(HV1559="","",_xll.PBD(HV1559,"Company Id","","USD","",""))</f>
        <v/>
      </c>
      <c r="HW1560" t="str" cm="1">
        <f t="array" ref="HW1560">IF(HW1559="","",_xll.PBD(HW1559,"Company Id","","USD","",""))</f>
        <v/>
      </c>
      <c r="HX1560" t="str" cm="1">
        <f t="array" ref="HX1560">IF(HX1559="","",_xll.PBD(HX1559,"Company Id","","USD","",""))</f>
        <v/>
      </c>
      <c r="HY1560" t="str" cm="1">
        <f t="array" ref="HY1560">IF(HY1559="","",_xll.PBD(HY1559,"Company Id","","USD","",""))</f>
        <v/>
      </c>
      <c r="HZ1560" t="str" cm="1">
        <f t="array" ref="HZ1560">IF(HZ1559="","",_xll.PBD(HZ1559,"Company Id","","USD","",""))</f>
        <v/>
      </c>
      <c r="IA1560" t="str" cm="1">
        <f t="array" ref="IA1560">IF(IA1559="","",_xll.PBD(IA1559,"Company Id","","USD","",""))</f>
        <v/>
      </c>
      <c r="IB1560" t="str" cm="1">
        <f t="array" ref="IB1560">IF(IB1559="","",_xll.PBD(IB1559,"Company Id","","USD","",""))</f>
        <v/>
      </c>
      <c r="IC1560" t="str" cm="1">
        <f t="array" ref="IC1560">IF(IC1559="","",_xll.PBD(IC1559,"Company Id","","USD","",""))</f>
        <v/>
      </c>
      <c r="ID1560" t="str" cm="1">
        <f t="array" ref="ID1560">IF(ID1559="","",_xll.PBD(ID1559,"Company Id","","USD","",""))</f>
        <v/>
      </c>
      <c r="IE1560" t="str" cm="1">
        <f t="array" ref="IE1560">IF(IE1559="","",_xll.PBD(IE1559,"Company Id","","USD","",""))</f>
        <v/>
      </c>
    </row>
    <row r="1561" spans="2:239" x14ac:dyDescent="0.2">
      <c r="B1561" t="s">
        <v>2700</v>
      </c>
      <c r="C1561" t="str" cm="1">
        <f t="array" aca="1" ref="C1561" ca="1">IF(C1559="","",_xll.PBD(C1560,"Name","","USD","",""))</f>
        <v>Hoteles Sigser</v>
      </c>
      <c r="D1561" t="str" cm="1">
        <f t="array" ref="D1561">IF(D1559="","",_xll.PBD(D1560,"Name","","USD","",""))</f>
        <v/>
      </c>
      <c r="E1561" t="str" cm="1">
        <f t="array" ref="E1561">IF(E1559="","",_xll.PBD(E1560,"Name","","USD","",""))</f>
        <v/>
      </c>
      <c r="F1561" t="str" cm="1">
        <f t="array" ref="F1561">IF(F1559="","",_xll.PBD(F1560,"Name","","USD","",""))</f>
        <v/>
      </c>
      <c r="G1561" t="str" cm="1">
        <f t="array" ref="G1561">IF(G1559="","",_xll.PBD(G1560,"Name","","USD","",""))</f>
        <v/>
      </c>
      <c r="H1561" t="str" cm="1">
        <f t="array" ref="H1561">IF(H1559="","",_xll.PBD(H1560,"Name","","USD","",""))</f>
        <v/>
      </c>
      <c r="I1561" t="str" cm="1">
        <f t="array" ref="I1561">IF(I1559="","",_xll.PBD(I1560,"Name","","USD","",""))</f>
        <v/>
      </c>
      <c r="J1561" t="str" cm="1">
        <f t="array" ref="J1561">IF(J1559="","",_xll.PBD(J1560,"Name","","USD","",""))</f>
        <v/>
      </c>
      <c r="K1561" t="str" cm="1">
        <f t="array" ref="K1561">IF(K1559="","",_xll.PBD(K1560,"Name","","USD","",""))</f>
        <v/>
      </c>
      <c r="L1561" t="str" cm="1">
        <f t="array" ref="L1561">IF(L1559="","",_xll.PBD(L1560,"Name","","USD","",""))</f>
        <v/>
      </c>
      <c r="M1561" t="str" cm="1">
        <f t="array" ref="M1561">IF(M1559="","",_xll.PBD(M1560,"Name","","USD","",""))</f>
        <v/>
      </c>
      <c r="N1561" t="str" cm="1">
        <f t="array" ref="N1561">IF(N1559="","",_xll.PBD(N1560,"Name","","USD","",""))</f>
        <v/>
      </c>
      <c r="O1561" t="str" cm="1">
        <f t="array" ref="O1561">IF(O1559="","",_xll.PBD(O1560,"Name","","USD","",""))</f>
        <v/>
      </c>
      <c r="P1561" t="str" cm="1">
        <f t="array" ref="P1561">IF(P1559="","",_xll.PBD(P1560,"Name","","USD","",""))</f>
        <v/>
      </c>
      <c r="Q1561" t="str" cm="1">
        <f t="array" ref="Q1561">IF(Q1559="","",_xll.PBD(Q1560,"Name","","USD","",""))</f>
        <v/>
      </c>
      <c r="R1561" t="str" cm="1">
        <f t="array" ref="R1561">IF(R1559="","",_xll.PBD(R1560,"Name","","USD","",""))</f>
        <v/>
      </c>
      <c r="S1561" t="str" cm="1">
        <f t="array" ref="S1561">IF(S1559="","",_xll.PBD(S1560,"Name","","USD","",""))</f>
        <v/>
      </c>
      <c r="T1561" t="str" cm="1">
        <f t="array" ref="T1561">IF(T1559="","",_xll.PBD(T1560,"Name","","USD","",""))</f>
        <v/>
      </c>
      <c r="U1561" t="str" cm="1">
        <f t="array" ref="U1561">IF(U1559="","",_xll.PBD(U1560,"Name","","USD","",""))</f>
        <v/>
      </c>
      <c r="V1561" t="str" cm="1">
        <f t="array" ref="V1561">IF(V1559="","",_xll.PBD(V1560,"Name","","USD","",""))</f>
        <v/>
      </c>
      <c r="W1561" t="str" cm="1">
        <f t="array" ref="W1561">IF(W1559="","",_xll.PBD(W1560,"Name","","USD","",""))</f>
        <v/>
      </c>
      <c r="X1561" t="str" cm="1">
        <f t="array" ref="X1561">IF(X1559="","",_xll.PBD(X1560,"Name","","USD","",""))</f>
        <v/>
      </c>
      <c r="Y1561" t="str" cm="1">
        <f t="array" ref="Y1561">IF(Y1559="","",_xll.PBD(Y1560,"Name","","USD","",""))</f>
        <v/>
      </c>
      <c r="Z1561" t="str" cm="1">
        <f t="array" ref="Z1561">IF(Z1559="","",_xll.PBD(Z1560,"Name","","USD","",""))</f>
        <v/>
      </c>
      <c r="AA1561" t="str" cm="1">
        <f t="array" ref="AA1561">IF(AA1559="","",_xll.PBD(AA1560,"Name","","USD","",""))</f>
        <v/>
      </c>
      <c r="AB1561" t="str" cm="1">
        <f t="array" ref="AB1561">IF(AB1559="","",_xll.PBD(AB1560,"Name","","USD","",""))</f>
        <v/>
      </c>
      <c r="AC1561" t="str" cm="1">
        <f t="array" ref="AC1561">IF(AC1559="","",_xll.PBD(AC1560,"Name","","USD","",""))</f>
        <v/>
      </c>
      <c r="AD1561" t="str" cm="1">
        <f t="array" ref="AD1561">IF(AD1559="","",_xll.PBD(AD1560,"Name","","USD","",""))</f>
        <v/>
      </c>
      <c r="AE1561" t="str" cm="1">
        <f t="array" ref="AE1561">IF(AE1559="","",_xll.PBD(AE1560,"Name","","USD","",""))</f>
        <v/>
      </c>
      <c r="AF1561" t="str" cm="1">
        <f t="array" ref="AF1561">IF(AF1559="","",_xll.PBD(AF1560,"Name","","USD","",""))</f>
        <v/>
      </c>
      <c r="AG1561" t="str" cm="1">
        <f t="array" ref="AG1561">IF(AG1559="","",_xll.PBD(AG1560,"Name","","USD","",""))</f>
        <v/>
      </c>
      <c r="AH1561" t="str" cm="1">
        <f t="array" ref="AH1561">IF(AH1559="","",_xll.PBD(AH1560,"Name","","USD","",""))</f>
        <v/>
      </c>
      <c r="AI1561" t="str" cm="1">
        <f t="array" ref="AI1561">IF(AI1559="","",_xll.PBD(AI1560,"Name","","USD","",""))</f>
        <v/>
      </c>
      <c r="AJ1561" t="str" cm="1">
        <f t="array" ref="AJ1561">IF(AJ1559="","",_xll.PBD(AJ1560,"Name","","USD","",""))</f>
        <v/>
      </c>
      <c r="AK1561" t="str" cm="1">
        <f t="array" ref="AK1561">IF(AK1559="","",_xll.PBD(AK1560,"Name","","USD","",""))</f>
        <v/>
      </c>
      <c r="AL1561" t="str" cm="1">
        <f t="array" ref="AL1561">IF(AL1559="","",_xll.PBD(AL1560,"Name","","USD","",""))</f>
        <v/>
      </c>
      <c r="AM1561" t="str" cm="1">
        <f t="array" ref="AM1561">IF(AM1559="","",_xll.PBD(AM1560,"Name","","USD","",""))</f>
        <v/>
      </c>
      <c r="AN1561" t="str" cm="1">
        <f t="array" ref="AN1561">IF(AN1559="","",_xll.PBD(AN1560,"Name","","USD","",""))</f>
        <v/>
      </c>
      <c r="AO1561" t="str" cm="1">
        <f t="array" ref="AO1561">IF(AO1559="","",_xll.PBD(AO1560,"Name","","USD","",""))</f>
        <v/>
      </c>
      <c r="AP1561" t="str" cm="1">
        <f t="array" ref="AP1561">IF(AP1559="","",_xll.PBD(AP1560,"Name","","USD","",""))</f>
        <v/>
      </c>
      <c r="AQ1561" t="str" cm="1">
        <f t="array" ref="AQ1561">IF(AQ1559="","",_xll.PBD(AQ1560,"Name","","USD","",""))</f>
        <v/>
      </c>
      <c r="AR1561" t="str" cm="1">
        <f t="array" ref="AR1561">IF(AR1559="","",_xll.PBD(AR1560,"Name","","USD","",""))</f>
        <v/>
      </c>
      <c r="AS1561" t="str" cm="1">
        <f t="array" ref="AS1561">IF(AS1559="","",_xll.PBD(AS1560,"Name","","USD","",""))</f>
        <v/>
      </c>
      <c r="AT1561" t="str" cm="1">
        <f t="array" ref="AT1561">IF(AT1559="","",_xll.PBD(AT1560,"Name","","USD","",""))</f>
        <v/>
      </c>
      <c r="AU1561" t="str" cm="1">
        <f t="array" ref="AU1561">IF(AU1559="","",_xll.PBD(AU1560,"Name","","USD","",""))</f>
        <v/>
      </c>
      <c r="AV1561" t="str" cm="1">
        <f t="array" ref="AV1561">IF(AV1559="","",_xll.PBD(AV1560,"Name","","USD","",""))</f>
        <v/>
      </c>
      <c r="AW1561" t="str" cm="1">
        <f t="array" ref="AW1561">IF(AW1559="","",_xll.PBD(AW1560,"Name","","USD","",""))</f>
        <v/>
      </c>
      <c r="AX1561" t="str" cm="1">
        <f t="array" ref="AX1561">IF(AX1559="","",_xll.PBD(AX1560,"Name","","USD","",""))</f>
        <v/>
      </c>
      <c r="AY1561" t="str" cm="1">
        <f t="array" ref="AY1561">IF(AY1559="","",_xll.PBD(AY1560,"Name","","USD","",""))</f>
        <v/>
      </c>
      <c r="AZ1561" t="str" cm="1">
        <f t="array" ref="AZ1561">IF(AZ1559="","",_xll.PBD(AZ1560,"Name","","USD","",""))</f>
        <v/>
      </c>
      <c r="BA1561" t="str" cm="1">
        <f t="array" ref="BA1561">IF(BA1559="","",_xll.PBD(BA1560,"Name","","USD","",""))</f>
        <v/>
      </c>
      <c r="BB1561" t="str" cm="1">
        <f t="array" ref="BB1561">IF(BB1559="","",_xll.PBD(BB1560,"Name","","USD","",""))</f>
        <v/>
      </c>
      <c r="BC1561" t="str" cm="1">
        <f t="array" ref="BC1561">IF(BC1559="","",_xll.PBD(BC1560,"Name","","USD","",""))</f>
        <v/>
      </c>
      <c r="BD1561" t="str" cm="1">
        <f t="array" ref="BD1561">IF(BD1559="","",_xll.PBD(BD1560,"Name","","USD","",""))</f>
        <v/>
      </c>
      <c r="BE1561" t="str" cm="1">
        <f t="array" ref="BE1561">IF(BE1559="","",_xll.PBD(BE1560,"Name","","USD","",""))</f>
        <v/>
      </c>
      <c r="BF1561" t="str" cm="1">
        <f t="array" ref="BF1561">IF(BF1559="","",_xll.PBD(BF1560,"Name","","USD","",""))</f>
        <v/>
      </c>
      <c r="BG1561" t="str" cm="1">
        <f t="array" ref="BG1561">IF(BG1559="","",_xll.PBD(BG1560,"Name","","USD","",""))</f>
        <v/>
      </c>
      <c r="BH1561" t="str" cm="1">
        <f t="array" ref="BH1561">IF(BH1559="","",_xll.PBD(BH1560,"Name","","USD","",""))</f>
        <v/>
      </c>
      <c r="BI1561" t="str" cm="1">
        <f t="array" ref="BI1561">IF(BI1559="","",_xll.PBD(BI1560,"Name","","USD","",""))</f>
        <v/>
      </c>
      <c r="BJ1561" t="str" cm="1">
        <f t="array" ref="BJ1561">IF(BJ1559="","",_xll.PBD(BJ1560,"Name","","USD","",""))</f>
        <v/>
      </c>
      <c r="BK1561" t="str" cm="1">
        <f t="array" ref="BK1561">IF(BK1559="","",_xll.PBD(BK1560,"Name","","USD","",""))</f>
        <v/>
      </c>
      <c r="BL1561" t="str" cm="1">
        <f t="array" ref="BL1561">IF(BL1559="","",_xll.PBD(BL1560,"Name","","USD","",""))</f>
        <v/>
      </c>
      <c r="BM1561" t="str" cm="1">
        <f t="array" ref="BM1561">IF(BM1559="","",_xll.PBD(BM1560,"Name","","USD","",""))</f>
        <v/>
      </c>
      <c r="BN1561" t="str" cm="1">
        <f t="array" ref="BN1561">IF(BN1559="","",_xll.PBD(BN1560,"Name","","USD","",""))</f>
        <v/>
      </c>
      <c r="BO1561" t="str" cm="1">
        <f t="array" ref="BO1561">IF(BO1559="","",_xll.PBD(BO1560,"Name","","USD","",""))</f>
        <v/>
      </c>
      <c r="BP1561" t="str" cm="1">
        <f t="array" ref="BP1561">IF(BP1559="","",_xll.PBD(BP1560,"Name","","USD","",""))</f>
        <v/>
      </c>
      <c r="BQ1561" t="str" cm="1">
        <f t="array" ref="BQ1561">IF(BQ1559="","",_xll.PBD(BQ1560,"Name","","USD","",""))</f>
        <v/>
      </c>
      <c r="BR1561" t="str" cm="1">
        <f t="array" ref="BR1561">IF(BR1559="","",_xll.PBD(BR1560,"Name","","USD","",""))</f>
        <v/>
      </c>
      <c r="BS1561" t="str" cm="1">
        <f t="array" ref="BS1561">IF(BS1559="","",_xll.PBD(BS1560,"Name","","USD","",""))</f>
        <v/>
      </c>
      <c r="BT1561" t="str" cm="1">
        <f t="array" ref="BT1561">IF(BT1559="","",_xll.PBD(BT1560,"Name","","USD","",""))</f>
        <v/>
      </c>
      <c r="BU1561" t="str" cm="1">
        <f t="array" ref="BU1561">IF(BU1559="","",_xll.PBD(BU1560,"Name","","USD","",""))</f>
        <v/>
      </c>
      <c r="BV1561" t="str" cm="1">
        <f t="array" ref="BV1561">IF(BV1559="","",_xll.PBD(BV1560,"Name","","USD","",""))</f>
        <v/>
      </c>
      <c r="BW1561" t="str" cm="1">
        <f t="array" ref="BW1561">IF(BW1559="","",_xll.PBD(BW1560,"Name","","USD","",""))</f>
        <v/>
      </c>
      <c r="BX1561" t="str" cm="1">
        <f t="array" ref="BX1561">IF(BX1559="","",_xll.PBD(BX1560,"Name","","USD","",""))</f>
        <v/>
      </c>
      <c r="BY1561" t="str" cm="1">
        <f t="array" ref="BY1561">IF(BY1559="","",_xll.PBD(BY1560,"Name","","USD","",""))</f>
        <v/>
      </c>
      <c r="BZ1561" t="str" cm="1">
        <f t="array" ref="BZ1561">IF(BZ1559="","",_xll.PBD(BZ1560,"Name","","USD","",""))</f>
        <v/>
      </c>
      <c r="CA1561" t="str" cm="1">
        <f t="array" ref="CA1561">IF(CA1559="","",_xll.PBD(CA1560,"Name","","USD","",""))</f>
        <v/>
      </c>
      <c r="CB1561" t="str" cm="1">
        <f t="array" ref="CB1561">IF(CB1559="","",_xll.PBD(CB1560,"Name","","USD","",""))</f>
        <v/>
      </c>
      <c r="CC1561" t="str" cm="1">
        <f t="array" ref="CC1561">IF(CC1559="","",_xll.PBD(CC1560,"Name","","USD","",""))</f>
        <v/>
      </c>
      <c r="CD1561" t="str" cm="1">
        <f t="array" ref="CD1561">IF(CD1559="","",_xll.PBD(CD1560,"Name","","USD","",""))</f>
        <v/>
      </c>
      <c r="CE1561" t="str" cm="1">
        <f t="array" ref="CE1561">IF(CE1559="","",_xll.PBD(CE1560,"Name","","USD","",""))</f>
        <v/>
      </c>
      <c r="CF1561" t="str" cm="1">
        <f t="array" ref="CF1561">IF(CF1559="","",_xll.PBD(CF1560,"Name","","USD","",""))</f>
        <v/>
      </c>
      <c r="CG1561" t="str" cm="1">
        <f t="array" ref="CG1561">IF(CG1559="","",_xll.PBD(CG1560,"Name","","USD","",""))</f>
        <v/>
      </c>
      <c r="CH1561" t="str" cm="1">
        <f t="array" ref="CH1561">IF(CH1559="","",_xll.PBD(CH1560,"Name","","USD","",""))</f>
        <v/>
      </c>
      <c r="CI1561" t="str" cm="1">
        <f t="array" ref="CI1561">IF(CI1559="","",_xll.PBD(CI1560,"Name","","USD","",""))</f>
        <v/>
      </c>
      <c r="CJ1561" t="str" cm="1">
        <f t="array" ref="CJ1561">IF(CJ1559="","",_xll.PBD(CJ1560,"Name","","USD","",""))</f>
        <v/>
      </c>
      <c r="CK1561" t="str" cm="1">
        <f t="array" ref="CK1561">IF(CK1559="","",_xll.PBD(CK1560,"Name","","USD","",""))</f>
        <v/>
      </c>
      <c r="CL1561" t="str" cm="1">
        <f t="array" ref="CL1561">IF(CL1559="","",_xll.PBD(CL1560,"Name","","USD","",""))</f>
        <v/>
      </c>
      <c r="CM1561" t="str" cm="1">
        <f t="array" ref="CM1561">IF(CM1559="","",_xll.PBD(CM1560,"Name","","USD","",""))</f>
        <v/>
      </c>
      <c r="CN1561" t="str" cm="1">
        <f t="array" ref="CN1561">IF(CN1559="","",_xll.PBD(CN1560,"Name","","USD","",""))</f>
        <v/>
      </c>
      <c r="CO1561" t="str" cm="1">
        <f t="array" ref="CO1561">IF(CO1559="","",_xll.PBD(CO1560,"Name","","USD","",""))</f>
        <v/>
      </c>
      <c r="CP1561" t="str" cm="1">
        <f t="array" ref="CP1561">IF(CP1559="","",_xll.PBD(CP1560,"Name","","USD","",""))</f>
        <v/>
      </c>
      <c r="CQ1561" t="str" cm="1">
        <f t="array" ref="CQ1561">IF(CQ1559="","",_xll.PBD(CQ1560,"Name","","USD","",""))</f>
        <v/>
      </c>
      <c r="CR1561" t="str" cm="1">
        <f t="array" ref="CR1561">IF(CR1559="","",_xll.PBD(CR1560,"Name","","USD","",""))</f>
        <v/>
      </c>
      <c r="CS1561" t="str" cm="1">
        <f t="array" ref="CS1561">IF(CS1559="","",_xll.PBD(CS1560,"Name","","USD","",""))</f>
        <v/>
      </c>
      <c r="CT1561" t="str" cm="1">
        <f t="array" ref="CT1561">IF(CT1559="","",_xll.PBD(CT1560,"Name","","USD","",""))</f>
        <v/>
      </c>
      <c r="CU1561" t="str" cm="1">
        <f t="array" ref="CU1561">IF(CU1559="","",_xll.PBD(CU1560,"Name","","USD","",""))</f>
        <v/>
      </c>
      <c r="CV1561" t="str" cm="1">
        <f t="array" ref="CV1561">IF(CV1559="","",_xll.PBD(CV1560,"Name","","USD","",""))</f>
        <v/>
      </c>
      <c r="CW1561" t="str" cm="1">
        <f t="array" ref="CW1561">IF(CW1559="","",_xll.PBD(CW1560,"Name","","USD","",""))</f>
        <v/>
      </c>
      <c r="CX1561" t="str" cm="1">
        <f t="array" ref="CX1561">IF(CX1559="","",_xll.PBD(CX1560,"Name","","USD","",""))</f>
        <v/>
      </c>
      <c r="CY1561" t="str" cm="1">
        <f t="array" ref="CY1561">IF(CY1559="","",_xll.PBD(CY1560,"Name","","USD","",""))</f>
        <v/>
      </c>
      <c r="CZ1561" t="str" cm="1">
        <f t="array" ref="CZ1561">IF(CZ1559="","",_xll.PBD(CZ1560,"Name","","USD","",""))</f>
        <v/>
      </c>
      <c r="DA1561" t="str" cm="1">
        <f t="array" ref="DA1561">IF(DA1559="","",_xll.PBD(DA1560,"Name","","USD","",""))</f>
        <v/>
      </c>
      <c r="DB1561" t="str" cm="1">
        <f t="array" ref="DB1561">IF(DB1559="","",_xll.PBD(DB1560,"Name","","USD","",""))</f>
        <v/>
      </c>
      <c r="DC1561" t="str" cm="1">
        <f t="array" ref="DC1561">IF(DC1559="","",_xll.PBD(DC1560,"Name","","USD","",""))</f>
        <v/>
      </c>
      <c r="DD1561" t="str" cm="1">
        <f t="array" ref="DD1561">IF(DD1559="","",_xll.PBD(DD1560,"Name","","USD","",""))</f>
        <v/>
      </c>
      <c r="DE1561" t="str" cm="1">
        <f t="array" ref="DE1561">IF(DE1559="","",_xll.PBD(DE1560,"Name","","USD","",""))</f>
        <v/>
      </c>
      <c r="DF1561" t="str" cm="1">
        <f t="array" ref="DF1561">IF(DF1559="","",_xll.PBD(DF1560,"Name","","USD","",""))</f>
        <v/>
      </c>
      <c r="DG1561" t="str" cm="1">
        <f t="array" ref="DG1561">IF(DG1559="","",_xll.PBD(DG1560,"Name","","USD","",""))</f>
        <v/>
      </c>
      <c r="DH1561" t="str" cm="1">
        <f t="array" ref="DH1561">IF(DH1559="","",_xll.PBD(DH1560,"Name","","USD","",""))</f>
        <v/>
      </c>
      <c r="DI1561" t="str" cm="1">
        <f t="array" ref="DI1561">IF(DI1559="","",_xll.PBD(DI1560,"Name","","USD","",""))</f>
        <v/>
      </c>
      <c r="DJ1561" t="str" cm="1">
        <f t="array" ref="DJ1561">IF(DJ1559="","",_xll.PBD(DJ1560,"Name","","USD","",""))</f>
        <v/>
      </c>
      <c r="DK1561" t="str" cm="1">
        <f t="array" ref="DK1561">IF(DK1559="","",_xll.PBD(DK1560,"Name","","USD","",""))</f>
        <v/>
      </c>
      <c r="DL1561" t="str" cm="1">
        <f t="array" ref="DL1561">IF(DL1559="","",_xll.PBD(DL1560,"Name","","USD","",""))</f>
        <v/>
      </c>
      <c r="DM1561" t="str" cm="1">
        <f t="array" ref="DM1561">IF(DM1559="","",_xll.PBD(DM1560,"Name","","USD","",""))</f>
        <v/>
      </c>
      <c r="DN1561" t="str" cm="1">
        <f t="array" ref="DN1561">IF(DN1559="","",_xll.PBD(DN1560,"Name","","USD","",""))</f>
        <v/>
      </c>
      <c r="DO1561" t="str" cm="1">
        <f t="array" ref="DO1561">IF(DO1559="","",_xll.PBD(DO1560,"Name","","USD","",""))</f>
        <v/>
      </c>
      <c r="DP1561" t="str" cm="1">
        <f t="array" ref="DP1561">IF(DP1559="","",_xll.PBD(DP1560,"Name","","USD","",""))</f>
        <v/>
      </c>
      <c r="DQ1561" t="str" cm="1">
        <f t="array" ref="DQ1561">IF(DQ1559="","",_xll.PBD(DQ1560,"Name","","USD","",""))</f>
        <v/>
      </c>
      <c r="DR1561" t="str" cm="1">
        <f t="array" ref="DR1561">IF(DR1559="","",_xll.PBD(DR1560,"Name","","USD","",""))</f>
        <v/>
      </c>
      <c r="DS1561" t="str" cm="1">
        <f t="array" ref="DS1561">IF(DS1559="","",_xll.PBD(DS1560,"Name","","USD","",""))</f>
        <v/>
      </c>
      <c r="DT1561" t="str" cm="1">
        <f t="array" ref="DT1561">IF(DT1559="","",_xll.PBD(DT1560,"Name","","USD","",""))</f>
        <v/>
      </c>
      <c r="DU1561" t="str" cm="1">
        <f t="array" ref="DU1561">IF(DU1559="","",_xll.PBD(DU1560,"Name","","USD","",""))</f>
        <v/>
      </c>
      <c r="DV1561" t="str" cm="1">
        <f t="array" ref="DV1561">IF(DV1559="","",_xll.PBD(DV1560,"Name","","USD","",""))</f>
        <v/>
      </c>
      <c r="DW1561" t="str" cm="1">
        <f t="array" ref="DW1561">IF(DW1559="","",_xll.PBD(DW1560,"Name","","USD","",""))</f>
        <v/>
      </c>
      <c r="DX1561" t="str" cm="1">
        <f t="array" ref="DX1561">IF(DX1559="","",_xll.PBD(DX1560,"Name","","USD","",""))</f>
        <v/>
      </c>
      <c r="DY1561" t="str" cm="1">
        <f t="array" ref="DY1561">IF(DY1559="","",_xll.PBD(DY1560,"Name","","USD","",""))</f>
        <v/>
      </c>
      <c r="DZ1561" t="str" cm="1">
        <f t="array" ref="DZ1561">IF(DZ1559="","",_xll.PBD(DZ1560,"Name","","USD","",""))</f>
        <v/>
      </c>
      <c r="EA1561" t="str" cm="1">
        <f t="array" ref="EA1561">IF(EA1559="","",_xll.PBD(EA1560,"Name","","USD","",""))</f>
        <v/>
      </c>
      <c r="EB1561" t="str" cm="1">
        <f t="array" ref="EB1561">IF(EB1559="","",_xll.PBD(EB1560,"Name","","USD","",""))</f>
        <v/>
      </c>
      <c r="EC1561" t="str" cm="1">
        <f t="array" ref="EC1561">IF(EC1559="","",_xll.PBD(EC1560,"Name","","USD","",""))</f>
        <v/>
      </c>
      <c r="ED1561" t="str" cm="1">
        <f t="array" ref="ED1561">IF(ED1559="","",_xll.PBD(ED1560,"Name","","USD","",""))</f>
        <v/>
      </c>
      <c r="EE1561" t="str" cm="1">
        <f t="array" ref="EE1561">IF(EE1559="","",_xll.PBD(EE1560,"Name","","USD","",""))</f>
        <v/>
      </c>
      <c r="EF1561" t="str" cm="1">
        <f t="array" ref="EF1561">IF(EF1559="","",_xll.PBD(EF1560,"Name","","USD","",""))</f>
        <v/>
      </c>
      <c r="EG1561" t="str" cm="1">
        <f t="array" ref="EG1561">IF(EG1559="","",_xll.PBD(EG1560,"Name","","USD","",""))</f>
        <v/>
      </c>
      <c r="EH1561" t="str" cm="1">
        <f t="array" ref="EH1561">IF(EH1559="","",_xll.PBD(EH1560,"Name","","USD","",""))</f>
        <v/>
      </c>
      <c r="EI1561" t="str" cm="1">
        <f t="array" ref="EI1561">IF(EI1559="","",_xll.PBD(EI1560,"Name","","USD","",""))</f>
        <v/>
      </c>
      <c r="EJ1561" t="str" cm="1">
        <f t="array" ref="EJ1561">IF(EJ1559="","",_xll.PBD(EJ1560,"Name","","USD","",""))</f>
        <v/>
      </c>
      <c r="EK1561" t="str" cm="1">
        <f t="array" ref="EK1561">IF(EK1559="","",_xll.PBD(EK1560,"Name","","USD","",""))</f>
        <v/>
      </c>
      <c r="EL1561" t="str" cm="1">
        <f t="array" ref="EL1561">IF(EL1559="","",_xll.PBD(EL1560,"Name","","USD","",""))</f>
        <v/>
      </c>
      <c r="EM1561" t="str" cm="1">
        <f t="array" ref="EM1561">IF(EM1559="","",_xll.PBD(EM1560,"Name","","USD","",""))</f>
        <v/>
      </c>
      <c r="EN1561" t="str" cm="1">
        <f t="array" ref="EN1561">IF(EN1559="","",_xll.PBD(EN1560,"Name","","USD","",""))</f>
        <v/>
      </c>
      <c r="EO1561" t="str" cm="1">
        <f t="array" ref="EO1561">IF(EO1559="","",_xll.PBD(EO1560,"Name","","USD","",""))</f>
        <v/>
      </c>
      <c r="EP1561" t="str" cm="1">
        <f t="array" ref="EP1561">IF(EP1559="","",_xll.PBD(EP1560,"Name","","USD","",""))</f>
        <v/>
      </c>
      <c r="EQ1561" t="str" cm="1">
        <f t="array" ref="EQ1561">IF(EQ1559="","",_xll.PBD(EQ1560,"Name","","USD","",""))</f>
        <v/>
      </c>
      <c r="ER1561" t="str" cm="1">
        <f t="array" ref="ER1561">IF(ER1559="","",_xll.PBD(ER1560,"Name","","USD","",""))</f>
        <v/>
      </c>
      <c r="ES1561" t="str" cm="1">
        <f t="array" ref="ES1561">IF(ES1559="","",_xll.PBD(ES1560,"Name","","USD","",""))</f>
        <v/>
      </c>
      <c r="ET1561" t="str" cm="1">
        <f t="array" ref="ET1561">IF(ET1559="","",_xll.PBD(ET1560,"Name","","USD","",""))</f>
        <v/>
      </c>
      <c r="EU1561" t="str" cm="1">
        <f t="array" ref="EU1561">IF(EU1559="","",_xll.PBD(EU1560,"Name","","USD","",""))</f>
        <v/>
      </c>
      <c r="EV1561" t="str" cm="1">
        <f t="array" ref="EV1561">IF(EV1559="","",_xll.PBD(EV1560,"Name","","USD","",""))</f>
        <v/>
      </c>
      <c r="EW1561" t="str" cm="1">
        <f t="array" ref="EW1561">IF(EW1559="","",_xll.PBD(EW1560,"Name","","USD","",""))</f>
        <v/>
      </c>
      <c r="EX1561" t="str" cm="1">
        <f t="array" ref="EX1561">IF(EX1559="","",_xll.PBD(EX1560,"Name","","USD","",""))</f>
        <v/>
      </c>
      <c r="EY1561" t="str" cm="1">
        <f t="array" ref="EY1561">IF(EY1559="","",_xll.PBD(EY1560,"Name","","USD","",""))</f>
        <v/>
      </c>
      <c r="EZ1561" t="str" cm="1">
        <f t="array" ref="EZ1561">IF(EZ1559="","",_xll.PBD(EZ1560,"Name","","USD","",""))</f>
        <v/>
      </c>
      <c r="FA1561" t="str" cm="1">
        <f t="array" ref="FA1561">IF(FA1559="","",_xll.PBD(FA1560,"Name","","USD","",""))</f>
        <v/>
      </c>
      <c r="FB1561" t="str" cm="1">
        <f t="array" ref="FB1561">IF(FB1559="","",_xll.PBD(FB1560,"Name","","USD","",""))</f>
        <v/>
      </c>
      <c r="FC1561" t="str" cm="1">
        <f t="array" ref="FC1561">IF(FC1559="","",_xll.PBD(FC1560,"Name","","USD","",""))</f>
        <v/>
      </c>
      <c r="FD1561" t="str" cm="1">
        <f t="array" ref="FD1561">IF(FD1559="","",_xll.PBD(FD1560,"Name","","USD","",""))</f>
        <v/>
      </c>
      <c r="FE1561" t="str" cm="1">
        <f t="array" ref="FE1561">IF(FE1559="","",_xll.PBD(FE1560,"Name","","USD","",""))</f>
        <v/>
      </c>
      <c r="FF1561" t="str" cm="1">
        <f t="array" ref="FF1561">IF(FF1559="","",_xll.PBD(FF1560,"Name","","USD","",""))</f>
        <v/>
      </c>
      <c r="FG1561" t="str" cm="1">
        <f t="array" ref="FG1561">IF(FG1559="","",_xll.PBD(FG1560,"Name","","USD","",""))</f>
        <v/>
      </c>
      <c r="FH1561" t="str" cm="1">
        <f t="array" ref="FH1561">IF(FH1559="","",_xll.PBD(FH1560,"Name","","USD","",""))</f>
        <v/>
      </c>
      <c r="FI1561" t="str" cm="1">
        <f t="array" ref="FI1561">IF(FI1559="","",_xll.PBD(FI1560,"Name","","USD","",""))</f>
        <v/>
      </c>
      <c r="FJ1561" t="str" cm="1">
        <f t="array" ref="FJ1561">IF(FJ1559="","",_xll.PBD(FJ1560,"Name","","USD","",""))</f>
        <v/>
      </c>
      <c r="FK1561" t="str" cm="1">
        <f t="array" ref="FK1561">IF(FK1559="","",_xll.PBD(FK1560,"Name","","USD","",""))</f>
        <v/>
      </c>
      <c r="FL1561" t="str" cm="1">
        <f t="array" ref="FL1561">IF(FL1559="","",_xll.PBD(FL1560,"Name","","USD","",""))</f>
        <v/>
      </c>
      <c r="FM1561" t="str" cm="1">
        <f t="array" ref="FM1561">IF(FM1559="","",_xll.PBD(FM1560,"Name","","USD","",""))</f>
        <v/>
      </c>
      <c r="FN1561" t="str" cm="1">
        <f t="array" ref="FN1561">IF(FN1559="","",_xll.PBD(FN1560,"Name","","USD","",""))</f>
        <v/>
      </c>
      <c r="FO1561" t="str" cm="1">
        <f t="array" ref="FO1561">IF(FO1559="","",_xll.PBD(FO1560,"Name","","USD","",""))</f>
        <v/>
      </c>
      <c r="FP1561" t="str" cm="1">
        <f t="array" ref="FP1561">IF(FP1559="","",_xll.PBD(FP1560,"Name","","USD","",""))</f>
        <v/>
      </c>
      <c r="FQ1561" t="str" cm="1">
        <f t="array" ref="FQ1561">IF(FQ1559="","",_xll.PBD(FQ1560,"Name","","USD","",""))</f>
        <v/>
      </c>
      <c r="FR1561" t="str" cm="1">
        <f t="array" ref="FR1561">IF(FR1559="","",_xll.PBD(FR1560,"Name","","USD","",""))</f>
        <v/>
      </c>
      <c r="FS1561" t="str" cm="1">
        <f t="array" ref="FS1561">IF(FS1559="","",_xll.PBD(FS1560,"Name","","USD","",""))</f>
        <v/>
      </c>
      <c r="FT1561" t="str" cm="1">
        <f t="array" ref="FT1561">IF(FT1559="","",_xll.PBD(FT1560,"Name","","USD","",""))</f>
        <v/>
      </c>
      <c r="FU1561" t="str" cm="1">
        <f t="array" ref="FU1561">IF(FU1559="","",_xll.PBD(FU1560,"Name","","USD","",""))</f>
        <v/>
      </c>
      <c r="FV1561" t="str" cm="1">
        <f t="array" ref="FV1561">IF(FV1559="","",_xll.PBD(FV1560,"Name","","USD","",""))</f>
        <v/>
      </c>
      <c r="FW1561" t="str" cm="1">
        <f t="array" ref="FW1561">IF(FW1559="","",_xll.PBD(FW1560,"Name","","USD","",""))</f>
        <v/>
      </c>
      <c r="FX1561" t="str" cm="1">
        <f t="array" ref="FX1561">IF(FX1559="","",_xll.PBD(FX1560,"Name","","USD","",""))</f>
        <v/>
      </c>
      <c r="FY1561" t="str" cm="1">
        <f t="array" ref="FY1561">IF(FY1559="","",_xll.PBD(FY1560,"Name","","USD","",""))</f>
        <v/>
      </c>
      <c r="FZ1561" t="str" cm="1">
        <f t="array" ref="FZ1561">IF(FZ1559="","",_xll.PBD(FZ1560,"Name","","USD","",""))</f>
        <v/>
      </c>
      <c r="GA1561" t="str" cm="1">
        <f t="array" ref="GA1561">IF(GA1559="","",_xll.PBD(GA1560,"Name","","USD","",""))</f>
        <v/>
      </c>
      <c r="GB1561" t="str" cm="1">
        <f t="array" ref="GB1561">IF(GB1559="","",_xll.PBD(GB1560,"Name","","USD","",""))</f>
        <v/>
      </c>
      <c r="GC1561" t="str" cm="1">
        <f t="array" ref="GC1561">IF(GC1559="","",_xll.PBD(GC1560,"Name","","USD","",""))</f>
        <v/>
      </c>
      <c r="GD1561" t="str" cm="1">
        <f t="array" ref="GD1561">IF(GD1559="","",_xll.PBD(GD1560,"Name","","USD","",""))</f>
        <v/>
      </c>
      <c r="GE1561" t="str" cm="1">
        <f t="array" ref="GE1561">IF(GE1559="","",_xll.PBD(GE1560,"Name","","USD","",""))</f>
        <v/>
      </c>
      <c r="GF1561" t="str" cm="1">
        <f t="array" ref="GF1561">IF(GF1559="","",_xll.PBD(GF1560,"Name","","USD","",""))</f>
        <v/>
      </c>
      <c r="GG1561" t="str" cm="1">
        <f t="array" ref="GG1561">IF(GG1559="","",_xll.PBD(GG1560,"Name","","USD","",""))</f>
        <v/>
      </c>
      <c r="GH1561" t="str" cm="1">
        <f t="array" ref="GH1561">IF(GH1559="","",_xll.PBD(GH1560,"Name","","USD","",""))</f>
        <v/>
      </c>
      <c r="GI1561" t="str" cm="1">
        <f t="array" ref="GI1561">IF(GI1559="","",_xll.PBD(GI1560,"Name","","USD","",""))</f>
        <v/>
      </c>
      <c r="GJ1561" t="str" cm="1">
        <f t="array" ref="GJ1561">IF(GJ1559="","",_xll.PBD(GJ1560,"Name","","USD","",""))</f>
        <v/>
      </c>
      <c r="GK1561" t="str" cm="1">
        <f t="array" ref="GK1561">IF(GK1559="","",_xll.PBD(GK1560,"Name","","USD","",""))</f>
        <v/>
      </c>
      <c r="GL1561" t="str" cm="1">
        <f t="array" ref="GL1561">IF(GL1559="","",_xll.PBD(GL1560,"Name","","USD","",""))</f>
        <v/>
      </c>
      <c r="GM1561" t="str" cm="1">
        <f t="array" ref="GM1561">IF(GM1559="","",_xll.PBD(GM1560,"Name","","USD","",""))</f>
        <v/>
      </c>
      <c r="GN1561" t="str" cm="1">
        <f t="array" ref="GN1561">IF(GN1559="","",_xll.PBD(GN1560,"Name","","USD","",""))</f>
        <v/>
      </c>
      <c r="GO1561" t="str" cm="1">
        <f t="array" ref="GO1561">IF(GO1559="","",_xll.PBD(GO1560,"Name","","USD","",""))</f>
        <v/>
      </c>
      <c r="GP1561" t="str" cm="1">
        <f t="array" ref="GP1561">IF(GP1559="","",_xll.PBD(GP1560,"Name","","USD","",""))</f>
        <v/>
      </c>
      <c r="GQ1561" t="str" cm="1">
        <f t="array" ref="GQ1561">IF(GQ1559="","",_xll.PBD(GQ1560,"Name","","USD","",""))</f>
        <v/>
      </c>
      <c r="GR1561" t="str" cm="1">
        <f t="array" ref="GR1561">IF(GR1559="","",_xll.PBD(GR1560,"Name","","USD","",""))</f>
        <v/>
      </c>
      <c r="GS1561" t="str" cm="1">
        <f t="array" ref="GS1561">IF(GS1559="","",_xll.PBD(GS1560,"Name","","USD","",""))</f>
        <v/>
      </c>
      <c r="GT1561" t="str" cm="1">
        <f t="array" ref="GT1561">IF(GT1559="","",_xll.PBD(GT1560,"Name","","USD","",""))</f>
        <v/>
      </c>
      <c r="GU1561" t="str" cm="1">
        <f t="array" ref="GU1561">IF(GU1559="","",_xll.PBD(GU1560,"Name","","USD","",""))</f>
        <v/>
      </c>
      <c r="GV1561" t="str" cm="1">
        <f t="array" ref="GV1561">IF(GV1559="","",_xll.PBD(GV1560,"Name","","USD","",""))</f>
        <v/>
      </c>
      <c r="GW1561" t="str" cm="1">
        <f t="array" ref="GW1561">IF(GW1559="","",_xll.PBD(GW1560,"Name","","USD","",""))</f>
        <v/>
      </c>
      <c r="GX1561" t="str" cm="1">
        <f t="array" ref="GX1561">IF(GX1559="","",_xll.PBD(GX1560,"Name","","USD","",""))</f>
        <v/>
      </c>
      <c r="GY1561" t="str" cm="1">
        <f t="array" ref="GY1561">IF(GY1559="","",_xll.PBD(GY1560,"Name","","USD","",""))</f>
        <v/>
      </c>
      <c r="GZ1561" t="str" cm="1">
        <f t="array" ref="GZ1561">IF(GZ1559="","",_xll.PBD(GZ1560,"Name","","USD","",""))</f>
        <v/>
      </c>
      <c r="HA1561" t="str" cm="1">
        <f t="array" ref="HA1561">IF(HA1559="","",_xll.PBD(HA1560,"Name","","USD","",""))</f>
        <v/>
      </c>
      <c r="HB1561" t="str" cm="1">
        <f t="array" ref="HB1561">IF(HB1559="","",_xll.PBD(HB1560,"Name","","USD","",""))</f>
        <v/>
      </c>
      <c r="HC1561" t="str" cm="1">
        <f t="array" ref="HC1561">IF(HC1559="","",_xll.PBD(HC1560,"Name","","USD","",""))</f>
        <v/>
      </c>
      <c r="HD1561" t="str" cm="1">
        <f t="array" ref="HD1561">IF(HD1559="","",_xll.PBD(HD1560,"Name","","USD","",""))</f>
        <v/>
      </c>
      <c r="HE1561" t="str" cm="1">
        <f t="array" ref="HE1561">IF(HE1559="","",_xll.PBD(HE1560,"Name","","USD","",""))</f>
        <v/>
      </c>
      <c r="HF1561" t="str" cm="1">
        <f t="array" ref="HF1561">IF(HF1559="","",_xll.PBD(HF1560,"Name","","USD","",""))</f>
        <v/>
      </c>
      <c r="HG1561" t="str" cm="1">
        <f t="array" ref="HG1561">IF(HG1559="","",_xll.PBD(HG1560,"Name","","USD","",""))</f>
        <v/>
      </c>
      <c r="HH1561" t="str" cm="1">
        <f t="array" ref="HH1561">IF(HH1559="","",_xll.PBD(HH1560,"Name","","USD","",""))</f>
        <v/>
      </c>
      <c r="HI1561" t="str" cm="1">
        <f t="array" ref="HI1561">IF(HI1559="","",_xll.PBD(HI1560,"Name","","USD","",""))</f>
        <v/>
      </c>
      <c r="HJ1561" t="str" cm="1">
        <f t="array" ref="HJ1561">IF(HJ1559="","",_xll.PBD(HJ1560,"Name","","USD","",""))</f>
        <v/>
      </c>
      <c r="HK1561" t="str" cm="1">
        <f t="array" ref="HK1561">IF(HK1559="","",_xll.PBD(HK1560,"Name","","USD","",""))</f>
        <v/>
      </c>
      <c r="HL1561" t="str" cm="1">
        <f t="array" ref="HL1561">IF(HL1559="","",_xll.PBD(HL1560,"Name","","USD","",""))</f>
        <v/>
      </c>
      <c r="HM1561" t="str" cm="1">
        <f t="array" ref="HM1561">IF(HM1559="","",_xll.PBD(HM1560,"Name","","USD","",""))</f>
        <v/>
      </c>
      <c r="HN1561" t="str" cm="1">
        <f t="array" ref="HN1561">IF(HN1559="","",_xll.PBD(HN1560,"Name","","USD","",""))</f>
        <v/>
      </c>
      <c r="HO1561" t="str" cm="1">
        <f t="array" ref="HO1561">IF(HO1559="","",_xll.PBD(HO1560,"Name","","USD","",""))</f>
        <v/>
      </c>
      <c r="HP1561" t="str" cm="1">
        <f t="array" ref="HP1561">IF(HP1559="","",_xll.PBD(HP1560,"Name","","USD","",""))</f>
        <v/>
      </c>
      <c r="HQ1561" t="str" cm="1">
        <f t="array" ref="HQ1561">IF(HQ1559="","",_xll.PBD(HQ1560,"Name","","USD","",""))</f>
        <v/>
      </c>
      <c r="HR1561" t="str" cm="1">
        <f t="array" ref="HR1561">IF(HR1559="","",_xll.PBD(HR1560,"Name","","USD","",""))</f>
        <v/>
      </c>
      <c r="HS1561" t="str" cm="1">
        <f t="array" ref="HS1561">IF(HS1559="","",_xll.PBD(HS1560,"Name","","USD","",""))</f>
        <v/>
      </c>
      <c r="HT1561" t="str" cm="1">
        <f t="array" ref="HT1561">IF(HT1559="","",_xll.PBD(HT1560,"Name","","USD","",""))</f>
        <v/>
      </c>
      <c r="HU1561" t="str" cm="1">
        <f t="array" ref="HU1561">IF(HU1559="","",_xll.PBD(HU1560,"Name","","USD","",""))</f>
        <v/>
      </c>
      <c r="HV1561" t="str" cm="1">
        <f t="array" ref="HV1561">IF(HV1559="","",_xll.PBD(HV1560,"Name","","USD","",""))</f>
        <v/>
      </c>
      <c r="HW1561" t="str" cm="1">
        <f t="array" ref="HW1561">IF(HW1559="","",_xll.PBD(HW1560,"Name","","USD","",""))</f>
        <v/>
      </c>
      <c r="HX1561" t="str" cm="1">
        <f t="array" ref="HX1561">IF(HX1559="","",_xll.PBD(HX1560,"Name","","USD","",""))</f>
        <v/>
      </c>
      <c r="HY1561" t="str" cm="1">
        <f t="array" ref="HY1561">IF(HY1559="","",_xll.PBD(HY1560,"Name","","USD","",""))</f>
        <v/>
      </c>
      <c r="HZ1561" t="str" cm="1">
        <f t="array" ref="HZ1561">IF(HZ1559="","",_xll.PBD(HZ1560,"Name","","USD","",""))</f>
        <v/>
      </c>
      <c r="IA1561" t="str" cm="1">
        <f t="array" ref="IA1561">IF(IA1559="","",_xll.PBD(IA1560,"Name","","USD","",""))</f>
        <v/>
      </c>
      <c r="IB1561" t="str" cm="1">
        <f t="array" ref="IB1561">IF(IB1559="","",_xll.PBD(IB1560,"Name","","USD","",""))</f>
        <v/>
      </c>
      <c r="IC1561" t="str" cm="1">
        <f t="array" ref="IC1561">IF(IC1559="","",_xll.PBD(IC1560,"Name","","USD","",""))</f>
        <v/>
      </c>
      <c r="ID1561" t="str" cm="1">
        <f t="array" ref="ID1561">IF(ID1559="","",_xll.PBD(ID1560,"Name","","USD","",""))</f>
        <v/>
      </c>
      <c r="IE1561" t="str" cm="1">
        <f t="array" ref="IE1561">IF(IE1559="","",_xll.PBD(IE1560,"Name","","USD","",""))</f>
        <v/>
      </c>
    </row>
    <row r="1562" spans="2:239" x14ac:dyDescent="0.2">
      <c r="B1562" t="s">
        <v>2701</v>
      </c>
      <c r="C1562" t="str" cm="1">
        <f t="array" aca="1" ref="C1562" ca="1">IF(C1559="","",_xll.PBD(C1560,"HQ Country","","USD","",""))</f>
        <v>Spain</v>
      </c>
      <c r="D1562" t="str" cm="1">
        <f t="array" ref="D1562">IF(D1559="","",_xll.PBD(D1560,"HQ Country","","USD","",""))</f>
        <v/>
      </c>
      <c r="E1562" t="str" cm="1">
        <f t="array" ref="E1562">IF(E1559="","",_xll.PBD(E1560,"HQ Country","","USD","",""))</f>
        <v/>
      </c>
      <c r="F1562" t="str" cm="1">
        <f t="array" ref="F1562">IF(F1559="","",_xll.PBD(F1560,"HQ Country","","USD","",""))</f>
        <v/>
      </c>
      <c r="G1562" t="str" cm="1">
        <f t="array" ref="G1562">IF(G1559="","",_xll.PBD(G1560,"HQ Country","","USD","",""))</f>
        <v/>
      </c>
      <c r="H1562" t="str" cm="1">
        <f t="array" ref="H1562">IF(H1559="","",_xll.PBD(H1560,"HQ Country","","USD","",""))</f>
        <v/>
      </c>
      <c r="I1562" t="str" cm="1">
        <f t="array" ref="I1562">IF(I1559="","",_xll.PBD(I1560,"HQ Country","","USD","",""))</f>
        <v/>
      </c>
      <c r="J1562" t="str" cm="1">
        <f t="array" ref="J1562">IF(J1559="","",_xll.PBD(J1560,"HQ Country","","USD","",""))</f>
        <v/>
      </c>
      <c r="K1562" t="str" cm="1">
        <f t="array" ref="K1562">IF(K1559="","",_xll.PBD(K1560,"HQ Country","","USD","",""))</f>
        <v/>
      </c>
      <c r="L1562" t="str" cm="1">
        <f t="array" ref="L1562">IF(L1559="","",_xll.PBD(L1560,"HQ Country","","USD","",""))</f>
        <v/>
      </c>
      <c r="M1562" t="str" cm="1">
        <f t="array" ref="M1562">IF(M1559="","",_xll.PBD(M1560,"HQ Country","","USD","",""))</f>
        <v/>
      </c>
      <c r="N1562" t="str" cm="1">
        <f t="array" ref="N1562">IF(N1559="","",_xll.PBD(N1560,"HQ Country","","USD","",""))</f>
        <v/>
      </c>
      <c r="O1562" t="str" cm="1">
        <f t="array" ref="O1562">IF(O1559="","",_xll.PBD(O1560,"HQ Country","","USD","",""))</f>
        <v/>
      </c>
      <c r="P1562" t="str" cm="1">
        <f t="array" ref="P1562">IF(P1559="","",_xll.PBD(P1560,"HQ Country","","USD","",""))</f>
        <v/>
      </c>
      <c r="Q1562" t="str" cm="1">
        <f t="array" ref="Q1562">IF(Q1559="","",_xll.PBD(Q1560,"HQ Country","","USD","",""))</f>
        <v/>
      </c>
      <c r="R1562" t="str" cm="1">
        <f t="array" ref="R1562">IF(R1559="","",_xll.PBD(R1560,"HQ Country","","USD","",""))</f>
        <v/>
      </c>
      <c r="S1562" t="str" cm="1">
        <f t="array" ref="S1562">IF(S1559="","",_xll.PBD(S1560,"HQ Country","","USD","",""))</f>
        <v/>
      </c>
      <c r="T1562" t="str" cm="1">
        <f t="array" ref="T1562">IF(T1559="","",_xll.PBD(T1560,"HQ Country","","USD","",""))</f>
        <v/>
      </c>
      <c r="U1562" t="str" cm="1">
        <f t="array" ref="U1562">IF(U1559="","",_xll.PBD(U1560,"HQ Country","","USD","",""))</f>
        <v/>
      </c>
      <c r="V1562" t="str" cm="1">
        <f t="array" ref="V1562">IF(V1559="","",_xll.PBD(V1560,"HQ Country","","USD","",""))</f>
        <v/>
      </c>
      <c r="W1562" t="str" cm="1">
        <f t="array" ref="W1562">IF(W1559="","",_xll.PBD(W1560,"HQ Country","","USD","",""))</f>
        <v/>
      </c>
      <c r="X1562" t="str" cm="1">
        <f t="array" ref="X1562">IF(X1559="","",_xll.PBD(X1560,"HQ Country","","USD","",""))</f>
        <v/>
      </c>
      <c r="Y1562" t="str" cm="1">
        <f t="array" ref="Y1562">IF(Y1559="","",_xll.PBD(Y1560,"HQ Country","","USD","",""))</f>
        <v/>
      </c>
      <c r="Z1562" t="str" cm="1">
        <f t="array" ref="Z1562">IF(Z1559="","",_xll.PBD(Z1560,"HQ Country","","USD","",""))</f>
        <v/>
      </c>
      <c r="AA1562" t="str" cm="1">
        <f t="array" ref="AA1562">IF(AA1559="","",_xll.PBD(AA1560,"HQ Country","","USD","",""))</f>
        <v/>
      </c>
      <c r="AB1562" t="str" cm="1">
        <f t="array" ref="AB1562">IF(AB1559="","",_xll.PBD(AB1560,"HQ Country","","USD","",""))</f>
        <v/>
      </c>
      <c r="AC1562" t="str" cm="1">
        <f t="array" ref="AC1562">IF(AC1559="","",_xll.PBD(AC1560,"HQ Country","","USD","",""))</f>
        <v/>
      </c>
      <c r="AD1562" t="str" cm="1">
        <f t="array" ref="AD1562">IF(AD1559="","",_xll.PBD(AD1560,"HQ Country","","USD","",""))</f>
        <v/>
      </c>
      <c r="AE1562" t="str" cm="1">
        <f t="array" ref="AE1562">IF(AE1559="","",_xll.PBD(AE1560,"HQ Country","","USD","",""))</f>
        <v/>
      </c>
      <c r="AF1562" t="str" cm="1">
        <f t="array" ref="AF1562">IF(AF1559="","",_xll.PBD(AF1560,"HQ Country","","USD","",""))</f>
        <v/>
      </c>
      <c r="AG1562" t="str" cm="1">
        <f t="array" ref="AG1562">IF(AG1559="","",_xll.PBD(AG1560,"HQ Country","","USD","",""))</f>
        <v/>
      </c>
      <c r="AH1562" t="str" cm="1">
        <f t="array" ref="AH1562">IF(AH1559="","",_xll.PBD(AH1560,"HQ Country","","USD","",""))</f>
        <v/>
      </c>
      <c r="AI1562" t="str" cm="1">
        <f t="array" ref="AI1562">IF(AI1559="","",_xll.PBD(AI1560,"HQ Country","","USD","",""))</f>
        <v/>
      </c>
      <c r="AJ1562" t="str" cm="1">
        <f t="array" ref="AJ1562">IF(AJ1559="","",_xll.PBD(AJ1560,"HQ Country","","USD","",""))</f>
        <v/>
      </c>
      <c r="AK1562" t="str" cm="1">
        <f t="array" ref="AK1562">IF(AK1559="","",_xll.PBD(AK1560,"HQ Country","","USD","",""))</f>
        <v/>
      </c>
      <c r="AL1562" t="str" cm="1">
        <f t="array" ref="AL1562">IF(AL1559="","",_xll.PBD(AL1560,"HQ Country","","USD","",""))</f>
        <v/>
      </c>
      <c r="AM1562" t="str" cm="1">
        <f t="array" ref="AM1562">IF(AM1559="","",_xll.PBD(AM1560,"HQ Country","","USD","",""))</f>
        <v/>
      </c>
      <c r="AN1562" t="str" cm="1">
        <f t="array" ref="AN1562">IF(AN1559="","",_xll.PBD(AN1560,"HQ Country","","USD","",""))</f>
        <v/>
      </c>
      <c r="AO1562" t="str" cm="1">
        <f t="array" ref="AO1562">IF(AO1559="","",_xll.PBD(AO1560,"HQ Country","","USD","",""))</f>
        <v/>
      </c>
      <c r="AP1562" t="str" cm="1">
        <f t="array" ref="AP1562">IF(AP1559="","",_xll.PBD(AP1560,"HQ Country","","USD","",""))</f>
        <v/>
      </c>
      <c r="AQ1562" t="str" cm="1">
        <f t="array" ref="AQ1562">IF(AQ1559="","",_xll.PBD(AQ1560,"HQ Country","","USD","",""))</f>
        <v/>
      </c>
      <c r="AR1562" t="str" cm="1">
        <f t="array" ref="AR1562">IF(AR1559="","",_xll.PBD(AR1560,"HQ Country","","USD","",""))</f>
        <v/>
      </c>
      <c r="AS1562" t="str" cm="1">
        <f t="array" ref="AS1562">IF(AS1559="","",_xll.PBD(AS1560,"HQ Country","","USD","",""))</f>
        <v/>
      </c>
      <c r="AT1562" t="str" cm="1">
        <f t="array" ref="AT1562">IF(AT1559="","",_xll.PBD(AT1560,"HQ Country","","USD","",""))</f>
        <v/>
      </c>
      <c r="AU1562" t="str" cm="1">
        <f t="array" ref="AU1562">IF(AU1559="","",_xll.PBD(AU1560,"HQ Country","","USD","",""))</f>
        <v/>
      </c>
      <c r="AV1562" t="str" cm="1">
        <f t="array" ref="AV1562">IF(AV1559="","",_xll.PBD(AV1560,"HQ Country","","USD","",""))</f>
        <v/>
      </c>
      <c r="AW1562" t="str" cm="1">
        <f t="array" ref="AW1562">IF(AW1559="","",_xll.PBD(AW1560,"HQ Country","","USD","",""))</f>
        <v/>
      </c>
      <c r="AX1562" t="str" cm="1">
        <f t="array" ref="AX1562">IF(AX1559="","",_xll.PBD(AX1560,"HQ Country","","USD","",""))</f>
        <v/>
      </c>
      <c r="AY1562" t="str" cm="1">
        <f t="array" ref="AY1562">IF(AY1559="","",_xll.PBD(AY1560,"HQ Country","","USD","",""))</f>
        <v/>
      </c>
      <c r="AZ1562" t="str" cm="1">
        <f t="array" ref="AZ1562">IF(AZ1559="","",_xll.PBD(AZ1560,"HQ Country","","USD","",""))</f>
        <v/>
      </c>
      <c r="BA1562" t="str" cm="1">
        <f t="array" ref="BA1562">IF(BA1559="","",_xll.PBD(BA1560,"HQ Country","","USD","",""))</f>
        <v/>
      </c>
      <c r="BB1562" t="str" cm="1">
        <f t="array" ref="BB1562">IF(BB1559="","",_xll.PBD(BB1560,"HQ Country","","USD","",""))</f>
        <v/>
      </c>
      <c r="BC1562" t="str" cm="1">
        <f t="array" ref="BC1562">IF(BC1559="","",_xll.PBD(BC1560,"HQ Country","","USD","",""))</f>
        <v/>
      </c>
      <c r="BD1562" t="str" cm="1">
        <f t="array" ref="BD1562">IF(BD1559="","",_xll.PBD(BD1560,"HQ Country","","USD","",""))</f>
        <v/>
      </c>
      <c r="BE1562" t="str" cm="1">
        <f t="array" ref="BE1562">IF(BE1559="","",_xll.PBD(BE1560,"HQ Country","","USD","",""))</f>
        <v/>
      </c>
      <c r="BF1562" t="str" cm="1">
        <f t="array" ref="BF1562">IF(BF1559="","",_xll.PBD(BF1560,"HQ Country","","USD","",""))</f>
        <v/>
      </c>
      <c r="BG1562" t="str" cm="1">
        <f t="array" ref="BG1562">IF(BG1559="","",_xll.PBD(BG1560,"HQ Country","","USD","",""))</f>
        <v/>
      </c>
      <c r="BH1562" t="str" cm="1">
        <f t="array" ref="BH1562">IF(BH1559="","",_xll.PBD(BH1560,"HQ Country","","USD","",""))</f>
        <v/>
      </c>
      <c r="BI1562" t="str" cm="1">
        <f t="array" ref="BI1562">IF(BI1559="","",_xll.PBD(BI1560,"HQ Country","","USD","",""))</f>
        <v/>
      </c>
      <c r="BJ1562" t="str" cm="1">
        <f t="array" ref="BJ1562">IF(BJ1559="","",_xll.PBD(BJ1560,"HQ Country","","USD","",""))</f>
        <v/>
      </c>
      <c r="BK1562" t="str" cm="1">
        <f t="array" ref="BK1562">IF(BK1559="","",_xll.PBD(BK1560,"HQ Country","","USD","",""))</f>
        <v/>
      </c>
      <c r="BL1562" t="str" cm="1">
        <f t="array" ref="BL1562">IF(BL1559="","",_xll.PBD(BL1560,"HQ Country","","USD","",""))</f>
        <v/>
      </c>
      <c r="BM1562" t="str" cm="1">
        <f t="array" ref="BM1562">IF(BM1559="","",_xll.PBD(BM1560,"HQ Country","","USD","",""))</f>
        <v/>
      </c>
      <c r="BN1562" t="str" cm="1">
        <f t="array" ref="BN1562">IF(BN1559="","",_xll.PBD(BN1560,"HQ Country","","USD","",""))</f>
        <v/>
      </c>
      <c r="BO1562" t="str" cm="1">
        <f t="array" ref="BO1562">IF(BO1559="","",_xll.PBD(BO1560,"HQ Country","","USD","",""))</f>
        <v/>
      </c>
      <c r="BP1562" t="str" cm="1">
        <f t="array" ref="BP1562">IF(BP1559="","",_xll.PBD(BP1560,"HQ Country","","USD","",""))</f>
        <v/>
      </c>
      <c r="BQ1562" t="str" cm="1">
        <f t="array" ref="BQ1562">IF(BQ1559="","",_xll.PBD(BQ1560,"HQ Country","","USD","",""))</f>
        <v/>
      </c>
      <c r="BR1562" t="str" cm="1">
        <f t="array" ref="BR1562">IF(BR1559="","",_xll.PBD(BR1560,"HQ Country","","USD","",""))</f>
        <v/>
      </c>
      <c r="BS1562" t="str" cm="1">
        <f t="array" ref="BS1562">IF(BS1559="","",_xll.PBD(BS1560,"HQ Country","","USD","",""))</f>
        <v/>
      </c>
      <c r="BT1562" t="str" cm="1">
        <f t="array" ref="BT1562">IF(BT1559="","",_xll.PBD(BT1560,"HQ Country","","USD","",""))</f>
        <v/>
      </c>
      <c r="BU1562" t="str" cm="1">
        <f t="array" ref="BU1562">IF(BU1559="","",_xll.PBD(BU1560,"HQ Country","","USD","",""))</f>
        <v/>
      </c>
      <c r="BV1562" t="str" cm="1">
        <f t="array" ref="BV1562">IF(BV1559="","",_xll.PBD(BV1560,"HQ Country","","USD","",""))</f>
        <v/>
      </c>
      <c r="BW1562" t="str" cm="1">
        <f t="array" ref="BW1562">IF(BW1559="","",_xll.PBD(BW1560,"HQ Country","","USD","",""))</f>
        <v/>
      </c>
      <c r="BX1562" t="str" cm="1">
        <f t="array" ref="BX1562">IF(BX1559="","",_xll.PBD(BX1560,"HQ Country","","USD","",""))</f>
        <v/>
      </c>
      <c r="BY1562" t="str" cm="1">
        <f t="array" ref="BY1562">IF(BY1559="","",_xll.PBD(BY1560,"HQ Country","","USD","",""))</f>
        <v/>
      </c>
      <c r="BZ1562" t="str" cm="1">
        <f t="array" ref="BZ1562">IF(BZ1559="","",_xll.PBD(BZ1560,"HQ Country","","USD","",""))</f>
        <v/>
      </c>
      <c r="CA1562" t="str" cm="1">
        <f t="array" ref="CA1562">IF(CA1559="","",_xll.PBD(CA1560,"HQ Country","","USD","",""))</f>
        <v/>
      </c>
      <c r="CB1562" t="str" cm="1">
        <f t="array" ref="CB1562">IF(CB1559="","",_xll.PBD(CB1560,"HQ Country","","USD","",""))</f>
        <v/>
      </c>
      <c r="CC1562" t="str" cm="1">
        <f t="array" ref="CC1562">IF(CC1559="","",_xll.PBD(CC1560,"HQ Country","","USD","",""))</f>
        <v/>
      </c>
      <c r="CD1562" t="str" cm="1">
        <f t="array" ref="CD1562">IF(CD1559="","",_xll.PBD(CD1560,"HQ Country","","USD","",""))</f>
        <v/>
      </c>
      <c r="CE1562" t="str" cm="1">
        <f t="array" ref="CE1562">IF(CE1559="","",_xll.PBD(CE1560,"HQ Country","","USD","",""))</f>
        <v/>
      </c>
      <c r="CF1562" t="str" cm="1">
        <f t="array" ref="CF1562">IF(CF1559="","",_xll.PBD(CF1560,"HQ Country","","USD","",""))</f>
        <v/>
      </c>
      <c r="CG1562" t="str" cm="1">
        <f t="array" ref="CG1562">IF(CG1559="","",_xll.PBD(CG1560,"HQ Country","","USD","",""))</f>
        <v/>
      </c>
      <c r="CH1562" t="str" cm="1">
        <f t="array" ref="CH1562">IF(CH1559="","",_xll.PBD(CH1560,"HQ Country","","USD","",""))</f>
        <v/>
      </c>
      <c r="CI1562" t="str" cm="1">
        <f t="array" ref="CI1562">IF(CI1559="","",_xll.PBD(CI1560,"HQ Country","","USD","",""))</f>
        <v/>
      </c>
      <c r="CJ1562" t="str" cm="1">
        <f t="array" ref="CJ1562">IF(CJ1559="","",_xll.PBD(CJ1560,"HQ Country","","USD","",""))</f>
        <v/>
      </c>
      <c r="CK1562" t="str" cm="1">
        <f t="array" ref="CK1562">IF(CK1559="","",_xll.PBD(CK1560,"HQ Country","","USD","",""))</f>
        <v/>
      </c>
      <c r="CL1562" t="str" cm="1">
        <f t="array" ref="CL1562">IF(CL1559="","",_xll.PBD(CL1560,"HQ Country","","USD","",""))</f>
        <v/>
      </c>
      <c r="CM1562" t="str" cm="1">
        <f t="array" ref="CM1562">IF(CM1559="","",_xll.PBD(CM1560,"HQ Country","","USD","",""))</f>
        <v/>
      </c>
      <c r="CN1562" t="str" cm="1">
        <f t="array" ref="CN1562">IF(CN1559="","",_xll.PBD(CN1560,"HQ Country","","USD","",""))</f>
        <v/>
      </c>
      <c r="CO1562" t="str" cm="1">
        <f t="array" ref="CO1562">IF(CO1559="","",_xll.PBD(CO1560,"HQ Country","","USD","",""))</f>
        <v/>
      </c>
      <c r="CP1562" t="str" cm="1">
        <f t="array" ref="CP1562">IF(CP1559="","",_xll.PBD(CP1560,"HQ Country","","USD","",""))</f>
        <v/>
      </c>
      <c r="CQ1562" t="str" cm="1">
        <f t="array" ref="CQ1562">IF(CQ1559="","",_xll.PBD(CQ1560,"HQ Country","","USD","",""))</f>
        <v/>
      </c>
      <c r="CR1562" t="str" cm="1">
        <f t="array" ref="CR1562">IF(CR1559="","",_xll.PBD(CR1560,"HQ Country","","USD","",""))</f>
        <v/>
      </c>
      <c r="CS1562" t="str" cm="1">
        <f t="array" ref="CS1562">IF(CS1559="","",_xll.PBD(CS1560,"HQ Country","","USD","",""))</f>
        <v/>
      </c>
      <c r="CT1562" t="str" cm="1">
        <f t="array" ref="CT1562">IF(CT1559="","",_xll.PBD(CT1560,"HQ Country","","USD","",""))</f>
        <v/>
      </c>
      <c r="CU1562" t="str" cm="1">
        <f t="array" ref="CU1562">IF(CU1559="","",_xll.PBD(CU1560,"HQ Country","","USD","",""))</f>
        <v/>
      </c>
      <c r="CV1562" t="str" cm="1">
        <f t="array" ref="CV1562">IF(CV1559="","",_xll.PBD(CV1560,"HQ Country","","USD","",""))</f>
        <v/>
      </c>
      <c r="CW1562" t="str" cm="1">
        <f t="array" ref="CW1562">IF(CW1559="","",_xll.PBD(CW1560,"HQ Country","","USD","",""))</f>
        <v/>
      </c>
      <c r="CX1562" t="str" cm="1">
        <f t="array" ref="CX1562">IF(CX1559="","",_xll.PBD(CX1560,"HQ Country","","USD","",""))</f>
        <v/>
      </c>
      <c r="CY1562" t="str" cm="1">
        <f t="array" ref="CY1562">IF(CY1559="","",_xll.PBD(CY1560,"HQ Country","","USD","",""))</f>
        <v/>
      </c>
      <c r="CZ1562" t="str" cm="1">
        <f t="array" ref="CZ1562">IF(CZ1559="","",_xll.PBD(CZ1560,"HQ Country","","USD","",""))</f>
        <v/>
      </c>
      <c r="DA1562" t="str" cm="1">
        <f t="array" ref="DA1562">IF(DA1559="","",_xll.PBD(DA1560,"HQ Country","","USD","",""))</f>
        <v/>
      </c>
      <c r="DB1562" t="str" cm="1">
        <f t="array" ref="DB1562">IF(DB1559="","",_xll.PBD(DB1560,"HQ Country","","USD","",""))</f>
        <v/>
      </c>
      <c r="DC1562" t="str" cm="1">
        <f t="array" ref="DC1562">IF(DC1559="","",_xll.PBD(DC1560,"HQ Country","","USD","",""))</f>
        <v/>
      </c>
      <c r="DD1562" t="str" cm="1">
        <f t="array" ref="DD1562">IF(DD1559="","",_xll.PBD(DD1560,"HQ Country","","USD","",""))</f>
        <v/>
      </c>
      <c r="DE1562" t="str" cm="1">
        <f t="array" ref="DE1562">IF(DE1559="","",_xll.PBD(DE1560,"HQ Country","","USD","",""))</f>
        <v/>
      </c>
      <c r="DF1562" t="str" cm="1">
        <f t="array" ref="DF1562">IF(DF1559="","",_xll.PBD(DF1560,"HQ Country","","USD","",""))</f>
        <v/>
      </c>
      <c r="DG1562" t="str" cm="1">
        <f t="array" ref="DG1562">IF(DG1559="","",_xll.PBD(DG1560,"HQ Country","","USD","",""))</f>
        <v/>
      </c>
      <c r="DH1562" t="str" cm="1">
        <f t="array" ref="DH1562">IF(DH1559="","",_xll.PBD(DH1560,"HQ Country","","USD","",""))</f>
        <v/>
      </c>
      <c r="DI1562" t="str" cm="1">
        <f t="array" ref="DI1562">IF(DI1559="","",_xll.PBD(DI1560,"HQ Country","","USD","",""))</f>
        <v/>
      </c>
      <c r="DJ1562" t="str" cm="1">
        <f t="array" ref="DJ1562">IF(DJ1559="","",_xll.PBD(DJ1560,"HQ Country","","USD","",""))</f>
        <v/>
      </c>
      <c r="DK1562" t="str" cm="1">
        <f t="array" ref="DK1562">IF(DK1559="","",_xll.PBD(DK1560,"HQ Country","","USD","",""))</f>
        <v/>
      </c>
      <c r="DL1562" t="str" cm="1">
        <f t="array" ref="DL1562">IF(DL1559="","",_xll.PBD(DL1560,"HQ Country","","USD","",""))</f>
        <v/>
      </c>
      <c r="DM1562" t="str" cm="1">
        <f t="array" ref="DM1562">IF(DM1559="","",_xll.PBD(DM1560,"HQ Country","","USD","",""))</f>
        <v/>
      </c>
      <c r="DN1562" t="str" cm="1">
        <f t="array" ref="DN1562">IF(DN1559="","",_xll.PBD(DN1560,"HQ Country","","USD","",""))</f>
        <v/>
      </c>
      <c r="DO1562" t="str" cm="1">
        <f t="array" ref="DO1562">IF(DO1559="","",_xll.PBD(DO1560,"HQ Country","","USD","",""))</f>
        <v/>
      </c>
      <c r="DP1562" t="str" cm="1">
        <f t="array" ref="DP1562">IF(DP1559="","",_xll.PBD(DP1560,"HQ Country","","USD","",""))</f>
        <v/>
      </c>
      <c r="DQ1562" t="str" cm="1">
        <f t="array" ref="DQ1562">IF(DQ1559="","",_xll.PBD(DQ1560,"HQ Country","","USD","",""))</f>
        <v/>
      </c>
      <c r="DR1562" t="str" cm="1">
        <f t="array" ref="DR1562">IF(DR1559="","",_xll.PBD(DR1560,"HQ Country","","USD","",""))</f>
        <v/>
      </c>
      <c r="DS1562" t="str" cm="1">
        <f t="array" ref="DS1562">IF(DS1559="","",_xll.PBD(DS1560,"HQ Country","","USD","",""))</f>
        <v/>
      </c>
      <c r="DT1562" t="str" cm="1">
        <f t="array" ref="DT1562">IF(DT1559="","",_xll.PBD(DT1560,"HQ Country","","USD","",""))</f>
        <v/>
      </c>
      <c r="DU1562" t="str" cm="1">
        <f t="array" ref="DU1562">IF(DU1559="","",_xll.PBD(DU1560,"HQ Country","","USD","",""))</f>
        <v/>
      </c>
      <c r="DV1562" t="str" cm="1">
        <f t="array" ref="DV1562">IF(DV1559="","",_xll.PBD(DV1560,"HQ Country","","USD","",""))</f>
        <v/>
      </c>
      <c r="DW1562" t="str" cm="1">
        <f t="array" ref="DW1562">IF(DW1559="","",_xll.PBD(DW1560,"HQ Country","","USD","",""))</f>
        <v/>
      </c>
      <c r="DX1562" t="str" cm="1">
        <f t="array" ref="DX1562">IF(DX1559="","",_xll.PBD(DX1560,"HQ Country","","USD","",""))</f>
        <v/>
      </c>
      <c r="DY1562" t="str" cm="1">
        <f t="array" ref="DY1562">IF(DY1559="","",_xll.PBD(DY1560,"HQ Country","","USD","",""))</f>
        <v/>
      </c>
      <c r="DZ1562" t="str" cm="1">
        <f t="array" ref="DZ1562">IF(DZ1559="","",_xll.PBD(DZ1560,"HQ Country","","USD","",""))</f>
        <v/>
      </c>
      <c r="EA1562" t="str" cm="1">
        <f t="array" ref="EA1562">IF(EA1559="","",_xll.PBD(EA1560,"HQ Country","","USD","",""))</f>
        <v/>
      </c>
      <c r="EB1562" t="str" cm="1">
        <f t="array" ref="EB1562">IF(EB1559="","",_xll.PBD(EB1560,"HQ Country","","USD","",""))</f>
        <v/>
      </c>
      <c r="EC1562" t="str" cm="1">
        <f t="array" ref="EC1562">IF(EC1559="","",_xll.PBD(EC1560,"HQ Country","","USD","",""))</f>
        <v/>
      </c>
      <c r="ED1562" t="str" cm="1">
        <f t="array" ref="ED1562">IF(ED1559="","",_xll.PBD(ED1560,"HQ Country","","USD","",""))</f>
        <v/>
      </c>
      <c r="EE1562" t="str" cm="1">
        <f t="array" ref="EE1562">IF(EE1559="","",_xll.PBD(EE1560,"HQ Country","","USD","",""))</f>
        <v/>
      </c>
      <c r="EF1562" t="str" cm="1">
        <f t="array" ref="EF1562">IF(EF1559="","",_xll.PBD(EF1560,"HQ Country","","USD","",""))</f>
        <v/>
      </c>
      <c r="EG1562" t="str" cm="1">
        <f t="array" ref="EG1562">IF(EG1559="","",_xll.PBD(EG1560,"HQ Country","","USD","",""))</f>
        <v/>
      </c>
      <c r="EH1562" t="str" cm="1">
        <f t="array" ref="EH1562">IF(EH1559="","",_xll.PBD(EH1560,"HQ Country","","USD","",""))</f>
        <v/>
      </c>
      <c r="EI1562" t="str" cm="1">
        <f t="array" ref="EI1562">IF(EI1559="","",_xll.PBD(EI1560,"HQ Country","","USD","",""))</f>
        <v/>
      </c>
      <c r="EJ1562" t="str" cm="1">
        <f t="array" ref="EJ1562">IF(EJ1559="","",_xll.PBD(EJ1560,"HQ Country","","USD","",""))</f>
        <v/>
      </c>
      <c r="EK1562" t="str" cm="1">
        <f t="array" ref="EK1562">IF(EK1559="","",_xll.PBD(EK1560,"HQ Country","","USD","",""))</f>
        <v/>
      </c>
      <c r="EL1562" t="str" cm="1">
        <f t="array" ref="EL1562">IF(EL1559="","",_xll.PBD(EL1560,"HQ Country","","USD","",""))</f>
        <v/>
      </c>
      <c r="EM1562" t="str" cm="1">
        <f t="array" ref="EM1562">IF(EM1559="","",_xll.PBD(EM1560,"HQ Country","","USD","",""))</f>
        <v/>
      </c>
      <c r="EN1562" t="str" cm="1">
        <f t="array" ref="EN1562">IF(EN1559="","",_xll.PBD(EN1560,"HQ Country","","USD","",""))</f>
        <v/>
      </c>
      <c r="EO1562" t="str" cm="1">
        <f t="array" ref="EO1562">IF(EO1559="","",_xll.PBD(EO1560,"HQ Country","","USD","",""))</f>
        <v/>
      </c>
      <c r="EP1562" t="str" cm="1">
        <f t="array" ref="EP1562">IF(EP1559="","",_xll.PBD(EP1560,"HQ Country","","USD","",""))</f>
        <v/>
      </c>
      <c r="EQ1562" t="str" cm="1">
        <f t="array" ref="EQ1562">IF(EQ1559="","",_xll.PBD(EQ1560,"HQ Country","","USD","",""))</f>
        <v/>
      </c>
      <c r="ER1562" t="str" cm="1">
        <f t="array" ref="ER1562">IF(ER1559="","",_xll.PBD(ER1560,"HQ Country","","USD","",""))</f>
        <v/>
      </c>
      <c r="ES1562" t="str" cm="1">
        <f t="array" ref="ES1562">IF(ES1559="","",_xll.PBD(ES1560,"HQ Country","","USD","",""))</f>
        <v/>
      </c>
      <c r="ET1562" t="str" cm="1">
        <f t="array" ref="ET1562">IF(ET1559="","",_xll.PBD(ET1560,"HQ Country","","USD","",""))</f>
        <v/>
      </c>
      <c r="EU1562" t="str" cm="1">
        <f t="array" ref="EU1562">IF(EU1559="","",_xll.PBD(EU1560,"HQ Country","","USD","",""))</f>
        <v/>
      </c>
      <c r="EV1562" t="str" cm="1">
        <f t="array" ref="EV1562">IF(EV1559="","",_xll.PBD(EV1560,"HQ Country","","USD","",""))</f>
        <v/>
      </c>
      <c r="EW1562" t="str" cm="1">
        <f t="array" ref="EW1562">IF(EW1559="","",_xll.PBD(EW1560,"HQ Country","","USD","",""))</f>
        <v/>
      </c>
      <c r="EX1562" t="str" cm="1">
        <f t="array" ref="EX1562">IF(EX1559="","",_xll.PBD(EX1560,"HQ Country","","USD","",""))</f>
        <v/>
      </c>
      <c r="EY1562" t="str" cm="1">
        <f t="array" ref="EY1562">IF(EY1559="","",_xll.PBD(EY1560,"HQ Country","","USD","",""))</f>
        <v/>
      </c>
      <c r="EZ1562" t="str" cm="1">
        <f t="array" ref="EZ1562">IF(EZ1559="","",_xll.PBD(EZ1560,"HQ Country","","USD","",""))</f>
        <v/>
      </c>
      <c r="FA1562" t="str" cm="1">
        <f t="array" ref="FA1562">IF(FA1559="","",_xll.PBD(FA1560,"HQ Country","","USD","",""))</f>
        <v/>
      </c>
      <c r="FB1562" t="str" cm="1">
        <f t="array" ref="FB1562">IF(FB1559="","",_xll.PBD(FB1560,"HQ Country","","USD","",""))</f>
        <v/>
      </c>
      <c r="FC1562" t="str" cm="1">
        <f t="array" ref="FC1562">IF(FC1559="","",_xll.PBD(FC1560,"HQ Country","","USD","",""))</f>
        <v/>
      </c>
      <c r="FD1562" t="str" cm="1">
        <f t="array" ref="FD1562">IF(FD1559="","",_xll.PBD(FD1560,"HQ Country","","USD","",""))</f>
        <v/>
      </c>
      <c r="FE1562" t="str" cm="1">
        <f t="array" ref="FE1562">IF(FE1559="","",_xll.PBD(FE1560,"HQ Country","","USD","",""))</f>
        <v/>
      </c>
      <c r="FF1562" t="str" cm="1">
        <f t="array" ref="FF1562">IF(FF1559="","",_xll.PBD(FF1560,"HQ Country","","USD","",""))</f>
        <v/>
      </c>
      <c r="FG1562" t="str" cm="1">
        <f t="array" ref="FG1562">IF(FG1559="","",_xll.PBD(FG1560,"HQ Country","","USD","",""))</f>
        <v/>
      </c>
      <c r="FH1562" t="str" cm="1">
        <f t="array" ref="FH1562">IF(FH1559="","",_xll.PBD(FH1560,"HQ Country","","USD","",""))</f>
        <v/>
      </c>
      <c r="FI1562" t="str" cm="1">
        <f t="array" ref="FI1562">IF(FI1559="","",_xll.PBD(FI1560,"HQ Country","","USD","",""))</f>
        <v/>
      </c>
      <c r="FJ1562" t="str" cm="1">
        <f t="array" ref="FJ1562">IF(FJ1559="","",_xll.PBD(FJ1560,"HQ Country","","USD","",""))</f>
        <v/>
      </c>
      <c r="FK1562" t="str" cm="1">
        <f t="array" ref="FK1562">IF(FK1559="","",_xll.PBD(FK1560,"HQ Country","","USD","",""))</f>
        <v/>
      </c>
      <c r="FL1562" t="str" cm="1">
        <f t="array" ref="FL1562">IF(FL1559="","",_xll.PBD(FL1560,"HQ Country","","USD","",""))</f>
        <v/>
      </c>
      <c r="FM1562" t="str" cm="1">
        <f t="array" ref="FM1562">IF(FM1559="","",_xll.PBD(FM1560,"HQ Country","","USD","",""))</f>
        <v/>
      </c>
      <c r="FN1562" t="str" cm="1">
        <f t="array" ref="FN1562">IF(FN1559="","",_xll.PBD(FN1560,"HQ Country","","USD","",""))</f>
        <v/>
      </c>
      <c r="FO1562" t="str" cm="1">
        <f t="array" ref="FO1562">IF(FO1559="","",_xll.PBD(FO1560,"HQ Country","","USD","",""))</f>
        <v/>
      </c>
      <c r="FP1562" t="str" cm="1">
        <f t="array" ref="FP1562">IF(FP1559="","",_xll.PBD(FP1560,"HQ Country","","USD","",""))</f>
        <v/>
      </c>
      <c r="FQ1562" t="str" cm="1">
        <f t="array" ref="FQ1562">IF(FQ1559="","",_xll.PBD(FQ1560,"HQ Country","","USD","",""))</f>
        <v/>
      </c>
      <c r="FR1562" t="str" cm="1">
        <f t="array" ref="FR1562">IF(FR1559="","",_xll.PBD(FR1560,"HQ Country","","USD","",""))</f>
        <v/>
      </c>
      <c r="FS1562" t="str" cm="1">
        <f t="array" ref="FS1562">IF(FS1559="","",_xll.PBD(FS1560,"HQ Country","","USD","",""))</f>
        <v/>
      </c>
      <c r="FT1562" t="str" cm="1">
        <f t="array" ref="FT1562">IF(FT1559="","",_xll.PBD(FT1560,"HQ Country","","USD","",""))</f>
        <v/>
      </c>
      <c r="FU1562" t="str" cm="1">
        <f t="array" ref="FU1562">IF(FU1559="","",_xll.PBD(FU1560,"HQ Country","","USD","",""))</f>
        <v/>
      </c>
      <c r="FV1562" t="str" cm="1">
        <f t="array" ref="FV1562">IF(FV1559="","",_xll.PBD(FV1560,"HQ Country","","USD","",""))</f>
        <v/>
      </c>
      <c r="FW1562" t="str" cm="1">
        <f t="array" ref="FW1562">IF(FW1559="","",_xll.PBD(FW1560,"HQ Country","","USD","",""))</f>
        <v/>
      </c>
      <c r="FX1562" t="str" cm="1">
        <f t="array" ref="FX1562">IF(FX1559="","",_xll.PBD(FX1560,"HQ Country","","USD","",""))</f>
        <v/>
      </c>
      <c r="FY1562" t="str" cm="1">
        <f t="array" ref="FY1562">IF(FY1559="","",_xll.PBD(FY1560,"HQ Country","","USD","",""))</f>
        <v/>
      </c>
      <c r="FZ1562" t="str" cm="1">
        <f t="array" ref="FZ1562">IF(FZ1559="","",_xll.PBD(FZ1560,"HQ Country","","USD","",""))</f>
        <v/>
      </c>
      <c r="GA1562" t="str" cm="1">
        <f t="array" ref="GA1562">IF(GA1559="","",_xll.PBD(GA1560,"HQ Country","","USD","",""))</f>
        <v/>
      </c>
      <c r="GB1562" t="str" cm="1">
        <f t="array" ref="GB1562">IF(GB1559="","",_xll.PBD(GB1560,"HQ Country","","USD","",""))</f>
        <v/>
      </c>
      <c r="GC1562" t="str" cm="1">
        <f t="array" ref="GC1562">IF(GC1559="","",_xll.PBD(GC1560,"HQ Country","","USD","",""))</f>
        <v/>
      </c>
      <c r="GD1562" t="str" cm="1">
        <f t="array" ref="GD1562">IF(GD1559="","",_xll.PBD(GD1560,"HQ Country","","USD","",""))</f>
        <v/>
      </c>
      <c r="GE1562" t="str" cm="1">
        <f t="array" ref="GE1562">IF(GE1559="","",_xll.PBD(GE1560,"HQ Country","","USD","",""))</f>
        <v/>
      </c>
      <c r="GF1562" t="str" cm="1">
        <f t="array" ref="GF1562">IF(GF1559="","",_xll.PBD(GF1560,"HQ Country","","USD","",""))</f>
        <v/>
      </c>
      <c r="GG1562" t="str" cm="1">
        <f t="array" ref="GG1562">IF(GG1559="","",_xll.PBD(GG1560,"HQ Country","","USD","",""))</f>
        <v/>
      </c>
      <c r="GH1562" t="str" cm="1">
        <f t="array" ref="GH1562">IF(GH1559="","",_xll.PBD(GH1560,"HQ Country","","USD","",""))</f>
        <v/>
      </c>
      <c r="GI1562" t="str" cm="1">
        <f t="array" ref="GI1562">IF(GI1559="","",_xll.PBD(GI1560,"HQ Country","","USD","",""))</f>
        <v/>
      </c>
      <c r="GJ1562" t="str" cm="1">
        <f t="array" ref="GJ1562">IF(GJ1559="","",_xll.PBD(GJ1560,"HQ Country","","USD","",""))</f>
        <v/>
      </c>
      <c r="GK1562" t="str" cm="1">
        <f t="array" ref="GK1562">IF(GK1559="","",_xll.PBD(GK1560,"HQ Country","","USD","",""))</f>
        <v/>
      </c>
      <c r="GL1562" t="str" cm="1">
        <f t="array" ref="GL1562">IF(GL1559="","",_xll.PBD(GL1560,"HQ Country","","USD","",""))</f>
        <v/>
      </c>
      <c r="GM1562" t="str" cm="1">
        <f t="array" ref="GM1562">IF(GM1559="","",_xll.PBD(GM1560,"HQ Country","","USD","",""))</f>
        <v/>
      </c>
      <c r="GN1562" t="str" cm="1">
        <f t="array" ref="GN1562">IF(GN1559="","",_xll.PBD(GN1560,"HQ Country","","USD","",""))</f>
        <v/>
      </c>
      <c r="GO1562" t="str" cm="1">
        <f t="array" ref="GO1562">IF(GO1559="","",_xll.PBD(GO1560,"HQ Country","","USD","",""))</f>
        <v/>
      </c>
      <c r="GP1562" t="str" cm="1">
        <f t="array" ref="GP1562">IF(GP1559="","",_xll.PBD(GP1560,"HQ Country","","USD","",""))</f>
        <v/>
      </c>
      <c r="GQ1562" t="str" cm="1">
        <f t="array" ref="GQ1562">IF(GQ1559="","",_xll.PBD(GQ1560,"HQ Country","","USD","",""))</f>
        <v/>
      </c>
      <c r="GR1562" t="str" cm="1">
        <f t="array" ref="GR1562">IF(GR1559="","",_xll.PBD(GR1560,"HQ Country","","USD","",""))</f>
        <v/>
      </c>
      <c r="GS1562" t="str" cm="1">
        <f t="array" ref="GS1562">IF(GS1559="","",_xll.PBD(GS1560,"HQ Country","","USD","",""))</f>
        <v/>
      </c>
      <c r="GT1562" t="str" cm="1">
        <f t="array" ref="GT1562">IF(GT1559="","",_xll.PBD(GT1560,"HQ Country","","USD","",""))</f>
        <v/>
      </c>
      <c r="GU1562" t="str" cm="1">
        <f t="array" ref="GU1562">IF(GU1559="","",_xll.PBD(GU1560,"HQ Country","","USD","",""))</f>
        <v/>
      </c>
      <c r="GV1562" t="str" cm="1">
        <f t="array" ref="GV1562">IF(GV1559="","",_xll.PBD(GV1560,"HQ Country","","USD","",""))</f>
        <v/>
      </c>
      <c r="GW1562" t="str" cm="1">
        <f t="array" ref="GW1562">IF(GW1559="","",_xll.PBD(GW1560,"HQ Country","","USD","",""))</f>
        <v/>
      </c>
      <c r="GX1562" t="str" cm="1">
        <f t="array" ref="GX1562">IF(GX1559="","",_xll.PBD(GX1560,"HQ Country","","USD","",""))</f>
        <v/>
      </c>
      <c r="GY1562" t="str" cm="1">
        <f t="array" ref="GY1562">IF(GY1559="","",_xll.PBD(GY1560,"HQ Country","","USD","",""))</f>
        <v/>
      </c>
      <c r="GZ1562" t="str" cm="1">
        <f t="array" ref="GZ1562">IF(GZ1559="","",_xll.PBD(GZ1560,"HQ Country","","USD","",""))</f>
        <v/>
      </c>
      <c r="HA1562" t="str" cm="1">
        <f t="array" ref="HA1562">IF(HA1559="","",_xll.PBD(HA1560,"HQ Country","","USD","",""))</f>
        <v/>
      </c>
      <c r="HB1562" t="str" cm="1">
        <f t="array" ref="HB1562">IF(HB1559="","",_xll.PBD(HB1560,"HQ Country","","USD","",""))</f>
        <v/>
      </c>
      <c r="HC1562" t="str" cm="1">
        <f t="array" ref="HC1562">IF(HC1559="","",_xll.PBD(HC1560,"HQ Country","","USD","",""))</f>
        <v/>
      </c>
      <c r="HD1562" t="str" cm="1">
        <f t="array" ref="HD1562">IF(HD1559="","",_xll.PBD(HD1560,"HQ Country","","USD","",""))</f>
        <v/>
      </c>
      <c r="HE1562" t="str" cm="1">
        <f t="array" ref="HE1562">IF(HE1559="","",_xll.PBD(HE1560,"HQ Country","","USD","",""))</f>
        <v/>
      </c>
      <c r="HF1562" t="str" cm="1">
        <f t="array" ref="HF1562">IF(HF1559="","",_xll.PBD(HF1560,"HQ Country","","USD","",""))</f>
        <v/>
      </c>
      <c r="HG1562" t="str" cm="1">
        <f t="array" ref="HG1562">IF(HG1559="","",_xll.PBD(HG1560,"HQ Country","","USD","",""))</f>
        <v/>
      </c>
      <c r="HH1562" t="str" cm="1">
        <f t="array" ref="HH1562">IF(HH1559="","",_xll.PBD(HH1560,"HQ Country","","USD","",""))</f>
        <v/>
      </c>
      <c r="HI1562" t="str" cm="1">
        <f t="array" ref="HI1562">IF(HI1559="","",_xll.PBD(HI1560,"HQ Country","","USD","",""))</f>
        <v/>
      </c>
      <c r="HJ1562" t="str" cm="1">
        <f t="array" ref="HJ1562">IF(HJ1559="","",_xll.PBD(HJ1560,"HQ Country","","USD","",""))</f>
        <v/>
      </c>
      <c r="HK1562" t="str" cm="1">
        <f t="array" ref="HK1562">IF(HK1559="","",_xll.PBD(HK1560,"HQ Country","","USD","",""))</f>
        <v/>
      </c>
      <c r="HL1562" t="str" cm="1">
        <f t="array" ref="HL1562">IF(HL1559="","",_xll.PBD(HL1560,"HQ Country","","USD","",""))</f>
        <v/>
      </c>
      <c r="HM1562" t="str" cm="1">
        <f t="array" ref="HM1562">IF(HM1559="","",_xll.PBD(HM1560,"HQ Country","","USD","",""))</f>
        <v/>
      </c>
      <c r="HN1562" t="str" cm="1">
        <f t="array" ref="HN1562">IF(HN1559="","",_xll.PBD(HN1560,"HQ Country","","USD","",""))</f>
        <v/>
      </c>
      <c r="HO1562" t="str" cm="1">
        <f t="array" ref="HO1562">IF(HO1559="","",_xll.PBD(HO1560,"HQ Country","","USD","",""))</f>
        <v/>
      </c>
      <c r="HP1562" t="str" cm="1">
        <f t="array" ref="HP1562">IF(HP1559="","",_xll.PBD(HP1560,"HQ Country","","USD","",""))</f>
        <v/>
      </c>
      <c r="HQ1562" t="str" cm="1">
        <f t="array" ref="HQ1562">IF(HQ1559="","",_xll.PBD(HQ1560,"HQ Country","","USD","",""))</f>
        <v/>
      </c>
      <c r="HR1562" t="str" cm="1">
        <f t="array" ref="HR1562">IF(HR1559="","",_xll.PBD(HR1560,"HQ Country","","USD","",""))</f>
        <v/>
      </c>
      <c r="HS1562" t="str" cm="1">
        <f t="array" ref="HS1562">IF(HS1559="","",_xll.PBD(HS1560,"HQ Country","","USD","",""))</f>
        <v/>
      </c>
      <c r="HT1562" t="str" cm="1">
        <f t="array" ref="HT1562">IF(HT1559="","",_xll.PBD(HT1560,"HQ Country","","USD","",""))</f>
        <v/>
      </c>
      <c r="HU1562" t="str" cm="1">
        <f t="array" ref="HU1562">IF(HU1559="","",_xll.PBD(HU1560,"HQ Country","","USD","",""))</f>
        <v/>
      </c>
      <c r="HV1562" t="str" cm="1">
        <f t="array" ref="HV1562">IF(HV1559="","",_xll.PBD(HV1560,"HQ Country","","USD","",""))</f>
        <v/>
      </c>
      <c r="HW1562" t="str" cm="1">
        <f t="array" ref="HW1562">IF(HW1559="","",_xll.PBD(HW1560,"HQ Country","","USD","",""))</f>
        <v/>
      </c>
      <c r="HX1562" t="str" cm="1">
        <f t="array" ref="HX1562">IF(HX1559="","",_xll.PBD(HX1560,"HQ Country","","USD","",""))</f>
        <v/>
      </c>
      <c r="HY1562" t="str" cm="1">
        <f t="array" ref="HY1562">IF(HY1559="","",_xll.PBD(HY1560,"HQ Country","","USD","",""))</f>
        <v/>
      </c>
      <c r="HZ1562" t="str" cm="1">
        <f t="array" ref="HZ1562">IF(HZ1559="","",_xll.PBD(HZ1560,"HQ Country","","USD","",""))</f>
        <v/>
      </c>
      <c r="IA1562" t="str" cm="1">
        <f t="array" ref="IA1562">IF(IA1559="","",_xll.PBD(IA1560,"HQ Country","","USD","",""))</f>
        <v/>
      </c>
      <c r="IB1562" t="str" cm="1">
        <f t="array" ref="IB1562">IF(IB1559="","",_xll.PBD(IB1560,"HQ Country","","USD","",""))</f>
        <v/>
      </c>
      <c r="IC1562" t="str" cm="1">
        <f t="array" ref="IC1562">IF(IC1559="","",_xll.PBD(IC1560,"HQ Country","","USD","",""))</f>
        <v/>
      </c>
      <c r="ID1562" t="str" cm="1">
        <f t="array" ref="ID1562">IF(ID1559="","",_xll.PBD(ID1560,"HQ Country","","USD","",""))</f>
        <v/>
      </c>
      <c r="IE1562" t="str" cm="1">
        <f t="array" ref="IE1562">IF(IE1559="","",_xll.PBD(IE1560,"HQ Country","","USD","",""))</f>
        <v/>
      </c>
    </row>
    <row r="1563" spans="2:239" x14ac:dyDescent="0.2">
      <c r="B1563" t="s">
        <v>2715</v>
      </c>
      <c r="C1563">
        <f t="shared" ref="C1563:BN1563" ca="1" si="612">IF(C1559="","",IF(C1562=$D$4,1,0))</f>
        <v>0</v>
      </c>
      <c r="D1563" t="str">
        <f t="shared" si="612"/>
        <v/>
      </c>
      <c r="E1563" t="str">
        <f t="shared" si="612"/>
        <v/>
      </c>
      <c r="F1563" t="str">
        <f t="shared" si="612"/>
        <v/>
      </c>
      <c r="G1563" t="str">
        <f t="shared" si="612"/>
        <v/>
      </c>
      <c r="H1563" t="str">
        <f t="shared" si="612"/>
        <v/>
      </c>
      <c r="I1563" t="str">
        <f t="shared" si="612"/>
        <v/>
      </c>
      <c r="J1563" t="str">
        <f t="shared" si="612"/>
        <v/>
      </c>
      <c r="K1563" t="str">
        <f t="shared" si="612"/>
        <v/>
      </c>
      <c r="L1563" t="str">
        <f t="shared" si="612"/>
        <v/>
      </c>
      <c r="M1563" t="str">
        <f t="shared" si="612"/>
        <v/>
      </c>
      <c r="N1563" t="str">
        <f t="shared" si="612"/>
        <v/>
      </c>
      <c r="O1563" t="str">
        <f t="shared" si="612"/>
        <v/>
      </c>
      <c r="P1563" t="str">
        <f t="shared" si="612"/>
        <v/>
      </c>
      <c r="Q1563" t="str">
        <f t="shared" si="612"/>
        <v/>
      </c>
      <c r="R1563" t="str">
        <f t="shared" si="612"/>
        <v/>
      </c>
      <c r="S1563" t="str">
        <f t="shared" si="612"/>
        <v/>
      </c>
      <c r="T1563" t="str">
        <f t="shared" si="612"/>
        <v/>
      </c>
      <c r="U1563" t="str">
        <f t="shared" si="612"/>
        <v/>
      </c>
      <c r="V1563" t="str">
        <f t="shared" si="612"/>
        <v/>
      </c>
      <c r="W1563" t="str">
        <f t="shared" si="612"/>
        <v/>
      </c>
      <c r="X1563" t="str">
        <f t="shared" si="612"/>
        <v/>
      </c>
      <c r="Y1563" t="str">
        <f t="shared" si="612"/>
        <v/>
      </c>
      <c r="Z1563" t="str">
        <f t="shared" si="612"/>
        <v/>
      </c>
      <c r="AA1563" t="str">
        <f t="shared" si="612"/>
        <v/>
      </c>
      <c r="AB1563" t="str">
        <f t="shared" si="612"/>
        <v/>
      </c>
      <c r="AC1563" t="str">
        <f t="shared" si="612"/>
        <v/>
      </c>
      <c r="AD1563" t="str">
        <f t="shared" si="612"/>
        <v/>
      </c>
      <c r="AE1563" t="str">
        <f t="shared" si="612"/>
        <v/>
      </c>
      <c r="AF1563" t="str">
        <f t="shared" si="612"/>
        <v/>
      </c>
      <c r="AG1563" t="str">
        <f t="shared" si="612"/>
        <v/>
      </c>
      <c r="AH1563" t="str">
        <f t="shared" si="612"/>
        <v/>
      </c>
      <c r="AI1563" t="str">
        <f t="shared" si="612"/>
        <v/>
      </c>
      <c r="AJ1563" t="str">
        <f t="shared" si="612"/>
        <v/>
      </c>
      <c r="AK1563" t="str">
        <f t="shared" si="612"/>
        <v/>
      </c>
      <c r="AL1563" t="str">
        <f t="shared" si="612"/>
        <v/>
      </c>
      <c r="AM1563" t="str">
        <f t="shared" si="612"/>
        <v/>
      </c>
      <c r="AN1563" t="str">
        <f t="shared" si="612"/>
        <v/>
      </c>
      <c r="AO1563" t="str">
        <f t="shared" si="612"/>
        <v/>
      </c>
      <c r="AP1563" t="str">
        <f t="shared" si="612"/>
        <v/>
      </c>
      <c r="AQ1563" t="str">
        <f t="shared" si="612"/>
        <v/>
      </c>
      <c r="AR1563" t="str">
        <f t="shared" si="612"/>
        <v/>
      </c>
      <c r="AS1563" t="str">
        <f t="shared" si="612"/>
        <v/>
      </c>
      <c r="AT1563" t="str">
        <f t="shared" si="612"/>
        <v/>
      </c>
      <c r="AU1563" t="str">
        <f t="shared" si="612"/>
        <v/>
      </c>
      <c r="AV1563" t="str">
        <f t="shared" si="612"/>
        <v/>
      </c>
      <c r="AW1563" t="str">
        <f t="shared" si="612"/>
        <v/>
      </c>
      <c r="AX1563" t="str">
        <f t="shared" si="612"/>
        <v/>
      </c>
      <c r="AY1563" t="str">
        <f t="shared" si="612"/>
        <v/>
      </c>
      <c r="AZ1563" t="str">
        <f t="shared" si="612"/>
        <v/>
      </c>
      <c r="BA1563" t="str">
        <f t="shared" si="612"/>
        <v/>
      </c>
      <c r="BB1563" t="str">
        <f t="shared" si="612"/>
        <v/>
      </c>
      <c r="BC1563" t="str">
        <f t="shared" si="612"/>
        <v/>
      </c>
      <c r="BD1563" t="str">
        <f t="shared" si="612"/>
        <v/>
      </c>
      <c r="BE1563" t="str">
        <f t="shared" si="612"/>
        <v/>
      </c>
      <c r="BF1563" t="str">
        <f t="shared" si="612"/>
        <v/>
      </c>
      <c r="BG1563" t="str">
        <f t="shared" si="612"/>
        <v/>
      </c>
      <c r="BH1563" t="str">
        <f t="shared" si="612"/>
        <v/>
      </c>
      <c r="BI1563" t="str">
        <f t="shared" si="612"/>
        <v/>
      </c>
      <c r="BJ1563" t="str">
        <f t="shared" si="612"/>
        <v/>
      </c>
      <c r="BK1563" t="str">
        <f t="shared" si="612"/>
        <v/>
      </c>
      <c r="BL1563" t="str">
        <f t="shared" si="612"/>
        <v/>
      </c>
      <c r="BM1563" t="str">
        <f t="shared" si="612"/>
        <v/>
      </c>
      <c r="BN1563" t="str">
        <f t="shared" si="612"/>
        <v/>
      </c>
      <c r="BO1563" t="str">
        <f t="shared" ref="BO1563:DZ1563" si="613">IF(BO1559="","",IF(BO1562=$D$4,1,0))</f>
        <v/>
      </c>
      <c r="BP1563" t="str">
        <f t="shared" si="613"/>
        <v/>
      </c>
      <c r="BQ1563" t="str">
        <f t="shared" si="613"/>
        <v/>
      </c>
      <c r="BR1563" t="str">
        <f t="shared" si="613"/>
        <v/>
      </c>
      <c r="BS1563" t="str">
        <f t="shared" si="613"/>
        <v/>
      </c>
      <c r="BT1563" t="str">
        <f t="shared" si="613"/>
        <v/>
      </c>
      <c r="BU1563" t="str">
        <f t="shared" si="613"/>
        <v/>
      </c>
      <c r="BV1563" t="str">
        <f t="shared" si="613"/>
        <v/>
      </c>
      <c r="BW1563" t="str">
        <f t="shared" si="613"/>
        <v/>
      </c>
      <c r="BX1563" t="str">
        <f t="shared" si="613"/>
        <v/>
      </c>
      <c r="BY1563" t="str">
        <f t="shared" si="613"/>
        <v/>
      </c>
      <c r="BZ1563" t="str">
        <f t="shared" si="613"/>
        <v/>
      </c>
      <c r="CA1563" t="str">
        <f t="shared" si="613"/>
        <v/>
      </c>
      <c r="CB1563" t="str">
        <f t="shared" si="613"/>
        <v/>
      </c>
      <c r="CC1563" t="str">
        <f t="shared" si="613"/>
        <v/>
      </c>
      <c r="CD1563" t="str">
        <f t="shared" si="613"/>
        <v/>
      </c>
      <c r="CE1563" t="str">
        <f t="shared" si="613"/>
        <v/>
      </c>
      <c r="CF1563" t="str">
        <f t="shared" si="613"/>
        <v/>
      </c>
      <c r="CG1563" t="str">
        <f t="shared" si="613"/>
        <v/>
      </c>
      <c r="CH1563" t="str">
        <f t="shared" si="613"/>
        <v/>
      </c>
      <c r="CI1563" t="str">
        <f t="shared" si="613"/>
        <v/>
      </c>
      <c r="CJ1563" t="str">
        <f t="shared" si="613"/>
        <v/>
      </c>
      <c r="CK1563" t="str">
        <f t="shared" si="613"/>
        <v/>
      </c>
      <c r="CL1563" t="str">
        <f t="shared" si="613"/>
        <v/>
      </c>
      <c r="CM1563" t="str">
        <f t="shared" si="613"/>
        <v/>
      </c>
      <c r="CN1563" t="str">
        <f t="shared" si="613"/>
        <v/>
      </c>
      <c r="CO1563" t="str">
        <f t="shared" si="613"/>
        <v/>
      </c>
      <c r="CP1563" t="str">
        <f t="shared" si="613"/>
        <v/>
      </c>
      <c r="CQ1563" t="str">
        <f t="shared" si="613"/>
        <v/>
      </c>
      <c r="CR1563" t="str">
        <f t="shared" si="613"/>
        <v/>
      </c>
      <c r="CS1563" t="str">
        <f t="shared" si="613"/>
        <v/>
      </c>
      <c r="CT1563" t="str">
        <f t="shared" si="613"/>
        <v/>
      </c>
      <c r="CU1563" t="str">
        <f t="shared" si="613"/>
        <v/>
      </c>
      <c r="CV1563" t="str">
        <f t="shared" si="613"/>
        <v/>
      </c>
      <c r="CW1563" t="str">
        <f t="shared" si="613"/>
        <v/>
      </c>
      <c r="CX1563" t="str">
        <f t="shared" si="613"/>
        <v/>
      </c>
      <c r="CY1563" t="str">
        <f t="shared" si="613"/>
        <v/>
      </c>
      <c r="CZ1563" t="str">
        <f t="shared" si="613"/>
        <v/>
      </c>
      <c r="DA1563" t="str">
        <f t="shared" si="613"/>
        <v/>
      </c>
      <c r="DB1563" t="str">
        <f t="shared" si="613"/>
        <v/>
      </c>
      <c r="DC1563" t="str">
        <f t="shared" si="613"/>
        <v/>
      </c>
      <c r="DD1563" t="str">
        <f t="shared" si="613"/>
        <v/>
      </c>
      <c r="DE1563" t="str">
        <f t="shared" si="613"/>
        <v/>
      </c>
      <c r="DF1563" t="str">
        <f t="shared" si="613"/>
        <v/>
      </c>
      <c r="DG1563" t="str">
        <f t="shared" si="613"/>
        <v/>
      </c>
      <c r="DH1563" t="str">
        <f t="shared" si="613"/>
        <v/>
      </c>
      <c r="DI1563" t="str">
        <f t="shared" si="613"/>
        <v/>
      </c>
      <c r="DJ1563" t="str">
        <f t="shared" si="613"/>
        <v/>
      </c>
      <c r="DK1563" t="str">
        <f t="shared" si="613"/>
        <v/>
      </c>
      <c r="DL1563" t="str">
        <f t="shared" si="613"/>
        <v/>
      </c>
      <c r="DM1563" t="str">
        <f t="shared" si="613"/>
        <v/>
      </c>
      <c r="DN1563" t="str">
        <f t="shared" si="613"/>
        <v/>
      </c>
      <c r="DO1563" t="str">
        <f t="shared" si="613"/>
        <v/>
      </c>
      <c r="DP1563" t="str">
        <f t="shared" si="613"/>
        <v/>
      </c>
      <c r="DQ1563" t="str">
        <f t="shared" si="613"/>
        <v/>
      </c>
      <c r="DR1563" t="str">
        <f t="shared" si="613"/>
        <v/>
      </c>
      <c r="DS1563" t="str">
        <f t="shared" si="613"/>
        <v/>
      </c>
      <c r="DT1563" t="str">
        <f t="shared" si="613"/>
        <v/>
      </c>
      <c r="DU1563" t="str">
        <f t="shared" si="613"/>
        <v/>
      </c>
      <c r="DV1563" t="str">
        <f t="shared" si="613"/>
        <v/>
      </c>
      <c r="DW1563" t="str">
        <f t="shared" si="613"/>
        <v/>
      </c>
      <c r="DX1563" t="str">
        <f t="shared" si="613"/>
        <v/>
      </c>
      <c r="DY1563" t="str">
        <f t="shared" si="613"/>
        <v/>
      </c>
      <c r="DZ1563" t="str">
        <f t="shared" si="613"/>
        <v/>
      </c>
      <c r="EA1563" t="str">
        <f t="shared" ref="EA1563:GL1563" si="614">IF(EA1559="","",IF(EA1562=$D$4,1,0))</f>
        <v/>
      </c>
      <c r="EB1563" t="str">
        <f t="shared" si="614"/>
        <v/>
      </c>
      <c r="EC1563" t="str">
        <f t="shared" si="614"/>
        <v/>
      </c>
      <c r="ED1563" t="str">
        <f t="shared" si="614"/>
        <v/>
      </c>
      <c r="EE1563" t="str">
        <f t="shared" si="614"/>
        <v/>
      </c>
      <c r="EF1563" t="str">
        <f t="shared" si="614"/>
        <v/>
      </c>
      <c r="EG1563" t="str">
        <f t="shared" si="614"/>
        <v/>
      </c>
      <c r="EH1563" t="str">
        <f t="shared" si="614"/>
        <v/>
      </c>
      <c r="EI1563" t="str">
        <f t="shared" si="614"/>
        <v/>
      </c>
      <c r="EJ1563" t="str">
        <f t="shared" si="614"/>
        <v/>
      </c>
      <c r="EK1563" t="str">
        <f t="shared" si="614"/>
        <v/>
      </c>
      <c r="EL1563" t="str">
        <f t="shared" si="614"/>
        <v/>
      </c>
      <c r="EM1563" t="str">
        <f t="shared" si="614"/>
        <v/>
      </c>
      <c r="EN1563" t="str">
        <f t="shared" si="614"/>
        <v/>
      </c>
      <c r="EO1563" t="str">
        <f t="shared" si="614"/>
        <v/>
      </c>
      <c r="EP1563" t="str">
        <f t="shared" si="614"/>
        <v/>
      </c>
      <c r="EQ1563" t="str">
        <f t="shared" si="614"/>
        <v/>
      </c>
      <c r="ER1563" t="str">
        <f t="shared" si="614"/>
        <v/>
      </c>
      <c r="ES1563" t="str">
        <f t="shared" si="614"/>
        <v/>
      </c>
      <c r="ET1563" t="str">
        <f t="shared" si="614"/>
        <v/>
      </c>
      <c r="EU1563" t="str">
        <f t="shared" si="614"/>
        <v/>
      </c>
      <c r="EV1563" t="str">
        <f t="shared" si="614"/>
        <v/>
      </c>
      <c r="EW1563" t="str">
        <f t="shared" si="614"/>
        <v/>
      </c>
      <c r="EX1563" t="str">
        <f t="shared" si="614"/>
        <v/>
      </c>
      <c r="EY1563" t="str">
        <f t="shared" si="614"/>
        <v/>
      </c>
      <c r="EZ1563" t="str">
        <f t="shared" si="614"/>
        <v/>
      </c>
      <c r="FA1563" t="str">
        <f t="shared" si="614"/>
        <v/>
      </c>
      <c r="FB1563" t="str">
        <f t="shared" si="614"/>
        <v/>
      </c>
      <c r="FC1563" t="str">
        <f t="shared" si="614"/>
        <v/>
      </c>
      <c r="FD1563" t="str">
        <f t="shared" si="614"/>
        <v/>
      </c>
      <c r="FE1563" t="str">
        <f t="shared" si="614"/>
        <v/>
      </c>
      <c r="FF1563" t="str">
        <f t="shared" si="614"/>
        <v/>
      </c>
      <c r="FG1563" t="str">
        <f t="shared" si="614"/>
        <v/>
      </c>
      <c r="FH1563" t="str">
        <f t="shared" si="614"/>
        <v/>
      </c>
      <c r="FI1563" t="str">
        <f t="shared" si="614"/>
        <v/>
      </c>
      <c r="FJ1563" t="str">
        <f t="shared" si="614"/>
        <v/>
      </c>
      <c r="FK1563" t="str">
        <f t="shared" si="614"/>
        <v/>
      </c>
      <c r="FL1563" t="str">
        <f t="shared" si="614"/>
        <v/>
      </c>
      <c r="FM1563" t="str">
        <f t="shared" si="614"/>
        <v/>
      </c>
      <c r="FN1563" t="str">
        <f t="shared" si="614"/>
        <v/>
      </c>
      <c r="FO1563" t="str">
        <f t="shared" si="614"/>
        <v/>
      </c>
      <c r="FP1563" t="str">
        <f t="shared" si="614"/>
        <v/>
      </c>
      <c r="FQ1563" t="str">
        <f t="shared" si="614"/>
        <v/>
      </c>
      <c r="FR1563" t="str">
        <f t="shared" si="614"/>
        <v/>
      </c>
      <c r="FS1563" t="str">
        <f t="shared" si="614"/>
        <v/>
      </c>
      <c r="FT1563" t="str">
        <f t="shared" si="614"/>
        <v/>
      </c>
      <c r="FU1563" t="str">
        <f t="shared" si="614"/>
        <v/>
      </c>
      <c r="FV1563" t="str">
        <f t="shared" si="614"/>
        <v/>
      </c>
      <c r="FW1563" t="str">
        <f t="shared" si="614"/>
        <v/>
      </c>
      <c r="FX1563" t="str">
        <f t="shared" si="614"/>
        <v/>
      </c>
      <c r="FY1563" t="str">
        <f t="shared" si="614"/>
        <v/>
      </c>
      <c r="FZ1563" t="str">
        <f t="shared" si="614"/>
        <v/>
      </c>
      <c r="GA1563" t="str">
        <f t="shared" si="614"/>
        <v/>
      </c>
      <c r="GB1563" t="str">
        <f t="shared" si="614"/>
        <v/>
      </c>
      <c r="GC1563" t="str">
        <f t="shared" si="614"/>
        <v/>
      </c>
      <c r="GD1563" t="str">
        <f t="shared" si="614"/>
        <v/>
      </c>
      <c r="GE1563" t="str">
        <f t="shared" si="614"/>
        <v/>
      </c>
      <c r="GF1563" t="str">
        <f t="shared" si="614"/>
        <v/>
      </c>
      <c r="GG1563" t="str">
        <f t="shared" si="614"/>
        <v/>
      </c>
      <c r="GH1563" t="str">
        <f t="shared" si="614"/>
        <v/>
      </c>
      <c r="GI1563" t="str">
        <f t="shared" si="614"/>
        <v/>
      </c>
      <c r="GJ1563" t="str">
        <f t="shared" si="614"/>
        <v/>
      </c>
      <c r="GK1563" t="str">
        <f t="shared" si="614"/>
        <v/>
      </c>
      <c r="GL1563" t="str">
        <f t="shared" si="614"/>
        <v/>
      </c>
      <c r="GM1563" t="str">
        <f t="shared" ref="GM1563:IE1563" si="615">IF(GM1559="","",IF(GM1562=$D$4,1,0))</f>
        <v/>
      </c>
      <c r="GN1563" t="str">
        <f t="shared" si="615"/>
        <v/>
      </c>
      <c r="GO1563" t="str">
        <f t="shared" si="615"/>
        <v/>
      </c>
      <c r="GP1563" t="str">
        <f t="shared" si="615"/>
        <v/>
      </c>
      <c r="GQ1563" t="str">
        <f t="shared" si="615"/>
        <v/>
      </c>
      <c r="GR1563" t="str">
        <f t="shared" si="615"/>
        <v/>
      </c>
      <c r="GS1563" t="str">
        <f t="shared" si="615"/>
        <v/>
      </c>
      <c r="GT1563" t="str">
        <f t="shared" si="615"/>
        <v/>
      </c>
      <c r="GU1563" t="str">
        <f t="shared" si="615"/>
        <v/>
      </c>
      <c r="GV1563" t="str">
        <f t="shared" si="615"/>
        <v/>
      </c>
      <c r="GW1563" t="str">
        <f t="shared" si="615"/>
        <v/>
      </c>
      <c r="GX1563" t="str">
        <f t="shared" si="615"/>
        <v/>
      </c>
      <c r="GY1563" t="str">
        <f t="shared" si="615"/>
        <v/>
      </c>
      <c r="GZ1563" t="str">
        <f t="shared" si="615"/>
        <v/>
      </c>
      <c r="HA1563" t="str">
        <f t="shared" si="615"/>
        <v/>
      </c>
      <c r="HB1563" t="str">
        <f t="shared" si="615"/>
        <v/>
      </c>
      <c r="HC1563" t="str">
        <f t="shared" si="615"/>
        <v/>
      </c>
      <c r="HD1563" t="str">
        <f t="shared" si="615"/>
        <v/>
      </c>
      <c r="HE1563" t="str">
        <f t="shared" si="615"/>
        <v/>
      </c>
      <c r="HF1563" t="str">
        <f t="shared" si="615"/>
        <v/>
      </c>
      <c r="HG1563" t="str">
        <f t="shared" si="615"/>
        <v/>
      </c>
      <c r="HH1563" t="str">
        <f t="shared" si="615"/>
        <v/>
      </c>
      <c r="HI1563" t="str">
        <f t="shared" si="615"/>
        <v/>
      </c>
      <c r="HJ1563" t="str">
        <f t="shared" si="615"/>
        <v/>
      </c>
      <c r="HK1563" t="str">
        <f t="shared" si="615"/>
        <v/>
      </c>
      <c r="HL1563" t="str">
        <f t="shared" si="615"/>
        <v/>
      </c>
      <c r="HM1563" t="str">
        <f t="shared" si="615"/>
        <v/>
      </c>
      <c r="HN1563" t="str">
        <f t="shared" si="615"/>
        <v/>
      </c>
      <c r="HO1563" t="str">
        <f t="shared" si="615"/>
        <v/>
      </c>
      <c r="HP1563" t="str">
        <f t="shared" si="615"/>
        <v/>
      </c>
      <c r="HQ1563" t="str">
        <f t="shared" si="615"/>
        <v/>
      </c>
      <c r="HR1563" t="str">
        <f t="shared" si="615"/>
        <v/>
      </c>
      <c r="HS1563" t="str">
        <f t="shared" si="615"/>
        <v/>
      </c>
      <c r="HT1563" t="str">
        <f t="shared" si="615"/>
        <v/>
      </c>
      <c r="HU1563" t="str">
        <f t="shared" si="615"/>
        <v/>
      </c>
      <c r="HV1563" t="str">
        <f t="shared" si="615"/>
        <v/>
      </c>
      <c r="HW1563" t="str">
        <f t="shared" si="615"/>
        <v/>
      </c>
      <c r="HX1563" t="str">
        <f t="shared" si="615"/>
        <v/>
      </c>
      <c r="HY1563" t="str">
        <f t="shared" si="615"/>
        <v/>
      </c>
      <c r="HZ1563" t="str">
        <f t="shared" si="615"/>
        <v/>
      </c>
      <c r="IA1563" t="str">
        <f t="shared" si="615"/>
        <v/>
      </c>
      <c r="IB1563" t="str">
        <f t="shared" si="615"/>
        <v/>
      </c>
      <c r="IC1563" t="str">
        <f t="shared" si="615"/>
        <v/>
      </c>
      <c r="ID1563" t="str">
        <f t="shared" si="615"/>
        <v/>
      </c>
      <c r="IE1563" t="str">
        <f t="shared" si="615"/>
        <v/>
      </c>
    </row>
    <row r="1564" spans="2:239" x14ac:dyDescent="0.2">
      <c r="B1564" t="s">
        <v>2702</v>
      </c>
      <c r="C1564" t="str" cm="1">
        <f t="array" aca="1" ref="C1564" ca="1">IF(C1559="","",_xll.PBD(C1560,"Primary Industry Group","","USD","",""))</f>
        <v>Restaurants, Hotels and Leisure</v>
      </c>
      <c r="D1564" t="str" cm="1">
        <f t="array" ref="D1564">IF(D1559="","",_xll.PBD(D1560,"Primary Industry Group","","USD","",""))</f>
        <v/>
      </c>
      <c r="E1564" t="str" cm="1">
        <f t="array" ref="E1564">IF(E1559="","",_xll.PBD(E1560,"Primary Industry Group","","USD","",""))</f>
        <v/>
      </c>
      <c r="F1564" t="str" cm="1">
        <f t="array" ref="F1564">IF(F1559="","",_xll.PBD(F1560,"Primary Industry Group","","USD","",""))</f>
        <v/>
      </c>
      <c r="G1564" t="str" cm="1">
        <f t="array" ref="G1564">IF(G1559="","",_xll.PBD(G1560,"Primary Industry Group","","USD","",""))</f>
        <v/>
      </c>
      <c r="H1564" t="str" cm="1">
        <f t="array" ref="H1564">IF(H1559="","",_xll.PBD(H1560,"Primary Industry Group","","USD","",""))</f>
        <v/>
      </c>
      <c r="I1564" t="str" cm="1">
        <f t="array" ref="I1564">IF(I1559="","",_xll.PBD(I1560,"Primary Industry Group","","USD","",""))</f>
        <v/>
      </c>
      <c r="J1564" t="str" cm="1">
        <f t="array" ref="J1564">IF(J1559="","",_xll.PBD(J1560,"Primary Industry Group","","USD","",""))</f>
        <v/>
      </c>
      <c r="K1564" t="str" cm="1">
        <f t="array" ref="K1564">IF(K1559="","",_xll.PBD(K1560,"Primary Industry Group","","USD","",""))</f>
        <v/>
      </c>
      <c r="L1564" t="str" cm="1">
        <f t="array" ref="L1564">IF(L1559="","",_xll.PBD(L1560,"Primary Industry Group","","USD","",""))</f>
        <v/>
      </c>
      <c r="M1564" t="str" cm="1">
        <f t="array" ref="M1564">IF(M1559="","",_xll.PBD(M1560,"Primary Industry Group","","USD","",""))</f>
        <v/>
      </c>
      <c r="N1564" t="str" cm="1">
        <f t="array" ref="N1564">IF(N1559="","",_xll.PBD(N1560,"Primary Industry Group","","USD","",""))</f>
        <v/>
      </c>
      <c r="O1564" t="str" cm="1">
        <f t="array" ref="O1564">IF(O1559="","",_xll.PBD(O1560,"Primary Industry Group","","USD","",""))</f>
        <v/>
      </c>
      <c r="P1564" t="str" cm="1">
        <f t="array" ref="P1564">IF(P1559="","",_xll.PBD(P1560,"Primary Industry Group","","USD","",""))</f>
        <v/>
      </c>
      <c r="Q1564" t="str" cm="1">
        <f t="array" ref="Q1564">IF(Q1559="","",_xll.PBD(Q1560,"Primary Industry Group","","USD","",""))</f>
        <v/>
      </c>
      <c r="R1564" t="str" cm="1">
        <f t="array" ref="R1564">IF(R1559="","",_xll.PBD(R1560,"Primary Industry Group","","USD","",""))</f>
        <v/>
      </c>
      <c r="S1564" t="str" cm="1">
        <f t="array" ref="S1564">IF(S1559="","",_xll.PBD(S1560,"Primary Industry Group","","USD","",""))</f>
        <v/>
      </c>
      <c r="T1564" t="str" cm="1">
        <f t="array" ref="T1564">IF(T1559="","",_xll.PBD(T1560,"Primary Industry Group","","USD","",""))</f>
        <v/>
      </c>
      <c r="U1564" t="str" cm="1">
        <f t="array" ref="U1564">IF(U1559="","",_xll.PBD(U1560,"Primary Industry Group","","USD","",""))</f>
        <v/>
      </c>
      <c r="V1564" t="str" cm="1">
        <f t="array" ref="V1564">IF(V1559="","",_xll.PBD(V1560,"Primary Industry Group","","USD","",""))</f>
        <v/>
      </c>
      <c r="W1564" t="str" cm="1">
        <f t="array" ref="W1564">IF(W1559="","",_xll.PBD(W1560,"Primary Industry Group","","USD","",""))</f>
        <v/>
      </c>
      <c r="X1564" t="str" cm="1">
        <f t="array" ref="X1564">IF(X1559="","",_xll.PBD(X1560,"Primary Industry Group","","USD","",""))</f>
        <v/>
      </c>
      <c r="Y1564" t="str" cm="1">
        <f t="array" ref="Y1564">IF(Y1559="","",_xll.PBD(Y1560,"Primary Industry Group","","USD","",""))</f>
        <v/>
      </c>
      <c r="Z1564" t="str" cm="1">
        <f t="array" ref="Z1564">IF(Z1559="","",_xll.PBD(Z1560,"Primary Industry Group","","USD","",""))</f>
        <v/>
      </c>
      <c r="AA1564" t="str" cm="1">
        <f t="array" ref="AA1564">IF(AA1559="","",_xll.PBD(AA1560,"Primary Industry Group","","USD","",""))</f>
        <v/>
      </c>
      <c r="AB1564" t="str" cm="1">
        <f t="array" ref="AB1564">IF(AB1559="","",_xll.PBD(AB1560,"Primary Industry Group","","USD","",""))</f>
        <v/>
      </c>
      <c r="AC1564" t="str" cm="1">
        <f t="array" ref="AC1564">IF(AC1559="","",_xll.PBD(AC1560,"Primary Industry Group","","USD","",""))</f>
        <v/>
      </c>
      <c r="AD1564" t="str" cm="1">
        <f t="array" ref="AD1564">IF(AD1559="","",_xll.PBD(AD1560,"Primary Industry Group","","USD","",""))</f>
        <v/>
      </c>
      <c r="AE1564" t="str" cm="1">
        <f t="array" ref="AE1564">IF(AE1559="","",_xll.PBD(AE1560,"Primary Industry Group","","USD","",""))</f>
        <v/>
      </c>
      <c r="AF1564" t="str" cm="1">
        <f t="array" ref="AF1564">IF(AF1559="","",_xll.PBD(AF1560,"Primary Industry Group","","USD","",""))</f>
        <v/>
      </c>
      <c r="AG1564" t="str" cm="1">
        <f t="array" ref="AG1564">IF(AG1559="","",_xll.PBD(AG1560,"Primary Industry Group","","USD","",""))</f>
        <v/>
      </c>
      <c r="AH1564" t="str" cm="1">
        <f t="array" ref="AH1564">IF(AH1559="","",_xll.PBD(AH1560,"Primary Industry Group","","USD","",""))</f>
        <v/>
      </c>
      <c r="AI1564" t="str" cm="1">
        <f t="array" ref="AI1564">IF(AI1559="","",_xll.PBD(AI1560,"Primary Industry Group","","USD","",""))</f>
        <v/>
      </c>
      <c r="AJ1564" t="str" cm="1">
        <f t="array" ref="AJ1564">IF(AJ1559="","",_xll.PBD(AJ1560,"Primary Industry Group","","USD","",""))</f>
        <v/>
      </c>
      <c r="AK1564" t="str" cm="1">
        <f t="array" ref="AK1564">IF(AK1559="","",_xll.PBD(AK1560,"Primary Industry Group","","USD","",""))</f>
        <v/>
      </c>
      <c r="AL1564" t="str" cm="1">
        <f t="array" ref="AL1564">IF(AL1559="","",_xll.PBD(AL1560,"Primary Industry Group","","USD","",""))</f>
        <v/>
      </c>
      <c r="AM1564" t="str" cm="1">
        <f t="array" ref="AM1564">IF(AM1559="","",_xll.PBD(AM1560,"Primary Industry Group","","USD","",""))</f>
        <v/>
      </c>
      <c r="AN1564" t="str" cm="1">
        <f t="array" ref="AN1564">IF(AN1559="","",_xll.PBD(AN1560,"Primary Industry Group","","USD","",""))</f>
        <v/>
      </c>
      <c r="AO1564" t="str" cm="1">
        <f t="array" ref="AO1564">IF(AO1559="","",_xll.PBD(AO1560,"Primary Industry Group","","USD","",""))</f>
        <v/>
      </c>
      <c r="AP1564" t="str" cm="1">
        <f t="array" ref="AP1564">IF(AP1559="","",_xll.PBD(AP1560,"Primary Industry Group","","USD","",""))</f>
        <v/>
      </c>
      <c r="AQ1564" t="str" cm="1">
        <f t="array" ref="AQ1564">IF(AQ1559="","",_xll.PBD(AQ1560,"Primary Industry Group","","USD","",""))</f>
        <v/>
      </c>
      <c r="AR1564" t="str" cm="1">
        <f t="array" ref="AR1564">IF(AR1559="","",_xll.PBD(AR1560,"Primary Industry Group","","USD","",""))</f>
        <v/>
      </c>
      <c r="AS1564" t="str" cm="1">
        <f t="array" ref="AS1564">IF(AS1559="","",_xll.PBD(AS1560,"Primary Industry Group","","USD","",""))</f>
        <v/>
      </c>
      <c r="AT1564" t="str" cm="1">
        <f t="array" ref="AT1564">IF(AT1559="","",_xll.PBD(AT1560,"Primary Industry Group","","USD","",""))</f>
        <v/>
      </c>
      <c r="AU1564" t="str" cm="1">
        <f t="array" ref="AU1564">IF(AU1559="","",_xll.PBD(AU1560,"Primary Industry Group","","USD","",""))</f>
        <v/>
      </c>
      <c r="AV1564" t="str" cm="1">
        <f t="array" ref="AV1564">IF(AV1559="","",_xll.PBD(AV1560,"Primary Industry Group","","USD","",""))</f>
        <v/>
      </c>
      <c r="AW1564" t="str" cm="1">
        <f t="array" ref="AW1564">IF(AW1559="","",_xll.PBD(AW1560,"Primary Industry Group","","USD","",""))</f>
        <v/>
      </c>
      <c r="AX1564" t="str" cm="1">
        <f t="array" ref="AX1564">IF(AX1559="","",_xll.PBD(AX1560,"Primary Industry Group","","USD","",""))</f>
        <v/>
      </c>
      <c r="AY1564" t="str" cm="1">
        <f t="array" ref="AY1564">IF(AY1559="","",_xll.PBD(AY1560,"Primary Industry Group","","USD","",""))</f>
        <v/>
      </c>
      <c r="AZ1564" t="str" cm="1">
        <f t="array" ref="AZ1564">IF(AZ1559="","",_xll.PBD(AZ1560,"Primary Industry Group","","USD","",""))</f>
        <v/>
      </c>
      <c r="BA1564" t="str" cm="1">
        <f t="array" ref="BA1564">IF(BA1559="","",_xll.PBD(BA1560,"Primary Industry Group","","USD","",""))</f>
        <v/>
      </c>
      <c r="BB1564" t="str" cm="1">
        <f t="array" ref="BB1564">IF(BB1559="","",_xll.PBD(BB1560,"Primary Industry Group","","USD","",""))</f>
        <v/>
      </c>
      <c r="BC1564" t="str" cm="1">
        <f t="array" ref="BC1564">IF(BC1559="","",_xll.PBD(BC1560,"Primary Industry Group","","USD","",""))</f>
        <v/>
      </c>
      <c r="BD1564" t="str" cm="1">
        <f t="array" ref="BD1564">IF(BD1559="","",_xll.PBD(BD1560,"Primary Industry Group","","USD","",""))</f>
        <v/>
      </c>
      <c r="BE1564" t="str" cm="1">
        <f t="array" ref="BE1564">IF(BE1559="","",_xll.PBD(BE1560,"Primary Industry Group","","USD","",""))</f>
        <v/>
      </c>
      <c r="BF1564" t="str" cm="1">
        <f t="array" ref="BF1564">IF(BF1559="","",_xll.PBD(BF1560,"Primary Industry Group","","USD","",""))</f>
        <v/>
      </c>
      <c r="BG1564" t="str" cm="1">
        <f t="array" ref="BG1564">IF(BG1559="","",_xll.PBD(BG1560,"Primary Industry Group","","USD","",""))</f>
        <v/>
      </c>
      <c r="BH1564" t="str" cm="1">
        <f t="array" ref="BH1564">IF(BH1559="","",_xll.PBD(BH1560,"Primary Industry Group","","USD","",""))</f>
        <v/>
      </c>
      <c r="BI1564" t="str" cm="1">
        <f t="array" ref="BI1564">IF(BI1559="","",_xll.PBD(BI1560,"Primary Industry Group","","USD","",""))</f>
        <v/>
      </c>
      <c r="BJ1564" t="str" cm="1">
        <f t="array" ref="BJ1564">IF(BJ1559="","",_xll.PBD(BJ1560,"Primary Industry Group","","USD","",""))</f>
        <v/>
      </c>
      <c r="BK1564" t="str" cm="1">
        <f t="array" ref="BK1564">IF(BK1559="","",_xll.PBD(BK1560,"Primary Industry Group","","USD","",""))</f>
        <v/>
      </c>
      <c r="BL1564" t="str" cm="1">
        <f t="array" ref="BL1564">IF(BL1559="","",_xll.PBD(BL1560,"Primary Industry Group","","USD","",""))</f>
        <v/>
      </c>
      <c r="BM1564" t="str" cm="1">
        <f t="array" ref="BM1564">IF(BM1559="","",_xll.PBD(BM1560,"Primary Industry Group","","USD","",""))</f>
        <v/>
      </c>
      <c r="BN1564" t="str" cm="1">
        <f t="array" ref="BN1564">IF(BN1559="","",_xll.PBD(BN1560,"Primary Industry Group","","USD","",""))</f>
        <v/>
      </c>
      <c r="BO1564" t="str" cm="1">
        <f t="array" ref="BO1564">IF(BO1559="","",_xll.PBD(BO1560,"Primary Industry Group","","USD","",""))</f>
        <v/>
      </c>
      <c r="BP1564" t="str" cm="1">
        <f t="array" ref="BP1564">IF(BP1559="","",_xll.PBD(BP1560,"Primary Industry Group","","USD","",""))</f>
        <v/>
      </c>
      <c r="BQ1564" t="str" cm="1">
        <f t="array" ref="BQ1564">IF(BQ1559="","",_xll.PBD(BQ1560,"Primary Industry Group","","USD","",""))</f>
        <v/>
      </c>
      <c r="BR1564" t="str" cm="1">
        <f t="array" ref="BR1564">IF(BR1559="","",_xll.PBD(BR1560,"Primary Industry Group","","USD","",""))</f>
        <v/>
      </c>
      <c r="BS1564" t="str" cm="1">
        <f t="array" ref="BS1564">IF(BS1559="","",_xll.PBD(BS1560,"Primary Industry Group","","USD","",""))</f>
        <v/>
      </c>
      <c r="BT1564" t="str" cm="1">
        <f t="array" ref="BT1564">IF(BT1559="","",_xll.PBD(BT1560,"Primary Industry Group","","USD","",""))</f>
        <v/>
      </c>
      <c r="BU1564" t="str" cm="1">
        <f t="array" ref="BU1564">IF(BU1559="","",_xll.PBD(BU1560,"Primary Industry Group","","USD","",""))</f>
        <v/>
      </c>
      <c r="BV1564" t="str" cm="1">
        <f t="array" ref="BV1564">IF(BV1559="","",_xll.PBD(BV1560,"Primary Industry Group","","USD","",""))</f>
        <v/>
      </c>
      <c r="BW1564" t="str" cm="1">
        <f t="array" ref="BW1564">IF(BW1559="","",_xll.PBD(BW1560,"Primary Industry Group","","USD","",""))</f>
        <v/>
      </c>
      <c r="BX1564" t="str" cm="1">
        <f t="array" ref="BX1564">IF(BX1559="","",_xll.PBD(BX1560,"Primary Industry Group","","USD","",""))</f>
        <v/>
      </c>
      <c r="BY1564" t="str" cm="1">
        <f t="array" ref="BY1564">IF(BY1559="","",_xll.PBD(BY1560,"Primary Industry Group","","USD","",""))</f>
        <v/>
      </c>
      <c r="BZ1564" t="str" cm="1">
        <f t="array" ref="BZ1564">IF(BZ1559="","",_xll.PBD(BZ1560,"Primary Industry Group","","USD","",""))</f>
        <v/>
      </c>
      <c r="CA1564" t="str" cm="1">
        <f t="array" ref="CA1564">IF(CA1559="","",_xll.PBD(CA1560,"Primary Industry Group","","USD","",""))</f>
        <v/>
      </c>
      <c r="CB1564" t="str" cm="1">
        <f t="array" ref="CB1564">IF(CB1559="","",_xll.PBD(CB1560,"Primary Industry Group","","USD","",""))</f>
        <v/>
      </c>
      <c r="CC1564" t="str" cm="1">
        <f t="array" ref="CC1564">IF(CC1559="","",_xll.PBD(CC1560,"Primary Industry Group","","USD","",""))</f>
        <v/>
      </c>
      <c r="CD1564" t="str" cm="1">
        <f t="array" ref="CD1564">IF(CD1559="","",_xll.PBD(CD1560,"Primary Industry Group","","USD","",""))</f>
        <v/>
      </c>
      <c r="CE1564" t="str" cm="1">
        <f t="array" ref="CE1564">IF(CE1559="","",_xll.PBD(CE1560,"Primary Industry Group","","USD","",""))</f>
        <v/>
      </c>
      <c r="CF1564" t="str" cm="1">
        <f t="array" ref="CF1564">IF(CF1559="","",_xll.PBD(CF1560,"Primary Industry Group","","USD","",""))</f>
        <v/>
      </c>
      <c r="CG1564" t="str" cm="1">
        <f t="array" ref="CG1564">IF(CG1559="","",_xll.PBD(CG1560,"Primary Industry Group","","USD","",""))</f>
        <v/>
      </c>
      <c r="CH1564" t="str" cm="1">
        <f t="array" ref="CH1564">IF(CH1559="","",_xll.PBD(CH1560,"Primary Industry Group","","USD","",""))</f>
        <v/>
      </c>
      <c r="CI1564" t="str" cm="1">
        <f t="array" ref="CI1564">IF(CI1559="","",_xll.PBD(CI1560,"Primary Industry Group","","USD","",""))</f>
        <v/>
      </c>
      <c r="CJ1564" t="str" cm="1">
        <f t="array" ref="CJ1564">IF(CJ1559="","",_xll.PBD(CJ1560,"Primary Industry Group","","USD","",""))</f>
        <v/>
      </c>
      <c r="CK1564" t="str" cm="1">
        <f t="array" ref="CK1564">IF(CK1559="","",_xll.PBD(CK1560,"Primary Industry Group","","USD","",""))</f>
        <v/>
      </c>
      <c r="CL1564" t="str" cm="1">
        <f t="array" ref="CL1564">IF(CL1559="","",_xll.PBD(CL1560,"Primary Industry Group","","USD","",""))</f>
        <v/>
      </c>
      <c r="CM1564" t="str" cm="1">
        <f t="array" ref="CM1564">IF(CM1559="","",_xll.PBD(CM1560,"Primary Industry Group","","USD","",""))</f>
        <v/>
      </c>
      <c r="CN1564" t="str" cm="1">
        <f t="array" ref="CN1564">IF(CN1559="","",_xll.PBD(CN1560,"Primary Industry Group","","USD","",""))</f>
        <v/>
      </c>
      <c r="CO1564" t="str" cm="1">
        <f t="array" ref="CO1564">IF(CO1559="","",_xll.PBD(CO1560,"Primary Industry Group","","USD","",""))</f>
        <v/>
      </c>
      <c r="CP1564" t="str" cm="1">
        <f t="array" ref="CP1564">IF(CP1559="","",_xll.PBD(CP1560,"Primary Industry Group","","USD","",""))</f>
        <v/>
      </c>
      <c r="CQ1564" t="str" cm="1">
        <f t="array" ref="CQ1564">IF(CQ1559="","",_xll.PBD(CQ1560,"Primary Industry Group","","USD","",""))</f>
        <v/>
      </c>
      <c r="CR1564" t="str" cm="1">
        <f t="array" ref="CR1564">IF(CR1559="","",_xll.PBD(CR1560,"Primary Industry Group","","USD","",""))</f>
        <v/>
      </c>
      <c r="CS1564" t="str" cm="1">
        <f t="array" ref="CS1564">IF(CS1559="","",_xll.PBD(CS1560,"Primary Industry Group","","USD","",""))</f>
        <v/>
      </c>
      <c r="CT1564" t="str" cm="1">
        <f t="array" ref="CT1564">IF(CT1559="","",_xll.PBD(CT1560,"Primary Industry Group","","USD","",""))</f>
        <v/>
      </c>
      <c r="CU1564" t="str" cm="1">
        <f t="array" ref="CU1564">IF(CU1559="","",_xll.PBD(CU1560,"Primary Industry Group","","USD","",""))</f>
        <v/>
      </c>
      <c r="CV1564" t="str" cm="1">
        <f t="array" ref="CV1564">IF(CV1559="","",_xll.PBD(CV1560,"Primary Industry Group","","USD","",""))</f>
        <v/>
      </c>
      <c r="CW1564" t="str" cm="1">
        <f t="array" ref="CW1564">IF(CW1559="","",_xll.PBD(CW1560,"Primary Industry Group","","USD","",""))</f>
        <v/>
      </c>
      <c r="CX1564" t="str" cm="1">
        <f t="array" ref="CX1564">IF(CX1559="","",_xll.PBD(CX1560,"Primary Industry Group","","USD","",""))</f>
        <v/>
      </c>
      <c r="CY1564" t="str" cm="1">
        <f t="array" ref="CY1564">IF(CY1559="","",_xll.PBD(CY1560,"Primary Industry Group","","USD","",""))</f>
        <v/>
      </c>
      <c r="CZ1564" t="str" cm="1">
        <f t="array" ref="CZ1564">IF(CZ1559="","",_xll.PBD(CZ1560,"Primary Industry Group","","USD","",""))</f>
        <v/>
      </c>
      <c r="DA1564" t="str" cm="1">
        <f t="array" ref="DA1564">IF(DA1559="","",_xll.PBD(DA1560,"Primary Industry Group","","USD","",""))</f>
        <v/>
      </c>
      <c r="DB1564" t="str" cm="1">
        <f t="array" ref="DB1564">IF(DB1559="","",_xll.PBD(DB1560,"Primary Industry Group","","USD","",""))</f>
        <v/>
      </c>
      <c r="DC1564" t="str" cm="1">
        <f t="array" ref="DC1564">IF(DC1559="","",_xll.PBD(DC1560,"Primary Industry Group","","USD","",""))</f>
        <v/>
      </c>
      <c r="DD1564" t="str" cm="1">
        <f t="array" ref="DD1564">IF(DD1559="","",_xll.PBD(DD1560,"Primary Industry Group","","USD","",""))</f>
        <v/>
      </c>
      <c r="DE1564" t="str" cm="1">
        <f t="array" ref="DE1564">IF(DE1559="","",_xll.PBD(DE1560,"Primary Industry Group","","USD","",""))</f>
        <v/>
      </c>
      <c r="DF1564" t="str" cm="1">
        <f t="array" ref="DF1564">IF(DF1559="","",_xll.PBD(DF1560,"Primary Industry Group","","USD","",""))</f>
        <v/>
      </c>
      <c r="DG1564" t="str" cm="1">
        <f t="array" ref="DG1564">IF(DG1559="","",_xll.PBD(DG1560,"Primary Industry Group","","USD","",""))</f>
        <v/>
      </c>
      <c r="DH1564" t="str" cm="1">
        <f t="array" ref="DH1564">IF(DH1559="","",_xll.PBD(DH1560,"Primary Industry Group","","USD","",""))</f>
        <v/>
      </c>
      <c r="DI1564" t="str" cm="1">
        <f t="array" ref="DI1564">IF(DI1559="","",_xll.PBD(DI1560,"Primary Industry Group","","USD","",""))</f>
        <v/>
      </c>
      <c r="DJ1564" t="str" cm="1">
        <f t="array" ref="DJ1564">IF(DJ1559="","",_xll.PBD(DJ1560,"Primary Industry Group","","USD","",""))</f>
        <v/>
      </c>
      <c r="DK1564" t="str" cm="1">
        <f t="array" ref="DK1564">IF(DK1559="","",_xll.PBD(DK1560,"Primary Industry Group","","USD","",""))</f>
        <v/>
      </c>
      <c r="DL1564" t="str" cm="1">
        <f t="array" ref="DL1564">IF(DL1559="","",_xll.PBD(DL1560,"Primary Industry Group","","USD","",""))</f>
        <v/>
      </c>
      <c r="DM1564" t="str" cm="1">
        <f t="array" ref="DM1564">IF(DM1559="","",_xll.PBD(DM1560,"Primary Industry Group","","USD","",""))</f>
        <v/>
      </c>
      <c r="DN1564" t="str" cm="1">
        <f t="array" ref="DN1564">IF(DN1559="","",_xll.PBD(DN1560,"Primary Industry Group","","USD","",""))</f>
        <v/>
      </c>
      <c r="DO1564" t="str" cm="1">
        <f t="array" ref="DO1564">IF(DO1559="","",_xll.PBD(DO1560,"Primary Industry Group","","USD","",""))</f>
        <v/>
      </c>
      <c r="DP1564" t="str" cm="1">
        <f t="array" ref="DP1564">IF(DP1559="","",_xll.PBD(DP1560,"Primary Industry Group","","USD","",""))</f>
        <v/>
      </c>
      <c r="DQ1564" t="str" cm="1">
        <f t="array" ref="DQ1564">IF(DQ1559="","",_xll.PBD(DQ1560,"Primary Industry Group","","USD","",""))</f>
        <v/>
      </c>
      <c r="DR1564" t="str" cm="1">
        <f t="array" ref="DR1564">IF(DR1559="","",_xll.PBD(DR1560,"Primary Industry Group","","USD","",""))</f>
        <v/>
      </c>
      <c r="DS1564" t="str" cm="1">
        <f t="array" ref="DS1564">IF(DS1559="","",_xll.PBD(DS1560,"Primary Industry Group","","USD","",""))</f>
        <v/>
      </c>
      <c r="DT1564" t="str" cm="1">
        <f t="array" ref="DT1564">IF(DT1559="","",_xll.PBD(DT1560,"Primary Industry Group","","USD","",""))</f>
        <v/>
      </c>
      <c r="DU1564" t="str" cm="1">
        <f t="array" ref="DU1564">IF(DU1559="","",_xll.PBD(DU1560,"Primary Industry Group","","USD","",""))</f>
        <v/>
      </c>
      <c r="DV1564" t="str" cm="1">
        <f t="array" ref="DV1564">IF(DV1559="","",_xll.PBD(DV1560,"Primary Industry Group","","USD","",""))</f>
        <v/>
      </c>
      <c r="DW1564" t="str" cm="1">
        <f t="array" ref="DW1564">IF(DW1559="","",_xll.PBD(DW1560,"Primary Industry Group","","USD","",""))</f>
        <v/>
      </c>
      <c r="DX1564" t="str" cm="1">
        <f t="array" ref="DX1564">IF(DX1559="","",_xll.PBD(DX1560,"Primary Industry Group","","USD","",""))</f>
        <v/>
      </c>
      <c r="DY1564" t="str" cm="1">
        <f t="array" ref="DY1564">IF(DY1559="","",_xll.PBD(DY1560,"Primary Industry Group","","USD","",""))</f>
        <v/>
      </c>
      <c r="DZ1564" t="str" cm="1">
        <f t="array" ref="DZ1564">IF(DZ1559="","",_xll.PBD(DZ1560,"Primary Industry Group","","USD","",""))</f>
        <v/>
      </c>
      <c r="EA1564" t="str" cm="1">
        <f t="array" ref="EA1564">IF(EA1559="","",_xll.PBD(EA1560,"Primary Industry Group","","USD","",""))</f>
        <v/>
      </c>
      <c r="EB1564" t="str" cm="1">
        <f t="array" ref="EB1564">IF(EB1559="","",_xll.PBD(EB1560,"Primary Industry Group","","USD","",""))</f>
        <v/>
      </c>
      <c r="EC1564" t="str" cm="1">
        <f t="array" ref="EC1564">IF(EC1559="","",_xll.PBD(EC1560,"Primary Industry Group","","USD","",""))</f>
        <v/>
      </c>
      <c r="ED1564" t="str" cm="1">
        <f t="array" ref="ED1564">IF(ED1559="","",_xll.PBD(ED1560,"Primary Industry Group","","USD","",""))</f>
        <v/>
      </c>
      <c r="EE1564" t="str" cm="1">
        <f t="array" ref="EE1564">IF(EE1559="","",_xll.PBD(EE1560,"Primary Industry Group","","USD","",""))</f>
        <v/>
      </c>
      <c r="EF1564" t="str" cm="1">
        <f t="array" ref="EF1564">IF(EF1559="","",_xll.PBD(EF1560,"Primary Industry Group","","USD","",""))</f>
        <v/>
      </c>
      <c r="EG1564" t="str" cm="1">
        <f t="array" ref="EG1564">IF(EG1559="","",_xll.PBD(EG1560,"Primary Industry Group","","USD","",""))</f>
        <v/>
      </c>
      <c r="EH1564" t="str" cm="1">
        <f t="array" ref="EH1564">IF(EH1559="","",_xll.PBD(EH1560,"Primary Industry Group","","USD","",""))</f>
        <v/>
      </c>
      <c r="EI1564" t="str" cm="1">
        <f t="array" ref="EI1564">IF(EI1559="","",_xll.PBD(EI1560,"Primary Industry Group","","USD","",""))</f>
        <v/>
      </c>
      <c r="EJ1564" t="str" cm="1">
        <f t="array" ref="EJ1564">IF(EJ1559="","",_xll.PBD(EJ1560,"Primary Industry Group","","USD","",""))</f>
        <v/>
      </c>
      <c r="EK1564" t="str" cm="1">
        <f t="array" ref="EK1564">IF(EK1559="","",_xll.PBD(EK1560,"Primary Industry Group","","USD","",""))</f>
        <v/>
      </c>
      <c r="EL1564" t="str" cm="1">
        <f t="array" ref="EL1564">IF(EL1559="","",_xll.PBD(EL1560,"Primary Industry Group","","USD","",""))</f>
        <v/>
      </c>
      <c r="EM1564" t="str" cm="1">
        <f t="array" ref="EM1564">IF(EM1559="","",_xll.PBD(EM1560,"Primary Industry Group","","USD","",""))</f>
        <v/>
      </c>
      <c r="EN1564" t="str" cm="1">
        <f t="array" ref="EN1564">IF(EN1559="","",_xll.PBD(EN1560,"Primary Industry Group","","USD","",""))</f>
        <v/>
      </c>
      <c r="EO1564" t="str" cm="1">
        <f t="array" ref="EO1564">IF(EO1559="","",_xll.PBD(EO1560,"Primary Industry Group","","USD","",""))</f>
        <v/>
      </c>
      <c r="EP1564" t="str" cm="1">
        <f t="array" ref="EP1564">IF(EP1559="","",_xll.PBD(EP1560,"Primary Industry Group","","USD","",""))</f>
        <v/>
      </c>
      <c r="EQ1564" t="str" cm="1">
        <f t="array" ref="EQ1564">IF(EQ1559="","",_xll.PBD(EQ1560,"Primary Industry Group","","USD","",""))</f>
        <v/>
      </c>
      <c r="ER1564" t="str" cm="1">
        <f t="array" ref="ER1564">IF(ER1559="","",_xll.PBD(ER1560,"Primary Industry Group","","USD","",""))</f>
        <v/>
      </c>
      <c r="ES1564" t="str" cm="1">
        <f t="array" ref="ES1564">IF(ES1559="","",_xll.PBD(ES1560,"Primary Industry Group","","USD","",""))</f>
        <v/>
      </c>
      <c r="ET1564" t="str" cm="1">
        <f t="array" ref="ET1564">IF(ET1559="","",_xll.PBD(ET1560,"Primary Industry Group","","USD","",""))</f>
        <v/>
      </c>
      <c r="EU1564" t="str" cm="1">
        <f t="array" ref="EU1564">IF(EU1559="","",_xll.PBD(EU1560,"Primary Industry Group","","USD","",""))</f>
        <v/>
      </c>
      <c r="EV1564" t="str" cm="1">
        <f t="array" ref="EV1564">IF(EV1559="","",_xll.PBD(EV1560,"Primary Industry Group","","USD","",""))</f>
        <v/>
      </c>
      <c r="EW1564" t="str" cm="1">
        <f t="array" ref="EW1564">IF(EW1559="","",_xll.PBD(EW1560,"Primary Industry Group","","USD","",""))</f>
        <v/>
      </c>
      <c r="EX1564" t="str" cm="1">
        <f t="array" ref="EX1564">IF(EX1559="","",_xll.PBD(EX1560,"Primary Industry Group","","USD","",""))</f>
        <v/>
      </c>
      <c r="EY1564" t="str" cm="1">
        <f t="array" ref="EY1564">IF(EY1559="","",_xll.PBD(EY1560,"Primary Industry Group","","USD","",""))</f>
        <v/>
      </c>
      <c r="EZ1564" t="str" cm="1">
        <f t="array" ref="EZ1564">IF(EZ1559="","",_xll.PBD(EZ1560,"Primary Industry Group","","USD","",""))</f>
        <v/>
      </c>
      <c r="FA1564" t="str" cm="1">
        <f t="array" ref="FA1564">IF(FA1559="","",_xll.PBD(FA1560,"Primary Industry Group","","USD","",""))</f>
        <v/>
      </c>
      <c r="FB1564" t="str" cm="1">
        <f t="array" ref="FB1564">IF(FB1559="","",_xll.PBD(FB1560,"Primary Industry Group","","USD","",""))</f>
        <v/>
      </c>
      <c r="FC1564" t="str" cm="1">
        <f t="array" ref="FC1564">IF(FC1559="","",_xll.PBD(FC1560,"Primary Industry Group","","USD","",""))</f>
        <v/>
      </c>
      <c r="FD1564" t="str" cm="1">
        <f t="array" ref="FD1564">IF(FD1559="","",_xll.PBD(FD1560,"Primary Industry Group","","USD","",""))</f>
        <v/>
      </c>
      <c r="FE1564" t="str" cm="1">
        <f t="array" ref="FE1564">IF(FE1559="","",_xll.PBD(FE1560,"Primary Industry Group","","USD","",""))</f>
        <v/>
      </c>
      <c r="FF1564" t="str" cm="1">
        <f t="array" ref="FF1564">IF(FF1559="","",_xll.PBD(FF1560,"Primary Industry Group","","USD","",""))</f>
        <v/>
      </c>
      <c r="FG1564" t="str" cm="1">
        <f t="array" ref="FG1564">IF(FG1559="","",_xll.PBD(FG1560,"Primary Industry Group","","USD","",""))</f>
        <v/>
      </c>
      <c r="FH1564" t="str" cm="1">
        <f t="array" ref="FH1564">IF(FH1559="","",_xll.PBD(FH1560,"Primary Industry Group","","USD","",""))</f>
        <v/>
      </c>
      <c r="FI1564" t="str" cm="1">
        <f t="array" ref="FI1564">IF(FI1559="","",_xll.PBD(FI1560,"Primary Industry Group","","USD","",""))</f>
        <v/>
      </c>
      <c r="FJ1564" t="str" cm="1">
        <f t="array" ref="FJ1564">IF(FJ1559="","",_xll.PBD(FJ1560,"Primary Industry Group","","USD","",""))</f>
        <v/>
      </c>
      <c r="FK1564" t="str" cm="1">
        <f t="array" ref="FK1564">IF(FK1559="","",_xll.PBD(FK1560,"Primary Industry Group","","USD","",""))</f>
        <v/>
      </c>
      <c r="FL1564" t="str" cm="1">
        <f t="array" ref="FL1564">IF(FL1559="","",_xll.PBD(FL1560,"Primary Industry Group","","USD","",""))</f>
        <v/>
      </c>
      <c r="FM1564" t="str" cm="1">
        <f t="array" ref="FM1564">IF(FM1559="","",_xll.PBD(FM1560,"Primary Industry Group","","USD","",""))</f>
        <v/>
      </c>
      <c r="FN1564" t="str" cm="1">
        <f t="array" ref="FN1564">IF(FN1559="","",_xll.PBD(FN1560,"Primary Industry Group","","USD","",""))</f>
        <v/>
      </c>
      <c r="FO1564" t="str" cm="1">
        <f t="array" ref="FO1564">IF(FO1559="","",_xll.PBD(FO1560,"Primary Industry Group","","USD","",""))</f>
        <v/>
      </c>
      <c r="FP1564" t="str" cm="1">
        <f t="array" ref="FP1564">IF(FP1559="","",_xll.PBD(FP1560,"Primary Industry Group","","USD","",""))</f>
        <v/>
      </c>
      <c r="FQ1564" t="str" cm="1">
        <f t="array" ref="FQ1564">IF(FQ1559="","",_xll.PBD(FQ1560,"Primary Industry Group","","USD","",""))</f>
        <v/>
      </c>
      <c r="FR1564" t="str" cm="1">
        <f t="array" ref="FR1564">IF(FR1559="","",_xll.PBD(FR1560,"Primary Industry Group","","USD","",""))</f>
        <v/>
      </c>
      <c r="FS1564" t="str" cm="1">
        <f t="array" ref="FS1564">IF(FS1559="","",_xll.PBD(FS1560,"Primary Industry Group","","USD","",""))</f>
        <v/>
      </c>
      <c r="FT1564" t="str" cm="1">
        <f t="array" ref="FT1564">IF(FT1559="","",_xll.PBD(FT1560,"Primary Industry Group","","USD","",""))</f>
        <v/>
      </c>
      <c r="FU1564" t="str" cm="1">
        <f t="array" ref="FU1564">IF(FU1559="","",_xll.PBD(FU1560,"Primary Industry Group","","USD","",""))</f>
        <v/>
      </c>
      <c r="FV1564" t="str" cm="1">
        <f t="array" ref="FV1564">IF(FV1559="","",_xll.PBD(FV1560,"Primary Industry Group","","USD","",""))</f>
        <v/>
      </c>
      <c r="FW1564" t="str" cm="1">
        <f t="array" ref="FW1564">IF(FW1559="","",_xll.PBD(FW1560,"Primary Industry Group","","USD","",""))</f>
        <v/>
      </c>
      <c r="FX1564" t="str" cm="1">
        <f t="array" ref="FX1564">IF(FX1559="","",_xll.PBD(FX1560,"Primary Industry Group","","USD","",""))</f>
        <v/>
      </c>
      <c r="FY1564" t="str" cm="1">
        <f t="array" ref="FY1564">IF(FY1559="","",_xll.PBD(FY1560,"Primary Industry Group","","USD","",""))</f>
        <v/>
      </c>
      <c r="FZ1564" t="str" cm="1">
        <f t="array" ref="FZ1564">IF(FZ1559="","",_xll.PBD(FZ1560,"Primary Industry Group","","USD","",""))</f>
        <v/>
      </c>
      <c r="GA1564" t="str" cm="1">
        <f t="array" ref="GA1564">IF(GA1559="","",_xll.PBD(GA1560,"Primary Industry Group","","USD","",""))</f>
        <v/>
      </c>
      <c r="GB1564" t="str" cm="1">
        <f t="array" ref="GB1564">IF(GB1559="","",_xll.PBD(GB1560,"Primary Industry Group","","USD","",""))</f>
        <v/>
      </c>
      <c r="GC1564" t="str" cm="1">
        <f t="array" ref="GC1564">IF(GC1559="","",_xll.PBD(GC1560,"Primary Industry Group","","USD","",""))</f>
        <v/>
      </c>
      <c r="GD1564" t="str" cm="1">
        <f t="array" ref="GD1564">IF(GD1559="","",_xll.PBD(GD1560,"Primary Industry Group","","USD","",""))</f>
        <v/>
      </c>
      <c r="GE1564" t="str" cm="1">
        <f t="array" ref="GE1564">IF(GE1559="","",_xll.PBD(GE1560,"Primary Industry Group","","USD","",""))</f>
        <v/>
      </c>
      <c r="GF1564" t="str" cm="1">
        <f t="array" ref="GF1564">IF(GF1559="","",_xll.PBD(GF1560,"Primary Industry Group","","USD","",""))</f>
        <v/>
      </c>
      <c r="GG1564" t="str" cm="1">
        <f t="array" ref="GG1564">IF(GG1559="","",_xll.PBD(GG1560,"Primary Industry Group","","USD","",""))</f>
        <v/>
      </c>
      <c r="GH1564" t="str" cm="1">
        <f t="array" ref="GH1564">IF(GH1559="","",_xll.PBD(GH1560,"Primary Industry Group","","USD","",""))</f>
        <v/>
      </c>
      <c r="GI1564" t="str" cm="1">
        <f t="array" ref="GI1564">IF(GI1559="","",_xll.PBD(GI1560,"Primary Industry Group","","USD","",""))</f>
        <v/>
      </c>
      <c r="GJ1564" t="str" cm="1">
        <f t="array" ref="GJ1564">IF(GJ1559="","",_xll.PBD(GJ1560,"Primary Industry Group","","USD","",""))</f>
        <v/>
      </c>
      <c r="GK1564" t="str" cm="1">
        <f t="array" ref="GK1564">IF(GK1559="","",_xll.PBD(GK1560,"Primary Industry Group","","USD","",""))</f>
        <v/>
      </c>
      <c r="GL1564" t="str" cm="1">
        <f t="array" ref="GL1564">IF(GL1559="","",_xll.PBD(GL1560,"Primary Industry Group","","USD","",""))</f>
        <v/>
      </c>
      <c r="GM1564" t="str" cm="1">
        <f t="array" ref="GM1564">IF(GM1559="","",_xll.PBD(GM1560,"Primary Industry Group","","USD","",""))</f>
        <v/>
      </c>
      <c r="GN1564" t="str" cm="1">
        <f t="array" ref="GN1564">IF(GN1559="","",_xll.PBD(GN1560,"Primary Industry Group","","USD","",""))</f>
        <v/>
      </c>
      <c r="GO1564" t="str" cm="1">
        <f t="array" ref="GO1564">IF(GO1559="","",_xll.PBD(GO1560,"Primary Industry Group","","USD","",""))</f>
        <v/>
      </c>
      <c r="GP1564" t="str" cm="1">
        <f t="array" ref="GP1564">IF(GP1559="","",_xll.PBD(GP1560,"Primary Industry Group","","USD","",""))</f>
        <v/>
      </c>
      <c r="GQ1564" t="str" cm="1">
        <f t="array" ref="GQ1564">IF(GQ1559="","",_xll.PBD(GQ1560,"Primary Industry Group","","USD","",""))</f>
        <v/>
      </c>
      <c r="GR1564" t="str" cm="1">
        <f t="array" ref="GR1564">IF(GR1559="","",_xll.PBD(GR1560,"Primary Industry Group","","USD","",""))</f>
        <v/>
      </c>
      <c r="GS1564" t="str" cm="1">
        <f t="array" ref="GS1564">IF(GS1559="","",_xll.PBD(GS1560,"Primary Industry Group","","USD","",""))</f>
        <v/>
      </c>
      <c r="GT1564" t="str" cm="1">
        <f t="array" ref="GT1564">IF(GT1559="","",_xll.PBD(GT1560,"Primary Industry Group","","USD","",""))</f>
        <v/>
      </c>
      <c r="GU1564" t="str" cm="1">
        <f t="array" ref="GU1564">IF(GU1559="","",_xll.PBD(GU1560,"Primary Industry Group","","USD","",""))</f>
        <v/>
      </c>
      <c r="GV1564" t="str" cm="1">
        <f t="array" ref="GV1564">IF(GV1559="","",_xll.PBD(GV1560,"Primary Industry Group","","USD","",""))</f>
        <v/>
      </c>
      <c r="GW1564" t="str" cm="1">
        <f t="array" ref="GW1564">IF(GW1559="","",_xll.PBD(GW1560,"Primary Industry Group","","USD","",""))</f>
        <v/>
      </c>
      <c r="GX1564" t="str" cm="1">
        <f t="array" ref="GX1564">IF(GX1559="","",_xll.PBD(GX1560,"Primary Industry Group","","USD","",""))</f>
        <v/>
      </c>
      <c r="GY1564" t="str" cm="1">
        <f t="array" ref="GY1564">IF(GY1559="","",_xll.PBD(GY1560,"Primary Industry Group","","USD","",""))</f>
        <v/>
      </c>
      <c r="GZ1564" t="str" cm="1">
        <f t="array" ref="GZ1564">IF(GZ1559="","",_xll.PBD(GZ1560,"Primary Industry Group","","USD","",""))</f>
        <v/>
      </c>
      <c r="HA1564" t="str" cm="1">
        <f t="array" ref="HA1564">IF(HA1559="","",_xll.PBD(HA1560,"Primary Industry Group","","USD","",""))</f>
        <v/>
      </c>
      <c r="HB1564" t="str" cm="1">
        <f t="array" ref="HB1564">IF(HB1559="","",_xll.PBD(HB1560,"Primary Industry Group","","USD","",""))</f>
        <v/>
      </c>
      <c r="HC1564" t="str" cm="1">
        <f t="array" ref="HC1564">IF(HC1559="","",_xll.PBD(HC1560,"Primary Industry Group","","USD","",""))</f>
        <v/>
      </c>
      <c r="HD1564" t="str" cm="1">
        <f t="array" ref="HD1564">IF(HD1559="","",_xll.PBD(HD1560,"Primary Industry Group","","USD","",""))</f>
        <v/>
      </c>
      <c r="HE1564" t="str" cm="1">
        <f t="array" ref="HE1564">IF(HE1559="","",_xll.PBD(HE1560,"Primary Industry Group","","USD","",""))</f>
        <v/>
      </c>
      <c r="HF1564" t="str" cm="1">
        <f t="array" ref="HF1564">IF(HF1559="","",_xll.PBD(HF1560,"Primary Industry Group","","USD","",""))</f>
        <v/>
      </c>
      <c r="HG1564" t="str" cm="1">
        <f t="array" ref="HG1564">IF(HG1559="","",_xll.PBD(HG1560,"Primary Industry Group","","USD","",""))</f>
        <v/>
      </c>
      <c r="HH1564" t="str" cm="1">
        <f t="array" ref="HH1564">IF(HH1559="","",_xll.PBD(HH1560,"Primary Industry Group","","USD","",""))</f>
        <v/>
      </c>
      <c r="HI1564" t="str" cm="1">
        <f t="array" ref="HI1564">IF(HI1559="","",_xll.PBD(HI1560,"Primary Industry Group","","USD","",""))</f>
        <v/>
      </c>
      <c r="HJ1564" t="str" cm="1">
        <f t="array" ref="HJ1564">IF(HJ1559="","",_xll.PBD(HJ1560,"Primary Industry Group","","USD","",""))</f>
        <v/>
      </c>
      <c r="HK1564" t="str" cm="1">
        <f t="array" ref="HK1564">IF(HK1559="","",_xll.PBD(HK1560,"Primary Industry Group","","USD","",""))</f>
        <v/>
      </c>
      <c r="HL1564" t="str" cm="1">
        <f t="array" ref="HL1564">IF(HL1559="","",_xll.PBD(HL1560,"Primary Industry Group","","USD","",""))</f>
        <v/>
      </c>
      <c r="HM1564" t="str" cm="1">
        <f t="array" ref="HM1564">IF(HM1559="","",_xll.PBD(HM1560,"Primary Industry Group","","USD","",""))</f>
        <v/>
      </c>
      <c r="HN1564" t="str" cm="1">
        <f t="array" ref="HN1564">IF(HN1559="","",_xll.PBD(HN1560,"Primary Industry Group","","USD","",""))</f>
        <v/>
      </c>
      <c r="HO1564" t="str" cm="1">
        <f t="array" ref="HO1564">IF(HO1559="","",_xll.PBD(HO1560,"Primary Industry Group","","USD","",""))</f>
        <v/>
      </c>
      <c r="HP1564" t="str" cm="1">
        <f t="array" ref="HP1564">IF(HP1559="","",_xll.PBD(HP1560,"Primary Industry Group","","USD","",""))</f>
        <v/>
      </c>
      <c r="HQ1564" t="str" cm="1">
        <f t="array" ref="HQ1564">IF(HQ1559="","",_xll.PBD(HQ1560,"Primary Industry Group","","USD","",""))</f>
        <v/>
      </c>
      <c r="HR1564" t="str" cm="1">
        <f t="array" ref="HR1564">IF(HR1559="","",_xll.PBD(HR1560,"Primary Industry Group","","USD","",""))</f>
        <v/>
      </c>
      <c r="HS1564" t="str" cm="1">
        <f t="array" ref="HS1564">IF(HS1559="","",_xll.PBD(HS1560,"Primary Industry Group","","USD","",""))</f>
        <v/>
      </c>
      <c r="HT1564" t="str" cm="1">
        <f t="array" ref="HT1564">IF(HT1559="","",_xll.PBD(HT1560,"Primary Industry Group","","USD","",""))</f>
        <v/>
      </c>
      <c r="HU1564" t="str" cm="1">
        <f t="array" ref="HU1564">IF(HU1559="","",_xll.PBD(HU1560,"Primary Industry Group","","USD","",""))</f>
        <v/>
      </c>
      <c r="HV1564" t="str" cm="1">
        <f t="array" ref="HV1564">IF(HV1559="","",_xll.PBD(HV1560,"Primary Industry Group","","USD","",""))</f>
        <v/>
      </c>
      <c r="HW1564" t="str" cm="1">
        <f t="array" ref="HW1564">IF(HW1559="","",_xll.PBD(HW1560,"Primary Industry Group","","USD","",""))</f>
        <v/>
      </c>
      <c r="HX1564" t="str" cm="1">
        <f t="array" ref="HX1564">IF(HX1559="","",_xll.PBD(HX1560,"Primary Industry Group","","USD","",""))</f>
        <v/>
      </c>
      <c r="HY1564" t="str" cm="1">
        <f t="array" ref="HY1564">IF(HY1559="","",_xll.PBD(HY1560,"Primary Industry Group","","USD","",""))</f>
        <v/>
      </c>
      <c r="HZ1564" t="str" cm="1">
        <f t="array" ref="HZ1564">IF(HZ1559="","",_xll.PBD(HZ1560,"Primary Industry Group","","USD","",""))</f>
        <v/>
      </c>
      <c r="IA1564" t="str" cm="1">
        <f t="array" ref="IA1564">IF(IA1559="","",_xll.PBD(IA1560,"Primary Industry Group","","USD","",""))</f>
        <v/>
      </c>
      <c r="IB1564" t="str" cm="1">
        <f t="array" ref="IB1564">IF(IB1559="","",_xll.PBD(IB1560,"Primary Industry Group","","USD","",""))</f>
        <v/>
      </c>
      <c r="IC1564" t="str" cm="1">
        <f t="array" ref="IC1564">IF(IC1559="","",_xll.PBD(IC1560,"Primary Industry Group","","USD","",""))</f>
        <v/>
      </c>
      <c r="ID1564" t="str" cm="1">
        <f t="array" ref="ID1564">IF(ID1559="","",_xll.PBD(ID1560,"Primary Industry Group","","USD","",""))</f>
        <v/>
      </c>
      <c r="IE1564" t="str" cm="1">
        <f t="array" ref="IE1564">IF(IE1559="","",_xll.PBD(IE1560,"Primary Industry Group","","USD","",""))</f>
        <v/>
      </c>
    </row>
    <row r="1565" spans="2:239" x14ac:dyDescent="0.2">
      <c r="B1565" t="s">
        <v>2703</v>
      </c>
      <c r="C1565" t="str" cm="1">
        <f t="array" aca="1" ref="C1565" ca="1">IF(C1559="","",_xll.PBD(C1560,"Primary Industry Sector","","USD","",""))</f>
        <v>Consumer Products and Services (B2C)</v>
      </c>
      <c r="D1565" t="str" cm="1">
        <f t="array" ref="D1565">IF(D1559="","",_xll.PBD(D1560,"Primary Industry Sector","","USD","",""))</f>
        <v/>
      </c>
      <c r="E1565" t="str" cm="1">
        <f t="array" ref="E1565">IF(E1559="","",_xll.PBD(E1560,"Primary Industry Sector","","USD","",""))</f>
        <v/>
      </c>
      <c r="F1565" t="str" cm="1">
        <f t="array" ref="F1565">IF(F1559="","",_xll.PBD(F1560,"Primary Industry Sector","","USD","",""))</f>
        <v/>
      </c>
      <c r="G1565" t="str" cm="1">
        <f t="array" ref="G1565">IF(G1559="","",_xll.PBD(G1560,"Primary Industry Sector","","USD","",""))</f>
        <v/>
      </c>
      <c r="H1565" t="str" cm="1">
        <f t="array" ref="H1565">IF(H1559="","",_xll.PBD(H1560,"Primary Industry Sector","","USD","",""))</f>
        <v/>
      </c>
      <c r="I1565" t="str" cm="1">
        <f t="array" ref="I1565">IF(I1559="","",_xll.PBD(I1560,"Primary Industry Sector","","USD","",""))</f>
        <v/>
      </c>
      <c r="J1565" t="str" cm="1">
        <f t="array" ref="J1565">IF(J1559="","",_xll.PBD(J1560,"Primary Industry Sector","","USD","",""))</f>
        <v/>
      </c>
      <c r="K1565" t="str" cm="1">
        <f t="array" ref="K1565">IF(K1559="","",_xll.PBD(K1560,"Primary Industry Sector","","USD","",""))</f>
        <v/>
      </c>
      <c r="L1565" t="str" cm="1">
        <f t="array" ref="L1565">IF(L1559="","",_xll.PBD(L1560,"Primary Industry Sector","","USD","",""))</f>
        <v/>
      </c>
      <c r="M1565" t="str" cm="1">
        <f t="array" ref="M1565">IF(M1559="","",_xll.PBD(M1560,"Primary Industry Sector","","USD","",""))</f>
        <v/>
      </c>
      <c r="N1565" t="str" cm="1">
        <f t="array" ref="N1565">IF(N1559="","",_xll.PBD(N1560,"Primary Industry Sector","","USD","",""))</f>
        <v/>
      </c>
      <c r="O1565" t="str" cm="1">
        <f t="array" ref="O1565">IF(O1559="","",_xll.PBD(O1560,"Primary Industry Sector","","USD","",""))</f>
        <v/>
      </c>
      <c r="P1565" t="str" cm="1">
        <f t="array" ref="P1565">IF(P1559="","",_xll.PBD(P1560,"Primary Industry Sector","","USD","",""))</f>
        <v/>
      </c>
      <c r="Q1565" t="str" cm="1">
        <f t="array" ref="Q1565">IF(Q1559="","",_xll.PBD(Q1560,"Primary Industry Sector","","USD","",""))</f>
        <v/>
      </c>
      <c r="R1565" t="str" cm="1">
        <f t="array" ref="R1565">IF(R1559="","",_xll.PBD(R1560,"Primary Industry Sector","","USD","",""))</f>
        <v/>
      </c>
      <c r="S1565" t="str" cm="1">
        <f t="array" ref="S1565">IF(S1559="","",_xll.PBD(S1560,"Primary Industry Sector","","USD","",""))</f>
        <v/>
      </c>
      <c r="T1565" t="str" cm="1">
        <f t="array" ref="T1565">IF(T1559="","",_xll.PBD(T1560,"Primary Industry Sector","","USD","",""))</f>
        <v/>
      </c>
      <c r="U1565" t="str" cm="1">
        <f t="array" ref="U1565">IF(U1559="","",_xll.PBD(U1560,"Primary Industry Sector","","USD","",""))</f>
        <v/>
      </c>
      <c r="V1565" t="str" cm="1">
        <f t="array" ref="V1565">IF(V1559="","",_xll.PBD(V1560,"Primary Industry Sector","","USD","",""))</f>
        <v/>
      </c>
      <c r="W1565" t="str" cm="1">
        <f t="array" ref="W1565">IF(W1559="","",_xll.PBD(W1560,"Primary Industry Sector","","USD","",""))</f>
        <v/>
      </c>
      <c r="X1565" t="str" cm="1">
        <f t="array" ref="X1565">IF(X1559="","",_xll.PBD(X1560,"Primary Industry Sector","","USD","",""))</f>
        <v/>
      </c>
      <c r="Y1565" t="str" cm="1">
        <f t="array" ref="Y1565">IF(Y1559="","",_xll.PBD(Y1560,"Primary Industry Sector","","USD","",""))</f>
        <v/>
      </c>
      <c r="Z1565" t="str" cm="1">
        <f t="array" ref="Z1565">IF(Z1559="","",_xll.PBD(Z1560,"Primary Industry Sector","","USD","",""))</f>
        <v/>
      </c>
      <c r="AA1565" t="str" cm="1">
        <f t="array" ref="AA1565">IF(AA1559="","",_xll.PBD(AA1560,"Primary Industry Sector","","USD","",""))</f>
        <v/>
      </c>
      <c r="AB1565" t="str" cm="1">
        <f t="array" ref="AB1565">IF(AB1559="","",_xll.PBD(AB1560,"Primary Industry Sector","","USD","",""))</f>
        <v/>
      </c>
      <c r="AC1565" t="str" cm="1">
        <f t="array" ref="AC1565">IF(AC1559="","",_xll.PBD(AC1560,"Primary Industry Sector","","USD","",""))</f>
        <v/>
      </c>
      <c r="AD1565" t="str" cm="1">
        <f t="array" ref="AD1565">IF(AD1559="","",_xll.PBD(AD1560,"Primary Industry Sector","","USD","",""))</f>
        <v/>
      </c>
      <c r="AE1565" t="str" cm="1">
        <f t="array" ref="AE1565">IF(AE1559="","",_xll.PBD(AE1560,"Primary Industry Sector","","USD","",""))</f>
        <v/>
      </c>
      <c r="AF1565" t="str" cm="1">
        <f t="array" ref="AF1565">IF(AF1559="","",_xll.PBD(AF1560,"Primary Industry Sector","","USD","",""))</f>
        <v/>
      </c>
      <c r="AG1565" t="str" cm="1">
        <f t="array" ref="AG1565">IF(AG1559="","",_xll.PBD(AG1560,"Primary Industry Sector","","USD","",""))</f>
        <v/>
      </c>
      <c r="AH1565" t="str" cm="1">
        <f t="array" ref="AH1565">IF(AH1559="","",_xll.PBD(AH1560,"Primary Industry Sector","","USD","",""))</f>
        <v/>
      </c>
      <c r="AI1565" t="str" cm="1">
        <f t="array" ref="AI1565">IF(AI1559="","",_xll.PBD(AI1560,"Primary Industry Sector","","USD","",""))</f>
        <v/>
      </c>
      <c r="AJ1565" t="str" cm="1">
        <f t="array" ref="AJ1565">IF(AJ1559="","",_xll.PBD(AJ1560,"Primary Industry Sector","","USD","",""))</f>
        <v/>
      </c>
      <c r="AK1565" t="str" cm="1">
        <f t="array" ref="AK1565">IF(AK1559="","",_xll.PBD(AK1560,"Primary Industry Sector","","USD","",""))</f>
        <v/>
      </c>
      <c r="AL1565" t="str" cm="1">
        <f t="array" ref="AL1565">IF(AL1559="","",_xll.PBD(AL1560,"Primary Industry Sector","","USD","",""))</f>
        <v/>
      </c>
      <c r="AM1565" t="str" cm="1">
        <f t="array" ref="AM1565">IF(AM1559="","",_xll.PBD(AM1560,"Primary Industry Sector","","USD","",""))</f>
        <v/>
      </c>
      <c r="AN1565" t="str" cm="1">
        <f t="array" ref="AN1565">IF(AN1559="","",_xll.PBD(AN1560,"Primary Industry Sector","","USD","",""))</f>
        <v/>
      </c>
      <c r="AO1565" t="str" cm="1">
        <f t="array" ref="AO1565">IF(AO1559="","",_xll.PBD(AO1560,"Primary Industry Sector","","USD","",""))</f>
        <v/>
      </c>
      <c r="AP1565" t="str" cm="1">
        <f t="array" ref="AP1565">IF(AP1559="","",_xll.PBD(AP1560,"Primary Industry Sector","","USD","",""))</f>
        <v/>
      </c>
      <c r="AQ1565" t="str" cm="1">
        <f t="array" ref="AQ1565">IF(AQ1559="","",_xll.PBD(AQ1560,"Primary Industry Sector","","USD","",""))</f>
        <v/>
      </c>
      <c r="AR1565" t="str" cm="1">
        <f t="array" ref="AR1565">IF(AR1559="","",_xll.PBD(AR1560,"Primary Industry Sector","","USD","",""))</f>
        <v/>
      </c>
      <c r="AS1565" t="str" cm="1">
        <f t="array" ref="AS1565">IF(AS1559="","",_xll.PBD(AS1560,"Primary Industry Sector","","USD","",""))</f>
        <v/>
      </c>
      <c r="AT1565" t="str" cm="1">
        <f t="array" ref="AT1565">IF(AT1559="","",_xll.PBD(AT1560,"Primary Industry Sector","","USD","",""))</f>
        <v/>
      </c>
      <c r="AU1565" t="str" cm="1">
        <f t="array" ref="AU1565">IF(AU1559="","",_xll.PBD(AU1560,"Primary Industry Sector","","USD","",""))</f>
        <v/>
      </c>
      <c r="AV1565" t="str" cm="1">
        <f t="array" ref="AV1565">IF(AV1559="","",_xll.PBD(AV1560,"Primary Industry Sector","","USD","",""))</f>
        <v/>
      </c>
      <c r="AW1565" t="str" cm="1">
        <f t="array" ref="AW1565">IF(AW1559="","",_xll.PBD(AW1560,"Primary Industry Sector","","USD","",""))</f>
        <v/>
      </c>
      <c r="AX1565" t="str" cm="1">
        <f t="array" ref="AX1565">IF(AX1559="","",_xll.PBD(AX1560,"Primary Industry Sector","","USD","",""))</f>
        <v/>
      </c>
      <c r="AY1565" t="str" cm="1">
        <f t="array" ref="AY1565">IF(AY1559="","",_xll.PBD(AY1560,"Primary Industry Sector","","USD","",""))</f>
        <v/>
      </c>
      <c r="AZ1565" t="str" cm="1">
        <f t="array" ref="AZ1565">IF(AZ1559="","",_xll.PBD(AZ1560,"Primary Industry Sector","","USD","",""))</f>
        <v/>
      </c>
      <c r="BA1565" t="str" cm="1">
        <f t="array" ref="BA1565">IF(BA1559="","",_xll.PBD(BA1560,"Primary Industry Sector","","USD","",""))</f>
        <v/>
      </c>
      <c r="BB1565" t="str" cm="1">
        <f t="array" ref="BB1565">IF(BB1559="","",_xll.PBD(BB1560,"Primary Industry Sector","","USD","",""))</f>
        <v/>
      </c>
      <c r="BC1565" t="str" cm="1">
        <f t="array" ref="BC1565">IF(BC1559="","",_xll.PBD(BC1560,"Primary Industry Sector","","USD","",""))</f>
        <v/>
      </c>
      <c r="BD1565" t="str" cm="1">
        <f t="array" ref="BD1565">IF(BD1559="","",_xll.PBD(BD1560,"Primary Industry Sector","","USD","",""))</f>
        <v/>
      </c>
      <c r="BE1565" t="str" cm="1">
        <f t="array" ref="BE1565">IF(BE1559="","",_xll.PBD(BE1560,"Primary Industry Sector","","USD","",""))</f>
        <v/>
      </c>
      <c r="BF1565" t="str" cm="1">
        <f t="array" ref="BF1565">IF(BF1559="","",_xll.PBD(BF1560,"Primary Industry Sector","","USD","",""))</f>
        <v/>
      </c>
      <c r="BG1565" t="str" cm="1">
        <f t="array" ref="BG1565">IF(BG1559="","",_xll.PBD(BG1560,"Primary Industry Sector","","USD","",""))</f>
        <v/>
      </c>
      <c r="BH1565" t="str" cm="1">
        <f t="array" ref="BH1565">IF(BH1559="","",_xll.PBD(BH1560,"Primary Industry Sector","","USD","",""))</f>
        <v/>
      </c>
      <c r="BI1565" t="str" cm="1">
        <f t="array" ref="BI1565">IF(BI1559="","",_xll.PBD(BI1560,"Primary Industry Sector","","USD","",""))</f>
        <v/>
      </c>
      <c r="BJ1565" t="str" cm="1">
        <f t="array" ref="BJ1565">IF(BJ1559="","",_xll.PBD(BJ1560,"Primary Industry Sector","","USD","",""))</f>
        <v/>
      </c>
      <c r="BK1565" t="str" cm="1">
        <f t="array" ref="BK1565">IF(BK1559="","",_xll.PBD(BK1560,"Primary Industry Sector","","USD","",""))</f>
        <v/>
      </c>
      <c r="BL1565" t="str" cm="1">
        <f t="array" ref="BL1565">IF(BL1559="","",_xll.PBD(BL1560,"Primary Industry Sector","","USD","",""))</f>
        <v/>
      </c>
      <c r="BM1565" t="str" cm="1">
        <f t="array" ref="BM1565">IF(BM1559="","",_xll.PBD(BM1560,"Primary Industry Sector","","USD","",""))</f>
        <v/>
      </c>
      <c r="BN1565" t="str" cm="1">
        <f t="array" ref="BN1565">IF(BN1559="","",_xll.PBD(BN1560,"Primary Industry Sector","","USD","",""))</f>
        <v/>
      </c>
      <c r="BO1565" t="str" cm="1">
        <f t="array" ref="BO1565">IF(BO1559="","",_xll.PBD(BO1560,"Primary Industry Sector","","USD","",""))</f>
        <v/>
      </c>
      <c r="BP1565" t="str" cm="1">
        <f t="array" ref="BP1565">IF(BP1559="","",_xll.PBD(BP1560,"Primary Industry Sector","","USD","",""))</f>
        <v/>
      </c>
      <c r="BQ1565" t="str" cm="1">
        <f t="array" ref="BQ1565">IF(BQ1559="","",_xll.PBD(BQ1560,"Primary Industry Sector","","USD","",""))</f>
        <v/>
      </c>
      <c r="BR1565" t="str" cm="1">
        <f t="array" ref="BR1565">IF(BR1559="","",_xll.PBD(BR1560,"Primary Industry Sector","","USD","",""))</f>
        <v/>
      </c>
      <c r="BS1565" t="str" cm="1">
        <f t="array" ref="BS1565">IF(BS1559="","",_xll.PBD(BS1560,"Primary Industry Sector","","USD","",""))</f>
        <v/>
      </c>
      <c r="BT1565" t="str" cm="1">
        <f t="array" ref="BT1565">IF(BT1559="","",_xll.PBD(BT1560,"Primary Industry Sector","","USD","",""))</f>
        <v/>
      </c>
      <c r="BU1565" t="str" cm="1">
        <f t="array" ref="BU1565">IF(BU1559="","",_xll.PBD(BU1560,"Primary Industry Sector","","USD","",""))</f>
        <v/>
      </c>
      <c r="BV1565" t="str" cm="1">
        <f t="array" ref="BV1565">IF(BV1559="","",_xll.PBD(BV1560,"Primary Industry Sector","","USD","",""))</f>
        <v/>
      </c>
      <c r="BW1565" t="str" cm="1">
        <f t="array" ref="BW1565">IF(BW1559="","",_xll.PBD(BW1560,"Primary Industry Sector","","USD","",""))</f>
        <v/>
      </c>
      <c r="BX1565" t="str" cm="1">
        <f t="array" ref="BX1565">IF(BX1559="","",_xll.PBD(BX1560,"Primary Industry Sector","","USD","",""))</f>
        <v/>
      </c>
      <c r="BY1565" t="str" cm="1">
        <f t="array" ref="BY1565">IF(BY1559="","",_xll.PBD(BY1560,"Primary Industry Sector","","USD","",""))</f>
        <v/>
      </c>
      <c r="BZ1565" t="str" cm="1">
        <f t="array" ref="BZ1565">IF(BZ1559="","",_xll.PBD(BZ1560,"Primary Industry Sector","","USD","",""))</f>
        <v/>
      </c>
      <c r="CA1565" t="str" cm="1">
        <f t="array" ref="CA1565">IF(CA1559="","",_xll.PBD(CA1560,"Primary Industry Sector","","USD","",""))</f>
        <v/>
      </c>
      <c r="CB1565" t="str" cm="1">
        <f t="array" ref="CB1565">IF(CB1559="","",_xll.PBD(CB1560,"Primary Industry Sector","","USD","",""))</f>
        <v/>
      </c>
      <c r="CC1565" t="str" cm="1">
        <f t="array" ref="CC1565">IF(CC1559="","",_xll.PBD(CC1560,"Primary Industry Sector","","USD","",""))</f>
        <v/>
      </c>
      <c r="CD1565" t="str" cm="1">
        <f t="array" ref="CD1565">IF(CD1559="","",_xll.PBD(CD1560,"Primary Industry Sector","","USD","",""))</f>
        <v/>
      </c>
      <c r="CE1565" t="str" cm="1">
        <f t="array" ref="CE1565">IF(CE1559="","",_xll.PBD(CE1560,"Primary Industry Sector","","USD","",""))</f>
        <v/>
      </c>
      <c r="CF1565" t="str" cm="1">
        <f t="array" ref="CF1565">IF(CF1559="","",_xll.PBD(CF1560,"Primary Industry Sector","","USD","",""))</f>
        <v/>
      </c>
      <c r="CG1565" t="str" cm="1">
        <f t="array" ref="CG1565">IF(CG1559="","",_xll.PBD(CG1560,"Primary Industry Sector","","USD","",""))</f>
        <v/>
      </c>
      <c r="CH1565" t="str" cm="1">
        <f t="array" ref="CH1565">IF(CH1559="","",_xll.PBD(CH1560,"Primary Industry Sector","","USD","",""))</f>
        <v/>
      </c>
      <c r="CI1565" t="str" cm="1">
        <f t="array" ref="CI1565">IF(CI1559="","",_xll.PBD(CI1560,"Primary Industry Sector","","USD","",""))</f>
        <v/>
      </c>
      <c r="CJ1565" t="str" cm="1">
        <f t="array" ref="CJ1565">IF(CJ1559="","",_xll.PBD(CJ1560,"Primary Industry Sector","","USD","",""))</f>
        <v/>
      </c>
      <c r="CK1565" t="str" cm="1">
        <f t="array" ref="CK1565">IF(CK1559="","",_xll.PBD(CK1560,"Primary Industry Sector","","USD","",""))</f>
        <v/>
      </c>
      <c r="CL1565" t="str" cm="1">
        <f t="array" ref="CL1565">IF(CL1559="","",_xll.PBD(CL1560,"Primary Industry Sector","","USD","",""))</f>
        <v/>
      </c>
      <c r="CM1565" t="str" cm="1">
        <f t="array" ref="CM1565">IF(CM1559="","",_xll.PBD(CM1560,"Primary Industry Sector","","USD","",""))</f>
        <v/>
      </c>
      <c r="CN1565" t="str" cm="1">
        <f t="array" ref="CN1565">IF(CN1559="","",_xll.PBD(CN1560,"Primary Industry Sector","","USD","",""))</f>
        <v/>
      </c>
      <c r="CO1565" t="str" cm="1">
        <f t="array" ref="CO1565">IF(CO1559="","",_xll.PBD(CO1560,"Primary Industry Sector","","USD","",""))</f>
        <v/>
      </c>
      <c r="CP1565" t="str" cm="1">
        <f t="array" ref="CP1565">IF(CP1559="","",_xll.PBD(CP1560,"Primary Industry Sector","","USD","",""))</f>
        <v/>
      </c>
      <c r="CQ1565" t="str" cm="1">
        <f t="array" ref="CQ1565">IF(CQ1559="","",_xll.PBD(CQ1560,"Primary Industry Sector","","USD","",""))</f>
        <v/>
      </c>
      <c r="CR1565" t="str" cm="1">
        <f t="array" ref="CR1565">IF(CR1559="","",_xll.PBD(CR1560,"Primary Industry Sector","","USD","",""))</f>
        <v/>
      </c>
      <c r="CS1565" t="str" cm="1">
        <f t="array" ref="CS1565">IF(CS1559="","",_xll.PBD(CS1560,"Primary Industry Sector","","USD","",""))</f>
        <v/>
      </c>
      <c r="CT1565" t="str" cm="1">
        <f t="array" ref="CT1565">IF(CT1559="","",_xll.PBD(CT1560,"Primary Industry Sector","","USD","",""))</f>
        <v/>
      </c>
      <c r="CU1565" t="str" cm="1">
        <f t="array" ref="CU1565">IF(CU1559="","",_xll.PBD(CU1560,"Primary Industry Sector","","USD","",""))</f>
        <v/>
      </c>
      <c r="CV1565" t="str" cm="1">
        <f t="array" ref="CV1565">IF(CV1559="","",_xll.PBD(CV1560,"Primary Industry Sector","","USD","",""))</f>
        <v/>
      </c>
      <c r="CW1565" t="str" cm="1">
        <f t="array" ref="CW1565">IF(CW1559="","",_xll.PBD(CW1560,"Primary Industry Sector","","USD","",""))</f>
        <v/>
      </c>
      <c r="CX1565" t="str" cm="1">
        <f t="array" ref="CX1565">IF(CX1559="","",_xll.PBD(CX1560,"Primary Industry Sector","","USD","",""))</f>
        <v/>
      </c>
      <c r="CY1565" t="str" cm="1">
        <f t="array" ref="CY1565">IF(CY1559="","",_xll.PBD(CY1560,"Primary Industry Sector","","USD","",""))</f>
        <v/>
      </c>
      <c r="CZ1565" t="str" cm="1">
        <f t="array" ref="CZ1565">IF(CZ1559="","",_xll.PBD(CZ1560,"Primary Industry Sector","","USD","",""))</f>
        <v/>
      </c>
      <c r="DA1565" t="str" cm="1">
        <f t="array" ref="DA1565">IF(DA1559="","",_xll.PBD(DA1560,"Primary Industry Sector","","USD","",""))</f>
        <v/>
      </c>
      <c r="DB1565" t="str" cm="1">
        <f t="array" ref="DB1565">IF(DB1559="","",_xll.PBD(DB1560,"Primary Industry Sector","","USD","",""))</f>
        <v/>
      </c>
      <c r="DC1565" t="str" cm="1">
        <f t="array" ref="DC1565">IF(DC1559="","",_xll.PBD(DC1560,"Primary Industry Sector","","USD","",""))</f>
        <v/>
      </c>
      <c r="DD1565" t="str" cm="1">
        <f t="array" ref="DD1565">IF(DD1559="","",_xll.PBD(DD1560,"Primary Industry Sector","","USD","",""))</f>
        <v/>
      </c>
      <c r="DE1565" t="str" cm="1">
        <f t="array" ref="DE1565">IF(DE1559="","",_xll.PBD(DE1560,"Primary Industry Sector","","USD","",""))</f>
        <v/>
      </c>
      <c r="DF1565" t="str" cm="1">
        <f t="array" ref="DF1565">IF(DF1559="","",_xll.PBD(DF1560,"Primary Industry Sector","","USD","",""))</f>
        <v/>
      </c>
      <c r="DG1565" t="str" cm="1">
        <f t="array" ref="DG1565">IF(DG1559="","",_xll.PBD(DG1560,"Primary Industry Sector","","USD","",""))</f>
        <v/>
      </c>
      <c r="DH1565" t="str" cm="1">
        <f t="array" ref="DH1565">IF(DH1559="","",_xll.PBD(DH1560,"Primary Industry Sector","","USD","",""))</f>
        <v/>
      </c>
      <c r="DI1565" t="str" cm="1">
        <f t="array" ref="DI1565">IF(DI1559="","",_xll.PBD(DI1560,"Primary Industry Sector","","USD","",""))</f>
        <v/>
      </c>
      <c r="DJ1565" t="str" cm="1">
        <f t="array" ref="DJ1565">IF(DJ1559="","",_xll.PBD(DJ1560,"Primary Industry Sector","","USD","",""))</f>
        <v/>
      </c>
      <c r="DK1565" t="str" cm="1">
        <f t="array" ref="DK1565">IF(DK1559="","",_xll.PBD(DK1560,"Primary Industry Sector","","USD","",""))</f>
        <v/>
      </c>
      <c r="DL1565" t="str" cm="1">
        <f t="array" ref="DL1565">IF(DL1559="","",_xll.PBD(DL1560,"Primary Industry Sector","","USD","",""))</f>
        <v/>
      </c>
      <c r="DM1565" t="str" cm="1">
        <f t="array" ref="DM1565">IF(DM1559="","",_xll.PBD(DM1560,"Primary Industry Sector","","USD","",""))</f>
        <v/>
      </c>
      <c r="DN1565" t="str" cm="1">
        <f t="array" ref="DN1565">IF(DN1559="","",_xll.PBD(DN1560,"Primary Industry Sector","","USD","",""))</f>
        <v/>
      </c>
      <c r="DO1565" t="str" cm="1">
        <f t="array" ref="DO1565">IF(DO1559="","",_xll.PBD(DO1560,"Primary Industry Sector","","USD","",""))</f>
        <v/>
      </c>
      <c r="DP1565" t="str" cm="1">
        <f t="array" ref="DP1565">IF(DP1559="","",_xll.PBD(DP1560,"Primary Industry Sector","","USD","",""))</f>
        <v/>
      </c>
      <c r="DQ1565" t="str" cm="1">
        <f t="array" ref="DQ1565">IF(DQ1559="","",_xll.PBD(DQ1560,"Primary Industry Sector","","USD","",""))</f>
        <v/>
      </c>
      <c r="DR1565" t="str" cm="1">
        <f t="array" ref="DR1565">IF(DR1559="","",_xll.PBD(DR1560,"Primary Industry Sector","","USD","",""))</f>
        <v/>
      </c>
      <c r="DS1565" t="str" cm="1">
        <f t="array" ref="DS1565">IF(DS1559="","",_xll.PBD(DS1560,"Primary Industry Sector","","USD","",""))</f>
        <v/>
      </c>
      <c r="DT1565" t="str" cm="1">
        <f t="array" ref="DT1565">IF(DT1559="","",_xll.PBD(DT1560,"Primary Industry Sector","","USD","",""))</f>
        <v/>
      </c>
      <c r="DU1565" t="str" cm="1">
        <f t="array" ref="DU1565">IF(DU1559="","",_xll.PBD(DU1560,"Primary Industry Sector","","USD","",""))</f>
        <v/>
      </c>
      <c r="DV1565" t="str" cm="1">
        <f t="array" ref="DV1565">IF(DV1559="","",_xll.PBD(DV1560,"Primary Industry Sector","","USD","",""))</f>
        <v/>
      </c>
      <c r="DW1565" t="str" cm="1">
        <f t="array" ref="DW1565">IF(DW1559="","",_xll.PBD(DW1560,"Primary Industry Sector","","USD","",""))</f>
        <v/>
      </c>
      <c r="DX1565" t="str" cm="1">
        <f t="array" ref="DX1565">IF(DX1559="","",_xll.PBD(DX1560,"Primary Industry Sector","","USD","",""))</f>
        <v/>
      </c>
      <c r="DY1565" t="str" cm="1">
        <f t="array" ref="DY1565">IF(DY1559="","",_xll.PBD(DY1560,"Primary Industry Sector","","USD","",""))</f>
        <v/>
      </c>
      <c r="DZ1565" t="str" cm="1">
        <f t="array" ref="DZ1565">IF(DZ1559="","",_xll.PBD(DZ1560,"Primary Industry Sector","","USD","",""))</f>
        <v/>
      </c>
      <c r="EA1565" t="str" cm="1">
        <f t="array" ref="EA1565">IF(EA1559="","",_xll.PBD(EA1560,"Primary Industry Sector","","USD","",""))</f>
        <v/>
      </c>
      <c r="EB1565" t="str" cm="1">
        <f t="array" ref="EB1565">IF(EB1559="","",_xll.PBD(EB1560,"Primary Industry Sector","","USD","",""))</f>
        <v/>
      </c>
      <c r="EC1565" t="str" cm="1">
        <f t="array" ref="EC1565">IF(EC1559="","",_xll.PBD(EC1560,"Primary Industry Sector","","USD","",""))</f>
        <v/>
      </c>
      <c r="ED1565" t="str" cm="1">
        <f t="array" ref="ED1565">IF(ED1559="","",_xll.PBD(ED1560,"Primary Industry Sector","","USD","",""))</f>
        <v/>
      </c>
      <c r="EE1565" t="str" cm="1">
        <f t="array" ref="EE1565">IF(EE1559="","",_xll.PBD(EE1560,"Primary Industry Sector","","USD","",""))</f>
        <v/>
      </c>
      <c r="EF1565" t="str" cm="1">
        <f t="array" ref="EF1565">IF(EF1559="","",_xll.PBD(EF1560,"Primary Industry Sector","","USD","",""))</f>
        <v/>
      </c>
      <c r="EG1565" t="str" cm="1">
        <f t="array" ref="EG1565">IF(EG1559="","",_xll.PBD(EG1560,"Primary Industry Sector","","USD","",""))</f>
        <v/>
      </c>
      <c r="EH1565" t="str" cm="1">
        <f t="array" ref="EH1565">IF(EH1559="","",_xll.PBD(EH1560,"Primary Industry Sector","","USD","",""))</f>
        <v/>
      </c>
      <c r="EI1565" t="str" cm="1">
        <f t="array" ref="EI1565">IF(EI1559="","",_xll.PBD(EI1560,"Primary Industry Sector","","USD","",""))</f>
        <v/>
      </c>
      <c r="EJ1565" t="str" cm="1">
        <f t="array" ref="EJ1565">IF(EJ1559="","",_xll.PBD(EJ1560,"Primary Industry Sector","","USD","",""))</f>
        <v/>
      </c>
      <c r="EK1565" t="str" cm="1">
        <f t="array" ref="EK1565">IF(EK1559="","",_xll.PBD(EK1560,"Primary Industry Sector","","USD","",""))</f>
        <v/>
      </c>
      <c r="EL1565" t="str" cm="1">
        <f t="array" ref="EL1565">IF(EL1559="","",_xll.PBD(EL1560,"Primary Industry Sector","","USD","",""))</f>
        <v/>
      </c>
      <c r="EM1565" t="str" cm="1">
        <f t="array" ref="EM1565">IF(EM1559="","",_xll.PBD(EM1560,"Primary Industry Sector","","USD","",""))</f>
        <v/>
      </c>
      <c r="EN1565" t="str" cm="1">
        <f t="array" ref="EN1565">IF(EN1559="","",_xll.PBD(EN1560,"Primary Industry Sector","","USD","",""))</f>
        <v/>
      </c>
      <c r="EO1565" t="str" cm="1">
        <f t="array" ref="EO1565">IF(EO1559="","",_xll.PBD(EO1560,"Primary Industry Sector","","USD","",""))</f>
        <v/>
      </c>
      <c r="EP1565" t="str" cm="1">
        <f t="array" ref="EP1565">IF(EP1559="","",_xll.PBD(EP1560,"Primary Industry Sector","","USD","",""))</f>
        <v/>
      </c>
      <c r="EQ1565" t="str" cm="1">
        <f t="array" ref="EQ1565">IF(EQ1559="","",_xll.PBD(EQ1560,"Primary Industry Sector","","USD","",""))</f>
        <v/>
      </c>
      <c r="ER1565" t="str" cm="1">
        <f t="array" ref="ER1565">IF(ER1559="","",_xll.PBD(ER1560,"Primary Industry Sector","","USD","",""))</f>
        <v/>
      </c>
      <c r="ES1565" t="str" cm="1">
        <f t="array" ref="ES1565">IF(ES1559="","",_xll.PBD(ES1560,"Primary Industry Sector","","USD","",""))</f>
        <v/>
      </c>
      <c r="ET1565" t="str" cm="1">
        <f t="array" ref="ET1565">IF(ET1559="","",_xll.PBD(ET1560,"Primary Industry Sector","","USD","",""))</f>
        <v/>
      </c>
      <c r="EU1565" t="str" cm="1">
        <f t="array" ref="EU1565">IF(EU1559="","",_xll.PBD(EU1560,"Primary Industry Sector","","USD","",""))</f>
        <v/>
      </c>
      <c r="EV1565" t="str" cm="1">
        <f t="array" ref="EV1565">IF(EV1559="","",_xll.PBD(EV1560,"Primary Industry Sector","","USD","",""))</f>
        <v/>
      </c>
      <c r="EW1565" t="str" cm="1">
        <f t="array" ref="EW1565">IF(EW1559="","",_xll.PBD(EW1560,"Primary Industry Sector","","USD","",""))</f>
        <v/>
      </c>
      <c r="EX1565" t="str" cm="1">
        <f t="array" ref="EX1565">IF(EX1559="","",_xll.PBD(EX1560,"Primary Industry Sector","","USD","",""))</f>
        <v/>
      </c>
      <c r="EY1565" t="str" cm="1">
        <f t="array" ref="EY1565">IF(EY1559="","",_xll.PBD(EY1560,"Primary Industry Sector","","USD","",""))</f>
        <v/>
      </c>
      <c r="EZ1565" t="str" cm="1">
        <f t="array" ref="EZ1565">IF(EZ1559="","",_xll.PBD(EZ1560,"Primary Industry Sector","","USD","",""))</f>
        <v/>
      </c>
      <c r="FA1565" t="str" cm="1">
        <f t="array" ref="FA1565">IF(FA1559="","",_xll.PBD(FA1560,"Primary Industry Sector","","USD","",""))</f>
        <v/>
      </c>
      <c r="FB1565" t="str" cm="1">
        <f t="array" ref="FB1565">IF(FB1559="","",_xll.PBD(FB1560,"Primary Industry Sector","","USD","",""))</f>
        <v/>
      </c>
      <c r="FC1565" t="str" cm="1">
        <f t="array" ref="FC1565">IF(FC1559="","",_xll.PBD(FC1560,"Primary Industry Sector","","USD","",""))</f>
        <v/>
      </c>
      <c r="FD1565" t="str" cm="1">
        <f t="array" ref="FD1565">IF(FD1559="","",_xll.PBD(FD1560,"Primary Industry Sector","","USD","",""))</f>
        <v/>
      </c>
      <c r="FE1565" t="str" cm="1">
        <f t="array" ref="FE1565">IF(FE1559="","",_xll.PBD(FE1560,"Primary Industry Sector","","USD","",""))</f>
        <v/>
      </c>
      <c r="FF1565" t="str" cm="1">
        <f t="array" ref="FF1565">IF(FF1559="","",_xll.PBD(FF1560,"Primary Industry Sector","","USD","",""))</f>
        <v/>
      </c>
      <c r="FG1565" t="str" cm="1">
        <f t="array" ref="FG1565">IF(FG1559="","",_xll.PBD(FG1560,"Primary Industry Sector","","USD","",""))</f>
        <v/>
      </c>
      <c r="FH1565" t="str" cm="1">
        <f t="array" ref="FH1565">IF(FH1559="","",_xll.PBD(FH1560,"Primary Industry Sector","","USD","",""))</f>
        <v/>
      </c>
      <c r="FI1565" t="str" cm="1">
        <f t="array" ref="FI1565">IF(FI1559="","",_xll.PBD(FI1560,"Primary Industry Sector","","USD","",""))</f>
        <v/>
      </c>
      <c r="FJ1565" t="str" cm="1">
        <f t="array" ref="FJ1565">IF(FJ1559="","",_xll.PBD(FJ1560,"Primary Industry Sector","","USD","",""))</f>
        <v/>
      </c>
      <c r="FK1565" t="str" cm="1">
        <f t="array" ref="FK1565">IF(FK1559="","",_xll.PBD(FK1560,"Primary Industry Sector","","USD","",""))</f>
        <v/>
      </c>
      <c r="FL1565" t="str" cm="1">
        <f t="array" ref="FL1565">IF(FL1559="","",_xll.PBD(FL1560,"Primary Industry Sector","","USD","",""))</f>
        <v/>
      </c>
      <c r="FM1565" t="str" cm="1">
        <f t="array" ref="FM1565">IF(FM1559="","",_xll.PBD(FM1560,"Primary Industry Sector","","USD","",""))</f>
        <v/>
      </c>
      <c r="FN1565" t="str" cm="1">
        <f t="array" ref="FN1565">IF(FN1559="","",_xll.PBD(FN1560,"Primary Industry Sector","","USD","",""))</f>
        <v/>
      </c>
      <c r="FO1565" t="str" cm="1">
        <f t="array" ref="FO1565">IF(FO1559="","",_xll.PBD(FO1560,"Primary Industry Sector","","USD","",""))</f>
        <v/>
      </c>
      <c r="FP1565" t="str" cm="1">
        <f t="array" ref="FP1565">IF(FP1559="","",_xll.PBD(FP1560,"Primary Industry Sector","","USD","",""))</f>
        <v/>
      </c>
      <c r="FQ1565" t="str" cm="1">
        <f t="array" ref="FQ1565">IF(FQ1559="","",_xll.PBD(FQ1560,"Primary Industry Sector","","USD","",""))</f>
        <v/>
      </c>
      <c r="FR1565" t="str" cm="1">
        <f t="array" ref="FR1565">IF(FR1559="","",_xll.PBD(FR1560,"Primary Industry Sector","","USD","",""))</f>
        <v/>
      </c>
      <c r="FS1565" t="str" cm="1">
        <f t="array" ref="FS1565">IF(FS1559="","",_xll.PBD(FS1560,"Primary Industry Sector","","USD","",""))</f>
        <v/>
      </c>
      <c r="FT1565" t="str" cm="1">
        <f t="array" ref="FT1565">IF(FT1559="","",_xll.PBD(FT1560,"Primary Industry Sector","","USD","",""))</f>
        <v/>
      </c>
      <c r="FU1565" t="str" cm="1">
        <f t="array" ref="FU1565">IF(FU1559="","",_xll.PBD(FU1560,"Primary Industry Sector","","USD","",""))</f>
        <v/>
      </c>
      <c r="FV1565" t="str" cm="1">
        <f t="array" ref="FV1565">IF(FV1559="","",_xll.PBD(FV1560,"Primary Industry Sector","","USD","",""))</f>
        <v/>
      </c>
      <c r="FW1565" t="str" cm="1">
        <f t="array" ref="FW1565">IF(FW1559="","",_xll.PBD(FW1560,"Primary Industry Sector","","USD","",""))</f>
        <v/>
      </c>
      <c r="FX1565" t="str" cm="1">
        <f t="array" ref="FX1565">IF(FX1559="","",_xll.PBD(FX1560,"Primary Industry Sector","","USD","",""))</f>
        <v/>
      </c>
      <c r="FY1565" t="str" cm="1">
        <f t="array" ref="FY1565">IF(FY1559="","",_xll.PBD(FY1560,"Primary Industry Sector","","USD","",""))</f>
        <v/>
      </c>
      <c r="FZ1565" t="str" cm="1">
        <f t="array" ref="FZ1565">IF(FZ1559="","",_xll.PBD(FZ1560,"Primary Industry Sector","","USD","",""))</f>
        <v/>
      </c>
      <c r="GA1565" t="str" cm="1">
        <f t="array" ref="GA1565">IF(GA1559="","",_xll.PBD(GA1560,"Primary Industry Sector","","USD","",""))</f>
        <v/>
      </c>
      <c r="GB1565" t="str" cm="1">
        <f t="array" ref="GB1565">IF(GB1559="","",_xll.PBD(GB1560,"Primary Industry Sector","","USD","",""))</f>
        <v/>
      </c>
      <c r="GC1565" t="str" cm="1">
        <f t="array" ref="GC1565">IF(GC1559="","",_xll.PBD(GC1560,"Primary Industry Sector","","USD","",""))</f>
        <v/>
      </c>
      <c r="GD1565" t="str" cm="1">
        <f t="array" ref="GD1565">IF(GD1559="","",_xll.PBD(GD1560,"Primary Industry Sector","","USD","",""))</f>
        <v/>
      </c>
      <c r="GE1565" t="str" cm="1">
        <f t="array" ref="GE1565">IF(GE1559="","",_xll.PBD(GE1560,"Primary Industry Sector","","USD","",""))</f>
        <v/>
      </c>
      <c r="GF1565" t="str" cm="1">
        <f t="array" ref="GF1565">IF(GF1559="","",_xll.PBD(GF1560,"Primary Industry Sector","","USD","",""))</f>
        <v/>
      </c>
      <c r="GG1565" t="str" cm="1">
        <f t="array" ref="GG1565">IF(GG1559="","",_xll.PBD(GG1560,"Primary Industry Sector","","USD","",""))</f>
        <v/>
      </c>
      <c r="GH1565" t="str" cm="1">
        <f t="array" ref="GH1565">IF(GH1559="","",_xll.PBD(GH1560,"Primary Industry Sector","","USD","",""))</f>
        <v/>
      </c>
      <c r="GI1565" t="str" cm="1">
        <f t="array" ref="GI1565">IF(GI1559="","",_xll.PBD(GI1560,"Primary Industry Sector","","USD","",""))</f>
        <v/>
      </c>
      <c r="GJ1565" t="str" cm="1">
        <f t="array" ref="GJ1565">IF(GJ1559="","",_xll.PBD(GJ1560,"Primary Industry Sector","","USD","",""))</f>
        <v/>
      </c>
      <c r="GK1565" t="str" cm="1">
        <f t="array" ref="GK1565">IF(GK1559="","",_xll.PBD(GK1560,"Primary Industry Sector","","USD","",""))</f>
        <v/>
      </c>
      <c r="GL1565" t="str" cm="1">
        <f t="array" ref="GL1565">IF(GL1559="","",_xll.PBD(GL1560,"Primary Industry Sector","","USD","",""))</f>
        <v/>
      </c>
      <c r="GM1565" t="str" cm="1">
        <f t="array" ref="GM1565">IF(GM1559="","",_xll.PBD(GM1560,"Primary Industry Sector","","USD","",""))</f>
        <v/>
      </c>
      <c r="GN1565" t="str" cm="1">
        <f t="array" ref="GN1565">IF(GN1559="","",_xll.PBD(GN1560,"Primary Industry Sector","","USD","",""))</f>
        <v/>
      </c>
      <c r="GO1565" t="str" cm="1">
        <f t="array" ref="GO1565">IF(GO1559="","",_xll.PBD(GO1560,"Primary Industry Sector","","USD","",""))</f>
        <v/>
      </c>
      <c r="GP1565" t="str" cm="1">
        <f t="array" ref="GP1565">IF(GP1559="","",_xll.PBD(GP1560,"Primary Industry Sector","","USD","",""))</f>
        <v/>
      </c>
      <c r="GQ1565" t="str" cm="1">
        <f t="array" ref="GQ1565">IF(GQ1559="","",_xll.PBD(GQ1560,"Primary Industry Sector","","USD","",""))</f>
        <v/>
      </c>
      <c r="GR1565" t="str" cm="1">
        <f t="array" ref="GR1565">IF(GR1559="","",_xll.PBD(GR1560,"Primary Industry Sector","","USD","",""))</f>
        <v/>
      </c>
      <c r="GS1565" t="str" cm="1">
        <f t="array" ref="GS1565">IF(GS1559="","",_xll.PBD(GS1560,"Primary Industry Sector","","USD","",""))</f>
        <v/>
      </c>
      <c r="GT1565" t="str" cm="1">
        <f t="array" ref="GT1565">IF(GT1559="","",_xll.PBD(GT1560,"Primary Industry Sector","","USD","",""))</f>
        <v/>
      </c>
      <c r="GU1565" t="str" cm="1">
        <f t="array" ref="GU1565">IF(GU1559="","",_xll.PBD(GU1560,"Primary Industry Sector","","USD","",""))</f>
        <v/>
      </c>
      <c r="GV1565" t="str" cm="1">
        <f t="array" ref="GV1565">IF(GV1559="","",_xll.PBD(GV1560,"Primary Industry Sector","","USD","",""))</f>
        <v/>
      </c>
      <c r="GW1565" t="str" cm="1">
        <f t="array" ref="GW1565">IF(GW1559="","",_xll.PBD(GW1560,"Primary Industry Sector","","USD","",""))</f>
        <v/>
      </c>
      <c r="GX1565" t="str" cm="1">
        <f t="array" ref="GX1565">IF(GX1559="","",_xll.PBD(GX1560,"Primary Industry Sector","","USD","",""))</f>
        <v/>
      </c>
      <c r="GY1565" t="str" cm="1">
        <f t="array" ref="GY1565">IF(GY1559="","",_xll.PBD(GY1560,"Primary Industry Sector","","USD","",""))</f>
        <v/>
      </c>
      <c r="GZ1565" t="str" cm="1">
        <f t="array" ref="GZ1565">IF(GZ1559="","",_xll.PBD(GZ1560,"Primary Industry Sector","","USD","",""))</f>
        <v/>
      </c>
      <c r="HA1565" t="str" cm="1">
        <f t="array" ref="HA1565">IF(HA1559="","",_xll.PBD(HA1560,"Primary Industry Sector","","USD","",""))</f>
        <v/>
      </c>
      <c r="HB1565" t="str" cm="1">
        <f t="array" ref="HB1565">IF(HB1559="","",_xll.PBD(HB1560,"Primary Industry Sector","","USD","",""))</f>
        <v/>
      </c>
      <c r="HC1565" t="str" cm="1">
        <f t="array" ref="HC1565">IF(HC1559="","",_xll.PBD(HC1560,"Primary Industry Sector","","USD","",""))</f>
        <v/>
      </c>
      <c r="HD1565" t="str" cm="1">
        <f t="array" ref="HD1565">IF(HD1559="","",_xll.PBD(HD1560,"Primary Industry Sector","","USD","",""))</f>
        <v/>
      </c>
      <c r="HE1565" t="str" cm="1">
        <f t="array" ref="HE1565">IF(HE1559="","",_xll.PBD(HE1560,"Primary Industry Sector","","USD","",""))</f>
        <v/>
      </c>
      <c r="HF1565" t="str" cm="1">
        <f t="array" ref="HF1565">IF(HF1559="","",_xll.PBD(HF1560,"Primary Industry Sector","","USD","",""))</f>
        <v/>
      </c>
      <c r="HG1565" t="str" cm="1">
        <f t="array" ref="HG1565">IF(HG1559="","",_xll.PBD(HG1560,"Primary Industry Sector","","USD","",""))</f>
        <v/>
      </c>
      <c r="HH1565" t="str" cm="1">
        <f t="array" ref="HH1565">IF(HH1559="","",_xll.PBD(HH1560,"Primary Industry Sector","","USD","",""))</f>
        <v/>
      </c>
      <c r="HI1565" t="str" cm="1">
        <f t="array" ref="HI1565">IF(HI1559="","",_xll.PBD(HI1560,"Primary Industry Sector","","USD","",""))</f>
        <v/>
      </c>
      <c r="HJ1565" t="str" cm="1">
        <f t="array" ref="HJ1565">IF(HJ1559="","",_xll.PBD(HJ1560,"Primary Industry Sector","","USD","",""))</f>
        <v/>
      </c>
      <c r="HK1565" t="str" cm="1">
        <f t="array" ref="HK1565">IF(HK1559="","",_xll.PBD(HK1560,"Primary Industry Sector","","USD","",""))</f>
        <v/>
      </c>
      <c r="HL1565" t="str" cm="1">
        <f t="array" ref="HL1565">IF(HL1559="","",_xll.PBD(HL1560,"Primary Industry Sector","","USD","",""))</f>
        <v/>
      </c>
      <c r="HM1565" t="str" cm="1">
        <f t="array" ref="HM1565">IF(HM1559="","",_xll.PBD(HM1560,"Primary Industry Sector","","USD","",""))</f>
        <v/>
      </c>
      <c r="HN1565" t="str" cm="1">
        <f t="array" ref="HN1565">IF(HN1559="","",_xll.PBD(HN1560,"Primary Industry Sector","","USD","",""))</f>
        <v/>
      </c>
      <c r="HO1565" t="str" cm="1">
        <f t="array" ref="HO1565">IF(HO1559="","",_xll.PBD(HO1560,"Primary Industry Sector","","USD","",""))</f>
        <v/>
      </c>
      <c r="HP1565" t="str" cm="1">
        <f t="array" ref="HP1565">IF(HP1559="","",_xll.PBD(HP1560,"Primary Industry Sector","","USD","",""))</f>
        <v/>
      </c>
      <c r="HQ1565" t="str" cm="1">
        <f t="array" ref="HQ1565">IF(HQ1559="","",_xll.PBD(HQ1560,"Primary Industry Sector","","USD","",""))</f>
        <v/>
      </c>
      <c r="HR1565" t="str" cm="1">
        <f t="array" ref="HR1565">IF(HR1559="","",_xll.PBD(HR1560,"Primary Industry Sector","","USD","",""))</f>
        <v/>
      </c>
      <c r="HS1565" t="str" cm="1">
        <f t="array" ref="HS1565">IF(HS1559="","",_xll.PBD(HS1560,"Primary Industry Sector","","USD","",""))</f>
        <v/>
      </c>
      <c r="HT1565" t="str" cm="1">
        <f t="array" ref="HT1565">IF(HT1559="","",_xll.PBD(HT1560,"Primary Industry Sector","","USD","",""))</f>
        <v/>
      </c>
      <c r="HU1565" t="str" cm="1">
        <f t="array" ref="HU1565">IF(HU1559="","",_xll.PBD(HU1560,"Primary Industry Sector","","USD","",""))</f>
        <v/>
      </c>
      <c r="HV1565" t="str" cm="1">
        <f t="array" ref="HV1565">IF(HV1559="","",_xll.PBD(HV1560,"Primary Industry Sector","","USD","",""))</f>
        <v/>
      </c>
      <c r="HW1565" t="str" cm="1">
        <f t="array" ref="HW1565">IF(HW1559="","",_xll.PBD(HW1560,"Primary Industry Sector","","USD","",""))</f>
        <v/>
      </c>
      <c r="HX1565" t="str" cm="1">
        <f t="array" ref="HX1565">IF(HX1559="","",_xll.PBD(HX1560,"Primary Industry Sector","","USD","",""))</f>
        <v/>
      </c>
      <c r="HY1565" t="str" cm="1">
        <f t="array" ref="HY1565">IF(HY1559="","",_xll.PBD(HY1560,"Primary Industry Sector","","USD","",""))</f>
        <v/>
      </c>
      <c r="HZ1565" t="str" cm="1">
        <f t="array" ref="HZ1565">IF(HZ1559="","",_xll.PBD(HZ1560,"Primary Industry Sector","","USD","",""))</f>
        <v/>
      </c>
      <c r="IA1565" t="str" cm="1">
        <f t="array" ref="IA1565">IF(IA1559="","",_xll.PBD(IA1560,"Primary Industry Sector","","USD","",""))</f>
        <v/>
      </c>
      <c r="IB1565" t="str" cm="1">
        <f t="array" ref="IB1565">IF(IB1559="","",_xll.PBD(IB1560,"Primary Industry Sector","","USD","",""))</f>
        <v/>
      </c>
      <c r="IC1565" t="str" cm="1">
        <f t="array" ref="IC1565">IF(IC1559="","",_xll.PBD(IC1560,"Primary Industry Sector","","USD","",""))</f>
        <v/>
      </c>
      <c r="ID1565" t="str" cm="1">
        <f t="array" ref="ID1565">IF(ID1559="","",_xll.PBD(ID1560,"Primary Industry Sector","","USD","",""))</f>
        <v/>
      </c>
      <c r="IE1565" t="str" cm="1">
        <f t="array" ref="IE1565">IF(IE1559="","",_xll.PBD(IE1560,"Primary Industry Sector","","USD","",""))</f>
        <v/>
      </c>
    </row>
    <row r="1566" spans="2:239" x14ac:dyDescent="0.2">
      <c r="B1566" t="s">
        <v>2716</v>
      </c>
      <c r="C1566">
        <f t="shared" ref="C1566:BN1566" ca="1" si="616">IF(C1559="","",IF(C1565=$D$5,1,0))</f>
        <v>0</v>
      </c>
      <c r="D1566" t="str">
        <f t="shared" si="616"/>
        <v/>
      </c>
      <c r="E1566" t="str">
        <f t="shared" si="616"/>
        <v/>
      </c>
      <c r="F1566" t="str">
        <f t="shared" si="616"/>
        <v/>
      </c>
      <c r="G1566" t="str">
        <f t="shared" si="616"/>
        <v/>
      </c>
      <c r="H1566" t="str">
        <f t="shared" si="616"/>
        <v/>
      </c>
      <c r="I1566" t="str">
        <f t="shared" si="616"/>
        <v/>
      </c>
      <c r="J1566" t="str">
        <f t="shared" si="616"/>
        <v/>
      </c>
      <c r="K1566" t="str">
        <f t="shared" si="616"/>
        <v/>
      </c>
      <c r="L1566" t="str">
        <f t="shared" si="616"/>
        <v/>
      </c>
      <c r="M1566" t="str">
        <f t="shared" si="616"/>
        <v/>
      </c>
      <c r="N1566" t="str">
        <f t="shared" si="616"/>
        <v/>
      </c>
      <c r="O1566" t="str">
        <f t="shared" si="616"/>
        <v/>
      </c>
      <c r="P1566" t="str">
        <f t="shared" si="616"/>
        <v/>
      </c>
      <c r="Q1566" t="str">
        <f t="shared" si="616"/>
        <v/>
      </c>
      <c r="R1566" t="str">
        <f t="shared" si="616"/>
        <v/>
      </c>
      <c r="S1566" t="str">
        <f t="shared" si="616"/>
        <v/>
      </c>
      <c r="T1566" t="str">
        <f t="shared" si="616"/>
        <v/>
      </c>
      <c r="U1566" t="str">
        <f t="shared" si="616"/>
        <v/>
      </c>
      <c r="V1566" t="str">
        <f t="shared" si="616"/>
        <v/>
      </c>
      <c r="W1566" t="str">
        <f t="shared" si="616"/>
        <v/>
      </c>
      <c r="X1566" t="str">
        <f t="shared" si="616"/>
        <v/>
      </c>
      <c r="Y1566" t="str">
        <f t="shared" si="616"/>
        <v/>
      </c>
      <c r="Z1566" t="str">
        <f t="shared" si="616"/>
        <v/>
      </c>
      <c r="AA1566" t="str">
        <f t="shared" si="616"/>
        <v/>
      </c>
      <c r="AB1566" t="str">
        <f t="shared" si="616"/>
        <v/>
      </c>
      <c r="AC1566" t="str">
        <f t="shared" si="616"/>
        <v/>
      </c>
      <c r="AD1566" t="str">
        <f t="shared" si="616"/>
        <v/>
      </c>
      <c r="AE1566" t="str">
        <f t="shared" si="616"/>
        <v/>
      </c>
      <c r="AF1566" t="str">
        <f t="shared" si="616"/>
        <v/>
      </c>
      <c r="AG1566" t="str">
        <f t="shared" si="616"/>
        <v/>
      </c>
      <c r="AH1566" t="str">
        <f t="shared" si="616"/>
        <v/>
      </c>
      <c r="AI1566" t="str">
        <f t="shared" si="616"/>
        <v/>
      </c>
      <c r="AJ1566" t="str">
        <f t="shared" si="616"/>
        <v/>
      </c>
      <c r="AK1566" t="str">
        <f t="shared" si="616"/>
        <v/>
      </c>
      <c r="AL1566" t="str">
        <f t="shared" si="616"/>
        <v/>
      </c>
      <c r="AM1566" t="str">
        <f t="shared" si="616"/>
        <v/>
      </c>
      <c r="AN1566" t="str">
        <f t="shared" si="616"/>
        <v/>
      </c>
      <c r="AO1566" t="str">
        <f t="shared" si="616"/>
        <v/>
      </c>
      <c r="AP1566" t="str">
        <f t="shared" si="616"/>
        <v/>
      </c>
      <c r="AQ1566" t="str">
        <f t="shared" si="616"/>
        <v/>
      </c>
      <c r="AR1566" t="str">
        <f t="shared" si="616"/>
        <v/>
      </c>
      <c r="AS1566" t="str">
        <f t="shared" si="616"/>
        <v/>
      </c>
      <c r="AT1566" t="str">
        <f t="shared" si="616"/>
        <v/>
      </c>
      <c r="AU1566" t="str">
        <f t="shared" si="616"/>
        <v/>
      </c>
      <c r="AV1566" t="str">
        <f t="shared" si="616"/>
        <v/>
      </c>
      <c r="AW1566" t="str">
        <f t="shared" si="616"/>
        <v/>
      </c>
      <c r="AX1566" t="str">
        <f t="shared" si="616"/>
        <v/>
      </c>
      <c r="AY1566" t="str">
        <f t="shared" si="616"/>
        <v/>
      </c>
      <c r="AZ1566" t="str">
        <f t="shared" si="616"/>
        <v/>
      </c>
      <c r="BA1566" t="str">
        <f t="shared" si="616"/>
        <v/>
      </c>
      <c r="BB1566" t="str">
        <f t="shared" si="616"/>
        <v/>
      </c>
      <c r="BC1566" t="str">
        <f t="shared" si="616"/>
        <v/>
      </c>
      <c r="BD1566" t="str">
        <f t="shared" si="616"/>
        <v/>
      </c>
      <c r="BE1566" t="str">
        <f t="shared" si="616"/>
        <v/>
      </c>
      <c r="BF1566" t="str">
        <f t="shared" si="616"/>
        <v/>
      </c>
      <c r="BG1566" t="str">
        <f t="shared" si="616"/>
        <v/>
      </c>
      <c r="BH1566" t="str">
        <f t="shared" si="616"/>
        <v/>
      </c>
      <c r="BI1566" t="str">
        <f t="shared" si="616"/>
        <v/>
      </c>
      <c r="BJ1566" t="str">
        <f t="shared" si="616"/>
        <v/>
      </c>
      <c r="BK1566" t="str">
        <f t="shared" si="616"/>
        <v/>
      </c>
      <c r="BL1566" t="str">
        <f t="shared" si="616"/>
        <v/>
      </c>
      <c r="BM1566" t="str">
        <f t="shared" si="616"/>
        <v/>
      </c>
      <c r="BN1566" t="str">
        <f t="shared" si="616"/>
        <v/>
      </c>
      <c r="BO1566" t="str">
        <f t="shared" ref="BO1566:DZ1566" si="617">IF(BO1559="","",IF(BO1565=$D$5,1,0))</f>
        <v/>
      </c>
      <c r="BP1566" t="str">
        <f t="shared" si="617"/>
        <v/>
      </c>
      <c r="BQ1566" t="str">
        <f t="shared" si="617"/>
        <v/>
      </c>
      <c r="BR1566" t="str">
        <f t="shared" si="617"/>
        <v/>
      </c>
      <c r="BS1566" t="str">
        <f t="shared" si="617"/>
        <v/>
      </c>
      <c r="BT1566" t="str">
        <f t="shared" si="617"/>
        <v/>
      </c>
      <c r="BU1566" t="str">
        <f t="shared" si="617"/>
        <v/>
      </c>
      <c r="BV1566" t="str">
        <f t="shared" si="617"/>
        <v/>
      </c>
      <c r="BW1566" t="str">
        <f t="shared" si="617"/>
        <v/>
      </c>
      <c r="BX1566" t="str">
        <f t="shared" si="617"/>
        <v/>
      </c>
      <c r="BY1566" t="str">
        <f t="shared" si="617"/>
        <v/>
      </c>
      <c r="BZ1566" t="str">
        <f t="shared" si="617"/>
        <v/>
      </c>
      <c r="CA1566" t="str">
        <f t="shared" si="617"/>
        <v/>
      </c>
      <c r="CB1566" t="str">
        <f t="shared" si="617"/>
        <v/>
      </c>
      <c r="CC1566" t="str">
        <f t="shared" si="617"/>
        <v/>
      </c>
      <c r="CD1566" t="str">
        <f t="shared" si="617"/>
        <v/>
      </c>
      <c r="CE1566" t="str">
        <f t="shared" si="617"/>
        <v/>
      </c>
      <c r="CF1566" t="str">
        <f t="shared" si="617"/>
        <v/>
      </c>
      <c r="CG1566" t="str">
        <f t="shared" si="617"/>
        <v/>
      </c>
      <c r="CH1566" t="str">
        <f t="shared" si="617"/>
        <v/>
      </c>
      <c r="CI1566" t="str">
        <f t="shared" si="617"/>
        <v/>
      </c>
      <c r="CJ1566" t="str">
        <f t="shared" si="617"/>
        <v/>
      </c>
      <c r="CK1566" t="str">
        <f t="shared" si="617"/>
        <v/>
      </c>
      <c r="CL1566" t="str">
        <f t="shared" si="617"/>
        <v/>
      </c>
      <c r="CM1566" t="str">
        <f t="shared" si="617"/>
        <v/>
      </c>
      <c r="CN1566" t="str">
        <f t="shared" si="617"/>
        <v/>
      </c>
      <c r="CO1566" t="str">
        <f t="shared" si="617"/>
        <v/>
      </c>
      <c r="CP1566" t="str">
        <f t="shared" si="617"/>
        <v/>
      </c>
      <c r="CQ1566" t="str">
        <f t="shared" si="617"/>
        <v/>
      </c>
      <c r="CR1566" t="str">
        <f t="shared" si="617"/>
        <v/>
      </c>
      <c r="CS1566" t="str">
        <f t="shared" si="617"/>
        <v/>
      </c>
      <c r="CT1566" t="str">
        <f t="shared" si="617"/>
        <v/>
      </c>
      <c r="CU1566" t="str">
        <f t="shared" si="617"/>
        <v/>
      </c>
      <c r="CV1566" t="str">
        <f t="shared" si="617"/>
        <v/>
      </c>
      <c r="CW1566" t="str">
        <f t="shared" si="617"/>
        <v/>
      </c>
      <c r="CX1566" t="str">
        <f t="shared" si="617"/>
        <v/>
      </c>
      <c r="CY1566" t="str">
        <f t="shared" si="617"/>
        <v/>
      </c>
      <c r="CZ1566" t="str">
        <f t="shared" si="617"/>
        <v/>
      </c>
      <c r="DA1566" t="str">
        <f t="shared" si="617"/>
        <v/>
      </c>
      <c r="DB1566" t="str">
        <f t="shared" si="617"/>
        <v/>
      </c>
      <c r="DC1566" t="str">
        <f t="shared" si="617"/>
        <v/>
      </c>
      <c r="DD1566" t="str">
        <f t="shared" si="617"/>
        <v/>
      </c>
      <c r="DE1566" t="str">
        <f t="shared" si="617"/>
        <v/>
      </c>
      <c r="DF1566" t="str">
        <f t="shared" si="617"/>
        <v/>
      </c>
      <c r="DG1566" t="str">
        <f t="shared" si="617"/>
        <v/>
      </c>
      <c r="DH1566" t="str">
        <f t="shared" si="617"/>
        <v/>
      </c>
      <c r="DI1566" t="str">
        <f t="shared" si="617"/>
        <v/>
      </c>
      <c r="DJ1566" t="str">
        <f t="shared" si="617"/>
        <v/>
      </c>
      <c r="DK1566" t="str">
        <f t="shared" si="617"/>
        <v/>
      </c>
      <c r="DL1566" t="str">
        <f t="shared" si="617"/>
        <v/>
      </c>
      <c r="DM1566" t="str">
        <f t="shared" si="617"/>
        <v/>
      </c>
      <c r="DN1566" t="str">
        <f t="shared" si="617"/>
        <v/>
      </c>
      <c r="DO1566" t="str">
        <f t="shared" si="617"/>
        <v/>
      </c>
      <c r="DP1566" t="str">
        <f t="shared" si="617"/>
        <v/>
      </c>
      <c r="DQ1566" t="str">
        <f t="shared" si="617"/>
        <v/>
      </c>
      <c r="DR1566" t="str">
        <f t="shared" si="617"/>
        <v/>
      </c>
      <c r="DS1566" t="str">
        <f t="shared" si="617"/>
        <v/>
      </c>
      <c r="DT1566" t="str">
        <f t="shared" si="617"/>
        <v/>
      </c>
      <c r="DU1566" t="str">
        <f t="shared" si="617"/>
        <v/>
      </c>
      <c r="DV1566" t="str">
        <f t="shared" si="617"/>
        <v/>
      </c>
      <c r="DW1566" t="str">
        <f t="shared" si="617"/>
        <v/>
      </c>
      <c r="DX1566" t="str">
        <f t="shared" si="617"/>
        <v/>
      </c>
      <c r="DY1566" t="str">
        <f t="shared" si="617"/>
        <v/>
      </c>
      <c r="DZ1566" t="str">
        <f t="shared" si="617"/>
        <v/>
      </c>
      <c r="EA1566" t="str">
        <f t="shared" ref="EA1566:GL1566" si="618">IF(EA1559="","",IF(EA1565=$D$5,1,0))</f>
        <v/>
      </c>
      <c r="EB1566" t="str">
        <f t="shared" si="618"/>
        <v/>
      </c>
      <c r="EC1566" t="str">
        <f t="shared" si="618"/>
        <v/>
      </c>
      <c r="ED1566" t="str">
        <f t="shared" si="618"/>
        <v/>
      </c>
      <c r="EE1566" t="str">
        <f t="shared" si="618"/>
        <v/>
      </c>
      <c r="EF1566" t="str">
        <f t="shared" si="618"/>
        <v/>
      </c>
      <c r="EG1566" t="str">
        <f t="shared" si="618"/>
        <v/>
      </c>
      <c r="EH1566" t="str">
        <f t="shared" si="618"/>
        <v/>
      </c>
      <c r="EI1566" t="str">
        <f t="shared" si="618"/>
        <v/>
      </c>
      <c r="EJ1566" t="str">
        <f t="shared" si="618"/>
        <v/>
      </c>
      <c r="EK1566" t="str">
        <f t="shared" si="618"/>
        <v/>
      </c>
      <c r="EL1566" t="str">
        <f t="shared" si="618"/>
        <v/>
      </c>
      <c r="EM1566" t="str">
        <f t="shared" si="618"/>
        <v/>
      </c>
      <c r="EN1566" t="str">
        <f t="shared" si="618"/>
        <v/>
      </c>
      <c r="EO1566" t="str">
        <f t="shared" si="618"/>
        <v/>
      </c>
      <c r="EP1566" t="str">
        <f t="shared" si="618"/>
        <v/>
      </c>
      <c r="EQ1566" t="str">
        <f t="shared" si="618"/>
        <v/>
      </c>
      <c r="ER1566" t="str">
        <f t="shared" si="618"/>
        <v/>
      </c>
      <c r="ES1566" t="str">
        <f t="shared" si="618"/>
        <v/>
      </c>
      <c r="ET1566" t="str">
        <f t="shared" si="618"/>
        <v/>
      </c>
      <c r="EU1566" t="str">
        <f t="shared" si="618"/>
        <v/>
      </c>
      <c r="EV1566" t="str">
        <f t="shared" si="618"/>
        <v/>
      </c>
      <c r="EW1566" t="str">
        <f t="shared" si="618"/>
        <v/>
      </c>
      <c r="EX1566" t="str">
        <f t="shared" si="618"/>
        <v/>
      </c>
      <c r="EY1566" t="str">
        <f t="shared" si="618"/>
        <v/>
      </c>
      <c r="EZ1566" t="str">
        <f t="shared" si="618"/>
        <v/>
      </c>
      <c r="FA1566" t="str">
        <f t="shared" si="618"/>
        <v/>
      </c>
      <c r="FB1566" t="str">
        <f t="shared" si="618"/>
        <v/>
      </c>
      <c r="FC1566" t="str">
        <f t="shared" si="618"/>
        <v/>
      </c>
      <c r="FD1566" t="str">
        <f t="shared" si="618"/>
        <v/>
      </c>
      <c r="FE1566" t="str">
        <f t="shared" si="618"/>
        <v/>
      </c>
      <c r="FF1566" t="str">
        <f t="shared" si="618"/>
        <v/>
      </c>
      <c r="FG1566" t="str">
        <f t="shared" si="618"/>
        <v/>
      </c>
      <c r="FH1566" t="str">
        <f t="shared" si="618"/>
        <v/>
      </c>
      <c r="FI1566" t="str">
        <f t="shared" si="618"/>
        <v/>
      </c>
      <c r="FJ1566" t="str">
        <f t="shared" si="618"/>
        <v/>
      </c>
      <c r="FK1566" t="str">
        <f t="shared" si="618"/>
        <v/>
      </c>
      <c r="FL1566" t="str">
        <f t="shared" si="618"/>
        <v/>
      </c>
      <c r="FM1566" t="str">
        <f t="shared" si="618"/>
        <v/>
      </c>
      <c r="FN1566" t="str">
        <f t="shared" si="618"/>
        <v/>
      </c>
      <c r="FO1566" t="str">
        <f t="shared" si="618"/>
        <v/>
      </c>
      <c r="FP1566" t="str">
        <f t="shared" si="618"/>
        <v/>
      </c>
      <c r="FQ1566" t="str">
        <f t="shared" si="618"/>
        <v/>
      </c>
      <c r="FR1566" t="str">
        <f t="shared" si="618"/>
        <v/>
      </c>
      <c r="FS1566" t="str">
        <f t="shared" si="618"/>
        <v/>
      </c>
      <c r="FT1566" t="str">
        <f t="shared" si="618"/>
        <v/>
      </c>
      <c r="FU1566" t="str">
        <f t="shared" si="618"/>
        <v/>
      </c>
      <c r="FV1566" t="str">
        <f t="shared" si="618"/>
        <v/>
      </c>
      <c r="FW1566" t="str">
        <f t="shared" si="618"/>
        <v/>
      </c>
      <c r="FX1566" t="str">
        <f t="shared" si="618"/>
        <v/>
      </c>
      <c r="FY1566" t="str">
        <f t="shared" si="618"/>
        <v/>
      </c>
      <c r="FZ1566" t="str">
        <f t="shared" si="618"/>
        <v/>
      </c>
      <c r="GA1566" t="str">
        <f t="shared" si="618"/>
        <v/>
      </c>
      <c r="GB1566" t="str">
        <f t="shared" si="618"/>
        <v/>
      </c>
      <c r="GC1566" t="str">
        <f t="shared" si="618"/>
        <v/>
      </c>
      <c r="GD1566" t="str">
        <f t="shared" si="618"/>
        <v/>
      </c>
      <c r="GE1566" t="str">
        <f t="shared" si="618"/>
        <v/>
      </c>
      <c r="GF1566" t="str">
        <f t="shared" si="618"/>
        <v/>
      </c>
      <c r="GG1566" t="str">
        <f t="shared" si="618"/>
        <v/>
      </c>
      <c r="GH1566" t="str">
        <f t="shared" si="618"/>
        <v/>
      </c>
      <c r="GI1566" t="str">
        <f t="shared" si="618"/>
        <v/>
      </c>
      <c r="GJ1566" t="str">
        <f t="shared" si="618"/>
        <v/>
      </c>
      <c r="GK1566" t="str">
        <f t="shared" si="618"/>
        <v/>
      </c>
      <c r="GL1566" t="str">
        <f t="shared" si="618"/>
        <v/>
      </c>
      <c r="GM1566" t="str">
        <f t="shared" ref="GM1566:IE1566" si="619">IF(GM1559="","",IF(GM1565=$D$5,1,0))</f>
        <v/>
      </c>
      <c r="GN1566" t="str">
        <f t="shared" si="619"/>
        <v/>
      </c>
      <c r="GO1566" t="str">
        <f t="shared" si="619"/>
        <v/>
      </c>
      <c r="GP1566" t="str">
        <f t="shared" si="619"/>
        <v/>
      </c>
      <c r="GQ1566" t="str">
        <f t="shared" si="619"/>
        <v/>
      </c>
      <c r="GR1566" t="str">
        <f t="shared" si="619"/>
        <v/>
      </c>
      <c r="GS1566" t="str">
        <f t="shared" si="619"/>
        <v/>
      </c>
      <c r="GT1566" t="str">
        <f t="shared" si="619"/>
        <v/>
      </c>
      <c r="GU1566" t="str">
        <f t="shared" si="619"/>
        <v/>
      </c>
      <c r="GV1566" t="str">
        <f t="shared" si="619"/>
        <v/>
      </c>
      <c r="GW1566" t="str">
        <f t="shared" si="619"/>
        <v/>
      </c>
      <c r="GX1566" t="str">
        <f t="shared" si="619"/>
        <v/>
      </c>
      <c r="GY1566" t="str">
        <f t="shared" si="619"/>
        <v/>
      </c>
      <c r="GZ1566" t="str">
        <f t="shared" si="619"/>
        <v/>
      </c>
      <c r="HA1566" t="str">
        <f t="shared" si="619"/>
        <v/>
      </c>
      <c r="HB1566" t="str">
        <f t="shared" si="619"/>
        <v/>
      </c>
      <c r="HC1566" t="str">
        <f t="shared" si="619"/>
        <v/>
      </c>
      <c r="HD1566" t="str">
        <f t="shared" si="619"/>
        <v/>
      </c>
      <c r="HE1566" t="str">
        <f t="shared" si="619"/>
        <v/>
      </c>
      <c r="HF1566" t="str">
        <f t="shared" si="619"/>
        <v/>
      </c>
      <c r="HG1566" t="str">
        <f t="shared" si="619"/>
        <v/>
      </c>
      <c r="HH1566" t="str">
        <f t="shared" si="619"/>
        <v/>
      </c>
      <c r="HI1566" t="str">
        <f t="shared" si="619"/>
        <v/>
      </c>
      <c r="HJ1566" t="str">
        <f t="shared" si="619"/>
        <v/>
      </c>
      <c r="HK1566" t="str">
        <f t="shared" si="619"/>
        <v/>
      </c>
      <c r="HL1566" t="str">
        <f t="shared" si="619"/>
        <v/>
      </c>
      <c r="HM1566" t="str">
        <f t="shared" si="619"/>
        <v/>
      </c>
      <c r="HN1566" t="str">
        <f t="shared" si="619"/>
        <v/>
      </c>
      <c r="HO1566" t="str">
        <f t="shared" si="619"/>
        <v/>
      </c>
      <c r="HP1566" t="str">
        <f t="shared" si="619"/>
        <v/>
      </c>
      <c r="HQ1566" t="str">
        <f t="shared" si="619"/>
        <v/>
      </c>
      <c r="HR1566" t="str">
        <f t="shared" si="619"/>
        <v/>
      </c>
      <c r="HS1566" t="str">
        <f t="shared" si="619"/>
        <v/>
      </c>
      <c r="HT1566" t="str">
        <f t="shared" si="619"/>
        <v/>
      </c>
      <c r="HU1566" t="str">
        <f t="shared" si="619"/>
        <v/>
      </c>
      <c r="HV1566" t="str">
        <f t="shared" si="619"/>
        <v/>
      </c>
      <c r="HW1566" t="str">
        <f t="shared" si="619"/>
        <v/>
      </c>
      <c r="HX1566" t="str">
        <f t="shared" si="619"/>
        <v/>
      </c>
      <c r="HY1566" t="str">
        <f t="shared" si="619"/>
        <v/>
      </c>
      <c r="HZ1566" t="str">
        <f t="shared" si="619"/>
        <v/>
      </c>
      <c r="IA1566" t="str">
        <f t="shared" si="619"/>
        <v/>
      </c>
      <c r="IB1566" t="str">
        <f t="shared" si="619"/>
        <v/>
      </c>
      <c r="IC1566" t="str">
        <f t="shared" si="619"/>
        <v/>
      </c>
      <c r="ID1566" t="str">
        <f t="shared" si="619"/>
        <v/>
      </c>
      <c r="IE1566" t="str">
        <f t="shared" si="619"/>
        <v/>
      </c>
    </row>
    <row r="1567" spans="2:239" x14ac:dyDescent="0.2">
      <c r="B1567" t="s">
        <v>2704</v>
      </c>
      <c r="C1567" cm="1">
        <f t="array" aca="1" ref="C1567" ca="1">IF(C1559="","",IFERROR(VALUE(_xlfn.IFNA(_xll.PBD(C1559,"Deal Amount","","USD","",""),"N/A")),0))</f>
        <v>99361.405821947526</v>
      </c>
      <c r="D1567" t="str" cm="1">
        <f t="array" ref="D1567">IF(D1559="","",IFERROR(VALUE(_xlfn.IFNA(_xll.PBD(D1559,"Deal Amount","","USD","",""),"N/A")),0))</f>
        <v/>
      </c>
      <c r="E1567" t="str" cm="1">
        <f t="array" ref="E1567">IF(E1559="","",IFERROR(VALUE(_xlfn.IFNA(_xll.PBD(E1559,"Deal Amount","","USD","",""),"N/A")),0))</f>
        <v/>
      </c>
      <c r="F1567" t="str" cm="1">
        <f t="array" ref="F1567">IF(F1559="","",IFERROR(VALUE(_xlfn.IFNA(_xll.PBD(F1559,"Deal Amount","","USD","",""),"N/A")),0))</f>
        <v/>
      </c>
      <c r="G1567" t="str" cm="1">
        <f t="array" ref="G1567">IF(G1559="","",IFERROR(VALUE(_xlfn.IFNA(_xll.PBD(G1559,"Deal Amount","","USD","",""),"N/A")),0))</f>
        <v/>
      </c>
      <c r="H1567" t="str" cm="1">
        <f t="array" ref="H1567">IF(H1559="","",IFERROR(VALUE(_xlfn.IFNA(_xll.PBD(H1559,"Deal Amount","","USD","",""),"N/A")),0))</f>
        <v/>
      </c>
      <c r="I1567" t="str" cm="1">
        <f t="array" ref="I1567">IF(I1559="","",IFERROR(VALUE(_xlfn.IFNA(_xll.PBD(I1559,"Deal Amount","","USD","",""),"N/A")),0))</f>
        <v/>
      </c>
      <c r="J1567" t="str" cm="1">
        <f t="array" ref="J1567">IF(J1559="","",IFERROR(VALUE(_xlfn.IFNA(_xll.PBD(J1559,"Deal Amount","","USD","",""),"N/A")),0))</f>
        <v/>
      </c>
      <c r="K1567" t="str" cm="1">
        <f t="array" ref="K1567">IF(K1559="","",IFERROR(VALUE(_xlfn.IFNA(_xll.PBD(K1559,"Deal Amount","","USD","",""),"N/A")),0))</f>
        <v/>
      </c>
      <c r="L1567" t="str" cm="1">
        <f t="array" ref="L1567">IF(L1559="","",IFERROR(VALUE(_xlfn.IFNA(_xll.PBD(L1559,"Deal Amount","","USD","",""),"N/A")),0))</f>
        <v/>
      </c>
      <c r="M1567" t="str" cm="1">
        <f t="array" ref="M1567">IF(M1559="","",IFERROR(VALUE(_xlfn.IFNA(_xll.PBD(M1559,"Deal Amount","","USD","",""),"N/A")),0))</f>
        <v/>
      </c>
      <c r="N1567" t="str" cm="1">
        <f t="array" ref="N1567">IF(N1559="","",IFERROR(VALUE(_xlfn.IFNA(_xll.PBD(N1559,"Deal Amount","","USD","",""),"N/A")),0))</f>
        <v/>
      </c>
      <c r="O1567" t="str" cm="1">
        <f t="array" ref="O1567">IF(O1559="","",IFERROR(VALUE(_xlfn.IFNA(_xll.PBD(O1559,"Deal Amount","","USD","",""),"N/A")),0))</f>
        <v/>
      </c>
      <c r="P1567" t="str" cm="1">
        <f t="array" ref="P1567">IF(P1559="","",IFERROR(VALUE(_xlfn.IFNA(_xll.PBD(P1559,"Deal Amount","","USD","",""),"N/A")),0))</f>
        <v/>
      </c>
      <c r="Q1567" t="str" cm="1">
        <f t="array" ref="Q1567">IF(Q1559="","",IFERROR(VALUE(_xlfn.IFNA(_xll.PBD(Q1559,"Deal Amount","","USD","",""),"N/A")),0))</f>
        <v/>
      </c>
      <c r="R1567" t="str" cm="1">
        <f t="array" ref="R1567">IF(R1559="","",IFERROR(VALUE(_xlfn.IFNA(_xll.PBD(R1559,"Deal Amount","","USD","",""),"N/A")),0))</f>
        <v/>
      </c>
      <c r="S1567" t="str" cm="1">
        <f t="array" ref="S1567">IF(S1559="","",IFERROR(VALUE(_xlfn.IFNA(_xll.PBD(S1559,"Deal Amount","","USD","",""),"N/A")),0))</f>
        <v/>
      </c>
      <c r="T1567" t="str" cm="1">
        <f t="array" ref="T1567">IF(T1559="","",IFERROR(VALUE(_xlfn.IFNA(_xll.PBD(T1559,"Deal Amount","","USD","",""),"N/A")),0))</f>
        <v/>
      </c>
      <c r="U1567" t="str" cm="1">
        <f t="array" ref="U1567">IF(U1559="","",IFERROR(VALUE(_xlfn.IFNA(_xll.PBD(U1559,"Deal Amount","","USD","",""),"N/A")),0))</f>
        <v/>
      </c>
      <c r="V1567" t="str" cm="1">
        <f t="array" ref="V1567">IF(V1559="","",IFERROR(VALUE(_xlfn.IFNA(_xll.PBD(V1559,"Deal Amount","","USD","",""),"N/A")),0))</f>
        <v/>
      </c>
      <c r="W1567" t="str" cm="1">
        <f t="array" ref="W1567">IF(W1559="","",IFERROR(VALUE(_xlfn.IFNA(_xll.PBD(W1559,"Deal Amount","","USD","",""),"N/A")),0))</f>
        <v/>
      </c>
      <c r="X1567" t="str" cm="1">
        <f t="array" ref="X1567">IF(X1559="","",IFERROR(VALUE(_xlfn.IFNA(_xll.PBD(X1559,"Deal Amount","","USD","",""),"N/A")),0))</f>
        <v/>
      </c>
      <c r="Y1567" t="str" cm="1">
        <f t="array" ref="Y1567">IF(Y1559="","",IFERROR(VALUE(_xlfn.IFNA(_xll.PBD(Y1559,"Deal Amount","","USD","",""),"N/A")),0))</f>
        <v/>
      </c>
      <c r="Z1567" t="str" cm="1">
        <f t="array" ref="Z1567">IF(Z1559="","",IFERROR(VALUE(_xlfn.IFNA(_xll.PBD(Z1559,"Deal Amount","","USD","",""),"N/A")),0))</f>
        <v/>
      </c>
      <c r="AA1567" t="str" cm="1">
        <f t="array" ref="AA1567">IF(AA1559="","",IFERROR(VALUE(_xlfn.IFNA(_xll.PBD(AA1559,"Deal Amount","","USD","",""),"N/A")),0))</f>
        <v/>
      </c>
      <c r="AB1567" t="str" cm="1">
        <f t="array" ref="AB1567">IF(AB1559="","",IFERROR(VALUE(_xlfn.IFNA(_xll.PBD(AB1559,"Deal Amount","","USD","",""),"N/A")),0))</f>
        <v/>
      </c>
      <c r="AC1567" t="str" cm="1">
        <f t="array" ref="AC1567">IF(AC1559="","",IFERROR(VALUE(_xlfn.IFNA(_xll.PBD(AC1559,"Deal Amount","","USD","",""),"N/A")),0))</f>
        <v/>
      </c>
      <c r="AD1567" t="str" cm="1">
        <f t="array" ref="AD1567">IF(AD1559="","",IFERROR(VALUE(_xlfn.IFNA(_xll.PBD(AD1559,"Deal Amount","","USD","",""),"N/A")),0))</f>
        <v/>
      </c>
      <c r="AE1567" t="str" cm="1">
        <f t="array" ref="AE1567">IF(AE1559="","",IFERROR(VALUE(_xlfn.IFNA(_xll.PBD(AE1559,"Deal Amount","","USD","",""),"N/A")),0))</f>
        <v/>
      </c>
      <c r="AF1567" t="str" cm="1">
        <f t="array" ref="AF1567">IF(AF1559="","",IFERROR(VALUE(_xlfn.IFNA(_xll.PBD(AF1559,"Deal Amount","","USD","",""),"N/A")),0))</f>
        <v/>
      </c>
      <c r="AG1567" t="str" cm="1">
        <f t="array" ref="AG1567">IF(AG1559="","",IFERROR(VALUE(_xlfn.IFNA(_xll.PBD(AG1559,"Deal Amount","","USD","",""),"N/A")),0))</f>
        <v/>
      </c>
      <c r="AH1567" t="str" cm="1">
        <f t="array" ref="AH1567">IF(AH1559="","",IFERROR(VALUE(_xlfn.IFNA(_xll.PBD(AH1559,"Deal Amount","","USD","",""),"N/A")),0))</f>
        <v/>
      </c>
      <c r="AI1567" t="str" cm="1">
        <f t="array" ref="AI1567">IF(AI1559="","",IFERROR(VALUE(_xlfn.IFNA(_xll.PBD(AI1559,"Deal Amount","","USD","",""),"N/A")),0))</f>
        <v/>
      </c>
      <c r="AJ1567" t="str" cm="1">
        <f t="array" ref="AJ1567">IF(AJ1559="","",IFERROR(VALUE(_xlfn.IFNA(_xll.PBD(AJ1559,"Deal Amount","","USD","",""),"N/A")),0))</f>
        <v/>
      </c>
      <c r="AK1567" t="str" cm="1">
        <f t="array" ref="AK1567">IF(AK1559="","",IFERROR(VALUE(_xlfn.IFNA(_xll.PBD(AK1559,"Deal Amount","","USD","",""),"N/A")),0))</f>
        <v/>
      </c>
      <c r="AL1567" t="str" cm="1">
        <f t="array" ref="AL1567">IF(AL1559="","",IFERROR(VALUE(_xlfn.IFNA(_xll.PBD(AL1559,"Deal Amount","","USD","",""),"N/A")),0))</f>
        <v/>
      </c>
      <c r="AM1567" t="str" cm="1">
        <f t="array" ref="AM1567">IF(AM1559="","",IFERROR(VALUE(_xlfn.IFNA(_xll.PBD(AM1559,"Deal Amount","","USD","",""),"N/A")),0))</f>
        <v/>
      </c>
      <c r="AN1567" t="str" cm="1">
        <f t="array" ref="AN1567">IF(AN1559="","",IFERROR(VALUE(_xlfn.IFNA(_xll.PBD(AN1559,"Deal Amount","","USD","",""),"N/A")),0))</f>
        <v/>
      </c>
      <c r="AO1567" t="str" cm="1">
        <f t="array" ref="AO1567">IF(AO1559="","",IFERROR(VALUE(_xlfn.IFNA(_xll.PBD(AO1559,"Deal Amount","","USD","",""),"N/A")),0))</f>
        <v/>
      </c>
      <c r="AP1567" t="str" cm="1">
        <f t="array" ref="AP1567">IF(AP1559="","",IFERROR(VALUE(_xlfn.IFNA(_xll.PBD(AP1559,"Deal Amount","","USD","",""),"N/A")),0))</f>
        <v/>
      </c>
      <c r="AQ1567" t="str" cm="1">
        <f t="array" ref="AQ1567">IF(AQ1559="","",IFERROR(VALUE(_xlfn.IFNA(_xll.PBD(AQ1559,"Deal Amount","","USD","",""),"N/A")),0))</f>
        <v/>
      </c>
      <c r="AR1567" t="str" cm="1">
        <f t="array" ref="AR1567">IF(AR1559="","",IFERROR(VALUE(_xlfn.IFNA(_xll.PBD(AR1559,"Deal Amount","","USD","",""),"N/A")),0))</f>
        <v/>
      </c>
      <c r="AS1567" t="str" cm="1">
        <f t="array" ref="AS1567">IF(AS1559="","",IFERROR(VALUE(_xlfn.IFNA(_xll.PBD(AS1559,"Deal Amount","","USD","",""),"N/A")),0))</f>
        <v/>
      </c>
      <c r="AT1567" t="str" cm="1">
        <f t="array" ref="AT1567">IF(AT1559="","",IFERROR(VALUE(_xlfn.IFNA(_xll.PBD(AT1559,"Deal Amount","","USD","",""),"N/A")),0))</f>
        <v/>
      </c>
      <c r="AU1567" t="str" cm="1">
        <f t="array" ref="AU1567">IF(AU1559="","",IFERROR(VALUE(_xlfn.IFNA(_xll.PBD(AU1559,"Deal Amount","","USD","",""),"N/A")),0))</f>
        <v/>
      </c>
      <c r="AV1567" t="str" cm="1">
        <f t="array" ref="AV1567">IF(AV1559="","",IFERROR(VALUE(_xlfn.IFNA(_xll.PBD(AV1559,"Deal Amount","","USD","",""),"N/A")),0))</f>
        <v/>
      </c>
      <c r="AW1567" t="str" cm="1">
        <f t="array" ref="AW1567">IF(AW1559="","",IFERROR(VALUE(_xlfn.IFNA(_xll.PBD(AW1559,"Deal Amount","","USD","",""),"N/A")),0))</f>
        <v/>
      </c>
      <c r="AX1567" t="str" cm="1">
        <f t="array" ref="AX1567">IF(AX1559="","",IFERROR(VALUE(_xlfn.IFNA(_xll.PBD(AX1559,"Deal Amount","","USD","",""),"N/A")),0))</f>
        <v/>
      </c>
      <c r="AY1567" t="str" cm="1">
        <f t="array" ref="AY1567">IF(AY1559="","",IFERROR(VALUE(_xlfn.IFNA(_xll.PBD(AY1559,"Deal Amount","","USD","",""),"N/A")),0))</f>
        <v/>
      </c>
      <c r="AZ1567" t="str" cm="1">
        <f t="array" ref="AZ1567">IF(AZ1559="","",IFERROR(VALUE(_xlfn.IFNA(_xll.PBD(AZ1559,"Deal Amount","","USD","",""),"N/A")),0))</f>
        <v/>
      </c>
      <c r="BA1567" t="str" cm="1">
        <f t="array" ref="BA1567">IF(BA1559="","",IFERROR(VALUE(_xlfn.IFNA(_xll.PBD(BA1559,"Deal Amount","","USD","",""),"N/A")),0))</f>
        <v/>
      </c>
      <c r="BB1567" t="str" cm="1">
        <f t="array" ref="BB1567">IF(BB1559="","",IFERROR(VALUE(_xlfn.IFNA(_xll.PBD(BB1559,"Deal Amount","","USD","",""),"N/A")),0))</f>
        <v/>
      </c>
      <c r="BC1567" t="str" cm="1">
        <f t="array" ref="BC1567">IF(BC1559="","",IFERROR(VALUE(_xlfn.IFNA(_xll.PBD(BC1559,"Deal Amount","","USD","",""),"N/A")),0))</f>
        <v/>
      </c>
      <c r="BD1567" t="str" cm="1">
        <f t="array" ref="BD1567">IF(BD1559="","",IFERROR(VALUE(_xlfn.IFNA(_xll.PBD(BD1559,"Deal Amount","","USD","",""),"N/A")),0))</f>
        <v/>
      </c>
      <c r="BE1567" t="str" cm="1">
        <f t="array" ref="BE1567">IF(BE1559="","",IFERROR(VALUE(_xlfn.IFNA(_xll.PBD(BE1559,"Deal Amount","","USD","",""),"N/A")),0))</f>
        <v/>
      </c>
      <c r="BF1567" t="str" cm="1">
        <f t="array" ref="BF1567">IF(BF1559="","",IFERROR(VALUE(_xlfn.IFNA(_xll.PBD(BF1559,"Deal Amount","","USD","",""),"N/A")),0))</f>
        <v/>
      </c>
      <c r="BG1567" t="str" cm="1">
        <f t="array" ref="BG1567">IF(BG1559="","",IFERROR(VALUE(_xlfn.IFNA(_xll.PBD(BG1559,"Deal Amount","","USD","",""),"N/A")),0))</f>
        <v/>
      </c>
      <c r="BH1567" t="str" cm="1">
        <f t="array" ref="BH1567">IF(BH1559="","",IFERROR(VALUE(_xlfn.IFNA(_xll.PBD(BH1559,"Deal Amount","","USD","",""),"N/A")),0))</f>
        <v/>
      </c>
      <c r="BI1567" t="str" cm="1">
        <f t="array" ref="BI1567">IF(BI1559="","",IFERROR(VALUE(_xlfn.IFNA(_xll.PBD(BI1559,"Deal Amount","","USD","",""),"N/A")),0))</f>
        <v/>
      </c>
      <c r="BJ1567" t="str" cm="1">
        <f t="array" ref="BJ1567">IF(BJ1559="","",IFERROR(VALUE(_xlfn.IFNA(_xll.PBD(BJ1559,"Deal Amount","","USD","",""),"N/A")),0))</f>
        <v/>
      </c>
      <c r="BK1567" t="str" cm="1">
        <f t="array" ref="BK1567">IF(BK1559="","",IFERROR(VALUE(_xlfn.IFNA(_xll.PBD(BK1559,"Deal Amount","","USD","",""),"N/A")),0))</f>
        <v/>
      </c>
      <c r="BL1567" t="str" cm="1">
        <f t="array" ref="BL1567">IF(BL1559="","",IFERROR(VALUE(_xlfn.IFNA(_xll.PBD(BL1559,"Deal Amount","","USD","",""),"N/A")),0))</f>
        <v/>
      </c>
      <c r="BM1567" t="str" cm="1">
        <f t="array" ref="BM1567">IF(BM1559="","",IFERROR(VALUE(_xlfn.IFNA(_xll.PBD(BM1559,"Deal Amount","","USD","",""),"N/A")),0))</f>
        <v/>
      </c>
      <c r="BN1567" t="str" cm="1">
        <f t="array" ref="BN1567">IF(BN1559="","",IFERROR(VALUE(_xlfn.IFNA(_xll.PBD(BN1559,"Deal Amount","","USD","",""),"N/A")),0))</f>
        <v/>
      </c>
      <c r="BO1567" t="str" cm="1">
        <f t="array" ref="BO1567">IF(BO1559="","",IFERROR(VALUE(_xlfn.IFNA(_xll.PBD(BO1559,"Deal Amount","","USD","",""),"N/A")),0))</f>
        <v/>
      </c>
      <c r="BP1567" t="str" cm="1">
        <f t="array" ref="BP1567">IF(BP1559="","",IFERROR(VALUE(_xlfn.IFNA(_xll.PBD(BP1559,"Deal Amount","","USD","",""),"N/A")),0))</f>
        <v/>
      </c>
      <c r="BQ1567" t="str" cm="1">
        <f t="array" ref="BQ1567">IF(BQ1559="","",IFERROR(VALUE(_xlfn.IFNA(_xll.PBD(BQ1559,"Deal Amount","","USD","",""),"N/A")),0))</f>
        <v/>
      </c>
      <c r="BR1567" t="str" cm="1">
        <f t="array" ref="BR1567">IF(BR1559="","",IFERROR(VALUE(_xlfn.IFNA(_xll.PBD(BR1559,"Deal Amount","","USD","",""),"N/A")),0))</f>
        <v/>
      </c>
      <c r="BS1567" t="str" cm="1">
        <f t="array" ref="BS1567">IF(BS1559="","",IFERROR(VALUE(_xlfn.IFNA(_xll.PBD(BS1559,"Deal Amount","","USD","",""),"N/A")),0))</f>
        <v/>
      </c>
      <c r="BT1567" t="str" cm="1">
        <f t="array" ref="BT1567">IF(BT1559="","",IFERROR(VALUE(_xlfn.IFNA(_xll.PBD(BT1559,"Deal Amount","","USD","",""),"N/A")),0))</f>
        <v/>
      </c>
      <c r="BU1567" t="str" cm="1">
        <f t="array" ref="BU1567">IF(BU1559="","",IFERROR(VALUE(_xlfn.IFNA(_xll.PBD(BU1559,"Deal Amount","","USD","",""),"N/A")),0))</f>
        <v/>
      </c>
      <c r="BV1567" t="str" cm="1">
        <f t="array" ref="BV1567">IF(BV1559="","",IFERROR(VALUE(_xlfn.IFNA(_xll.PBD(BV1559,"Deal Amount","","USD","",""),"N/A")),0))</f>
        <v/>
      </c>
      <c r="BW1567" t="str" cm="1">
        <f t="array" ref="BW1567">IF(BW1559="","",IFERROR(VALUE(_xlfn.IFNA(_xll.PBD(BW1559,"Deal Amount","","USD","",""),"N/A")),0))</f>
        <v/>
      </c>
      <c r="BX1567" t="str" cm="1">
        <f t="array" ref="BX1567">IF(BX1559="","",IFERROR(VALUE(_xlfn.IFNA(_xll.PBD(BX1559,"Deal Amount","","USD","",""),"N/A")),0))</f>
        <v/>
      </c>
      <c r="BY1567" t="str" cm="1">
        <f t="array" ref="BY1567">IF(BY1559="","",IFERROR(VALUE(_xlfn.IFNA(_xll.PBD(BY1559,"Deal Amount","","USD","",""),"N/A")),0))</f>
        <v/>
      </c>
      <c r="BZ1567" t="str" cm="1">
        <f t="array" ref="BZ1567">IF(BZ1559="","",IFERROR(VALUE(_xlfn.IFNA(_xll.PBD(BZ1559,"Deal Amount","","USD","",""),"N/A")),0))</f>
        <v/>
      </c>
      <c r="CA1567" t="str" cm="1">
        <f t="array" ref="CA1567">IF(CA1559="","",IFERROR(VALUE(_xlfn.IFNA(_xll.PBD(CA1559,"Deal Amount","","USD","",""),"N/A")),0))</f>
        <v/>
      </c>
      <c r="CB1567" t="str" cm="1">
        <f t="array" ref="CB1567">IF(CB1559="","",IFERROR(VALUE(_xlfn.IFNA(_xll.PBD(CB1559,"Deal Amount","","USD","",""),"N/A")),0))</f>
        <v/>
      </c>
      <c r="CC1567" t="str" cm="1">
        <f t="array" ref="CC1567">IF(CC1559="","",IFERROR(VALUE(_xlfn.IFNA(_xll.PBD(CC1559,"Deal Amount","","USD","",""),"N/A")),0))</f>
        <v/>
      </c>
      <c r="CD1567" t="str" cm="1">
        <f t="array" ref="CD1567">IF(CD1559="","",IFERROR(VALUE(_xlfn.IFNA(_xll.PBD(CD1559,"Deal Amount","","USD","",""),"N/A")),0))</f>
        <v/>
      </c>
      <c r="CE1567" t="str" cm="1">
        <f t="array" ref="CE1567">IF(CE1559="","",IFERROR(VALUE(_xlfn.IFNA(_xll.PBD(CE1559,"Deal Amount","","USD","",""),"N/A")),0))</f>
        <v/>
      </c>
      <c r="CF1567" t="str" cm="1">
        <f t="array" ref="CF1567">IF(CF1559="","",IFERROR(VALUE(_xlfn.IFNA(_xll.PBD(CF1559,"Deal Amount","","USD","",""),"N/A")),0))</f>
        <v/>
      </c>
      <c r="CG1567" t="str" cm="1">
        <f t="array" ref="CG1567">IF(CG1559="","",IFERROR(VALUE(_xlfn.IFNA(_xll.PBD(CG1559,"Deal Amount","","USD","",""),"N/A")),0))</f>
        <v/>
      </c>
      <c r="CH1567" t="str" cm="1">
        <f t="array" ref="CH1567">IF(CH1559="","",IFERROR(VALUE(_xlfn.IFNA(_xll.PBD(CH1559,"Deal Amount","","USD","",""),"N/A")),0))</f>
        <v/>
      </c>
      <c r="CI1567" t="str" cm="1">
        <f t="array" ref="CI1567">IF(CI1559="","",IFERROR(VALUE(_xlfn.IFNA(_xll.PBD(CI1559,"Deal Amount","","USD","",""),"N/A")),0))</f>
        <v/>
      </c>
      <c r="CJ1567" t="str" cm="1">
        <f t="array" ref="CJ1567">IF(CJ1559="","",IFERROR(VALUE(_xlfn.IFNA(_xll.PBD(CJ1559,"Deal Amount","","USD","",""),"N/A")),0))</f>
        <v/>
      </c>
      <c r="CK1567" t="str" cm="1">
        <f t="array" ref="CK1567">IF(CK1559="","",IFERROR(VALUE(_xlfn.IFNA(_xll.PBD(CK1559,"Deal Amount","","USD","",""),"N/A")),0))</f>
        <v/>
      </c>
      <c r="CL1567" t="str" cm="1">
        <f t="array" ref="CL1567">IF(CL1559="","",IFERROR(VALUE(_xlfn.IFNA(_xll.PBD(CL1559,"Deal Amount","","USD","",""),"N/A")),0))</f>
        <v/>
      </c>
      <c r="CM1567" t="str" cm="1">
        <f t="array" ref="CM1567">IF(CM1559="","",IFERROR(VALUE(_xlfn.IFNA(_xll.PBD(CM1559,"Deal Amount","","USD","",""),"N/A")),0))</f>
        <v/>
      </c>
      <c r="CN1567" t="str" cm="1">
        <f t="array" ref="CN1567">IF(CN1559="","",IFERROR(VALUE(_xlfn.IFNA(_xll.PBD(CN1559,"Deal Amount","","USD","",""),"N/A")),0))</f>
        <v/>
      </c>
      <c r="CO1567" t="str" cm="1">
        <f t="array" ref="CO1567">IF(CO1559="","",IFERROR(VALUE(_xlfn.IFNA(_xll.PBD(CO1559,"Deal Amount","","USD","",""),"N/A")),0))</f>
        <v/>
      </c>
      <c r="CP1567" t="str" cm="1">
        <f t="array" ref="CP1567">IF(CP1559="","",IFERROR(VALUE(_xlfn.IFNA(_xll.PBD(CP1559,"Deal Amount","","USD","",""),"N/A")),0))</f>
        <v/>
      </c>
      <c r="CQ1567" t="str" cm="1">
        <f t="array" ref="CQ1567">IF(CQ1559="","",IFERROR(VALUE(_xlfn.IFNA(_xll.PBD(CQ1559,"Deal Amount","","USD","",""),"N/A")),0))</f>
        <v/>
      </c>
      <c r="CR1567" t="str" cm="1">
        <f t="array" ref="CR1567">IF(CR1559="","",IFERROR(VALUE(_xlfn.IFNA(_xll.PBD(CR1559,"Deal Amount","","USD","",""),"N/A")),0))</f>
        <v/>
      </c>
      <c r="CS1567" t="str" cm="1">
        <f t="array" ref="CS1567">IF(CS1559="","",IFERROR(VALUE(_xlfn.IFNA(_xll.PBD(CS1559,"Deal Amount","","USD","",""),"N/A")),0))</f>
        <v/>
      </c>
      <c r="CT1567" t="str" cm="1">
        <f t="array" ref="CT1567">IF(CT1559="","",IFERROR(VALUE(_xlfn.IFNA(_xll.PBD(CT1559,"Deal Amount","","USD","",""),"N/A")),0))</f>
        <v/>
      </c>
      <c r="CU1567" t="str" cm="1">
        <f t="array" ref="CU1567">IF(CU1559="","",IFERROR(VALUE(_xlfn.IFNA(_xll.PBD(CU1559,"Deal Amount","","USD","",""),"N/A")),0))</f>
        <v/>
      </c>
      <c r="CV1567" t="str" cm="1">
        <f t="array" ref="CV1567">IF(CV1559="","",IFERROR(VALUE(_xlfn.IFNA(_xll.PBD(CV1559,"Deal Amount","","USD","",""),"N/A")),0))</f>
        <v/>
      </c>
      <c r="CW1567" t="str" cm="1">
        <f t="array" ref="CW1567">IF(CW1559="","",IFERROR(VALUE(_xlfn.IFNA(_xll.PBD(CW1559,"Deal Amount","","USD","",""),"N/A")),0))</f>
        <v/>
      </c>
      <c r="CX1567" t="str" cm="1">
        <f t="array" ref="CX1567">IF(CX1559="","",IFERROR(VALUE(_xlfn.IFNA(_xll.PBD(CX1559,"Deal Amount","","USD","",""),"N/A")),0))</f>
        <v/>
      </c>
      <c r="CY1567" t="str" cm="1">
        <f t="array" ref="CY1567">IF(CY1559="","",IFERROR(VALUE(_xlfn.IFNA(_xll.PBD(CY1559,"Deal Amount","","USD","",""),"N/A")),0))</f>
        <v/>
      </c>
      <c r="CZ1567" t="str" cm="1">
        <f t="array" ref="CZ1567">IF(CZ1559="","",IFERROR(VALUE(_xlfn.IFNA(_xll.PBD(CZ1559,"Deal Amount","","USD","",""),"N/A")),0))</f>
        <v/>
      </c>
      <c r="DA1567" t="str" cm="1">
        <f t="array" ref="DA1567">IF(DA1559="","",IFERROR(VALUE(_xlfn.IFNA(_xll.PBD(DA1559,"Deal Amount","","USD","",""),"N/A")),0))</f>
        <v/>
      </c>
      <c r="DB1567" t="str" cm="1">
        <f t="array" ref="DB1567">IF(DB1559="","",IFERROR(VALUE(_xlfn.IFNA(_xll.PBD(DB1559,"Deal Amount","","USD","",""),"N/A")),0))</f>
        <v/>
      </c>
      <c r="DC1567" t="str" cm="1">
        <f t="array" ref="DC1567">IF(DC1559="","",IFERROR(VALUE(_xlfn.IFNA(_xll.PBD(DC1559,"Deal Amount","","USD","",""),"N/A")),0))</f>
        <v/>
      </c>
      <c r="DD1567" t="str" cm="1">
        <f t="array" ref="DD1567">IF(DD1559="","",IFERROR(VALUE(_xlfn.IFNA(_xll.PBD(DD1559,"Deal Amount","","USD","",""),"N/A")),0))</f>
        <v/>
      </c>
      <c r="DE1567" t="str" cm="1">
        <f t="array" ref="DE1567">IF(DE1559="","",IFERROR(VALUE(_xlfn.IFNA(_xll.PBD(DE1559,"Deal Amount","","USD","",""),"N/A")),0))</f>
        <v/>
      </c>
      <c r="DF1567" t="str" cm="1">
        <f t="array" ref="DF1567">IF(DF1559="","",IFERROR(VALUE(_xlfn.IFNA(_xll.PBD(DF1559,"Deal Amount","","USD","",""),"N/A")),0))</f>
        <v/>
      </c>
      <c r="DG1567" t="str" cm="1">
        <f t="array" ref="DG1567">IF(DG1559="","",IFERROR(VALUE(_xlfn.IFNA(_xll.PBD(DG1559,"Deal Amount","","USD","",""),"N/A")),0))</f>
        <v/>
      </c>
      <c r="DH1567" t="str" cm="1">
        <f t="array" ref="DH1567">IF(DH1559="","",IFERROR(VALUE(_xlfn.IFNA(_xll.PBD(DH1559,"Deal Amount","","USD","",""),"N/A")),0))</f>
        <v/>
      </c>
      <c r="DI1567" t="str" cm="1">
        <f t="array" ref="DI1567">IF(DI1559="","",IFERROR(VALUE(_xlfn.IFNA(_xll.PBD(DI1559,"Deal Amount","","USD","",""),"N/A")),0))</f>
        <v/>
      </c>
      <c r="DJ1567" t="str" cm="1">
        <f t="array" ref="DJ1567">IF(DJ1559="","",IFERROR(VALUE(_xlfn.IFNA(_xll.PBD(DJ1559,"Deal Amount","","USD","",""),"N/A")),0))</f>
        <v/>
      </c>
      <c r="DK1567" t="str" cm="1">
        <f t="array" ref="DK1567">IF(DK1559="","",IFERROR(VALUE(_xlfn.IFNA(_xll.PBD(DK1559,"Deal Amount","","USD","",""),"N/A")),0))</f>
        <v/>
      </c>
      <c r="DL1567" t="str" cm="1">
        <f t="array" ref="DL1567">IF(DL1559="","",IFERROR(VALUE(_xlfn.IFNA(_xll.PBD(DL1559,"Deal Amount","","USD","",""),"N/A")),0))</f>
        <v/>
      </c>
      <c r="DM1567" t="str" cm="1">
        <f t="array" ref="DM1567">IF(DM1559="","",IFERROR(VALUE(_xlfn.IFNA(_xll.PBD(DM1559,"Deal Amount","","USD","",""),"N/A")),0))</f>
        <v/>
      </c>
      <c r="DN1567" t="str" cm="1">
        <f t="array" ref="DN1567">IF(DN1559="","",IFERROR(VALUE(_xlfn.IFNA(_xll.PBD(DN1559,"Deal Amount","","USD","",""),"N/A")),0))</f>
        <v/>
      </c>
      <c r="DO1567" t="str" cm="1">
        <f t="array" ref="DO1567">IF(DO1559="","",IFERROR(VALUE(_xlfn.IFNA(_xll.PBD(DO1559,"Deal Amount","","USD","",""),"N/A")),0))</f>
        <v/>
      </c>
      <c r="DP1567" t="str" cm="1">
        <f t="array" ref="DP1567">IF(DP1559="","",IFERROR(VALUE(_xlfn.IFNA(_xll.PBD(DP1559,"Deal Amount","","USD","",""),"N/A")),0))</f>
        <v/>
      </c>
      <c r="DQ1567" t="str" cm="1">
        <f t="array" ref="DQ1567">IF(DQ1559="","",IFERROR(VALUE(_xlfn.IFNA(_xll.PBD(DQ1559,"Deal Amount","","USD","",""),"N/A")),0))</f>
        <v/>
      </c>
      <c r="DR1567" t="str" cm="1">
        <f t="array" ref="DR1567">IF(DR1559="","",IFERROR(VALUE(_xlfn.IFNA(_xll.PBD(DR1559,"Deal Amount","","USD","",""),"N/A")),0))</f>
        <v/>
      </c>
      <c r="DS1567" t="str" cm="1">
        <f t="array" ref="DS1567">IF(DS1559="","",IFERROR(VALUE(_xlfn.IFNA(_xll.PBD(DS1559,"Deal Amount","","USD","",""),"N/A")),0))</f>
        <v/>
      </c>
      <c r="DT1567" t="str" cm="1">
        <f t="array" ref="DT1567">IF(DT1559="","",IFERROR(VALUE(_xlfn.IFNA(_xll.PBD(DT1559,"Deal Amount","","USD","",""),"N/A")),0))</f>
        <v/>
      </c>
      <c r="DU1567" t="str" cm="1">
        <f t="array" ref="DU1567">IF(DU1559="","",IFERROR(VALUE(_xlfn.IFNA(_xll.PBD(DU1559,"Deal Amount","","USD","",""),"N/A")),0))</f>
        <v/>
      </c>
      <c r="DV1567" t="str" cm="1">
        <f t="array" ref="DV1567">IF(DV1559="","",IFERROR(VALUE(_xlfn.IFNA(_xll.PBD(DV1559,"Deal Amount","","USD","",""),"N/A")),0))</f>
        <v/>
      </c>
      <c r="DW1567" t="str" cm="1">
        <f t="array" ref="DW1567">IF(DW1559="","",IFERROR(VALUE(_xlfn.IFNA(_xll.PBD(DW1559,"Deal Amount","","USD","",""),"N/A")),0))</f>
        <v/>
      </c>
      <c r="DX1567" t="str" cm="1">
        <f t="array" ref="DX1567">IF(DX1559="","",IFERROR(VALUE(_xlfn.IFNA(_xll.PBD(DX1559,"Deal Amount","","USD","",""),"N/A")),0))</f>
        <v/>
      </c>
      <c r="DY1567" t="str" cm="1">
        <f t="array" ref="DY1567">IF(DY1559="","",IFERROR(VALUE(_xlfn.IFNA(_xll.PBD(DY1559,"Deal Amount","","USD","",""),"N/A")),0))</f>
        <v/>
      </c>
      <c r="DZ1567" t="str" cm="1">
        <f t="array" ref="DZ1567">IF(DZ1559="","",IFERROR(VALUE(_xlfn.IFNA(_xll.PBD(DZ1559,"Deal Amount","","USD","",""),"N/A")),0))</f>
        <v/>
      </c>
      <c r="EA1567" t="str" cm="1">
        <f t="array" ref="EA1567">IF(EA1559="","",IFERROR(VALUE(_xlfn.IFNA(_xll.PBD(EA1559,"Deal Amount","","USD","",""),"N/A")),0))</f>
        <v/>
      </c>
      <c r="EB1567" t="str" cm="1">
        <f t="array" ref="EB1567">IF(EB1559="","",IFERROR(VALUE(_xlfn.IFNA(_xll.PBD(EB1559,"Deal Amount","","USD","",""),"N/A")),0))</f>
        <v/>
      </c>
      <c r="EC1567" t="str" cm="1">
        <f t="array" ref="EC1567">IF(EC1559="","",IFERROR(VALUE(_xlfn.IFNA(_xll.PBD(EC1559,"Deal Amount","","USD","",""),"N/A")),0))</f>
        <v/>
      </c>
      <c r="ED1567" t="str" cm="1">
        <f t="array" ref="ED1567">IF(ED1559="","",IFERROR(VALUE(_xlfn.IFNA(_xll.PBD(ED1559,"Deal Amount","","USD","",""),"N/A")),0))</f>
        <v/>
      </c>
      <c r="EE1567" t="str" cm="1">
        <f t="array" ref="EE1567">IF(EE1559="","",IFERROR(VALUE(_xlfn.IFNA(_xll.PBD(EE1559,"Deal Amount","","USD","",""),"N/A")),0))</f>
        <v/>
      </c>
      <c r="EF1567" t="str" cm="1">
        <f t="array" ref="EF1567">IF(EF1559="","",IFERROR(VALUE(_xlfn.IFNA(_xll.PBD(EF1559,"Deal Amount","","USD","",""),"N/A")),0))</f>
        <v/>
      </c>
      <c r="EG1567" t="str" cm="1">
        <f t="array" ref="EG1567">IF(EG1559="","",IFERROR(VALUE(_xlfn.IFNA(_xll.PBD(EG1559,"Deal Amount","","USD","",""),"N/A")),0))</f>
        <v/>
      </c>
      <c r="EH1567" t="str" cm="1">
        <f t="array" ref="EH1567">IF(EH1559="","",IFERROR(VALUE(_xlfn.IFNA(_xll.PBD(EH1559,"Deal Amount","","USD","",""),"N/A")),0))</f>
        <v/>
      </c>
      <c r="EI1567" t="str" cm="1">
        <f t="array" ref="EI1567">IF(EI1559="","",IFERROR(VALUE(_xlfn.IFNA(_xll.PBD(EI1559,"Deal Amount","","USD","",""),"N/A")),0))</f>
        <v/>
      </c>
      <c r="EJ1567" t="str" cm="1">
        <f t="array" ref="EJ1567">IF(EJ1559="","",IFERROR(VALUE(_xlfn.IFNA(_xll.PBD(EJ1559,"Deal Amount","","USD","",""),"N/A")),0))</f>
        <v/>
      </c>
      <c r="EK1567" t="str" cm="1">
        <f t="array" ref="EK1567">IF(EK1559="","",IFERROR(VALUE(_xlfn.IFNA(_xll.PBD(EK1559,"Deal Amount","","USD","",""),"N/A")),0))</f>
        <v/>
      </c>
      <c r="EL1567" t="str" cm="1">
        <f t="array" ref="EL1567">IF(EL1559="","",IFERROR(VALUE(_xlfn.IFNA(_xll.PBD(EL1559,"Deal Amount","","USD","",""),"N/A")),0))</f>
        <v/>
      </c>
      <c r="EM1567" t="str" cm="1">
        <f t="array" ref="EM1567">IF(EM1559="","",IFERROR(VALUE(_xlfn.IFNA(_xll.PBD(EM1559,"Deal Amount","","USD","",""),"N/A")),0))</f>
        <v/>
      </c>
      <c r="EN1567" t="str" cm="1">
        <f t="array" ref="EN1567">IF(EN1559="","",IFERROR(VALUE(_xlfn.IFNA(_xll.PBD(EN1559,"Deal Amount","","USD","",""),"N/A")),0))</f>
        <v/>
      </c>
      <c r="EO1567" t="str" cm="1">
        <f t="array" ref="EO1567">IF(EO1559="","",IFERROR(VALUE(_xlfn.IFNA(_xll.PBD(EO1559,"Deal Amount","","USD","",""),"N/A")),0))</f>
        <v/>
      </c>
      <c r="EP1567" t="str" cm="1">
        <f t="array" ref="EP1567">IF(EP1559="","",IFERROR(VALUE(_xlfn.IFNA(_xll.PBD(EP1559,"Deal Amount","","USD","",""),"N/A")),0))</f>
        <v/>
      </c>
      <c r="EQ1567" t="str" cm="1">
        <f t="array" ref="EQ1567">IF(EQ1559="","",IFERROR(VALUE(_xlfn.IFNA(_xll.PBD(EQ1559,"Deal Amount","","USD","",""),"N/A")),0))</f>
        <v/>
      </c>
      <c r="ER1567" t="str" cm="1">
        <f t="array" ref="ER1567">IF(ER1559="","",IFERROR(VALUE(_xlfn.IFNA(_xll.PBD(ER1559,"Deal Amount","","USD","",""),"N/A")),0))</f>
        <v/>
      </c>
      <c r="ES1567" t="str" cm="1">
        <f t="array" ref="ES1567">IF(ES1559="","",IFERROR(VALUE(_xlfn.IFNA(_xll.PBD(ES1559,"Deal Amount","","USD","",""),"N/A")),0))</f>
        <v/>
      </c>
      <c r="ET1567" t="str" cm="1">
        <f t="array" ref="ET1567">IF(ET1559="","",IFERROR(VALUE(_xlfn.IFNA(_xll.PBD(ET1559,"Deal Amount","","USD","",""),"N/A")),0))</f>
        <v/>
      </c>
      <c r="EU1567" t="str" cm="1">
        <f t="array" ref="EU1567">IF(EU1559="","",IFERROR(VALUE(_xlfn.IFNA(_xll.PBD(EU1559,"Deal Amount","","USD","",""),"N/A")),0))</f>
        <v/>
      </c>
      <c r="EV1567" t="str" cm="1">
        <f t="array" ref="EV1567">IF(EV1559="","",IFERROR(VALUE(_xlfn.IFNA(_xll.PBD(EV1559,"Deal Amount","","USD","",""),"N/A")),0))</f>
        <v/>
      </c>
      <c r="EW1567" t="str" cm="1">
        <f t="array" ref="EW1567">IF(EW1559="","",IFERROR(VALUE(_xlfn.IFNA(_xll.PBD(EW1559,"Deal Amount","","USD","",""),"N/A")),0))</f>
        <v/>
      </c>
      <c r="EX1567" t="str" cm="1">
        <f t="array" ref="EX1567">IF(EX1559="","",IFERROR(VALUE(_xlfn.IFNA(_xll.PBD(EX1559,"Deal Amount","","USD","",""),"N/A")),0))</f>
        <v/>
      </c>
      <c r="EY1567" t="str" cm="1">
        <f t="array" ref="EY1567">IF(EY1559="","",IFERROR(VALUE(_xlfn.IFNA(_xll.PBD(EY1559,"Deal Amount","","USD","",""),"N/A")),0))</f>
        <v/>
      </c>
      <c r="EZ1567" t="str" cm="1">
        <f t="array" ref="EZ1567">IF(EZ1559="","",IFERROR(VALUE(_xlfn.IFNA(_xll.PBD(EZ1559,"Deal Amount","","USD","",""),"N/A")),0))</f>
        <v/>
      </c>
      <c r="FA1567" t="str" cm="1">
        <f t="array" ref="FA1567">IF(FA1559="","",IFERROR(VALUE(_xlfn.IFNA(_xll.PBD(FA1559,"Deal Amount","","USD","",""),"N/A")),0))</f>
        <v/>
      </c>
      <c r="FB1567" t="str" cm="1">
        <f t="array" ref="FB1567">IF(FB1559="","",IFERROR(VALUE(_xlfn.IFNA(_xll.PBD(FB1559,"Deal Amount","","USD","",""),"N/A")),0))</f>
        <v/>
      </c>
      <c r="FC1567" t="str" cm="1">
        <f t="array" ref="FC1567">IF(FC1559="","",IFERROR(VALUE(_xlfn.IFNA(_xll.PBD(FC1559,"Deal Amount","","USD","",""),"N/A")),0))</f>
        <v/>
      </c>
      <c r="FD1567" t="str" cm="1">
        <f t="array" ref="FD1567">IF(FD1559="","",IFERROR(VALUE(_xlfn.IFNA(_xll.PBD(FD1559,"Deal Amount","","USD","",""),"N/A")),0))</f>
        <v/>
      </c>
      <c r="FE1567" t="str" cm="1">
        <f t="array" ref="FE1567">IF(FE1559="","",IFERROR(VALUE(_xlfn.IFNA(_xll.PBD(FE1559,"Deal Amount","","USD","",""),"N/A")),0))</f>
        <v/>
      </c>
      <c r="FF1567" t="str" cm="1">
        <f t="array" ref="FF1567">IF(FF1559="","",IFERROR(VALUE(_xlfn.IFNA(_xll.PBD(FF1559,"Deal Amount","","USD","",""),"N/A")),0))</f>
        <v/>
      </c>
      <c r="FG1567" t="str" cm="1">
        <f t="array" ref="FG1567">IF(FG1559="","",IFERROR(VALUE(_xlfn.IFNA(_xll.PBD(FG1559,"Deal Amount","","USD","",""),"N/A")),0))</f>
        <v/>
      </c>
      <c r="FH1567" t="str" cm="1">
        <f t="array" ref="FH1567">IF(FH1559="","",IFERROR(VALUE(_xlfn.IFNA(_xll.PBD(FH1559,"Deal Amount","","USD","",""),"N/A")),0))</f>
        <v/>
      </c>
      <c r="FI1567" t="str" cm="1">
        <f t="array" ref="FI1567">IF(FI1559="","",IFERROR(VALUE(_xlfn.IFNA(_xll.PBD(FI1559,"Deal Amount","","USD","",""),"N/A")),0))</f>
        <v/>
      </c>
      <c r="FJ1567" t="str" cm="1">
        <f t="array" ref="FJ1567">IF(FJ1559="","",IFERROR(VALUE(_xlfn.IFNA(_xll.PBD(FJ1559,"Deal Amount","","USD","",""),"N/A")),0))</f>
        <v/>
      </c>
      <c r="FK1567" t="str" cm="1">
        <f t="array" ref="FK1567">IF(FK1559="","",IFERROR(VALUE(_xlfn.IFNA(_xll.PBD(FK1559,"Deal Amount","","USD","",""),"N/A")),0))</f>
        <v/>
      </c>
      <c r="FL1567" t="str" cm="1">
        <f t="array" ref="FL1567">IF(FL1559="","",IFERROR(VALUE(_xlfn.IFNA(_xll.PBD(FL1559,"Deal Amount","","USD","",""),"N/A")),0))</f>
        <v/>
      </c>
      <c r="FM1567" t="str" cm="1">
        <f t="array" ref="FM1567">IF(FM1559="","",IFERROR(VALUE(_xlfn.IFNA(_xll.PBD(FM1559,"Deal Amount","","USD","",""),"N/A")),0))</f>
        <v/>
      </c>
      <c r="FN1567" t="str" cm="1">
        <f t="array" ref="FN1567">IF(FN1559="","",IFERROR(VALUE(_xlfn.IFNA(_xll.PBD(FN1559,"Deal Amount","","USD","",""),"N/A")),0))</f>
        <v/>
      </c>
      <c r="FO1567" t="str" cm="1">
        <f t="array" ref="FO1567">IF(FO1559="","",IFERROR(VALUE(_xlfn.IFNA(_xll.PBD(FO1559,"Deal Amount","","USD","",""),"N/A")),0))</f>
        <v/>
      </c>
      <c r="FP1567" t="str" cm="1">
        <f t="array" ref="FP1567">IF(FP1559="","",IFERROR(VALUE(_xlfn.IFNA(_xll.PBD(FP1559,"Deal Amount","","USD","",""),"N/A")),0))</f>
        <v/>
      </c>
      <c r="FQ1567" t="str" cm="1">
        <f t="array" ref="FQ1567">IF(FQ1559="","",IFERROR(VALUE(_xlfn.IFNA(_xll.PBD(FQ1559,"Deal Amount","","USD","",""),"N/A")),0))</f>
        <v/>
      </c>
      <c r="FR1567" t="str" cm="1">
        <f t="array" ref="FR1567">IF(FR1559="","",IFERROR(VALUE(_xlfn.IFNA(_xll.PBD(FR1559,"Deal Amount","","USD","",""),"N/A")),0))</f>
        <v/>
      </c>
      <c r="FS1567" t="str" cm="1">
        <f t="array" ref="FS1567">IF(FS1559="","",IFERROR(VALUE(_xlfn.IFNA(_xll.PBD(FS1559,"Deal Amount","","USD","",""),"N/A")),0))</f>
        <v/>
      </c>
      <c r="FT1567" t="str" cm="1">
        <f t="array" ref="FT1567">IF(FT1559="","",IFERROR(VALUE(_xlfn.IFNA(_xll.PBD(FT1559,"Deal Amount","","USD","",""),"N/A")),0))</f>
        <v/>
      </c>
      <c r="FU1567" t="str" cm="1">
        <f t="array" ref="FU1567">IF(FU1559="","",IFERROR(VALUE(_xlfn.IFNA(_xll.PBD(FU1559,"Deal Amount","","USD","",""),"N/A")),0))</f>
        <v/>
      </c>
      <c r="FV1567" t="str" cm="1">
        <f t="array" ref="FV1567">IF(FV1559="","",IFERROR(VALUE(_xlfn.IFNA(_xll.PBD(FV1559,"Deal Amount","","USD","",""),"N/A")),0))</f>
        <v/>
      </c>
      <c r="FW1567" t="str" cm="1">
        <f t="array" ref="FW1567">IF(FW1559="","",IFERROR(VALUE(_xlfn.IFNA(_xll.PBD(FW1559,"Deal Amount","","USD","",""),"N/A")),0))</f>
        <v/>
      </c>
      <c r="FX1567" t="str" cm="1">
        <f t="array" ref="FX1567">IF(FX1559="","",IFERROR(VALUE(_xlfn.IFNA(_xll.PBD(FX1559,"Deal Amount","","USD","",""),"N/A")),0))</f>
        <v/>
      </c>
      <c r="FY1567" t="str" cm="1">
        <f t="array" ref="FY1567">IF(FY1559="","",IFERROR(VALUE(_xlfn.IFNA(_xll.PBD(FY1559,"Deal Amount","","USD","",""),"N/A")),0))</f>
        <v/>
      </c>
      <c r="FZ1567" t="str" cm="1">
        <f t="array" ref="FZ1567">IF(FZ1559="","",IFERROR(VALUE(_xlfn.IFNA(_xll.PBD(FZ1559,"Deal Amount","","USD","",""),"N/A")),0))</f>
        <v/>
      </c>
      <c r="GA1567" t="str" cm="1">
        <f t="array" ref="GA1567">IF(GA1559="","",IFERROR(VALUE(_xlfn.IFNA(_xll.PBD(GA1559,"Deal Amount","","USD","",""),"N/A")),0))</f>
        <v/>
      </c>
      <c r="GB1567" t="str" cm="1">
        <f t="array" ref="GB1567">IF(GB1559="","",IFERROR(VALUE(_xlfn.IFNA(_xll.PBD(GB1559,"Deal Amount","","USD","",""),"N/A")),0))</f>
        <v/>
      </c>
      <c r="GC1567" t="str" cm="1">
        <f t="array" ref="GC1567">IF(GC1559="","",IFERROR(VALUE(_xlfn.IFNA(_xll.PBD(GC1559,"Deal Amount","","USD","",""),"N/A")),0))</f>
        <v/>
      </c>
      <c r="GD1567" t="str" cm="1">
        <f t="array" ref="GD1567">IF(GD1559="","",IFERROR(VALUE(_xlfn.IFNA(_xll.PBD(GD1559,"Deal Amount","","USD","",""),"N/A")),0))</f>
        <v/>
      </c>
      <c r="GE1567" t="str" cm="1">
        <f t="array" ref="GE1567">IF(GE1559="","",IFERROR(VALUE(_xlfn.IFNA(_xll.PBD(GE1559,"Deal Amount","","USD","",""),"N/A")),0))</f>
        <v/>
      </c>
      <c r="GF1567" t="str" cm="1">
        <f t="array" ref="GF1567">IF(GF1559="","",IFERROR(VALUE(_xlfn.IFNA(_xll.PBD(GF1559,"Deal Amount","","USD","",""),"N/A")),0))</f>
        <v/>
      </c>
      <c r="GG1567" t="str" cm="1">
        <f t="array" ref="GG1567">IF(GG1559="","",IFERROR(VALUE(_xlfn.IFNA(_xll.PBD(GG1559,"Deal Amount","","USD","",""),"N/A")),0))</f>
        <v/>
      </c>
      <c r="GH1567" t="str" cm="1">
        <f t="array" ref="GH1567">IF(GH1559="","",IFERROR(VALUE(_xlfn.IFNA(_xll.PBD(GH1559,"Deal Amount","","USD","",""),"N/A")),0))</f>
        <v/>
      </c>
      <c r="GI1567" t="str" cm="1">
        <f t="array" ref="GI1567">IF(GI1559="","",IFERROR(VALUE(_xlfn.IFNA(_xll.PBD(GI1559,"Deal Amount","","USD","",""),"N/A")),0))</f>
        <v/>
      </c>
      <c r="GJ1567" t="str" cm="1">
        <f t="array" ref="GJ1567">IF(GJ1559="","",IFERROR(VALUE(_xlfn.IFNA(_xll.PBD(GJ1559,"Deal Amount","","USD","",""),"N/A")),0))</f>
        <v/>
      </c>
      <c r="GK1567" t="str" cm="1">
        <f t="array" ref="GK1567">IF(GK1559="","",IFERROR(VALUE(_xlfn.IFNA(_xll.PBD(GK1559,"Deal Amount","","USD","",""),"N/A")),0))</f>
        <v/>
      </c>
      <c r="GL1567" t="str" cm="1">
        <f t="array" ref="GL1567">IF(GL1559="","",IFERROR(VALUE(_xlfn.IFNA(_xll.PBD(GL1559,"Deal Amount","","USD","",""),"N/A")),0))</f>
        <v/>
      </c>
      <c r="GM1567" t="str" cm="1">
        <f t="array" ref="GM1567">IF(GM1559="","",IFERROR(VALUE(_xlfn.IFNA(_xll.PBD(GM1559,"Deal Amount","","USD","",""),"N/A")),0))</f>
        <v/>
      </c>
      <c r="GN1567" t="str" cm="1">
        <f t="array" ref="GN1567">IF(GN1559="","",IFERROR(VALUE(_xlfn.IFNA(_xll.PBD(GN1559,"Deal Amount","","USD","",""),"N/A")),0))</f>
        <v/>
      </c>
      <c r="GO1567" t="str" cm="1">
        <f t="array" ref="GO1567">IF(GO1559="","",IFERROR(VALUE(_xlfn.IFNA(_xll.PBD(GO1559,"Deal Amount","","USD","",""),"N/A")),0))</f>
        <v/>
      </c>
      <c r="GP1567" t="str" cm="1">
        <f t="array" ref="GP1567">IF(GP1559="","",IFERROR(VALUE(_xlfn.IFNA(_xll.PBD(GP1559,"Deal Amount","","USD","",""),"N/A")),0))</f>
        <v/>
      </c>
      <c r="GQ1567" t="str" cm="1">
        <f t="array" ref="GQ1567">IF(GQ1559="","",IFERROR(VALUE(_xlfn.IFNA(_xll.PBD(GQ1559,"Deal Amount","","USD","",""),"N/A")),0))</f>
        <v/>
      </c>
      <c r="GR1567" t="str" cm="1">
        <f t="array" ref="GR1567">IF(GR1559="","",IFERROR(VALUE(_xlfn.IFNA(_xll.PBD(GR1559,"Deal Amount","","USD","",""),"N/A")),0))</f>
        <v/>
      </c>
      <c r="GS1567" t="str" cm="1">
        <f t="array" ref="GS1567">IF(GS1559="","",IFERROR(VALUE(_xlfn.IFNA(_xll.PBD(GS1559,"Deal Amount","","USD","",""),"N/A")),0))</f>
        <v/>
      </c>
      <c r="GT1567" t="str" cm="1">
        <f t="array" ref="GT1567">IF(GT1559="","",IFERROR(VALUE(_xlfn.IFNA(_xll.PBD(GT1559,"Deal Amount","","USD","",""),"N/A")),0))</f>
        <v/>
      </c>
      <c r="GU1567" t="str" cm="1">
        <f t="array" ref="GU1567">IF(GU1559="","",IFERROR(VALUE(_xlfn.IFNA(_xll.PBD(GU1559,"Deal Amount","","USD","",""),"N/A")),0))</f>
        <v/>
      </c>
      <c r="GV1567" t="str" cm="1">
        <f t="array" ref="GV1567">IF(GV1559="","",IFERROR(VALUE(_xlfn.IFNA(_xll.PBD(GV1559,"Deal Amount","","USD","",""),"N/A")),0))</f>
        <v/>
      </c>
      <c r="GW1567" t="str" cm="1">
        <f t="array" ref="GW1567">IF(GW1559="","",IFERROR(VALUE(_xlfn.IFNA(_xll.PBD(GW1559,"Deal Amount","","USD","",""),"N/A")),0))</f>
        <v/>
      </c>
      <c r="GX1567" t="str" cm="1">
        <f t="array" ref="GX1567">IF(GX1559="","",IFERROR(VALUE(_xlfn.IFNA(_xll.PBD(GX1559,"Deal Amount","","USD","",""),"N/A")),0))</f>
        <v/>
      </c>
      <c r="GY1567" t="str" cm="1">
        <f t="array" ref="GY1567">IF(GY1559="","",IFERROR(VALUE(_xlfn.IFNA(_xll.PBD(GY1559,"Deal Amount","","USD","",""),"N/A")),0))</f>
        <v/>
      </c>
      <c r="GZ1567" t="str" cm="1">
        <f t="array" ref="GZ1567">IF(GZ1559="","",IFERROR(VALUE(_xlfn.IFNA(_xll.PBD(GZ1559,"Deal Amount","","USD","",""),"N/A")),0))</f>
        <v/>
      </c>
      <c r="HA1567" t="str" cm="1">
        <f t="array" ref="HA1567">IF(HA1559="","",IFERROR(VALUE(_xlfn.IFNA(_xll.PBD(HA1559,"Deal Amount","","USD","",""),"N/A")),0))</f>
        <v/>
      </c>
      <c r="HB1567" t="str" cm="1">
        <f t="array" ref="HB1567">IF(HB1559="","",IFERROR(VALUE(_xlfn.IFNA(_xll.PBD(HB1559,"Deal Amount","","USD","",""),"N/A")),0))</f>
        <v/>
      </c>
      <c r="HC1567" t="str" cm="1">
        <f t="array" ref="HC1567">IF(HC1559="","",IFERROR(VALUE(_xlfn.IFNA(_xll.PBD(HC1559,"Deal Amount","","USD","",""),"N/A")),0))</f>
        <v/>
      </c>
      <c r="HD1567" t="str" cm="1">
        <f t="array" ref="HD1567">IF(HD1559="","",IFERROR(VALUE(_xlfn.IFNA(_xll.PBD(HD1559,"Deal Amount","","USD","",""),"N/A")),0))</f>
        <v/>
      </c>
      <c r="HE1567" t="str" cm="1">
        <f t="array" ref="HE1567">IF(HE1559="","",IFERROR(VALUE(_xlfn.IFNA(_xll.PBD(HE1559,"Deal Amount","","USD","",""),"N/A")),0))</f>
        <v/>
      </c>
      <c r="HF1567" t="str" cm="1">
        <f t="array" ref="HF1567">IF(HF1559="","",IFERROR(VALUE(_xlfn.IFNA(_xll.PBD(HF1559,"Deal Amount","","USD","",""),"N/A")),0))</f>
        <v/>
      </c>
      <c r="HG1567" t="str" cm="1">
        <f t="array" ref="HG1567">IF(HG1559="","",IFERROR(VALUE(_xlfn.IFNA(_xll.PBD(HG1559,"Deal Amount","","USD","",""),"N/A")),0))</f>
        <v/>
      </c>
      <c r="HH1567" t="str" cm="1">
        <f t="array" ref="HH1567">IF(HH1559="","",IFERROR(VALUE(_xlfn.IFNA(_xll.PBD(HH1559,"Deal Amount","","USD","",""),"N/A")),0))</f>
        <v/>
      </c>
      <c r="HI1567" t="str" cm="1">
        <f t="array" ref="HI1567">IF(HI1559="","",IFERROR(VALUE(_xlfn.IFNA(_xll.PBD(HI1559,"Deal Amount","","USD","",""),"N/A")),0))</f>
        <v/>
      </c>
      <c r="HJ1567" t="str" cm="1">
        <f t="array" ref="HJ1567">IF(HJ1559="","",IFERROR(VALUE(_xlfn.IFNA(_xll.PBD(HJ1559,"Deal Amount","","USD","",""),"N/A")),0))</f>
        <v/>
      </c>
      <c r="HK1567" t="str" cm="1">
        <f t="array" ref="HK1567">IF(HK1559="","",IFERROR(VALUE(_xlfn.IFNA(_xll.PBD(HK1559,"Deal Amount","","USD","",""),"N/A")),0))</f>
        <v/>
      </c>
      <c r="HL1567" t="str" cm="1">
        <f t="array" ref="HL1567">IF(HL1559="","",IFERROR(VALUE(_xlfn.IFNA(_xll.PBD(HL1559,"Deal Amount","","USD","",""),"N/A")),0))</f>
        <v/>
      </c>
      <c r="HM1567" t="str" cm="1">
        <f t="array" ref="HM1567">IF(HM1559="","",IFERROR(VALUE(_xlfn.IFNA(_xll.PBD(HM1559,"Deal Amount","","USD","",""),"N/A")),0))</f>
        <v/>
      </c>
      <c r="HN1567" t="str" cm="1">
        <f t="array" ref="HN1567">IF(HN1559="","",IFERROR(VALUE(_xlfn.IFNA(_xll.PBD(HN1559,"Deal Amount","","USD","",""),"N/A")),0))</f>
        <v/>
      </c>
      <c r="HO1567" t="str" cm="1">
        <f t="array" ref="HO1567">IF(HO1559="","",IFERROR(VALUE(_xlfn.IFNA(_xll.PBD(HO1559,"Deal Amount","","USD","",""),"N/A")),0))</f>
        <v/>
      </c>
      <c r="HP1567" t="str" cm="1">
        <f t="array" ref="HP1567">IF(HP1559="","",IFERROR(VALUE(_xlfn.IFNA(_xll.PBD(HP1559,"Deal Amount","","USD","",""),"N/A")),0))</f>
        <v/>
      </c>
      <c r="HQ1567" t="str" cm="1">
        <f t="array" ref="HQ1567">IF(HQ1559="","",IFERROR(VALUE(_xlfn.IFNA(_xll.PBD(HQ1559,"Deal Amount","","USD","",""),"N/A")),0))</f>
        <v/>
      </c>
      <c r="HR1567" t="str" cm="1">
        <f t="array" ref="HR1567">IF(HR1559="","",IFERROR(VALUE(_xlfn.IFNA(_xll.PBD(HR1559,"Deal Amount","","USD","",""),"N/A")),0))</f>
        <v/>
      </c>
      <c r="HS1567" t="str" cm="1">
        <f t="array" ref="HS1567">IF(HS1559="","",IFERROR(VALUE(_xlfn.IFNA(_xll.PBD(HS1559,"Deal Amount","","USD","",""),"N/A")),0))</f>
        <v/>
      </c>
      <c r="HT1567" t="str" cm="1">
        <f t="array" ref="HT1567">IF(HT1559="","",IFERROR(VALUE(_xlfn.IFNA(_xll.PBD(HT1559,"Deal Amount","","USD","",""),"N/A")),0))</f>
        <v/>
      </c>
      <c r="HU1567" t="str" cm="1">
        <f t="array" ref="HU1567">IF(HU1559="","",IFERROR(VALUE(_xlfn.IFNA(_xll.PBD(HU1559,"Deal Amount","","USD","",""),"N/A")),0))</f>
        <v/>
      </c>
      <c r="HV1567" t="str" cm="1">
        <f t="array" ref="HV1567">IF(HV1559="","",IFERROR(VALUE(_xlfn.IFNA(_xll.PBD(HV1559,"Deal Amount","","USD","",""),"N/A")),0))</f>
        <v/>
      </c>
      <c r="HW1567" t="str" cm="1">
        <f t="array" ref="HW1567">IF(HW1559="","",IFERROR(VALUE(_xlfn.IFNA(_xll.PBD(HW1559,"Deal Amount","","USD","",""),"N/A")),0))</f>
        <v/>
      </c>
      <c r="HX1567" t="str" cm="1">
        <f t="array" ref="HX1567">IF(HX1559="","",IFERROR(VALUE(_xlfn.IFNA(_xll.PBD(HX1559,"Deal Amount","","USD","",""),"N/A")),0))</f>
        <v/>
      </c>
      <c r="HY1567" t="str" cm="1">
        <f t="array" ref="HY1567">IF(HY1559="","",IFERROR(VALUE(_xlfn.IFNA(_xll.PBD(HY1559,"Deal Amount","","USD","",""),"N/A")),0))</f>
        <v/>
      </c>
      <c r="HZ1567" t="str" cm="1">
        <f t="array" ref="HZ1567">IF(HZ1559="","",IFERROR(VALUE(_xlfn.IFNA(_xll.PBD(HZ1559,"Deal Amount","","USD","",""),"N/A")),0))</f>
        <v/>
      </c>
      <c r="IA1567" t="str" cm="1">
        <f t="array" ref="IA1567">IF(IA1559="","",IFERROR(VALUE(_xlfn.IFNA(_xll.PBD(IA1559,"Deal Amount","","USD","",""),"N/A")),0))</f>
        <v/>
      </c>
      <c r="IB1567" t="str" cm="1">
        <f t="array" ref="IB1567">IF(IB1559="","",IFERROR(VALUE(_xlfn.IFNA(_xll.PBD(IB1559,"Deal Amount","","USD","",""),"N/A")),0))</f>
        <v/>
      </c>
      <c r="IC1567" t="str" cm="1">
        <f t="array" ref="IC1567">IF(IC1559="","",IFERROR(VALUE(_xlfn.IFNA(_xll.PBD(IC1559,"Deal Amount","","USD","",""),"N/A")),0))</f>
        <v/>
      </c>
      <c r="ID1567" t="str" cm="1">
        <f t="array" ref="ID1567">IF(ID1559="","",IFERROR(VALUE(_xlfn.IFNA(_xll.PBD(ID1559,"Deal Amount","","USD","",""),"N/A")),0))</f>
        <v/>
      </c>
      <c r="IE1567" t="str" cm="1">
        <f t="array" ref="IE1567">IF(IE1559="","",IFERROR(VALUE(_xlfn.IFNA(_xll.PBD(IE1559,"Deal Amount","","USD","",""),"N/A")),0))</f>
        <v/>
      </c>
    </row>
    <row r="1568" spans="2:239" x14ac:dyDescent="0.2">
      <c r="B1568" t="s">
        <v>2705</v>
      </c>
      <c r="C1568" s="13" cm="1">
        <f t="array" aca="1" ref="C1568" ca="1">IF(C1559="","",_xlfn.IFNA(_xll.PBD(C1559,"Deal Date","","USD","",""),"N/A"))</f>
        <v>39561</v>
      </c>
      <c r="D1568" s="13" t="str" cm="1">
        <f t="array" ref="D1568">IF(D1559="","",_xlfn.IFNA(_xll.PBD(D1559,"Deal Date","","USD","",""),"N/A"))</f>
        <v/>
      </c>
      <c r="E1568" s="13" t="str" cm="1">
        <f t="array" ref="E1568">IF(E1559="","",_xlfn.IFNA(_xll.PBD(E1559,"Deal Date","","USD","",""),"N/A"))</f>
        <v/>
      </c>
      <c r="F1568" s="13" t="str" cm="1">
        <f t="array" ref="F1568">IF(F1559="","",_xlfn.IFNA(_xll.PBD(F1559,"Deal Date","","USD","",""),"N/A"))</f>
        <v/>
      </c>
      <c r="G1568" s="13" t="str" cm="1">
        <f t="array" ref="G1568">IF(G1559="","",_xlfn.IFNA(_xll.PBD(G1559,"Deal Date","","USD","",""),"N/A"))</f>
        <v/>
      </c>
      <c r="H1568" s="13" t="str" cm="1">
        <f t="array" ref="H1568">IF(H1559="","",_xlfn.IFNA(_xll.PBD(H1559,"Deal Date","","USD","",""),"N/A"))</f>
        <v/>
      </c>
      <c r="I1568" s="13" t="str" cm="1">
        <f t="array" ref="I1568">IF(I1559="","",_xlfn.IFNA(_xll.PBD(I1559,"Deal Date","","USD","",""),"N/A"))</f>
        <v/>
      </c>
      <c r="J1568" s="13" t="str" cm="1">
        <f t="array" ref="J1568">IF(J1559="","",_xlfn.IFNA(_xll.PBD(J1559,"Deal Date","","USD","",""),"N/A"))</f>
        <v/>
      </c>
      <c r="K1568" s="13" t="str" cm="1">
        <f t="array" ref="K1568">IF(K1559="","",_xlfn.IFNA(_xll.PBD(K1559,"Deal Date","","USD","",""),"N/A"))</f>
        <v/>
      </c>
      <c r="L1568" s="13" t="str" cm="1">
        <f t="array" ref="L1568">IF(L1559="","",_xlfn.IFNA(_xll.PBD(L1559,"Deal Date","","USD","",""),"N/A"))</f>
        <v/>
      </c>
      <c r="M1568" s="13" t="str" cm="1">
        <f t="array" ref="M1568">IF(M1559="","",_xlfn.IFNA(_xll.PBD(M1559,"Deal Date","","USD","",""),"N/A"))</f>
        <v/>
      </c>
      <c r="N1568" s="13" t="str" cm="1">
        <f t="array" ref="N1568">IF(N1559="","",_xlfn.IFNA(_xll.PBD(N1559,"Deal Date","","USD","",""),"N/A"))</f>
        <v/>
      </c>
      <c r="O1568" s="13" t="str" cm="1">
        <f t="array" ref="O1568">IF(O1559="","",_xlfn.IFNA(_xll.PBD(O1559,"Deal Date","","USD","",""),"N/A"))</f>
        <v/>
      </c>
      <c r="P1568" s="13" t="str" cm="1">
        <f t="array" ref="P1568">IF(P1559="","",_xlfn.IFNA(_xll.PBD(P1559,"Deal Date","","USD","",""),"N/A"))</f>
        <v/>
      </c>
      <c r="Q1568" s="13" t="str" cm="1">
        <f t="array" ref="Q1568">IF(Q1559="","",_xlfn.IFNA(_xll.PBD(Q1559,"Deal Date","","USD","",""),"N/A"))</f>
        <v/>
      </c>
      <c r="R1568" s="13" t="str" cm="1">
        <f t="array" ref="R1568">IF(R1559="","",_xlfn.IFNA(_xll.PBD(R1559,"Deal Date","","USD","",""),"N/A"))</f>
        <v/>
      </c>
      <c r="S1568" s="13" t="str" cm="1">
        <f t="array" ref="S1568">IF(S1559="","",_xlfn.IFNA(_xll.PBD(S1559,"Deal Date","","USD","",""),"N/A"))</f>
        <v/>
      </c>
      <c r="T1568" s="13" t="str" cm="1">
        <f t="array" ref="T1568">IF(T1559="","",_xlfn.IFNA(_xll.PBD(T1559,"Deal Date","","USD","",""),"N/A"))</f>
        <v/>
      </c>
      <c r="U1568" s="13" t="str" cm="1">
        <f t="array" ref="U1568">IF(U1559="","",_xlfn.IFNA(_xll.PBD(U1559,"Deal Date","","USD","",""),"N/A"))</f>
        <v/>
      </c>
      <c r="V1568" s="13" t="str" cm="1">
        <f t="array" ref="V1568">IF(V1559="","",_xlfn.IFNA(_xll.PBD(V1559,"Deal Date","","USD","",""),"N/A"))</f>
        <v/>
      </c>
      <c r="W1568" s="13" t="str" cm="1">
        <f t="array" ref="W1568">IF(W1559="","",_xlfn.IFNA(_xll.PBD(W1559,"Deal Date","","USD","",""),"N/A"))</f>
        <v/>
      </c>
      <c r="X1568" s="13" t="str" cm="1">
        <f t="array" ref="X1568">IF(X1559="","",_xlfn.IFNA(_xll.PBD(X1559,"Deal Date","","USD","",""),"N/A"))</f>
        <v/>
      </c>
      <c r="Y1568" s="13" t="str" cm="1">
        <f t="array" ref="Y1568">IF(Y1559="","",_xlfn.IFNA(_xll.PBD(Y1559,"Deal Date","","USD","",""),"N/A"))</f>
        <v/>
      </c>
      <c r="Z1568" s="13" t="str" cm="1">
        <f t="array" ref="Z1568">IF(Z1559="","",_xlfn.IFNA(_xll.PBD(Z1559,"Deal Date","","USD","",""),"N/A"))</f>
        <v/>
      </c>
      <c r="AA1568" s="13" t="str" cm="1">
        <f t="array" ref="AA1568">IF(AA1559="","",_xlfn.IFNA(_xll.PBD(AA1559,"Deal Date","","USD","",""),"N/A"))</f>
        <v/>
      </c>
      <c r="AB1568" s="13" t="str" cm="1">
        <f t="array" ref="AB1568">IF(AB1559="","",_xlfn.IFNA(_xll.PBD(AB1559,"Deal Date","","USD","",""),"N/A"))</f>
        <v/>
      </c>
      <c r="AC1568" s="13" t="str" cm="1">
        <f t="array" ref="AC1568">IF(AC1559="","",_xlfn.IFNA(_xll.PBD(AC1559,"Deal Date","","USD","",""),"N/A"))</f>
        <v/>
      </c>
      <c r="AD1568" s="13" t="str" cm="1">
        <f t="array" ref="AD1568">IF(AD1559="","",_xlfn.IFNA(_xll.PBD(AD1559,"Deal Date","","USD","",""),"N/A"))</f>
        <v/>
      </c>
      <c r="AE1568" s="13" t="str" cm="1">
        <f t="array" ref="AE1568">IF(AE1559="","",_xlfn.IFNA(_xll.PBD(AE1559,"Deal Date","","USD","",""),"N/A"))</f>
        <v/>
      </c>
      <c r="AF1568" s="13" t="str" cm="1">
        <f t="array" ref="AF1568">IF(AF1559="","",_xlfn.IFNA(_xll.PBD(AF1559,"Deal Date","","USD","",""),"N/A"))</f>
        <v/>
      </c>
      <c r="AG1568" s="13" t="str" cm="1">
        <f t="array" ref="AG1568">IF(AG1559="","",_xlfn.IFNA(_xll.PBD(AG1559,"Deal Date","","USD","",""),"N/A"))</f>
        <v/>
      </c>
      <c r="AH1568" s="13" t="str" cm="1">
        <f t="array" ref="AH1568">IF(AH1559="","",_xlfn.IFNA(_xll.PBD(AH1559,"Deal Date","","USD","",""),"N/A"))</f>
        <v/>
      </c>
      <c r="AI1568" s="13" t="str" cm="1">
        <f t="array" ref="AI1568">IF(AI1559="","",_xlfn.IFNA(_xll.PBD(AI1559,"Deal Date","","USD","",""),"N/A"))</f>
        <v/>
      </c>
      <c r="AJ1568" s="13" t="str" cm="1">
        <f t="array" ref="AJ1568">IF(AJ1559="","",_xlfn.IFNA(_xll.PBD(AJ1559,"Deal Date","","USD","",""),"N/A"))</f>
        <v/>
      </c>
      <c r="AK1568" s="13" t="str" cm="1">
        <f t="array" ref="AK1568">IF(AK1559="","",_xlfn.IFNA(_xll.PBD(AK1559,"Deal Date","","USD","",""),"N/A"))</f>
        <v/>
      </c>
      <c r="AL1568" s="13" t="str" cm="1">
        <f t="array" ref="AL1568">IF(AL1559="","",_xlfn.IFNA(_xll.PBD(AL1559,"Deal Date","","USD","",""),"N/A"))</f>
        <v/>
      </c>
      <c r="AM1568" s="13" t="str" cm="1">
        <f t="array" ref="AM1568">IF(AM1559="","",_xlfn.IFNA(_xll.PBD(AM1559,"Deal Date","","USD","",""),"N/A"))</f>
        <v/>
      </c>
      <c r="AN1568" s="13" t="str" cm="1">
        <f t="array" ref="AN1568">IF(AN1559="","",_xlfn.IFNA(_xll.PBD(AN1559,"Deal Date","","USD","",""),"N/A"))</f>
        <v/>
      </c>
      <c r="AO1568" s="13" t="str" cm="1">
        <f t="array" ref="AO1568">IF(AO1559="","",_xlfn.IFNA(_xll.PBD(AO1559,"Deal Date","","USD","",""),"N/A"))</f>
        <v/>
      </c>
      <c r="AP1568" s="13" t="str" cm="1">
        <f t="array" ref="AP1568">IF(AP1559="","",_xlfn.IFNA(_xll.PBD(AP1559,"Deal Date","","USD","",""),"N/A"))</f>
        <v/>
      </c>
      <c r="AQ1568" s="13" t="str" cm="1">
        <f t="array" ref="AQ1568">IF(AQ1559="","",_xlfn.IFNA(_xll.PBD(AQ1559,"Deal Date","","USD","",""),"N/A"))</f>
        <v/>
      </c>
      <c r="AR1568" s="13" t="str" cm="1">
        <f t="array" ref="AR1568">IF(AR1559="","",_xlfn.IFNA(_xll.PBD(AR1559,"Deal Date","","USD","",""),"N/A"))</f>
        <v/>
      </c>
      <c r="AS1568" s="13" t="str" cm="1">
        <f t="array" ref="AS1568">IF(AS1559="","",_xlfn.IFNA(_xll.PBD(AS1559,"Deal Date","","USD","",""),"N/A"))</f>
        <v/>
      </c>
      <c r="AT1568" s="13" t="str" cm="1">
        <f t="array" ref="AT1568">IF(AT1559="","",_xlfn.IFNA(_xll.PBD(AT1559,"Deal Date","","USD","",""),"N/A"))</f>
        <v/>
      </c>
      <c r="AU1568" s="13" t="str" cm="1">
        <f t="array" ref="AU1568">IF(AU1559="","",_xlfn.IFNA(_xll.PBD(AU1559,"Deal Date","","USD","",""),"N/A"))</f>
        <v/>
      </c>
      <c r="AV1568" s="13" t="str" cm="1">
        <f t="array" ref="AV1568">IF(AV1559="","",_xlfn.IFNA(_xll.PBD(AV1559,"Deal Date","","USD","",""),"N/A"))</f>
        <v/>
      </c>
      <c r="AW1568" s="13" t="str" cm="1">
        <f t="array" ref="AW1568">IF(AW1559="","",_xlfn.IFNA(_xll.PBD(AW1559,"Deal Date","","USD","",""),"N/A"))</f>
        <v/>
      </c>
      <c r="AX1568" s="13" t="str" cm="1">
        <f t="array" ref="AX1568">IF(AX1559="","",_xlfn.IFNA(_xll.PBD(AX1559,"Deal Date","","USD","",""),"N/A"))</f>
        <v/>
      </c>
      <c r="AY1568" s="13" t="str" cm="1">
        <f t="array" ref="AY1568">IF(AY1559="","",_xlfn.IFNA(_xll.PBD(AY1559,"Deal Date","","USD","",""),"N/A"))</f>
        <v/>
      </c>
      <c r="AZ1568" s="13" t="str" cm="1">
        <f t="array" ref="AZ1568">IF(AZ1559="","",_xlfn.IFNA(_xll.PBD(AZ1559,"Deal Date","","USD","",""),"N/A"))</f>
        <v/>
      </c>
      <c r="BA1568" s="13" t="str" cm="1">
        <f t="array" ref="BA1568">IF(BA1559="","",_xlfn.IFNA(_xll.PBD(BA1559,"Deal Date","","USD","",""),"N/A"))</f>
        <v/>
      </c>
      <c r="BB1568" s="13" t="str" cm="1">
        <f t="array" ref="BB1568">IF(BB1559="","",_xlfn.IFNA(_xll.PBD(BB1559,"Deal Date","","USD","",""),"N/A"))</f>
        <v/>
      </c>
      <c r="BC1568" s="13" t="str" cm="1">
        <f t="array" ref="BC1568">IF(BC1559="","",_xlfn.IFNA(_xll.PBD(BC1559,"Deal Date","","USD","",""),"N/A"))</f>
        <v/>
      </c>
      <c r="BD1568" s="13" t="str" cm="1">
        <f t="array" ref="BD1568">IF(BD1559="","",_xlfn.IFNA(_xll.PBD(BD1559,"Deal Date","","USD","",""),"N/A"))</f>
        <v/>
      </c>
      <c r="BE1568" s="13" t="str" cm="1">
        <f t="array" ref="BE1568">IF(BE1559="","",_xlfn.IFNA(_xll.PBD(BE1559,"Deal Date","","USD","",""),"N/A"))</f>
        <v/>
      </c>
      <c r="BF1568" s="13" t="str" cm="1">
        <f t="array" ref="BF1568">IF(BF1559="","",_xlfn.IFNA(_xll.PBD(BF1559,"Deal Date","","USD","",""),"N/A"))</f>
        <v/>
      </c>
      <c r="BG1568" s="13" t="str" cm="1">
        <f t="array" ref="BG1568">IF(BG1559="","",_xlfn.IFNA(_xll.PBD(BG1559,"Deal Date","","USD","",""),"N/A"))</f>
        <v/>
      </c>
      <c r="BH1568" s="13" t="str" cm="1">
        <f t="array" ref="BH1568">IF(BH1559="","",_xlfn.IFNA(_xll.PBD(BH1559,"Deal Date","","USD","",""),"N/A"))</f>
        <v/>
      </c>
      <c r="BI1568" s="13" t="str" cm="1">
        <f t="array" ref="BI1568">IF(BI1559="","",_xlfn.IFNA(_xll.PBD(BI1559,"Deal Date","","USD","",""),"N/A"))</f>
        <v/>
      </c>
      <c r="BJ1568" s="13" t="str" cm="1">
        <f t="array" ref="BJ1568">IF(BJ1559="","",_xlfn.IFNA(_xll.PBD(BJ1559,"Deal Date","","USD","",""),"N/A"))</f>
        <v/>
      </c>
      <c r="BK1568" s="13" t="str" cm="1">
        <f t="array" ref="BK1568">IF(BK1559="","",_xlfn.IFNA(_xll.PBD(BK1559,"Deal Date","","USD","",""),"N/A"))</f>
        <v/>
      </c>
      <c r="BL1568" s="13" t="str" cm="1">
        <f t="array" ref="BL1568">IF(BL1559="","",_xlfn.IFNA(_xll.PBD(BL1559,"Deal Date","","USD","",""),"N/A"))</f>
        <v/>
      </c>
      <c r="BM1568" s="13" t="str" cm="1">
        <f t="array" ref="BM1568">IF(BM1559="","",_xlfn.IFNA(_xll.PBD(BM1559,"Deal Date","","USD","",""),"N/A"))</f>
        <v/>
      </c>
      <c r="BN1568" s="13" t="str" cm="1">
        <f t="array" ref="BN1568">IF(BN1559="","",_xlfn.IFNA(_xll.PBD(BN1559,"Deal Date","","USD","",""),"N/A"))</f>
        <v/>
      </c>
      <c r="BO1568" s="13" t="str" cm="1">
        <f t="array" ref="BO1568">IF(BO1559="","",_xlfn.IFNA(_xll.PBD(BO1559,"Deal Date","","USD","",""),"N/A"))</f>
        <v/>
      </c>
      <c r="BP1568" s="13" t="str" cm="1">
        <f t="array" ref="BP1568">IF(BP1559="","",_xlfn.IFNA(_xll.PBD(BP1559,"Deal Date","","USD","",""),"N/A"))</f>
        <v/>
      </c>
      <c r="BQ1568" s="13" t="str" cm="1">
        <f t="array" ref="BQ1568">IF(BQ1559="","",_xlfn.IFNA(_xll.PBD(BQ1559,"Deal Date","","USD","",""),"N/A"))</f>
        <v/>
      </c>
      <c r="BR1568" s="13" t="str" cm="1">
        <f t="array" ref="BR1568">IF(BR1559="","",_xlfn.IFNA(_xll.PBD(BR1559,"Deal Date","","USD","",""),"N/A"))</f>
        <v/>
      </c>
      <c r="BS1568" s="13" t="str" cm="1">
        <f t="array" ref="BS1568">IF(BS1559="","",_xlfn.IFNA(_xll.PBD(BS1559,"Deal Date","","USD","",""),"N/A"))</f>
        <v/>
      </c>
      <c r="BT1568" s="13" t="str" cm="1">
        <f t="array" ref="BT1568">IF(BT1559="","",_xlfn.IFNA(_xll.PBD(BT1559,"Deal Date","","USD","",""),"N/A"))</f>
        <v/>
      </c>
      <c r="BU1568" s="13" t="str" cm="1">
        <f t="array" ref="BU1568">IF(BU1559="","",_xlfn.IFNA(_xll.PBD(BU1559,"Deal Date","","USD","",""),"N/A"))</f>
        <v/>
      </c>
      <c r="BV1568" s="13" t="str" cm="1">
        <f t="array" ref="BV1568">IF(BV1559="","",_xlfn.IFNA(_xll.PBD(BV1559,"Deal Date","","USD","",""),"N/A"))</f>
        <v/>
      </c>
      <c r="BW1568" s="13" t="str" cm="1">
        <f t="array" ref="BW1568">IF(BW1559="","",_xlfn.IFNA(_xll.PBD(BW1559,"Deal Date","","USD","",""),"N/A"))</f>
        <v/>
      </c>
      <c r="BX1568" s="13" t="str" cm="1">
        <f t="array" ref="BX1568">IF(BX1559="","",_xlfn.IFNA(_xll.PBD(BX1559,"Deal Date","","USD","",""),"N/A"))</f>
        <v/>
      </c>
      <c r="BY1568" s="13" t="str" cm="1">
        <f t="array" ref="BY1568">IF(BY1559="","",_xlfn.IFNA(_xll.PBD(BY1559,"Deal Date","","USD","",""),"N/A"))</f>
        <v/>
      </c>
      <c r="BZ1568" s="13" t="str" cm="1">
        <f t="array" ref="BZ1568">IF(BZ1559="","",_xlfn.IFNA(_xll.PBD(BZ1559,"Deal Date","","USD","",""),"N/A"))</f>
        <v/>
      </c>
      <c r="CA1568" s="13" t="str" cm="1">
        <f t="array" ref="CA1568">IF(CA1559="","",_xlfn.IFNA(_xll.PBD(CA1559,"Deal Date","","USD","",""),"N/A"))</f>
        <v/>
      </c>
      <c r="CB1568" s="13" t="str" cm="1">
        <f t="array" ref="CB1568">IF(CB1559="","",_xlfn.IFNA(_xll.PBD(CB1559,"Deal Date","","USD","",""),"N/A"))</f>
        <v/>
      </c>
      <c r="CC1568" s="13" t="str" cm="1">
        <f t="array" ref="CC1568">IF(CC1559="","",_xlfn.IFNA(_xll.PBD(CC1559,"Deal Date","","USD","",""),"N/A"))</f>
        <v/>
      </c>
      <c r="CD1568" s="13" t="str" cm="1">
        <f t="array" ref="CD1568">IF(CD1559="","",_xlfn.IFNA(_xll.PBD(CD1559,"Deal Date","","USD","",""),"N/A"))</f>
        <v/>
      </c>
      <c r="CE1568" s="13" t="str" cm="1">
        <f t="array" ref="CE1568">IF(CE1559="","",_xlfn.IFNA(_xll.PBD(CE1559,"Deal Date","","USD","",""),"N/A"))</f>
        <v/>
      </c>
      <c r="CF1568" s="13" t="str" cm="1">
        <f t="array" ref="CF1568">IF(CF1559="","",_xlfn.IFNA(_xll.PBD(CF1559,"Deal Date","","USD","",""),"N/A"))</f>
        <v/>
      </c>
      <c r="CG1568" s="13" t="str" cm="1">
        <f t="array" ref="CG1568">IF(CG1559="","",_xlfn.IFNA(_xll.PBD(CG1559,"Deal Date","","USD","",""),"N/A"))</f>
        <v/>
      </c>
      <c r="CH1568" s="13" t="str" cm="1">
        <f t="array" ref="CH1568">IF(CH1559="","",_xlfn.IFNA(_xll.PBD(CH1559,"Deal Date","","USD","",""),"N/A"))</f>
        <v/>
      </c>
      <c r="CI1568" s="13" t="str" cm="1">
        <f t="array" ref="CI1568">IF(CI1559="","",_xlfn.IFNA(_xll.PBD(CI1559,"Deal Date","","USD","",""),"N/A"))</f>
        <v/>
      </c>
      <c r="CJ1568" s="13" t="str" cm="1">
        <f t="array" ref="CJ1568">IF(CJ1559="","",_xlfn.IFNA(_xll.PBD(CJ1559,"Deal Date","","USD","",""),"N/A"))</f>
        <v/>
      </c>
      <c r="CK1568" s="13" t="str" cm="1">
        <f t="array" ref="CK1568">IF(CK1559="","",_xlfn.IFNA(_xll.PBD(CK1559,"Deal Date","","USD","",""),"N/A"))</f>
        <v/>
      </c>
      <c r="CL1568" s="13" t="str" cm="1">
        <f t="array" ref="CL1568">IF(CL1559="","",_xlfn.IFNA(_xll.PBD(CL1559,"Deal Date","","USD","",""),"N/A"))</f>
        <v/>
      </c>
      <c r="CM1568" s="13" t="str" cm="1">
        <f t="array" ref="CM1568">IF(CM1559="","",_xlfn.IFNA(_xll.PBD(CM1559,"Deal Date","","USD","",""),"N/A"))</f>
        <v/>
      </c>
      <c r="CN1568" s="13" t="str" cm="1">
        <f t="array" ref="CN1568">IF(CN1559="","",_xlfn.IFNA(_xll.PBD(CN1559,"Deal Date","","USD","",""),"N/A"))</f>
        <v/>
      </c>
      <c r="CO1568" s="13" t="str" cm="1">
        <f t="array" ref="CO1568">IF(CO1559="","",_xlfn.IFNA(_xll.PBD(CO1559,"Deal Date","","USD","",""),"N/A"))</f>
        <v/>
      </c>
      <c r="CP1568" s="13" t="str" cm="1">
        <f t="array" ref="CP1568">IF(CP1559="","",_xlfn.IFNA(_xll.PBD(CP1559,"Deal Date","","USD","",""),"N/A"))</f>
        <v/>
      </c>
      <c r="CQ1568" s="13" t="str" cm="1">
        <f t="array" ref="CQ1568">IF(CQ1559="","",_xlfn.IFNA(_xll.PBD(CQ1559,"Deal Date","","USD","",""),"N/A"))</f>
        <v/>
      </c>
      <c r="CR1568" s="13" t="str" cm="1">
        <f t="array" ref="CR1568">IF(CR1559="","",_xlfn.IFNA(_xll.PBD(CR1559,"Deal Date","","USD","",""),"N/A"))</f>
        <v/>
      </c>
      <c r="CS1568" s="13" t="str" cm="1">
        <f t="array" ref="CS1568">IF(CS1559="","",_xlfn.IFNA(_xll.PBD(CS1559,"Deal Date","","USD","",""),"N/A"))</f>
        <v/>
      </c>
      <c r="CT1568" s="13" t="str" cm="1">
        <f t="array" ref="CT1568">IF(CT1559="","",_xlfn.IFNA(_xll.PBD(CT1559,"Deal Date","","USD","",""),"N/A"))</f>
        <v/>
      </c>
      <c r="CU1568" s="13" t="str" cm="1">
        <f t="array" ref="CU1568">IF(CU1559="","",_xlfn.IFNA(_xll.PBD(CU1559,"Deal Date","","USD","",""),"N/A"))</f>
        <v/>
      </c>
      <c r="CV1568" s="13" t="str" cm="1">
        <f t="array" ref="CV1568">IF(CV1559="","",_xlfn.IFNA(_xll.PBD(CV1559,"Deal Date","","USD","",""),"N/A"))</f>
        <v/>
      </c>
      <c r="CW1568" s="13" t="str" cm="1">
        <f t="array" ref="CW1568">IF(CW1559="","",_xlfn.IFNA(_xll.PBD(CW1559,"Deal Date","","USD","",""),"N/A"))</f>
        <v/>
      </c>
      <c r="CX1568" s="13" t="str" cm="1">
        <f t="array" ref="CX1568">IF(CX1559="","",_xlfn.IFNA(_xll.PBD(CX1559,"Deal Date","","USD","",""),"N/A"))</f>
        <v/>
      </c>
      <c r="CY1568" s="13" t="str" cm="1">
        <f t="array" ref="CY1568">IF(CY1559="","",_xlfn.IFNA(_xll.PBD(CY1559,"Deal Date","","USD","",""),"N/A"))</f>
        <v/>
      </c>
      <c r="CZ1568" s="13" t="str" cm="1">
        <f t="array" ref="CZ1568">IF(CZ1559="","",_xlfn.IFNA(_xll.PBD(CZ1559,"Deal Date","","USD","",""),"N/A"))</f>
        <v/>
      </c>
      <c r="DA1568" s="13" t="str" cm="1">
        <f t="array" ref="DA1568">IF(DA1559="","",_xlfn.IFNA(_xll.PBD(DA1559,"Deal Date","","USD","",""),"N/A"))</f>
        <v/>
      </c>
      <c r="DB1568" s="13" t="str" cm="1">
        <f t="array" ref="DB1568">IF(DB1559="","",_xlfn.IFNA(_xll.PBD(DB1559,"Deal Date","","USD","",""),"N/A"))</f>
        <v/>
      </c>
      <c r="DC1568" s="13" t="str" cm="1">
        <f t="array" ref="DC1568">IF(DC1559="","",_xlfn.IFNA(_xll.PBD(DC1559,"Deal Date","","USD","",""),"N/A"))</f>
        <v/>
      </c>
      <c r="DD1568" s="13" t="str" cm="1">
        <f t="array" ref="DD1568">IF(DD1559="","",_xlfn.IFNA(_xll.PBD(DD1559,"Deal Date","","USD","",""),"N/A"))</f>
        <v/>
      </c>
      <c r="DE1568" s="13" t="str" cm="1">
        <f t="array" ref="DE1568">IF(DE1559="","",_xlfn.IFNA(_xll.PBD(DE1559,"Deal Date","","USD","",""),"N/A"))</f>
        <v/>
      </c>
      <c r="DF1568" s="13" t="str" cm="1">
        <f t="array" ref="DF1568">IF(DF1559="","",_xlfn.IFNA(_xll.PBD(DF1559,"Deal Date","","USD","",""),"N/A"))</f>
        <v/>
      </c>
      <c r="DG1568" s="13" t="str" cm="1">
        <f t="array" ref="DG1568">IF(DG1559="","",_xlfn.IFNA(_xll.PBD(DG1559,"Deal Date","","USD","",""),"N/A"))</f>
        <v/>
      </c>
      <c r="DH1568" s="13" t="str" cm="1">
        <f t="array" ref="DH1568">IF(DH1559="","",_xlfn.IFNA(_xll.PBD(DH1559,"Deal Date","","USD","",""),"N/A"))</f>
        <v/>
      </c>
      <c r="DI1568" s="13" t="str" cm="1">
        <f t="array" ref="DI1568">IF(DI1559="","",_xlfn.IFNA(_xll.PBD(DI1559,"Deal Date","","USD","",""),"N/A"))</f>
        <v/>
      </c>
      <c r="DJ1568" s="13" t="str" cm="1">
        <f t="array" ref="DJ1568">IF(DJ1559="","",_xlfn.IFNA(_xll.PBD(DJ1559,"Deal Date","","USD","",""),"N/A"))</f>
        <v/>
      </c>
      <c r="DK1568" s="13" t="str" cm="1">
        <f t="array" ref="DK1568">IF(DK1559="","",_xlfn.IFNA(_xll.PBD(DK1559,"Deal Date","","USD","",""),"N/A"))</f>
        <v/>
      </c>
      <c r="DL1568" s="13" t="str" cm="1">
        <f t="array" ref="DL1568">IF(DL1559="","",_xlfn.IFNA(_xll.PBD(DL1559,"Deal Date","","USD","",""),"N/A"))</f>
        <v/>
      </c>
      <c r="DM1568" s="13" t="str" cm="1">
        <f t="array" ref="DM1568">IF(DM1559="","",_xlfn.IFNA(_xll.PBD(DM1559,"Deal Date","","USD","",""),"N/A"))</f>
        <v/>
      </c>
      <c r="DN1568" s="13" t="str" cm="1">
        <f t="array" ref="DN1568">IF(DN1559="","",_xlfn.IFNA(_xll.PBD(DN1559,"Deal Date","","USD","",""),"N/A"))</f>
        <v/>
      </c>
      <c r="DO1568" s="13" t="str" cm="1">
        <f t="array" ref="DO1568">IF(DO1559="","",_xlfn.IFNA(_xll.PBD(DO1559,"Deal Date","","USD","",""),"N/A"))</f>
        <v/>
      </c>
      <c r="DP1568" s="13" t="str" cm="1">
        <f t="array" ref="DP1568">IF(DP1559="","",_xlfn.IFNA(_xll.PBD(DP1559,"Deal Date","","USD","",""),"N/A"))</f>
        <v/>
      </c>
      <c r="DQ1568" s="13" t="str" cm="1">
        <f t="array" ref="DQ1568">IF(DQ1559="","",_xlfn.IFNA(_xll.PBD(DQ1559,"Deal Date","","USD","",""),"N/A"))</f>
        <v/>
      </c>
      <c r="DR1568" s="13" t="str" cm="1">
        <f t="array" ref="DR1568">IF(DR1559="","",_xlfn.IFNA(_xll.PBD(DR1559,"Deal Date","","USD","",""),"N/A"))</f>
        <v/>
      </c>
      <c r="DS1568" s="13" t="str" cm="1">
        <f t="array" ref="DS1568">IF(DS1559="","",_xlfn.IFNA(_xll.PBD(DS1559,"Deal Date","","USD","",""),"N/A"))</f>
        <v/>
      </c>
      <c r="DT1568" s="13" t="str" cm="1">
        <f t="array" ref="DT1568">IF(DT1559="","",_xlfn.IFNA(_xll.PBD(DT1559,"Deal Date","","USD","",""),"N/A"))</f>
        <v/>
      </c>
      <c r="DU1568" s="13" t="str" cm="1">
        <f t="array" ref="DU1568">IF(DU1559="","",_xlfn.IFNA(_xll.PBD(DU1559,"Deal Date","","USD","",""),"N/A"))</f>
        <v/>
      </c>
      <c r="DV1568" s="13" t="str" cm="1">
        <f t="array" ref="DV1568">IF(DV1559="","",_xlfn.IFNA(_xll.PBD(DV1559,"Deal Date","","USD","",""),"N/A"))</f>
        <v/>
      </c>
      <c r="DW1568" s="13" t="str" cm="1">
        <f t="array" ref="DW1568">IF(DW1559="","",_xlfn.IFNA(_xll.PBD(DW1559,"Deal Date","","USD","",""),"N/A"))</f>
        <v/>
      </c>
      <c r="DX1568" s="13" t="str" cm="1">
        <f t="array" ref="DX1568">IF(DX1559="","",_xlfn.IFNA(_xll.PBD(DX1559,"Deal Date","","USD","",""),"N/A"))</f>
        <v/>
      </c>
      <c r="DY1568" s="13" t="str" cm="1">
        <f t="array" ref="DY1568">IF(DY1559="","",_xlfn.IFNA(_xll.PBD(DY1559,"Deal Date","","USD","",""),"N/A"))</f>
        <v/>
      </c>
      <c r="DZ1568" s="13" t="str" cm="1">
        <f t="array" ref="DZ1568">IF(DZ1559="","",_xlfn.IFNA(_xll.PBD(DZ1559,"Deal Date","","USD","",""),"N/A"))</f>
        <v/>
      </c>
      <c r="EA1568" s="13" t="str" cm="1">
        <f t="array" ref="EA1568">IF(EA1559="","",_xlfn.IFNA(_xll.PBD(EA1559,"Deal Date","","USD","",""),"N/A"))</f>
        <v/>
      </c>
      <c r="EB1568" s="13" t="str" cm="1">
        <f t="array" ref="EB1568">IF(EB1559="","",_xlfn.IFNA(_xll.PBD(EB1559,"Deal Date","","USD","",""),"N/A"))</f>
        <v/>
      </c>
      <c r="EC1568" s="13" t="str" cm="1">
        <f t="array" ref="EC1568">IF(EC1559="","",_xlfn.IFNA(_xll.PBD(EC1559,"Deal Date","","USD","",""),"N/A"))</f>
        <v/>
      </c>
      <c r="ED1568" s="13" t="str" cm="1">
        <f t="array" ref="ED1568">IF(ED1559="","",_xlfn.IFNA(_xll.PBD(ED1559,"Deal Date","","USD","",""),"N/A"))</f>
        <v/>
      </c>
      <c r="EE1568" s="13" t="str" cm="1">
        <f t="array" ref="EE1568">IF(EE1559="","",_xlfn.IFNA(_xll.PBD(EE1559,"Deal Date","","USD","",""),"N/A"))</f>
        <v/>
      </c>
      <c r="EF1568" s="13" t="str" cm="1">
        <f t="array" ref="EF1568">IF(EF1559="","",_xlfn.IFNA(_xll.PBD(EF1559,"Deal Date","","USD","",""),"N/A"))</f>
        <v/>
      </c>
      <c r="EG1568" s="13" t="str" cm="1">
        <f t="array" ref="EG1568">IF(EG1559="","",_xlfn.IFNA(_xll.PBD(EG1559,"Deal Date","","USD","",""),"N/A"))</f>
        <v/>
      </c>
      <c r="EH1568" s="13" t="str" cm="1">
        <f t="array" ref="EH1568">IF(EH1559="","",_xlfn.IFNA(_xll.PBD(EH1559,"Deal Date","","USD","",""),"N/A"))</f>
        <v/>
      </c>
      <c r="EI1568" s="13" t="str" cm="1">
        <f t="array" ref="EI1568">IF(EI1559="","",_xlfn.IFNA(_xll.PBD(EI1559,"Deal Date","","USD","",""),"N/A"))</f>
        <v/>
      </c>
      <c r="EJ1568" s="13" t="str" cm="1">
        <f t="array" ref="EJ1568">IF(EJ1559="","",_xlfn.IFNA(_xll.PBD(EJ1559,"Deal Date","","USD","",""),"N/A"))</f>
        <v/>
      </c>
      <c r="EK1568" s="13" t="str" cm="1">
        <f t="array" ref="EK1568">IF(EK1559="","",_xlfn.IFNA(_xll.PBD(EK1559,"Deal Date","","USD","",""),"N/A"))</f>
        <v/>
      </c>
      <c r="EL1568" s="13" t="str" cm="1">
        <f t="array" ref="EL1568">IF(EL1559="","",_xlfn.IFNA(_xll.PBD(EL1559,"Deal Date","","USD","",""),"N/A"))</f>
        <v/>
      </c>
      <c r="EM1568" s="13" t="str" cm="1">
        <f t="array" ref="EM1568">IF(EM1559="","",_xlfn.IFNA(_xll.PBD(EM1559,"Deal Date","","USD","",""),"N/A"))</f>
        <v/>
      </c>
      <c r="EN1568" s="13" t="str" cm="1">
        <f t="array" ref="EN1568">IF(EN1559="","",_xlfn.IFNA(_xll.PBD(EN1559,"Deal Date","","USD","",""),"N/A"))</f>
        <v/>
      </c>
      <c r="EO1568" s="13" t="str" cm="1">
        <f t="array" ref="EO1568">IF(EO1559="","",_xlfn.IFNA(_xll.PBD(EO1559,"Deal Date","","USD","",""),"N/A"))</f>
        <v/>
      </c>
      <c r="EP1568" s="13" t="str" cm="1">
        <f t="array" ref="EP1568">IF(EP1559="","",_xlfn.IFNA(_xll.PBD(EP1559,"Deal Date","","USD","",""),"N/A"))</f>
        <v/>
      </c>
      <c r="EQ1568" s="13" t="str" cm="1">
        <f t="array" ref="EQ1568">IF(EQ1559="","",_xlfn.IFNA(_xll.PBD(EQ1559,"Deal Date","","USD","",""),"N/A"))</f>
        <v/>
      </c>
      <c r="ER1568" s="13" t="str" cm="1">
        <f t="array" ref="ER1568">IF(ER1559="","",_xlfn.IFNA(_xll.PBD(ER1559,"Deal Date","","USD","",""),"N/A"))</f>
        <v/>
      </c>
      <c r="ES1568" s="13" t="str" cm="1">
        <f t="array" ref="ES1568">IF(ES1559="","",_xlfn.IFNA(_xll.PBD(ES1559,"Deal Date","","USD","",""),"N/A"))</f>
        <v/>
      </c>
      <c r="ET1568" s="13" t="str" cm="1">
        <f t="array" ref="ET1568">IF(ET1559="","",_xlfn.IFNA(_xll.PBD(ET1559,"Deal Date","","USD","",""),"N/A"))</f>
        <v/>
      </c>
      <c r="EU1568" s="13" t="str" cm="1">
        <f t="array" ref="EU1568">IF(EU1559="","",_xlfn.IFNA(_xll.PBD(EU1559,"Deal Date","","USD","",""),"N/A"))</f>
        <v/>
      </c>
      <c r="EV1568" s="13" t="str" cm="1">
        <f t="array" ref="EV1568">IF(EV1559="","",_xlfn.IFNA(_xll.PBD(EV1559,"Deal Date","","USD","",""),"N/A"))</f>
        <v/>
      </c>
      <c r="EW1568" s="13" t="str" cm="1">
        <f t="array" ref="EW1568">IF(EW1559="","",_xlfn.IFNA(_xll.PBD(EW1559,"Deal Date","","USD","",""),"N/A"))</f>
        <v/>
      </c>
      <c r="EX1568" s="13" t="str" cm="1">
        <f t="array" ref="EX1568">IF(EX1559="","",_xlfn.IFNA(_xll.PBD(EX1559,"Deal Date","","USD","",""),"N/A"))</f>
        <v/>
      </c>
      <c r="EY1568" s="13" t="str" cm="1">
        <f t="array" ref="EY1568">IF(EY1559="","",_xlfn.IFNA(_xll.PBD(EY1559,"Deal Date","","USD","",""),"N/A"))</f>
        <v/>
      </c>
      <c r="EZ1568" s="13" t="str" cm="1">
        <f t="array" ref="EZ1568">IF(EZ1559="","",_xlfn.IFNA(_xll.PBD(EZ1559,"Deal Date","","USD","",""),"N/A"))</f>
        <v/>
      </c>
      <c r="FA1568" s="13" t="str" cm="1">
        <f t="array" ref="FA1568">IF(FA1559="","",_xlfn.IFNA(_xll.PBD(FA1559,"Deal Date","","USD","",""),"N/A"))</f>
        <v/>
      </c>
      <c r="FB1568" s="13" t="str" cm="1">
        <f t="array" ref="FB1568">IF(FB1559="","",_xlfn.IFNA(_xll.PBD(FB1559,"Deal Date","","USD","",""),"N/A"))</f>
        <v/>
      </c>
      <c r="FC1568" s="13" t="str" cm="1">
        <f t="array" ref="FC1568">IF(FC1559="","",_xlfn.IFNA(_xll.PBD(FC1559,"Deal Date","","USD","",""),"N/A"))</f>
        <v/>
      </c>
      <c r="FD1568" s="13" t="str" cm="1">
        <f t="array" ref="FD1568">IF(FD1559="","",_xlfn.IFNA(_xll.PBD(FD1559,"Deal Date","","USD","",""),"N/A"))</f>
        <v/>
      </c>
      <c r="FE1568" s="13" t="str" cm="1">
        <f t="array" ref="FE1568">IF(FE1559="","",_xlfn.IFNA(_xll.PBD(FE1559,"Deal Date","","USD","",""),"N/A"))</f>
        <v/>
      </c>
      <c r="FF1568" s="13" t="str" cm="1">
        <f t="array" ref="FF1568">IF(FF1559="","",_xlfn.IFNA(_xll.PBD(FF1559,"Deal Date","","USD","",""),"N/A"))</f>
        <v/>
      </c>
      <c r="FG1568" s="13" t="str" cm="1">
        <f t="array" ref="FG1568">IF(FG1559="","",_xlfn.IFNA(_xll.PBD(FG1559,"Deal Date","","USD","",""),"N/A"))</f>
        <v/>
      </c>
      <c r="FH1568" s="13" t="str" cm="1">
        <f t="array" ref="FH1568">IF(FH1559="","",_xlfn.IFNA(_xll.PBD(FH1559,"Deal Date","","USD","",""),"N/A"))</f>
        <v/>
      </c>
      <c r="FI1568" s="13" t="str" cm="1">
        <f t="array" ref="FI1568">IF(FI1559="","",_xlfn.IFNA(_xll.PBD(FI1559,"Deal Date","","USD","",""),"N/A"))</f>
        <v/>
      </c>
      <c r="FJ1568" s="13" t="str" cm="1">
        <f t="array" ref="FJ1568">IF(FJ1559="","",_xlfn.IFNA(_xll.PBD(FJ1559,"Deal Date","","USD","",""),"N/A"))</f>
        <v/>
      </c>
      <c r="FK1568" s="13" t="str" cm="1">
        <f t="array" ref="FK1568">IF(FK1559="","",_xlfn.IFNA(_xll.PBD(FK1559,"Deal Date","","USD","",""),"N/A"))</f>
        <v/>
      </c>
      <c r="FL1568" s="13" t="str" cm="1">
        <f t="array" ref="FL1568">IF(FL1559="","",_xlfn.IFNA(_xll.PBD(FL1559,"Deal Date","","USD","",""),"N/A"))</f>
        <v/>
      </c>
      <c r="FM1568" s="13" t="str" cm="1">
        <f t="array" ref="FM1568">IF(FM1559="","",_xlfn.IFNA(_xll.PBD(FM1559,"Deal Date","","USD","",""),"N/A"))</f>
        <v/>
      </c>
      <c r="FN1568" s="13" t="str" cm="1">
        <f t="array" ref="FN1568">IF(FN1559="","",_xlfn.IFNA(_xll.PBD(FN1559,"Deal Date","","USD","",""),"N/A"))</f>
        <v/>
      </c>
      <c r="FO1568" s="13" t="str" cm="1">
        <f t="array" ref="FO1568">IF(FO1559="","",_xlfn.IFNA(_xll.PBD(FO1559,"Deal Date","","USD","",""),"N/A"))</f>
        <v/>
      </c>
      <c r="FP1568" s="13" t="str" cm="1">
        <f t="array" ref="FP1568">IF(FP1559="","",_xlfn.IFNA(_xll.PBD(FP1559,"Deal Date","","USD","",""),"N/A"))</f>
        <v/>
      </c>
      <c r="FQ1568" s="13" t="str" cm="1">
        <f t="array" ref="FQ1568">IF(FQ1559="","",_xlfn.IFNA(_xll.PBD(FQ1559,"Deal Date","","USD","",""),"N/A"))</f>
        <v/>
      </c>
      <c r="FR1568" s="13" t="str" cm="1">
        <f t="array" ref="FR1568">IF(FR1559="","",_xlfn.IFNA(_xll.PBD(FR1559,"Deal Date","","USD","",""),"N/A"))</f>
        <v/>
      </c>
      <c r="FS1568" s="13" t="str" cm="1">
        <f t="array" ref="FS1568">IF(FS1559="","",_xlfn.IFNA(_xll.PBD(FS1559,"Deal Date","","USD","",""),"N/A"))</f>
        <v/>
      </c>
      <c r="FT1568" s="13" t="str" cm="1">
        <f t="array" ref="FT1568">IF(FT1559="","",_xlfn.IFNA(_xll.PBD(FT1559,"Deal Date","","USD","",""),"N/A"))</f>
        <v/>
      </c>
      <c r="FU1568" s="13" t="str" cm="1">
        <f t="array" ref="FU1568">IF(FU1559="","",_xlfn.IFNA(_xll.PBD(FU1559,"Deal Date","","USD","",""),"N/A"))</f>
        <v/>
      </c>
      <c r="FV1568" s="13" t="str" cm="1">
        <f t="array" ref="FV1568">IF(FV1559="","",_xlfn.IFNA(_xll.PBD(FV1559,"Deal Date","","USD","",""),"N/A"))</f>
        <v/>
      </c>
      <c r="FW1568" s="13" t="str" cm="1">
        <f t="array" ref="FW1568">IF(FW1559="","",_xlfn.IFNA(_xll.PBD(FW1559,"Deal Date","","USD","",""),"N/A"))</f>
        <v/>
      </c>
      <c r="FX1568" s="13" t="str" cm="1">
        <f t="array" ref="FX1568">IF(FX1559="","",_xlfn.IFNA(_xll.PBD(FX1559,"Deal Date","","USD","",""),"N/A"))</f>
        <v/>
      </c>
      <c r="FY1568" s="13" t="str" cm="1">
        <f t="array" ref="FY1568">IF(FY1559="","",_xlfn.IFNA(_xll.PBD(FY1559,"Deal Date","","USD","",""),"N/A"))</f>
        <v/>
      </c>
      <c r="FZ1568" s="13" t="str" cm="1">
        <f t="array" ref="FZ1568">IF(FZ1559="","",_xlfn.IFNA(_xll.PBD(FZ1559,"Deal Date","","USD","",""),"N/A"))</f>
        <v/>
      </c>
      <c r="GA1568" s="13" t="str" cm="1">
        <f t="array" ref="GA1568">IF(GA1559="","",_xlfn.IFNA(_xll.PBD(GA1559,"Deal Date","","USD","",""),"N/A"))</f>
        <v/>
      </c>
      <c r="GB1568" s="13" t="str" cm="1">
        <f t="array" ref="GB1568">IF(GB1559="","",_xlfn.IFNA(_xll.PBD(GB1559,"Deal Date","","USD","",""),"N/A"))</f>
        <v/>
      </c>
      <c r="GC1568" s="13" t="str" cm="1">
        <f t="array" ref="GC1568">IF(GC1559="","",_xlfn.IFNA(_xll.PBD(GC1559,"Deal Date","","USD","",""),"N/A"))</f>
        <v/>
      </c>
      <c r="GD1568" s="13" t="str" cm="1">
        <f t="array" ref="GD1568">IF(GD1559="","",_xlfn.IFNA(_xll.PBD(GD1559,"Deal Date","","USD","",""),"N/A"))</f>
        <v/>
      </c>
      <c r="GE1568" s="13" t="str" cm="1">
        <f t="array" ref="GE1568">IF(GE1559="","",_xlfn.IFNA(_xll.PBD(GE1559,"Deal Date","","USD","",""),"N/A"))</f>
        <v/>
      </c>
      <c r="GF1568" s="13" t="str" cm="1">
        <f t="array" ref="GF1568">IF(GF1559="","",_xlfn.IFNA(_xll.PBD(GF1559,"Deal Date","","USD","",""),"N/A"))</f>
        <v/>
      </c>
      <c r="GG1568" s="13" t="str" cm="1">
        <f t="array" ref="GG1568">IF(GG1559="","",_xlfn.IFNA(_xll.PBD(GG1559,"Deal Date","","USD","",""),"N/A"))</f>
        <v/>
      </c>
      <c r="GH1568" s="13" t="str" cm="1">
        <f t="array" ref="GH1568">IF(GH1559="","",_xlfn.IFNA(_xll.PBD(GH1559,"Deal Date","","USD","",""),"N/A"))</f>
        <v/>
      </c>
      <c r="GI1568" s="13" t="str" cm="1">
        <f t="array" ref="GI1568">IF(GI1559="","",_xlfn.IFNA(_xll.PBD(GI1559,"Deal Date","","USD","",""),"N/A"))</f>
        <v/>
      </c>
      <c r="GJ1568" s="13" t="str" cm="1">
        <f t="array" ref="GJ1568">IF(GJ1559="","",_xlfn.IFNA(_xll.PBD(GJ1559,"Deal Date","","USD","",""),"N/A"))</f>
        <v/>
      </c>
      <c r="GK1568" s="13" t="str" cm="1">
        <f t="array" ref="GK1568">IF(GK1559="","",_xlfn.IFNA(_xll.PBD(GK1559,"Deal Date","","USD","",""),"N/A"))</f>
        <v/>
      </c>
      <c r="GL1568" s="13" t="str" cm="1">
        <f t="array" ref="GL1568">IF(GL1559="","",_xlfn.IFNA(_xll.PBD(GL1559,"Deal Date","","USD","",""),"N/A"))</f>
        <v/>
      </c>
      <c r="GM1568" s="13" t="str" cm="1">
        <f t="array" ref="GM1568">IF(GM1559="","",_xlfn.IFNA(_xll.PBD(GM1559,"Deal Date","","USD","",""),"N/A"))</f>
        <v/>
      </c>
      <c r="GN1568" s="13" t="str" cm="1">
        <f t="array" ref="GN1568">IF(GN1559="","",_xlfn.IFNA(_xll.PBD(GN1559,"Deal Date","","USD","",""),"N/A"))</f>
        <v/>
      </c>
      <c r="GO1568" s="13" t="str" cm="1">
        <f t="array" ref="GO1568">IF(GO1559="","",_xlfn.IFNA(_xll.PBD(GO1559,"Deal Date","","USD","",""),"N/A"))</f>
        <v/>
      </c>
      <c r="GP1568" s="13" t="str" cm="1">
        <f t="array" ref="GP1568">IF(GP1559="","",_xlfn.IFNA(_xll.PBD(GP1559,"Deal Date","","USD","",""),"N/A"))</f>
        <v/>
      </c>
      <c r="GQ1568" s="13" t="str" cm="1">
        <f t="array" ref="GQ1568">IF(GQ1559="","",_xlfn.IFNA(_xll.PBD(GQ1559,"Deal Date","","USD","",""),"N/A"))</f>
        <v/>
      </c>
      <c r="GR1568" s="13" t="str" cm="1">
        <f t="array" ref="GR1568">IF(GR1559="","",_xlfn.IFNA(_xll.PBD(GR1559,"Deal Date","","USD","",""),"N/A"))</f>
        <v/>
      </c>
      <c r="GS1568" s="13" t="str" cm="1">
        <f t="array" ref="GS1568">IF(GS1559="","",_xlfn.IFNA(_xll.PBD(GS1559,"Deal Date","","USD","",""),"N/A"))</f>
        <v/>
      </c>
      <c r="GT1568" s="13" t="str" cm="1">
        <f t="array" ref="GT1568">IF(GT1559="","",_xlfn.IFNA(_xll.PBD(GT1559,"Deal Date","","USD","",""),"N/A"))</f>
        <v/>
      </c>
      <c r="GU1568" s="13" t="str" cm="1">
        <f t="array" ref="GU1568">IF(GU1559="","",_xlfn.IFNA(_xll.PBD(GU1559,"Deal Date","","USD","",""),"N/A"))</f>
        <v/>
      </c>
      <c r="GV1568" s="13" t="str" cm="1">
        <f t="array" ref="GV1568">IF(GV1559="","",_xlfn.IFNA(_xll.PBD(GV1559,"Deal Date","","USD","",""),"N/A"))</f>
        <v/>
      </c>
      <c r="GW1568" s="13" t="str" cm="1">
        <f t="array" ref="GW1568">IF(GW1559="","",_xlfn.IFNA(_xll.PBD(GW1559,"Deal Date","","USD","",""),"N/A"))</f>
        <v/>
      </c>
      <c r="GX1568" s="13" t="str" cm="1">
        <f t="array" ref="GX1568">IF(GX1559="","",_xlfn.IFNA(_xll.PBD(GX1559,"Deal Date","","USD","",""),"N/A"))</f>
        <v/>
      </c>
      <c r="GY1568" s="13" t="str" cm="1">
        <f t="array" ref="GY1568">IF(GY1559="","",_xlfn.IFNA(_xll.PBD(GY1559,"Deal Date","","USD","",""),"N/A"))</f>
        <v/>
      </c>
      <c r="GZ1568" s="13" t="str" cm="1">
        <f t="array" ref="GZ1568">IF(GZ1559="","",_xlfn.IFNA(_xll.PBD(GZ1559,"Deal Date","","USD","",""),"N/A"))</f>
        <v/>
      </c>
      <c r="HA1568" s="13" t="str" cm="1">
        <f t="array" ref="HA1568">IF(HA1559="","",_xlfn.IFNA(_xll.PBD(HA1559,"Deal Date","","USD","",""),"N/A"))</f>
        <v/>
      </c>
      <c r="HB1568" s="13" t="str" cm="1">
        <f t="array" ref="HB1568">IF(HB1559="","",_xlfn.IFNA(_xll.PBD(HB1559,"Deal Date","","USD","",""),"N/A"))</f>
        <v/>
      </c>
      <c r="HC1568" s="13" t="str" cm="1">
        <f t="array" ref="HC1568">IF(HC1559="","",_xlfn.IFNA(_xll.PBD(HC1559,"Deal Date","","USD","",""),"N/A"))</f>
        <v/>
      </c>
      <c r="HD1568" s="13" t="str" cm="1">
        <f t="array" ref="HD1568">IF(HD1559="","",_xlfn.IFNA(_xll.PBD(HD1559,"Deal Date","","USD","",""),"N/A"))</f>
        <v/>
      </c>
      <c r="HE1568" s="13" t="str" cm="1">
        <f t="array" ref="HE1568">IF(HE1559="","",_xlfn.IFNA(_xll.PBD(HE1559,"Deal Date","","USD","",""),"N/A"))</f>
        <v/>
      </c>
      <c r="HF1568" s="13" t="str" cm="1">
        <f t="array" ref="HF1568">IF(HF1559="","",_xlfn.IFNA(_xll.PBD(HF1559,"Deal Date","","USD","",""),"N/A"))</f>
        <v/>
      </c>
      <c r="HG1568" s="13" t="str" cm="1">
        <f t="array" ref="HG1568">IF(HG1559="","",_xlfn.IFNA(_xll.PBD(HG1559,"Deal Date","","USD","",""),"N/A"))</f>
        <v/>
      </c>
      <c r="HH1568" s="13" t="str" cm="1">
        <f t="array" ref="HH1568">IF(HH1559="","",_xlfn.IFNA(_xll.PBD(HH1559,"Deal Date","","USD","",""),"N/A"))</f>
        <v/>
      </c>
      <c r="HI1568" s="13" t="str" cm="1">
        <f t="array" ref="HI1568">IF(HI1559="","",_xlfn.IFNA(_xll.PBD(HI1559,"Deal Date","","USD","",""),"N/A"))</f>
        <v/>
      </c>
      <c r="HJ1568" s="13" t="str" cm="1">
        <f t="array" ref="HJ1568">IF(HJ1559="","",_xlfn.IFNA(_xll.PBD(HJ1559,"Deal Date","","USD","",""),"N/A"))</f>
        <v/>
      </c>
      <c r="HK1568" s="13" t="str" cm="1">
        <f t="array" ref="HK1568">IF(HK1559="","",_xlfn.IFNA(_xll.PBD(HK1559,"Deal Date","","USD","",""),"N/A"))</f>
        <v/>
      </c>
      <c r="HL1568" s="13" t="str" cm="1">
        <f t="array" ref="HL1568">IF(HL1559="","",_xlfn.IFNA(_xll.PBD(HL1559,"Deal Date","","USD","",""),"N/A"))</f>
        <v/>
      </c>
      <c r="HM1568" s="13" t="str" cm="1">
        <f t="array" ref="HM1568">IF(HM1559="","",_xlfn.IFNA(_xll.PBD(HM1559,"Deal Date","","USD","",""),"N/A"))</f>
        <v/>
      </c>
      <c r="HN1568" s="13" t="str" cm="1">
        <f t="array" ref="HN1568">IF(HN1559="","",_xlfn.IFNA(_xll.PBD(HN1559,"Deal Date","","USD","",""),"N/A"))</f>
        <v/>
      </c>
      <c r="HO1568" s="13" t="str" cm="1">
        <f t="array" ref="HO1568">IF(HO1559="","",_xlfn.IFNA(_xll.PBD(HO1559,"Deal Date","","USD","",""),"N/A"))</f>
        <v/>
      </c>
      <c r="HP1568" s="13" t="str" cm="1">
        <f t="array" ref="HP1568">IF(HP1559="","",_xlfn.IFNA(_xll.PBD(HP1559,"Deal Date","","USD","",""),"N/A"))</f>
        <v/>
      </c>
      <c r="HQ1568" s="13" t="str" cm="1">
        <f t="array" ref="HQ1568">IF(HQ1559="","",_xlfn.IFNA(_xll.PBD(HQ1559,"Deal Date","","USD","",""),"N/A"))</f>
        <v/>
      </c>
      <c r="HR1568" s="13" t="str" cm="1">
        <f t="array" ref="HR1568">IF(HR1559="","",_xlfn.IFNA(_xll.PBD(HR1559,"Deal Date","","USD","",""),"N/A"))</f>
        <v/>
      </c>
      <c r="HS1568" s="13" t="str" cm="1">
        <f t="array" ref="HS1568">IF(HS1559="","",_xlfn.IFNA(_xll.PBD(HS1559,"Deal Date","","USD","",""),"N/A"))</f>
        <v/>
      </c>
      <c r="HT1568" s="13" t="str" cm="1">
        <f t="array" ref="HT1568">IF(HT1559="","",_xlfn.IFNA(_xll.PBD(HT1559,"Deal Date","","USD","",""),"N/A"))</f>
        <v/>
      </c>
      <c r="HU1568" s="13" t="str" cm="1">
        <f t="array" ref="HU1568">IF(HU1559="","",_xlfn.IFNA(_xll.PBD(HU1559,"Deal Date","","USD","",""),"N/A"))</f>
        <v/>
      </c>
      <c r="HV1568" s="13" t="str" cm="1">
        <f t="array" ref="HV1568">IF(HV1559="","",_xlfn.IFNA(_xll.PBD(HV1559,"Deal Date","","USD","",""),"N/A"))</f>
        <v/>
      </c>
      <c r="HW1568" s="13" t="str" cm="1">
        <f t="array" ref="HW1568">IF(HW1559="","",_xlfn.IFNA(_xll.PBD(HW1559,"Deal Date","","USD","",""),"N/A"))</f>
        <v/>
      </c>
      <c r="HX1568" s="13" t="str" cm="1">
        <f t="array" ref="HX1568">IF(HX1559="","",_xlfn.IFNA(_xll.PBD(HX1559,"Deal Date","","USD","",""),"N/A"))</f>
        <v/>
      </c>
      <c r="HY1568" s="13" t="str" cm="1">
        <f t="array" ref="HY1568">IF(HY1559="","",_xlfn.IFNA(_xll.PBD(HY1559,"Deal Date","","USD","",""),"N/A"))</f>
        <v/>
      </c>
      <c r="HZ1568" s="13" t="str" cm="1">
        <f t="array" ref="HZ1568">IF(HZ1559="","",_xlfn.IFNA(_xll.PBD(HZ1559,"Deal Date","","USD","",""),"N/A"))</f>
        <v/>
      </c>
      <c r="IA1568" s="13" t="str" cm="1">
        <f t="array" ref="IA1568">IF(IA1559="","",_xlfn.IFNA(_xll.PBD(IA1559,"Deal Date","","USD","",""),"N/A"))</f>
        <v/>
      </c>
      <c r="IB1568" s="13" t="str" cm="1">
        <f t="array" ref="IB1568">IF(IB1559="","",_xlfn.IFNA(_xll.PBD(IB1559,"Deal Date","","USD","",""),"N/A"))</f>
        <v/>
      </c>
      <c r="IC1568" s="13" t="str" cm="1">
        <f t="array" ref="IC1568">IF(IC1559="","",_xlfn.IFNA(_xll.PBD(IC1559,"Deal Date","","USD","",""),"N/A"))</f>
        <v/>
      </c>
      <c r="ID1568" s="13" t="str" cm="1">
        <f t="array" ref="ID1568">IF(ID1559="","",_xlfn.IFNA(_xll.PBD(ID1559,"Deal Date","","USD","",""),"N/A"))</f>
        <v/>
      </c>
      <c r="IE1568" s="13" t="str" cm="1">
        <f t="array" ref="IE1568">IF(IE1559="","",_xlfn.IFNA(_xll.PBD(IE1559,"Deal Date","","USD","",""),"N/A"))</f>
        <v/>
      </c>
    </row>
    <row r="1569" spans="1:239" x14ac:dyDescent="0.2">
      <c r="B1569" t="s">
        <v>2717</v>
      </c>
      <c r="C1569">
        <f ca="1">IF(C1559="","",C1563*2 + C1566)</f>
        <v>0</v>
      </c>
      <c r="D1569" t="str">
        <f t="shared" ref="D1569:BO1569" si="620">IF(D1559="","",D1563*2 + D1566)</f>
        <v/>
      </c>
      <c r="E1569" t="str">
        <f t="shared" si="620"/>
        <v/>
      </c>
      <c r="F1569" t="str">
        <f t="shared" si="620"/>
        <v/>
      </c>
      <c r="G1569" t="str">
        <f t="shared" si="620"/>
        <v/>
      </c>
      <c r="H1569" t="str">
        <f t="shared" si="620"/>
        <v/>
      </c>
      <c r="I1569" t="str">
        <f t="shared" si="620"/>
        <v/>
      </c>
      <c r="J1569" t="str">
        <f t="shared" si="620"/>
        <v/>
      </c>
      <c r="K1569" t="str">
        <f t="shared" si="620"/>
        <v/>
      </c>
      <c r="L1569" t="str">
        <f t="shared" si="620"/>
        <v/>
      </c>
      <c r="M1569" t="str">
        <f t="shared" si="620"/>
        <v/>
      </c>
      <c r="N1569" t="str">
        <f t="shared" si="620"/>
        <v/>
      </c>
      <c r="O1569" t="str">
        <f t="shared" si="620"/>
        <v/>
      </c>
      <c r="P1569" t="str">
        <f t="shared" si="620"/>
        <v/>
      </c>
      <c r="Q1569" t="str">
        <f t="shared" si="620"/>
        <v/>
      </c>
      <c r="R1569" t="str">
        <f t="shared" si="620"/>
        <v/>
      </c>
      <c r="S1569" t="str">
        <f t="shared" si="620"/>
        <v/>
      </c>
      <c r="T1569" t="str">
        <f t="shared" si="620"/>
        <v/>
      </c>
      <c r="U1569" t="str">
        <f t="shared" si="620"/>
        <v/>
      </c>
      <c r="V1569" t="str">
        <f t="shared" si="620"/>
        <v/>
      </c>
      <c r="W1569" t="str">
        <f t="shared" si="620"/>
        <v/>
      </c>
      <c r="X1569" t="str">
        <f t="shared" si="620"/>
        <v/>
      </c>
      <c r="Y1569" t="str">
        <f t="shared" si="620"/>
        <v/>
      </c>
      <c r="Z1569" t="str">
        <f t="shared" si="620"/>
        <v/>
      </c>
      <c r="AA1569" t="str">
        <f t="shared" si="620"/>
        <v/>
      </c>
      <c r="AB1569" t="str">
        <f t="shared" si="620"/>
        <v/>
      </c>
      <c r="AC1569" t="str">
        <f t="shared" si="620"/>
        <v/>
      </c>
      <c r="AD1569" t="str">
        <f t="shared" si="620"/>
        <v/>
      </c>
      <c r="AE1569" t="str">
        <f t="shared" si="620"/>
        <v/>
      </c>
      <c r="AF1569" t="str">
        <f t="shared" si="620"/>
        <v/>
      </c>
      <c r="AG1569" t="str">
        <f t="shared" si="620"/>
        <v/>
      </c>
      <c r="AH1569" t="str">
        <f t="shared" si="620"/>
        <v/>
      </c>
      <c r="AI1569" t="str">
        <f t="shared" si="620"/>
        <v/>
      </c>
      <c r="AJ1569" t="str">
        <f t="shared" si="620"/>
        <v/>
      </c>
      <c r="AK1569" t="str">
        <f t="shared" si="620"/>
        <v/>
      </c>
      <c r="AL1569" t="str">
        <f t="shared" si="620"/>
        <v/>
      </c>
      <c r="AM1569" t="str">
        <f t="shared" si="620"/>
        <v/>
      </c>
      <c r="AN1569" t="str">
        <f t="shared" si="620"/>
        <v/>
      </c>
      <c r="AO1569" t="str">
        <f t="shared" si="620"/>
        <v/>
      </c>
      <c r="AP1569" t="str">
        <f t="shared" si="620"/>
        <v/>
      </c>
      <c r="AQ1569" t="str">
        <f t="shared" si="620"/>
        <v/>
      </c>
      <c r="AR1569" t="str">
        <f t="shared" si="620"/>
        <v/>
      </c>
      <c r="AS1569" t="str">
        <f t="shared" si="620"/>
        <v/>
      </c>
      <c r="AT1569" t="str">
        <f t="shared" si="620"/>
        <v/>
      </c>
      <c r="AU1569" t="str">
        <f t="shared" si="620"/>
        <v/>
      </c>
      <c r="AV1569" t="str">
        <f t="shared" si="620"/>
        <v/>
      </c>
      <c r="AW1569" t="str">
        <f t="shared" si="620"/>
        <v/>
      </c>
      <c r="AX1569" t="str">
        <f t="shared" si="620"/>
        <v/>
      </c>
      <c r="AY1569" t="str">
        <f t="shared" si="620"/>
        <v/>
      </c>
      <c r="AZ1569" t="str">
        <f t="shared" si="620"/>
        <v/>
      </c>
      <c r="BA1569" t="str">
        <f t="shared" si="620"/>
        <v/>
      </c>
      <c r="BB1569" t="str">
        <f t="shared" si="620"/>
        <v/>
      </c>
      <c r="BC1569" t="str">
        <f t="shared" si="620"/>
        <v/>
      </c>
      <c r="BD1569" t="str">
        <f t="shared" si="620"/>
        <v/>
      </c>
      <c r="BE1569" t="str">
        <f t="shared" si="620"/>
        <v/>
      </c>
      <c r="BF1569" t="str">
        <f t="shared" si="620"/>
        <v/>
      </c>
      <c r="BG1569" t="str">
        <f t="shared" si="620"/>
        <v/>
      </c>
      <c r="BH1569" t="str">
        <f t="shared" si="620"/>
        <v/>
      </c>
      <c r="BI1569" t="str">
        <f t="shared" si="620"/>
        <v/>
      </c>
      <c r="BJ1569" t="str">
        <f t="shared" si="620"/>
        <v/>
      </c>
      <c r="BK1569" t="str">
        <f t="shared" si="620"/>
        <v/>
      </c>
      <c r="BL1569" t="str">
        <f t="shared" si="620"/>
        <v/>
      </c>
      <c r="BM1569" t="str">
        <f t="shared" si="620"/>
        <v/>
      </c>
      <c r="BN1569" t="str">
        <f t="shared" si="620"/>
        <v/>
      </c>
      <c r="BO1569" t="str">
        <f t="shared" si="620"/>
        <v/>
      </c>
      <c r="BP1569" t="str">
        <f t="shared" ref="BP1569:EA1569" si="621">IF(BP1559="","",BP1563*2 + BP1566)</f>
        <v/>
      </c>
      <c r="BQ1569" t="str">
        <f t="shared" si="621"/>
        <v/>
      </c>
      <c r="BR1569" t="str">
        <f t="shared" si="621"/>
        <v/>
      </c>
      <c r="BS1569" t="str">
        <f t="shared" si="621"/>
        <v/>
      </c>
      <c r="BT1569" t="str">
        <f t="shared" si="621"/>
        <v/>
      </c>
      <c r="BU1569" t="str">
        <f t="shared" si="621"/>
        <v/>
      </c>
      <c r="BV1569" t="str">
        <f t="shared" si="621"/>
        <v/>
      </c>
      <c r="BW1569" t="str">
        <f t="shared" si="621"/>
        <v/>
      </c>
      <c r="BX1569" t="str">
        <f t="shared" si="621"/>
        <v/>
      </c>
      <c r="BY1569" t="str">
        <f t="shared" si="621"/>
        <v/>
      </c>
      <c r="BZ1569" t="str">
        <f t="shared" si="621"/>
        <v/>
      </c>
      <c r="CA1569" t="str">
        <f t="shared" si="621"/>
        <v/>
      </c>
      <c r="CB1569" t="str">
        <f t="shared" si="621"/>
        <v/>
      </c>
      <c r="CC1569" t="str">
        <f t="shared" si="621"/>
        <v/>
      </c>
      <c r="CD1569" t="str">
        <f t="shared" si="621"/>
        <v/>
      </c>
      <c r="CE1569" t="str">
        <f t="shared" si="621"/>
        <v/>
      </c>
      <c r="CF1569" t="str">
        <f t="shared" si="621"/>
        <v/>
      </c>
      <c r="CG1569" t="str">
        <f t="shared" si="621"/>
        <v/>
      </c>
      <c r="CH1569" t="str">
        <f t="shared" si="621"/>
        <v/>
      </c>
      <c r="CI1569" t="str">
        <f t="shared" si="621"/>
        <v/>
      </c>
      <c r="CJ1569" t="str">
        <f t="shared" si="621"/>
        <v/>
      </c>
      <c r="CK1569" t="str">
        <f t="shared" si="621"/>
        <v/>
      </c>
      <c r="CL1569" t="str">
        <f t="shared" si="621"/>
        <v/>
      </c>
      <c r="CM1569" t="str">
        <f t="shared" si="621"/>
        <v/>
      </c>
      <c r="CN1569" t="str">
        <f t="shared" si="621"/>
        <v/>
      </c>
      <c r="CO1569" t="str">
        <f t="shared" si="621"/>
        <v/>
      </c>
      <c r="CP1569" t="str">
        <f t="shared" si="621"/>
        <v/>
      </c>
      <c r="CQ1569" t="str">
        <f t="shared" si="621"/>
        <v/>
      </c>
      <c r="CR1569" t="str">
        <f t="shared" si="621"/>
        <v/>
      </c>
      <c r="CS1569" t="str">
        <f t="shared" si="621"/>
        <v/>
      </c>
      <c r="CT1569" t="str">
        <f t="shared" si="621"/>
        <v/>
      </c>
      <c r="CU1569" t="str">
        <f t="shared" si="621"/>
        <v/>
      </c>
      <c r="CV1569" t="str">
        <f t="shared" si="621"/>
        <v/>
      </c>
      <c r="CW1569" t="str">
        <f t="shared" si="621"/>
        <v/>
      </c>
      <c r="CX1569" t="str">
        <f t="shared" si="621"/>
        <v/>
      </c>
      <c r="CY1569" t="str">
        <f t="shared" si="621"/>
        <v/>
      </c>
      <c r="CZ1569" t="str">
        <f t="shared" si="621"/>
        <v/>
      </c>
      <c r="DA1569" t="str">
        <f t="shared" si="621"/>
        <v/>
      </c>
      <c r="DB1569" t="str">
        <f t="shared" si="621"/>
        <v/>
      </c>
      <c r="DC1569" t="str">
        <f t="shared" si="621"/>
        <v/>
      </c>
      <c r="DD1569" t="str">
        <f t="shared" si="621"/>
        <v/>
      </c>
      <c r="DE1569" t="str">
        <f t="shared" si="621"/>
        <v/>
      </c>
      <c r="DF1569" t="str">
        <f t="shared" si="621"/>
        <v/>
      </c>
      <c r="DG1569" t="str">
        <f t="shared" si="621"/>
        <v/>
      </c>
      <c r="DH1569" t="str">
        <f t="shared" si="621"/>
        <v/>
      </c>
      <c r="DI1569" t="str">
        <f t="shared" si="621"/>
        <v/>
      </c>
      <c r="DJ1569" t="str">
        <f t="shared" si="621"/>
        <v/>
      </c>
      <c r="DK1569" t="str">
        <f t="shared" si="621"/>
        <v/>
      </c>
      <c r="DL1569" t="str">
        <f t="shared" si="621"/>
        <v/>
      </c>
      <c r="DM1569" t="str">
        <f t="shared" si="621"/>
        <v/>
      </c>
      <c r="DN1569" t="str">
        <f t="shared" si="621"/>
        <v/>
      </c>
      <c r="DO1569" t="str">
        <f t="shared" si="621"/>
        <v/>
      </c>
      <c r="DP1569" t="str">
        <f t="shared" si="621"/>
        <v/>
      </c>
      <c r="DQ1569" t="str">
        <f t="shared" si="621"/>
        <v/>
      </c>
      <c r="DR1569" t="str">
        <f t="shared" si="621"/>
        <v/>
      </c>
      <c r="DS1569" t="str">
        <f t="shared" si="621"/>
        <v/>
      </c>
      <c r="DT1569" t="str">
        <f t="shared" si="621"/>
        <v/>
      </c>
      <c r="DU1569" t="str">
        <f t="shared" si="621"/>
        <v/>
      </c>
      <c r="DV1569" t="str">
        <f t="shared" si="621"/>
        <v/>
      </c>
      <c r="DW1569" t="str">
        <f t="shared" si="621"/>
        <v/>
      </c>
      <c r="DX1569" t="str">
        <f t="shared" si="621"/>
        <v/>
      </c>
      <c r="DY1569" t="str">
        <f t="shared" si="621"/>
        <v/>
      </c>
      <c r="DZ1569" t="str">
        <f t="shared" si="621"/>
        <v/>
      </c>
      <c r="EA1569" t="str">
        <f t="shared" si="621"/>
        <v/>
      </c>
      <c r="EB1569" t="str">
        <f t="shared" ref="EB1569:GM1569" si="622">IF(EB1559="","",EB1563*2 + EB1566)</f>
        <v/>
      </c>
      <c r="EC1569" t="str">
        <f t="shared" si="622"/>
        <v/>
      </c>
      <c r="ED1569" t="str">
        <f t="shared" si="622"/>
        <v/>
      </c>
      <c r="EE1569" t="str">
        <f t="shared" si="622"/>
        <v/>
      </c>
      <c r="EF1569" t="str">
        <f t="shared" si="622"/>
        <v/>
      </c>
      <c r="EG1569" t="str">
        <f t="shared" si="622"/>
        <v/>
      </c>
      <c r="EH1569" t="str">
        <f t="shared" si="622"/>
        <v/>
      </c>
      <c r="EI1569" t="str">
        <f t="shared" si="622"/>
        <v/>
      </c>
      <c r="EJ1569" t="str">
        <f t="shared" si="622"/>
        <v/>
      </c>
      <c r="EK1569" t="str">
        <f t="shared" si="622"/>
        <v/>
      </c>
      <c r="EL1569" t="str">
        <f t="shared" si="622"/>
        <v/>
      </c>
      <c r="EM1569" t="str">
        <f t="shared" si="622"/>
        <v/>
      </c>
      <c r="EN1569" t="str">
        <f t="shared" si="622"/>
        <v/>
      </c>
      <c r="EO1569" t="str">
        <f t="shared" si="622"/>
        <v/>
      </c>
      <c r="EP1569" t="str">
        <f t="shared" si="622"/>
        <v/>
      </c>
      <c r="EQ1569" t="str">
        <f t="shared" si="622"/>
        <v/>
      </c>
      <c r="ER1569" t="str">
        <f t="shared" si="622"/>
        <v/>
      </c>
      <c r="ES1569" t="str">
        <f t="shared" si="622"/>
        <v/>
      </c>
      <c r="ET1569" t="str">
        <f t="shared" si="622"/>
        <v/>
      </c>
      <c r="EU1569" t="str">
        <f t="shared" si="622"/>
        <v/>
      </c>
      <c r="EV1569" t="str">
        <f t="shared" si="622"/>
        <v/>
      </c>
      <c r="EW1569" t="str">
        <f t="shared" si="622"/>
        <v/>
      </c>
      <c r="EX1569" t="str">
        <f t="shared" si="622"/>
        <v/>
      </c>
      <c r="EY1569" t="str">
        <f t="shared" si="622"/>
        <v/>
      </c>
      <c r="EZ1569" t="str">
        <f t="shared" si="622"/>
        <v/>
      </c>
      <c r="FA1569" t="str">
        <f t="shared" si="622"/>
        <v/>
      </c>
      <c r="FB1569" t="str">
        <f t="shared" si="622"/>
        <v/>
      </c>
      <c r="FC1569" t="str">
        <f t="shared" si="622"/>
        <v/>
      </c>
      <c r="FD1569" t="str">
        <f t="shared" si="622"/>
        <v/>
      </c>
      <c r="FE1569" t="str">
        <f t="shared" si="622"/>
        <v/>
      </c>
      <c r="FF1569" t="str">
        <f t="shared" si="622"/>
        <v/>
      </c>
      <c r="FG1569" t="str">
        <f t="shared" si="622"/>
        <v/>
      </c>
      <c r="FH1569" t="str">
        <f t="shared" si="622"/>
        <v/>
      </c>
      <c r="FI1569" t="str">
        <f t="shared" si="622"/>
        <v/>
      </c>
      <c r="FJ1569" t="str">
        <f t="shared" si="622"/>
        <v/>
      </c>
      <c r="FK1569" t="str">
        <f t="shared" si="622"/>
        <v/>
      </c>
      <c r="FL1569" t="str">
        <f t="shared" si="622"/>
        <v/>
      </c>
      <c r="FM1569" t="str">
        <f t="shared" si="622"/>
        <v/>
      </c>
      <c r="FN1569" t="str">
        <f t="shared" si="622"/>
        <v/>
      </c>
      <c r="FO1569" t="str">
        <f t="shared" si="622"/>
        <v/>
      </c>
      <c r="FP1569" t="str">
        <f t="shared" si="622"/>
        <v/>
      </c>
      <c r="FQ1569" t="str">
        <f t="shared" si="622"/>
        <v/>
      </c>
      <c r="FR1569" t="str">
        <f t="shared" si="622"/>
        <v/>
      </c>
      <c r="FS1569" t="str">
        <f t="shared" si="622"/>
        <v/>
      </c>
      <c r="FT1569" t="str">
        <f t="shared" si="622"/>
        <v/>
      </c>
      <c r="FU1569" t="str">
        <f t="shared" si="622"/>
        <v/>
      </c>
      <c r="FV1569" t="str">
        <f t="shared" si="622"/>
        <v/>
      </c>
      <c r="FW1569" t="str">
        <f t="shared" si="622"/>
        <v/>
      </c>
      <c r="FX1569" t="str">
        <f t="shared" si="622"/>
        <v/>
      </c>
      <c r="FY1569" t="str">
        <f t="shared" si="622"/>
        <v/>
      </c>
      <c r="FZ1569" t="str">
        <f t="shared" si="622"/>
        <v/>
      </c>
      <c r="GA1569" t="str">
        <f t="shared" si="622"/>
        <v/>
      </c>
      <c r="GB1569" t="str">
        <f t="shared" si="622"/>
        <v/>
      </c>
      <c r="GC1569" t="str">
        <f t="shared" si="622"/>
        <v/>
      </c>
      <c r="GD1569" t="str">
        <f t="shared" si="622"/>
        <v/>
      </c>
      <c r="GE1569" t="str">
        <f t="shared" si="622"/>
        <v/>
      </c>
      <c r="GF1569" t="str">
        <f t="shared" si="622"/>
        <v/>
      </c>
      <c r="GG1569" t="str">
        <f t="shared" si="622"/>
        <v/>
      </c>
      <c r="GH1569" t="str">
        <f t="shared" si="622"/>
        <v/>
      </c>
      <c r="GI1569" t="str">
        <f t="shared" si="622"/>
        <v/>
      </c>
      <c r="GJ1569" t="str">
        <f t="shared" si="622"/>
        <v/>
      </c>
      <c r="GK1569" t="str">
        <f t="shared" si="622"/>
        <v/>
      </c>
      <c r="GL1569" t="str">
        <f t="shared" si="622"/>
        <v/>
      </c>
      <c r="GM1569" t="str">
        <f t="shared" si="622"/>
        <v/>
      </c>
      <c r="GN1569" t="str">
        <f t="shared" ref="GN1569:IE1569" si="623">IF(GN1559="","",GN1563*2 + GN1566)</f>
        <v/>
      </c>
      <c r="GO1569" t="str">
        <f t="shared" si="623"/>
        <v/>
      </c>
      <c r="GP1569" t="str">
        <f t="shared" si="623"/>
        <v/>
      </c>
      <c r="GQ1569" t="str">
        <f t="shared" si="623"/>
        <v/>
      </c>
      <c r="GR1569" t="str">
        <f t="shared" si="623"/>
        <v/>
      </c>
      <c r="GS1569" t="str">
        <f t="shared" si="623"/>
        <v/>
      </c>
      <c r="GT1569" t="str">
        <f t="shared" si="623"/>
        <v/>
      </c>
      <c r="GU1569" t="str">
        <f t="shared" si="623"/>
        <v/>
      </c>
      <c r="GV1569" t="str">
        <f t="shared" si="623"/>
        <v/>
      </c>
      <c r="GW1569" t="str">
        <f t="shared" si="623"/>
        <v/>
      </c>
      <c r="GX1569" t="str">
        <f t="shared" si="623"/>
        <v/>
      </c>
      <c r="GY1569" t="str">
        <f t="shared" si="623"/>
        <v/>
      </c>
      <c r="GZ1569" t="str">
        <f t="shared" si="623"/>
        <v/>
      </c>
      <c r="HA1569" t="str">
        <f t="shared" si="623"/>
        <v/>
      </c>
      <c r="HB1569" t="str">
        <f t="shared" si="623"/>
        <v/>
      </c>
      <c r="HC1569" t="str">
        <f t="shared" si="623"/>
        <v/>
      </c>
      <c r="HD1569" t="str">
        <f t="shared" si="623"/>
        <v/>
      </c>
      <c r="HE1569" t="str">
        <f t="shared" si="623"/>
        <v/>
      </c>
      <c r="HF1569" t="str">
        <f t="shared" si="623"/>
        <v/>
      </c>
      <c r="HG1569" t="str">
        <f t="shared" si="623"/>
        <v/>
      </c>
      <c r="HH1569" t="str">
        <f t="shared" si="623"/>
        <v/>
      </c>
      <c r="HI1569" t="str">
        <f t="shared" si="623"/>
        <v/>
      </c>
      <c r="HJ1569" t="str">
        <f t="shared" si="623"/>
        <v/>
      </c>
      <c r="HK1569" t="str">
        <f t="shared" si="623"/>
        <v/>
      </c>
      <c r="HL1569" t="str">
        <f t="shared" si="623"/>
        <v/>
      </c>
      <c r="HM1569" t="str">
        <f t="shared" si="623"/>
        <v/>
      </c>
      <c r="HN1569" t="str">
        <f t="shared" si="623"/>
        <v/>
      </c>
      <c r="HO1569" t="str">
        <f t="shared" si="623"/>
        <v/>
      </c>
      <c r="HP1569" t="str">
        <f t="shared" si="623"/>
        <v/>
      </c>
      <c r="HQ1569" t="str">
        <f t="shared" si="623"/>
        <v/>
      </c>
      <c r="HR1569" t="str">
        <f t="shared" si="623"/>
        <v/>
      </c>
      <c r="HS1569" t="str">
        <f t="shared" si="623"/>
        <v/>
      </c>
      <c r="HT1569" t="str">
        <f t="shared" si="623"/>
        <v/>
      </c>
      <c r="HU1569" t="str">
        <f t="shared" si="623"/>
        <v/>
      </c>
      <c r="HV1569" t="str">
        <f t="shared" si="623"/>
        <v/>
      </c>
      <c r="HW1569" t="str">
        <f t="shared" si="623"/>
        <v/>
      </c>
      <c r="HX1569" t="str">
        <f t="shared" si="623"/>
        <v/>
      </c>
      <c r="HY1569" t="str">
        <f t="shared" si="623"/>
        <v/>
      </c>
      <c r="HZ1569" t="str">
        <f t="shared" si="623"/>
        <v/>
      </c>
      <c r="IA1569" t="str">
        <f t="shared" si="623"/>
        <v/>
      </c>
      <c r="IB1569" t="str">
        <f t="shared" si="623"/>
        <v/>
      </c>
      <c r="IC1569" t="str">
        <f t="shared" si="623"/>
        <v/>
      </c>
      <c r="ID1569" t="str">
        <f t="shared" si="623"/>
        <v/>
      </c>
      <c r="IE1569" t="str">
        <f t="shared" si="623"/>
        <v/>
      </c>
    </row>
    <row r="1578" spans="1:239" x14ac:dyDescent="0.2">
      <c r="A1578" t="s">
        <v>1075</v>
      </c>
      <c r="B1578" t="s">
        <v>1075</v>
      </c>
      <c r="C1578" t="s">
        <v>1075</v>
      </c>
    </row>
    <row r="1579" spans="1:239" x14ac:dyDescent="0.2">
      <c r="C1579" t="s">
        <v>2762</v>
      </c>
      <c r="D1579" t="s">
        <v>2763</v>
      </c>
    </row>
    <row r="1580" spans="1:239" x14ac:dyDescent="0.2">
      <c r="C1580" t="str" cm="1">
        <f t="array" aca="1" ref="C1580" ca="1">_xll.PBD(D1580,"Name","","USD","","")</f>
        <v>Circulo De Valores Mobiliarios</v>
      </c>
      <c r="D1580" cm="1">
        <f t="array" aca="1" ref="D1580" ca="1">INDIRECT("'Python Financials Mask'!C" &amp; INT((ROW() - 20)/30) + 3)</f>
        <v>0</v>
      </c>
    </row>
    <row r="1581" spans="1:239" x14ac:dyDescent="0.2">
      <c r="C1581" t="s">
        <v>2707</v>
      </c>
      <c r="E1581" t="s">
        <v>2709</v>
      </c>
      <c r="F1581" t="s">
        <v>2710</v>
      </c>
      <c r="G1581" t="s">
        <v>2720</v>
      </c>
      <c r="H1581" t="s">
        <v>2764</v>
      </c>
    </row>
    <row r="1582" spans="1:239" x14ac:dyDescent="0.2">
      <c r="C1582" t="str" cm="1">
        <f t="array" aca="1" ref="C1582" ca="1">IF(SUMPRODUCT(--ISNUMBER(SEARCH($D$4, 1592:1592))) &gt; 0, "Yes", "No")</f>
        <v>No</v>
      </c>
      <c r="E1582" t="e" cm="1">
        <f t="array" aca="1" ref="E1582" ca="1">_xlfn.LET(
  _xlpm.names, C1591:ZZ1591,
  _xlpm.scores, C1599:ZZ1599,
  _xlpm.amounts, C1597:ZZ1597,
  _xlpm.dates, C1598:ZZ1598,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582" t="e">
        <f ca="1">_xlfn.XLOOKUP(E1582,1591:1591,1590:1590)</f>
        <v>#N/A</v>
      </c>
      <c r="G1582" t="e">
        <f ca="1">_xlfn.XLOOKUP(E1582,1591:1591,1592:1592)</f>
        <v>#N/A</v>
      </c>
      <c r="H1582" t="e">
        <f ca="1">_xlfn.XLOOKUP(E1582,1591:1591,1595:1595)</f>
        <v>#N/A</v>
      </c>
    </row>
    <row r="1583" spans="1:239" x14ac:dyDescent="0.2">
      <c r="E1583" t="s">
        <v>2713</v>
      </c>
      <c r="F1583" t="s">
        <v>2714</v>
      </c>
      <c r="G1583" t="s">
        <v>2721</v>
      </c>
      <c r="H1583" t="s">
        <v>2765</v>
      </c>
    </row>
    <row r="1584" spans="1:239" x14ac:dyDescent="0.2">
      <c r="E1584" t="e" cm="1">
        <f t="array" aca="1" ref="E1584" ca="1">_xlfn.LET(
  _xlpm.names, C1591:ZZ1591,
  _xlpm.scores, C1599:ZZ1599,
  _xlpm.amounts, C1597:ZZ1597,
  _xlpm.dates, C1598:ZZ1598,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584" t="e">
        <f ca="1">_xlfn.XLOOKUP(E1584,1591:1591,1590:1590)</f>
        <v>#N/A</v>
      </c>
      <c r="G1584" t="e">
        <f ca="1">_xlfn.XLOOKUP(E1584,1591:1591,1592:1592)</f>
        <v>#N/A</v>
      </c>
      <c r="H1584" t="e">
        <f ca="1">_xlfn.XLOOKUP(E1584,1591:1591,1595:1595)</f>
        <v>#N/A</v>
      </c>
    </row>
    <row r="1585" spans="2:239" x14ac:dyDescent="0.2">
      <c r="E1585" t="s">
        <v>2718</v>
      </c>
      <c r="F1585" t="s">
        <v>2719</v>
      </c>
      <c r="G1585" t="s">
        <v>2722</v>
      </c>
      <c r="H1585" t="s">
        <v>2766</v>
      </c>
    </row>
    <row r="1586" spans="2:239" x14ac:dyDescent="0.2">
      <c r="E1586" t="e" cm="1">
        <f t="array" aca="1" ref="E1586" ca="1">_xlfn.LET(
  _xlpm.names, C1591:ZZ1591,
  _xlpm.scores, C1599:ZZ1599,
  _xlpm.amounts, C1597:ZZ1597,
  _xlpm.dates, C1598:ZZ1598,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586" t="e">
        <f ca="1">_xlfn.XLOOKUP(E1586,1591:1591,1590:1590)</f>
        <v>#N/A</v>
      </c>
      <c r="G1586" t="e">
        <f ca="1">_xlfn.XLOOKUP(E1586,1591:1591,1592:1592)</f>
        <v>#N/A</v>
      </c>
      <c r="H1586" t="e">
        <f ca="1">_xlfn.XLOOKUP(E1586,1591:1591,1595:1595)</f>
        <v>#N/A</v>
      </c>
    </row>
    <row r="1589" spans="2:239" x14ac:dyDescent="0.2">
      <c r="B1589" t="s">
        <v>2699</v>
      </c>
      <c r="C1589" t="str" cm="1">
        <f t="array" aca="1" ref="C1589" ca="1">IF(D1580="","",_xll.PBD(D1580,"Active Investments Ids","h","USD","",""))</f>
        <v>66085-84T</v>
      </c>
    </row>
    <row r="1590" spans="2:239" x14ac:dyDescent="0.2">
      <c r="B1590" t="s">
        <v>2698</v>
      </c>
      <c r="C1590" t="str" cm="1">
        <f t="array" aca="1" ref="C1590" ca="1">IF(C1589="","",_xll.PBD(C1589,"Company Id","","USD","",""))</f>
        <v>123782-05</v>
      </c>
      <c r="D1590" t="str" cm="1">
        <f t="array" ref="D1590">IF(D1589="","",_xll.PBD(D1589,"Company Id","","USD","",""))</f>
        <v/>
      </c>
      <c r="E1590" t="str" cm="1">
        <f t="array" ref="E1590">IF(E1589="","",_xll.PBD(E1589,"Company Id","","USD","",""))</f>
        <v/>
      </c>
      <c r="F1590" t="str" cm="1">
        <f t="array" ref="F1590">IF(F1589="","",_xll.PBD(F1589,"Company Id","","USD","",""))</f>
        <v/>
      </c>
      <c r="G1590" t="str" cm="1">
        <f t="array" ref="G1590">IF(G1589="","",_xll.PBD(G1589,"Company Id","","USD","",""))</f>
        <v/>
      </c>
      <c r="H1590" t="str" cm="1">
        <f t="array" ref="H1590">IF(H1589="","",_xll.PBD(H1589,"Company Id","","USD","",""))</f>
        <v/>
      </c>
      <c r="I1590" t="str" cm="1">
        <f t="array" ref="I1590">IF(I1589="","",_xll.PBD(I1589,"Company Id","","USD","",""))</f>
        <v/>
      </c>
      <c r="J1590" t="str" cm="1">
        <f t="array" ref="J1590">IF(J1589="","",_xll.PBD(J1589,"Company Id","","USD","",""))</f>
        <v/>
      </c>
      <c r="K1590" t="str" cm="1">
        <f t="array" ref="K1590">IF(K1589="","",_xll.PBD(K1589,"Company Id","","USD","",""))</f>
        <v/>
      </c>
      <c r="L1590" t="str" cm="1">
        <f t="array" ref="L1590">IF(L1589="","",_xll.PBD(L1589,"Company Id","","USD","",""))</f>
        <v/>
      </c>
      <c r="M1590" t="str" cm="1">
        <f t="array" ref="M1590">IF(M1589="","",_xll.PBD(M1589,"Company Id","","USD","",""))</f>
        <v/>
      </c>
      <c r="N1590" t="str" cm="1">
        <f t="array" ref="N1590">IF(N1589="","",_xll.PBD(N1589,"Company Id","","USD","",""))</f>
        <v/>
      </c>
      <c r="O1590" t="str" cm="1">
        <f t="array" ref="O1590">IF(O1589="","",_xll.PBD(O1589,"Company Id","","USD","",""))</f>
        <v/>
      </c>
      <c r="P1590" t="str" cm="1">
        <f t="array" ref="P1590">IF(P1589="","",_xll.PBD(P1589,"Company Id","","USD","",""))</f>
        <v/>
      </c>
      <c r="Q1590" t="str" cm="1">
        <f t="array" ref="Q1590">IF(Q1589="","",_xll.PBD(Q1589,"Company Id","","USD","",""))</f>
        <v/>
      </c>
      <c r="R1590" t="str" cm="1">
        <f t="array" ref="R1590">IF(R1589="","",_xll.PBD(R1589,"Company Id","","USD","",""))</f>
        <v/>
      </c>
      <c r="S1590" t="str" cm="1">
        <f t="array" ref="S1590">IF(S1589="","",_xll.PBD(S1589,"Company Id","","USD","",""))</f>
        <v/>
      </c>
      <c r="T1590" t="str" cm="1">
        <f t="array" ref="T1590">IF(T1589="","",_xll.PBD(T1589,"Company Id","","USD","",""))</f>
        <v/>
      </c>
      <c r="U1590" t="str" cm="1">
        <f t="array" ref="U1590">IF(U1589="","",_xll.PBD(U1589,"Company Id","","USD","",""))</f>
        <v/>
      </c>
      <c r="V1590" t="str" cm="1">
        <f t="array" ref="V1590">IF(V1589="","",_xll.PBD(V1589,"Company Id","","USD","",""))</f>
        <v/>
      </c>
      <c r="W1590" t="str" cm="1">
        <f t="array" ref="W1590">IF(W1589="","",_xll.PBD(W1589,"Company Id","","USD","",""))</f>
        <v/>
      </c>
      <c r="X1590" t="str" cm="1">
        <f t="array" ref="X1590">IF(X1589="","",_xll.PBD(X1589,"Company Id","","USD","",""))</f>
        <v/>
      </c>
      <c r="Y1590" t="str" cm="1">
        <f t="array" ref="Y1590">IF(Y1589="","",_xll.PBD(Y1589,"Company Id","","USD","",""))</f>
        <v/>
      </c>
      <c r="Z1590" t="str" cm="1">
        <f t="array" ref="Z1590">IF(Z1589="","",_xll.PBD(Z1589,"Company Id","","USD","",""))</f>
        <v/>
      </c>
      <c r="AA1590" t="str" cm="1">
        <f t="array" ref="AA1590">IF(AA1589="","",_xll.PBD(AA1589,"Company Id","","USD","",""))</f>
        <v/>
      </c>
      <c r="AB1590" t="str" cm="1">
        <f t="array" ref="AB1590">IF(AB1589="","",_xll.PBD(AB1589,"Company Id","","USD","",""))</f>
        <v/>
      </c>
      <c r="AC1590" t="str" cm="1">
        <f t="array" ref="AC1590">IF(AC1589="","",_xll.PBD(AC1589,"Company Id","","USD","",""))</f>
        <v/>
      </c>
      <c r="AD1590" t="str" cm="1">
        <f t="array" ref="AD1590">IF(AD1589="","",_xll.PBD(AD1589,"Company Id","","USD","",""))</f>
        <v/>
      </c>
      <c r="AE1590" t="str" cm="1">
        <f t="array" ref="AE1590">IF(AE1589="","",_xll.PBD(AE1589,"Company Id","","USD","",""))</f>
        <v/>
      </c>
      <c r="AF1590" t="str" cm="1">
        <f t="array" ref="AF1590">IF(AF1589="","",_xll.PBD(AF1589,"Company Id","","USD","",""))</f>
        <v/>
      </c>
      <c r="AG1590" t="str" cm="1">
        <f t="array" ref="AG1590">IF(AG1589="","",_xll.PBD(AG1589,"Company Id","","USD","",""))</f>
        <v/>
      </c>
      <c r="AH1590" t="str" cm="1">
        <f t="array" ref="AH1590">IF(AH1589="","",_xll.PBD(AH1589,"Company Id","","USD","",""))</f>
        <v/>
      </c>
      <c r="AI1590" t="str" cm="1">
        <f t="array" ref="AI1590">IF(AI1589="","",_xll.PBD(AI1589,"Company Id","","USD","",""))</f>
        <v/>
      </c>
      <c r="AJ1590" t="str" cm="1">
        <f t="array" ref="AJ1590">IF(AJ1589="","",_xll.PBD(AJ1589,"Company Id","","USD","",""))</f>
        <v/>
      </c>
      <c r="AK1590" t="str" cm="1">
        <f t="array" ref="AK1590">IF(AK1589="","",_xll.PBD(AK1589,"Company Id","","USD","",""))</f>
        <v/>
      </c>
      <c r="AL1590" t="str" cm="1">
        <f t="array" ref="AL1590">IF(AL1589="","",_xll.PBD(AL1589,"Company Id","","USD","",""))</f>
        <v/>
      </c>
      <c r="AM1590" t="str" cm="1">
        <f t="array" ref="AM1590">IF(AM1589="","",_xll.PBD(AM1589,"Company Id","","USD","",""))</f>
        <v/>
      </c>
      <c r="AN1590" t="str" cm="1">
        <f t="array" ref="AN1590">IF(AN1589="","",_xll.PBD(AN1589,"Company Id","","USD","",""))</f>
        <v/>
      </c>
      <c r="AO1590" t="str" cm="1">
        <f t="array" ref="AO1590">IF(AO1589="","",_xll.PBD(AO1589,"Company Id","","USD","",""))</f>
        <v/>
      </c>
      <c r="AP1590" t="str" cm="1">
        <f t="array" ref="AP1590">IF(AP1589="","",_xll.PBD(AP1589,"Company Id","","USD","",""))</f>
        <v/>
      </c>
      <c r="AQ1590" t="str" cm="1">
        <f t="array" ref="AQ1590">IF(AQ1589="","",_xll.PBD(AQ1589,"Company Id","","USD","",""))</f>
        <v/>
      </c>
      <c r="AR1590" t="str" cm="1">
        <f t="array" ref="AR1590">IF(AR1589="","",_xll.PBD(AR1589,"Company Id","","USD","",""))</f>
        <v/>
      </c>
      <c r="AS1590" t="str" cm="1">
        <f t="array" ref="AS1590">IF(AS1589="","",_xll.PBD(AS1589,"Company Id","","USD","",""))</f>
        <v/>
      </c>
      <c r="AT1590" t="str" cm="1">
        <f t="array" ref="AT1590">IF(AT1589="","",_xll.PBD(AT1589,"Company Id","","USD","",""))</f>
        <v/>
      </c>
      <c r="AU1590" t="str" cm="1">
        <f t="array" ref="AU1590">IF(AU1589="","",_xll.PBD(AU1589,"Company Id","","USD","",""))</f>
        <v/>
      </c>
      <c r="AV1590" t="str" cm="1">
        <f t="array" ref="AV1590">IF(AV1589="","",_xll.PBD(AV1589,"Company Id","","USD","",""))</f>
        <v/>
      </c>
      <c r="AW1590" t="str" cm="1">
        <f t="array" ref="AW1590">IF(AW1589="","",_xll.PBD(AW1589,"Company Id","","USD","",""))</f>
        <v/>
      </c>
      <c r="AX1590" t="str" cm="1">
        <f t="array" ref="AX1590">IF(AX1589="","",_xll.PBD(AX1589,"Company Id","","USD","",""))</f>
        <v/>
      </c>
      <c r="AY1590" t="str" cm="1">
        <f t="array" ref="AY1590">IF(AY1589="","",_xll.PBD(AY1589,"Company Id","","USD","",""))</f>
        <v/>
      </c>
      <c r="AZ1590" t="str" cm="1">
        <f t="array" ref="AZ1590">IF(AZ1589="","",_xll.PBD(AZ1589,"Company Id","","USD","",""))</f>
        <v/>
      </c>
      <c r="BA1590" t="str" cm="1">
        <f t="array" ref="BA1590">IF(BA1589="","",_xll.PBD(BA1589,"Company Id","","USD","",""))</f>
        <v/>
      </c>
      <c r="BB1590" t="str" cm="1">
        <f t="array" ref="BB1590">IF(BB1589="","",_xll.PBD(BB1589,"Company Id","","USD","",""))</f>
        <v/>
      </c>
      <c r="BC1590" t="str" cm="1">
        <f t="array" ref="BC1590">IF(BC1589="","",_xll.PBD(BC1589,"Company Id","","USD","",""))</f>
        <v/>
      </c>
      <c r="BD1590" t="str" cm="1">
        <f t="array" ref="BD1590">IF(BD1589="","",_xll.PBD(BD1589,"Company Id","","USD","",""))</f>
        <v/>
      </c>
      <c r="BE1590" t="str" cm="1">
        <f t="array" ref="BE1590">IF(BE1589="","",_xll.PBD(BE1589,"Company Id","","USD","",""))</f>
        <v/>
      </c>
      <c r="BF1590" t="str" cm="1">
        <f t="array" ref="BF1590">IF(BF1589="","",_xll.PBD(BF1589,"Company Id","","USD","",""))</f>
        <v/>
      </c>
      <c r="BG1590" t="str" cm="1">
        <f t="array" ref="BG1590">IF(BG1589="","",_xll.PBD(BG1589,"Company Id","","USD","",""))</f>
        <v/>
      </c>
      <c r="BH1590" t="str" cm="1">
        <f t="array" ref="BH1590">IF(BH1589="","",_xll.PBD(BH1589,"Company Id","","USD","",""))</f>
        <v/>
      </c>
      <c r="BI1590" t="str" cm="1">
        <f t="array" ref="BI1590">IF(BI1589="","",_xll.PBD(BI1589,"Company Id","","USD","",""))</f>
        <v/>
      </c>
      <c r="BJ1590" t="str" cm="1">
        <f t="array" ref="BJ1590">IF(BJ1589="","",_xll.PBD(BJ1589,"Company Id","","USD","",""))</f>
        <v/>
      </c>
      <c r="BK1590" t="str" cm="1">
        <f t="array" ref="BK1590">IF(BK1589="","",_xll.PBD(BK1589,"Company Id","","USD","",""))</f>
        <v/>
      </c>
      <c r="BL1590" t="str" cm="1">
        <f t="array" ref="BL1590">IF(BL1589="","",_xll.PBD(BL1589,"Company Id","","USD","",""))</f>
        <v/>
      </c>
      <c r="BM1590" t="str" cm="1">
        <f t="array" ref="BM1590">IF(BM1589="","",_xll.PBD(BM1589,"Company Id","","USD","",""))</f>
        <v/>
      </c>
      <c r="BN1590" t="str" cm="1">
        <f t="array" ref="BN1590">IF(BN1589="","",_xll.PBD(BN1589,"Company Id","","USD","",""))</f>
        <v/>
      </c>
      <c r="BO1590" t="str" cm="1">
        <f t="array" ref="BO1590">IF(BO1589="","",_xll.PBD(BO1589,"Company Id","","USD","",""))</f>
        <v/>
      </c>
      <c r="BP1590" t="str" cm="1">
        <f t="array" ref="BP1590">IF(BP1589="","",_xll.PBD(BP1589,"Company Id","","USD","",""))</f>
        <v/>
      </c>
      <c r="BQ1590" t="str" cm="1">
        <f t="array" ref="BQ1590">IF(BQ1589="","",_xll.PBD(BQ1589,"Company Id","","USD","",""))</f>
        <v/>
      </c>
      <c r="BR1590" t="str" cm="1">
        <f t="array" ref="BR1590">IF(BR1589="","",_xll.PBD(BR1589,"Company Id","","USD","",""))</f>
        <v/>
      </c>
      <c r="BS1590" t="str" cm="1">
        <f t="array" ref="BS1590">IF(BS1589="","",_xll.PBD(BS1589,"Company Id","","USD","",""))</f>
        <v/>
      </c>
      <c r="BT1590" t="str" cm="1">
        <f t="array" ref="BT1590">IF(BT1589="","",_xll.PBD(BT1589,"Company Id","","USD","",""))</f>
        <v/>
      </c>
      <c r="BU1590" t="str" cm="1">
        <f t="array" ref="BU1590">IF(BU1589="","",_xll.PBD(BU1589,"Company Id","","USD","",""))</f>
        <v/>
      </c>
      <c r="BV1590" t="str" cm="1">
        <f t="array" ref="BV1590">IF(BV1589="","",_xll.PBD(BV1589,"Company Id","","USD","",""))</f>
        <v/>
      </c>
      <c r="BW1590" t="str" cm="1">
        <f t="array" ref="BW1590">IF(BW1589="","",_xll.PBD(BW1589,"Company Id","","USD","",""))</f>
        <v/>
      </c>
      <c r="BX1590" t="str" cm="1">
        <f t="array" ref="BX1590">IF(BX1589="","",_xll.PBD(BX1589,"Company Id","","USD","",""))</f>
        <v/>
      </c>
      <c r="BY1590" t="str" cm="1">
        <f t="array" ref="BY1590">IF(BY1589="","",_xll.PBD(BY1589,"Company Id","","USD","",""))</f>
        <v/>
      </c>
      <c r="BZ1590" t="str" cm="1">
        <f t="array" ref="BZ1590">IF(BZ1589="","",_xll.PBD(BZ1589,"Company Id","","USD","",""))</f>
        <v/>
      </c>
      <c r="CA1590" t="str" cm="1">
        <f t="array" ref="CA1590">IF(CA1589="","",_xll.PBD(CA1589,"Company Id","","USD","",""))</f>
        <v/>
      </c>
      <c r="CB1590" t="str" cm="1">
        <f t="array" ref="CB1590">IF(CB1589="","",_xll.PBD(CB1589,"Company Id","","USD","",""))</f>
        <v/>
      </c>
      <c r="CC1590" t="str" cm="1">
        <f t="array" ref="CC1590">IF(CC1589="","",_xll.PBD(CC1589,"Company Id","","USD","",""))</f>
        <v/>
      </c>
      <c r="CD1590" t="str" cm="1">
        <f t="array" ref="CD1590">IF(CD1589="","",_xll.PBD(CD1589,"Company Id","","USD","",""))</f>
        <v/>
      </c>
      <c r="CE1590" t="str" cm="1">
        <f t="array" ref="CE1590">IF(CE1589="","",_xll.PBD(CE1589,"Company Id","","USD","",""))</f>
        <v/>
      </c>
      <c r="CF1590" t="str" cm="1">
        <f t="array" ref="CF1590">IF(CF1589="","",_xll.PBD(CF1589,"Company Id","","USD","",""))</f>
        <v/>
      </c>
      <c r="CG1590" t="str" cm="1">
        <f t="array" ref="CG1590">IF(CG1589="","",_xll.PBD(CG1589,"Company Id","","USD","",""))</f>
        <v/>
      </c>
      <c r="CH1590" t="str" cm="1">
        <f t="array" ref="CH1590">IF(CH1589="","",_xll.PBD(CH1589,"Company Id","","USD","",""))</f>
        <v/>
      </c>
      <c r="CI1590" t="str" cm="1">
        <f t="array" ref="CI1590">IF(CI1589="","",_xll.PBD(CI1589,"Company Id","","USD","",""))</f>
        <v/>
      </c>
      <c r="CJ1590" t="str" cm="1">
        <f t="array" ref="CJ1590">IF(CJ1589="","",_xll.PBD(CJ1589,"Company Id","","USD","",""))</f>
        <v/>
      </c>
      <c r="CK1590" t="str" cm="1">
        <f t="array" ref="CK1590">IF(CK1589="","",_xll.PBD(CK1589,"Company Id","","USD","",""))</f>
        <v/>
      </c>
      <c r="CL1590" t="str" cm="1">
        <f t="array" ref="CL1590">IF(CL1589="","",_xll.PBD(CL1589,"Company Id","","USD","",""))</f>
        <v/>
      </c>
      <c r="CM1590" t="str" cm="1">
        <f t="array" ref="CM1590">IF(CM1589="","",_xll.PBD(CM1589,"Company Id","","USD","",""))</f>
        <v/>
      </c>
      <c r="CN1590" t="str" cm="1">
        <f t="array" ref="CN1590">IF(CN1589="","",_xll.PBD(CN1589,"Company Id","","USD","",""))</f>
        <v/>
      </c>
      <c r="CO1590" t="str" cm="1">
        <f t="array" ref="CO1590">IF(CO1589="","",_xll.PBD(CO1589,"Company Id","","USD","",""))</f>
        <v/>
      </c>
      <c r="CP1590" t="str" cm="1">
        <f t="array" ref="CP1590">IF(CP1589="","",_xll.PBD(CP1589,"Company Id","","USD","",""))</f>
        <v/>
      </c>
      <c r="CQ1590" t="str" cm="1">
        <f t="array" ref="CQ1590">IF(CQ1589="","",_xll.PBD(CQ1589,"Company Id","","USD","",""))</f>
        <v/>
      </c>
      <c r="CR1590" t="str" cm="1">
        <f t="array" ref="CR1590">IF(CR1589="","",_xll.PBD(CR1589,"Company Id","","USD","",""))</f>
        <v/>
      </c>
      <c r="CS1590" t="str" cm="1">
        <f t="array" ref="CS1590">IF(CS1589="","",_xll.PBD(CS1589,"Company Id","","USD","",""))</f>
        <v/>
      </c>
      <c r="CT1590" t="str" cm="1">
        <f t="array" ref="CT1590">IF(CT1589="","",_xll.PBD(CT1589,"Company Id","","USD","",""))</f>
        <v/>
      </c>
      <c r="CU1590" t="str" cm="1">
        <f t="array" ref="CU1590">IF(CU1589="","",_xll.PBD(CU1589,"Company Id","","USD","",""))</f>
        <v/>
      </c>
      <c r="CV1590" t="str" cm="1">
        <f t="array" ref="CV1590">IF(CV1589="","",_xll.PBD(CV1589,"Company Id","","USD","",""))</f>
        <v/>
      </c>
      <c r="CW1590" t="str" cm="1">
        <f t="array" ref="CW1590">IF(CW1589="","",_xll.PBD(CW1589,"Company Id","","USD","",""))</f>
        <v/>
      </c>
      <c r="CX1590" t="str" cm="1">
        <f t="array" ref="CX1590">IF(CX1589="","",_xll.PBD(CX1589,"Company Id","","USD","",""))</f>
        <v/>
      </c>
      <c r="CY1590" t="str" cm="1">
        <f t="array" ref="CY1590">IF(CY1589="","",_xll.PBD(CY1589,"Company Id","","USD","",""))</f>
        <v/>
      </c>
      <c r="CZ1590" t="str" cm="1">
        <f t="array" ref="CZ1590">IF(CZ1589="","",_xll.PBD(CZ1589,"Company Id","","USD","",""))</f>
        <v/>
      </c>
      <c r="DA1590" t="str" cm="1">
        <f t="array" ref="DA1590">IF(DA1589="","",_xll.PBD(DA1589,"Company Id","","USD","",""))</f>
        <v/>
      </c>
      <c r="DB1590" t="str" cm="1">
        <f t="array" ref="DB1590">IF(DB1589="","",_xll.PBD(DB1589,"Company Id","","USD","",""))</f>
        <v/>
      </c>
      <c r="DC1590" t="str" cm="1">
        <f t="array" ref="DC1590">IF(DC1589="","",_xll.PBD(DC1589,"Company Id","","USD","",""))</f>
        <v/>
      </c>
      <c r="DD1590" t="str" cm="1">
        <f t="array" ref="DD1590">IF(DD1589="","",_xll.PBD(DD1589,"Company Id","","USD","",""))</f>
        <v/>
      </c>
      <c r="DE1590" t="str" cm="1">
        <f t="array" ref="DE1590">IF(DE1589="","",_xll.PBD(DE1589,"Company Id","","USD","",""))</f>
        <v/>
      </c>
      <c r="DF1590" t="str" cm="1">
        <f t="array" ref="DF1590">IF(DF1589="","",_xll.PBD(DF1589,"Company Id","","USD","",""))</f>
        <v/>
      </c>
      <c r="DG1590" t="str" cm="1">
        <f t="array" ref="DG1590">IF(DG1589="","",_xll.PBD(DG1589,"Company Id","","USD","",""))</f>
        <v/>
      </c>
      <c r="DH1590" t="str" cm="1">
        <f t="array" ref="DH1590">IF(DH1589="","",_xll.PBD(DH1589,"Company Id","","USD","",""))</f>
        <v/>
      </c>
      <c r="DI1590" t="str" cm="1">
        <f t="array" ref="DI1590">IF(DI1589="","",_xll.PBD(DI1589,"Company Id","","USD","",""))</f>
        <v/>
      </c>
      <c r="DJ1590" t="str" cm="1">
        <f t="array" ref="DJ1590">IF(DJ1589="","",_xll.PBD(DJ1589,"Company Id","","USD","",""))</f>
        <v/>
      </c>
      <c r="DK1590" t="str" cm="1">
        <f t="array" ref="DK1590">IF(DK1589="","",_xll.PBD(DK1589,"Company Id","","USD","",""))</f>
        <v/>
      </c>
      <c r="DL1590" t="str" cm="1">
        <f t="array" ref="DL1590">IF(DL1589="","",_xll.PBD(DL1589,"Company Id","","USD","",""))</f>
        <v/>
      </c>
      <c r="DM1590" t="str" cm="1">
        <f t="array" ref="DM1590">IF(DM1589="","",_xll.PBD(DM1589,"Company Id","","USD","",""))</f>
        <v/>
      </c>
      <c r="DN1590" t="str" cm="1">
        <f t="array" ref="DN1590">IF(DN1589="","",_xll.PBD(DN1589,"Company Id","","USD","",""))</f>
        <v/>
      </c>
      <c r="DO1590" t="str" cm="1">
        <f t="array" ref="DO1590">IF(DO1589="","",_xll.PBD(DO1589,"Company Id","","USD","",""))</f>
        <v/>
      </c>
      <c r="DP1590" t="str" cm="1">
        <f t="array" ref="DP1590">IF(DP1589="","",_xll.PBD(DP1589,"Company Id","","USD","",""))</f>
        <v/>
      </c>
      <c r="DQ1590" t="str" cm="1">
        <f t="array" ref="DQ1590">IF(DQ1589="","",_xll.PBD(DQ1589,"Company Id","","USD","",""))</f>
        <v/>
      </c>
      <c r="DR1590" t="str" cm="1">
        <f t="array" ref="DR1590">IF(DR1589="","",_xll.PBD(DR1589,"Company Id","","USD","",""))</f>
        <v/>
      </c>
      <c r="DS1590" t="str" cm="1">
        <f t="array" ref="DS1590">IF(DS1589="","",_xll.PBD(DS1589,"Company Id","","USD","",""))</f>
        <v/>
      </c>
      <c r="DT1590" t="str" cm="1">
        <f t="array" ref="DT1590">IF(DT1589="","",_xll.PBD(DT1589,"Company Id","","USD","",""))</f>
        <v/>
      </c>
      <c r="DU1590" t="str" cm="1">
        <f t="array" ref="DU1590">IF(DU1589="","",_xll.PBD(DU1589,"Company Id","","USD","",""))</f>
        <v/>
      </c>
      <c r="DV1590" t="str" cm="1">
        <f t="array" ref="DV1590">IF(DV1589="","",_xll.PBD(DV1589,"Company Id","","USD","",""))</f>
        <v/>
      </c>
      <c r="DW1590" t="str" cm="1">
        <f t="array" ref="DW1590">IF(DW1589="","",_xll.PBD(DW1589,"Company Id","","USD","",""))</f>
        <v/>
      </c>
      <c r="DX1590" t="str" cm="1">
        <f t="array" ref="DX1590">IF(DX1589="","",_xll.PBD(DX1589,"Company Id","","USD","",""))</f>
        <v/>
      </c>
      <c r="DY1590" t="str" cm="1">
        <f t="array" ref="DY1590">IF(DY1589="","",_xll.PBD(DY1589,"Company Id","","USD","",""))</f>
        <v/>
      </c>
      <c r="DZ1590" t="str" cm="1">
        <f t="array" ref="DZ1590">IF(DZ1589="","",_xll.PBD(DZ1589,"Company Id","","USD","",""))</f>
        <v/>
      </c>
      <c r="EA1590" t="str" cm="1">
        <f t="array" ref="EA1590">IF(EA1589="","",_xll.PBD(EA1589,"Company Id","","USD","",""))</f>
        <v/>
      </c>
      <c r="EB1590" t="str" cm="1">
        <f t="array" ref="EB1590">IF(EB1589="","",_xll.PBD(EB1589,"Company Id","","USD","",""))</f>
        <v/>
      </c>
      <c r="EC1590" t="str" cm="1">
        <f t="array" ref="EC1590">IF(EC1589="","",_xll.PBD(EC1589,"Company Id","","USD","",""))</f>
        <v/>
      </c>
      <c r="ED1590" t="str" cm="1">
        <f t="array" ref="ED1590">IF(ED1589="","",_xll.PBD(ED1589,"Company Id","","USD","",""))</f>
        <v/>
      </c>
      <c r="EE1590" t="str" cm="1">
        <f t="array" ref="EE1590">IF(EE1589="","",_xll.PBD(EE1589,"Company Id","","USD","",""))</f>
        <v/>
      </c>
      <c r="EF1590" t="str" cm="1">
        <f t="array" ref="EF1590">IF(EF1589="","",_xll.PBD(EF1589,"Company Id","","USD","",""))</f>
        <v/>
      </c>
      <c r="EG1590" t="str" cm="1">
        <f t="array" ref="EG1590">IF(EG1589="","",_xll.PBD(EG1589,"Company Id","","USD","",""))</f>
        <v/>
      </c>
      <c r="EH1590" t="str" cm="1">
        <f t="array" ref="EH1590">IF(EH1589="","",_xll.PBD(EH1589,"Company Id","","USD","",""))</f>
        <v/>
      </c>
      <c r="EI1590" t="str" cm="1">
        <f t="array" ref="EI1590">IF(EI1589="","",_xll.PBD(EI1589,"Company Id","","USD","",""))</f>
        <v/>
      </c>
      <c r="EJ1590" t="str" cm="1">
        <f t="array" ref="EJ1590">IF(EJ1589="","",_xll.PBD(EJ1589,"Company Id","","USD","",""))</f>
        <v/>
      </c>
      <c r="EK1590" t="str" cm="1">
        <f t="array" ref="EK1590">IF(EK1589="","",_xll.PBD(EK1589,"Company Id","","USD","",""))</f>
        <v/>
      </c>
      <c r="EL1590" t="str" cm="1">
        <f t="array" ref="EL1590">IF(EL1589="","",_xll.PBD(EL1589,"Company Id","","USD","",""))</f>
        <v/>
      </c>
      <c r="EM1590" t="str" cm="1">
        <f t="array" ref="EM1590">IF(EM1589="","",_xll.PBD(EM1589,"Company Id","","USD","",""))</f>
        <v/>
      </c>
      <c r="EN1590" t="str" cm="1">
        <f t="array" ref="EN1590">IF(EN1589="","",_xll.PBD(EN1589,"Company Id","","USD","",""))</f>
        <v/>
      </c>
      <c r="EO1590" t="str" cm="1">
        <f t="array" ref="EO1590">IF(EO1589="","",_xll.PBD(EO1589,"Company Id","","USD","",""))</f>
        <v/>
      </c>
      <c r="EP1590" t="str" cm="1">
        <f t="array" ref="EP1590">IF(EP1589="","",_xll.PBD(EP1589,"Company Id","","USD","",""))</f>
        <v/>
      </c>
      <c r="EQ1590" t="str" cm="1">
        <f t="array" ref="EQ1590">IF(EQ1589="","",_xll.PBD(EQ1589,"Company Id","","USD","",""))</f>
        <v/>
      </c>
      <c r="ER1590" t="str" cm="1">
        <f t="array" ref="ER1590">IF(ER1589="","",_xll.PBD(ER1589,"Company Id","","USD","",""))</f>
        <v/>
      </c>
      <c r="ES1590" t="str" cm="1">
        <f t="array" ref="ES1590">IF(ES1589="","",_xll.PBD(ES1589,"Company Id","","USD","",""))</f>
        <v/>
      </c>
      <c r="ET1590" t="str" cm="1">
        <f t="array" ref="ET1590">IF(ET1589="","",_xll.PBD(ET1589,"Company Id","","USD","",""))</f>
        <v/>
      </c>
      <c r="EU1590" t="str" cm="1">
        <f t="array" ref="EU1590">IF(EU1589="","",_xll.PBD(EU1589,"Company Id","","USD","",""))</f>
        <v/>
      </c>
      <c r="EV1590" t="str" cm="1">
        <f t="array" ref="EV1590">IF(EV1589="","",_xll.PBD(EV1589,"Company Id","","USD","",""))</f>
        <v/>
      </c>
      <c r="EW1590" t="str" cm="1">
        <f t="array" ref="EW1590">IF(EW1589="","",_xll.PBD(EW1589,"Company Id","","USD","",""))</f>
        <v/>
      </c>
      <c r="EX1590" t="str" cm="1">
        <f t="array" ref="EX1590">IF(EX1589="","",_xll.PBD(EX1589,"Company Id","","USD","",""))</f>
        <v/>
      </c>
      <c r="EY1590" t="str" cm="1">
        <f t="array" ref="EY1590">IF(EY1589="","",_xll.PBD(EY1589,"Company Id","","USD","",""))</f>
        <v/>
      </c>
      <c r="EZ1590" t="str" cm="1">
        <f t="array" ref="EZ1590">IF(EZ1589="","",_xll.PBD(EZ1589,"Company Id","","USD","",""))</f>
        <v/>
      </c>
      <c r="FA1590" t="str" cm="1">
        <f t="array" ref="FA1590">IF(FA1589="","",_xll.PBD(FA1589,"Company Id","","USD","",""))</f>
        <v/>
      </c>
      <c r="FB1590" t="str" cm="1">
        <f t="array" ref="FB1590">IF(FB1589="","",_xll.PBD(FB1589,"Company Id","","USD","",""))</f>
        <v/>
      </c>
      <c r="FC1590" t="str" cm="1">
        <f t="array" ref="FC1590">IF(FC1589="","",_xll.PBD(FC1589,"Company Id","","USD","",""))</f>
        <v/>
      </c>
      <c r="FD1590" t="str" cm="1">
        <f t="array" ref="FD1590">IF(FD1589="","",_xll.PBD(FD1589,"Company Id","","USD","",""))</f>
        <v/>
      </c>
      <c r="FE1590" t="str" cm="1">
        <f t="array" ref="FE1590">IF(FE1589="","",_xll.PBD(FE1589,"Company Id","","USD","",""))</f>
        <v/>
      </c>
      <c r="FF1590" t="str" cm="1">
        <f t="array" ref="FF1590">IF(FF1589="","",_xll.PBD(FF1589,"Company Id","","USD","",""))</f>
        <v/>
      </c>
      <c r="FG1590" t="str" cm="1">
        <f t="array" ref="FG1590">IF(FG1589="","",_xll.PBD(FG1589,"Company Id","","USD","",""))</f>
        <v/>
      </c>
      <c r="FH1590" t="str" cm="1">
        <f t="array" ref="FH1590">IF(FH1589="","",_xll.PBD(FH1589,"Company Id","","USD","",""))</f>
        <v/>
      </c>
      <c r="FI1590" t="str" cm="1">
        <f t="array" ref="FI1590">IF(FI1589="","",_xll.PBD(FI1589,"Company Id","","USD","",""))</f>
        <v/>
      </c>
      <c r="FJ1590" t="str" cm="1">
        <f t="array" ref="FJ1590">IF(FJ1589="","",_xll.PBD(FJ1589,"Company Id","","USD","",""))</f>
        <v/>
      </c>
      <c r="FK1590" t="str" cm="1">
        <f t="array" ref="FK1590">IF(FK1589="","",_xll.PBD(FK1589,"Company Id","","USD","",""))</f>
        <v/>
      </c>
      <c r="FL1590" t="str" cm="1">
        <f t="array" ref="FL1590">IF(FL1589="","",_xll.PBD(FL1589,"Company Id","","USD","",""))</f>
        <v/>
      </c>
      <c r="FM1590" t="str" cm="1">
        <f t="array" ref="FM1590">IF(FM1589="","",_xll.PBD(FM1589,"Company Id","","USD","",""))</f>
        <v/>
      </c>
      <c r="FN1590" t="str" cm="1">
        <f t="array" ref="FN1590">IF(FN1589="","",_xll.PBD(FN1589,"Company Id","","USD","",""))</f>
        <v/>
      </c>
      <c r="FO1590" t="str" cm="1">
        <f t="array" ref="FO1590">IF(FO1589="","",_xll.PBD(FO1589,"Company Id","","USD","",""))</f>
        <v/>
      </c>
      <c r="FP1590" t="str" cm="1">
        <f t="array" ref="FP1590">IF(FP1589="","",_xll.PBD(FP1589,"Company Id","","USD","",""))</f>
        <v/>
      </c>
      <c r="FQ1590" t="str" cm="1">
        <f t="array" ref="FQ1590">IF(FQ1589="","",_xll.PBD(FQ1589,"Company Id","","USD","",""))</f>
        <v/>
      </c>
      <c r="FR1590" t="str" cm="1">
        <f t="array" ref="FR1590">IF(FR1589="","",_xll.PBD(FR1589,"Company Id","","USD","",""))</f>
        <v/>
      </c>
      <c r="FS1590" t="str" cm="1">
        <f t="array" ref="FS1590">IF(FS1589="","",_xll.PBD(FS1589,"Company Id","","USD","",""))</f>
        <v/>
      </c>
      <c r="FT1590" t="str" cm="1">
        <f t="array" ref="FT1590">IF(FT1589="","",_xll.PBD(FT1589,"Company Id","","USD","",""))</f>
        <v/>
      </c>
      <c r="FU1590" t="str" cm="1">
        <f t="array" ref="FU1590">IF(FU1589="","",_xll.PBD(FU1589,"Company Id","","USD","",""))</f>
        <v/>
      </c>
      <c r="FV1590" t="str" cm="1">
        <f t="array" ref="FV1590">IF(FV1589="","",_xll.PBD(FV1589,"Company Id","","USD","",""))</f>
        <v/>
      </c>
      <c r="FW1590" t="str" cm="1">
        <f t="array" ref="FW1590">IF(FW1589="","",_xll.PBD(FW1589,"Company Id","","USD","",""))</f>
        <v/>
      </c>
      <c r="FX1590" t="str" cm="1">
        <f t="array" ref="FX1590">IF(FX1589="","",_xll.PBD(FX1589,"Company Id","","USD","",""))</f>
        <v/>
      </c>
      <c r="FY1590" t="str" cm="1">
        <f t="array" ref="FY1590">IF(FY1589="","",_xll.PBD(FY1589,"Company Id","","USD","",""))</f>
        <v/>
      </c>
      <c r="FZ1590" t="str" cm="1">
        <f t="array" ref="FZ1590">IF(FZ1589="","",_xll.PBD(FZ1589,"Company Id","","USD","",""))</f>
        <v/>
      </c>
      <c r="GA1590" t="str" cm="1">
        <f t="array" ref="GA1590">IF(GA1589="","",_xll.PBD(GA1589,"Company Id","","USD","",""))</f>
        <v/>
      </c>
      <c r="GB1590" t="str" cm="1">
        <f t="array" ref="GB1590">IF(GB1589="","",_xll.PBD(GB1589,"Company Id","","USD","",""))</f>
        <v/>
      </c>
      <c r="GC1590" t="str" cm="1">
        <f t="array" ref="GC1590">IF(GC1589="","",_xll.PBD(GC1589,"Company Id","","USD","",""))</f>
        <v/>
      </c>
      <c r="GD1590" t="str" cm="1">
        <f t="array" ref="GD1590">IF(GD1589="","",_xll.PBD(GD1589,"Company Id","","USD","",""))</f>
        <v/>
      </c>
      <c r="GE1590" t="str" cm="1">
        <f t="array" ref="GE1590">IF(GE1589="","",_xll.PBD(GE1589,"Company Id","","USD","",""))</f>
        <v/>
      </c>
      <c r="GF1590" t="str" cm="1">
        <f t="array" ref="GF1590">IF(GF1589="","",_xll.PBD(GF1589,"Company Id","","USD","",""))</f>
        <v/>
      </c>
      <c r="GG1590" t="str" cm="1">
        <f t="array" ref="GG1590">IF(GG1589="","",_xll.PBD(GG1589,"Company Id","","USD","",""))</f>
        <v/>
      </c>
      <c r="GH1590" t="str" cm="1">
        <f t="array" ref="GH1590">IF(GH1589="","",_xll.PBD(GH1589,"Company Id","","USD","",""))</f>
        <v/>
      </c>
      <c r="GI1590" t="str" cm="1">
        <f t="array" ref="GI1590">IF(GI1589="","",_xll.PBD(GI1589,"Company Id","","USD","",""))</f>
        <v/>
      </c>
      <c r="GJ1590" t="str" cm="1">
        <f t="array" ref="GJ1590">IF(GJ1589="","",_xll.PBD(GJ1589,"Company Id","","USD","",""))</f>
        <v/>
      </c>
      <c r="GK1590" t="str" cm="1">
        <f t="array" ref="GK1590">IF(GK1589="","",_xll.PBD(GK1589,"Company Id","","USD","",""))</f>
        <v/>
      </c>
      <c r="GL1590" t="str" cm="1">
        <f t="array" ref="GL1590">IF(GL1589="","",_xll.PBD(GL1589,"Company Id","","USD","",""))</f>
        <v/>
      </c>
      <c r="GM1590" t="str" cm="1">
        <f t="array" ref="GM1590">IF(GM1589="","",_xll.PBD(GM1589,"Company Id","","USD","",""))</f>
        <v/>
      </c>
      <c r="GN1590" t="str" cm="1">
        <f t="array" ref="GN1590">IF(GN1589="","",_xll.PBD(GN1589,"Company Id","","USD","",""))</f>
        <v/>
      </c>
      <c r="GO1590" t="str" cm="1">
        <f t="array" ref="GO1590">IF(GO1589="","",_xll.PBD(GO1589,"Company Id","","USD","",""))</f>
        <v/>
      </c>
      <c r="GP1590" t="str" cm="1">
        <f t="array" ref="GP1590">IF(GP1589="","",_xll.PBD(GP1589,"Company Id","","USD","",""))</f>
        <v/>
      </c>
      <c r="GQ1590" t="str" cm="1">
        <f t="array" ref="GQ1590">IF(GQ1589="","",_xll.PBD(GQ1589,"Company Id","","USD","",""))</f>
        <v/>
      </c>
      <c r="GR1590" t="str" cm="1">
        <f t="array" ref="GR1590">IF(GR1589="","",_xll.PBD(GR1589,"Company Id","","USD","",""))</f>
        <v/>
      </c>
      <c r="GS1590" t="str" cm="1">
        <f t="array" ref="GS1590">IF(GS1589="","",_xll.PBD(GS1589,"Company Id","","USD","",""))</f>
        <v/>
      </c>
      <c r="GT1590" t="str" cm="1">
        <f t="array" ref="GT1590">IF(GT1589="","",_xll.PBD(GT1589,"Company Id","","USD","",""))</f>
        <v/>
      </c>
      <c r="GU1590" t="str" cm="1">
        <f t="array" ref="GU1590">IF(GU1589="","",_xll.PBD(GU1589,"Company Id","","USD","",""))</f>
        <v/>
      </c>
      <c r="GV1590" t="str" cm="1">
        <f t="array" ref="GV1590">IF(GV1589="","",_xll.PBD(GV1589,"Company Id","","USD","",""))</f>
        <v/>
      </c>
      <c r="GW1590" t="str" cm="1">
        <f t="array" ref="GW1590">IF(GW1589="","",_xll.PBD(GW1589,"Company Id","","USD","",""))</f>
        <v/>
      </c>
      <c r="GX1590" t="str" cm="1">
        <f t="array" ref="GX1590">IF(GX1589="","",_xll.PBD(GX1589,"Company Id","","USD","",""))</f>
        <v/>
      </c>
      <c r="GY1590" t="str" cm="1">
        <f t="array" ref="GY1590">IF(GY1589="","",_xll.PBD(GY1589,"Company Id","","USD","",""))</f>
        <v/>
      </c>
      <c r="GZ1590" t="str" cm="1">
        <f t="array" ref="GZ1590">IF(GZ1589="","",_xll.PBD(GZ1589,"Company Id","","USD","",""))</f>
        <v/>
      </c>
      <c r="HA1590" t="str" cm="1">
        <f t="array" ref="HA1590">IF(HA1589="","",_xll.PBD(HA1589,"Company Id","","USD","",""))</f>
        <v/>
      </c>
      <c r="HB1590" t="str" cm="1">
        <f t="array" ref="HB1590">IF(HB1589="","",_xll.PBD(HB1589,"Company Id","","USD","",""))</f>
        <v/>
      </c>
      <c r="HC1590" t="str" cm="1">
        <f t="array" ref="HC1590">IF(HC1589="","",_xll.PBD(HC1589,"Company Id","","USD","",""))</f>
        <v/>
      </c>
      <c r="HD1590" t="str" cm="1">
        <f t="array" ref="HD1590">IF(HD1589="","",_xll.PBD(HD1589,"Company Id","","USD","",""))</f>
        <v/>
      </c>
      <c r="HE1590" t="str" cm="1">
        <f t="array" ref="HE1590">IF(HE1589="","",_xll.PBD(HE1589,"Company Id","","USD","",""))</f>
        <v/>
      </c>
      <c r="HF1590" t="str" cm="1">
        <f t="array" ref="HF1590">IF(HF1589="","",_xll.PBD(HF1589,"Company Id","","USD","",""))</f>
        <v/>
      </c>
      <c r="HG1590" t="str" cm="1">
        <f t="array" ref="HG1590">IF(HG1589="","",_xll.PBD(HG1589,"Company Id","","USD","",""))</f>
        <v/>
      </c>
      <c r="HH1590" t="str" cm="1">
        <f t="array" ref="HH1590">IF(HH1589="","",_xll.PBD(HH1589,"Company Id","","USD","",""))</f>
        <v/>
      </c>
      <c r="HI1590" t="str" cm="1">
        <f t="array" ref="HI1590">IF(HI1589="","",_xll.PBD(HI1589,"Company Id","","USD","",""))</f>
        <v/>
      </c>
      <c r="HJ1590" t="str" cm="1">
        <f t="array" ref="HJ1590">IF(HJ1589="","",_xll.PBD(HJ1589,"Company Id","","USD","",""))</f>
        <v/>
      </c>
      <c r="HK1590" t="str" cm="1">
        <f t="array" ref="HK1590">IF(HK1589="","",_xll.PBD(HK1589,"Company Id","","USD","",""))</f>
        <v/>
      </c>
      <c r="HL1590" t="str" cm="1">
        <f t="array" ref="HL1590">IF(HL1589="","",_xll.PBD(HL1589,"Company Id","","USD","",""))</f>
        <v/>
      </c>
      <c r="HM1590" t="str" cm="1">
        <f t="array" ref="HM1590">IF(HM1589="","",_xll.PBD(HM1589,"Company Id","","USD","",""))</f>
        <v/>
      </c>
      <c r="HN1590" t="str" cm="1">
        <f t="array" ref="HN1590">IF(HN1589="","",_xll.PBD(HN1589,"Company Id","","USD","",""))</f>
        <v/>
      </c>
      <c r="HO1590" t="str" cm="1">
        <f t="array" ref="HO1590">IF(HO1589="","",_xll.PBD(HO1589,"Company Id","","USD","",""))</f>
        <v/>
      </c>
      <c r="HP1590" t="str" cm="1">
        <f t="array" ref="HP1590">IF(HP1589="","",_xll.PBD(HP1589,"Company Id","","USD","",""))</f>
        <v/>
      </c>
      <c r="HQ1590" t="str" cm="1">
        <f t="array" ref="HQ1590">IF(HQ1589="","",_xll.PBD(HQ1589,"Company Id","","USD","",""))</f>
        <v/>
      </c>
      <c r="HR1590" t="str" cm="1">
        <f t="array" ref="HR1590">IF(HR1589="","",_xll.PBD(HR1589,"Company Id","","USD","",""))</f>
        <v/>
      </c>
      <c r="HS1590" t="str" cm="1">
        <f t="array" ref="HS1590">IF(HS1589="","",_xll.PBD(HS1589,"Company Id","","USD","",""))</f>
        <v/>
      </c>
      <c r="HT1590" t="str" cm="1">
        <f t="array" ref="HT1590">IF(HT1589="","",_xll.PBD(HT1589,"Company Id","","USD","",""))</f>
        <v/>
      </c>
      <c r="HU1590" t="str" cm="1">
        <f t="array" ref="HU1590">IF(HU1589="","",_xll.PBD(HU1589,"Company Id","","USD","",""))</f>
        <v/>
      </c>
      <c r="HV1590" t="str" cm="1">
        <f t="array" ref="HV1590">IF(HV1589="","",_xll.PBD(HV1589,"Company Id","","USD","",""))</f>
        <v/>
      </c>
      <c r="HW1590" t="str" cm="1">
        <f t="array" ref="HW1590">IF(HW1589="","",_xll.PBD(HW1589,"Company Id","","USD","",""))</f>
        <v/>
      </c>
      <c r="HX1590" t="str" cm="1">
        <f t="array" ref="HX1590">IF(HX1589="","",_xll.PBD(HX1589,"Company Id","","USD","",""))</f>
        <v/>
      </c>
      <c r="HY1590" t="str" cm="1">
        <f t="array" ref="HY1590">IF(HY1589="","",_xll.PBD(HY1589,"Company Id","","USD","",""))</f>
        <v/>
      </c>
      <c r="HZ1590" t="str" cm="1">
        <f t="array" ref="HZ1590">IF(HZ1589="","",_xll.PBD(HZ1589,"Company Id","","USD","",""))</f>
        <v/>
      </c>
      <c r="IA1590" t="str" cm="1">
        <f t="array" ref="IA1590">IF(IA1589="","",_xll.PBD(IA1589,"Company Id","","USD","",""))</f>
        <v/>
      </c>
      <c r="IB1590" t="str" cm="1">
        <f t="array" ref="IB1590">IF(IB1589="","",_xll.PBD(IB1589,"Company Id","","USD","",""))</f>
        <v/>
      </c>
      <c r="IC1590" t="str" cm="1">
        <f t="array" ref="IC1590">IF(IC1589="","",_xll.PBD(IC1589,"Company Id","","USD","",""))</f>
        <v/>
      </c>
      <c r="ID1590" t="str" cm="1">
        <f t="array" ref="ID1590">IF(ID1589="","",_xll.PBD(ID1589,"Company Id","","USD","",""))</f>
        <v/>
      </c>
      <c r="IE1590" t="str" cm="1">
        <f t="array" ref="IE1590">IF(IE1589="","",_xll.PBD(IE1589,"Company Id","","USD","",""))</f>
        <v/>
      </c>
    </row>
    <row r="1591" spans="2:239" x14ac:dyDescent="0.2">
      <c r="B1591" t="s">
        <v>2700</v>
      </c>
      <c r="C1591" t="str" cm="1">
        <f t="array" aca="1" ref="C1591" ca="1">IF(C1589="","",_xll.PBD(C1590,"Name","","USD","",""))</f>
        <v>Hoteles Sigser</v>
      </c>
      <c r="D1591" t="str" cm="1">
        <f t="array" ref="D1591">IF(D1589="","",_xll.PBD(D1590,"Name","","USD","",""))</f>
        <v/>
      </c>
      <c r="E1591" t="str" cm="1">
        <f t="array" ref="E1591">IF(E1589="","",_xll.PBD(E1590,"Name","","USD","",""))</f>
        <v/>
      </c>
      <c r="F1591" t="str" cm="1">
        <f t="array" ref="F1591">IF(F1589="","",_xll.PBD(F1590,"Name","","USD","",""))</f>
        <v/>
      </c>
      <c r="G1591" t="str" cm="1">
        <f t="array" ref="G1591">IF(G1589="","",_xll.PBD(G1590,"Name","","USD","",""))</f>
        <v/>
      </c>
      <c r="H1591" t="str" cm="1">
        <f t="array" ref="H1591">IF(H1589="","",_xll.PBD(H1590,"Name","","USD","",""))</f>
        <v/>
      </c>
      <c r="I1591" t="str" cm="1">
        <f t="array" ref="I1591">IF(I1589="","",_xll.PBD(I1590,"Name","","USD","",""))</f>
        <v/>
      </c>
      <c r="J1591" t="str" cm="1">
        <f t="array" ref="J1591">IF(J1589="","",_xll.PBD(J1590,"Name","","USD","",""))</f>
        <v/>
      </c>
      <c r="K1591" t="str" cm="1">
        <f t="array" ref="K1591">IF(K1589="","",_xll.PBD(K1590,"Name","","USD","",""))</f>
        <v/>
      </c>
      <c r="L1591" t="str" cm="1">
        <f t="array" ref="L1591">IF(L1589="","",_xll.PBD(L1590,"Name","","USD","",""))</f>
        <v/>
      </c>
      <c r="M1591" t="str" cm="1">
        <f t="array" ref="M1591">IF(M1589="","",_xll.PBD(M1590,"Name","","USD","",""))</f>
        <v/>
      </c>
      <c r="N1591" t="str" cm="1">
        <f t="array" ref="N1591">IF(N1589="","",_xll.PBD(N1590,"Name","","USD","",""))</f>
        <v/>
      </c>
      <c r="O1591" t="str" cm="1">
        <f t="array" ref="O1591">IF(O1589="","",_xll.PBD(O1590,"Name","","USD","",""))</f>
        <v/>
      </c>
      <c r="P1591" t="str" cm="1">
        <f t="array" ref="P1591">IF(P1589="","",_xll.PBD(P1590,"Name","","USD","",""))</f>
        <v/>
      </c>
      <c r="Q1591" t="str" cm="1">
        <f t="array" ref="Q1591">IF(Q1589="","",_xll.PBD(Q1590,"Name","","USD","",""))</f>
        <v/>
      </c>
      <c r="R1591" t="str" cm="1">
        <f t="array" ref="R1591">IF(R1589="","",_xll.PBD(R1590,"Name","","USD","",""))</f>
        <v/>
      </c>
      <c r="S1591" t="str" cm="1">
        <f t="array" ref="S1591">IF(S1589="","",_xll.PBD(S1590,"Name","","USD","",""))</f>
        <v/>
      </c>
      <c r="T1591" t="str" cm="1">
        <f t="array" ref="T1591">IF(T1589="","",_xll.PBD(T1590,"Name","","USD","",""))</f>
        <v/>
      </c>
      <c r="U1591" t="str" cm="1">
        <f t="array" ref="U1591">IF(U1589="","",_xll.PBD(U1590,"Name","","USD","",""))</f>
        <v/>
      </c>
      <c r="V1591" t="str" cm="1">
        <f t="array" ref="V1591">IF(V1589="","",_xll.PBD(V1590,"Name","","USD","",""))</f>
        <v/>
      </c>
      <c r="W1591" t="str" cm="1">
        <f t="array" ref="W1591">IF(W1589="","",_xll.PBD(W1590,"Name","","USD","",""))</f>
        <v/>
      </c>
      <c r="X1591" t="str" cm="1">
        <f t="array" ref="X1591">IF(X1589="","",_xll.PBD(X1590,"Name","","USD","",""))</f>
        <v/>
      </c>
      <c r="Y1591" t="str" cm="1">
        <f t="array" ref="Y1591">IF(Y1589="","",_xll.PBD(Y1590,"Name","","USD","",""))</f>
        <v/>
      </c>
      <c r="Z1591" t="str" cm="1">
        <f t="array" ref="Z1591">IF(Z1589="","",_xll.PBD(Z1590,"Name","","USD","",""))</f>
        <v/>
      </c>
      <c r="AA1591" t="str" cm="1">
        <f t="array" ref="AA1591">IF(AA1589="","",_xll.PBD(AA1590,"Name","","USD","",""))</f>
        <v/>
      </c>
      <c r="AB1591" t="str" cm="1">
        <f t="array" ref="AB1591">IF(AB1589="","",_xll.PBD(AB1590,"Name","","USD","",""))</f>
        <v/>
      </c>
      <c r="AC1591" t="str" cm="1">
        <f t="array" ref="AC1591">IF(AC1589="","",_xll.PBD(AC1590,"Name","","USD","",""))</f>
        <v/>
      </c>
      <c r="AD1591" t="str" cm="1">
        <f t="array" ref="AD1591">IF(AD1589="","",_xll.PBD(AD1590,"Name","","USD","",""))</f>
        <v/>
      </c>
      <c r="AE1591" t="str" cm="1">
        <f t="array" ref="AE1591">IF(AE1589="","",_xll.PBD(AE1590,"Name","","USD","",""))</f>
        <v/>
      </c>
      <c r="AF1591" t="str" cm="1">
        <f t="array" ref="AF1591">IF(AF1589="","",_xll.PBD(AF1590,"Name","","USD","",""))</f>
        <v/>
      </c>
      <c r="AG1591" t="str" cm="1">
        <f t="array" ref="AG1591">IF(AG1589="","",_xll.PBD(AG1590,"Name","","USD","",""))</f>
        <v/>
      </c>
      <c r="AH1591" t="str" cm="1">
        <f t="array" ref="AH1591">IF(AH1589="","",_xll.PBD(AH1590,"Name","","USD","",""))</f>
        <v/>
      </c>
      <c r="AI1591" t="str" cm="1">
        <f t="array" ref="AI1591">IF(AI1589="","",_xll.PBD(AI1590,"Name","","USD","",""))</f>
        <v/>
      </c>
      <c r="AJ1591" t="str" cm="1">
        <f t="array" ref="AJ1591">IF(AJ1589="","",_xll.PBD(AJ1590,"Name","","USD","",""))</f>
        <v/>
      </c>
      <c r="AK1591" t="str" cm="1">
        <f t="array" ref="AK1591">IF(AK1589="","",_xll.PBD(AK1590,"Name","","USD","",""))</f>
        <v/>
      </c>
      <c r="AL1591" t="str" cm="1">
        <f t="array" ref="AL1591">IF(AL1589="","",_xll.PBD(AL1590,"Name","","USD","",""))</f>
        <v/>
      </c>
      <c r="AM1591" t="str" cm="1">
        <f t="array" ref="AM1591">IF(AM1589="","",_xll.PBD(AM1590,"Name","","USD","",""))</f>
        <v/>
      </c>
      <c r="AN1591" t="str" cm="1">
        <f t="array" ref="AN1591">IF(AN1589="","",_xll.PBD(AN1590,"Name","","USD","",""))</f>
        <v/>
      </c>
      <c r="AO1591" t="str" cm="1">
        <f t="array" ref="AO1591">IF(AO1589="","",_xll.PBD(AO1590,"Name","","USD","",""))</f>
        <v/>
      </c>
      <c r="AP1591" t="str" cm="1">
        <f t="array" ref="AP1591">IF(AP1589="","",_xll.PBD(AP1590,"Name","","USD","",""))</f>
        <v/>
      </c>
      <c r="AQ1591" t="str" cm="1">
        <f t="array" ref="AQ1591">IF(AQ1589="","",_xll.PBD(AQ1590,"Name","","USD","",""))</f>
        <v/>
      </c>
      <c r="AR1591" t="str" cm="1">
        <f t="array" ref="AR1591">IF(AR1589="","",_xll.PBD(AR1590,"Name","","USD","",""))</f>
        <v/>
      </c>
      <c r="AS1591" t="str" cm="1">
        <f t="array" ref="AS1591">IF(AS1589="","",_xll.PBD(AS1590,"Name","","USD","",""))</f>
        <v/>
      </c>
      <c r="AT1591" t="str" cm="1">
        <f t="array" ref="AT1591">IF(AT1589="","",_xll.PBD(AT1590,"Name","","USD","",""))</f>
        <v/>
      </c>
      <c r="AU1591" t="str" cm="1">
        <f t="array" ref="AU1591">IF(AU1589="","",_xll.PBD(AU1590,"Name","","USD","",""))</f>
        <v/>
      </c>
      <c r="AV1591" t="str" cm="1">
        <f t="array" ref="AV1591">IF(AV1589="","",_xll.PBD(AV1590,"Name","","USD","",""))</f>
        <v/>
      </c>
      <c r="AW1591" t="str" cm="1">
        <f t="array" ref="AW1591">IF(AW1589="","",_xll.PBD(AW1590,"Name","","USD","",""))</f>
        <v/>
      </c>
      <c r="AX1591" t="str" cm="1">
        <f t="array" ref="AX1591">IF(AX1589="","",_xll.PBD(AX1590,"Name","","USD","",""))</f>
        <v/>
      </c>
      <c r="AY1591" t="str" cm="1">
        <f t="array" ref="AY1591">IF(AY1589="","",_xll.PBD(AY1590,"Name","","USD","",""))</f>
        <v/>
      </c>
      <c r="AZ1591" t="str" cm="1">
        <f t="array" ref="AZ1591">IF(AZ1589="","",_xll.PBD(AZ1590,"Name","","USD","",""))</f>
        <v/>
      </c>
      <c r="BA1591" t="str" cm="1">
        <f t="array" ref="BA1591">IF(BA1589="","",_xll.PBD(BA1590,"Name","","USD","",""))</f>
        <v/>
      </c>
      <c r="BB1591" t="str" cm="1">
        <f t="array" ref="BB1591">IF(BB1589="","",_xll.PBD(BB1590,"Name","","USD","",""))</f>
        <v/>
      </c>
      <c r="BC1591" t="str" cm="1">
        <f t="array" ref="BC1591">IF(BC1589="","",_xll.PBD(BC1590,"Name","","USD","",""))</f>
        <v/>
      </c>
      <c r="BD1591" t="str" cm="1">
        <f t="array" ref="BD1591">IF(BD1589="","",_xll.PBD(BD1590,"Name","","USD","",""))</f>
        <v/>
      </c>
      <c r="BE1591" t="str" cm="1">
        <f t="array" ref="BE1591">IF(BE1589="","",_xll.PBD(BE1590,"Name","","USD","",""))</f>
        <v/>
      </c>
      <c r="BF1591" t="str" cm="1">
        <f t="array" ref="BF1591">IF(BF1589="","",_xll.PBD(BF1590,"Name","","USD","",""))</f>
        <v/>
      </c>
      <c r="BG1591" t="str" cm="1">
        <f t="array" ref="BG1591">IF(BG1589="","",_xll.PBD(BG1590,"Name","","USD","",""))</f>
        <v/>
      </c>
      <c r="BH1591" t="str" cm="1">
        <f t="array" ref="BH1591">IF(BH1589="","",_xll.PBD(BH1590,"Name","","USD","",""))</f>
        <v/>
      </c>
      <c r="BI1591" t="str" cm="1">
        <f t="array" ref="BI1591">IF(BI1589="","",_xll.PBD(BI1590,"Name","","USD","",""))</f>
        <v/>
      </c>
      <c r="BJ1591" t="str" cm="1">
        <f t="array" ref="BJ1591">IF(BJ1589="","",_xll.PBD(BJ1590,"Name","","USD","",""))</f>
        <v/>
      </c>
      <c r="BK1591" t="str" cm="1">
        <f t="array" ref="BK1591">IF(BK1589="","",_xll.PBD(BK1590,"Name","","USD","",""))</f>
        <v/>
      </c>
      <c r="BL1591" t="str" cm="1">
        <f t="array" ref="BL1591">IF(BL1589="","",_xll.PBD(BL1590,"Name","","USD","",""))</f>
        <v/>
      </c>
      <c r="BM1591" t="str" cm="1">
        <f t="array" ref="BM1591">IF(BM1589="","",_xll.PBD(BM1590,"Name","","USD","",""))</f>
        <v/>
      </c>
      <c r="BN1591" t="str" cm="1">
        <f t="array" ref="BN1591">IF(BN1589="","",_xll.PBD(BN1590,"Name","","USD","",""))</f>
        <v/>
      </c>
      <c r="BO1591" t="str" cm="1">
        <f t="array" ref="BO1591">IF(BO1589="","",_xll.PBD(BO1590,"Name","","USD","",""))</f>
        <v/>
      </c>
      <c r="BP1591" t="str" cm="1">
        <f t="array" ref="BP1591">IF(BP1589="","",_xll.PBD(BP1590,"Name","","USD","",""))</f>
        <v/>
      </c>
      <c r="BQ1591" t="str" cm="1">
        <f t="array" ref="BQ1591">IF(BQ1589="","",_xll.PBD(BQ1590,"Name","","USD","",""))</f>
        <v/>
      </c>
      <c r="BR1591" t="str" cm="1">
        <f t="array" ref="BR1591">IF(BR1589="","",_xll.PBD(BR1590,"Name","","USD","",""))</f>
        <v/>
      </c>
      <c r="BS1591" t="str" cm="1">
        <f t="array" ref="BS1591">IF(BS1589="","",_xll.PBD(BS1590,"Name","","USD","",""))</f>
        <v/>
      </c>
      <c r="BT1591" t="str" cm="1">
        <f t="array" ref="BT1591">IF(BT1589="","",_xll.PBD(BT1590,"Name","","USD","",""))</f>
        <v/>
      </c>
      <c r="BU1591" t="str" cm="1">
        <f t="array" ref="BU1591">IF(BU1589="","",_xll.PBD(BU1590,"Name","","USD","",""))</f>
        <v/>
      </c>
      <c r="BV1591" t="str" cm="1">
        <f t="array" ref="BV1591">IF(BV1589="","",_xll.PBD(BV1590,"Name","","USD","",""))</f>
        <v/>
      </c>
      <c r="BW1591" t="str" cm="1">
        <f t="array" ref="BW1591">IF(BW1589="","",_xll.PBD(BW1590,"Name","","USD","",""))</f>
        <v/>
      </c>
      <c r="BX1591" t="str" cm="1">
        <f t="array" ref="BX1591">IF(BX1589="","",_xll.PBD(BX1590,"Name","","USD","",""))</f>
        <v/>
      </c>
      <c r="BY1591" t="str" cm="1">
        <f t="array" ref="BY1591">IF(BY1589="","",_xll.PBD(BY1590,"Name","","USD","",""))</f>
        <v/>
      </c>
      <c r="BZ1591" t="str" cm="1">
        <f t="array" ref="BZ1591">IF(BZ1589="","",_xll.PBD(BZ1590,"Name","","USD","",""))</f>
        <v/>
      </c>
      <c r="CA1591" t="str" cm="1">
        <f t="array" ref="CA1591">IF(CA1589="","",_xll.PBD(CA1590,"Name","","USD","",""))</f>
        <v/>
      </c>
      <c r="CB1591" t="str" cm="1">
        <f t="array" ref="CB1591">IF(CB1589="","",_xll.PBD(CB1590,"Name","","USD","",""))</f>
        <v/>
      </c>
      <c r="CC1591" t="str" cm="1">
        <f t="array" ref="CC1591">IF(CC1589="","",_xll.PBD(CC1590,"Name","","USD","",""))</f>
        <v/>
      </c>
      <c r="CD1591" t="str" cm="1">
        <f t="array" ref="CD1591">IF(CD1589="","",_xll.PBD(CD1590,"Name","","USD","",""))</f>
        <v/>
      </c>
      <c r="CE1591" t="str" cm="1">
        <f t="array" ref="CE1591">IF(CE1589="","",_xll.PBD(CE1590,"Name","","USD","",""))</f>
        <v/>
      </c>
      <c r="CF1591" t="str" cm="1">
        <f t="array" ref="CF1591">IF(CF1589="","",_xll.PBD(CF1590,"Name","","USD","",""))</f>
        <v/>
      </c>
      <c r="CG1591" t="str" cm="1">
        <f t="array" ref="CG1591">IF(CG1589="","",_xll.PBD(CG1590,"Name","","USD","",""))</f>
        <v/>
      </c>
      <c r="CH1591" t="str" cm="1">
        <f t="array" ref="CH1591">IF(CH1589="","",_xll.PBD(CH1590,"Name","","USD","",""))</f>
        <v/>
      </c>
      <c r="CI1591" t="str" cm="1">
        <f t="array" ref="CI1591">IF(CI1589="","",_xll.PBD(CI1590,"Name","","USD","",""))</f>
        <v/>
      </c>
      <c r="CJ1591" t="str" cm="1">
        <f t="array" ref="CJ1591">IF(CJ1589="","",_xll.PBD(CJ1590,"Name","","USD","",""))</f>
        <v/>
      </c>
      <c r="CK1591" t="str" cm="1">
        <f t="array" ref="CK1591">IF(CK1589="","",_xll.PBD(CK1590,"Name","","USD","",""))</f>
        <v/>
      </c>
      <c r="CL1591" t="str" cm="1">
        <f t="array" ref="CL1591">IF(CL1589="","",_xll.PBD(CL1590,"Name","","USD","",""))</f>
        <v/>
      </c>
      <c r="CM1591" t="str" cm="1">
        <f t="array" ref="CM1591">IF(CM1589="","",_xll.PBD(CM1590,"Name","","USD","",""))</f>
        <v/>
      </c>
      <c r="CN1591" t="str" cm="1">
        <f t="array" ref="CN1591">IF(CN1589="","",_xll.PBD(CN1590,"Name","","USD","",""))</f>
        <v/>
      </c>
      <c r="CO1591" t="str" cm="1">
        <f t="array" ref="CO1591">IF(CO1589="","",_xll.PBD(CO1590,"Name","","USD","",""))</f>
        <v/>
      </c>
      <c r="CP1591" t="str" cm="1">
        <f t="array" ref="CP1591">IF(CP1589="","",_xll.PBD(CP1590,"Name","","USD","",""))</f>
        <v/>
      </c>
      <c r="CQ1591" t="str" cm="1">
        <f t="array" ref="CQ1591">IF(CQ1589="","",_xll.PBD(CQ1590,"Name","","USD","",""))</f>
        <v/>
      </c>
      <c r="CR1591" t="str" cm="1">
        <f t="array" ref="CR1591">IF(CR1589="","",_xll.PBD(CR1590,"Name","","USD","",""))</f>
        <v/>
      </c>
      <c r="CS1591" t="str" cm="1">
        <f t="array" ref="CS1591">IF(CS1589="","",_xll.PBD(CS1590,"Name","","USD","",""))</f>
        <v/>
      </c>
      <c r="CT1591" t="str" cm="1">
        <f t="array" ref="CT1591">IF(CT1589="","",_xll.PBD(CT1590,"Name","","USD","",""))</f>
        <v/>
      </c>
      <c r="CU1591" t="str" cm="1">
        <f t="array" ref="CU1591">IF(CU1589="","",_xll.PBD(CU1590,"Name","","USD","",""))</f>
        <v/>
      </c>
      <c r="CV1591" t="str" cm="1">
        <f t="array" ref="CV1591">IF(CV1589="","",_xll.PBD(CV1590,"Name","","USD","",""))</f>
        <v/>
      </c>
      <c r="CW1591" t="str" cm="1">
        <f t="array" ref="CW1591">IF(CW1589="","",_xll.PBD(CW1590,"Name","","USD","",""))</f>
        <v/>
      </c>
      <c r="CX1591" t="str" cm="1">
        <f t="array" ref="CX1591">IF(CX1589="","",_xll.PBD(CX1590,"Name","","USD","",""))</f>
        <v/>
      </c>
      <c r="CY1591" t="str" cm="1">
        <f t="array" ref="CY1591">IF(CY1589="","",_xll.PBD(CY1590,"Name","","USD","",""))</f>
        <v/>
      </c>
      <c r="CZ1591" t="str" cm="1">
        <f t="array" ref="CZ1591">IF(CZ1589="","",_xll.PBD(CZ1590,"Name","","USD","",""))</f>
        <v/>
      </c>
      <c r="DA1591" t="str" cm="1">
        <f t="array" ref="DA1591">IF(DA1589="","",_xll.PBD(DA1590,"Name","","USD","",""))</f>
        <v/>
      </c>
      <c r="DB1591" t="str" cm="1">
        <f t="array" ref="DB1591">IF(DB1589="","",_xll.PBD(DB1590,"Name","","USD","",""))</f>
        <v/>
      </c>
      <c r="DC1591" t="str" cm="1">
        <f t="array" ref="DC1591">IF(DC1589="","",_xll.PBD(DC1590,"Name","","USD","",""))</f>
        <v/>
      </c>
      <c r="DD1591" t="str" cm="1">
        <f t="array" ref="DD1591">IF(DD1589="","",_xll.PBD(DD1590,"Name","","USD","",""))</f>
        <v/>
      </c>
      <c r="DE1591" t="str" cm="1">
        <f t="array" ref="DE1591">IF(DE1589="","",_xll.PBD(DE1590,"Name","","USD","",""))</f>
        <v/>
      </c>
      <c r="DF1591" t="str" cm="1">
        <f t="array" ref="DF1591">IF(DF1589="","",_xll.PBD(DF1590,"Name","","USD","",""))</f>
        <v/>
      </c>
      <c r="DG1591" t="str" cm="1">
        <f t="array" ref="DG1591">IF(DG1589="","",_xll.PBD(DG1590,"Name","","USD","",""))</f>
        <v/>
      </c>
      <c r="DH1591" t="str" cm="1">
        <f t="array" ref="DH1591">IF(DH1589="","",_xll.PBD(DH1590,"Name","","USD","",""))</f>
        <v/>
      </c>
      <c r="DI1591" t="str" cm="1">
        <f t="array" ref="DI1591">IF(DI1589="","",_xll.PBD(DI1590,"Name","","USD","",""))</f>
        <v/>
      </c>
      <c r="DJ1591" t="str" cm="1">
        <f t="array" ref="DJ1591">IF(DJ1589="","",_xll.PBD(DJ1590,"Name","","USD","",""))</f>
        <v/>
      </c>
      <c r="DK1591" t="str" cm="1">
        <f t="array" ref="DK1591">IF(DK1589="","",_xll.PBD(DK1590,"Name","","USD","",""))</f>
        <v/>
      </c>
      <c r="DL1591" t="str" cm="1">
        <f t="array" ref="DL1591">IF(DL1589="","",_xll.PBD(DL1590,"Name","","USD","",""))</f>
        <v/>
      </c>
      <c r="DM1591" t="str" cm="1">
        <f t="array" ref="DM1591">IF(DM1589="","",_xll.PBD(DM1590,"Name","","USD","",""))</f>
        <v/>
      </c>
      <c r="DN1591" t="str" cm="1">
        <f t="array" ref="DN1591">IF(DN1589="","",_xll.PBD(DN1590,"Name","","USD","",""))</f>
        <v/>
      </c>
      <c r="DO1591" t="str" cm="1">
        <f t="array" ref="DO1591">IF(DO1589="","",_xll.PBD(DO1590,"Name","","USD","",""))</f>
        <v/>
      </c>
      <c r="DP1591" t="str" cm="1">
        <f t="array" ref="DP1591">IF(DP1589="","",_xll.PBD(DP1590,"Name","","USD","",""))</f>
        <v/>
      </c>
      <c r="DQ1591" t="str" cm="1">
        <f t="array" ref="DQ1591">IF(DQ1589="","",_xll.PBD(DQ1590,"Name","","USD","",""))</f>
        <v/>
      </c>
      <c r="DR1591" t="str" cm="1">
        <f t="array" ref="DR1591">IF(DR1589="","",_xll.PBD(DR1590,"Name","","USD","",""))</f>
        <v/>
      </c>
      <c r="DS1591" t="str" cm="1">
        <f t="array" ref="DS1591">IF(DS1589="","",_xll.PBD(DS1590,"Name","","USD","",""))</f>
        <v/>
      </c>
      <c r="DT1591" t="str" cm="1">
        <f t="array" ref="DT1591">IF(DT1589="","",_xll.PBD(DT1590,"Name","","USD","",""))</f>
        <v/>
      </c>
      <c r="DU1591" t="str" cm="1">
        <f t="array" ref="DU1591">IF(DU1589="","",_xll.PBD(DU1590,"Name","","USD","",""))</f>
        <v/>
      </c>
      <c r="DV1591" t="str" cm="1">
        <f t="array" ref="DV1591">IF(DV1589="","",_xll.PBD(DV1590,"Name","","USD","",""))</f>
        <v/>
      </c>
      <c r="DW1591" t="str" cm="1">
        <f t="array" ref="DW1591">IF(DW1589="","",_xll.PBD(DW1590,"Name","","USD","",""))</f>
        <v/>
      </c>
      <c r="DX1591" t="str" cm="1">
        <f t="array" ref="DX1591">IF(DX1589="","",_xll.PBD(DX1590,"Name","","USD","",""))</f>
        <v/>
      </c>
      <c r="DY1591" t="str" cm="1">
        <f t="array" ref="DY1591">IF(DY1589="","",_xll.PBD(DY1590,"Name","","USD","",""))</f>
        <v/>
      </c>
      <c r="DZ1591" t="str" cm="1">
        <f t="array" ref="DZ1591">IF(DZ1589="","",_xll.PBD(DZ1590,"Name","","USD","",""))</f>
        <v/>
      </c>
      <c r="EA1591" t="str" cm="1">
        <f t="array" ref="EA1591">IF(EA1589="","",_xll.PBD(EA1590,"Name","","USD","",""))</f>
        <v/>
      </c>
      <c r="EB1591" t="str" cm="1">
        <f t="array" ref="EB1591">IF(EB1589="","",_xll.PBD(EB1590,"Name","","USD","",""))</f>
        <v/>
      </c>
      <c r="EC1591" t="str" cm="1">
        <f t="array" ref="EC1591">IF(EC1589="","",_xll.PBD(EC1590,"Name","","USD","",""))</f>
        <v/>
      </c>
      <c r="ED1591" t="str" cm="1">
        <f t="array" ref="ED1591">IF(ED1589="","",_xll.PBD(ED1590,"Name","","USD","",""))</f>
        <v/>
      </c>
      <c r="EE1591" t="str" cm="1">
        <f t="array" ref="EE1591">IF(EE1589="","",_xll.PBD(EE1590,"Name","","USD","",""))</f>
        <v/>
      </c>
      <c r="EF1591" t="str" cm="1">
        <f t="array" ref="EF1591">IF(EF1589="","",_xll.PBD(EF1590,"Name","","USD","",""))</f>
        <v/>
      </c>
      <c r="EG1591" t="str" cm="1">
        <f t="array" ref="EG1591">IF(EG1589="","",_xll.PBD(EG1590,"Name","","USD","",""))</f>
        <v/>
      </c>
      <c r="EH1591" t="str" cm="1">
        <f t="array" ref="EH1591">IF(EH1589="","",_xll.PBD(EH1590,"Name","","USD","",""))</f>
        <v/>
      </c>
      <c r="EI1591" t="str" cm="1">
        <f t="array" ref="EI1591">IF(EI1589="","",_xll.PBD(EI1590,"Name","","USD","",""))</f>
        <v/>
      </c>
      <c r="EJ1591" t="str" cm="1">
        <f t="array" ref="EJ1591">IF(EJ1589="","",_xll.PBD(EJ1590,"Name","","USD","",""))</f>
        <v/>
      </c>
      <c r="EK1591" t="str" cm="1">
        <f t="array" ref="EK1591">IF(EK1589="","",_xll.PBD(EK1590,"Name","","USD","",""))</f>
        <v/>
      </c>
      <c r="EL1591" t="str" cm="1">
        <f t="array" ref="EL1591">IF(EL1589="","",_xll.PBD(EL1590,"Name","","USD","",""))</f>
        <v/>
      </c>
      <c r="EM1591" t="str" cm="1">
        <f t="array" ref="EM1591">IF(EM1589="","",_xll.PBD(EM1590,"Name","","USD","",""))</f>
        <v/>
      </c>
      <c r="EN1591" t="str" cm="1">
        <f t="array" ref="EN1591">IF(EN1589="","",_xll.PBD(EN1590,"Name","","USD","",""))</f>
        <v/>
      </c>
      <c r="EO1591" t="str" cm="1">
        <f t="array" ref="EO1591">IF(EO1589="","",_xll.PBD(EO1590,"Name","","USD","",""))</f>
        <v/>
      </c>
      <c r="EP1591" t="str" cm="1">
        <f t="array" ref="EP1591">IF(EP1589="","",_xll.PBD(EP1590,"Name","","USD","",""))</f>
        <v/>
      </c>
      <c r="EQ1591" t="str" cm="1">
        <f t="array" ref="EQ1591">IF(EQ1589="","",_xll.PBD(EQ1590,"Name","","USD","",""))</f>
        <v/>
      </c>
      <c r="ER1591" t="str" cm="1">
        <f t="array" ref="ER1591">IF(ER1589="","",_xll.PBD(ER1590,"Name","","USD","",""))</f>
        <v/>
      </c>
      <c r="ES1591" t="str" cm="1">
        <f t="array" ref="ES1591">IF(ES1589="","",_xll.PBD(ES1590,"Name","","USD","",""))</f>
        <v/>
      </c>
      <c r="ET1591" t="str" cm="1">
        <f t="array" ref="ET1591">IF(ET1589="","",_xll.PBD(ET1590,"Name","","USD","",""))</f>
        <v/>
      </c>
      <c r="EU1591" t="str" cm="1">
        <f t="array" ref="EU1591">IF(EU1589="","",_xll.PBD(EU1590,"Name","","USD","",""))</f>
        <v/>
      </c>
      <c r="EV1591" t="str" cm="1">
        <f t="array" ref="EV1591">IF(EV1589="","",_xll.PBD(EV1590,"Name","","USD","",""))</f>
        <v/>
      </c>
      <c r="EW1591" t="str" cm="1">
        <f t="array" ref="EW1591">IF(EW1589="","",_xll.PBD(EW1590,"Name","","USD","",""))</f>
        <v/>
      </c>
      <c r="EX1591" t="str" cm="1">
        <f t="array" ref="EX1591">IF(EX1589="","",_xll.PBD(EX1590,"Name","","USD","",""))</f>
        <v/>
      </c>
      <c r="EY1591" t="str" cm="1">
        <f t="array" ref="EY1591">IF(EY1589="","",_xll.PBD(EY1590,"Name","","USD","",""))</f>
        <v/>
      </c>
      <c r="EZ1591" t="str" cm="1">
        <f t="array" ref="EZ1591">IF(EZ1589="","",_xll.PBD(EZ1590,"Name","","USD","",""))</f>
        <v/>
      </c>
      <c r="FA1591" t="str" cm="1">
        <f t="array" ref="FA1591">IF(FA1589="","",_xll.PBD(FA1590,"Name","","USD","",""))</f>
        <v/>
      </c>
      <c r="FB1591" t="str" cm="1">
        <f t="array" ref="FB1591">IF(FB1589="","",_xll.PBD(FB1590,"Name","","USD","",""))</f>
        <v/>
      </c>
      <c r="FC1591" t="str" cm="1">
        <f t="array" ref="FC1591">IF(FC1589="","",_xll.PBD(FC1590,"Name","","USD","",""))</f>
        <v/>
      </c>
      <c r="FD1591" t="str" cm="1">
        <f t="array" ref="FD1591">IF(FD1589="","",_xll.PBD(FD1590,"Name","","USD","",""))</f>
        <v/>
      </c>
      <c r="FE1591" t="str" cm="1">
        <f t="array" ref="FE1591">IF(FE1589="","",_xll.PBD(FE1590,"Name","","USD","",""))</f>
        <v/>
      </c>
      <c r="FF1591" t="str" cm="1">
        <f t="array" ref="FF1591">IF(FF1589="","",_xll.PBD(FF1590,"Name","","USD","",""))</f>
        <v/>
      </c>
      <c r="FG1591" t="str" cm="1">
        <f t="array" ref="FG1591">IF(FG1589="","",_xll.PBD(FG1590,"Name","","USD","",""))</f>
        <v/>
      </c>
      <c r="FH1591" t="str" cm="1">
        <f t="array" ref="FH1591">IF(FH1589="","",_xll.PBD(FH1590,"Name","","USD","",""))</f>
        <v/>
      </c>
      <c r="FI1591" t="str" cm="1">
        <f t="array" ref="FI1591">IF(FI1589="","",_xll.PBD(FI1590,"Name","","USD","",""))</f>
        <v/>
      </c>
      <c r="FJ1591" t="str" cm="1">
        <f t="array" ref="FJ1591">IF(FJ1589="","",_xll.PBD(FJ1590,"Name","","USD","",""))</f>
        <v/>
      </c>
      <c r="FK1591" t="str" cm="1">
        <f t="array" ref="FK1591">IF(FK1589="","",_xll.PBD(FK1590,"Name","","USD","",""))</f>
        <v/>
      </c>
      <c r="FL1591" t="str" cm="1">
        <f t="array" ref="FL1591">IF(FL1589="","",_xll.PBD(FL1590,"Name","","USD","",""))</f>
        <v/>
      </c>
      <c r="FM1591" t="str" cm="1">
        <f t="array" ref="FM1591">IF(FM1589="","",_xll.PBD(FM1590,"Name","","USD","",""))</f>
        <v/>
      </c>
      <c r="FN1591" t="str" cm="1">
        <f t="array" ref="FN1591">IF(FN1589="","",_xll.PBD(FN1590,"Name","","USD","",""))</f>
        <v/>
      </c>
      <c r="FO1591" t="str" cm="1">
        <f t="array" ref="FO1591">IF(FO1589="","",_xll.PBD(FO1590,"Name","","USD","",""))</f>
        <v/>
      </c>
      <c r="FP1591" t="str" cm="1">
        <f t="array" ref="FP1591">IF(FP1589="","",_xll.PBD(FP1590,"Name","","USD","",""))</f>
        <v/>
      </c>
      <c r="FQ1591" t="str" cm="1">
        <f t="array" ref="FQ1591">IF(FQ1589="","",_xll.PBD(FQ1590,"Name","","USD","",""))</f>
        <v/>
      </c>
      <c r="FR1591" t="str" cm="1">
        <f t="array" ref="FR1591">IF(FR1589="","",_xll.PBD(FR1590,"Name","","USD","",""))</f>
        <v/>
      </c>
      <c r="FS1591" t="str" cm="1">
        <f t="array" ref="FS1591">IF(FS1589="","",_xll.PBD(FS1590,"Name","","USD","",""))</f>
        <v/>
      </c>
      <c r="FT1591" t="str" cm="1">
        <f t="array" ref="FT1591">IF(FT1589="","",_xll.PBD(FT1590,"Name","","USD","",""))</f>
        <v/>
      </c>
      <c r="FU1591" t="str" cm="1">
        <f t="array" ref="FU1591">IF(FU1589="","",_xll.PBD(FU1590,"Name","","USD","",""))</f>
        <v/>
      </c>
      <c r="FV1591" t="str" cm="1">
        <f t="array" ref="FV1591">IF(FV1589="","",_xll.PBD(FV1590,"Name","","USD","",""))</f>
        <v/>
      </c>
      <c r="FW1591" t="str" cm="1">
        <f t="array" ref="FW1591">IF(FW1589="","",_xll.PBD(FW1590,"Name","","USD","",""))</f>
        <v/>
      </c>
      <c r="FX1591" t="str" cm="1">
        <f t="array" ref="FX1591">IF(FX1589="","",_xll.PBD(FX1590,"Name","","USD","",""))</f>
        <v/>
      </c>
      <c r="FY1591" t="str" cm="1">
        <f t="array" ref="FY1591">IF(FY1589="","",_xll.PBD(FY1590,"Name","","USD","",""))</f>
        <v/>
      </c>
      <c r="FZ1591" t="str" cm="1">
        <f t="array" ref="FZ1591">IF(FZ1589="","",_xll.PBD(FZ1590,"Name","","USD","",""))</f>
        <v/>
      </c>
      <c r="GA1591" t="str" cm="1">
        <f t="array" ref="GA1591">IF(GA1589="","",_xll.PBD(GA1590,"Name","","USD","",""))</f>
        <v/>
      </c>
      <c r="GB1591" t="str" cm="1">
        <f t="array" ref="GB1591">IF(GB1589="","",_xll.PBD(GB1590,"Name","","USD","",""))</f>
        <v/>
      </c>
      <c r="GC1591" t="str" cm="1">
        <f t="array" ref="GC1591">IF(GC1589="","",_xll.PBD(GC1590,"Name","","USD","",""))</f>
        <v/>
      </c>
      <c r="GD1591" t="str" cm="1">
        <f t="array" ref="GD1591">IF(GD1589="","",_xll.PBD(GD1590,"Name","","USD","",""))</f>
        <v/>
      </c>
      <c r="GE1591" t="str" cm="1">
        <f t="array" ref="GE1591">IF(GE1589="","",_xll.PBD(GE1590,"Name","","USD","",""))</f>
        <v/>
      </c>
      <c r="GF1591" t="str" cm="1">
        <f t="array" ref="GF1591">IF(GF1589="","",_xll.PBD(GF1590,"Name","","USD","",""))</f>
        <v/>
      </c>
      <c r="GG1591" t="str" cm="1">
        <f t="array" ref="GG1591">IF(GG1589="","",_xll.PBD(GG1590,"Name","","USD","",""))</f>
        <v/>
      </c>
      <c r="GH1591" t="str" cm="1">
        <f t="array" ref="GH1591">IF(GH1589="","",_xll.PBD(GH1590,"Name","","USD","",""))</f>
        <v/>
      </c>
      <c r="GI1591" t="str" cm="1">
        <f t="array" ref="GI1591">IF(GI1589="","",_xll.PBD(GI1590,"Name","","USD","",""))</f>
        <v/>
      </c>
      <c r="GJ1591" t="str" cm="1">
        <f t="array" ref="GJ1591">IF(GJ1589="","",_xll.PBD(GJ1590,"Name","","USD","",""))</f>
        <v/>
      </c>
      <c r="GK1591" t="str" cm="1">
        <f t="array" ref="GK1591">IF(GK1589="","",_xll.PBD(GK1590,"Name","","USD","",""))</f>
        <v/>
      </c>
      <c r="GL1591" t="str" cm="1">
        <f t="array" ref="GL1591">IF(GL1589="","",_xll.PBD(GL1590,"Name","","USD","",""))</f>
        <v/>
      </c>
      <c r="GM1591" t="str" cm="1">
        <f t="array" ref="GM1591">IF(GM1589="","",_xll.PBD(GM1590,"Name","","USD","",""))</f>
        <v/>
      </c>
      <c r="GN1591" t="str" cm="1">
        <f t="array" ref="GN1591">IF(GN1589="","",_xll.PBD(GN1590,"Name","","USD","",""))</f>
        <v/>
      </c>
      <c r="GO1591" t="str" cm="1">
        <f t="array" ref="GO1591">IF(GO1589="","",_xll.PBD(GO1590,"Name","","USD","",""))</f>
        <v/>
      </c>
      <c r="GP1591" t="str" cm="1">
        <f t="array" ref="GP1591">IF(GP1589="","",_xll.PBD(GP1590,"Name","","USD","",""))</f>
        <v/>
      </c>
      <c r="GQ1591" t="str" cm="1">
        <f t="array" ref="GQ1591">IF(GQ1589="","",_xll.PBD(GQ1590,"Name","","USD","",""))</f>
        <v/>
      </c>
      <c r="GR1591" t="str" cm="1">
        <f t="array" ref="GR1591">IF(GR1589="","",_xll.PBD(GR1590,"Name","","USD","",""))</f>
        <v/>
      </c>
      <c r="GS1591" t="str" cm="1">
        <f t="array" ref="GS1591">IF(GS1589="","",_xll.PBD(GS1590,"Name","","USD","",""))</f>
        <v/>
      </c>
      <c r="GT1591" t="str" cm="1">
        <f t="array" ref="GT1591">IF(GT1589="","",_xll.PBD(GT1590,"Name","","USD","",""))</f>
        <v/>
      </c>
      <c r="GU1591" t="str" cm="1">
        <f t="array" ref="GU1591">IF(GU1589="","",_xll.PBD(GU1590,"Name","","USD","",""))</f>
        <v/>
      </c>
      <c r="GV1591" t="str" cm="1">
        <f t="array" ref="GV1591">IF(GV1589="","",_xll.PBD(GV1590,"Name","","USD","",""))</f>
        <v/>
      </c>
      <c r="GW1591" t="str" cm="1">
        <f t="array" ref="GW1591">IF(GW1589="","",_xll.PBD(GW1590,"Name","","USD","",""))</f>
        <v/>
      </c>
      <c r="GX1591" t="str" cm="1">
        <f t="array" ref="GX1591">IF(GX1589="","",_xll.PBD(GX1590,"Name","","USD","",""))</f>
        <v/>
      </c>
      <c r="GY1591" t="str" cm="1">
        <f t="array" ref="GY1591">IF(GY1589="","",_xll.PBD(GY1590,"Name","","USD","",""))</f>
        <v/>
      </c>
      <c r="GZ1591" t="str" cm="1">
        <f t="array" ref="GZ1591">IF(GZ1589="","",_xll.PBD(GZ1590,"Name","","USD","",""))</f>
        <v/>
      </c>
      <c r="HA1591" t="str" cm="1">
        <f t="array" ref="HA1591">IF(HA1589="","",_xll.PBD(HA1590,"Name","","USD","",""))</f>
        <v/>
      </c>
      <c r="HB1591" t="str" cm="1">
        <f t="array" ref="HB1591">IF(HB1589="","",_xll.PBD(HB1590,"Name","","USD","",""))</f>
        <v/>
      </c>
      <c r="HC1591" t="str" cm="1">
        <f t="array" ref="HC1591">IF(HC1589="","",_xll.PBD(HC1590,"Name","","USD","",""))</f>
        <v/>
      </c>
      <c r="HD1591" t="str" cm="1">
        <f t="array" ref="HD1591">IF(HD1589="","",_xll.PBD(HD1590,"Name","","USD","",""))</f>
        <v/>
      </c>
      <c r="HE1591" t="str" cm="1">
        <f t="array" ref="HE1591">IF(HE1589="","",_xll.PBD(HE1590,"Name","","USD","",""))</f>
        <v/>
      </c>
      <c r="HF1591" t="str" cm="1">
        <f t="array" ref="HF1591">IF(HF1589="","",_xll.PBD(HF1590,"Name","","USD","",""))</f>
        <v/>
      </c>
      <c r="HG1591" t="str" cm="1">
        <f t="array" ref="HG1591">IF(HG1589="","",_xll.PBD(HG1590,"Name","","USD","",""))</f>
        <v/>
      </c>
      <c r="HH1591" t="str" cm="1">
        <f t="array" ref="HH1591">IF(HH1589="","",_xll.PBD(HH1590,"Name","","USD","",""))</f>
        <v/>
      </c>
      <c r="HI1591" t="str" cm="1">
        <f t="array" ref="HI1591">IF(HI1589="","",_xll.PBD(HI1590,"Name","","USD","",""))</f>
        <v/>
      </c>
      <c r="HJ1591" t="str" cm="1">
        <f t="array" ref="HJ1591">IF(HJ1589="","",_xll.PBD(HJ1590,"Name","","USD","",""))</f>
        <v/>
      </c>
      <c r="HK1591" t="str" cm="1">
        <f t="array" ref="HK1591">IF(HK1589="","",_xll.PBD(HK1590,"Name","","USD","",""))</f>
        <v/>
      </c>
      <c r="HL1591" t="str" cm="1">
        <f t="array" ref="HL1591">IF(HL1589="","",_xll.PBD(HL1590,"Name","","USD","",""))</f>
        <v/>
      </c>
      <c r="HM1591" t="str" cm="1">
        <f t="array" ref="HM1591">IF(HM1589="","",_xll.PBD(HM1590,"Name","","USD","",""))</f>
        <v/>
      </c>
      <c r="HN1591" t="str" cm="1">
        <f t="array" ref="HN1591">IF(HN1589="","",_xll.PBD(HN1590,"Name","","USD","",""))</f>
        <v/>
      </c>
      <c r="HO1591" t="str" cm="1">
        <f t="array" ref="HO1591">IF(HO1589="","",_xll.PBD(HO1590,"Name","","USD","",""))</f>
        <v/>
      </c>
      <c r="HP1591" t="str" cm="1">
        <f t="array" ref="HP1591">IF(HP1589="","",_xll.PBD(HP1590,"Name","","USD","",""))</f>
        <v/>
      </c>
      <c r="HQ1591" t="str" cm="1">
        <f t="array" ref="HQ1591">IF(HQ1589="","",_xll.PBD(HQ1590,"Name","","USD","",""))</f>
        <v/>
      </c>
      <c r="HR1591" t="str" cm="1">
        <f t="array" ref="HR1591">IF(HR1589="","",_xll.PBD(HR1590,"Name","","USD","",""))</f>
        <v/>
      </c>
      <c r="HS1591" t="str" cm="1">
        <f t="array" ref="HS1591">IF(HS1589="","",_xll.PBD(HS1590,"Name","","USD","",""))</f>
        <v/>
      </c>
      <c r="HT1591" t="str" cm="1">
        <f t="array" ref="HT1591">IF(HT1589="","",_xll.PBD(HT1590,"Name","","USD","",""))</f>
        <v/>
      </c>
      <c r="HU1591" t="str" cm="1">
        <f t="array" ref="HU1591">IF(HU1589="","",_xll.PBD(HU1590,"Name","","USD","",""))</f>
        <v/>
      </c>
      <c r="HV1591" t="str" cm="1">
        <f t="array" ref="HV1591">IF(HV1589="","",_xll.PBD(HV1590,"Name","","USD","",""))</f>
        <v/>
      </c>
      <c r="HW1591" t="str" cm="1">
        <f t="array" ref="HW1591">IF(HW1589="","",_xll.PBD(HW1590,"Name","","USD","",""))</f>
        <v/>
      </c>
      <c r="HX1591" t="str" cm="1">
        <f t="array" ref="HX1591">IF(HX1589="","",_xll.PBD(HX1590,"Name","","USD","",""))</f>
        <v/>
      </c>
      <c r="HY1591" t="str" cm="1">
        <f t="array" ref="HY1591">IF(HY1589="","",_xll.PBD(HY1590,"Name","","USD","",""))</f>
        <v/>
      </c>
      <c r="HZ1591" t="str" cm="1">
        <f t="array" ref="HZ1591">IF(HZ1589="","",_xll.PBD(HZ1590,"Name","","USD","",""))</f>
        <v/>
      </c>
      <c r="IA1591" t="str" cm="1">
        <f t="array" ref="IA1591">IF(IA1589="","",_xll.PBD(IA1590,"Name","","USD","",""))</f>
        <v/>
      </c>
      <c r="IB1591" t="str" cm="1">
        <f t="array" ref="IB1591">IF(IB1589="","",_xll.PBD(IB1590,"Name","","USD","",""))</f>
        <v/>
      </c>
      <c r="IC1591" t="str" cm="1">
        <f t="array" ref="IC1591">IF(IC1589="","",_xll.PBD(IC1590,"Name","","USD","",""))</f>
        <v/>
      </c>
      <c r="ID1591" t="str" cm="1">
        <f t="array" ref="ID1591">IF(ID1589="","",_xll.PBD(ID1590,"Name","","USD","",""))</f>
        <v/>
      </c>
      <c r="IE1591" t="str" cm="1">
        <f t="array" ref="IE1591">IF(IE1589="","",_xll.PBD(IE1590,"Name","","USD","",""))</f>
        <v/>
      </c>
    </row>
    <row r="1592" spans="2:239" x14ac:dyDescent="0.2">
      <c r="B1592" t="s">
        <v>2701</v>
      </c>
      <c r="C1592" t="str" cm="1">
        <f t="array" aca="1" ref="C1592" ca="1">IF(C1589="","",_xll.PBD(C1590,"HQ Country","","USD","",""))</f>
        <v>Spain</v>
      </c>
      <c r="D1592" t="str" cm="1">
        <f t="array" ref="D1592">IF(D1589="","",_xll.PBD(D1590,"HQ Country","","USD","",""))</f>
        <v/>
      </c>
      <c r="E1592" t="str" cm="1">
        <f t="array" ref="E1592">IF(E1589="","",_xll.PBD(E1590,"HQ Country","","USD","",""))</f>
        <v/>
      </c>
      <c r="F1592" t="str" cm="1">
        <f t="array" ref="F1592">IF(F1589="","",_xll.PBD(F1590,"HQ Country","","USD","",""))</f>
        <v/>
      </c>
      <c r="G1592" t="str" cm="1">
        <f t="array" ref="G1592">IF(G1589="","",_xll.PBD(G1590,"HQ Country","","USD","",""))</f>
        <v/>
      </c>
      <c r="H1592" t="str" cm="1">
        <f t="array" ref="H1592">IF(H1589="","",_xll.PBD(H1590,"HQ Country","","USD","",""))</f>
        <v/>
      </c>
      <c r="I1592" t="str" cm="1">
        <f t="array" ref="I1592">IF(I1589="","",_xll.PBD(I1590,"HQ Country","","USD","",""))</f>
        <v/>
      </c>
      <c r="J1592" t="str" cm="1">
        <f t="array" ref="J1592">IF(J1589="","",_xll.PBD(J1590,"HQ Country","","USD","",""))</f>
        <v/>
      </c>
      <c r="K1592" t="str" cm="1">
        <f t="array" ref="K1592">IF(K1589="","",_xll.PBD(K1590,"HQ Country","","USD","",""))</f>
        <v/>
      </c>
      <c r="L1592" t="str" cm="1">
        <f t="array" ref="L1592">IF(L1589="","",_xll.PBD(L1590,"HQ Country","","USD","",""))</f>
        <v/>
      </c>
      <c r="M1592" t="str" cm="1">
        <f t="array" ref="M1592">IF(M1589="","",_xll.PBD(M1590,"HQ Country","","USD","",""))</f>
        <v/>
      </c>
      <c r="N1592" t="str" cm="1">
        <f t="array" ref="N1592">IF(N1589="","",_xll.PBD(N1590,"HQ Country","","USD","",""))</f>
        <v/>
      </c>
      <c r="O1592" t="str" cm="1">
        <f t="array" ref="O1592">IF(O1589="","",_xll.PBD(O1590,"HQ Country","","USD","",""))</f>
        <v/>
      </c>
      <c r="P1592" t="str" cm="1">
        <f t="array" ref="P1592">IF(P1589="","",_xll.PBD(P1590,"HQ Country","","USD","",""))</f>
        <v/>
      </c>
      <c r="Q1592" t="str" cm="1">
        <f t="array" ref="Q1592">IF(Q1589="","",_xll.PBD(Q1590,"HQ Country","","USD","",""))</f>
        <v/>
      </c>
      <c r="R1592" t="str" cm="1">
        <f t="array" ref="R1592">IF(R1589="","",_xll.PBD(R1590,"HQ Country","","USD","",""))</f>
        <v/>
      </c>
      <c r="S1592" t="str" cm="1">
        <f t="array" ref="S1592">IF(S1589="","",_xll.PBD(S1590,"HQ Country","","USD","",""))</f>
        <v/>
      </c>
      <c r="T1592" t="str" cm="1">
        <f t="array" ref="T1592">IF(T1589="","",_xll.PBD(T1590,"HQ Country","","USD","",""))</f>
        <v/>
      </c>
      <c r="U1592" t="str" cm="1">
        <f t="array" ref="U1592">IF(U1589="","",_xll.PBD(U1590,"HQ Country","","USD","",""))</f>
        <v/>
      </c>
      <c r="V1592" t="str" cm="1">
        <f t="array" ref="V1592">IF(V1589="","",_xll.PBD(V1590,"HQ Country","","USD","",""))</f>
        <v/>
      </c>
      <c r="W1592" t="str" cm="1">
        <f t="array" ref="W1592">IF(W1589="","",_xll.PBD(W1590,"HQ Country","","USD","",""))</f>
        <v/>
      </c>
      <c r="X1592" t="str" cm="1">
        <f t="array" ref="X1592">IF(X1589="","",_xll.PBD(X1590,"HQ Country","","USD","",""))</f>
        <v/>
      </c>
      <c r="Y1592" t="str" cm="1">
        <f t="array" ref="Y1592">IF(Y1589="","",_xll.PBD(Y1590,"HQ Country","","USD","",""))</f>
        <v/>
      </c>
      <c r="Z1592" t="str" cm="1">
        <f t="array" ref="Z1592">IF(Z1589="","",_xll.PBD(Z1590,"HQ Country","","USD","",""))</f>
        <v/>
      </c>
      <c r="AA1592" t="str" cm="1">
        <f t="array" ref="AA1592">IF(AA1589="","",_xll.PBD(AA1590,"HQ Country","","USD","",""))</f>
        <v/>
      </c>
      <c r="AB1592" t="str" cm="1">
        <f t="array" ref="AB1592">IF(AB1589="","",_xll.PBD(AB1590,"HQ Country","","USD","",""))</f>
        <v/>
      </c>
      <c r="AC1592" t="str" cm="1">
        <f t="array" ref="AC1592">IF(AC1589="","",_xll.PBD(AC1590,"HQ Country","","USD","",""))</f>
        <v/>
      </c>
      <c r="AD1592" t="str" cm="1">
        <f t="array" ref="AD1592">IF(AD1589="","",_xll.PBD(AD1590,"HQ Country","","USD","",""))</f>
        <v/>
      </c>
      <c r="AE1592" t="str" cm="1">
        <f t="array" ref="AE1592">IF(AE1589="","",_xll.PBD(AE1590,"HQ Country","","USD","",""))</f>
        <v/>
      </c>
      <c r="AF1592" t="str" cm="1">
        <f t="array" ref="AF1592">IF(AF1589="","",_xll.PBD(AF1590,"HQ Country","","USD","",""))</f>
        <v/>
      </c>
      <c r="AG1592" t="str" cm="1">
        <f t="array" ref="AG1592">IF(AG1589="","",_xll.PBD(AG1590,"HQ Country","","USD","",""))</f>
        <v/>
      </c>
      <c r="AH1592" t="str" cm="1">
        <f t="array" ref="AH1592">IF(AH1589="","",_xll.PBD(AH1590,"HQ Country","","USD","",""))</f>
        <v/>
      </c>
      <c r="AI1592" t="str" cm="1">
        <f t="array" ref="AI1592">IF(AI1589="","",_xll.PBD(AI1590,"HQ Country","","USD","",""))</f>
        <v/>
      </c>
      <c r="AJ1592" t="str" cm="1">
        <f t="array" ref="AJ1592">IF(AJ1589="","",_xll.PBD(AJ1590,"HQ Country","","USD","",""))</f>
        <v/>
      </c>
      <c r="AK1592" t="str" cm="1">
        <f t="array" ref="AK1592">IF(AK1589="","",_xll.PBD(AK1590,"HQ Country","","USD","",""))</f>
        <v/>
      </c>
      <c r="AL1592" t="str" cm="1">
        <f t="array" ref="AL1592">IF(AL1589="","",_xll.PBD(AL1590,"HQ Country","","USD","",""))</f>
        <v/>
      </c>
      <c r="AM1592" t="str" cm="1">
        <f t="array" ref="AM1592">IF(AM1589="","",_xll.PBD(AM1590,"HQ Country","","USD","",""))</f>
        <v/>
      </c>
      <c r="AN1592" t="str" cm="1">
        <f t="array" ref="AN1592">IF(AN1589="","",_xll.PBD(AN1590,"HQ Country","","USD","",""))</f>
        <v/>
      </c>
      <c r="AO1592" t="str" cm="1">
        <f t="array" ref="AO1592">IF(AO1589="","",_xll.PBD(AO1590,"HQ Country","","USD","",""))</f>
        <v/>
      </c>
      <c r="AP1592" t="str" cm="1">
        <f t="array" ref="AP1592">IF(AP1589="","",_xll.PBD(AP1590,"HQ Country","","USD","",""))</f>
        <v/>
      </c>
      <c r="AQ1592" t="str" cm="1">
        <f t="array" ref="AQ1592">IF(AQ1589="","",_xll.PBD(AQ1590,"HQ Country","","USD","",""))</f>
        <v/>
      </c>
      <c r="AR1592" t="str" cm="1">
        <f t="array" ref="AR1592">IF(AR1589="","",_xll.PBD(AR1590,"HQ Country","","USD","",""))</f>
        <v/>
      </c>
      <c r="AS1592" t="str" cm="1">
        <f t="array" ref="AS1592">IF(AS1589="","",_xll.PBD(AS1590,"HQ Country","","USD","",""))</f>
        <v/>
      </c>
      <c r="AT1592" t="str" cm="1">
        <f t="array" ref="AT1592">IF(AT1589="","",_xll.PBD(AT1590,"HQ Country","","USD","",""))</f>
        <v/>
      </c>
      <c r="AU1592" t="str" cm="1">
        <f t="array" ref="AU1592">IF(AU1589="","",_xll.PBD(AU1590,"HQ Country","","USD","",""))</f>
        <v/>
      </c>
      <c r="AV1592" t="str" cm="1">
        <f t="array" ref="AV1592">IF(AV1589="","",_xll.PBD(AV1590,"HQ Country","","USD","",""))</f>
        <v/>
      </c>
      <c r="AW1592" t="str" cm="1">
        <f t="array" ref="AW1592">IF(AW1589="","",_xll.PBD(AW1590,"HQ Country","","USD","",""))</f>
        <v/>
      </c>
      <c r="AX1592" t="str" cm="1">
        <f t="array" ref="AX1592">IF(AX1589="","",_xll.PBD(AX1590,"HQ Country","","USD","",""))</f>
        <v/>
      </c>
      <c r="AY1592" t="str" cm="1">
        <f t="array" ref="AY1592">IF(AY1589="","",_xll.PBD(AY1590,"HQ Country","","USD","",""))</f>
        <v/>
      </c>
      <c r="AZ1592" t="str" cm="1">
        <f t="array" ref="AZ1592">IF(AZ1589="","",_xll.PBD(AZ1590,"HQ Country","","USD","",""))</f>
        <v/>
      </c>
      <c r="BA1592" t="str" cm="1">
        <f t="array" ref="BA1592">IF(BA1589="","",_xll.PBD(BA1590,"HQ Country","","USD","",""))</f>
        <v/>
      </c>
      <c r="BB1592" t="str" cm="1">
        <f t="array" ref="BB1592">IF(BB1589="","",_xll.PBD(BB1590,"HQ Country","","USD","",""))</f>
        <v/>
      </c>
      <c r="BC1592" t="str" cm="1">
        <f t="array" ref="BC1592">IF(BC1589="","",_xll.PBD(BC1590,"HQ Country","","USD","",""))</f>
        <v/>
      </c>
      <c r="BD1592" t="str" cm="1">
        <f t="array" ref="BD1592">IF(BD1589="","",_xll.PBD(BD1590,"HQ Country","","USD","",""))</f>
        <v/>
      </c>
      <c r="BE1592" t="str" cm="1">
        <f t="array" ref="BE1592">IF(BE1589="","",_xll.PBD(BE1590,"HQ Country","","USD","",""))</f>
        <v/>
      </c>
      <c r="BF1592" t="str" cm="1">
        <f t="array" ref="BF1592">IF(BF1589="","",_xll.PBD(BF1590,"HQ Country","","USD","",""))</f>
        <v/>
      </c>
      <c r="BG1592" t="str" cm="1">
        <f t="array" ref="BG1592">IF(BG1589="","",_xll.PBD(BG1590,"HQ Country","","USD","",""))</f>
        <v/>
      </c>
      <c r="BH1592" t="str" cm="1">
        <f t="array" ref="BH1592">IF(BH1589="","",_xll.PBD(BH1590,"HQ Country","","USD","",""))</f>
        <v/>
      </c>
      <c r="BI1592" t="str" cm="1">
        <f t="array" ref="BI1592">IF(BI1589="","",_xll.PBD(BI1590,"HQ Country","","USD","",""))</f>
        <v/>
      </c>
      <c r="BJ1592" t="str" cm="1">
        <f t="array" ref="BJ1592">IF(BJ1589="","",_xll.PBD(BJ1590,"HQ Country","","USD","",""))</f>
        <v/>
      </c>
      <c r="BK1592" t="str" cm="1">
        <f t="array" ref="BK1592">IF(BK1589="","",_xll.PBD(BK1590,"HQ Country","","USD","",""))</f>
        <v/>
      </c>
      <c r="BL1592" t="str" cm="1">
        <f t="array" ref="BL1592">IF(BL1589="","",_xll.PBD(BL1590,"HQ Country","","USD","",""))</f>
        <v/>
      </c>
      <c r="BM1592" t="str" cm="1">
        <f t="array" ref="BM1592">IF(BM1589="","",_xll.PBD(BM1590,"HQ Country","","USD","",""))</f>
        <v/>
      </c>
      <c r="BN1592" t="str" cm="1">
        <f t="array" ref="BN1592">IF(BN1589="","",_xll.PBD(BN1590,"HQ Country","","USD","",""))</f>
        <v/>
      </c>
      <c r="BO1592" t="str" cm="1">
        <f t="array" ref="BO1592">IF(BO1589="","",_xll.PBD(BO1590,"HQ Country","","USD","",""))</f>
        <v/>
      </c>
      <c r="BP1592" t="str" cm="1">
        <f t="array" ref="BP1592">IF(BP1589="","",_xll.PBD(BP1590,"HQ Country","","USD","",""))</f>
        <v/>
      </c>
      <c r="BQ1592" t="str" cm="1">
        <f t="array" ref="BQ1592">IF(BQ1589="","",_xll.PBD(BQ1590,"HQ Country","","USD","",""))</f>
        <v/>
      </c>
      <c r="BR1592" t="str" cm="1">
        <f t="array" ref="BR1592">IF(BR1589="","",_xll.PBD(BR1590,"HQ Country","","USD","",""))</f>
        <v/>
      </c>
      <c r="BS1592" t="str" cm="1">
        <f t="array" ref="BS1592">IF(BS1589="","",_xll.PBD(BS1590,"HQ Country","","USD","",""))</f>
        <v/>
      </c>
      <c r="BT1592" t="str" cm="1">
        <f t="array" ref="BT1592">IF(BT1589="","",_xll.PBD(BT1590,"HQ Country","","USD","",""))</f>
        <v/>
      </c>
      <c r="BU1592" t="str" cm="1">
        <f t="array" ref="BU1592">IF(BU1589="","",_xll.PBD(BU1590,"HQ Country","","USD","",""))</f>
        <v/>
      </c>
      <c r="BV1592" t="str" cm="1">
        <f t="array" ref="BV1592">IF(BV1589="","",_xll.PBD(BV1590,"HQ Country","","USD","",""))</f>
        <v/>
      </c>
      <c r="BW1592" t="str" cm="1">
        <f t="array" ref="BW1592">IF(BW1589="","",_xll.PBD(BW1590,"HQ Country","","USD","",""))</f>
        <v/>
      </c>
      <c r="BX1592" t="str" cm="1">
        <f t="array" ref="BX1592">IF(BX1589="","",_xll.PBD(BX1590,"HQ Country","","USD","",""))</f>
        <v/>
      </c>
      <c r="BY1592" t="str" cm="1">
        <f t="array" ref="BY1592">IF(BY1589="","",_xll.PBD(BY1590,"HQ Country","","USD","",""))</f>
        <v/>
      </c>
      <c r="BZ1592" t="str" cm="1">
        <f t="array" ref="BZ1592">IF(BZ1589="","",_xll.PBD(BZ1590,"HQ Country","","USD","",""))</f>
        <v/>
      </c>
      <c r="CA1592" t="str" cm="1">
        <f t="array" ref="CA1592">IF(CA1589="","",_xll.PBD(CA1590,"HQ Country","","USD","",""))</f>
        <v/>
      </c>
      <c r="CB1592" t="str" cm="1">
        <f t="array" ref="CB1592">IF(CB1589="","",_xll.PBD(CB1590,"HQ Country","","USD","",""))</f>
        <v/>
      </c>
      <c r="CC1592" t="str" cm="1">
        <f t="array" ref="CC1592">IF(CC1589="","",_xll.PBD(CC1590,"HQ Country","","USD","",""))</f>
        <v/>
      </c>
      <c r="CD1592" t="str" cm="1">
        <f t="array" ref="CD1592">IF(CD1589="","",_xll.PBD(CD1590,"HQ Country","","USD","",""))</f>
        <v/>
      </c>
      <c r="CE1592" t="str" cm="1">
        <f t="array" ref="CE1592">IF(CE1589="","",_xll.PBD(CE1590,"HQ Country","","USD","",""))</f>
        <v/>
      </c>
      <c r="CF1592" t="str" cm="1">
        <f t="array" ref="CF1592">IF(CF1589="","",_xll.PBD(CF1590,"HQ Country","","USD","",""))</f>
        <v/>
      </c>
      <c r="CG1592" t="str" cm="1">
        <f t="array" ref="CG1592">IF(CG1589="","",_xll.PBD(CG1590,"HQ Country","","USD","",""))</f>
        <v/>
      </c>
      <c r="CH1592" t="str" cm="1">
        <f t="array" ref="CH1592">IF(CH1589="","",_xll.PBD(CH1590,"HQ Country","","USD","",""))</f>
        <v/>
      </c>
      <c r="CI1592" t="str" cm="1">
        <f t="array" ref="CI1592">IF(CI1589="","",_xll.PBD(CI1590,"HQ Country","","USD","",""))</f>
        <v/>
      </c>
      <c r="CJ1592" t="str" cm="1">
        <f t="array" ref="CJ1592">IF(CJ1589="","",_xll.PBD(CJ1590,"HQ Country","","USD","",""))</f>
        <v/>
      </c>
      <c r="CK1592" t="str" cm="1">
        <f t="array" ref="CK1592">IF(CK1589="","",_xll.PBD(CK1590,"HQ Country","","USD","",""))</f>
        <v/>
      </c>
      <c r="CL1592" t="str" cm="1">
        <f t="array" ref="CL1592">IF(CL1589="","",_xll.PBD(CL1590,"HQ Country","","USD","",""))</f>
        <v/>
      </c>
      <c r="CM1592" t="str" cm="1">
        <f t="array" ref="CM1592">IF(CM1589="","",_xll.PBD(CM1590,"HQ Country","","USD","",""))</f>
        <v/>
      </c>
      <c r="CN1592" t="str" cm="1">
        <f t="array" ref="CN1592">IF(CN1589="","",_xll.PBD(CN1590,"HQ Country","","USD","",""))</f>
        <v/>
      </c>
      <c r="CO1592" t="str" cm="1">
        <f t="array" ref="CO1592">IF(CO1589="","",_xll.PBD(CO1590,"HQ Country","","USD","",""))</f>
        <v/>
      </c>
      <c r="CP1592" t="str" cm="1">
        <f t="array" ref="CP1592">IF(CP1589="","",_xll.PBD(CP1590,"HQ Country","","USD","",""))</f>
        <v/>
      </c>
      <c r="CQ1592" t="str" cm="1">
        <f t="array" ref="CQ1592">IF(CQ1589="","",_xll.PBD(CQ1590,"HQ Country","","USD","",""))</f>
        <v/>
      </c>
      <c r="CR1592" t="str" cm="1">
        <f t="array" ref="CR1592">IF(CR1589="","",_xll.PBD(CR1590,"HQ Country","","USD","",""))</f>
        <v/>
      </c>
      <c r="CS1592" t="str" cm="1">
        <f t="array" ref="CS1592">IF(CS1589="","",_xll.PBD(CS1590,"HQ Country","","USD","",""))</f>
        <v/>
      </c>
      <c r="CT1592" t="str" cm="1">
        <f t="array" ref="CT1592">IF(CT1589="","",_xll.PBD(CT1590,"HQ Country","","USD","",""))</f>
        <v/>
      </c>
      <c r="CU1592" t="str" cm="1">
        <f t="array" ref="CU1592">IF(CU1589="","",_xll.PBD(CU1590,"HQ Country","","USD","",""))</f>
        <v/>
      </c>
      <c r="CV1592" t="str" cm="1">
        <f t="array" ref="CV1592">IF(CV1589="","",_xll.PBD(CV1590,"HQ Country","","USD","",""))</f>
        <v/>
      </c>
      <c r="CW1592" t="str" cm="1">
        <f t="array" ref="CW1592">IF(CW1589="","",_xll.PBD(CW1590,"HQ Country","","USD","",""))</f>
        <v/>
      </c>
      <c r="CX1592" t="str" cm="1">
        <f t="array" ref="CX1592">IF(CX1589="","",_xll.PBD(CX1590,"HQ Country","","USD","",""))</f>
        <v/>
      </c>
      <c r="CY1592" t="str" cm="1">
        <f t="array" ref="CY1592">IF(CY1589="","",_xll.PBD(CY1590,"HQ Country","","USD","",""))</f>
        <v/>
      </c>
      <c r="CZ1592" t="str" cm="1">
        <f t="array" ref="CZ1592">IF(CZ1589="","",_xll.PBD(CZ1590,"HQ Country","","USD","",""))</f>
        <v/>
      </c>
      <c r="DA1592" t="str" cm="1">
        <f t="array" ref="DA1592">IF(DA1589="","",_xll.PBD(DA1590,"HQ Country","","USD","",""))</f>
        <v/>
      </c>
      <c r="DB1592" t="str" cm="1">
        <f t="array" ref="DB1592">IF(DB1589="","",_xll.PBD(DB1590,"HQ Country","","USD","",""))</f>
        <v/>
      </c>
      <c r="DC1592" t="str" cm="1">
        <f t="array" ref="DC1592">IF(DC1589="","",_xll.PBD(DC1590,"HQ Country","","USD","",""))</f>
        <v/>
      </c>
      <c r="DD1592" t="str" cm="1">
        <f t="array" ref="DD1592">IF(DD1589="","",_xll.PBD(DD1590,"HQ Country","","USD","",""))</f>
        <v/>
      </c>
      <c r="DE1592" t="str" cm="1">
        <f t="array" ref="DE1592">IF(DE1589="","",_xll.PBD(DE1590,"HQ Country","","USD","",""))</f>
        <v/>
      </c>
      <c r="DF1592" t="str" cm="1">
        <f t="array" ref="DF1592">IF(DF1589="","",_xll.PBD(DF1590,"HQ Country","","USD","",""))</f>
        <v/>
      </c>
      <c r="DG1592" t="str" cm="1">
        <f t="array" ref="DG1592">IF(DG1589="","",_xll.PBD(DG1590,"HQ Country","","USD","",""))</f>
        <v/>
      </c>
      <c r="DH1592" t="str" cm="1">
        <f t="array" ref="DH1592">IF(DH1589="","",_xll.PBD(DH1590,"HQ Country","","USD","",""))</f>
        <v/>
      </c>
      <c r="DI1592" t="str" cm="1">
        <f t="array" ref="DI1592">IF(DI1589="","",_xll.PBD(DI1590,"HQ Country","","USD","",""))</f>
        <v/>
      </c>
      <c r="DJ1592" t="str" cm="1">
        <f t="array" ref="DJ1592">IF(DJ1589="","",_xll.PBD(DJ1590,"HQ Country","","USD","",""))</f>
        <v/>
      </c>
      <c r="DK1592" t="str" cm="1">
        <f t="array" ref="DK1592">IF(DK1589="","",_xll.PBD(DK1590,"HQ Country","","USD","",""))</f>
        <v/>
      </c>
      <c r="DL1592" t="str" cm="1">
        <f t="array" ref="DL1592">IF(DL1589="","",_xll.PBD(DL1590,"HQ Country","","USD","",""))</f>
        <v/>
      </c>
      <c r="DM1592" t="str" cm="1">
        <f t="array" ref="DM1592">IF(DM1589="","",_xll.PBD(DM1590,"HQ Country","","USD","",""))</f>
        <v/>
      </c>
      <c r="DN1592" t="str" cm="1">
        <f t="array" ref="DN1592">IF(DN1589="","",_xll.PBD(DN1590,"HQ Country","","USD","",""))</f>
        <v/>
      </c>
      <c r="DO1592" t="str" cm="1">
        <f t="array" ref="DO1592">IF(DO1589="","",_xll.PBD(DO1590,"HQ Country","","USD","",""))</f>
        <v/>
      </c>
      <c r="DP1592" t="str" cm="1">
        <f t="array" ref="DP1592">IF(DP1589="","",_xll.PBD(DP1590,"HQ Country","","USD","",""))</f>
        <v/>
      </c>
      <c r="DQ1592" t="str" cm="1">
        <f t="array" ref="DQ1592">IF(DQ1589="","",_xll.PBD(DQ1590,"HQ Country","","USD","",""))</f>
        <v/>
      </c>
      <c r="DR1592" t="str" cm="1">
        <f t="array" ref="DR1592">IF(DR1589="","",_xll.PBD(DR1590,"HQ Country","","USD","",""))</f>
        <v/>
      </c>
      <c r="DS1592" t="str" cm="1">
        <f t="array" ref="DS1592">IF(DS1589="","",_xll.PBD(DS1590,"HQ Country","","USD","",""))</f>
        <v/>
      </c>
      <c r="DT1592" t="str" cm="1">
        <f t="array" ref="DT1592">IF(DT1589="","",_xll.PBD(DT1590,"HQ Country","","USD","",""))</f>
        <v/>
      </c>
      <c r="DU1592" t="str" cm="1">
        <f t="array" ref="DU1592">IF(DU1589="","",_xll.PBD(DU1590,"HQ Country","","USD","",""))</f>
        <v/>
      </c>
      <c r="DV1592" t="str" cm="1">
        <f t="array" ref="DV1592">IF(DV1589="","",_xll.PBD(DV1590,"HQ Country","","USD","",""))</f>
        <v/>
      </c>
      <c r="DW1592" t="str" cm="1">
        <f t="array" ref="DW1592">IF(DW1589="","",_xll.PBD(DW1590,"HQ Country","","USD","",""))</f>
        <v/>
      </c>
      <c r="DX1592" t="str" cm="1">
        <f t="array" ref="DX1592">IF(DX1589="","",_xll.PBD(DX1590,"HQ Country","","USD","",""))</f>
        <v/>
      </c>
      <c r="DY1592" t="str" cm="1">
        <f t="array" ref="DY1592">IF(DY1589="","",_xll.PBD(DY1590,"HQ Country","","USD","",""))</f>
        <v/>
      </c>
      <c r="DZ1592" t="str" cm="1">
        <f t="array" ref="DZ1592">IF(DZ1589="","",_xll.PBD(DZ1590,"HQ Country","","USD","",""))</f>
        <v/>
      </c>
      <c r="EA1592" t="str" cm="1">
        <f t="array" ref="EA1592">IF(EA1589="","",_xll.PBD(EA1590,"HQ Country","","USD","",""))</f>
        <v/>
      </c>
      <c r="EB1592" t="str" cm="1">
        <f t="array" ref="EB1592">IF(EB1589="","",_xll.PBD(EB1590,"HQ Country","","USD","",""))</f>
        <v/>
      </c>
      <c r="EC1592" t="str" cm="1">
        <f t="array" ref="EC1592">IF(EC1589="","",_xll.PBD(EC1590,"HQ Country","","USD","",""))</f>
        <v/>
      </c>
      <c r="ED1592" t="str" cm="1">
        <f t="array" ref="ED1592">IF(ED1589="","",_xll.PBD(ED1590,"HQ Country","","USD","",""))</f>
        <v/>
      </c>
      <c r="EE1592" t="str" cm="1">
        <f t="array" ref="EE1592">IF(EE1589="","",_xll.PBD(EE1590,"HQ Country","","USD","",""))</f>
        <v/>
      </c>
      <c r="EF1592" t="str" cm="1">
        <f t="array" ref="EF1592">IF(EF1589="","",_xll.PBD(EF1590,"HQ Country","","USD","",""))</f>
        <v/>
      </c>
      <c r="EG1592" t="str" cm="1">
        <f t="array" ref="EG1592">IF(EG1589="","",_xll.PBD(EG1590,"HQ Country","","USD","",""))</f>
        <v/>
      </c>
      <c r="EH1592" t="str" cm="1">
        <f t="array" ref="EH1592">IF(EH1589="","",_xll.PBD(EH1590,"HQ Country","","USD","",""))</f>
        <v/>
      </c>
      <c r="EI1592" t="str" cm="1">
        <f t="array" ref="EI1592">IF(EI1589="","",_xll.PBD(EI1590,"HQ Country","","USD","",""))</f>
        <v/>
      </c>
      <c r="EJ1592" t="str" cm="1">
        <f t="array" ref="EJ1592">IF(EJ1589="","",_xll.PBD(EJ1590,"HQ Country","","USD","",""))</f>
        <v/>
      </c>
      <c r="EK1592" t="str" cm="1">
        <f t="array" ref="EK1592">IF(EK1589="","",_xll.PBD(EK1590,"HQ Country","","USD","",""))</f>
        <v/>
      </c>
      <c r="EL1592" t="str" cm="1">
        <f t="array" ref="EL1592">IF(EL1589="","",_xll.PBD(EL1590,"HQ Country","","USD","",""))</f>
        <v/>
      </c>
      <c r="EM1592" t="str" cm="1">
        <f t="array" ref="EM1592">IF(EM1589="","",_xll.PBD(EM1590,"HQ Country","","USD","",""))</f>
        <v/>
      </c>
      <c r="EN1592" t="str" cm="1">
        <f t="array" ref="EN1592">IF(EN1589="","",_xll.PBD(EN1590,"HQ Country","","USD","",""))</f>
        <v/>
      </c>
      <c r="EO1592" t="str" cm="1">
        <f t="array" ref="EO1592">IF(EO1589="","",_xll.PBD(EO1590,"HQ Country","","USD","",""))</f>
        <v/>
      </c>
      <c r="EP1592" t="str" cm="1">
        <f t="array" ref="EP1592">IF(EP1589="","",_xll.PBD(EP1590,"HQ Country","","USD","",""))</f>
        <v/>
      </c>
      <c r="EQ1592" t="str" cm="1">
        <f t="array" ref="EQ1592">IF(EQ1589="","",_xll.PBD(EQ1590,"HQ Country","","USD","",""))</f>
        <v/>
      </c>
      <c r="ER1592" t="str" cm="1">
        <f t="array" ref="ER1592">IF(ER1589="","",_xll.PBD(ER1590,"HQ Country","","USD","",""))</f>
        <v/>
      </c>
      <c r="ES1592" t="str" cm="1">
        <f t="array" ref="ES1592">IF(ES1589="","",_xll.PBD(ES1590,"HQ Country","","USD","",""))</f>
        <v/>
      </c>
      <c r="ET1592" t="str" cm="1">
        <f t="array" ref="ET1592">IF(ET1589="","",_xll.PBD(ET1590,"HQ Country","","USD","",""))</f>
        <v/>
      </c>
      <c r="EU1592" t="str" cm="1">
        <f t="array" ref="EU1592">IF(EU1589="","",_xll.PBD(EU1590,"HQ Country","","USD","",""))</f>
        <v/>
      </c>
      <c r="EV1592" t="str" cm="1">
        <f t="array" ref="EV1592">IF(EV1589="","",_xll.PBD(EV1590,"HQ Country","","USD","",""))</f>
        <v/>
      </c>
      <c r="EW1592" t="str" cm="1">
        <f t="array" ref="EW1592">IF(EW1589="","",_xll.PBD(EW1590,"HQ Country","","USD","",""))</f>
        <v/>
      </c>
      <c r="EX1592" t="str" cm="1">
        <f t="array" ref="EX1592">IF(EX1589="","",_xll.PBD(EX1590,"HQ Country","","USD","",""))</f>
        <v/>
      </c>
      <c r="EY1592" t="str" cm="1">
        <f t="array" ref="EY1592">IF(EY1589="","",_xll.PBD(EY1590,"HQ Country","","USD","",""))</f>
        <v/>
      </c>
      <c r="EZ1592" t="str" cm="1">
        <f t="array" ref="EZ1592">IF(EZ1589="","",_xll.PBD(EZ1590,"HQ Country","","USD","",""))</f>
        <v/>
      </c>
      <c r="FA1592" t="str" cm="1">
        <f t="array" ref="FA1592">IF(FA1589="","",_xll.PBD(FA1590,"HQ Country","","USD","",""))</f>
        <v/>
      </c>
      <c r="FB1592" t="str" cm="1">
        <f t="array" ref="FB1592">IF(FB1589="","",_xll.PBD(FB1590,"HQ Country","","USD","",""))</f>
        <v/>
      </c>
      <c r="FC1592" t="str" cm="1">
        <f t="array" ref="FC1592">IF(FC1589="","",_xll.PBD(FC1590,"HQ Country","","USD","",""))</f>
        <v/>
      </c>
      <c r="FD1592" t="str" cm="1">
        <f t="array" ref="FD1592">IF(FD1589="","",_xll.PBD(FD1590,"HQ Country","","USD","",""))</f>
        <v/>
      </c>
      <c r="FE1592" t="str" cm="1">
        <f t="array" ref="FE1592">IF(FE1589="","",_xll.PBD(FE1590,"HQ Country","","USD","",""))</f>
        <v/>
      </c>
      <c r="FF1592" t="str" cm="1">
        <f t="array" ref="FF1592">IF(FF1589="","",_xll.PBD(FF1590,"HQ Country","","USD","",""))</f>
        <v/>
      </c>
      <c r="FG1592" t="str" cm="1">
        <f t="array" ref="FG1592">IF(FG1589="","",_xll.PBD(FG1590,"HQ Country","","USD","",""))</f>
        <v/>
      </c>
      <c r="FH1592" t="str" cm="1">
        <f t="array" ref="FH1592">IF(FH1589="","",_xll.PBD(FH1590,"HQ Country","","USD","",""))</f>
        <v/>
      </c>
      <c r="FI1592" t="str" cm="1">
        <f t="array" ref="FI1592">IF(FI1589="","",_xll.PBD(FI1590,"HQ Country","","USD","",""))</f>
        <v/>
      </c>
      <c r="FJ1592" t="str" cm="1">
        <f t="array" ref="FJ1592">IF(FJ1589="","",_xll.PBD(FJ1590,"HQ Country","","USD","",""))</f>
        <v/>
      </c>
      <c r="FK1592" t="str" cm="1">
        <f t="array" ref="FK1592">IF(FK1589="","",_xll.PBD(FK1590,"HQ Country","","USD","",""))</f>
        <v/>
      </c>
      <c r="FL1592" t="str" cm="1">
        <f t="array" ref="FL1592">IF(FL1589="","",_xll.PBD(FL1590,"HQ Country","","USD","",""))</f>
        <v/>
      </c>
      <c r="FM1592" t="str" cm="1">
        <f t="array" ref="FM1592">IF(FM1589="","",_xll.PBD(FM1590,"HQ Country","","USD","",""))</f>
        <v/>
      </c>
      <c r="FN1592" t="str" cm="1">
        <f t="array" ref="FN1592">IF(FN1589="","",_xll.PBD(FN1590,"HQ Country","","USD","",""))</f>
        <v/>
      </c>
      <c r="FO1592" t="str" cm="1">
        <f t="array" ref="FO1592">IF(FO1589="","",_xll.PBD(FO1590,"HQ Country","","USD","",""))</f>
        <v/>
      </c>
      <c r="FP1592" t="str" cm="1">
        <f t="array" ref="FP1592">IF(FP1589="","",_xll.PBD(FP1590,"HQ Country","","USD","",""))</f>
        <v/>
      </c>
      <c r="FQ1592" t="str" cm="1">
        <f t="array" ref="FQ1592">IF(FQ1589="","",_xll.PBD(FQ1590,"HQ Country","","USD","",""))</f>
        <v/>
      </c>
      <c r="FR1592" t="str" cm="1">
        <f t="array" ref="FR1592">IF(FR1589="","",_xll.PBD(FR1590,"HQ Country","","USD","",""))</f>
        <v/>
      </c>
      <c r="FS1592" t="str" cm="1">
        <f t="array" ref="FS1592">IF(FS1589="","",_xll.PBD(FS1590,"HQ Country","","USD","",""))</f>
        <v/>
      </c>
      <c r="FT1592" t="str" cm="1">
        <f t="array" ref="FT1592">IF(FT1589="","",_xll.PBD(FT1590,"HQ Country","","USD","",""))</f>
        <v/>
      </c>
      <c r="FU1592" t="str" cm="1">
        <f t="array" ref="FU1592">IF(FU1589="","",_xll.PBD(FU1590,"HQ Country","","USD","",""))</f>
        <v/>
      </c>
      <c r="FV1592" t="str" cm="1">
        <f t="array" ref="FV1592">IF(FV1589="","",_xll.PBD(FV1590,"HQ Country","","USD","",""))</f>
        <v/>
      </c>
      <c r="FW1592" t="str" cm="1">
        <f t="array" ref="FW1592">IF(FW1589="","",_xll.PBD(FW1590,"HQ Country","","USD","",""))</f>
        <v/>
      </c>
      <c r="FX1592" t="str" cm="1">
        <f t="array" ref="FX1592">IF(FX1589="","",_xll.PBD(FX1590,"HQ Country","","USD","",""))</f>
        <v/>
      </c>
      <c r="FY1592" t="str" cm="1">
        <f t="array" ref="FY1592">IF(FY1589="","",_xll.PBD(FY1590,"HQ Country","","USD","",""))</f>
        <v/>
      </c>
      <c r="FZ1592" t="str" cm="1">
        <f t="array" ref="FZ1592">IF(FZ1589="","",_xll.PBD(FZ1590,"HQ Country","","USD","",""))</f>
        <v/>
      </c>
      <c r="GA1592" t="str" cm="1">
        <f t="array" ref="GA1592">IF(GA1589="","",_xll.PBD(GA1590,"HQ Country","","USD","",""))</f>
        <v/>
      </c>
      <c r="GB1592" t="str" cm="1">
        <f t="array" ref="GB1592">IF(GB1589="","",_xll.PBD(GB1590,"HQ Country","","USD","",""))</f>
        <v/>
      </c>
      <c r="GC1592" t="str" cm="1">
        <f t="array" ref="GC1592">IF(GC1589="","",_xll.PBD(GC1590,"HQ Country","","USD","",""))</f>
        <v/>
      </c>
      <c r="GD1592" t="str" cm="1">
        <f t="array" ref="GD1592">IF(GD1589="","",_xll.PBD(GD1590,"HQ Country","","USD","",""))</f>
        <v/>
      </c>
      <c r="GE1592" t="str" cm="1">
        <f t="array" ref="GE1592">IF(GE1589="","",_xll.PBD(GE1590,"HQ Country","","USD","",""))</f>
        <v/>
      </c>
      <c r="GF1592" t="str" cm="1">
        <f t="array" ref="GF1592">IF(GF1589="","",_xll.PBD(GF1590,"HQ Country","","USD","",""))</f>
        <v/>
      </c>
      <c r="GG1592" t="str" cm="1">
        <f t="array" ref="GG1592">IF(GG1589="","",_xll.PBD(GG1590,"HQ Country","","USD","",""))</f>
        <v/>
      </c>
      <c r="GH1592" t="str" cm="1">
        <f t="array" ref="GH1592">IF(GH1589="","",_xll.PBD(GH1590,"HQ Country","","USD","",""))</f>
        <v/>
      </c>
      <c r="GI1592" t="str" cm="1">
        <f t="array" ref="GI1592">IF(GI1589="","",_xll.PBD(GI1590,"HQ Country","","USD","",""))</f>
        <v/>
      </c>
      <c r="GJ1592" t="str" cm="1">
        <f t="array" ref="GJ1592">IF(GJ1589="","",_xll.PBD(GJ1590,"HQ Country","","USD","",""))</f>
        <v/>
      </c>
      <c r="GK1592" t="str" cm="1">
        <f t="array" ref="GK1592">IF(GK1589="","",_xll.PBD(GK1590,"HQ Country","","USD","",""))</f>
        <v/>
      </c>
      <c r="GL1592" t="str" cm="1">
        <f t="array" ref="GL1592">IF(GL1589="","",_xll.PBD(GL1590,"HQ Country","","USD","",""))</f>
        <v/>
      </c>
      <c r="GM1592" t="str" cm="1">
        <f t="array" ref="GM1592">IF(GM1589="","",_xll.PBD(GM1590,"HQ Country","","USD","",""))</f>
        <v/>
      </c>
      <c r="GN1592" t="str" cm="1">
        <f t="array" ref="GN1592">IF(GN1589="","",_xll.PBD(GN1590,"HQ Country","","USD","",""))</f>
        <v/>
      </c>
      <c r="GO1592" t="str" cm="1">
        <f t="array" ref="GO1592">IF(GO1589="","",_xll.PBD(GO1590,"HQ Country","","USD","",""))</f>
        <v/>
      </c>
      <c r="GP1592" t="str" cm="1">
        <f t="array" ref="GP1592">IF(GP1589="","",_xll.PBD(GP1590,"HQ Country","","USD","",""))</f>
        <v/>
      </c>
      <c r="GQ1592" t="str" cm="1">
        <f t="array" ref="GQ1592">IF(GQ1589="","",_xll.PBD(GQ1590,"HQ Country","","USD","",""))</f>
        <v/>
      </c>
      <c r="GR1592" t="str" cm="1">
        <f t="array" ref="GR1592">IF(GR1589="","",_xll.PBD(GR1590,"HQ Country","","USD","",""))</f>
        <v/>
      </c>
      <c r="GS1592" t="str" cm="1">
        <f t="array" ref="GS1592">IF(GS1589="","",_xll.PBD(GS1590,"HQ Country","","USD","",""))</f>
        <v/>
      </c>
      <c r="GT1592" t="str" cm="1">
        <f t="array" ref="GT1592">IF(GT1589="","",_xll.PBD(GT1590,"HQ Country","","USD","",""))</f>
        <v/>
      </c>
      <c r="GU1592" t="str" cm="1">
        <f t="array" ref="GU1592">IF(GU1589="","",_xll.PBD(GU1590,"HQ Country","","USD","",""))</f>
        <v/>
      </c>
      <c r="GV1592" t="str" cm="1">
        <f t="array" ref="GV1592">IF(GV1589="","",_xll.PBD(GV1590,"HQ Country","","USD","",""))</f>
        <v/>
      </c>
      <c r="GW1592" t="str" cm="1">
        <f t="array" ref="GW1592">IF(GW1589="","",_xll.PBD(GW1590,"HQ Country","","USD","",""))</f>
        <v/>
      </c>
      <c r="GX1592" t="str" cm="1">
        <f t="array" ref="GX1592">IF(GX1589="","",_xll.PBD(GX1590,"HQ Country","","USD","",""))</f>
        <v/>
      </c>
      <c r="GY1592" t="str" cm="1">
        <f t="array" ref="GY1592">IF(GY1589="","",_xll.PBD(GY1590,"HQ Country","","USD","",""))</f>
        <v/>
      </c>
      <c r="GZ1592" t="str" cm="1">
        <f t="array" ref="GZ1592">IF(GZ1589="","",_xll.PBD(GZ1590,"HQ Country","","USD","",""))</f>
        <v/>
      </c>
      <c r="HA1592" t="str" cm="1">
        <f t="array" ref="HA1592">IF(HA1589="","",_xll.PBD(HA1590,"HQ Country","","USD","",""))</f>
        <v/>
      </c>
      <c r="HB1592" t="str" cm="1">
        <f t="array" ref="HB1592">IF(HB1589="","",_xll.PBD(HB1590,"HQ Country","","USD","",""))</f>
        <v/>
      </c>
      <c r="HC1592" t="str" cm="1">
        <f t="array" ref="HC1592">IF(HC1589="","",_xll.PBD(HC1590,"HQ Country","","USD","",""))</f>
        <v/>
      </c>
      <c r="HD1592" t="str" cm="1">
        <f t="array" ref="HD1592">IF(HD1589="","",_xll.PBD(HD1590,"HQ Country","","USD","",""))</f>
        <v/>
      </c>
      <c r="HE1592" t="str" cm="1">
        <f t="array" ref="HE1592">IF(HE1589="","",_xll.PBD(HE1590,"HQ Country","","USD","",""))</f>
        <v/>
      </c>
      <c r="HF1592" t="str" cm="1">
        <f t="array" ref="HF1592">IF(HF1589="","",_xll.PBD(HF1590,"HQ Country","","USD","",""))</f>
        <v/>
      </c>
      <c r="HG1592" t="str" cm="1">
        <f t="array" ref="HG1592">IF(HG1589="","",_xll.PBD(HG1590,"HQ Country","","USD","",""))</f>
        <v/>
      </c>
      <c r="HH1592" t="str" cm="1">
        <f t="array" ref="HH1592">IF(HH1589="","",_xll.PBD(HH1590,"HQ Country","","USD","",""))</f>
        <v/>
      </c>
      <c r="HI1592" t="str" cm="1">
        <f t="array" ref="HI1592">IF(HI1589="","",_xll.PBD(HI1590,"HQ Country","","USD","",""))</f>
        <v/>
      </c>
      <c r="HJ1592" t="str" cm="1">
        <f t="array" ref="HJ1592">IF(HJ1589="","",_xll.PBD(HJ1590,"HQ Country","","USD","",""))</f>
        <v/>
      </c>
      <c r="HK1592" t="str" cm="1">
        <f t="array" ref="HK1592">IF(HK1589="","",_xll.PBD(HK1590,"HQ Country","","USD","",""))</f>
        <v/>
      </c>
      <c r="HL1592" t="str" cm="1">
        <f t="array" ref="HL1592">IF(HL1589="","",_xll.PBD(HL1590,"HQ Country","","USD","",""))</f>
        <v/>
      </c>
      <c r="HM1592" t="str" cm="1">
        <f t="array" ref="HM1592">IF(HM1589="","",_xll.PBD(HM1590,"HQ Country","","USD","",""))</f>
        <v/>
      </c>
      <c r="HN1592" t="str" cm="1">
        <f t="array" ref="HN1592">IF(HN1589="","",_xll.PBD(HN1590,"HQ Country","","USD","",""))</f>
        <v/>
      </c>
      <c r="HO1592" t="str" cm="1">
        <f t="array" ref="HO1592">IF(HO1589="","",_xll.PBD(HO1590,"HQ Country","","USD","",""))</f>
        <v/>
      </c>
      <c r="HP1592" t="str" cm="1">
        <f t="array" ref="HP1592">IF(HP1589="","",_xll.PBD(HP1590,"HQ Country","","USD","",""))</f>
        <v/>
      </c>
      <c r="HQ1592" t="str" cm="1">
        <f t="array" ref="HQ1592">IF(HQ1589="","",_xll.PBD(HQ1590,"HQ Country","","USD","",""))</f>
        <v/>
      </c>
      <c r="HR1592" t="str" cm="1">
        <f t="array" ref="HR1592">IF(HR1589="","",_xll.PBD(HR1590,"HQ Country","","USD","",""))</f>
        <v/>
      </c>
      <c r="HS1592" t="str" cm="1">
        <f t="array" ref="HS1592">IF(HS1589="","",_xll.PBD(HS1590,"HQ Country","","USD","",""))</f>
        <v/>
      </c>
      <c r="HT1592" t="str" cm="1">
        <f t="array" ref="HT1592">IF(HT1589="","",_xll.PBD(HT1590,"HQ Country","","USD","",""))</f>
        <v/>
      </c>
      <c r="HU1592" t="str" cm="1">
        <f t="array" ref="HU1592">IF(HU1589="","",_xll.PBD(HU1590,"HQ Country","","USD","",""))</f>
        <v/>
      </c>
      <c r="HV1592" t="str" cm="1">
        <f t="array" ref="HV1592">IF(HV1589="","",_xll.PBD(HV1590,"HQ Country","","USD","",""))</f>
        <v/>
      </c>
      <c r="HW1592" t="str" cm="1">
        <f t="array" ref="HW1592">IF(HW1589="","",_xll.PBD(HW1590,"HQ Country","","USD","",""))</f>
        <v/>
      </c>
      <c r="HX1592" t="str" cm="1">
        <f t="array" ref="HX1592">IF(HX1589="","",_xll.PBD(HX1590,"HQ Country","","USD","",""))</f>
        <v/>
      </c>
      <c r="HY1592" t="str" cm="1">
        <f t="array" ref="HY1592">IF(HY1589="","",_xll.PBD(HY1590,"HQ Country","","USD","",""))</f>
        <v/>
      </c>
      <c r="HZ1592" t="str" cm="1">
        <f t="array" ref="HZ1592">IF(HZ1589="","",_xll.PBD(HZ1590,"HQ Country","","USD","",""))</f>
        <v/>
      </c>
      <c r="IA1592" t="str" cm="1">
        <f t="array" ref="IA1592">IF(IA1589="","",_xll.PBD(IA1590,"HQ Country","","USD","",""))</f>
        <v/>
      </c>
      <c r="IB1592" t="str" cm="1">
        <f t="array" ref="IB1592">IF(IB1589="","",_xll.PBD(IB1590,"HQ Country","","USD","",""))</f>
        <v/>
      </c>
      <c r="IC1592" t="str" cm="1">
        <f t="array" ref="IC1592">IF(IC1589="","",_xll.PBD(IC1590,"HQ Country","","USD","",""))</f>
        <v/>
      </c>
      <c r="ID1592" t="str" cm="1">
        <f t="array" ref="ID1592">IF(ID1589="","",_xll.PBD(ID1590,"HQ Country","","USD","",""))</f>
        <v/>
      </c>
      <c r="IE1592" t="str" cm="1">
        <f t="array" ref="IE1592">IF(IE1589="","",_xll.PBD(IE1590,"HQ Country","","USD","",""))</f>
        <v/>
      </c>
    </row>
    <row r="1593" spans="2:239" x14ac:dyDescent="0.2">
      <c r="B1593" t="s">
        <v>2715</v>
      </c>
      <c r="C1593">
        <f t="shared" ref="C1593:BN1593" ca="1" si="624">IF(C1589="","",IF(C1592=$D$4,1,0))</f>
        <v>0</v>
      </c>
      <c r="D1593" t="str">
        <f t="shared" si="624"/>
        <v/>
      </c>
      <c r="E1593" t="str">
        <f t="shared" si="624"/>
        <v/>
      </c>
      <c r="F1593" t="str">
        <f t="shared" si="624"/>
        <v/>
      </c>
      <c r="G1593" t="str">
        <f t="shared" si="624"/>
        <v/>
      </c>
      <c r="H1593" t="str">
        <f t="shared" si="624"/>
        <v/>
      </c>
      <c r="I1593" t="str">
        <f t="shared" si="624"/>
        <v/>
      </c>
      <c r="J1593" t="str">
        <f t="shared" si="624"/>
        <v/>
      </c>
      <c r="K1593" t="str">
        <f t="shared" si="624"/>
        <v/>
      </c>
      <c r="L1593" t="str">
        <f t="shared" si="624"/>
        <v/>
      </c>
      <c r="M1593" t="str">
        <f t="shared" si="624"/>
        <v/>
      </c>
      <c r="N1593" t="str">
        <f t="shared" si="624"/>
        <v/>
      </c>
      <c r="O1593" t="str">
        <f t="shared" si="624"/>
        <v/>
      </c>
      <c r="P1593" t="str">
        <f t="shared" si="624"/>
        <v/>
      </c>
      <c r="Q1593" t="str">
        <f t="shared" si="624"/>
        <v/>
      </c>
      <c r="R1593" t="str">
        <f t="shared" si="624"/>
        <v/>
      </c>
      <c r="S1593" t="str">
        <f t="shared" si="624"/>
        <v/>
      </c>
      <c r="T1593" t="str">
        <f t="shared" si="624"/>
        <v/>
      </c>
      <c r="U1593" t="str">
        <f t="shared" si="624"/>
        <v/>
      </c>
      <c r="V1593" t="str">
        <f t="shared" si="624"/>
        <v/>
      </c>
      <c r="W1593" t="str">
        <f t="shared" si="624"/>
        <v/>
      </c>
      <c r="X1593" t="str">
        <f t="shared" si="624"/>
        <v/>
      </c>
      <c r="Y1593" t="str">
        <f t="shared" si="624"/>
        <v/>
      </c>
      <c r="Z1593" t="str">
        <f t="shared" si="624"/>
        <v/>
      </c>
      <c r="AA1593" t="str">
        <f t="shared" si="624"/>
        <v/>
      </c>
      <c r="AB1593" t="str">
        <f t="shared" si="624"/>
        <v/>
      </c>
      <c r="AC1593" t="str">
        <f t="shared" si="624"/>
        <v/>
      </c>
      <c r="AD1593" t="str">
        <f t="shared" si="624"/>
        <v/>
      </c>
      <c r="AE1593" t="str">
        <f t="shared" si="624"/>
        <v/>
      </c>
      <c r="AF1593" t="str">
        <f t="shared" si="624"/>
        <v/>
      </c>
      <c r="AG1593" t="str">
        <f t="shared" si="624"/>
        <v/>
      </c>
      <c r="AH1593" t="str">
        <f t="shared" si="624"/>
        <v/>
      </c>
      <c r="AI1593" t="str">
        <f t="shared" si="624"/>
        <v/>
      </c>
      <c r="AJ1593" t="str">
        <f t="shared" si="624"/>
        <v/>
      </c>
      <c r="AK1593" t="str">
        <f t="shared" si="624"/>
        <v/>
      </c>
      <c r="AL1593" t="str">
        <f t="shared" si="624"/>
        <v/>
      </c>
      <c r="AM1593" t="str">
        <f t="shared" si="624"/>
        <v/>
      </c>
      <c r="AN1593" t="str">
        <f t="shared" si="624"/>
        <v/>
      </c>
      <c r="AO1593" t="str">
        <f t="shared" si="624"/>
        <v/>
      </c>
      <c r="AP1593" t="str">
        <f t="shared" si="624"/>
        <v/>
      </c>
      <c r="AQ1593" t="str">
        <f t="shared" si="624"/>
        <v/>
      </c>
      <c r="AR1593" t="str">
        <f t="shared" si="624"/>
        <v/>
      </c>
      <c r="AS1593" t="str">
        <f t="shared" si="624"/>
        <v/>
      </c>
      <c r="AT1593" t="str">
        <f t="shared" si="624"/>
        <v/>
      </c>
      <c r="AU1593" t="str">
        <f t="shared" si="624"/>
        <v/>
      </c>
      <c r="AV1593" t="str">
        <f t="shared" si="624"/>
        <v/>
      </c>
      <c r="AW1593" t="str">
        <f t="shared" si="624"/>
        <v/>
      </c>
      <c r="AX1593" t="str">
        <f t="shared" si="624"/>
        <v/>
      </c>
      <c r="AY1593" t="str">
        <f t="shared" si="624"/>
        <v/>
      </c>
      <c r="AZ1593" t="str">
        <f t="shared" si="624"/>
        <v/>
      </c>
      <c r="BA1593" t="str">
        <f t="shared" si="624"/>
        <v/>
      </c>
      <c r="BB1593" t="str">
        <f t="shared" si="624"/>
        <v/>
      </c>
      <c r="BC1593" t="str">
        <f t="shared" si="624"/>
        <v/>
      </c>
      <c r="BD1593" t="str">
        <f t="shared" si="624"/>
        <v/>
      </c>
      <c r="BE1593" t="str">
        <f t="shared" si="624"/>
        <v/>
      </c>
      <c r="BF1593" t="str">
        <f t="shared" si="624"/>
        <v/>
      </c>
      <c r="BG1593" t="str">
        <f t="shared" si="624"/>
        <v/>
      </c>
      <c r="BH1593" t="str">
        <f t="shared" si="624"/>
        <v/>
      </c>
      <c r="BI1593" t="str">
        <f t="shared" si="624"/>
        <v/>
      </c>
      <c r="BJ1593" t="str">
        <f t="shared" si="624"/>
        <v/>
      </c>
      <c r="BK1593" t="str">
        <f t="shared" si="624"/>
        <v/>
      </c>
      <c r="BL1593" t="str">
        <f t="shared" si="624"/>
        <v/>
      </c>
      <c r="BM1593" t="str">
        <f t="shared" si="624"/>
        <v/>
      </c>
      <c r="BN1593" t="str">
        <f t="shared" si="624"/>
        <v/>
      </c>
      <c r="BO1593" t="str">
        <f t="shared" ref="BO1593:DZ1593" si="625">IF(BO1589="","",IF(BO1592=$D$4,1,0))</f>
        <v/>
      </c>
      <c r="BP1593" t="str">
        <f t="shared" si="625"/>
        <v/>
      </c>
      <c r="BQ1593" t="str">
        <f t="shared" si="625"/>
        <v/>
      </c>
      <c r="BR1593" t="str">
        <f t="shared" si="625"/>
        <v/>
      </c>
      <c r="BS1593" t="str">
        <f t="shared" si="625"/>
        <v/>
      </c>
      <c r="BT1593" t="str">
        <f t="shared" si="625"/>
        <v/>
      </c>
      <c r="BU1593" t="str">
        <f t="shared" si="625"/>
        <v/>
      </c>
      <c r="BV1593" t="str">
        <f t="shared" si="625"/>
        <v/>
      </c>
      <c r="BW1593" t="str">
        <f t="shared" si="625"/>
        <v/>
      </c>
      <c r="BX1593" t="str">
        <f t="shared" si="625"/>
        <v/>
      </c>
      <c r="BY1593" t="str">
        <f t="shared" si="625"/>
        <v/>
      </c>
      <c r="BZ1593" t="str">
        <f t="shared" si="625"/>
        <v/>
      </c>
      <c r="CA1593" t="str">
        <f t="shared" si="625"/>
        <v/>
      </c>
      <c r="CB1593" t="str">
        <f t="shared" si="625"/>
        <v/>
      </c>
      <c r="CC1593" t="str">
        <f t="shared" si="625"/>
        <v/>
      </c>
      <c r="CD1593" t="str">
        <f t="shared" si="625"/>
        <v/>
      </c>
      <c r="CE1593" t="str">
        <f t="shared" si="625"/>
        <v/>
      </c>
      <c r="CF1593" t="str">
        <f t="shared" si="625"/>
        <v/>
      </c>
      <c r="CG1593" t="str">
        <f t="shared" si="625"/>
        <v/>
      </c>
      <c r="CH1593" t="str">
        <f t="shared" si="625"/>
        <v/>
      </c>
      <c r="CI1593" t="str">
        <f t="shared" si="625"/>
        <v/>
      </c>
      <c r="CJ1593" t="str">
        <f t="shared" si="625"/>
        <v/>
      </c>
      <c r="CK1593" t="str">
        <f t="shared" si="625"/>
        <v/>
      </c>
      <c r="CL1593" t="str">
        <f t="shared" si="625"/>
        <v/>
      </c>
      <c r="CM1593" t="str">
        <f t="shared" si="625"/>
        <v/>
      </c>
      <c r="CN1593" t="str">
        <f t="shared" si="625"/>
        <v/>
      </c>
      <c r="CO1593" t="str">
        <f t="shared" si="625"/>
        <v/>
      </c>
      <c r="CP1593" t="str">
        <f t="shared" si="625"/>
        <v/>
      </c>
      <c r="CQ1593" t="str">
        <f t="shared" si="625"/>
        <v/>
      </c>
      <c r="CR1593" t="str">
        <f t="shared" si="625"/>
        <v/>
      </c>
      <c r="CS1593" t="str">
        <f t="shared" si="625"/>
        <v/>
      </c>
      <c r="CT1593" t="str">
        <f t="shared" si="625"/>
        <v/>
      </c>
      <c r="CU1593" t="str">
        <f t="shared" si="625"/>
        <v/>
      </c>
      <c r="CV1593" t="str">
        <f t="shared" si="625"/>
        <v/>
      </c>
      <c r="CW1593" t="str">
        <f t="shared" si="625"/>
        <v/>
      </c>
      <c r="CX1593" t="str">
        <f t="shared" si="625"/>
        <v/>
      </c>
      <c r="CY1593" t="str">
        <f t="shared" si="625"/>
        <v/>
      </c>
      <c r="CZ1593" t="str">
        <f t="shared" si="625"/>
        <v/>
      </c>
      <c r="DA1593" t="str">
        <f t="shared" si="625"/>
        <v/>
      </c>
      <c r="DB1593" t="str">
        <f t="shared" si="625"/>
        <v/>
      </c>
      <c r="DC1593" t="str">
        <f t="shared" si="625"/>
        <v/>
      </c>
      <c r="DD1593" t="str">
        <f t="shared" si="625"/>
        <v/>
      </c>
      <c r="DE1593" t="str">
        <f t="shared" si="625"/>
        <v/>
      </c>
      <c r="DF1593" t="str">
        <f t="shared" si="625"/>
        <v/>
      </c>
      <c r="DG1593" t="str">
        <f t="shared" si="625"/>
        <v/>
      </c>
      <c r="DH1593" t="str">
        <f t="shared" si="625"/>
        <v/>
      </c>
      <c r="DI1593" t="str">
        <f t="shared" si="625"/>
        <v/>
      </c>
      <c r="DJ1593" t="str">
        <f t="shared" si="625"/>
        <v/>
      </c>
      <c r="DK1593" t="str">
        <f t="shared" si="625"/>
        <v/>
      </c>
      <c r="DL1593" t="str">
        <f t="shared" si="625"/>
        <v/>
      </c>
      <c r="DM1593" t="str">
        <f t="shared" si="625"/>
        <v/>
      </c>
      <c r="DN1593" t="str">
        <f t="shared" si="625"/>
        <v/>
      </c>
      <c r="DO1593" t="str">
        <f t="shared" si="625"/>
        <v/>
      </c>
      <c r="DP1593" t="str">
        <f t="shared" si="625"/>
        <v/>
      </c>
      <c r="DQ1593" t="str">
        <f t="shared" si="625"/>
        <v/>
      </c>
      <c r="DR1593" t="str">
        <f t="shared" si="625"/>
        <v/>
      </c>
      <c r="DS1593" t="str">
        <f t="shared" si="625"/>
        <v/>
      </c>
      <c r="DT1593" t="str">
        <f t="shared" si="625"/>
        <v/>
      </c>
      <c r="DU1593" t="str">
        <f t="shared" si="625"/>
        <v/>
      </c>
      <c r="DV1593" t="str">
        <f t="shared" si="625"/>
        <v/>
      </c>
      <c r="DW1593" t="str">
        <f t="shared" si="625"/>
        <v/>
      </c>
      <c r="DX1593" t="str">
        <f t="shared" si="625"/>
        <v/>
      </c>
      <c r="DY1593" t="str">
        <f t="shared" si="625"/>
        <v/>
      </c>
      <c r="DZ1593" t="str">
        <f t="shared" si="625"/>
        <v/>
      </c>
      <c r="EA1593" t="str">
        <f t="shared" ref="EA1593:GL1593" si="626">IF(EA1589="","",IF(EA1592=$D$4,1,0))</f>
        <v/>
      </c>
      <c r="EB1593" t="str">
        <f t="shared" si="626"/>
        <v/>
      </c>
      <c r="EC1593" t="str">
        <f t="shared" si="626"/>
        <v/>
      </c>
      <c r="ED1593" t="str">
        <f t="shared" si="626"/>
        <v/>
      </c>
      <c r="EE1593" t="str">
        <f t="shared" si="626"/>
        <v/>
      </c>
      <c r="EF1593" t="str">
        <f t="shared" si="626"/>
        <v/>
      </c>
      <c r="EG1593" t="str">
        <f t="shared" si="626"/>
        <v/>
      </c>
      <c r="EH1593" t="str">
        <f t="shared" si="626"/>
        <v/>
      </c>
      <c r="EI1593" t="str">
        <f t="shared" si="626"/>
        <v/>
      </c>
      <c r="EJ1593" t="str">
        <f t="shared" si="626"/>
        <v/>
      </c>
      <c r="EK1593" t="str">
        <f t="shared" si="626"/>
        <v/>
      </c>
      <c r="EL1593" t="str">
        <f t="shared" si="626"/>
        <v/>
      </c>
      <c r="EM1593" t="str">
        <f t="shared" si="626"/>
        <v/>
      </c>
      <c r="EN1593" t="str">
        <f t="shared" si="626"/>
        <v/>
      </c>
      <c r="EO1593" t="str">
        <f t="shared" si="626"/>
        <v/>
      </c>
      <c r="EP1593" t="str">
        <f t="shared" si="626"/>
        <v/>
      </c>
      <c r="EQ1593" t="str">
        <f t="shared" si="626"/>
        <v/>
      </c>
      <c r="ER1593" t="str">
        <f t="shared" si="626"/>
        <v/>
      </c>
      <c r="ES1593" t="str">
        <f t="shared" si="626"/>
        <v/>
      </c>
      <c r="ET1593" t="str">
        <f t="shared" si="626"/>
        <v/>
      </c>
      <c r="EU1593" t="str">
        <f t="shared" si="626"/>
        <v/>
      </c>
      <c r="EV1593" t="str">
        <f t="shared" si="626"/>
        <v/>
      </c>
      <c r="EW1593" t="str">
        <f t="shared" si="626"/>
        <v/>
      </c>
      <c r="EX1593" t="str">
        <f t="shared" si="626"/>
        <v/>
      </c>
      <c r="EY1593" t="str">
        <f t="shared" si="626"/>
        <v/>
      </c>
      <c r="EZ1593" t="str">
        <f t="shared" si="626"/>
        <v/>
      </c>
      <c r="FA1593" t="str">
        <f t="shared" si="626"/>
        <v/>
      </c>
      <c r="FB1593" t="str">
        <f t="shared" si="626"/>
        <v/>
      </c>
      <c r="FC1593" t="str">
        <f t="shared" si="626"/>
        <v/>
      </c>
      <c r="FD1593" t="str">
        <f t="shared" si="626"/>
        <v/>
      </c>
      <c r="FE1593" t="str">
        <f t="shared" si="626"/>
        <v/>
      </c>
      <c r="FF1593" t="str">
        <f t="shared" si="626"/>
        <v/>
      </c>
      <c r="FG1593" t="str">
        <f t="shared" si="626"/>
        <v/>
      </c>
      <c r="FH1593" t="str">
        <f t="shared" si="626"/>
        <v/>
      </c>
      <c r="FI1593" t="str">
        <f t="shared" si="626"/>
        <v/>
      </c>
      <c r="FJ1593" t="str">
        <f t="shared" si="626"/>
        <v/>
      </c>
      <c r="FK1593" t="str">
        <f t="shared" si="626"/>
        <v/>
      </c>
      <c r="FL1593" t="str">
        <f t="shared" si="626"/>
        <v/>
      </c>
      <c r="FM1593" t="str">
        <f t="shared" si="626"/>
        <v/>
      </c>
      <c r="FN1593" t="str">
        <f t="shared" si="626"/>
        <v/>
      </c>
      <c r="FO1593" t="str">
        <f t="shared" si="626"/>
        <v/>
      </c>
      <c r="FP1593" t="str">
        <f t="shared" si="626"/>
        <v/>
      </c>
      <c r="FQ1593" t="str">
        <f t="shared" si="626"/>
        <v/>
      </c>
      <c r="FR1593" t="str">
        <f t="shared" si="626"/>
        <v/>
      </c>
      <c r="FS1593" t="str">
        <f t="shared" si="626"/>
        <v/>
      </c>
      <c r="FT1593" t="str">
        <f t="shared" si="626"/>
        <v/>
      </c>
      <c r="FU1593" t="str">
        <f t="shared" si="626"/>
        <v/>
      </c>
      <c r="FV1593" t="str">
        <f t="shared" si="626"/>
        <v/>
      </c>
      <c r="FW1593" t="str">
        <f t="shared" si="626"/>
        <v/>
      </c>
      <c r="FX1593" t="str">
        <f t="shared" si="626"/>
        <v/>
      </c>
      <c r="FY1593" t="str">
        <f t="shared" si="626"/>
        <v/>
      </c>
      <c r="FZ1593" t="str">
        <f t="shared" si="626"/>
        <v/>
      </c>
      <c r="GA1593" t="str">
        <f t="shared" si="626"/>
        <v/>
      </c>
      <c r="GB1593" t="str">
        <f t="shared" si="626"/>
        <v/>
      </c>
      <c r="GC1593" t="str">
        <f t="shared" si="626"/>
        <v/>
      </c>
      <c r="GD1593" t="str">
        <f t="shared" si="626"/>
        <v/>
      </c>
      <c r="GE1593" t="str">
        <f t="shared" si="626"/>
        <v/>
      </c>
      <c r="GF1593" t="str">
        <f t="shared" si="626"/>
        <v/>
      </c>
      <c r="GG1593" t="str">
        <f t="shared" si="626"/>
        <v/>
      </c>
      <c r="GH1593" t="str">
        <f t="shared" si="626"/>
        <v/>
      </c>
      <c r="GI1593" t="str">
        <f t="shared" si="626"/>
        <v/>
      </c>
      <c r="GJ1593" t="str">
        <f t="shared" si="626"/>
        <v/>
      </c>
      <c r="GK1593" t="str">
        <f t="shared" si="626"/>
        <v/>
      </c>
      <c r="GL1593" t="str">
        <f t="shared" si="626"/>
        <v/>
      </c>
      <c r="GM1593" t="str">
        <f t="shared" ref="GM1593:IE1593" si="627">IF(GM1589="","",IF(GM1592=$D$4,1,0))</f>
        <v/>
      </c>
      <c r="GN1593" t="str">
        <f t="shared" si="627"/>
        <v/>
      </c>
      <c r="GO1593" t="str">
        <f t="shared" si="627"/>
        <v/>
      </c>
      <c r="GP1593" t="str">
        <f t="shared" si="627"/>
        <v/>
      </c>
      <c r="GQ1593" t="str">
        <f t="shared" si="627"/>
        <v/>
      </c>
      <c r="GR1593" t="str">
        <f t="shared" si="627"/>
        <v/>
      </c>
      <c r="GS1593" t="str">
        <f t="shared" si="627"/>
        <v/>
      </c>
      <c r="GT1593" t="str">
        <f t="shared" si="627"/>
        <v/>
      </c>
      <c r="GU1593" t="str">
        <f t="shared" si="627"/>
        <v/>
      </c>
      <c r="GV1593" t="str">
        <f t="shared" si="627"/>
        <v/>
      </c>
      <c r="GW1593" t="str">
        <f t="shared" si="627"/>
        <v/>
      </c>
      <c r="GX1593" t="str">
        <f t="shared" si="627"/>
        <v/>
      </c>
      <c r="GY1593" t="str">
        <f t="shared" si="627"/>
        <v/>
      </c>
      <c r="GZ1593" t="str">
        <f t="shared" si="627"/>
        <v/>
      </c>
      <c r="HA1593" t="str">
        <f t="shared" si="627"/>
        <v/>
      </c>
      <c r="HB1593" t="str">
        <f t="shared" si="627"/>
        <v/>
      </c>
      <c r="HC1593" t="str">
        <f t="shared" si="627"/>
        <v/>
      </c>
      <c r="HD1593" t="str">
        <f t="shared" si="627"/>
        <v/>
      </c>
      <c r="HE1593" t="str">
        <f t="shared" si="627"/>
        <v/>
      </c>
      <c r="HF1593" t="str">
        <f t="shared" si="627"/>
        <v/>
      </c>
      <c r="HG1593" t="str">
        <f t="shared" si="627"/>
        <v/>
      </c>
      <c r="HH1593" t="str">
        <f t="shared" si="627"/>
        <v/>
      </c>
      <c r="HI1593" t="str">
        <f t="shared" si="627"/>
        <v/>
      </c>
      <c r="HJ1593" t="str">
        <f t="shared" si="627"/>
        <v/>
      </c>
      <c r="HK1593" t="str">
        <f t="shared" si="627"/>
        <v/>
      </c>
      <c r="HL1593" t="str">
        <f t="shared" si="627"/>
        <v/>
      </c>
      <c r="HM1593" t="str">
        <f t="shared" si="627"/>
        <v/>
      </c>
      <c r="HN1593" t="str">
        <f t="shared" si="627"/>
        <v/>
      </c>
      <c r="HO1593" t="str">
        <f t="shared" si="627"/>
        <v/>
      </c>
      <c r="HP1593" t="str">
        <f t="shared" si="627"/>
        <v/>
      </c>
      <c r="HQ1593" t="str">
        <f t="shared" si="627"/>
        <v/>
      </c>
      <c r="HR1593" t="str">
        <f t="shared" si="627"/>
        <v/>
      </c>
      <c r="HS1593" t="str">
        <f t="shared" si="627"/>
        <v/>
      </c>
      <c r="HT1593" t="str">
        <f t="shared" si="627"/>
        <v/>
      </c>
      <c r="HU1593" t="str">
        <f t="shared" si="627"/>
        <v/>
      </c>
      <c r="HV1593" t="str">
        <f t="shared" si="627"/>
        <v/>
      </c>
      <c r="HW1593" t="str">
        <f t="shared" si="627"/>
        <v/>
      </c>
      <c r="HX1593" t="str">
        <f t="shared" si="627"/>
        <v/>
      </c>
      <c r="HY1593" t="str">
        <f t="shared" si="627"/>
        <v/>
      </c>
      <c r="HZ1593" t="str">
        <f t="shared" si="627"/>
        <v/>
      </c>
      <c r="IA1593" t="str">
        <f t="shared" si="627"/>
        <v/>
      </c>
      <c r="IB1593" t="str">
        <f t="shared" si="627"/>
        <v/>
      </c>
      <c r="IC1593" t="str">
        <f t="shared" si="627"/>
        <v/>
      </c>
      <c r="ID1593" t="str">
        <f t="shared" si="627"/>
        <v/>
      </c>
      <c r="IE1593" t="str">
        <f t="shared" si="627"/>
        <v/>
      </c>
    </row>
    <row r="1594" spans="2:239" x14ac:dyDescent="0.2">
      <c r="B1594" t="s">
        <v>2702</v>
      </c>
      <c r="C1594" t="str" cm="1">
        <f t="array" aca="1" ref="C1594" ca="1">IF(C1589="","",_xll.PBD(C1590,"Primary Industry Group","","USD","",""))</f>
        <v>Restaurants, Hotels and Leisure</v>
      </c>
      <c r="D1594" t="str" cm="1">
        <f t="array" ref="D1594">IF(D1589="","",_xll.PBD(D1590,"Primary Industry Group","","USD","",""))</f>
        <v/>
      </c>
      <c r="E1594" t="str" cm="1">
        <f t="array" ref="E1594">IF(E1589="","",_xll.PBD(E1590,"Primary Industry Group","","USD","",""))</f>
        <v/>
      </c>
      <c r="F1594" t="str" cm="1">
        <f t="array" ref="F1594">IF(F1589="","",_xll.PBD(F1590,"Primary Industry Group","","USD","",""))</f>
        <v/>
      </c>
      <c r="G1594" t="str" cm="1">
        <f t="array" ref="G1594">IF(G1589="","",_xll.PBD(G1590,"Primary Industry Group","","USD","",""))</f>
        <v/>
      </c>
      <c r="H1594" t="str" cm="1">
        <f t="array" ref="H1594">IF(H1589="","",_xll.PBD(H1590,"Primary Industry Group","","USD","",""))</f>
        <v/>
      </c>
      <c r="I1594" t="str" cm="1">
        <f t="array" ref="I1594">IF(I1589="","",_xll.PBD(I1590,"Primary Industry Group","","USD","",""))</f>
        <v/>
      </c>
      <c r="J1594" t="str" cm="1">
        <f t="array" ref="J1594">IF(J1589="","",_xll.PBD(J1590,"Primary Industry Group","","USD","",""))</f>
        <v/>
      </c>
      <c r="K1594" t="str" cm="1">
        <f t="array" ref="K1594">IF(K1589="","",_xll.PBD(K1590,"Primary Industry Group","","USD","",""))</f>
        <v/>
      </c>
      <c r="L1594" t="str" cm="1">
        <f t="array" ref="L1594">IF(L1589="","",_xll.PBD(L1590,"Primary Industry Group","","USD","",""))</f>
        <v/>
      </c>
      <c r="M1594" t="str" cm="1">
        <f t="array" ref="M1594">IF(M1589="","",_xll.PBD(M1590,"Primary Industry Group","","USD","",""))</f>
        <v/>
      </c>
      <c r="N1594" t="str" cm="1">
        <f t="array" ref="N1594">IF(N1589="","",_xll.PBD(N1590,"Primary Industry Group","","USD","",""))</f>
        <v/>
      </c>
      <c r="O1594" t="str" cm="1">
        <f t="array" ref="O1594">IF(O1589="","",_xll.PBD(O1590,"Primary Industry Group","","USD","",""))</f>
        <v/>
      </c>
      <c r="P1594" t="str" cm="1">
        <f t="array" ref="P1594">IF(P1589="","",_xll.PBD(P1590,"Primary Industry Group","","USD","",""))</f>
        <v/>
      </c>
      <c r="Q1594" t="str" cm="1">
        <f t="array" ref="Q1594">IF(Q1589="","",_xll.PBD(Q1590,"Primary Industry Group","","USD","",""))</f>
        <v/>
      </c>
      <c r="R1594" t="str" cm="1">
        <f t="array" ref="R1594">IF(R1589="","",_xll.PBD(R1590,"Primary Industry Group","","USD","",""))</f>
        <v/>
      </c>
      <c r="S1594" t="str" cm="1">
        <f t="array" ref="S1594">IF(S1589="","",_xll.PBD(S1590,"Primary Industry Group","","USD","",""))</f>
        <v/>
      </c>
      <c r="T1594" t="str" cm="1">
        <f t="array" ref="T1594">IF(T1589="","",_xll.PBD(T1590,"Primary Industry Group","","USD","",""))</f>
        <v/>
      </c>
      <c r="U1594" t="str" cm="1">
        <f t="array" ref="U1594">IF(U1589="","",_xll.PBD(U1590,"Primary Industry Group","","USD","",""))</f>
        <v/>
      </c>
      <c r="V1594" t="str" cm="1">
        <f t="array" ref="V1594">IF(V1589="","",_xll.PBD(V1590,"Primary Industry Group","","USD","",""))</f>
        <v/>
      </c>
      <c r="W1594" t="str" cm="1">
        <f t="array" ref="W1594">IF(W1589="","",_xll.PBD(W1590,"Primary Industry Group","","USD","",""))</f>
        <v/>
      </c>
      <c r="X1594" t="str" cm="1">
        <f t="array" ref="X1594">IF(X1589="","",_xll.PBD(X1590,"Primary Industry Group","","USD","",""))</f>
        <v/>
      </c>
      <c r="Y1594" t="str" cm="1">
        <f t="array" ref="Y1594">IF(Y1589="","",_xll.PBD(Y1590,"Primary Industry Group","","USD","",""))</f>
        <v/>
      </c>
      <c r="Z1594" t="str" cm="1">
        <f t="array" ref="Z1594">IF(Z1589="","",_xll.PBD(Z1590,"Primary Industry Group","","USD","",""))</f>
        <v/>
      </c>
      <c r="AA1594" t="str" cm="1">
        <f t="array" ref="AA1594">IF(AA1589="","",_xll.PBD(AA1590,"Primary Industry Group","","USD","",""))</f>
        <v/>
      </c>
      <c r="AB1594" t="str" cm="1">
        <f t="array" ref="AB1594">IF(AB1589="","",_xll.PBD(AB1590,"Primary Industry Group","","USD","",""))</f>
        <v/>
      </c>
      <c r="AC1594" t="str" cm="1">
        <f t="array" ref="AC1594">IF(AC1589="","",_xll.PBD(AC1590,"Primary Industry Group","","USD","",""))</f>
        <v/>
      </c>
      <c r="AD1594" t="str" cm="1">
        <f t="array" ref="AD1594">IF(AD1589="","",_xll.PBD(AD1590,"Primary Industry Group","","USD","",""))</f>
        <v/>
      </c>
      <c r="AE1594" t="str" cm="1">
        <f t="array" ref="AE1594">IF(AE1589="","",_xll.PBD(AE1590,"Primary Industry Group","","USD","",""))</f>
        <v/>
      </c>
      <c r="AF1594" t="str" cm="1">
        <f t="array" ref="AF1594">IF(AF1589="","",_xll.PBD(AF1590,"Primary Industry Group","","USD","",""))</f>
        <v/>
      </c>
      <c r="AG1594" t="str" cm="1">
        <f t="array" ref="AG1594">IF(AG1589="","",_xll.PBD(AG1590,"Primary Industry Group","","USD","",""))</f>
        <v/>
      </c>
      <c r="AH1594" t="str" cm="1">
        <f t="array" ref="AH1594">IF(AH1589="","",_xll.PBD(AH1590,"Primary Industry Group","","USD","",""))</f>
        <v/>
      </c>
      <c r="AI1594" t="str" cm="1">
        <f t="array" ref="AI1594">IF(AI1589="","",_xll.PBD(AI1590,"Primary Industry Group","","USD","",""))</f>
        <v/>
      </c>
      <c r="AJ1594" t="str" cm="1">
        <f t="array" ref="AJ1594">IF(AJ1589="","",_xll.PBD(AJ1590,"Primary Industry Group","","USD","",""))</f>
        <v/>
      </c>
      <c r="AK1594" t="str" cm="1">
        <f t="array" ref="AK1594">IF(AK1589="","",_xll.PBD(AK1590,"Primary Industry Group","","USD","",""))</f>
        <v/>
      </c>
      <c r="AL1594" t="str" cm="1">
        <f t="array" ref="AL1594">IF(AL1589="","",_xll.PBD(AL1590,"Primary Industry Group","","USD","",""))</f>
        <v/>
      </c>
      <c r="AM1594" t="str" cm="1">
        <f t="array" ref="AM1594">IF(AM1589="","",_xll.PBD(AM1590,"Primary Industry Group","","USD","",""))</f>
        <v/>
      </c>
      <c r="AN1594" t="str" cm="1">
        <f t="array" ref="AN1594">IF(AN1589="","",_xll.PBD(AN1590,"Primary Industry Group","","USD","",""))</f>
        <v/>
      </c>
      <c r="AO1594" t="str" cm="1">
        <f t="array" ref="AO1594">IF(AO1589="","",_xll.PBD(AO1590,"Primary Industry Group","","USD","",""))</f>
        <v/>
      </c>
      <c r="AP1594" t="str" cm="1">
        <f t="array" ref="AP1594">IF(AP1589="","",_xll.PBD(AP1590,"Primary Industry Group","","USD","",""))</f>
        <v/>
      </c>
      <c r="AQ1594" t="str" cm="1">
        <f t="array" ref="AQ1594">IF(AQ1589="","",_xll.PBD(AQ1590,"Primary Industry Group","","USD","",""))</f>
        <v/>
      </c>
      <c r="AR1594" t="str" cm="1">
        <f t="array" ref="AR1594">IF(AR1589="","",_xll.PBD(AR1590,"Primary Industry Group","","USD","",""))</f>
        <v/>
      </c>
      <c r="AS1594" t="str" cm="1">
        <f t="array" ref="AS1594">IF(AS1589="","",_xll.PBD(AS1590,"Primary Industry Group","","USD","",""))</f>
        <v/>
      </c>
      <c r="AT1594" t="str" cm="1">
        <f t="array" ref="AT1594">IF(AT1589="","",_xll.PBD(AT1590,"Primary Industry Group","","USD","",""))</f>
        <v/>
      </c>
      <c r="AU1594" t="str" cm="1">
        <f t="array" ref="AU1594">IF(AU1589="","",_xll.PBD(AU1590,"Primary Industry Group","","USD","",""))</f>
        <v/>
      </c>
      <c r="AV1594" t="str" cm="1">
        <f t="array" ref="AV1594">IF(AV1589="","",_xll.PBD(AV1590,"Primary Industry Group","","USD","",""))</f>
        <v/>
      </c>
      <c r="AW1594" t="str" cm="1">
        <f t="array" ref="AW1594">IF(AW1589="","",_xll.PBD(AW1590,"Primary Industry Group","","USD","",""))</f>
        <v/>
      </c>
      <c r="AX1594" t="str" cm="1">
        <f t="array" ref="AX1594">IF(AX1589="","",_xll.PBD(AX1590,"Primary Industry Group","","USD","",""))</f>
        <v/>
      </c>
      <c r="AY1594" t="str" cm="1">
        <f t="array" ref="AY1594">IF(AY1589="","",_xll.PBD(AY1590,"Primary Industry Group","","USD","",""))</f>
        <v/>
      </c>
      <c r="AZ1594" t="str" cm="1">
        <f t="array" ref="AZ1594">IF(AZ1589="","",_xll.PBD(AZ1590,"Primary Industry Group","","USD","",""))</f>
        <v/>
      </c>
      <c r="BA1594" t="str" cm="1">
        <f t="array" ref="BA1594">IF(BA1589="","",_xll.PBD(BA1590,"Primary Industry Group","","USD","",""))</f>
        <v/>
      </c>
      <c r="BB1594" t="str" cm="1">
        <f t="array" ref="BB1594">IF(BB1589="","",_xll.PBD(BB1590,"Primary Industry Group","","USD","",""))</f>
        <v/>
      </c>
      <c r="BC1594" t="str" cm="1">
        <f t="array" ref="BC1594">IF(BC1589="","",_xll.PBD(BC1590,"Primary Industry Group","","USD","",""))</f>
        <v/>
      </c>
      <c r="BD1594" t="str" cm="1">
        <f t="array" ref="BD1594">IF(BD1589="","",_xll.PBD(BD1590,"Primary Industry Group","","USD","",""))</f>
        <v/>
      </c>
      <c r="BE1594" t="str" cm="1">
        <f t="array" ref="BE1594">IF(BE1589="","",_xll.PBD(BE1590,"Primary Industry Group","","USD","",""))</f>
        <v/>
      </c>
      <c r="BF1594" t="str" cm="1">
        <f t="array" ref="BF1594">IF(BF1589="","",_xll.PBD(BF1590,"Primary Industry Group","","USD","",""))</f>
        <v/>
      </c>
      <c r="BG1594" t="str" cm="1">
        <f t="array" ref="BG1594">IF(BG1589="","",_xll.PBD(BG1590,"Primary Industry Group","","USD","",""))</f>
        <v/>
      </c>
      <c r="BH1594" t="str" cm="1">
        <f t="array" ref="BH1594">IF(BH1589="","",_xll.PBD(BH1590,"Primary Industry Group","","USD","",""))</f>
        <v/>
      </c>
      <c r="BI1594" t="str" cm="1">
        <f t="array" ref="BI1594">IF(BI1589="","",_xll.PBD(BI1590,"Primary Industry Group","","USD","",""))</f>
        <v/>
      </c>
      <c r="BJ1594" t="str" cm="1">
        <f t="array" ref="BJ1594">IF(BJ1589="","",_xll.PBD(BJ1590,"Primary Industry Group","","USD","",""))</f>
        <v/>
      </c>
      <c r="BK1594" t="str" cm="1">
        <f t="array" ref="BK1594">IF(BK1589="","",_xll.PBD(BK1590,"Primary Industry Group","","USD","",""))</f>
        <v/>
      </c>
      <c r="BL1594" t="str" cm="1">
        <f t="array" ref="BL1594">IF(BL1589="","",_xll.PBD(BL1590,"Primary Industry Group","","USD","",""))</f>
        <v/>
      </c>
      <c r="BM1594" t="str" cm="1">
        <f t="array" ref="BM1594">IF(BM1589="","",_xll.PBD(BM1590,"Primary Industry Group","","USD","",""))</f>
        <v/>
      </c>
      <c r="BN1594" t="str" cm="1">
        <f t="array" ref="BN1594">IF(BN1589="","",_xll.PBD(BN1590,"Primary Industry Group","","USD","",""))</f>
        <v/>
      </c>
      <c r="BO1594" t="str" cm="1">
        <f t="array" ref="BO1594">IF(BO1589="","",_xll.PBD(BO1590,"Primary Industry Group","","USD","",""))</f>
        <v/>
      </c>
      <c r="BP1594" t="str" cm="1">
        <f t="array" ref="BP1594">IF(BP1589="","",_xll.PBD(BP1590,"Primary Industry Group","","USD","",""))</f>
        <v/>
      </c>
      <c r="BQ1594" t="str" cm="1">
        <f t="array" ref="BQ1594">IF(BQ1589="","",_xll.PBD(BQ1590,"Primary Industry Group","","USD","",""))</f>
        <v/>
      </c>
      <c r="BR1594" t="str" cm="1">
        <f t="array" ref="BR1594">IF(BR1589="","",_xll.PBD(BR1590,"Primary Industry Group","","USD","",""))</f>
        <v/>
      </c>
      <c r="BS1594" t="str" cm="1">
        <f t="array" ref="BS1594">IF(BS1589="","",_xll.PBD(BS1590,"Primary Industry Group","","USD","",""))</f>
        <v/>
      </c>
      <c r="BT1594" t="str" cm="1">
        <f t="array" ref="BT1594">IF(BT1589="","",_xll.PBD(BT1590,"Primary Industry Group","","USD","",""))</f>
        <v/>
      </c>
      <c r="BU1594" t="str" cm="1">
        <f t="array" ref="BU1594">IF(BU1589="","",_xll.PBD(BU1590,"Primary Industry Group","","USD","",""))</f>
        <v/>
      </c>
      <c r="BV1594" t="str" cm="1">
        <f t="array" ref="BV1594">IF(BV1589="","",_xll.PBD(BV1590,"Primary Industry Group","","USD","",""))</f>
        <v/>
      </c>
      <c r="BW1594" t="str" cm="1">
        <f t="array" ref="BW1594">IF(BW1589="","",_xll.PBD(BW1590,"Primary Industry Group","","USD","",""))</f>
        <v/>
      </c>
      <c r="BX1594" t="str" cm="1">
        <f t="array" ref="BX1594">IF(BX1589="","",_xll.PBD(BX1590,"Primary Industry Group","","USD","",""))</f>
        <v/>
      </c>
      <c r="BY1594" t="str" cm="1">
        <f t="array" ref="BY1594">IF(BY1589="","",_xll.PBD(BY1590,"Primary Industry Group","","USD","",""))</f>
        <v/>
      </c>
      <c r="BZ1594" t="str" cm="1">
        <f t="array" ref="BZ1594">IF(BZ1589="","",_xll.PBD(BZ1590,"Primary Industry Group","","USD","",""))</f>
        <v/>
      </c>
      <c r="CA1594" t="str" cm="1">
        <f t="array" ref="CA1594">IF(CA1589="","",_xll.PBD(CA1590,"Primary Industry Group","","USD","",""))</f>
        <v/>
      </c>
      <c r="CB1594" t="str" cm="1">
        <f t="array" ref="CB1594">IF(CB1589="","",_xll.PBD(CB1590,"Primary Industry Group","","USD","",""))</f>
        <v/>
      </c>
      <c r="CC1594" t="str" cm="1">
        <f t="array" ref="CC1594">IF(CC1589="","",_xll.PBD(CC1590,"Primary Industry Group","","USD","",""))</f>
        <v/>
      </c>
      <c r="CD1594" t="str" cm="1">
        <f t="array" ref="CD1594">IF(CD1589="","",_xll.PBD(CD1590,"Primary Industry Group","","USD","",""))</f>
        <v/>
      </c>
      <c r="CE1594" t="str" cm="1">
        <f t="array" ref="CE1594">IF(CE1589="","",_xll.PBD(CE1590,"Primary Industry Group","","USD","",""))</f>
        <v/>
      </c>
      <c r="CF1594" t="str" cm="1">
        <f t="array" ref="CF1594">IF(CF1589="","",_xll.PBD(CF1590,"Primary Industry Group","","USD","",""))</f>
        <v/>
      </c>
      <c r="CG1594" t="str" cm="1">
        <f t="array" ref="CG1594">IF(CG1589="","",_xll.PBD(CG1590,"Primary Industry Group","","USD","",""))</f>
        <v/>
      </c>
      <c r="CH1594" t="str" cm="1">
        <f t="array" ref="CH1594">IF(CH1589="","",_xll.PBD(CH1590,"Primary Industry Group","","USD","",""))</f>
        <v/>
      </c>
      <c r="CI1594" t="str" cm="1">
        <f t="array" ref="CI1594">IF(CI1589="","",_xll.PBD(CI1590,"Primary Industry Group","","USD","",""))</f>
        <v/>
      </c>
      <c r="CJ1594" t="str" cm="1">
        <f t="array" ref="CJ1594">IF(CJ1589="","",_xll.PBD(CJ1590,"Primary Industry Group","","USD","",""))</f>
        <v/>
      </c>
      <c r="CK1594" t="str" cm="1">
        <f t="array" ref="CK1594">IF(CK1589="","",_xll.PBD(CK1590,"Primary Industry Group","","USD","",""))</f>
        <v/>
      </c>
      <c r="CL1594" t="str" cm="1">
        <f t="array" ref="CL1594">IF(CL1589="","",_xll.PBD(CL1590,"Primary Industry Group","","USD","",""))</f>
        <v/>
      </c>
      <c r="CM1594" t="str" cm="1">
        <f t="array" ref="CM1594">IF(CM1589="","",_xll.PBD(CM1590,"Primary Industry Group","","USD","",""))</f>
        <v/>
      </c>
      <c r="CN1594" t="str" cm="1">
        <f t="array" ref="CN1594">IF(CN1589="","",_xll.PBD(CN1590,"Primary Industry Group","","USD","",""))</f>
        <v/>
      </c>
      <c r="CO1594" t="str" cm="1">
        <f t="array" ref="CO1594">IF(CO1589="","",_xll.PBD(CO1590,"Primary Industry Group","","USD","",""))</f>
        <v/>
      </c>
      <c r="CP1594" t="str" cm="1">
        <f t="array" ref="CP1594">IF(CP1589="","",_xll.PBD(CP1590,"Primary Industry Group","","USD","",""))</f>
        <v/>
      </c>
      <c r="CQ1594" t="str" cm="1">
        <f t="array" ref="CQ1594">IF(CQ1589="","",_xll.PBD(CQ1590,"Primary Industry Group","","USD","",""))</f>
        <v/>
      </c>
      <c r="CR1594" t="str" cm="1">
        <f t="array" ref="CR1594">IF(CR1589="","",_xll.PBD(CR1590,"Primary Industry Group","","USD","",""))</f>
        <v/>
      </c>
      <c r="CS1594" t="str" cm="1">
        <f t="array" ref="CS1594">IF(CS1589="","",_xll.PBD(CS1590,"Primary Industry Group","","USD","",""))</f>
        <v/>
      </c>
      <c r="CT1594" t="str" cm="1">
        <f t="array" ref="CT1594">IF(CT1589="","",_xll.PBD(CT1590,"Primary Industry Group","","USD","",""))</f>
        <v/>
      </c>
      <c r="CU1594" t="str" cm="1">
        <f t="array" ref="CU1594">IF(CU1589="","",_xll.PBD(CU1590,"Primary Industry Group","","USD","",""))</f>
        <v/>
      </c>
      <c r="CV1594" t="str" cm="1">
        <f t="array" ref="CV1594">IF(CV1589="","",_xll.PBD(CV1590,"Primary Industry Group","","USD","",""))</f>
        <v/>
      </c>
      <c r="CW1594" t="str" cm="1">
        <f t="array" ref="CW1594">IF(CW1589="","",_xll.PBD(CW1590,"Primary Industry Group","","USD","",""))</f>
        <v/>
      </c>
      <c r="CX1594" t="str" cm="1">
        <f t="array" ref="CX1594">IF(CX1589="","",_xll.PBD(CX1590,"Primary Industry Group","","USD","",""))</f>
        <v/>
      </c>
      <c r="CY1594" t="str" cm="1">
        <f t="array" ref="CY1594">IF(CY1589="","",_xll.PBD(CY1590,"Primary Industry Group","","USD","",""))</f>
        <v/>
      </c>
      <c r="CZ1594" t="str" cm="1">
        <f t="array" ref="CZ1594">IF(CZ1589="","",_xll.PBD(CZ1590,"Primary Industry Group","","USD","",""))</f>
        <v/>
      </c>
      <c r="DA1594" t="str" cm="1">
        <f t="array" ref="DA1594">IF(DA1589="","",_xll.PBD(DA1590,"Primary Industry Group","","USD","",""))</f>
        <v/>
      </c>
      <c r="DB1594" t="str" cm="1">
        <f t="array" ref="DB1594">IF(DB1589="","",_xll.PBD(DB1590,"Primary Industry Group","","USD","",""))</f>
        <v/>
      </c>
      <c r="DC1594" t="str" cm="1">
        <f t="array" ref="DC1594">IF(DC1589="","",_xll.PBD(DC1590,"Primary Industry Group","","USD","",""))</f>
        <v/>
      </c>
      <c r="DD1594" t="str" cm="1">
        <f t="array" ref="DD1594">IF(DD1589="","",_xll.PBD(DD1590,"Primary Industry Group","","USD","",""))</f>
        <v/>
      </c>
      <c r="DE1594" t="str" cm="1">
        <f t="array" ref="DE1594">IF(DE1589="","",_xll.PBD(DE1590,"Primary Industry Group","","USD","",""))</f>
        <v/>
      </c>
      <c r="DF1594" t="str" cm="1">
        <f t="array" ref="DF1594">IF(DF1589="","",_xll.PBD(DF1590,"Primary Industry Group","","USD","",""))</f>
        <v/>
      </c>
      <c r="DG1594" t="str" cm="1">
        <f t="array" ref="DG1594">IF(DG1589="","",_xll.PBD(DG1590,"Primary Industry Group","","USD","",""))</f>
        <v/>
      </c>
      <c r="DH1594" t="str" cm="1">
        <f t="array" ref="DH1594">IF(DH1589="","",_xll.PBD(DH1590,"Primary Industry Group","","USD","",""))</f>
        <v/>
      </c>
      <c r="DI1594" t="str" cm="1">
        <f t="array" ref="DI1594">IF(DI1589="","",_xll.PBD(DI1590,"Primary Industry Group","","USD","",""))</f>
        <v/>
      </c>
      <c r="DJ1594" t="str" cm="1">
        <f t="array" ref="DJ1594">IF(DJ1589="","",_xll.PBD(DJ1590,"Primary Industry Group","","USD","",""))</f>
        <v/>
      </c>
      <c r="DK1594" t="str" cm="1">
        <f t="array" ref="DK1594">IF(DK1589="","",_xll.PBD(DK1590,"Primary Industry Group","","USD","",""))</f>
        <v/>
      </c>
      <c r="DL1594" t="str" cm="1">
        <f t="array" ref="DL1594">IF(DL1589="","",_xll.PBD(DL1590,"Primary Industry Group","","USD","",""))</f>
        <v/>
      </c>
      <c r="DM1594" t="str" cm="1">
        <f t="array" ref="DM1594">IF(DM1589="","",_xll.PBD(DM1590,"Primary Industry Group","","USD","",""))</f>
        <v/>
      </c>
      <c r="DN1594" t="str" cm="1">
        <f t="array" ref="DN1594">IF(DN1589="","",_xll.PBD(DN1590,"Primary Industry Group","","USD","",""))</f>
        <v/>
      </c>
      <c r="DO1594" t="str" cm="1">
        <f t="array" ref="DO1594">IF(DO1589="","",_xll.PBD(DO1590,"Primary Industry Group","","USD","",""))</f>
        <v/>
      </c>
      <c r="DP1594" t="str" cm="1">
        <f t="array" ref="DP1594">IF(DP1589="","",_xll.PBD(DP1590,"Primary Industry Group","","USD","",""))</f>
        <v/>
      </c>
      <c r="DQ1594" t="str" cm="1">
        <f t="array" ref="DQ1594">IF(DQ1589="","",_xll.PBD(DQ1590,"Primary Industry Group","","USD","",""))</f>
        <v/>
      </c>
      <c r="DR1594" t="str" cm="1">
        <f t="array" ref="DR1594">IF(DR1589="","",_xll.PBD(DR1590,"Primary Industry Group","","USD","",""))</f>
        <v/>
      </c>
      <c r="DS1594" t="str" cm="1">
        <f t="array" ref="DS1594">IF(DS1589="","",_xll.PBD(DS1590,"Primary Industry Group","","USD","",""))</f>
        <v/>
      </c>
      <c r="DT1594" t="str" cm="1">
        <f t="array" ref="DT1594">IF(DT1589="","",_xll.PBD(DT1590,"Primary Industry Group","","USD","",""))</f>
        <v/>
      </c>
      <c r="DU1594" t="str" cm="1">
        <f t="array" ref="DU1594">IF(DU1589="","",_xll.PBD(DU1590,"Primary Industry Group","","USD","",""))</f>
        <v/>
      </c>
      <c r="DV1594" t="str" cm="1">
        <f t="array" ref="DV1594">IF(DV1589="","",_xll.PBD(DV1590,"Primary Industry Group","","USD","",""))</f>
        <v/>
      </c>
      <c r="DW1594" t="str" cm="1">
        <f t="array" ref="DW1594">IF(DW1589="","",_xll.PBD(DW1590,"Primary Industry Group","","USD","",""))</f>
        <v/>
      </c>
      <c r="DX1594" t="str" cm="1">
        <f t="array" ref="DX1594">IF(DX1589="","",_xll.PBD(DX1590,"Primary Industry Group","","USD","",""))</f>
        <v/>
      </c>
      <c r="DY1594" t="str" cm="1">
        <f t="array" ref="DY1594">IF(DY1589="","",_xll.PBD(DY1590,"Primary Industry Group","","USD","",""))</f>
        <v/>
      </c>
      <c r="DZ1594" t="str" cm="1">
        <f t="array" ref="DZ1594">IF(DZ1589="","",_xll.PBD(DZ1590,"Primary Industry Group","","USD","",""))</f>
        <v/>
      </c>
      <c r="EA1594" t="str" cm="1">
        <f t="array" ref="EA1594">IF(EA1589="","",_xll.PBD(EA1590,"Primary Industry Group","","USD","",""))</f>
        <v/>
      </c>
      <c r="EB1594" t="str" cm="1">
        <f t="array" ref="EB1594">IF(EB1589="","",_xll.PBD(EB1590,"Primary Industry Group","","USD","",""))</f>
        <v/>
      </c>
      <c r="EC1594" t="str" cm="1">
        <f t="array" ref="EC1594">IF(EC1589="","",_xll.PBD(EC1590,"Primary Industry Group","","USD","",""))</f>
        <v/>
      </c>
      <c r="ED1594" t="str" cm="1">
        <f t="array" ref="ED1594">IF(ED1589="","",_xll.PBD(ED1590,"Primary Industry Group","","USD","",""))</f>
        <v/>
      </c>
      <c r="EE1594" t="str" cm="1">
        <f t="array" ref="EE1594">IF(EE1589="","",_xll.PBD(EE1590,"Primary Industry Group","","USD","",""))</f>
        <v/>
      </c>
      <c r="EF1594" t="str" cm="1">
        <f t="array" ref="EF1594">IF(EF1589="","",_xll.PBD(EF1590,"Primary Industry Group","","USD","",""))</f>
        <v/>
      </c>
      <c r="EG1594" t="str" cm="1">
        <f t="array" ref="EG1594">IF(EG1589="","",_xll.PBD(EG1590,"Primary Industry Group","","USD","",""))</f>
        <v/>
      </c>
      <c r="EH1594" t="str" cm="1">
        <f t="array" ref="EH1594">IF(EH1589="","",_xll.PBD(EH1590,"Primary Industry Group","","USD","",""))</f>
        <v/>
      </c>
      <c r="EI1594" t="str" cm="1">
        <f t="array" ref="EI1594">IF(EI1589="","",_xll.PBD(EI1590,"Primary Industry Group","","USD","",""))</f>
        <v/>
      </c>
      <c r="EJ1594" t="str" cm="1">
        <f t="array" ref="EJ1594">IF(EJ1589="","",_xll.PBD(EJ1590,"Primary Industry Group","","USD","",""))</f>
        <v/>
      </c>
      <c r="EK1594" t="str" cm="1">
        <f t="array" ref="EK1594">IF(EK1589="","",_xll.PBD(EK1590,"Primary Industry Group","","USD","",""))</f>
        <v/>
      </c>
      <c r="EL1594" t="str" cm="1">
        <f t="array" ref="EL1594">IF(EL1589="","",_xll.PBD(EL1590,"Primary Industry Group","","USD","",""))</f>
        <v/>
      </c>
      <c r="EM1594" t="str" cm="1">
        <f t="array" ref="EM1594">IF(EM1589="","",_xll.PBD(EM1590,"Primary Industry Group","","USD","",""))</f>
        <v/>
      </c>
      <c r="EN1594" t="str" cm="1">
        <f t="array" ref="EN1594">IF(EN1589="","",_xll.PBD(EN1590,"Primary Industry Group","","USD","",""))</f>
        <v/>
      </c>
      <c r="EO1594" t="str" cm="1">
        <f t="array" ref="EO1594">IF(EO1589="","",_xll.PBD(EO1590,"Primary Industry Group","","USD","",""))</f>
        <v/>
      </c>
      <c r="EP1594" t="str" cm="1">
        <f t="array" ref="EP1594">IF(EP1589="","",_xll.PBD(EP1590,"Primary Industry Group","","USD","",""))</f>
        <v/>
      </c>
      <c r="EQ1594" t="str" cm="1">
        <f t="array" ref="EQ1594">IF(EQ1589="","",_xll.PBD(EQ1590,"Primary Industry Group","","USD","",""))</f>
        <v/>
      </c>
      <c r="ER1594" t="str" cm="1">
        <f t="array" ref="ER1594">IF(ER1589="","",_xll.PBD(ER1590,"Primary Industry Group","","USD","",""))</f>
        <v/>
      </c>
      <c r="ES1594" t="str" cm="1">
        <f t="array" ref="ES1594">IF(ES1589="","",_xll.PBD(ES1590,"Primary Industry Group","","USD","",""))</f>
        <v/>
      </c>
      <c r="ET1594" t="str" cm="1">
        <f t="array" ref="ET1594">IF(ET1589="","",_xll.PBD(ET1590,"Primary Industry Group","","USD","",""))</f>
        <v/>
      </c>
      <c r="EU1594" t="str" cm="1">
        <f t="array" ref="EU1594">IF(EU1589="","",_xll.PBD(EU1590,"Primary Industry Group","","USD","",""))</f>
        <v/>
      </c>
      <c r="EV1594" t="str" cm="1">
        <f t="array" ref="EV1594">IF(EV1589="","",_xll.PBD(EV1590,"Primary Industry Group","","USD","",""))</f>
        <v/>
      </c>
      <c r="EW1594" t="str" cm="1">
        <f t="array" ref="EW1594">IF(EW1589="","",_xll.PBD(EW1590,"Primary Industry Group","","USD","",""))</f>
        <v/>
      </c>
      <c r="EX1594" t="str" cm="1">
        <f t="array" ref="EX1594">IF(EX1589="","",_xll.PBD(EX1590,"Primary Industry Group","","USD","",""))</f>
        <v/>
      </c>
      <c r="EY1594" t="str" cm="1">
        <f t="array" ref="EY1594">IF(EY1589="","",_xll.PBD(EY1590,"Primary Industry Group","","USD","",""))</f>
        <v/>
      </c>
      <c r="EZ1594" t="str" cm="1">
        <f t="array" ref="EZ1594">IF(EZ1589="","",_xll.PBD(EZ1590,"Primary Industry Group","","USD","",""))</f>
        <v/>
      </c>
      <c r="FA1594" t="str" cm="1">
        <f t="array" ref="FA1594">IF(FA1589="","",_xll.PBD(FA1590,"Primary Industry Group","","USD","",""))</f>
        <v/>
      </c>
      <c r="FB1594" t="str" cm="1">
        <f t="array" ref="FB1594">IF(FB1589="","",_xll.PBD(FB1590,"Primary Industry Group","","USD","",""))</f>
        <v/>
      </c>
      <c r="FC1594" t="str" cm="1">
        <f t="array" ref="FC1594">IF(FC1589="","",_xll.PBD(FC1590,"Primary Industry Group","","USD","",""))</f>
        <v/>
      </c>
      <c r="FD1594" t="str" cm="1">
        <f t="array" ref="FD1594">IF(FD1589="","",_xll.PBD(FD1590,"Primary Industry Group","","USD","",""))</f>
        <v/>
      </c>
      <c r="FE1594" t="str" cm="1">
        <f t="array" ref="FE1594">IF(FE1589="","",_xll.PBD(FE1590,"Primary Industry Group","","USD","",""))</f>
        <v/>
      </c>
      <c r="FF1594" t="str" cm="1">
        <f t="array" ref="FF1594">IF(FF1589="","",_xll.PBD(FF1590,"Primary Industry Group","","USD","",""))</f>
        <v/>
      </c>
      <c r="FG1594" t="str" cm="1">
        <f t="array" ref="FG1594">IF(FG1589="","",_xll.PBD(FG1590,"Primary Industry Group","","USD","",""))</f>
        <v/>
      </c>
      <c r="FH1594" t="str" cm="1">
        <f t="array" ref="FH1594">IF(FH1589="","",_xll.PBD(FH1590,"Primary Industry Group","","USD","",""))</f>
        <v/>
      </c>
      <c r="FI1594" t="str" cm="1">
        <f t="array" ref="FI1594">IF(FI1589="","",_xll.PBD(FI1590,"Primary Industry Group","","USD","",""))</f>
        <v/>
      </c>
      <c r="FJ1594" t="str" cm="1">
        <f t="array" ref="FJ1594">IF(FJ1589="","",_xll.PBD(FJ1590,"Primary Industry Group","","USD","",""))</f>
        <v/>
      </c>
      <c r="FK1594" t="str" cm="1">
        <f t="array" ref="FK1594">IF(FK1589="","",_xll.PBD(FK1590,"Primary Industry Group","","USD","",""))</f>
        <v/>
      </c>
      <c r="FL1594" t="str" cm="1">
        <f t="array" ref="FL1594">IF(FL1589="","",_xll.PBD(FL1590,"Primary Industry Group","","USD","",""))</f>
        <v/>
      </c>
      <c r="FM1594" t="str" cm="1">
        <f t="array" ref="FM1594">IF(FM1589="","",_xll.PBD(FM1590,"Primary Industry Group","","USD","",""))</f>
        <v/>
      </c>
      <c r="FN1594" t="str" cm="1">
        <f t="array" ref="FN1594">IF(FN1589="","",_xll.PBD(FN1590,"Primary Industry Group","","USD","",""))</f>
        <v/>
      </c>
      <c r="FO1594" t="str" cm="1">
        <f t="array" ref="FO1594">IF(FO1589="","",_xll.PBD(FO1590,"Primary Industry Group","","USD","",""))</f>
        <v/>
      </c>
      <c r="FP1594" t="str" cm="1">
        <f t="array" ref="FP1594">IF(FP1589="","",_xll.PBD(FP1590,"Primary Industry Group","","USD","",""))</f>
        <v/>
      </c>
      <c r="FQ1594" t="str" cm="1">
        <f t="array" ref="FQ1594">IF(FQ1589="","",_xll.PBD(FQ1590,"Primary Industry Group","","USD","",""))</f>
        <v/>
      </c>
      <c r="FR1594" t="str" cm="1">
        <f t="array" ref="FR1594">IF(FR1589="","",_xll.PBD(FR1590,"Primary Industry Group","","USD","",""))</f>
        <v/>
      </c>
      <c r="FS1594" t="str" cm="1">
        <f t="array" ref="FS1594">IF(FS1589="","",_xll.PBD(FS1590,"Primary Industry Group","","USD","",""))</f>
        <v/>
      </c>
      <c r="FT1594" t="str" cm="1">
        <f t="array" ref="FT1594">IF(FT1589="","",_xll.PBD(FT1590,"Primary Industry Group","","USD","",""))</f>
        <v/>
      </c>
      <c r="FU1594" t="str" cm="1">
        <f t="array" ref="FU1594">IF(FU1589="","",_xll.PBD(FU1590,"Primary Industry Group","","USD","",""))</f>
        <v/>
      </c>
      <c r="FV1594" t="str" cm="1">
        <f t="array" ref="FV1594">IF(FV1589="","",_xll.PBD(FV1590,"Primary Industry Group","","USD","",""))</f>
        <v/>
      </c>
      <c r="FW1594" t="str" cm="1">
        <f t="array" ref="FW1594">IF(FW1589="","",_xll.PBD(FW1590,"Primary Industry Group","","USD","",""))</f>
        <v/>
      </c>
      <c r="FX1594" t="str" cm="1">
        <f t="array" ref="FX1594">IF(FX1589="","",_xll.PBD(FX1590,"Primary Industry Group","","USD","",""))</f>
        <v/>
      </c>
      <c r="FY1594" t="str" cm="1">
        <f t="array" ref="FY1594">IF(FY1589="","",_xll.PBD(FY1590,"Primary Industry Group","","USD","",""))</f>
        <v/>
      </c>
      <c r="FZ1594" t="str" cm="1">
        <f t="array" ref="FZ1594">IF(FZ1589="","",_xll.PBD(FZ1590,"Primary Industry Group","","USD","",""))</f>
        <v/>
      </c>
      <c r="GA1594" t="str" cm="1">
        <f t="array" ref="GA1594">IF(GA1589="","",_xll.PBD(GA1590,"Primary Industry Group","","USD","",""))</f>
        <v/>
      </c>
      <c r="GB1594" t="str" cm="1">
        <f t="array" ref="GB1594">IF(GB1589="","",_xll.PBD(GB1590,"Primary Industry Group","","USD","",""))</f>
        <v/>
      </c>
      <c r="GC1594" t="str" cm="1">
        <f t="array" ref="GC1594">IF(GC1589="","",_xll.PBD(GC1590,"Primary Industry Group","","USD","",""))</f>
        <v/>
      </c>
      <c r="GD1594" t="str" cm="1">
        <f t="array" ref="GD1594">IF(GD1589="","",_xll.PBD(GD1590,"Primary Industry Group","","USD","",""))</f>
        <v/>
      </c>
      <c r="GE1594" t="str" cm="1">
        <f t="array" ref="GE1594">IF(GE1589="","",_xll.PBD(GE1590,"Primary Industry Group","","USD","",""))</f>
        <v/>
      </c>
      <c r="GF1594" t="str" cm="1">
        <f t="array" ref="GF1594">IF(GF1589="","",_xll.PBD(GF1590,"Primary Industry Group","","USD","",""))</f>
        <v/>
      </c>
      <c r="GG1594" t="str" cm="1">
        <f t="array" ref="GG1594">IF(GG1589="","",_xll.PBD(GG1590,"Primary Industry Group","","USD","",""))</f>
        <v/>
      </c>
      <c r="GH1594" t="str" cm="1">
        <f t="array" ref="GH1594">IF(GH1589="","",_xll.PBD(GH1590,"Primary Industry Group","","USD","",""))</f>
        <v/>
      </c>
      <c r="GI1594" t="str" cm="1">
        <f t="array" ref="GI1594">IF(GI1589="","",_xll.PBD(GI1590,"Primary Industry Group","","USD","",""))</f>
        <v/>
      </c>
      <c r="GJ1594" t="str" cm="1">
        <f t="array" ref="GJ1594">IF(GJ1589="","",_xll.PBD(GJ1590,"Primary Industry Group","","USD","",""))</f>
        <v/>
      </c>
      <c r="GK1594" t="str" cm="1">
        <f t="array" ref="GK1594">IF(GK1589="","",_xll.PBD(GK1590,"Primary Industry Group","","USD","",""))</f>
        <v/>
      </c>
      <c r="GL1594" t="str" cm="1">
        <f t="array" ref="GL1594">IF(GL1589="","",_xll.PBD(GL1590,"Primary Industry Group","","USD","",""))</f>
        <v/>
      </c>
      <c r="GM1594" t="str" cm="1">
        <f t="array" ref="GM1594">IF(GM1589="","",_xll.PBD(GM1590,"Primary Industry Group","","USD","",""))</f>
        <v/>
      </c>
      <c r="GN1594" t="str" cm="1">
        <f t="array" ref="GN1594">IF(GN1589="","",_xll.PBD(GN1590,"Primary Industry Group","","USD","",""))</f>
        <v/>
      </c>
      <c r="GO1594" t="str" cm="1">
        <f t="array" ref="GO1594">IF(GO1589="","",_xll.PBD(GO1590,"Primary Industry Group","","USD","",""))</f>
        <v/>
      </c>
      <c r="GP1594" t="str" cm="1">
        <f t="array" ref="GP1594">IF(GP1589="","",_xll.PBD(GP1590,"Primary Industry Group","","USD","",""))</f>
        <v/>
      </c>
      <c r="GQ1594" t="str" cm="1">
        <f t="array" ref="GQ1594">IF(GQ1589="","",_xll.PBD(GQ1590,"Primary Industry Group","","USD","",""))</f>
        <v/>
      </c>
      <c r="GR1594" t="str" cm="1">
        <f t="array" ref="GR1594">IF(GR1589="","",_xll.PBD(GR1590,"Primary Industry Group","","USD","",""))</f>
        <v/>
      </c>
      <c r="GS1594" t="str" cm="1">
        <f t="array" ref="GS1594">IF(GS1589="","",_xll.PBD(GS1590,"Primary Industry Group","","USD","",""))</f>
        <v/>
      </c>
      <c r="GT1594" t="str" cm="1">
        <f t="array" ref="GT1594">IF(GT1589="","",_xll.PBD(GT1590,"Primary Industry Group","","USD","",""))</f>
        <v/>
      </c>
      <c r="GU1594" t="str" cm="1">
        <f t="array" ref="GU1594">IF(GU1589="","",_xll.PBD(GU1590,"Primary Industry Group","","USD","",""))</f>
        <v/>
      </c>
      <c r="GV1594" t="str" cm="1">
        <f t="array" ref="GV1594">IF(GV1589="","",_xll.PBD(GV1590,"Primary Industry Group","","USD","",""))</f>
        <v/>
      </c>
      <c r="GW1594" t="str" cm="1">
        <f t="array" ref="GW1594">IF(GW1589="","",_xll.PBD(GW1590,"Primary Industry Group","","USD","",""))</f>
        <v/>
      </c>
      <c r="GX1594" t="str" cm="1">
        <f t="array" ref="GX1594">IF(GX1589="","",_xll.PBD(GX1590,"Primary Industry Group","","USD","",""))</f>
        <v/>
      </c>
      <c r="GY1594" t="str" cm="1">
        <f t="array" ref="GY1594">IF(GY1589="","",_xll.PBD(GY1590,"Primary Industry Group","","USD","",""))</f>
        <v/>
      </c>
      <c r="GZ1594" t="str" cm="1">
        <f t="array" ref="GZ1594">IF(GZ1589="","",_xll.PBD(GZ1590,"Primary Industry Group","","USD","",""))</f>
        <v/>
      </c>
      <c r="HA1594" t="str" cm="1">
        <f t="array" ref="HA1594">IF(HA1589="","",_xll.PBD(HA1590,"Primary Industry Group","","USD","",""))</f>
        <v/>
      </c>
      <c r="HB1594" t="str" cm="1">
        <f t="array" ref="HB1594">IF(HB1589="","",_xll.PBD(HB1590,"Primary Industry Group","","USD","",""))</f>
        <v/>
      </c>
      <c r="HC1594" t="str" cm="1">
        <f t="array" ref="HC1594">IF(HC1589="","",_xll.PBD(HC1590,"Primary Industry Group","","USD","",""))</f>
        <v/>
      </c>
      <c r="HD1594" t="str" cm="1">
        <f t="array" ref="HD1594">IF(HD1589="","",_xll.PBD(HD1590,"Primary Industry Group","","USD","",""))</f>
        <v/>
      </c>
      <c r="HE1594" t="str" cm="1">
        <f t="array" ref="HE1594">IF(HE1589="","",_xll.PBD(HE1590,"Primary Industry Group","","USD","",""))</f>
        <v/>
      </c>
      <c r="HF1594" t="str" cm="1">
        <f t="array" ref="HF1594">IF(HF1589="","",_xll.PBD(HF1590,"Primary Industry Group","","USD","",""))</f>
        <v/>
      </c>
      <c r="HG1594" t="str" cm="1">
        <f t="array" ref="HG1594">IF(HG1589="","",_xll.PBD(HG1590,"Primary Industry Group","","USD","",""))</f>
        <v/>
      </c>
      <c r="HH1594" t="str" cm="1">
        <f t="array" ref="HH1594">IF(HH1589="","",_xll.PBD(HH1590,"Primary Industry Group","","USD","",""))</f>
        <v/>
      </c>
      <c r="HI1594" t="str" cm="1">
        <f t="array" ref="HI1594">IF(HI1589="","",_xll.PBD(HI1590,"Primary Industry Group","","USD","",""))</f>
        <v/>
      </c>
      <c r="HJ1594" t="str" cm="1">
        <f t="array" ref="HJ1594">IF(HJ1589="","",_xll.PBD(HJ1590,"Primary Industry Group","","USD","",""))</f>
        <v/>
      </c>
      <c r="HK1594" t="str" cm="1">
        <f t="array" ref="HK1594">IF(HK1589="","",_xll.PBD(HK1590,"Primary Industry Group","","USD","",""))</f>
        <v/>
      </c>
      <c r="HL1594" t="str" cm="1">
        <f t="array" ref="HL1594">IF(HL1589="","",_xll.PBD(HL1590,"Primary Industry Group","","USD","",""))</f>
        <v/>
      </c>
      <c r="HM1594" t="str" cm="1">
        <f t="array" ref="HM1594">IF(HM1589="","",_xll.PBD(HM1590,"Primary Industry Group","","USD","",""))</f>
        <v/>
      </c>
      <c r="HN1594" t="str" cm="1">
        <f t="array" ref="HN1594">IF(HN1589="","",_xll.PBD(HN1590,"Primary Industry Group","","USD","",""))</f>
        <v/>
      </c>
      <c r="HO1594" t="str" cm="1">
        <f t="array" ref="HO1594">IF(HO1589="","",_xll.PBD(HO1590,"Primary Industry Group","","USD","",""))</f>
        <v/>
      </c>
      <c r="HP1594" t="str" cm="1">
        <f t="array" ref="HP1594">IF(HP1589="","",_xll.PBD(HP1590,"Primary Industry Group","","USD","",""))</f>
        <v/>
      </c>
      <c r="HQ1594" t="str" cm="1">
        <f t="array" ref="HQ1594">IF(HQ1589="","",_xll.PBD(HQ1590,"Primary Industry Group","","USD","",""))</f>
        <v/>
      </c>
      <c r="HR1594" t="str" cm="1">
        <f t="array" ref="HR1594">IF(HR1589="","",_xll.PBD(HR1590,"Primary Industry Group","","USD","",""))</f>
        <v/>
      </c>
      <c r="HS1594" t="str" cm="1">
        <f t="array" ref="HS1594">IF(HS1589="","",_xll.PBD(HS1590,"Primary Industry Group","","USD","",""))</f>
        <v/>
      </c>
      <c r="HT1594" t="str" cm="1">
        <f t="array" ref="HT1594">IF(HT1589="","",_xll.PBD(HT1590,"Primary Industry Group","","USD","",""))</f>
        <v/>
      </c>
      <c r="HU1594" t="str" cm="1">
        <f t="array" ref="HU1594">IF(HU1589="","",_xll.PBD(HU1590,"Primary Industry Group","","USD","",""))</f>
        <v/>
      </c>
      <c r="HV1594" t="str" cm="1">
        <f t="array" ref="HV1594">IF(HV1589="","",_xll.PBD(HV1590,"Primary Industry Group","","USD","",""))</f>
        <v/>
      </c>
      <c r="HW1594" t="str" cm="1">
        <f t="array" ref="HW1594">IF(HW1589="","",_xll.PBD(HW1590,"Primary Industry Group","","USD","",""))</f>
        <v/>
      </c>
      <c r="HX1594" t="str" cm="1">
        <f t="array" ref="HX1594">IF(HX1589="","",_xll.PBD(HX1590,"Primary Industry Group","","USD","",""))</f>
        <v/>
      </c>
      <c r="HY1594" t="str" cm="1">
        <f t="array" ref="HY1594">IF(HY1589="","",_xll.PBD(HY1590,"Primary Industry Group","","USD","",""))</f>
        <v/>
      </c>
      <c r="HZ1594" t="str" cm="1">
        <f t="array" ref="HZ1594">IF(HZ1589="","",_xll.PBD(HZ1590,"Primary Industry Group","","USD","",""))</f>
        <v/>
      </c>
      <c r="IA1594" t="str" cm="1">
        <f t="array" ref="IA1594">IF(IA1589="","",_xll.PBD(IA1590,"Primary Industry Group","","USD","",""))</f>
        <v/>
      </c>
      <c r="IB1594" t="str" cm="1">
        <f t="array" ref="IB1594">IF(IB1589="","",_xll.PBD(IB1590,"Primary Industry Group","","USD","",""))</f>
        <v/>
      </c>
      <c r="IC1594" t="str" cm="1">
        <f t="array" ref="IC1594">IF(IC1589="","",_xll.PBD(IC1590,"Primary Industry Group","","USD","",""))</f>
        <v/>
      </c>
      <c r="ID1594" t="str" cm="1">
        <f t="array" ref="ID1594">IF(ID1589="","",_xll.PBD(ID1590,"Primary Industry Group","","USD","",""))</f>
        <v/>
      </c>
      <c r="IE1594" t="str" cm="1">
        <f t="array" ref="IE1594">IF(IE1589="","",_xll.PBD(IE1590,"Primary Industry Group","","USD","",""))</f>
        <v/>
      </c>
    </row>
    <row r="1595" spans="2:239" x14ac:dyDescent="0.2">
      <c r="B1595" t="s">
        <v>2703</v>
      </c>
      <c r="C1595" t="str" cm="1">
        <f t="array" aca="1" ref="C1595" ca="1">IF(C1589="","",_xll.PBD(C1590,"Primary Industry Sector","","USD","",""))</f>
        <v>Consumer Products and Services (B2C)</v>
      </c>
      <c r="D1595" t="str" cm="1">
        <f t="array" ref="D1595">IF(D1589="","",_xll.PBD(D1590,"Primary Industry Sector","","USD","",""))</f>
        <v/>
      </c>
      <c r="E1595" t="str" cm="1">
        <f t="array" ref="E1595">IF(E1589="","",_xll.PBD(E1590,"Primary Industry Sector","","USD","",""))</f>
        <v/>
      </c>
      <c r="F1595" t="str" cm="1">
        <f t="array" ref="F1595">IF(F1589="","",_xll.PBD(F1590,"Primary Industry Sector","","USD","",""))</f>
        <v/>
      </c>
      <c r="G1595" t="str" cm="1">
        <f t="array" ref="G1595">IF(G1589="","",_xll.PBD(G1590,"Primary Industry Sector","","USD","",""))</f>
        <v/>
      </c>
      <c r="H1595" t="str" cm="1">
        <f t="array" ref="H1595">IF(H1589="","",_xll.PBD(H1590,"Primary Industry Sector","","USD","",""))</f>
        <v/>
      </c>
      <c r="I1595" t="str" cm="1">
        <f t="array" ref="I1595">IF(I1589="","",_xll.PBD(I1590,"Primary Industry Sector","","USD","",""))</f>
        <v/>
      </c>
      <c r="J1595" t="str" cm="1">
        <f t="array" ref="J1595">IF(J1589="","",_xll.PBD(J1590,"Primary Industry Sector","","USD","",""))</f>
        <v/>
      </c>
      <c r="K1595" t="str" cm="1">
        <f t="array" ref="K1595">IF(K1589="","",_xll.PBD(K1590,"Primary Industry Sector","","USD","",""))</f>
        <v/>
      </c>
      <c r="L1595" t="str" cm="1">
        <f t="array" ref="L1595">IF(L1589="","",_xll.PBD(L1590,"Primary Industry Sector","","USD","",""))</f>
        <v/>
      </c>
      <c r="M1595" t="str" cm="1">
        <f t="array" ref="M1595">IF(M1589="","",_xll.PBD(M1590,"Primary Industry Sector","","USD","",""))</f>
        <v/>
      </c>
      <c r="N1595" t="str" cm="1">
        <f t="array" ref="N1595">IF(N1589="","",_xll.PBD(N1590,"Primary Industry Sector","","USD","",""))</f>
        <v/>
      </c>
      <c r="O1595" t="str" cm="1">
        <f t="array" ref="O1595">IF(O1589="","",_xll.PBD(O1590,"Primary Industry Sector","","USD","",""))</f>
        <v/>
      </c>
      <c r="P1595" t="str" cm="1">
        <f t="array" ref="P1595">IF(P1589="","",_xll.PBD(P1590,"Primary Industry Sector","","USD","",""))</f>
        <v/>
      </c>
      <c r="Q1595" t="str" cm="1">
        <f t="array" ref="Q1595">IF(Q1589="","",_xll.PBD(Q1590,"Primary Industry Sector","","USD","",""))</f>
        <v/>
      </c>
      <c r="R1595" t="str" cm="1">
        <f t="array" ref="R1595">IF(R1589="","",_xll.PBD(R1590,"Primary Industry Sector","","USD","",""))</f>
        <v/>
      </c>
      <c r="S1595" t="str" cm="1">
        <f t="array" ref="S1595">IF(S1589="","",_xll.PBD(S1590,"Primary Industry Sector","","USD","",""))</f>
        <v/>
      </c>
      <c r="T1595" t="str" cm="1">
        <f t="array" ref="T1595">IF(T1589="","",_xll.PBD(T1590,"Primary Industry Sector","","USD","",""))</f>
        <v/>
      </c>
      <c r="U1595" t="str" cm="1">
        <f t="array" ref="U1595">IF(U1589="","",_xll.PBD(U1590,"Primary Industry Sector","","USD","",""))</f>
        <v/>
      </c>
      <c r="V1595" t="str" cm="1">
        <f t="array" ref="V1595">IF(V1589="","",_xll.PBD(V1590,"Primary Industry Sector","","USD","",""))</f>
        <v/>
      </c>
      <c r="W1595" t="str" cm="1">
        <f t="array" ref="W1595">IF(W1589="","",_xll.PBD(W1590,"Primary Industry Sector","","USD","",""))</f>
        <v/>
      </c>
      <c r="X1595" t="str" cm="1">
        <f t="array" ref="X1595">IF(X1589="","",_xll.PBD(X1590,"Primary Industry Sector","","USD","",""))</f>
        <v/>
      </c>
      <c r="Y1595" t="str" cm="1">
        <f t="array" ref="Y1595">IF(Y1589="","",_xll.PBD(Y1590,"Primary Industry Sector","","USD","",""))</f>
        <v/>
      </c>
      <c r="Z1595" t="str" cm="1">
        <f t="array" ref="Z1595">IF(Z1589="","",_xll.PBD(Z1590,"Primary Industry Sector","","USD","",""))</f>
        <v/>
      </c>
      <c r="AA1595" t="str" cm="1">
        <f t="array" ref="AA1595">IF(AA1589="","",_xll.PBD(AA1590,"Primary Industry Sector","","USD","",""))</f>
        <v/>
      </c>
      <c r="AB1595" t="str" cm="1">
        <f t="array" ref="AB1595">IF(AB1589="","",_xll.PBD(AB1590,"Primary Industry Sector","","USD","",""))</f>
        <v/>
      </c>
      <c r="AC1595" t="str" cm="1">
        <f t="array" ref="AC1595">IF(AC1589="","",_xll.PBD(AC1590,"Primary Industry Sector","","USD","",""))</f>
        <v/>
      </c>
      <c r="AD1595" t="str" cm="1">
        <f t="array" ref="AD1595">IF(AD1589="","",_xll.PBD(AD1590,"Primary Industry Sector","","USD","",""))</f>
        <v/>
      </c>
      <c r="AE1595" t="str" cm="1">
        <f t="array" ref="AE1595">IF(AE1589="","",_xll.PBD(AE1590,"Primary Industry Sector","","USD","",""))</f>
        <v/>
      </c>
      <c r="AF1595" t="str" cm="1">
        <f t="array" ref="AF1595">IF(AF1589="","",_xll.PBD(AF1590,"Primary Industry Sector","","USD","",""))</f>
        <v/>
      </c>
      <c r="AG1595" t="str" cm="1">
        <f t="array" ref="AG1595">IF(AG1589="","",_xll.PBD(AG1590,"Primary Industry Sector","","USD","",""))</f>
        <v/>
      </c>
      <c r="AH1595" t="str" cm="1">
        <f t="array" ref="AH1595">IF(AH1589="","",_xll.PBD(AH1590,"Primary Industry Sector","","USD","",""))</f>
        <v/>
      </c>
      <c r="AI1595" t="str" cm="1">
        <f t="array" ref="AI1595">IF(AI1589="","",_xll.PBD(AI1590,"Primary Industry Sector","","USD","",""))</f>
        <v/>
      </c>
      <c r="AJ1595" t="str" cm="1">
        <f t="array" ref="AJ1595">IF(AJ1589="","",_xll.PBD(AJ1590,"Primary Industry Sector","","USD","",""))</f>
        <v/>
      </c>
      <c r="AK1595" t="str" cm="1">
        <f t="array" ref="AK1595">IF(AK1589="","",_xll.PBD(AK1590,"Primary Industry Sector","","USD","",""))</f>
        <v/>
      </c>
      <c r="AL1595" t="str" cm="1">
        <f t="array" ref="AL1595">IF(AL1589="","",_xll.PBD(AL1590,"Primary Industry Sector","","USD","",""))</f>
        <v/>
      </c>
      <c r="AM1595" t="str" cm="1">
        <f t="array" ref="AM1595">IF(AM1589="","",_xll.PBD(AM1590,"Primary Industry Sector","","USD","",""))</f>
        <v/>
      </c>
      <c r="AN1595" t="str" cm="1">
        <f t="array" ref="AN1595">IF(AN1589="","",_xll.PBD(AN1590,"Primary Industry Sector","","USD","",""))</f>
        <v/>
      </c>
      <c r="AO1595" t="str" cm="1">
        <f t="array" ref="AO1595">IF(AO1589="","",_xll.PBD(AO1590,"Primary Industry Sector","","USD","",""))</f>
        <v/>
      </c>
      <c r="AP1595" t="str" cm="1">
        <f t="array" ref="AP1595">IF(AP1589="","",_xll.PBD(AP1590,"Primary Industry Sector","","USD","",""))</f>
        <v/>
      </c>
      <c r="AQ1595" t="str" cm="1">
        <f t="array" ref="AQ1595">IF(AQ1589="","",_xll.PBD(AQ1590,"Primary Industry Sector","","USD","",""))</f>
        <v/>
      </c>
      <c r="AR1595" t="str" cm="1">
        <f t="array" ref="AR1595">IF(AR1589="","",_xll.PBD(AR1590,"Primary Industry Sector","","USD","",""))</f>
        <v/>
      </c>
      <c r="AS1595" t="str" cm="1">
        <f t="array" ref="AS1595">IF(AS1589="","",_xll.PBD(AS1590,"Primary Industry Sector","","USD","",""))</f>
        <v/>
      </c>
      <c r="AT1595" t="str" cm="1">
        <f t="array" ref="AT1595">IF(AT1589="","",_xll.PBD(AT1590,"Primary Industry Sector","","USD","",""))</f>
        <v/>
      </c>
      <c r="AU1595" t="str" cm="1">
        <f t="array" ref="AU1595">IF(AU1589="","",_xll.PBD(AU1590,"Primary Industry Sector","","USD","",""))</f>
        <v/>
      </c>
      <c r="AV1595" t="str" cm="1">
        <f t="array" ref="AV1595">IF(AV1589="","",_xll.PBD(AV1590,"Primary Industry Sector","","USD","",""))</f>
        <v/>
      </c>
      <c r="AW1595" t="str" cm="1">
        <f t="array" ref="AW1595">IF(AW1589="","",_xll.PBD(AW1590,"Primary Industry Sector","","USD","",""))</f>
        <v/>
      </c>
      <c r="AX1595" t="str" cm="1">
        <f t="array" ref="AX1595">IF(AX1589="","",_xll.PBD(AX1590,"Primary Industry Sector","","USD","",""))</f>
        <v/>
      </c>
      <c r="AY1595" t="str" cm="1">
        <f t="array" ref="AY1595">IF(AY1589="","",_xll.PBD(AY1590,"Primary Industry Sector","","USD","",""))</f>
        <v/>
      </c>
      <c r="AZ1595" t="str" cm="1">
        <f t="array" ref="AZ1595">IF(AZ1589="","",_xll.PBD(AZ1590,"Primary Industry Sector","","USD","",""))</f>
        <v/>
      </c>
      <c r="BA1595" t="str" cm="1">
        <f t="array" ref="BA1595">IF(BA1589="","",_xll.PBD(BA1590,"Primary Industry Sector","","USD","",""))</f>
        <v/>
      </c>
      <c r="BB1595" t="str" cm="1">
        <f t="array" ref="BB1595">IF(BB1589="","",_xll.PBD(BB1590,"Primary Industry Sector","","USD","",""))</f>
        <v/>
      </c>
      <c r="BC1595" t="str" cm="1">
        <f t="array" ref="BC1595">IF(BC1589="","",_xll.PBD(BC1590,"Primary Industry Sector","","USD","",""))</f>
        <v/>
      </c>
      <c r="BD1595" t="str" cm="1">
        <f t="array" ref="BD1595">IF(BD1589="","",_xll.PBD(BD1590,"Primary Industry Sector","","USD","",""))</f>
        <v/>
      </c>
      <c r="BE1595" t="str" cm="1">
        <f t="array" ref="BE1595">IF(BE1589="","",_xll.PBD(BE1590,"Primary Industry Sector","","USD","",""))</f>
        <v/>
      </c>
      <c r="BF1595" t="str" cm="1">
        <f t="array" ref="BF1595">IF(BF1589="","",_xll.PBD(BF1590,"Primary Industry Sector","","USD","",""))</f>
        <v/>
      </c>
      <c r="BG1595" t="str" cm="1">
        <f t="array" ref="BG1595">IF(BG1589="","",_xll.PBD(BG1590,"Primary Industry Sector","","USD","",""))</f>
        <v/>
      </c>
      <c r="BH1595" t="str" cm="1">
        <f t="array" ref="BH1595">IF(BH1589="","",_xll.PBD(BH1590,"Primary Industry Sector","","USD","",""))</f>
        <v/>
      </c>
      <c r="BI1595" t="str" cm="1">
        <f t="array" ref="BI1595">IF(BI1589="","",_xll.PBD(BI1590,"Primary Industry Sector","","USD","",""))</f>
        <v/>
      </c>
      <c r="BJ1595" t="str" cm="1">
        <f t="array" ref="BJ1595">IF(BJ1589="","",_xll.PBD(BJ1590,"Primary Industry Sector","","USD","",""))</f>
        <v/>
      </c>
      <c r="BK1595" t="str" cm="1">
        <f t="array" ref="BK1595">IF(BK1589="","",_xll.PBD(BK1590,"Primary Industry Sector","","USD","",""))</f>
        <v/>
      </c>
      <c r="BL1595" t="str" cm="1">
        <f t="array" ref="BL1595">IF(BL1589="","",_xll.PBD(BL1590,"Primary Industry Sector","","USD","",""))</f>
        <v/>
      </c>
      <c r="BM1595" t="str" cm="1">
        <f t="array" ref="BM1595">IF(BM1589="","",_xll.PBD(BM1590,"Primary Industry Sector","","USD","",""))</f>
        <v/>
      </c>
      <c r="BN1595" t="str" cm="1">
        <f t="array" ref="BN1595">IF(BN1589="","",_xll.PBD(BN1590,"Primary Industry Sector","","USD","",""))</f>
        <v/>
      </c>
      <c r="BO1595" t="str" cm="1">
        <f t="array" ref="BO1595">IF(BO1589="","",_xll.PBD(BO1590,"Primary Industry Sector","","USD","",""))</f>
        <v/>
      </c>
      <c r="BP1595" t="str" cm="1">
        <f t="array" ref="BP1595">IF(BP1589="","",_xll.PBD(BP1590,"Primary Industry Sector","","USD","",""))</f>
        <v/>
      </c>
      <c r="BQ1595" t="str" cm="1">
        <f t="array" ref="BQ1595">IF(BQ1589="","",_xll.PBD(BQ1590,"Primary Industry Sector","","USD","",""))</f>
        <v/>
      </c>
      <c r="BR1595" t="str" cm="1">
        <f t="array" ref="BR1595">IF(BR1589="","",_xll.PBD(BR1590,"Primary Industry Sector","","USD","",""))</f>
        <v/>
      </c>
      <c r="BS1595" t="str" cm="1">
        <f t="array" ref="BS1595">IF(BS1589="","",_xll.PBD(BS1590,"Primary Industry Sector","","USD","",""))</f>
        <v/>
      </c>
      <c r="BT1595" t="str" cm="1">
        <f t="array" ref="BT1595">IF(BT1589="","",_xll.PBD(BT1590,"Primary Industry Sector","","USD","",""))</f>
        <v/>
      </c>
      <c r="BU1595" t="str" cm="1">
        <f t="array" ref="BU1595">IF(BU1589="","",_xll.PBD(BU1590,"Primary Industry Sector","","USD","",""))</f>
        <v/>
      </c>
      <c r="BV1595" t="str" cm="1">
        <f t="array" ref="BV1595">IF(BV1589="","",_xll.PBD(BV1590,"Primary Industry Sector","","USD","",""))</f>
        <v/>
      </c>
      <c r="BW1595" t="str" cm="1">
        <f t="array" ref="BW1595">IF(BW1589="","",_xll.PBD(BW1590,"Primary Industry Sector","","USD","",""))</f>
        <v/>
      </c>
      <c r="BX1595" t="str" cm="1">
        <f t="array" ref="BX1595">IF(BX1589="","",_xll.PBD(BX1590,"Primary Industry Sector","","USD","",""))</f>
        <v/>
      </c>
      <c r="BY1595" t="str" cm="1">
        <f t="array" ref="BY1595">IF(BY1589="","",_xll.PBD(BY1590,"Primary Industry Sector","","USD","",""))</f>
        <v/>
      </c>
      <c r="BZ1595" t="str" cm="1">
        <f t="array" ref="BZ1595">IF(BZ1589="","",_xll.PBD(BZ1590,"Primary Industry Sector","","USD","",""))</f>
        <v/>
      </c>
      <c r="CA1595" t="str" cm="1">
        <f t="array" ref="CA1595">IF(CA1589="","",_xll.PBD(CA1590,"Primary Industry Sector","","USD","",""))</f>
        <v/>
      </c>
      <c r="CB1595" t="str" cm="1">
        <f t="array" ref="CB1595">IF(CB1589="","",_xll.PBD(CB1590,"Primary Industry Sector","","USD","",""))</f>
        <v/>
      </c>
      <c r="CC1595" t="str" cm="1">
        <f t="array" ref="CC1595">IF(CC1589="","",_xll.PBD(CC1590,"Primary Industry Sector","","USD","",""))</f>
        <v/>
      </c>
      <c r="CD1595" t="str" cm="1">
        <f t="array" ref="CD1595">IF(CD1589="","",_xll.PBD(CD1590,"Primary Industry Sector","","USD","",""))</f>
        <v/>
      </c>
      <c r="CE1595" t="str" cm="1">
        <f t="array" ref="CE1595">IF(CE1589="","",_xll.PBD(CE1590,"Primary Industry Sector","","USD","",""))</f>
        <v/>
      </c>
      <c r="CF1595" t="str" cm="1">
        <f t="array" ref="CF1595">IF(CF1589="","",_xll.PBD(CF1590,"Primary Industry Sector","","USD","",""))</f>
        <v/>
      </c>
      <c r="CG1595" t="str" cm="1">
        <f t="array" ref="CG1595">IF(CG1589="","",_xll.PBD(CG1590,"Primary Industry Sector","","USD","",""))</f>
        <v/>
      </c>
      <c r="CH1595" t="str" cm="1">
        <f t="array" ref="CH1595">IF(CH1589="","",_xll.PBD(CH1590,"Primary Industry Sector","","USD","",""))</f>
        <v/>
      </c>
      <c r="CI1595" t="str" cm="1">
        <f t="array" ref="CI1595">IF(CI1589="","",_xll.PBD(CI1590,"Primary Industry Sector","","USD","",""))</f>
        <v/>
      </c>
      <c r="CJ1595" t="str" cm="1">
        <f t="array" ref="CJ1595">IF(CJ1589="","",_xll.PBD(CJ1590,"Primary Industry Sector","","USD","",""))</f>
        <v/>
      </c>
      <c r="CK1595" t="str" cm="1">
        <f t="array" ref="CK1595">IF(CK1589="","",_xll.PBD(CK1590,"Primary Industry Sector","","USD","",""))</f>
        <v/>
      </c>
      <c r="CL1595" t="str" cm="1">
        <f t="array" ref="CL1595">IF(CL1589="","",_xll.PBD(CL1590,"Primary Industry Sector","","USD","",""))</f>
        <v/>
      </c>
      <c r="CM1595" t="str" cm="1">
        <f t="array" ref="CM1595">IF(CM1589="","",_xll.PBD(CM1590,"Primary Industry Sector","","USD","",""))</f>
        <v/>
      </c>
      <c r="CN1595" t="str" cm="1">
        <f t="array" ref="CN1595">IF(CN1589="","",_xll.PBD(CN1590,"Primary Industry Sector","","USD","",""))</f>
        <v/>
      </c>
      <c r="CO1595" t="str" cm="1">
        <f t="array" ref="CO1595">IF(CO1589="","",_xll.PBD(CO1590,"Primary Industry Sector","","USD","",""))</f>
        <v/>
      </c>
      <c r="CP1595" t="str" cm="1">
        <f t="array" ref="CP1595">IF(CP1589="","",_xll.PBD(CP1590,"Primary Industry Sector","","USD","",""))</f>
        <v/>
      </c>
      <c r="CQ1595" t="str" cm="1">
        <f t="array" ref="CQ1595">IF(CQ1589="","",_xll.PBD(CQ1590,"Primary Industry Sector","","USD","",""))</f>
        <v/>
      </c>
      <c r="CR1595" t="str" cm="1">
        <f t="array" ref="CR1595">IF(CR1589="","",_xll.PBD(CR1590,"Primary Industry Sector","","USD","",""))</f>
        <v/>
      </c>
      <c r="CS1595" t="str" cm="1">
        <f t="array" ref="CS1595">IF(CS1589="","",_xll.PBD(CS1590,"Primary Industry Sector","","USD","",""))</f>
        <v/>
      </c>
      <c r="CT1595" t="str" cm="1">
        <f t="array" ref="CT1595">IF(CT1589="","",_xll.PBD(CT1590,"Primary Industry Sector","","USD","",""))</f>
        <v/>
      </c>
      <c r="CU1595" t="str" cm="1">
        <f t="array" ref="CU1595">IF(CU1589="","",_xll.PBD(CU1590,"Primary Industry Sector","","USD","",""))</f>
        <v/>
      </c>
      <c r="CV1595" t="str" cm="1">
        <f t="array" ref="CV1595">IF(CV1589="","",_xll.PBD(CV1590,"Primary Industry Sector","","USD","",""))</f>
        <v/>
      </c>
      <c r="CW1595" t="str" cm="1">
        <f t="array" ref="CW1595">IF(CW1589="","",_xll.PBD(CW1590,"Primary Industry Sector","","USD","",""))</f>
        <v/>
      </c>
      <c r="CX1595" t="str" cm="1">
        <f t="array" ref="CX1595">IF(CX1589="","",_xll.PBD(CX1590,"Primary Industry Sector","","USD","",""))</f>
        <v/>
      </c>
      <c r="CY1595" t="str" cm="1">
        <f t="array" ref="CY1595">IF(CY1589="","",_xll.PBD(CY1590,"Primary Industry Sector","","USD","",""))</f>
        <v/>
      </c>
      <c r="CZ1595" t="str" cm="1">
        <f t="array" ref="CZ1595">IF(CZ1589="","",_xll.PBD(CZ1590,"Primary Industry Sector","","USD","",""))</f>
        <v/>
      </c>
      <c r="DA1595" t="str" cm="1">
        <f t="array" ref="DA1595">IF(DA1589="","",_xll.PBD(DA1590,"Primary Industry Sector","","USD","",""))</f>
        <v/>
      </c>
      <c r="DB1595" t="str" cm="1">
        <f t="array" ref="DB1595">IF(DB1589="","",_xll.PBD(DB1590,"Primary Industry Sector","","USD","",""))</f>
        <v/>
      </c>
      <c r="DC1595" t="str" cm="1">
        <f t="array" ref="DC1595">IF(DC1589="","",_xll.PBD(DC1590,"Primary Industry Sector","","USD","",""))</f>
        <v/>
      </c>
      <c r="DD1595" t="str" cm="1">
        <f t="array" ref="DD1595">IF(DD1589="","",_xll.PBD(DD1590,"Primary Industry Sector","","USD","",""))</f>
        <v/>
      </c>
      <c r="DE1595" t="str" cm="1">
        <f t="array" ref="DE1595">IF(DE1589="","",_xll.PBD(DE1590,"Primary Industry Sector","","USD","",""))</f>
        <v/>
      </c>
      <c r="DF1595" t="str" cm="1">
        <f t="array" ref="DF1595">IF(DF1589="","",_xll.PBD(DF1590,"Primary Industry Sector","","USD","",""))</f>
        <v/>
      </c>
      <c r="DG1595" t="str" cm="1">
        <f t="array" ref="DG1595">IF(DG1589="","",_xll.PBD(DG1590,"Primary Industry Sector","","USD","",""))</f>
        <v/>
      </c>
      <c r="DH1595" t="str" cm="1">
        <f t="array" ref="DH1595">IF(DH1589="","",_xll.PBD(DH1590,"Primary Industry Sector","","USD","",""))</f>
        <v/>
      </c>
      <c r="DI1595" t="str" cm="1">
        <f t="array" ref="DI1595">IF(DI1589="","",_xll.PBD(DI1590,"Primary Industry Sector","","USD","",""))</f>
        <v/>
      </c>
      <c r="DJ1595" t="str" cm="1">
        <f t="array" ref="DJ1595">IF(DJ1589="","",_xll.PBD(DJ1590,"Primary Industry Sector","","USD","",""))</f>
        <v/>
      </c>
      <c r="DK1595" t="str" cm="1">
        <f t="array" ref="DK1595">IF(DK1589="","",_xll.PBD(DK1590,"Primary Industry Sector","","USD","",""))</f>
        <v/>
      </c>
      <c r="DL1595" t="str" cm="1">
        <f t="array" ref="DL1595">IF(DL1589="","",_xll.PBD(DL1590,"Primary Industry Sector","","USD","",""))</f>
        <v/>
      </c>
      <c r="DM1595" t="str" cm="1">
        <f t="array" ref="DM1595">IF(DM1589="","",_xll.PBD(DM1590,"Primary Industry Sector","","USD","",""))</f>
        <v/>
      </c>
      <c r="DN1595" t="str" cm="1">
        <f t="array" ref="DN1595">IF(DN1589="","",_xll.PBD(DN1590,"Primary Industry Sector","","USD","",""))</f>
        <v/>
      </c>
      <c r="DO1595" t="str" cm="1">
        <f t="array" ref="DO1595">IF(DO1589="","",_xll.PBD(DO1590,"Primary Industry Sector","","USD","",""))</f>
        <v/>
      </c>
      <c r="DP1595" t="str" cm="1">
        <f t="array" ref="DP1595">IF(DP1589="","",_xll.PBD(DP1590,"Primary Industry Sector","","USD","",""))</f>
        <v/>
      </c>
      <c r="DQ1595" t="str" cm="1">
        <f t="array" ref="DQ1595">IF(DQ1589="","",_xll.PBD(DQ1590,"Primary Industry Sector","","USD","",""))</f>
        <v/>
      </c>
      <c r="DR1595" t="str" cm="1">
        <f t="array" ref="DR1595">IF(DR1589="","",_xll.PBD(DR1590,"Primary Industry Sector","","USD","",""))</f>
        <v/>
      </c>
      <c r="DS1595" t="str" cm="1">
        <f t="array" ref="DS1595">IF(DS1589="","",_xll.PBD(DS1590,"Primary Industry Sector","","USD","",""))</f>
        <v/>
      </c>
      <c r="DT1595" t="str" cm="1">
        <f t="array" ref="DT1595">IF(DT1589="","",_xll.PBD(DT1590,"Primary Industry Sector","","USD","",""))</f>
        <v/>
      </c>
      <c r="DU1595" t="str" cm="1">
        <f t="array" ref="DU1595">IF(DU1589="","",_xll.PBD(DU1590,"Primary Industry Sector","","USD","",""))</f>
        <v/>
      </c>
      <c r="DV1595" t="str" cm="1">
        <f t="array" ref="DV1595">IF(DV1589="","",_xll.PBD(DV1590,"Primary Industry Sector","","USD","",""))</f>
        <v/>
      </c>
      <c r="DW1595" t="str" cm="1">
        <f t="array" ref="DW1595">IF(DW1589="","",_xll.PBD(DW1590,"Primary Industry Sector","","USD","",""))</f>
        <v/>
      </c>
      <c r="DX1595" t="str" cm="1">
        <f t="array" ref="DX1595">IF(DX1589="","",_xll.PBD(DX1590,"Primary Industry Sector","","USD","",""))</f>
        <v/>
      </c>
      <c r="DY1595" t="str" cm="1">
        <f t="array" ref="DY1595">IF(DY1589="","",_xll.PBD(DY1590,"Primary Industry Sector","","USD","",""))</f>
        <v/>
      </c>
      <c r="DZ1595" t="str" cm="1">
        <f t="array" ref="DZ1595">IF(DZ1589="","",_xll.PBD(DZ1590,"Primary Industry Sector","","USD","",""))</f>
        <v/>
      </c>
      <c r="EA1595" t="str" cm="1">
        <f t="array" ref="EA1595">IF(EA1589="","",_xll.PBD(EA1590,"Primary Industry Sector","","USD","",""))</f>
        <v/>
      </c>
      <c r="EB1595" t="str" cm="1">
        <f t="array" ref="EB1595">IF(EB1589="","",_xll.PBD(EB1590,"Primary Industry Sector","","USD","",""))</f>
        <v/>
      </c>
      <c r="EC1595" t="str" cm="1">
        <f t="array" ref="EC1595">IF(EC1589="","",_xll.PBD(EC1590,"Primary Industry Sector","","USD","",""))</f>
        <v/>
      </c>
      <c r="ED1595" t="str" cm="1">
        <f t="array" ref="ED1595">IF(ED1589="","",_xll.PBD(ED1590,"Primary Industry Sector","","USD","",""))</f>
        <v/>
      </c>
      <c r="EE1595" t="str" cm="1">
        <f t="array" ref="EE1595">IF(EE1589="","",_xll.PBD(EE1590,"Primary Industry Sector","","USD","",""))</f>
        <v/>
      </c>
      <c r="EF1595" t="str" cm="1">
        <f t="array" ref="EF1595">IF(EF1589="","",_xll.PBD(EF1590,"Primary Industry Sector","","USD","",""))</f>
        <v/>
      </c>
      <c r="EG1595" t="str" cm="1">
        <f t="array" ref="EG1595">IF(EG1589="","",_xll.PBD(EG1590,"Primary Industry Sector","","USD","",""))</f>
        <v/>
      </c>
      <c r="EH1595" t="str" cm="1">
        <f t="array" ref="EH1595">IF(EH1589="","",_xll.PBD(EH1590,"Primary Industry Sector","","USD","",""))</f>
        <v/>
      </c>
      <c r="EI1595" t="str" cm="1">
        <f t="array" ref="EI1595">IF(EI1589="","",_xll.PBD(EI1590,"Primary Industry Sector","","USD","",""))</f>
        <v/>
      </c>
      <c r="EJ1595" t="str" cm="1">
        <f t="array" ref="EJ1595">IF(EJ1589="","",_xll.PBD(EJ1590,"Primary Industry Sector","","USD","",""))</f>
        <v/>
      </c>
      <c r="EK1595" t="str" cm="1">
        <f t="array" ref="EK1595">IF(EK1589="","",_xll.PBD(EK1590,"Primary Industry Sector","","USD","",""))</f>
        <v/>
      </c>
      <c r="EL1595" t="str" cm="1">
        <f t="array" ref="EL1595">IF(EL1589="","",_xll.PBD(EL1590,"Primary Industry Sector","","USD","",""))</f>
        <v/>
      </c>
      <c r="EM1595" t="str" cm="1">
        <f t="array" ref="EM1595">IF(EM1589="","",_xll.PBD(EM1590,"Primary Industry Sector","","USD","",""))</f>
        <v/>
      </c>
      <c r="EN1595" t="str" cm="1">
        <f t="array" ref="EN1595">IF(EN1589="","",_xll.PBD(EN1590,"Primary Industry Sector","","USD","",""))</f>
        <v/>
      </c>
      <c r="EO1595" t="str" cm="1">
        <f t="array" ref="EO1595">IF(EO1589="","",_xll.PBD(EO1590,"Primary Industry Sector","","USD","",""))</f>
        <v/>
      </c>
      <c r="EP1595" t="str" cm="1">
        <f t="array" ref="EP1595">IF(EP1589="","",_xll.PBD(EP1590,"Primary Industry Sector","","USD","",""))</f>
        <v/>
      </c>
      <c r="EQ1595" t="str" cm="1">
        <f t="array" ref="EQ1595">IF(EQ1589="","",_xll.PBD(EQ1590,"Primary Industry Sector","","USD","",""))</f>
        <v/>
      </c>
      <c r="ER1595" t="str" cm="1">
        <f t="array" ref="ER1595">IF(ER1589="","",_xll.PBD(ER1590,"Primary Industry Sector","","USD","",""))</f>
        <v/>
      </c>
      <c r="ES1595" t="str" cm="1">
        <f t="array" ref="ES1595">IF(ES1589="","",_xll.PBD(ES1590,"Primary Industry Sector","","USD","",""))</f>
        <v/>
      </c>
      <c r="ET1595" t="str" cm="1">
        <f t="array" ref="ET1595">IF(ET1589="","",_xll.PBD(ET1590,"Primary Industry Sector","","USD","",""))</f>
        <v/>
      </c>
      <c r="EU1595" t="str" cm="1">
        <f t="array" ref="EU1595">IF(EU1589="","",_xll.PBD(EU1590,"Primary Industry Sector","","USD","",""))</f>
        <v/>
      </c>
      <c r="EV1595" t="str" cm="1">
        <f t="array" ref="EV1595">IF(EV1589="","",_xll.PBD(EV1590,"Primary Industry Sector","","USD","",""))</f>
        <v/>
      </c>
      <c r="EW1595" t="str" cm="1">
        <f t="array" ref="EW1595">IF(EW1589="","",_xll.PBD(EW1590,"Primary Industry Sector","","USD","",""))</f>
        <v/>
      </c>
      <c r="EX1595" t="str" cm="1">
        <f t="array" ref="EX1595">IF(EX1589="","",_xll.PBD(EX1590,"Primary Industry Sector","","USD","",""))</f>
        <v/>
      </c>
      <c r="EY1595" t="str" cm="1">
        <f t="array" ref="EY1595">IF(EY1589="","",_xll.PBD(EY1590,"Primary Industry Sector","","USD","",""))</f>
        <v/>
      </c>
      <c r="EZ1595" t="str" cm="1">
        <f t="array" ref="EZ1595">IF(EZ1589="","",_xll.PBD(EZ1590,"Primary Industry Sector","","USD","",""))</f>
        <v/>
      </c>
      <c r="FA1595" t="str" cm="1">
        <f t="array" ref="FA1595">IF(FA1589="","",_xll.PBD(FA1590,"Primary Industry Sector","","USD","",""))</f>
        <v/>
      </c>
      <c r="FB1595" t="str" cm="1">
        <f t="array" ref="FB1595">IF(FB1589="","",_xll.PBD(FB1590,"Primary Industry Sector","","USD","",""))</f>
        <v/>
      </c>
      <c r="FC1595" t="str" cm="1">
        <f t="array" ref="FC1595">IF(FC1589="","",_xll.PBD(FC1590,"Primary Industry Sector","","USD","",""))</f>
        <v/>
      </c>
      <c r="FD1595" t="str" cm="1">
        <f t="array" ref="FD1595">IF(FD1589="","",_xll.PBD(FD1590,"Primary Industry Sector","","USD","",""))</f>
        <v/>
      </c>
      <c r="FE1595" t="str" cm="1">
        <f t="array" ref="FE1595">IF(FE1589="","",_xll.PBD(FE1590,"Primary Industry Sector","","USD","",""))</f>
        <v/>
      </c>
      <c r="FF1595" t="str" cm="1">
        <f t="array" ref="FF1595">IF(FF1589="","",_xll.PBD(FF1590,"Primary Industry Sector","","USD","",""))</f>
        <v/>
      </c>
      <c r="FG1595" t="str" cm="1">
        <f t="array" ref="FG1595">IF(FG1589="","",_xll.PBD(FG1590,"Primary Industry Sector","","USD","",""))</f>
        <v/>
      </c>
      <c r="FH1595" t="str" cm="1">
        <f t="array" ref="FH1595">IF(FH1589="","",_xll.PBD(FH1590,"Primary Industry Sector","","USD","",""))</f>
        <v/>
      </c>
      <c r="FI1595" t="str" cm="1">
        <f t="array" ref="FI1595">IF(FI1589="","",_xll.PBD(FI1590,"Primary Industry Sector","","USD","",""))</f>
        <v/>
      </c>
      <c r="FJ1595" t="str" cm="1">
        <f t="array" ref="FJ1595">IF(FJ1589="","",_xll.PBD(FJ1590,"Primary Industry Sector","","USD","",""))</f>
        <v/>
      </c>
      <c r="FK1595" t="str" cm="1">
        <f t="array" ref="FK1595">IF(FK1589="","",_xll.PBD(FK1590,"Primary Industry Sector","","USD","",""))</f>
        <v/>
      </c>
      <c r="FL1595" t="str" cm="1">
        <f t="array" ref="FL1595">IF(FL1589="","",_xll.PBD(FL1590,"Primary Industry Sector","","USD","",""))</f>
        <v/>
      </c>
      <c r="FM1595" t="str" cm="1">
        <f t="array" ref="FM1595">IF(FM1589="","",_xll.PBD(FM1590,"Primary Industry Sector","","USD","",""))</f>
        <v/>
      </c>
      <c r="FN1595" t="str" cm="1">
        <f t="array" ref="FN1595">IF(FN1589="","",_xll.PBD(FN1590,"Primary Industry Sector","","USD","",""))</f>
        <v/>
      </c>
      <c r="FO1595" t="str" cm="1">
        <f t="array" ref="FO1595">IF(FO1589="","",_xll.PBD(FO1590,"Primary Industry Sector","","USD","",""))</f>
        <v/>
      </c>
      <c r="FP1595" t="str" cm="1">
        <f t="array" ref="FP1595">IF(FP1589="","",_xll.PBD(FP1590,"Primary Industry Sector","","USD","",""))</f>
        <v/>
      </c>
      <c r="FQ1595" t="str" cm="1">
        <f t="array" ref="FQ1595">IF(FQ1589="","",_xll.PBD(FQ1590,"Primary Industry Sector","","USD","",""))</f>
        <v/>
      </c>
      <c r="FR1595" t="str" cm="1">
        <f t="array" ref="FR1595">IF(FR1589="","",_xll.PBD(FR1590,"Primary Industry Sector","","USD","",""))</f>
        <v/>
      </c>
      <c r="FS1595" t="str" cm="1">
        <f t="array" ref="FS1595">IF(FS1589="","",_xll.PBD(FS1590,"Primary Industry Sector","","USD","",""))</f>
        <v/>
      </c>
      <c r="FT1595" t="str" cm="1">
        <f t="array" ref="FT1595">IF(FT1589="","",_xll.PBD(FT1590,"Primary Industry Sector","","USD","",""))</f>
        <v/>
      </c>
      <c r="FU1595" t="str" cm="1">
        <f t="array" ref="FU1595">IF(FU1589="","",_xll.PBD(FU1590,"Primary Industry Sector","","USD","",""))</f>
        <v/>
      </c>
      <c r="FV1595" t="str" cm="1">
        <f t="array" ref="FV1595">IF(FV1589="","",_xll.PBD(FV1590,"Primary Industry Sector","","USD","",""))</f>
        <v/>
      </c>
      <c r="FW1595" t="str" cm="1">
        <f t="array" ref="FW1595">IF(FW1589="","",_xll.PBD(FW1590,"Primary Industry Sector","","USD","",""))</f>
        <v/>
      </c>
      <c r="FX1595" t="str" cm="1">
        <f t="array" ref="FX1595">IF(FX1589="","",_xll.PBD(FX1590,"Primary Industry Sector","","USD","",""))</f>
        <v/>
      </c>
      <c r="FY1595" t="str" cm="1">
        <f t="array" ref="FY1595">IF(FY1589="","",_xll.PBD(FY1590,"Primary Industry Sector","","USD","",""))</f>
        <v/>
      </c>
      <c r="FZ1595" t="str" cm="1">
        <f t="array" ref="FZ1595">IF(FZ1589="","",_xll.PBD(FZ1590,"Primary Industry Sector","","USD","",""))</f>
        <v/>
      </c>
      <c r="GA1595" t="str" cm="1">
        <f t="array" ref="GA1595">IF(GA1589="","",_xll.PBD(GA1590,"Primary Industry Sector","","USD","",""))</f>
        <v/>
      </c>
      <c r="GB1595" t="str" cm="1">
        <f t="array" ref="GB1595">IF(GB1589="","",_xll.PBD(GB1590,"Primary Industry Sector","","USD","",""))</f>
        <v/>
      </c>
      <c r="GC1595" t="str" cm="1">
        <f t="array" ref="GC1595">IF(GC1589="","",_xll.PBD(GC1590,"Primary Industry Sector","","USD","",""))</f>
        <v/>
      </c>
      <c r="GD1595" t="str" cm="1">
        <f t="array" ref="GD1595">IF(GD1589="","",_xll.PBD(GD1590,"Primary Industry Sector","","USD","",""))</f>
        <v/>
      </c>
      <c r="GE1595" t="str" cm="1">
        <f t="array" ref="GE1595">IF(GE1589="","",_xll.PBD(GE1590,"Primary Industry Sector","","USD","",""))</f>
        <v/>
      </c>
      <c r="GF1595" t="str" cm="1">
        <f t="array" ref="GF1595">IF(GF1589="","",_xll.PBD(GF1590,"Primary Industry Sector","","USD","",""))</f>
        <v/>
      </c>
      <c r="GG1595" t="str" cm="1">
        <f t="array" ref="GG1595">IF(GG1589="","",_xll.PBD(GG1590,"Primary Industry Sector","","USD","",""))</f>
        <v/>
      </c>
      <c r="GH1595" t="str" cm="1">
        <f t="array" ref="GH1595">IF(GH1589="","",_xll.PBD(GH1590,"Primary Industry Sector","","USD","",""))</f>
        <v/>
      </c>
      <c r="GI1595" t="str" cm="1">
        <f t="array" ref="GI1595">IF(GI1589="","",_xll.PBD(GI1590,"Primary Industry Sector","","USD","",""))</f>
        <v/>
      </c>
      <c r="GJ1595" t="str" cm="1">
        <f t="array" ref="GJ1595">IF(GJ1589="","",_xll.PBD(GJ1590,"Primary Industry Sector","","USD","",""))</f>
        <v/>
      </c>
      <c r="GK1595" t="str" cm="1">
        <f t="array" ref="GK1595">IF(GK1589="","",_xll.PBD(GK1590,"Primary Industry Sector","","USD","",""))</f>
        <v/>
      </c>
      <c r="GL1595" t="str" cm="1">
        <f t="array" ref="GL1595">IF(GL1589="","",_xll.PBD(GL1590,"Primary Industry Sector","","USD","",""))</f>
        <v/>
      </c>
      <c r="GM1595" t="str" cm="1">
        <f t="array" ref="GM1595">IF(GM1589="","",_xll.PBD(GM1590,"Primary Industry Sector","","USD","",""))</f>
        <v/>
      </c>
      <c r="GN1595" t="str" cm="1">
        <f t="array" ref="GN1595">IF(GN1589="","",_xll.PBD(GN1590,"Primary Industry Sector","","USD","",""))</f>
        <v/>
      </c>
      <c r="GO1595" t="str" cm="1">
        <f t="array" ref="GO1595">IF(GO1589="","",_xll.PBD(GO1590,"Primary Industry Sector","","USD","",""))</f>
        <v/>
      </c>
      <c r="GP1595" t="str" cm="1">
        <f t="array" ref="GP1595">IF(GP1589="","",_xll.PBD(GP1590,"Primary Industry Sector","","USD","",""))</f>
        <v/>
      </c>
      <c r="GQ1595" t="str" cm="1">
        <f t="array" ref="GQ1595">IF(GQ1589="","",_xll.PBD(GQ1590,"Primary Industry Sector","","USD","",""))</f>
        <v/>
      </c>
      <c r="GR1595" t="str" cm="1">
        <f t="array" ref="GR1595">IF(GR1589="","",_xll.PBD(GR1590,"Primary Industry Sector","","USD","",""))</f>
        <v/>
      </c>
      <c r="GS1595" t="str" cm="1">
        <f t="array" ref="GS1595">IF(GS1589="","",_xll.PBD(GS1590,"Primary Industry Sector","","USD","",""))</f>
        <v/>
      </c>
      <c r="GT1595" t="str" cm="1">
        <f t="array" ref="GT1595">IF(GT1589="","",_xll.PBD(GT1590,"Primary Industry Sector","","USD","",""))</f>
        <v/>
      </c>
      <c r="GU1595" t="str" cm="1">
        <f t="array" ref="GU1595">IF(GU1589="","",_xll.PBD(GU1590,"Primary Industry Sector","","USD","",""))</f>
        <v/>
      </c>
      <c r="GV1595" t="str" cm="1">
        <f t="array" ref="GV1595">IF(GV1589="","",_xll.PBD(GV1590,"Primary Industry Sector","","USD","",""))</f>
        <v/>
      </c>
      <c r="GW1595" t="str" cm="1">
        <f t="array" ref="GW1595">IF(GW1589="","",_xll.PBD(GW1590,"Primary Industry Sector","","USD","",""))</f>
        <v/>
      </c>
      <c r="GX1595" t="str" cm="1">
        <f t="array" ref="GX1595">IF(GX1589="","",_xll.PBD(GX1590,"Primary Industry Sector","","USD","",""))</f>
        <v/>
      </c>
      <c r="GY1595" t="str" cm="1">
        <f t="array" ref="GY1595">IF(GY1589="","",_xll.PBD(GY1590,"Primary Industry Sector","","USD","",""))</f>
        <v/>
      </c>
      <c r="GZ1595" t="str" cm="1">
        <f t="array" ref="GZ1595">IF(GZ1589="","",_xll.PBD(GZ1590,"Primary Industry Sector","","USD","",""))</f>
        <v/>
      </c>
      <c r="HA1595" t="str" cm="1">
        <f t="array" ref="HA1595">IF(HA1589="","",_xll.PBD(HA1590,"Primary Industry Sector","","USD","",""))</f>
        <v/>
      </c>
      <c r="HB1595" t="str" cm="1">
        <f t="array" ref="HB1595">IF(HB1589="","",_xll.PBD(HB1590,"Primary Industry Sector","","USD","",""))</f>
        <v/>
      </c>
      <c r="HC1595" t="str" cm="1">
        <f t="array" ref="HC1595">IF(HC1589="","",_xll.PBD(HC1590,"Primary Industry Sector","","USD","",""))</f>
        <v/>
      </c>
      <c r="HD1595" t="str" cm="1">
        <f t="array" ref="HD1595">IF(HD1589="","",_xll.PBD(HD1590,"Primary Industry Sector","","USD","",""))</f>
        <v/>
      </c>
      <c r="HE1595" t="str" cm="1">
        <f t="array" ref="HE1595">IF(HE1589="","",_xll.PBD(HE1590,"Primary Industry Sector","","USD","",""))</f>
        <v/>
      </c>
      <c r="HF1595" t="str" cm="1">
        <f t="array" ref="HF1595">IF(HF1589="","",_xll.PBD(HF1590,"Primary Industry Sector","","USD","",""))</f>
        <v/>
      </c>
      <c r="HG1595" t="str" cm="1">
        <f t="array" ref="HG1595">IF(HG1589="","",_xll.PBD(HG1590,"Primary Industry Sector","","USD","",""))</f>
        <v/>
      </c>
      <c r="HH1595" t="str" cm="1">
        <f t="array" ref="HH1595">IF(HH1589="","",_xll.PBD(HH1590,"Primary Industry Sector","","USD","",""))</f>
        <v/>
      </c>
      <c r="HI1595" t="str" cm="1">
        <f t="array" ref="HI1595">IF(HI1589="","",_xll.PBD(HI1590,"Primary Industry Sector","","USD","",""))</f>
        <v/>
      </c>
      <c r="HJ1595" t="str" cm="1">
        <f t="array" ref="HJ1595">IF(HJ1589="","",_xll.PBD(HJ1590,"Primary Industry Sector","","USD","",""))</f>
        <v/>
      </c>
      <c r="HK1595" t="str" cm="1">
        <f t="array" ref="HK1595">IF(HK1589="","",_xll.PBD(HK1590,"Primary Industry Sector","","USD","",""))</f>
        <v/>
      </c>
      <c r="HL1595" t="str" cm="1">
        <f t="array" ref="HL1595">IF(HL1589="","",_xll.PBD(HL1590,"Primary Industry Sector","","USD","",""))</f>
        <v/>
      </c>
      <c r="HM1595" t="str" cm="1">
        <f t="array" ref="HM1595">IF(HM1589="","",_xll.PBD(HM1590,"Primary Industry Sector","","USD","",""))</f>
        <v/>
      </c>
      <c r="HN1595" t="str" cm="1">
        <f t="array" ref="HN1595">IF(HN1589="","",_xll.PBD(HN1590,"Primary Industry Sector","","USD","",""))</f>
        <v/>
      </c>
      <c r="HO1595" t="str" cm="1">
        <f t="array" ref="HO1595">IF(HO1589="","",_xll.PBD(HO1590,"Primary Industry Sector","","USD","",""))</f>
        <v/>
      </c>
      <c r="HP1595" t="str" cm="1">
        <f t="array" ref="HP1595">IF(HP1589="","",_xll.PBD(HP1590,"Primary Industry Sector","","USD","",""))</f>
        <v/>
      </c>
      <c r="HQ1595" t="str" cm="1">
        <f t="array" ref="HQ1595">IF(HQ1589="","",_xll.PBD(HQ1590,"Primary Industry Sector","","USD","",""))</f>
        <v/>
      </c>
      <c r="HR1595" t="str" cm="1">
        <f t="array" ref="HR1595">IF(HR1589="","",_xll.PBD(HR1590,"Primary Industry Sector","","USD","",""))</f>
        <v/>
      </c>
      <c r="HS1595" t="str" cm="1">
        <f t="array" ref="HS1595">IF(HS1589="","",_xll.PBD(HS1590,"Primary Industry Sector","","USD","",""))</f>
        <v/>
      </c>
      <c r="HT1595" t="str" cm="1">
        <f t="array" ref="HT1595">IF(HT1589="","",_xll.PBD(HT1590,"Primary Industry Sector","","USD","",""))</f>
        <v/>
      </c>
      <c r="HU1595" t="str" cm="1">
        <f t="array" ref="HU1595">IF(HU1589="","",_xll.PBD(HU1590,"Primary Industry Sector","","USD","",""))</f>
        <v/>
      </c>
      <c r="HV1595" t="str" cm="1">
        <f t="array" ref="HV1595">IF(HV1589="","",_xll.PBD(HV1590,"Primary Industry Sector","","USD","",""))</f>
        <v/>
      </c>
      <c r="HW1595" t="str" cm="1">
        <f t="array" ref="HW1595">IF(HW1589="","",_xll.PBD(HW1590,"Primary Industry Sector","","USD","",""))</f>
        <v/>
      </c>
      <c r="HX1595" t="str" cm="1">
        <f t="array" ref="HX1595">IF(HX1589="","",_xll.PBD(HX1590,"Primary Industry Sector","","USD","",""))</f>
        <v/>
      </c>
      <c r="HY1595" t="str" cm="1">
        <f t="array" ref="HY1595">IF(HY1589="","",_xll.PBD(HY1590,"Primary Industry Sector","","USD","",""))</f>
        <v/>
      </c>
      <c r="HZ1595" t="str" cm="1">
        <f t="array" ref="HZ1595">IF(HZ1589="","",_xll.PBD(HZ1590,"Primary Industry Sector","","USD","",""))</f>
        <v/>
      </c>
      <c r="IA1595" t="str" cm="1">
        <f t="array" ref="IA1595">IF(IA1589="","",_xll.PBD(IA1590,"Primary Industry Sector","","USD","",""))</f>
        <v/>
      </c>
      <c r="IB1595" t="str" cm="1">
        <f t="array" ref="IB1595">IF(IB1589="","",_xll.PBD(IB1590,"Primary Industry Sector","","USD","",""))</f>
        <v/>
      </c>
      <c r="IC1595" t="str" cm="1">
        <f t="array" ref="IC1595">IF(IC1589="","",_xll.PBD(IC1590,"Primary Industry Sector","","USD","",""))</f>
        <v/>
      </c>
      <c r="ID1595" t="str" cm="1">
        <f t="array" ref="ID1595">IF(ID1589="","",_xll.PBD(ID1590,"Primary Industry Sector","","USD","",""))</f>
        <v/>
      </c>
      <c r="IE1595" t="str" cm="1">
        <f t="array" ref="IE1595">IF(IE1589="","",_xll.PBD(IE1590,"Primary Industry Sector","","USD","",""))</f>
        <v/>
      </c>
    </row>
    <row r="1596" spans="2:239" x14ac:dyDescent="0.2">
      <c r="B1596" t="s">
        <v>2716</v>
      </c>
      <c r="C1596">
        <f t="shared" ref="C1596:BN1596" ca="1" si="628">IF(C1589="","",IF(C1595=$D$5,1,0))</f>
        <v>0</v>
      </c>
      <c r="D1596" t="str">
        <f t="shared" si="628"/>
        <v/>
      </c>
      <c r="E1596" t="str">
        <f t="shared" si="628"/>
        <v/>
      </c>
      <c r="F1596" t="str">
        <f t="shared" si="628"/>
        <v/>
      </c>
      <c r="G1596" t="str">
        <f t="shared" si="628"/>
        <v/>
      </c>
      <c r="H1596" t="str">
        <f t="shared" si="628"/>
        <v/>
      </c>
      <c r="I1596" t="str">
        <f t="shared" si="628"/>
        <v/>
      </c>
      <c r="J1596" t="str">
        <f t="shared" si="628"/>
        <v/>
      </c>
      <c r="K1596" t="str">
        <f t="shared" si="628"/>
        <v/>
      </c>
      <c r="L1596" t="str">
        <f t="shared" si="628"/>
        <v/>
      </c>
      <c r="M1596" t="str">
        <f t="shared" si="628"/>
        <v/>
      </c>
      <c r="N1596" t="str">
        <f t="shared" si="628"/>
        <v/>
      </c>
      <c r="O1596" t="str">
        <f t="shared" si="628"/>
        <v/>
      </c>
      <c r="P1596" t="str">
        <f t="shared" si="628"/>
        <v/>
      </c>
      <c r="Q1596" t="str">
        <f t="shared" si="628"/>
        <v/>
      </c>
      <c r="R1596" t="str">
        <f t="shared" si="628"/>
        <v/>
      </c>
      <c r="S1596" t="str">
        <f t="shared" si="628"/>
        <v/>
      </c>
      <c r="T1596" t="str">
        <f t="shared" si="628"/>
        <v/>
      </c>
      <c r="U1596" t="str">
        <f t="shared" si="628"/>
        <v/>
      </c>
      <c r="V1596" t="str">
        <f t="shared" si="628"/>
        <v/>
      </c>
      <c r="W1596" t="str">
        <f t="shared" si="628"/>
        <v/>
      </c>
      <c r="X1596" t="str">
        <f t="shared" si="628"/>
        <v/>
      </c>
      <c r="Y1596" t="str">
        <f t="shared" si="628"/>
        <v/>
      </c>
      <c r="Z1596" t="str">
        <f t="shared" si="628"/>
        <v/>
      </c>
      <c r="AA1596" t="str">
        <f t="shared" si="628"/>
        <v/>
      </c>
      <c r="AB1596" t="str">
        <f t="shared" si="628"/>
        <v/>
      </c>
      <c r="AC1596" t="str">
        <f t="shared" si="628"/>
        <v/>
      </c>
      <c r="AD1596" t="str">
        <f t="shared" si="628"/>
        <v/>
      </c>
      <c r="AE1596" t="str">
        <f t="shared" si="628"/>
        <v/>
      </c>
      <c r="AF1596" t="str">
        <f t="shared" si="628"/>
        <v/>
      </c>
      <c r="AG1596" t="str">
        <f t="shared" si="628"/>
        <v/>
      </c>
      <c r="AH1596" t="str">
        <f t="shared" si="628"/>
        <v/>
      </c>
      <c r="AI1596" t="str">
        <f t="shared" si="628"/>
        <v/>
      </c>
      <c r="AJ1596" t="str">
        <f t="shared" si="628"/>
        <v/>
      </c>
      <c r="AK1596" t="str">
        <f t="shared" si="628"/>
        <v/>
      </c>
      <c r="AL1596" t="str">
        <f t="shared" si="628"/>
        <v/>
      </c>
      <c r="AM1596" t="str">
        <f t="shared" si="628"/>
        <v/>
      </c>
      <c r="AN1596" t="str">
        <f t="shared" si="628"/>
        <v/>
      </c>
      <c r="AO1596" t="str">
        <f t="shared" si="628"/>
        <v/>
      </c>
      <c r="AP1596" t="str">
        <f t="shared" si="628"/>
        <v/>
      </c>
      <c r="AQ1596" t="str">
        <f t="shared" si="628"/>
        <v/>
      </c>
      <c r="AR1596" t="str">
        <f t="shared" si="628"/>
        <v/>
      </c>
      <c r="AS1596" t="str">
        <f t="shared" si="628"/>
        <v/>
      </c>
      <c r="AT1596" t="str">
        <f t="shared" si="628"/>
        <v/>
      </c>
      <c r="AU1596" t="str">
        <f t="shared" si="628"/>
        <v/>
      </c>
      <c r="AV1596" t="str">
        <f t="shared" si="628"/>
        <v/>
      </c>
      <c r="AW1596" t="str">
        <f t="shared" si="628"/>
        <v/>
      </c>
      <c r="AX1596" t="str">
        <f t="shared" si="628"/>
        <v/>
      </c>
      <c r="AY1596" t="str">
        <f t="shared" si="628"/>
        <v/>
      </c>
      <c r="AZ1596" t="str">
        <f t="shared" si="628"/>
        <v/>
      </c>
      <c r="BA1596" t="str">
        <f t="shared" si="628"/>
        <v/>
      </c>
      <c r="BB1596" t="str">
        <f t="shared" si="628"/>
        <v/>
      </c>
      <c r="BC1596" t="str">
        <f t="shared" si="628"/>
        <v/>
      </c>
      <c r="BD1596" t="str">
        <f t="shared" si="628"/>
        <v/>
      </c>
      <c r="BE1596" t="str">
        <f t="shared" si="628"/>
        <v/>
      </c>
      <c r="BF1596" t="str">
        <f t="shared" si="628"/>
        <v/>
      </c>
      <c r="BG1596" t="str">
        <f t="shared" si="628"/>
        <v/>
      </c>
      <c r="BH1596" t="str">
        <f t="shared" si="628"/>
        <v/>
      </c>
      <c r="BI1596" t="str">
        <f t="shared" si="628"/>
        <v/>
      </c>
      <c r="BJ1596" t="str">
        <f t="shared" si="628"/>
        <v/>
      </c>
      <c r="BK1596" t="str">
        <f t="shared" si="628"/>
        <v/>
      </c>
      <c r="BL1596" t="str">
        <f t="shared" si="628"/>
        <v/>
      </c>
      <c r="BM1596" t="str">
        <f t="shared" si="628"/>
        <v/>
      </c>
      <c r="BN1596" t="str">
        <f t="shared" si="628"/>
        <v/>
      </c>
      <c r="BO1596" t="str">
        <f t="shared" ref="BO1596:DZ1596" si="629">IF(BO1589="","",IF(BO1595=$D$5,1,0))</f>
        <v/>
      </c>
      <c r="BP1596" t="str">
        <f t="shared" si="629"/>
        <v/>
      </c>
      <c r="BQ1596" t="str">
        <f t="shared" si="629"/>
        <v/>
      </c>
      <c r="BR1596" t="str">
        <f t="shared" si="629"/>
        <v/>
      </c>
      <c r="BS1596" t="str">
        <f t="shared" si="629"/>
        <v/>
      </c>
      <c r="BT1596" t="str">
        <f t="shared" si="629"/>
        <v/>
      </c>
      <c r="BU1596" t="str">
        <f t="shared" si="629"/>
        <v/>
      </c>
      <c r="BV1596" t="str">
        <f t="shared" si="629"/>
        <v/>
      </c>
      <c r="BW1596" t="str">
        <f t="shared" si="629"/>
        <v/>
      </c>
      <c r="BX1596" t="str">
        <f t="shared" si="629"/>
        <v/>
      </c>
      <c r="BY1596" t="str">
        <f t="shared" si="629"/>
        <v/>
      </c>
      <c r="BZ1596" t="str">
        <f t="shared" si="629"/>
        <v/>
      </c>
      <c r="CA1596" t="str">
        <f t="shared" si="629"/>
        <v/>
      </c>
      <c r="CB1596" t="str">
        <f t="shared" si="629"/>
        <v/>
      </c>
      <c r="CC1596" t="str">
        <f t="shared" si="629"/>
        <v/>
      </c>
      <c r="CD1596" t="str">
        <f t="shared" si="629"/>
        <v/>
      </c>
      <c r="CE1596" t="str">
        <f t="shared" si="629"/>
        <v/>
      </c>
      <c r="CF1596" t="str">
        <f t="shared" si="629"/>
        <v/>
      </c>
      <c r="CG1596" t="str">
        <f t="shared" si="629"/>
        <v/>
      </c>
      <c r="CH1596" t="str">
        <f t="shared" si="629"/>
        <v/>
      </c>
      <c r="CI1596" t="str">
        <f t="shared" si="629"/>
        <v/>
      </c>
      <c r="CJ1596" t="str">
        <f t="shared" si="629"/>
        <v/>
      </c>
      <c r="CK1596" t="str">
        <f t="shared" si="629"/>
        <v/>
      </c>
      <c r="CL1596" t="str">
        <f t="shared" si="629"/>
        <v/>
      </c>
      <c r="CM1596" t="str">
        <f t="shared" si="629"/>
        <v/>
      </c>
      <c r="CN1596" t="str">
        <f t="shared" si="629"/>
        <v/>
      </c>
      <c r="CO1596" t="str">
        <f t="shared" si="629"/>
        <v/>
      </c>
      <c r="CP1596" t="str">
        <f t="shared" si="629"/>
        <v/>
      </c>
      <c r="CQ1596" t="str">
        <f t="shared" si="629"/>
        <v/>
      </c>
      <c r="CR1596" t="str">
        <f t="shared" si="629"/>
        <v/>
      </c>
      <c r="CS1596" t="str">
        <f t="shared" si="629"/>
        <v/>
      </c>
      <c r="CT1596" t="str">
        <f t="shared" si="629"/>
        <v/>
      </c>
      <c r="CU1596" t="str">
        <f t="shared" si="629"/>
        <v/>
      </c>
      <c r="CV1596" t="str">
        <f t="shared" si="629"/>
        <v/>
      </c>
      <c r="CW1596" t="str">
        <f t="shared" si="629"/>
        <v/>
      </c>
      <c r="CX1596" t="str">
        <f t="shared" si="629"/>
        <v/>
      </c>
      <c r="CY1596" t="str">
        <f t="shared" si="629"/>
        <v/>
      </c>
      <c r="CZ1596" t="str">
        <f t="shared" si="629"/>
        <v/>
      </c>
      <c r="DA1596" t="str">
        <f t="shared" si="629"/>
        <v/>
      </c>
      <c r="DB1596" t="str">
        <f t="shared" si="629"/>
        <v/>
      </c>
      <c r="DC1596" t="str">
        <f t="shared" si="629"/>
        <v/>
      </c>
      <c r="DD1596" t="str">
        <f t="shared" si="629"/>
        <v/>
      </c>
      <c r="DE1596" t="str">
        <f t="shared" si="629"/>
        <v/>
      </c>
      <c r="DF1596" t="str">
        <f t="shared" si="629"/>
        <v/>
      </c>
      <c r="DG1596" t="str">
        <f t="shared" si="629"/>
        <v/>
      </c>
      <c r="DH1596" t="str">
        <f t="shared" si="629"/>
        <v/>
      </c>
      <c r="DI1596" t="str">
        <f t="shared" si="629"/>
        <v/>
      </c>
      <c r="DJ1596" t="str">
        <f t="shared" si="629"/>
        <v/>
      </c>
      <c r="DK1596" t="str">
        <f t="shared" si="629"/>
        <v/>
      </c>
      <c r="DL1596" t="str">
        <f t="shared" si="629"/>
        <v/>
      </c>
      <c r="DM1596" t="str">
        <f t="shared" si="629"/>
        <v/>
      </c>
      <c r="DN1596" t="str">
        <f t="shared" si="629"/>
        <v/>
      </c>
      <c r="DO1596" t="str">
        <f t="shared" si="629"/>
        <v/>
      </c>
      <c r="DP1596" t="str">
        <f t="shared" si="629"/>
        <v/>
      </c>
      <c r="DQ1596" t="str">
        <f t="shared" si="629"/>
        <v/>
      </c>
      <c r="DR1596" t="str">
        <f t="shared" si="629"/>
        <v/>
      </c>
      <c r="DS1596" t="str">
        <f t="shared" si="629"/>
        <v/>
      </c>
      <c r="DT1596" t="str">
        <f t="shared" si="629"/>
        <v/>
      </c>
      <c r="DU1596" t="str">
        <f t="shared" si="629"/>
        <v/>
      </c>
      <c r="DV1596" t="str">
        <f t="shared" si="629"/>
        <v/>
      </c>
      <c r="DW1596" t="str">
        <f t="shared" si="629"/>
        <v/>
      </c>
      <c r="DX1596" t="str">
        <f t="shared" si="629"/>
        <v/>
      </c>
      <c r="DY1596" t="str">
        <f t="shared" si="629"/>
        <v/>
      </c>
      <c r="DZ1596" t="str">
        <f t="shared" si="629"/>
        <v/>
      </c>
      <c r="EA1596" t="str">
        <f t="shared" ref="EA1596:GL1596" si="630">IF(EA1589="","",IF(EA1595=$D$5,1,0))</f>
        <v/>
      </c>
      <c r="EB1596" t="str">
        <f t="shared" si="630"/>
        <v/>
      </c>
      <c r="EC1596" t="str">
        <f t="shared" si="630"/>
        <v/>
      </c>
      <c r="ED1596" t="str">
        <f t="shared" si="630"/>
        <v/>
      </c>
      <c r="EE1596" t="str">
        <f t="shared" si="630"/>
        <v/>
      </c>
      <c r="EF1596" t="str">
        <f t="shared" si="630"/>
        <v/>
      </c>
      <c r="EG1596" t="str">
        <f t="shared" si="630"/>
        <v/>
      </c>
      <c r="EH1596" t="str">
        <f t="shared" si="630"/>
        <v/>
      </c>
      <c r="EI1596" t="str">
        <f t="shared" si="630"/>
        <v/>
      </c>
      <c r="EJ1596" t="str">
        <f t="shared" si="630"/>
        <v/>
      </c>
      <c r="EK1596" t="str">
        <f t="shared" si="630"/>
        <v/>
      </c>
      <c r="EL1596" t="str">
        <f t="shared" si="630"/>
        <v/>
      </c>
      <c r="EM1596" t="str">
        <f t="shared" si="630"/>
        <v/>
      </c>
      <c r="EN1596" t="str">
        <f t="shared" si="630"/>
        <v/>
      </c>
      <c r="EO1596" t="str">
        <f t="shared" si="630"/>
        <v/>
      </c>
      <c r="EP1596" t="str">
        <f t="shared" si="630"/>
        <v/>
      </c>
      <c r="EQ1596" t="str">
        <f t="shared" si="630"/>
        <v/>
      </c>
      <c r="ER1596" t="str">
        <f t="shared" si="630"/>
        <v/>
      </c>
      <c r="ES1596" t="str">
        <f t="shared" si="630"/>
        <v/>
      </c>
      <c r="ET1596" t="str">
        <f t="shared" si="630"/>
        <v/>
      </c>
      <c r="EU1596" t="str">
        <f t="shared" si="630"/>
        <v/>
      </c>
      <c r="EV1596" t="str">
        <f t="shared" si="630"/>
        <v/>
      </c>
      <c r="EW1596" t="str">
        <f t="shared" si="630"/>
        <v/>
      </c>
      <c r="EX1596" t="str">
        <f t="shared" si="630"/>
        <v/>
      </c>
      <c r="EY1596" t="str">
        <f t="shared" si="630"/>
        <v/>
      </c>
      <c r="EZ1596" t="str">
        <f t="shared" si="630"/>
        <v/>
      </c>
      <c r="FA1596" t="str">
        <f t="shared" si="630"/>
        <v/>
      </c>
      <c r="FB1596" t="str">
        <f t="shared" si="630"/>
        <v/>
      </c>
      <c r="FC1596" t="str">
        <f t="shared" si="630"/>
        <v/>
      </c>
      <c r="FD1596" t="str">
        <f t="shared" si="630"/>
        <v/>
      </c>
      <c r="FE1596" t="str">
        <f t="shared" si="630"/>
        <v/>
      </c>
      <c r="FF1596" t="str">
        <f t="shared" si="630"/>
        <v/>
      </c>
      <c r="FG1596" t="str">
        <f t="shared" si="630"/>
        <v/>
      </c>
      <c r="FH1596" t="str">
        <f t="shared" si="630"/>
        <v/>
      </c>
      <c r="FI1596" t="str">
        <f t="shared" si="630"/>
        <v/>
      </c>
      <c r="FJ1596" t="str">
        <f t="shared" si="630"/>
        <v/>
      </c>
      <c r="FK1596" t="str">
        <f t="shared" si="630"/>
        <v/>
      </c>
      <c r="FL1596" t="str">
        <f t="shared" si="630"/>
        <v/>
      </c>
      <c r="FM1596" t="str">
        <f t="shared" si="630"/>
        <v/>
      </c>
      <c r="FN1596" t="str">
        <f t="shared" si="630"/>
        <v/>
      </c>
      <c r="FO1596" t="str">
        <f t="shared" si="630"/>
        <v/>
      </c>
      <c r="FP1596" t="str">
        <f t="shared" si="630"/>
        <v/>
      </c>
      <c r="FQ1596" t="str">
        <f t="shared" si="630"/>
        <v/>
      </c>
      <c r="FR1596" t="str">
        <f t="shared" si="630"/>
        <v/>
      </c>
      <c r="FS1596" t="str">
        <f t="shared" si="630"/>
        <v/>
      </c>
      <c r="FT1596" t="str">
        <f t="shared" si="630"/>
        <v/>
      </c>
      <c r="FU1596" t="str">
        <f t="shared" si="630"/>
        <v/>
      </c>
      <c r="FV1596" t="str">
        <f t="shared" si="630"/>
        <v/>
      </c>
      <c r="FW1596" t="str">
        <f t="shared" si="630"/>
        <v/>
      </c>
      <c r="FX1596" t="str">
        <f t="shared" si="630"/>
        <v/>
      </c>
      <c r="FY1596" t="str">
        <f t="shared" si="630"/>
        <v/>
      </c>
      <c r="FZ1596" t="str">
        <f t="shared" si="630"/>
        <v/>
      </c>
      <c r="GA1596" t="str">
        <f t="shared" si="630"/>
        <v/>
      </c>
      <c r="GB1596" t="str">
        <f t="shared" si="630"/>
        <v/>
      </c>
      <c r="GC1596" t="str">
        <f t="shared" si="630"/>
        <v/>
      </c>
      <c r="GD1596" t="str">
        <f t="shared" si="630"/>
        <v/>
      </c>
      <c r="GE1596" t="str">
        <f t="shared" si="630"/>
        <v/>
      </c>
      <c r="GF1596" t="str">
        <f t="shared" si="630"/>
        <v/>
      </c>
      <c r="GG1596" t="str">
        <f t="shared" si="630"/>
        <v/>
      </c>
      <c r="GH1596" t="str">
        <f t="shared" si="630"/>
        <v/>
      </c>
      <c r="GI1596" t="str">
        <f t="shared" si="630"/>
        <v/>
      </c>
      <c r="GJ1596" t="str">
        <f t="shared" si="630"/>
        <v/>
      </c>
      <c r="GK1596" t="str">
        <f t="shared" si="630"/>
        <v/>
      </c>
      <c r="GL1596" t="str">
        <f t="shared" si="630"/>
        <v/>
      </c>
      <c r="GM1596" t="str">
        <f t="shared" ref="GM1596:IE1596" si="631">IF(GM1589="","",IF(GM1595=$D$5,1,0))</f>
        <v/>
      </c>
      <c r="GN1596" t="str">
        <f t="shared" si="631"/>
        <v/>
      </c>
      <c r="GO1596" t="str">
        <f t="shared" si="631"/>
        <v/>
      </c>
      <c r="GP1596" t="str">
        <f t="shared" si="631"/>
        <v/>
      </c>
      <c r="GQ1596" t="str">
        <f t="shared" si="631"/>
        <v/>
      </c>
      <c r="GR1596" t="str">
        <f t="shared" si="631"/>
        <v/>
      </c>
      <c r="GS1596" t="str">
        <f t="shared" si="631"/>
        <v/>
      </c>
      <c r="GT1596" t="str">
        <f t="shared" si="631"/>
        <v/>
      </c>
      <c r="GU1596" t="str">
        <f t="shared" si="631"/>
        <v/>
      </c>
      <c r="GV1596" t="str">
        <f t="shared" si="631"/>
        <v/>
      </c>
      <c r="GW1596" t="str">
        <f t="shared" si="631"/>
        <v/>
      </c>
      <c r="GX1596" t="str">
        <f t="shared" si="631"/>
        <v/>
      </c>
      <c r="GY1596" t="str">
        <f t="shared" si="631"/>
        <v/>
      </c>
      <c r="GZ1596" t="str">
        <f t="shared" si="631"/>
        <v/>
      </c>
      <c r="HA1596" t="str">
        <f t="shared" si="631"/>
        <v/>
      </c>
      <c r="HB1596" t="str">
        <f t="shared" si="631"/>
        <v/>
      </c>
      <c r="HC1596" t="str">
        <f t="shared" si="631"/>
        <v/>
      </c>
      <c r="HD1596" t="str">
        <f t="shared" si="631"/>
        <v/>
      </c>
      <c r="HE1596" t="str">
        <f t="shared" si="631"/>
        <v/>
      </c>
      <c r="HF1596" t="str">
        <f t="shared" si="631"/>
        <v/>
      </c>
      <c r="HG1596" t="str">
        <f t="shared" si="631"/>
        <v/>
      </c>
      <c r="HH1596" t="str">
        <f t="shared" si="631"/>
        <v/>
      </c>
      <c r="HI1596" t="str">
        <f t="shared" si="631"/>
        <v/>
      </c>
      <c r="HJ1596" t="str">
        <f t="shared" si="631"/>
        <v/>
      </c>
      <c r="HK1596" t="str">
        <f t="shared" si="631"/>
        <v/>
      </c>
      <c r="HL1596" t="str">
        <f t="shared" si="631"/>
        <v/>
      </c>
      <c r="HM1596" t="str">
        <f t="shared" si="631"/>
        <v/>
      </c>
      <c r="HN1596" t="str">
        <f t="shared" si="631"/>
        <v/>
      </c>
      <c r="HO1596" t="str">
        <f t="shared" si="631"/>
        <v/>
      </c>
      <c r="HP1596" t="str">
        <f t="shared" si="631"/>
        <v/>
      </c>
      <c r="HQ1596" t="str">
        <f t="shared" si="631"/>
        <v/>
      </c>
      <c r="HR1596" t="str">
        <f t="shared" si="631"/>
        <v/>
      </c>
      <c r="HS1596" t="str">
        <f t="shared" si="631"/>
        <v/>
      </c>
      <c r="HT1596" t="str">
        <f t="shared" si="631"/>
        <v/>
      </c>
      <c r="HU1596" t="str">
        <f t="shared" si="631"/>
        <v/>
      </c>
      <c r="HV1596" t="str">
        <f t="shared" si="631"/>
        <v/>
      </c>
      <c r="HW1596" t="str">
        <f t="shared" si="631"/>
        <v/>
      </c>
      <c r="HX1596" t="str">
        <f t="shared" si="631"/>
        <v/>
      </c>
      <c r="HY1596" t="str">
        <f t="shared" si="631"/>
        <v/>
      </c>
      <c r="HZ1596" t="str">
        <f t="shared" si="631"/>
        <v/>
      </c>
      <c r="IA1596" t="str">
        <f t="shared" si="631"/>
        <v/>
      </c>
      <c r="IB1596" t="str">
        <f t="shared" si="631"/>
        <v/>
      </c>
      <c r="IC1596" t="str">
        <f t="shared" si="631"/>
        <v/>
      </c>
      <c r="ID1596" t="str">
        <f t="shared" si="631"/>
        <v/>
      </c>
      <c r="IE1596" t="str">
        <f t="shared" si="631"/>
        <v/>
      </c>
    </row>
    <row r="1597" spans="2:239" x14ac:dyDescent="0.2">
      <c r="B1597" t="s">
        <v>2704</v>
      </c>
      <c r="C1597" cm="1">
        <f t="array" aca="1" ref="C1597" ca="1">IF(C1589="","",IFERROR(VALUE(_xlfn.IFNA(_xll.PBD(C1589,"Deal Amount","","USD","",""),"N/A")),0))</f>
        <v>99361.405821947526</v>
      </c>
      <c r="D1597" t="str" cm="1">
        <f t="array" ref="D1597">IF(D1589="","",IFERROR(VALUE(_xlfn.IFNA(_xll.PBD(D1589,"Deal Amount","","USD","",""),"N/A")),0))</f>
        <v/>
      </c>
      <c r="E1597" t="str" cm="1">
        <f t="array" ref="E1597">IF(E1589="","",IFERROR(VALUE(_xlfn.IFNA(_xll.PBD(E1589,"Deal Amount","","USD","",""),"N/A")),0))</f>
        <v/>
      </c>
      <c r="F1597" t="str" cm="1">
        <f t="array" ref="F1597">IF(F1589="","",IFERROR(VALUE(_xlfn.IFNA(_xll.PBD(F1589,"Deal Amount","","USD","",""),"N/A")),0))</f>
        <v/>
      </c>
      <c r="G1597" t="str" cm="1">
        <f t="array" ref="G1597">IF(G1589="","",IFERROR(VALUE(_xlfn.IFNA(_xll.PBD(G1589,"Deal Amount","","USD","",""),"N/A")),0))</f>
        <v/>
      </c>
      <c r="H1597" t="str" cm="1">
        <f t="array" ref="H1597">IF(H1589="","",IFERROR(VALUE(_xlfn.IFNA(_xll.PBD(H1589,"Deal Amount","","USD","",""),"N/A")),0))</f>
        <v/>
      </c>
      <c r="I1597" t="str" cm="1">
        <f t="array" ref="I1597">IF(I1589="","",IFERROR(VALUE(_xlfn.IFNA(_xll.PBD(I1589,"Deal Amount","","USD","",""),"N/A")),0))</f>
        <v/>
      </c>
      <c r="J1597" t="str" cm="1">
        <f t="array" ref="J1597">IF(J1589="","",IFERROR(VALUE(_xlfn.IFNA(_xll.PBD(J1589,"Deal Amount","","USD","",""),"N/A")),0))</f>
        <v/>
      </c>
      <c r="K1597" t="str" cm="1">
        <f t="array" ref="K1597">IF(K1589="","",IFERROR(VALUE(_xlfn.IFNA(_xll.PBD(K1589,"Deal Amount","","USD","",""),"N/A")),0))</f>
        <v/>
      </c>
      <c r="L1597" t="str" cm="1">
        <f t="array" ref="L1597">IF(L1589="","",IFERROR(VALUE(_xlfn.IFNA(_xll.PBD(L1589,"Deal Amount","","USD","",""),"N/A")),0))</f>
        <v/>
      </c>
      <c r="M1597" t="str" cm="1">
        <f t="array" ref="M1597">IF(M1589="","",IFERROR(VALUE(_xlfn.IFNA(_xll.PBD(M1589,"Deal Amount","","USD","",""),"N/A")),0))</f>
        <v/>
      </c>
      <c r="N1597" t="str" cm="1">
        <f t="array" ref="N1597">IF(N1589="","",IFERROR(VALUE(_xlfn.IFNA(_xll.PBD(N1589,"Deal Amount","","USD","",""),"N/A")),0))</f>
        <v/>
      </c>
      <c r="O1597" t="str" cm="1">
        <f t="array" ref="O1597">IF(O1589="","",IFERROR(VALUE(_xlfn.IFNA(_xll.PBD(O1589,"Deal Amount","","USD","",""),"N/A")),0))</f>
        <v/>
      </c>
      <c r="P1597" t="str" cm="1">
        <f t="array" ref="P1597">IF(P1589="","",IFERROR(VALUE(_xlfn.IFNA(_xll.PBD(P1589,"Deal Amount","","USD","",""),"N/A")),0))</f>
        <v/>
      </c>
      <c r="Q1597" t="str" cm="1">
        <f t="array" ref="Q1597">IF(Q1589="","",IFERROR(VALUE(_xlfn.IFNA(_xll.PBD(Q1589,"Deal Amount","","USD","",""),"N/A")),0))</f>
        <v/>
      </c>
      <c r="R1597" t="str" cm="1">
        <f t="array" ref="R1597">IF(R1589="","",IFERROR(VALUE(_xlfn.IFNA(_xll.PBD(R1589,"Deal Amount","","USD","",""),"N/A")),0))</f>
        <v/>
      </c>
      <c r="S1597" t="str" cm="1">
        <f t="array" ref="S1597">IF(S1589="","",IFERROR(VALUE(_xlfn.IFNA(_xll.PBD(S1589,"Deal Amount","","USD","",""),"N/A")),0))</f>
        <v/>
      </c>
      <c r="T1597" t="str" cm="1">
        <f t="array" ref="T1597">IF(T1589="","",IFERROR(VALUE(_xlfn.IFNA(_xll.PBD(T1589,"Deal Amount","","USD","",""),"N/A")),0))</f>
        <v/>
      </c>
      <c r="U1597" t="str" cm="1">
        <f t="array" ref="U1597">IF(U1589="","",IFERROR(VALUE(_xlfn.IFNA(_xll.PBD(U1589,"Deal Amount","","USD","",""),"N/A")),0))</f>
        <v/>
      </c>
      <c r="V1597" t="str" cm="1">
        <f t="array" ref="V1597">IF(V1589="","",IFERROR(VALUE(_xlfn.IFNA(_xll.PBD(V1589,"Deal Amount","","USD","",""),"N/A")),0))</f>
        <v/>
      </c>
      <c r="W1597" t="str" cm="1">
        <f t="array" ref="W1597">IF(W1589="","",IFERROR(VALUE(_xlfn.IFNA(_xll.PBD(W1589,"Deal Amount","","USD","",""),"N/A")),0))</f>
        <v/>
      </c>
      <c r="X1597" t="str" cm="1">
        <f t="array" ref="X1597">IF(X1589="","",IFERROR(VALUE(_xlfn.IFNA(_xll.PBD(X1589,"Deal Amount","","USD","",""),"N/A")),0))</f>
        <v/>
      </c>
      <c r="Y1597" t="str" cm="1">
        <f t="array" ref="Y1597">IF(Y1589="","",IFERROR(VALUE(_xlfn.IFNA(_xll.PBD(Y1589,"Deal Amount","","USD","",""),"N/A")),0))</f>
        <v/>
      </c>
      <c r="Z1597" t="str" cm="1">
        <f t="array" ref="Z1597">IF(Z1589="","",IFERROR(VALUE(_xlfn.IFNA(_xll.PBD(Z1589,"Deal Amount","","USD","",""),"N/A")),0))</f>
        <v/>
      </c>
      <c r="AA1597" t="str" cm="1">
        <f t="array" ref="AA1597">IF(AA1589="","",IFERROR(VALUE(_xlfn.IFNA(_xll.PBD(AA1589,"Deal Amount","","USD","",""),"N/A")),0))</f>
        <v/>
      </c>
      <c r="AB1597" t="str" cm="1">
        <f t="array" ref="AB1597">IF(AB1589="","",IFERROR(VALUE(_xlfn.IFNA(_xll.PBD(AB1589,"Deal Amount","","USD","",""),"N/A")),0))</f>
        <v/>
      </c>
      <c r="AC1597" t="str" cm="1">
        <f t="array" ref="AC1597">IF(AC1589="","",IFERROR(VALUE(_xlfn.IFNA(_xll.PBD(AC1589,"Deal Amount","","USD","",""),"N/A")),0))</f>
        <v/>
      </c>
      <c r="AD1597" t="str" cm="1">
        <f t="array" ref="AD1597">IF(AD1589="","",IFERROR(VALUE(_xlfn.IFNA(_xll.PBD(AD1589,"Deal Amount","","USD","",""),"N/A")),0))</f>
        <v/>
      </c>
      <c r="AE1597" t="str" cm="1">
        <f t="array" ref="AE1597">IF(AE1589="","",IFERROR(VALUE(_xlfn.IFNA(_xll.PBD(AE1589,"Deal Amount","","USD","",""),"N/A")),0))</f>
        <v/>
      </c>
      <c r="AF1597" t="str" cm="1">
        <f t="array" ref="AF1597">IF(AF1589="","",IFERROR(VALUE(_xlfn.IFNA(_xll.PBD(AF1589,"Deal Amount","","USD","",""),"N/A")),0))</f>
        <v/>
      </c>
      <c r="AG1597" t="str" cm="1">
        <f t="array" ref="AG1597">IF(AG1589="","",IFERROR(VALUE(_xlfn.IFNA(_xll.PBD(AG1589,"Deal Amount","","USD","",""),"N/A")),0))</f>
        <v/>
      </c>
      <c r="AH1597" t="str" cm="1">
        <f t="array" ref="AH1597">IF(AH1589="","",IFERROR(VALUE(_xlfn.IFNA(_xll.PBD(AH1589,"Deal Amount","","USD","",""),"N/A")),0))</f>
        <v/>
      </c>
      <c r="AI1597" t="str" cm="1">
        <f t="array" ref="AI1597">IF(AI1589="","",IFERROR(VALUE(_xlfn.IFNA(_xll.PBD(AI1589,"Deal Amount","","USD","",""),"N/A")),0))</f>
        <v/>
      </c>
      <c r="AJ1597" t="str" cm="1">
        <f t="array" ref="AJ1597">IF(AJ1589="","",IFERROR(VALUE(_xlfn.IFNA(_xll.PBD(AJ1589,"Deal Amount","","USD","",""),"N/A")),0))</f>
        <v/>
      </c>
      <c r="AK1597" t="str" cm="1">
        <f t="array" ref="AK1597">IF(AK1589="","",IFERROR(VALUE(_xlfn.IFNA(_xll.PBD(AK1589,"Deal Amount","","USD","",""),"N/A")),0))</f>
        <v/>
      </c>
      <c r="AL1597" t="str" cm="1">
        <f t="array" ref="AL1597">IF(AL1589="","",IFERROR(VALUE(_xlfn.IFNA(_xll.PBD(AL1589,"Deal Amount","","USD","",""),"N/A")),0))</f>
        <v/>
      </c>
      <c r="AM1597" t="str" cm="1">
        <f t="array" ref="AM1597">IF(AM1589="","",IFERROR(VALUE(_xlfn.IFNA(_xll.PBD(AM1589,"Deal Amount","","USD","",""),"N/A")),0))</f>
        <v/>
      </c>
      <c r="AN1597" t="str" cm="1">
        <f t="array" ref="AN1597">IF(AN1589="","",IFERROR(VALUE(_xlfn.IFNA(_xll.PBD(AN1589,"Deal Amount","","USD","",""),"N/A")),0))</f>
        <v/>
      </c>
      <c r="AO1597" t="str" cm="1">
        <f t="array" ref="AO1597">IF(AO1589="","",IFERROR(VALUE(_xlfn.IFNA(_xll.PBD(AO1589,"Deal Amount","","USD","",""),"N/A")),0))</f>
        <v/>
      </c>
      <c r="AP1597" t="str" cm="1">
        <f t="array" ref="AP1597">IF(AP1589="","",IFERROR(VALUE(_xlfn.IFNA(_xll.PBD(AP1589,"Deal Amount","","USD","",""),"N/A")),0))</f>
        <v/>
      </c>
      <c r="AQ1597" t="str" cm="1">
        <f t="array" ref="AQ1597">IF(AQ1589="","",IFERROR(VALUE(_xlfn.IFNA(_xll.PBD(AQ1589,"Deal Amount","","USD","",""),"N/A")),0))</f>
        <v/>
      </c>
      <c r="AR1597" t="str" cm="1">
        <f t="array" ref="AR1597">IF(AR1589="","",IFERROR(VALUE(_xlfn.IFNA(_xll.PBD(AR1589,"Deal Amount","","USD","",""),"N/A")),0))</f>
        <v/>
      </c>
      <c r="AS1597" t="str" cm="1">
        <f t="array" ref="AS1597">IF(AS1589="","",IFERROR(VALUE(_xlfn.IFNA(_xll.PBD(AS1589,"Deal Amount","","USD","",""),"N/A")),0))</f>
        <v/>
      </c>
      <c r="AT1597" t="str" cm="1">
        <f t="array" ref="AT1597">IF(AT1589="","",IFERROR(VALUE(_xlfn.IFNA(_xll.PBD(AT1589,"Deal Amount","","USD","",""),"N/A")),0))</f>
        <v/>
      </c>
      <c r="AU1597" t="str" cm="1">
        <f t="array" ref="AU1597">IF(AU1589="","",IFERROR(VALUE(_xlfn.IFNA(_xll.PBD(AU1589,"Deal Amount","","USD","",""),"N/A")),0))</f>
        <v/>
      </c>
      <c r="AV1597" t="str" cm="1">
        <f t="array" ref="AV1597">IF(AV1589="","",IFERROR(VALUE(_xlfn.IFNA(_xll.PBD(AV1589,"Deal Amount","","USD","",""),"N/A")),0))</f>
        <v/>
      </c>
      <c r="AW1597" t="str" cm="1">
        <f t="array" ref="AW1597">IF(AW1589="","",IFERROR(VALUE(_xlfn.IFNA(_xll.PBD(AW1589,"Deal Amount","","USD","",""),"N/A")),0))</f>
        <v/>
      </c>
      <c r="AX1597" t="str" cm="1">
        <f t="array" ref="AX1597">IF(AX1589="","",IFERROR(VALUE(_xlfn.IFNA(_xll.PBD(AX1589,"Deal Amount","","USD","",""),"N/A")),0))</f>
        <v/>
      </c>
      <c r="AY1597" t="str" cm="1">
        <f t="array" ref="AY1597">IF(AY1589="","",IFERROR(VALUE(_xlfn.IFNA(_xll.PBD(AY1589,"Deal Amount","","USD","",""),"N/A")),0))</f>
        <v/>
      </c>
      <c r="AZ1597" t="str" cm="1">
        <f t="array" ref="AZ1597">IF(AZ1589="","",IFERROR(VALUE(_xlfn.IFNA(_xll.PBD(AZ1589,"Deal Amount","","USD","",""),"N/A")),0))</f>
        <v/>
      </c>
      <c r="BA1597" t="str" cm="1">
        <f t="array" ref="BA1597">IF(BA1589="","",IFERROR(VALUE(_xlfn.IFNA(_xll.PBD(BA1589,"Deal Amount","","USD","",""),"N/A")),0))</f>
        <v/>
      </c>
      <c r="BB1597" t="str" cm="1">
        <f t="array" ref="BB1597">IF(BB1589="","",IFERROR(VALUE(_xlfn.IFNA(_xll.PBD(BB1589,"Deal Amount","","USD","",""),"N/A")),0))</f>
        <v/>
      </c>
      <c r="BC1597" t="str" cm="1">
        <f t="array" ref="BC1597">IF(BC1589="","",IFERROR(VALUE(_xlfn.IFNA(_xll.PBD(BC1589,"Deal Amount","","USD","",""),"N/A")),0))</f>
        <v/>
      </c>
      <c r="BD1597" t="str" cm="1">
        <f t="array" ref="BD1597">IF(BD1589="","",IFERROR(VALUE(_xlfn.IFNA(_xll.PBD(BD1589,"Deal Amount","","USD","",""),"N/A")),0))</f>
        <v/>
      </c>
      <c r="BE1597" t="str" cm="1">
        <f t="array" ref="BE1597">IF(BE1589="","",IFERROR(VALUE(_xlfn.IFNA(_xll.PBD(BE1589,"Deal Amount","","USD","",""),"N/A")),0))</f>
        <v/>
      </c>
      <c r="BF1597" t="str" cm="1">
        <f t="array" ref="BF1597">IF(BF1589="","",IFERROR(VALUE(_xlfn.IFNA(_xll.PBD(BF1589,"Deal Amount","","USD","",""),"N/A")),0))</f>
        <v/>
      </c>
      <c r="BG1597" t="str" cm="1">
        <f t="array" ref="BG1597">IF(BG1589="","",IFERROR(VALUE(_xlfn.IFNA(_xll.PBD(BG1589,"Deal Amount","","USD","",""),"N/A")),0))</f>
        <v/>
      </c>
      <c r="BH1597" t="str" cm="1">
        <f t="array" ref="BH1597">IF(BH1589="","",IFERROR(VALUE(_xlfn.IFNA(_xll.PBD(BH1589,"Deal Amount","","USD","",""),"N/A")),0))</f>
        <v/>
      </c>
      <c r="BI1597" t="str" cm="1">
        <f t="array" ref="BI1597">IF(BI1589="","",IFERROR(VALUE(_xlfn.IFNA(_xll.PBD(BI1589,"Deal Amount","","USD","",""),"N/A")),0))</f>
        <v/>
      </c>
      <c r="BJ1597" t="str" cm="1">
        <f t="array" ref="BJ1597">IF(BJ1589="","",IFERROR(VALUE(_xlfn.IFNA(_xll.PBD(BJ1589,"Deal Amount","","USD","",""),"N/A")),0))</f>
        <v/>
      </c>
      <c r="BK1597" t="str" cm="1">
        <f t="array" ref="BK1597">IF(BK1589="","",IFERROR(VALUE(_xlfn.IFNA(_xll.PBD(BK1589,"Deal Amount","","USD","",""),"N/A")),0))</f>
        <v/>
      </c>
      <c r="BL1597" t="str" cm="1">
        <f t="array" ref="BL1597">IF(BL1589="","",IFERROR(VALUE(_xlfn.IFNA(_xll.PBD(BL1589,"Deal Amount","","USD","",""),"N/A")),0))</f>
        <v/>
      </c>
      <c r="BM1597" t="str" cm="1">
        <f t="array" ref="BM1597">IF(BM1589="","",IFERROR(VALUE(_xlfn.IFNA(_xll.PBD(BM1589,"Deal Amount","","USD","",""),"N/A")),0))</f>
        <v/>
      </c>
      <c r="BN1597" t="str" cm="1">
        <f t="array" ref="BN1597">IF(BN1589="","",IFERROR(VALUE(_xlfn.IFNA(_xll.PBD(BN1589,"Deal Amount","","USD","",""),"N/A")),0))</f>
        <v/>
      </c>
      <c r="BO1597" t="str" cm="1">
        <f t="array" ref="BO1597">IF(BO1589="","",IFERROR(VALUE(_xlfn.IFNA(_xll.PBD(BO1589,"Deal Amount","","USD","",""),"N/A")),0))</f>
        <v/>
      </c>
      <c r="BP1597" t="str" cm="1">
        <f t="array" ref="BP1597">IF(BP1589="","",IFERROR(VALUE(_xlfn.IFNA(_xll.PBD(BP1589,"Deal Amount","","USD","",""),"N/A")),0))</f>
        <v/>
      </c>
      <c r="BQ1597" t="str" cm="1">
        <f t="array" ref="BQ1597">IF(BQ1589="","",IFERROR(VALUE(_xlfn.IFNA(_xll.PBD(BQ1589,"Deal Amount","","USD","",""),"N/A")),0))</f>
        <v/>
      </c>
      <c r="BR1597" t="str" cm="1">
        <f t="array" ref="BR1597">IF(BR1589="","",IFERROR(VALUE(_xlfn.IFNA(_xll.PBD(BR1589,"Deal Amount","","USD","",""),"N/A")),0))</f>
        <v/>
      </c>
      <c r="BS1597" t="str" cm="1">
        <f t="array" ref="BS1597">IF(BS1589="","",IFERROR(VALUE(_xlfn.IFNA(_xll.PBD(BS1589,"Deal Amount","","USD","",""),"N/A")),0))</f>
        <v/>
      </c>
      <c r="BT1597" t="str" cm="1">
        <f t="array" ref="BT1597">IF(BT1589="","",IFERROR(VALUE(_xlfn.IFNA(_xll.PBD(BT1589,"Deal Amount","","USD","",""),"N/A")),0))</f>
        <v/>
      </c>
      <c r="BU1597" t="str" cm="1">
        <f t="array" ref="BU1597">IF(BU1589="","",IFERROR(VALUE(_xlfn.IFNA(_xll.PBD(BU1589,"Deal Amount","","USD","",""),"N/A")),0))</f>
        <v/>
      </c>
      <c r="BV1597" t="str" cm="1">
        <f t="array" ref="BV1597">IF(BV1589="","",IFERROR(VALUE(_xlfn.IFNA(_xll.PBD(BV1589,"Deal Amount","","USD","",""),"N/A")),0))</f>
        <v/>
      </c>
      <c r="BW1597" t="str" cm="1">
        <f t="array" ref="BW1597">IF(BW1589="","",IFERROR(VALUE(_xlfn.IFNA(_xll.PBD(BW1589,"Deal Amount","","USD","",""),"N/A")),0))</f>
        <v/>
      </c>
      <c r="BX1597" t="str" cm="1">
        <f t="array" ref="BX1597">IF(BX1589="","",IFERROR(VALUE(_xlfn.IFNA(_xll.PBD(BX1589,"Deal Amount","","USD","",""),"N/A")),0))</f>
        <v/>
      </c>
      <c r="BY1597" t="str" cm="1">
        <f t="array" ref="BY1597">IF(BY1589="","",IFERROR(VALUE(_xlfn.IFNA(_xll.PBD(BY1589,"Deal Amount","","USD","",""),"N/A")),0))</f>
        <v/>
      </c>
      <c r="BZ1597" t="str" cm="1">
        <f t="array" ref="BZ1597">IF(BZ1589="","",IFERROR(VALUE(_xlfn.IFNA(_xll.PBD(BZ1589,"Deal Amount","","USD","",""),"N/A")),0))</f>
        <v/>
      </c>
      <c r="CA1597" t="str" cm="1">
        <f t="array" ref="CA1597">IF(CA1589="","",IFERROR(VALUE(_xlfn.IFNA(_xll.PBD(CA1589,"Deal Amount","","USD","",""),"N/A")),0))</f>
        <v/>
      </c>
      <c r="CB1597" t="str" cm="1">
        <f t="array" ref="CB1597">IF(CB1589="","",IFERROR(VALUE(_xlfn.IFNA(_xll.PBD(CB1589,"Deal Amount","","USD","",""),"N/A")),0))</f>
        <v/>
      </c>
      <c r="CC1597" t="str" cm="1">
        <f t="array" ref="CC1597">IF(CC1589="","",IFERROR(VALUE(_xlfn.IFNA(_xll.PBD(CC1589,"Deal Amount","","USD","",""),"N/A")),0))</f>
        <v/>
      </c>
      <c r="CD1597" t="str" cm="1">
        <f t="array" ref="CD1597">IF(CD1589="","",IFERROR(VALUE(_xlfn.IFNA(_xll.PBD(CD1589,"Deal Amount","","USD","",""),"N/A")),0))</f>
        <v/>
      </c>
      <c r="CE1597" t="str" cm="1">
        <f t="array" ref="CE1597">IF(CE1589="","",IFERROR(VALUE(_xlfn.IFNA(_xll.PBD(CE1589,"Deal Amount","","USD","",""),"N/A")),0))</f>
        <v/>
      </c>
      <c r="CF1597" t="str" cm="1">
        <f t="array" ref="CF1597">IF(CF1589="","",IFERROR(VALUE(_xlfn.IFNA(_xll.PBD(CF1589,"Deal Amount","","USD","",""),"N/A")),0))</f>
        <v/>
      </c>
      <c r="CG1597" t="str" cm="1">
        <f t="array" ref="CG1597">IF(CG1589="","",IFERROR(VALUE(_xlfn.IFNA(_xll.PBD(CG1589,"Deal Amount","","USD","",""),"N/A")),0))</f>
        <v/>
      </c>
      <c r="CH1597" t="str" cm="1">
        <f t="array" ref="CH1597">IF(CH1589="","",IFERROR(VALUE(_xlfn.IFNA(_xll.PBD(CH1589,"Deal Amount","","USD","",""),"N/A")),0))</f>
        <v/>
      </c>
      <c r="CI1597" t="str" cm="1">
        <f t="array" ref="CI1597">IF(CI1589="","",IFERROR(VALUE(_xlfn.IFNA(_xll.PBD(CI1589,"Deal Amount","","USD","",""),"N/A")),0))</f>
        <v/>
      </c>
      <c r="CJ1597" t="str" cm="1">
        <f t="array" ref="CJ1597">IF(CJ1589="","",IFERROR(VALUE(_xlfn.IFNA(_xll.PBD(CJ1589,"Deal Amount","","USD","",""),"N/A")),0))</f>
        <v/>
      </c>
      <c r="CK1597" t="str" cm="1">
        <f t="array" ref="CK1597">IF(CK1589="","",IFERROR(VALUE(_xlfn.IFNA(_xll.PBD(CK1589,"Deal Amount","","USD","",""),"N/A")),0))</f>
        <v/>
      </c>
      <c r="CL1597" t="str" cm="1">
        <f t="array" ref="CL1597">IF(CL1589="","",IFERROR(VALUE(_xlfn.IFNA(_xll.PBD(CL1589,"Deal Amount","","USD","",""),"N/A")),0))</f>
        <v/>
      </c>
      <c r="CM1597" t="str" cm="1">
        <f t="array" ref="CM1597">IF(CM1589="","",IFERROR(VALUE(_xlfn.IFNA(_xll.PBD(CM1589,"Deal Amount","","USD","",""),"N/A")),0))</f>
        <v/>
      </c>
      <c r="CN1597" t="str" cm="1">
        <f t="array" ref="CN1597">IF(CN1589="","",IFERROR(VALUE(_xlfn.IFNA(_xll.PBD(CN1589,"Deal Amount","","USD","",""),"N/A")),0))</f>
        <v/>
      </c>
      <c r="CO1597" t="str" cm="1">
        <f t="array" ref="CO1597">IF(CO1589="","",IFERROR(VALUE(_xlfn.IFNA(_xll.PBD(CO1589,"Deal Amount","","USD","",""),"N/A")),0))</f>
        <v/>
      </c>
      <c r="CP1597" t="str" cm="1">
        <f t="array" ref="CP1597">IF(CP1589="","",IFERROR(VALUE(_xlfn.IFNA(_xll.PBD(CP1589,"Deal Amount","","USD","",""),"N/A")),0))</f>
        <v/>
      </c>
      <c r="CQ1597" t="str" cm="1">
        <f t="array" ref="CQ1597">IF(CQ1589="","",IFERROR(VALUE(_xlfn.IFNA(_xll.PBD(CQ1589,"Deal Amount","","USD","",""),"N/A")),0))</f>
        <v/>
      </c>
      <c r="CR1597" t="str" cm="1">
        <f t="array" ref="CR1597">IF(CR1589="","",IFERROR(VALUE(_xlfn.IFNA(_xll.PBD(CR1589,"Deal Amount","","USD","",""),"N/A")),0))</f>
        <v/>
      </c>
      <c r="CS1597" t="str" cm="1">
        <f t="array" ref="CS1597">IF(CS1589="","",IFERROR(VALUE(_xlfn.IFNA(_xll.PBD(CS1589,"Deal Amount","","USD","",""),"N/A")),0))</f>
        <v/>
      </c>
      <c r="CT1597" t="str" cm="1">
        <f t="array" ref="CT1597">IF(CT1589="","",IFERROR(VALUE(_xlfn.IFNA(_xll.PBD(CT1589,"Deal Amount","","USD","",""),"N/A")),0))</f>
        <v/>
      </c>
      <c r="CU1597" t="str" cm="1">
        <f t="array" ref="CU1597">IF(CU1589="","",IFERROR(VALUE(_xlfn.IFNA(_xll.PBD(CU1589,"Deal Amount","","USD","",""),"N/A")),0))</f>
        <v/>
      </c>
      <c r="CV1597" t="str" cm="1">
        <f t="array" ref="CV1597">IF(CV1589="","",IFERROR(VALUE(_xlfn.IFNA(_xll.PBD(CV1589,"Deal Amount","","USD","",""),"N/A")),0))</f>
        <v/>
      </c>
      <c r="CW1597" t="str" cm="1">
        <f t="array" ref="CW1597">IF(CW1589="","",IFERROR(VALUE(_xlfn.IFNA(_xll.PBD(CW1589,"Deal Amount","","USD","",""),"N/A")),0))</f>
        <v/>
      </c>
      <c r="CX1597" t="str" cm="1">
        <f t="array" ref="CX1597">IF(CX1589="","",IFERROR(VALUE(_xlfn.IFNA(_xll.PBD(CX1589,"Deal Amount","","USD","",""),"N/A")),0))</f>
        <v/>
      </c>
      <c r="CY1597" t="str" cm="1">
        <f t="array" ref="CY1597">IF(CY1589="","",IFERROR(VALUE(_xlfn.IFNA(_xll.PBD(CY1589,"Deal Amount","","USD","",""),"N/A")),0))</f>
        <v/>
      </c>
      <c r="CZ1597" t="str" cm="1">
        <f t="array" ref="CZ1597">IF(CZ1589="","",IFERROR(VALUE(_xlfn.IFNA(_xll.PBD(CZ1589,"Deal Amount","","USD","",""),"N/A")),0))</f>
        <v/>
      </c>
      <c r="DA1597" t="str" cm="1">
        <f t="array" ref="DA1597">IF(DA1589="","",IFERROR(VALUE(_xlfn.IFNA(_xll.PBD(DA1589,"Deal Amount","","USD","",""),"N/A")),0))</f>
        <v/>
      </c>
      <c r="DB1597" t="str" cm="1">
        <f t="array" ref="DB1597">IF(DB1589="","",IFERROR(VALUE(_xlfn.IFNA(_xll.PBD(DB1589,"Deal Amount","","USD","",""),"N/A")),0))</f>
        <v/>
      </c>
      <c r="DC1597" t="str" cm="1">
        <f t="array" ref="DC1597">IF(DC1589="","",IFERROR(VALUE(_xlfn.IFNA(_xll.PBD(DC1589,"Deal Amount","","USD","",""),"N/A")),0))</f>
        <v/>
      </c>
      <c r="DD1597" t="str" cm="1">
        <f t="array" ref="DD1597">IF(DD1589="","",IFERROR(VALUE(_xlfn.IFNA(_xll.PBD(DD1589,"Deal Amount","","USD","",""),"N/A")),0))</f>
        <v/>
      </c>
      <c r="DE1597" t="str" cm="1">
        <f t="array" ref="DE1597">IF(DE1589="","",IFERROR(VALUE(_xlfn.IFNA(_xll.PBD(DE1589,"Deal Amount","","USD","",""),"N/A")),0))</f>
        <v/>
      </c>
      <c r="DF1597" t="str" cm="1">
        <f t="array" ref="DF1597">IF(DF1589="","",IFERROR(VALUE(_xlfn.IFNA(_xll.PBD(DF1589,"Deal Amount","","USD","",""),"N/A")),0))</f>
        <v/>
      </c>
      <c r="DG1597" t="str" cm="1">
        <f t="array" ref="DG1597">IF(DG1589="","",IFERROR(VALUE(_xlfn.IFNA(_xll.PBD(DG1589,"Deal Amount","","USD","",""),"N/A")),0))</f>
        <v/>
      </c>
      <c r="DH1597" t="str" cm="1">
        <f t="array" ref="DH1597">IF(DH1589="","",IFERROR(VALUE(_xlfn.IFNA(_xll.PBD(DH1589,"Deal Amount","","USD","",""),"N/A")),0))</f>
        <v/>
      </c>
      <c r="DI1597" t="str" cm="1">
        <f t="array" ref="DI1597">IF(DI1589="","",IFERROR(VALUE(_xlfn.IFNA(_xll.PBD(DI1589,"Deal Amount","","USD","",""),"N/A")),0))</f>
        <v/>
      </c>
      <c r="DJ1597" t="str" cm="1">
        <f t="array" ref="DJ1597">IF(DJ1589="","",IFERROR(VALUE(_xlfn.IFNA(_xll.PBD(DJ1589,"Deal Amount","","USD","",""),"N/A")),0))</f>
        <v/>
      </c>
      <c r="DK1597" t="str" cm="1">
        <f t="array" ref="DK1597">IF(DK1589="","",IFERROR(VALUE(_xlfn.IFNA(_xll.PBD(DK1589,"Deal Amount","","USD","",""),"N/A")),0))</f>
        <v/>
      </c>
      <c r="DL1597" t="str" cm="1">
        <f t="array" ref="DL1597">IF(DL1589="","",IFERROR(VALUE(_xlfn.IFNA(_xll.PBD(DL1589,"Deal Amount","","USD","",""),"N/A")),0))</f>
        <v/>
      </c>
      <c r="DM1597" t="str" cm="1">
        <f t="array" ref="DM1597">IF(DM1589="","",IFERROR(VALUE(_xlfn.IFNA(_xll.PBD(DM1589,"Deal Amount","","USD","",""),"N/A")),0))</f>
        <v/>
      </c>
      <c r="DN1597" t="str" cm="1">
        <f t="array" ref="DN1597">IF(DN1589="","",IFERROR(VALUE(_xlfn.IFNA(_xll.PBD(DN1589,"Deal Amount","","USD","",""),"N/A")),0))</f>
        <v/>
      </c>
      <c r="DO1597" t="str" cm="1">
        <f t="array" ref="DO1597">IF(DO1589="","",IFERROR(VALUE(_xlfn.IFNA(_xll.PBD(DO1589,"Deal Amount","","USD","",""),"N/A")),0))</f>
        <v/>
      </c>
      <c r="DP1597" t="str" cm="1">
        <f t="array" ref="DP1597">IF(DP1589="","",IFERROR(VALUE(_xlfn.IFNA(_xll.PBD(DP1589,"Deal Amount","","USD","",""),"N/A")),0))</f>
        <v/>
      </c>
      <c r="DQ1597" t="str" cm="1">
        <f t="array" ref="DQ1597">IF(DQ1589="","",IFERROR(VALUE(_xlfn.IFNA(_xll.PBD(DQ1589,"Deal Amount","","USD","",""),"N/A")),0))</f>
        <v/>
      </c>
      <c r="DR1597" t="str" cm="1">
        <f t="array" ref="DR1597">IF(DR1589="","",IFERROR(VALUE(_xlfn.IFNA(_xll.PBD(DR1589,"Deal Amount","","USD","",""),"N/A")),0))</f>
        <v/>
      </c>
      <c r="DS1597" t="str" cm="1">
        <f t="array" ref="DS1597">IF(DS1589="","",IFERROR(VALUE(_xlfn.IFNA(_xll.PBD(DS1589,"Deal Amount","","USD","",""),"N/A")),0))</f>
        <v/>
      </c>
      <c r="DT1597" t="str" cm="1">
        <f t="array" ref="DT1597">IF(DT1589="","",IFERROR(VALUE(_xlfn.IFNA(_xll.PBD(DT1589,"Deal Amount","","USD","",""),"N/A")),0))</f>
        <v/>
      </c>
      <c r="DU1597" t="str" cm="1">
        <f t="array" ref="DU1597">IF(DU1589="","",IFERROR(VALUE(_xlfn.IFNA(_xll.PBD(DU1589,"Deal Amount","","USD","",""),"N/A")),0))</f>
        <v/>
      </c>
      <c r="DV1597" t="str" cm="1">
        <f t="array" ref="DV1597">IF(DV1589="","",IFERROR(VALUE(_xlfn.IFNA(_xll.PBD(DV1589,"Deal Amount","","USD","",""),"N/A")),0))</f>
        <v/>
      </c>
      <c r="DW1597" t="str" cm="1">
        <f t="array" ref="DW1597">IF(DW1589="","",IFERROR(VALUE(_xlfn.IFNA(_xll.PBD(DW1589,"Deal Amount","","USD","",""),"N/A")),0))</f>
        <v/>
      </c>
      <c r="DX1597" t="str" cm="1">
        <f t="array" ref="DX1597">IF(DX1589="","",IFERROR(VALUE(_xlfn.IFNA(_xll.PBD(DX1589,"Deal Amount","","USD","",""),"N/A")),0))</f>
        <v/>
      </c>
      <c r="DY1597" t="str" cm="1">
        <f t="array" ref="DY1597">IF(DY1589="","",IFERROR(VALUE(_xlfn.IFNA(_xll.PBD(DY1589,"Deal Amount","","USD","",""),"N/A")),0))</f>
        <v/>
      </c>
      <c r="DZ1597" t="str" cm="1">
        <f t="array" ref="DZ1597">IF(DZ1589="","",IFERROR(VALUE(_xlfn.IFNA(_xll.PBD(DZ1589,"Deal Amount","","USD","",""),"N/A")),0))</f>
        <v/>
      </c>
      <c r="EA1597" t="str" cm="1">
        <f t="array" ref="EA1597">IF(EA1589="","",IFERROR(VALUE(_xlfn.IFNA(_xll.PBD(EA1589,"Deal Amount","","USD","",""),"N/A")),0))</f>
        <v/>
      </c>
      <c r="EB1597" t="str" cm="1">
        <f t="array" ref="EB1597">IF(EB1589="","",IFERROR(VALUE(_xlfn.IFNA(_xll.PBD(EB1589,"Deal Amount","","USD","",""),"N/A")),0))</f>
        <v/>
      </c>
      <c r="EC1597" t="str" cm="1">
        <f t="array" ref="EC1597">IF(EC1589="","",IFERROR(VALUE(_xlfn.IFNA(_xll.PBD(EC1589,"Deal Amount","","USD","",""),"N/A")),0))</f>
        <v/>
      </c>
      <c r="ED1597" t="str" cm="1">
        <f t="array" ref="ED1597">IF(ED1589="","",IFERROR(VALUE(_xlfn.IFNA(_xll.PBD(ED1589,"Deal Amount","","USD","",""),"N/A")),0))</f>
        <v/>
      </c>
      <c r="EE1597" t="str" cm="1">
        <f t="array" ref="EE1597">IF(EE1589="","",IFERROR(VALUE(_xlfn.IFNA(_xll.PBD(EE1589,"Deal Amount","","USD","",""),"N/A")),0))</f>
        <v/>
      </c>
      <c r="EF1597" t="str" cm="1">
        <f t="array" ref="EF1597">IF(EF1589="","",IFERROR(VALUE(_xlfn.IFNA(_xll.PBD(EF1589,"Deal Amount","","USD","",""),"N/A")),0))</f>
        <v/>
      </c>
      <c r="EG1597" t="str" cm="1">
        <f t="array" ref="EG1597">IF(EG1589="","",IFERROR(VALUE(_xlfn.IFNA(_xll.PBD(EG1589,"Deal Amount","","USD","",""),"N/A")),0))</f>
        <v/>
      </c>
      <c r="EH1597" t="str" cm="1">
        <f t="array" ref="EH1597">IF(EH1589="","",IFERROR(VALUE(_xlfn.IFNA(_xll.PBD(EH1589,"Deal Amount","","USD","",""),"N/A")),0))</f>
        <v/>
      </c>
      <c r="EI1597" t="str" cm="1">
        <f t="array" ref="EI1597">IF(EI1589="","",IFERROR(VALUE(_xlfn.IFNA(_xll.PBD(EI1589,"Deal Amount","","USD","",""),"N/A")),0))</f>
        <v/>
      </c>
      <c r="EJ1597" t="str" cm="1">
        <f t="array" ref="EJ1597">IF(EJ1589="","",IFERROR(VALUE(_xlfn.IFNA(_xll.PBD(EJ1589,"Deal Amount","","USD","",""),"N/A")),0))</f>
        <v/>
      </c>
      <c r="EK1597" t="str" cm="1">
        <f t="array" ref="EK1597">IF(EK1589="","",IFERROR(VALUE(_xlfn.IFNA(_xll.PBD(EK1589,"Deal Amount","","USD","",""),"N/A")),0))</f>
        <v/>
      </c>
      <c r="EL1597" t="str" cm="1">
        <f t="array" ref="EL1597">IF(EL1589="","",IFERROR(VALUE(_xlfn.IFNA(_xll.PBD(EL1589,"Deal Amount","","USD","",""),"N/A")),0))</f>
        <v/>
      </c>
      <c r="EM1597" t="str" cm="1">
        <f t="array" ref="EM1597">IF(EM1589="","",IFERROR(VALUE(_xlfn.IFNA(_xll.PBD(EM1589,"Deal Amount","","USD","",""),"N/A")),0))</f>
        <v/>
      </c>
      <c r="EN1597" t="str" cm="1">
        <f t="array" ref="EN1597">IF(EN1589="","",IFERROR(VALUE(_xlfn.IFNA(_xll.PBD(EN1589,"Deal Amount","","USD","",""),"N/A")),0))</f>
        <v/>
      </c>
      <c r="EO1597" t="str" cm="1">
        <f t="array" ref="EO1597">IF(EO1589="","",IFERROR(VALUE(_xlfn.IFNA(_xll.PBD(EO1589,"Deal Amount","","USD","",""),"N/A")),0))</f>
        <v/>
      </c>
      <c r="EP1597" t="str" cm="1">
        <f t="array" ref="EP1597">IF(EP1589="","",IFERROR(VALUE(_xlfn.IFNA(_xll.PBD(EP1589,"Deal Amount","","USD","",""),"N/A")),0))</f>
        <v/>
      </c>
      <c r="EQ1597" t="str" cm="1">
        <f t="array" ref="EQ1597">IF(EQ1589="","",IFERROR(VALUE(_xlfn.IFNA(_xll.PBD(EQ1589,"Deal Amount","","USD","",""),"N/A")),0))</f>
        <v/>
      </c>
      <c r="ER1597" t="str" cm="1">
        <f t="array" ref="ER1597">IF(ER1589="","",IFERROR(VALUE(_xlfn.IFNA(_xll.PBD(ER1589,"Deal Amount","","USD","",""),"N/A")),0))</f>
        <v/>
      </c>
      <c r="ES1597" t="str" cm="1">
        <f t="array" ref="ES1597">IF(ES1589="","",IFERROR(VALUE(_xlfn.IFNA(_xll.PBD(ES1589,"Deal Amount","","USD","",""),"N/A")),0))</f>
        <v/>
      </c>
      <c r="ET1597" t="str" cm="1">
        <f t="array" ref="ET1597">IF(ET1589="","",IFERROR(VALUE(_xlfn.IFNA(_xll.PBD(ET1589,"Deal Amount","","USD","",""),"N/A")),0))</f>
        <v/>
      </c>
      <c r="EU1597" t="str" cm="1">
        <f t="array" ref="EU1597">IF(EU1589="","",IFERROR(VALUE(_xlfn.IFNA(_xll.PBD(EU1589,"Deal Amount","","USD","",""),"N/A")),0))</f>
        <v/>
      </c>
      <c r="EV1597" t="str" cm="1">
        <f t="array" ref="EV1597">IF(EV1589="","",IFERROR(VALUE(_xlfn.IFNA(_xll.PBD(EV1589,"Deal Amount","","USD","",""),"N/A")),0))</f>
        <v/>
      </c>
      <c r="EW1597" t="str" cm="1">
        <f t="array" ref="EW1597">IF(EW1589="","",IFERROR(VALUE(_xlfn.IFNA(_xll.PBD(EW1589,"Deal Amount","","USD","",""),"N/A")),0))</f>
        <v/>
      </c>
      <c r="EX1597" t="str" cm="1">
        <f t="array" ref="EX1597">IF(EX1589="","",IFERROR(VALUE(_xlfn.IFNA(_xll.PBD(EX1589,"Deal Amount","","USD","",""),"N/A")),0))</f>
        <v/>
      </c>
      <c r="EY1597" t="str" cm="1">
        <f t="array" ref="EY1597">IF(EY1589="","",IFERROR(VALUE(_xlfn.IFNA(_xll.PBD(EY1589,"Deal Amount","","USD","",""),"N/A")),0))</f>
        <v/>
      </c>
      <c r="EZ1597" t="str" cm="1">
        <f t="array" ref="EZ1597">IF(EZ1589="","",IFERROR(VALUE(_xlfn.IFNA(_xll.PBD(EZ1589,"Deal Amount","","USD","",""),"N/A")),0))</f>
        <v/>
      </c>
      <c r="FA1597" t="str" cm="1">
        <f t="array" ref="FA1597">IF(FA1589="","",IFERROR(VALUE(_xlfn.IFNA(_xll.PBD(FA1589,"Deal Amount","","USD","",""),"N/A")),0))</f>
        <v/>
      </c>
      <c r="FB1597" t="str" cm="1">
        <f t="array" ref="FB1597">IF(FB1589="","",IFERROR(VALUE(_xlfn.IFNA(_xll.PBD(FB1589,"Deal Amount","","USD","",""),"N/A")),0))</f>
        <v/>
      </c>
      <c r="FC1597" t="str" cm="1">
        <f t="array" ref="FC1597">IF(FC1589="","",IFERROR(VALUE(_xlfn.IFNA(_xll.PBD(FC1589,"Deal Amount","","USD","",""),"N/A")),0))</f>
        <v/>
      </c>
      <c r="FD1597" t="str" cm="1">
        <f t="array" ref="FD1597">IF(FD1589="","",IFERROR(VALUE(_xlfn.IFNA(_xll.PBD(FD1589,"Deal Amount","","USD","",""),"N/A")),0))</f>
        <v/>
      </c>
      <c r="FE1597" t="str" cm="1">
        <f t="array" ref="FE1597">IF(FE1589="","",IFERROR(VALUE(_xlfn.IFNA(_xll.PBD(FE1589,"Deal Amount","","USD","",""),"N/A")),0))</f>
        <v/>
      </c>
      <c r="FF1597" t="str" cm="1">
        <f t="array" ref="FF1597">IF(FF1589="","",IFERROR(VALUE(_xlfn.IFNA(_xll.PBD(FF1589,"Deal Amount","","USD","",""),"N/A")),0))</f>
        <v/>
      </c>
      <c r="FG1597" t="str" cm="1">
        <f t="array" ref="FG1597">IF(FG1589="","",IFERROR(VALUE(_xlfn.IFNA(_xll.PBD(FG1589,"Deal Amount","","USD","",""),"N/A")),0))</f>
        <v/>
      </c>
      <c r="FH1597" t="str" cm="1">
        <f t="array" ref="FH1597">IF(FH1589="","",IFERROR(VALUE(_xlfn.IFNA(_xll.PBD(FH1589,"Deal Amount","","USD","",""),"N/A")),0))</f>
        <v/>
      </c>
      <c r="FI1597" t="str" cm="1">
        <f t="array" ref="FI1597">IF(FI1589="","",IFERROR(VALUE(_xlfn.IFNA(_xll.PBD(FI1589,"Deal Amount","","USD","",""),"N/A")),0))</f>
        <v/>
      </c>
      <c r="FJ1597" t="str" cm="1">
        <f t="array" ref="FJ1597">IF(FJ1589="","",IFERROR(VALUE(_xlfn.IFNA(_xll.PBD(FJ1589,"Deal Amount","","USD","",""),"N/A")),0))</f>
        <v/>
      </c>
      <c r="FK1597" t="str" cm="1">
        <f t="array" ref="FK1597">IF(FK1589="","",IFERROR(VALUE(_xlfn.IFNA(_xll.PBD(FK1589,"Deal Amount","","USD","",""),"N/A")),0))</f>
        <v/>
      </c>
      <c r="FL1597" t="str" cm="1">
        <f t="array" ref="FL1597">IF(FL1589="","",IFERROR(VALUE(_xlfn.IFNA(_xll.PBD(FL1589,"Deal Amount","","USD","",""),"N/A")),0))</f>
        <v/>
      </c>
      <c r="FM1597" t="str" cm="1">
        <f t="array" ref="FM1597">IF(FM1589="","",IFERROR(VALUE(_xlfn.IFNA(_xll.PBD(FM1589,"Deal Amount","","USD","",""),"N/A")),0))</f>
        <v/>
      </c>
      <c r="FN1597" t="str" cm="1">
        <f t="array" ref="FN1597">IF(FN1589="","",IFERROR(VALUE(_xlfn.IFNA(_xll.PBD(FN1589,"Deal Amount","","USD","",""),"N/A")),0))</f>
        <v/>
      </c>
      <c r="FO1597" t="str" cm="1">
        <f t="array" ref="FO1597">IF(FO1589="","",IFERROR(VALUE(_xlfn.IFNA(_xll.PBD(FO1589,"Deal Amount","","USD","",""),"N/A")),0))</f>
        <v/>
      </c>
      <c r="FP1597" t="str" cm="1">
        <f t="array" ref="FP1597">IF(FP1589="","",IFERROR(VALUE(_xlfn.IFNA(_xll.PBD(FP1589,"Deal Amount","","USD","",""),"N/A")),0))</f>
        <v/>
      </c>
      <c r="FQ1597" t="str" cm="1">
        <f t="array" ref="FQ1597">IF(FQ1589="","",IFERROR(VALUE(_xlfn.IFNA(_xll.PBD(FQ1589,"Deal Amount","","USD","",""),"N/A")),0))</f>
        <v/>
      </c>
      <c r="FR1597" t="str" cm="1">
        <f t="array" ref="FR1597">IF(FR1589="","",IFERROR(VALUE(_xlfn.IFNA(_xll.PBD(FR1589,"Deal Amount","","USD","",""),"N/A")),0))</f>
        <v/>
      </c>
      <c r="FS1597" t="str" cm="1">
        <f t="array" ref="FS1597">IF(FS1589="","",IFERROR(VALUE(_xlfn.IFNA(_xll.PBD(FS1589,"Deal Amount","","USD","",""),"N/A")),0))</f>
        <v/>
      </c>
      <c r="FT1597" t="str" cm="1">
        <f t="array" ref="FT1597">IF(FT1589="","",IFERROR(VALUE(_xlfn.IFNA(_xll.PBD(FT1589,"Deal Amount","","USD","",""),"N/A")),0))</f>
        <v/>
      </c>
      <c r="FU1597" t="str" cm="1">
        <f t="array" ref="FU1597">IF(FU1589="","",IFERROR(VALUE(_xlfn.IFNA(_xll.PBD(FU1589,"Deal Amount","","USD","",""),"N/A")),0))</f>
        <v/>
      </c>
      <c r="FV1597" t="str" cm="1">
        <f t="array" ref="FV1597">IF(FV1589="","",IFERROR(VALUE(_xlfn.IFNA(_xll.PBD(FV1589,"Deal Amount","","USD","",""),"N/A")),0))</f>
        <v/>
      </c>
      <c r="FW1597" t="str" cm="1">
        <f t="array" ref="FW1597">IF(FW1589="","",IFERROR(VALUE(_xlfn.IFNA(_xll.PBD(FW1589,"Deal Amount","","USD","",""),"N/A")),0))</f>
        <v/>
      </c>
      <c r="FX1597" t="str" cm="1">
        <f t="array" ref="FX1597">IF(FX1589="","",IFERROR(VALUE(_xlfn.IFNA(_xll.PBD(FX1589,"Deal Amount","","USD","",""),"N/A")),0))</f>
        <v/>
      </c>
      <c r="FY1597" t="str" cm="1">
        <f t="array" ref="FY1597">IF(FY1589="","",IFERROR(VALUE(_xlfn.IFNA(_xll.PBD(FY1589,"Deal Amount","","USD","",""),"N/A")),0))</f>
        <v/>
      </c>
      <c r="FZ1597" t="str" cm="1">
        <f t="array" ref="FZ1597">IF(FZ1589="","",IFERROR(VALUE(_xlfn.IFNA(_xll.PBD(FZ1589,"Deal Amount","","USD","",""),"N/A")),0))</f>
        <v/>
      </c>
      <c r="GA1597" t="str" cm="1">
        <f t="array" ref="GA1597">IF(GA1589="","",IFERROR(VALUE(_xlfn.IFNA(_xll.PBD(GA1589,"Deal Amount","","USD","",""),"N/A")),0))</f>
        <v/>
      </c>
      <c r="GB1597" t="str" cm="1">
        <f t="array" ref="GB1597">IF(GB1589="","",IFERROR(VALUE(_xlfn.IFNA(_xll.PBD(GB1589,"Deal Amount","","USD","",""),"N/A")),0))</f>
        <v/>
      </c>
      <c r="GC1597" t="str" cm="1">
        <f t="array" ref="GC1597">IF(GC1589="","",IFERROR(VALUE(_xlfn.IFNA(_xll.PBD(GC1589,"Deal Amount","","USD","",""),"N/A")),0))</f>
        <v/>
      </c>
      <c r="GD1597" t="str" cm="1">
        <f t="array" ref="GD1597">IF(GD1589="","",IFERROR(VALUE(_xlfn.IFNA(_xll.PBD(GD1589,"Deal Amount","","USD","",""),"N/A")),0))</f>
        <v/>
      </c>
      <c r="GE1597" t="str" cm="1">
        <f t="array" ref="GE1597">IF(GE1589="","",IFERROR(VALUE(_xlfn.IFNA(_xll.PBD(GE1589,"Deal Amount","","USD","",""),"N/A")),0))</f>
        <v/>
      </c>
      <c r="GF1597" t="str" cm="1">
        <f t="array" ref="GF1597">IF(GF1589="","",IFERROR(VALUE(_xlfn.IFNA(_xll.PBD(GF1589,"Deal Amount","","USD","",""),"N/A")),0))</f>
        <v/>
      </c>
      <c r="GG1597" t="str" cm="1">
        <f t="array" ref="GG1597">IF(GG1589="","",IFERROR(VALUE(_xlfn.IFNA(_xll.PBD(GG1589,"Deal Amount","","USD","",""),"N/A")),0))</f>
        <v/>
      </c>
      <c r="GH1597" t="str" cm="1">
        <f t="array" ref="GH1597">IF(GH1589="","",IFERROR(VALUE(_xlfn.IFNA(_xll.PBD(GH1589,"Deal Amount","","USD","",""),"N/A")),0))</f>
        <v/>
      </c>
      <c r="GI1597" t="str" cm="1">
        <f t="array" ref="GI1597">IF(GI1589="","",IFERROR(VALUE(_xlfn.IFNA(_xll.PBD(GI1589,"Deal Amount","","USD","",""),"N/A")),0))</f>
        <v/>
      </c>
      <c r="GJ1597" t="str" cm="1">
        <f t="array" ref="GJ1597">IF(GJ1589="","",IFERROR(VALUE(_xlfn.IFNA(_xll.PBD(GJ1589,"Deal Amount","","USD","",""),"N/A")),0))</f>
        <v/>
      </c>
      <c r="GK1597" t="str" cm="1">
        <f t="array" ref="GK1597">IF(GK1589="","",IFERROR(VALUE(_xlfn.IFNA(_xll.PBD(GK1589,"Deal Amount","","USD","",""),"N/A")),0))</f>
        <v/>
      </c>
      <c r="GL1597" t="str" cm="1">
        <f t="array" ref="GL1597">IF(GL1589="","",IFERROR(VALUE(_xlfn.IFNA(_xll.PBD(GL1589,"Deal Amount","","USD","",""),"N/A")),0))</f>
        <v/>
      </c>
      <c r="GM1597" t="str" cm="1">
        <f t="array" ref="GM1597">IF(GM1589="","",IFERROR(VALUE(_xlfn.IFNA(_xll.PBD(GM1589,"Deal Amount","","USD","",""),"N/A")),0))</f>
        <v/>
      </c>
      <c r="GN1597" t="str" cm="1">
        <f t="array" ref="GN1597">IF(GN1589="","",IFERROR(VALUE(_xlfn.IFNA(_xll.PBD(GN1589,"Deal Amount","","USD","",""),"N/A")),0))</f>
        <v/>
      </c>
      <c r="GO1597" t="str" cm="1">
        <f t="array" ref="GO1597">IF(GO1589="","",IFERROR(VALUE(_xlfn.IFNA(_xll.PBD(GO1589,"Deal Amount","","USD","",""),"N/A")),0))</f>
        <v/>
      </c>
      <c r="GP1597" t="str" cm="1">
        <f t="array" ref="GP1597">IF(GP1589="","",IFERROR(VALUE(_xlfn.IFNA(_xll.PBD(GP1589,"Deal Amount","","USD","",""),"N/A")),0))</f>
        <v/>
      </c>
      <c r="GQ1597" t="str" cm="1">
        <f t="array" ref="GQ1597">IF(GQ1589="","",IFERROR(VALUE(_xlfn.IFNA(_xll.PBD(GQ1589,"Deal Amount","","USD","",""),"N/A")),0))</f>
        <v/>
      </c>
      <c r="GR1597" t="str" cm="1">
        <f t="array" ref="GR1597">IF(GR1589="","",IFERROR(VALUE(_xlfn.IFNA(_xll.PBD(GR1589,"Deal Amount","","USD","",""),"N/A")),0))</f>
        <v/>
      </c>
      <c r="GS1597" t="str" cm="1">
        <f t="array" ref="GS1597">IF(GS1589="","",IFERROR(VALUE(_xlfn.IFNA(_xll.PBD(GS1589,"Deal Amount","","USD","",""),"N/A")),0))</f>
        <v/>
      </c>
      <c r="GT1597" t="str" cm="1">
        <f t="array" ref="GT1597">IF(GT1589="","",IFERROR(VALUE(_xlfn.IFNA(_xll.PBD(GT1589,"Deal Amount","","USD","",""),"N/A")),0))</f>
        <v/>
      </c>
      <c r="GU1597" t="str" cm="1">
        <f t="array" ref="GU1597">IF(GU1589="","",IFERROR(VALUE(_xlfn.IFNA(_xll.PBD(GU1589,"Deal Amount","","USD","",""),"N/A")),0))</f>
        <v/>
      </c>
      <c r="GV1597" t="str" cm="1">
        <f t="array" ref="GV1597">IF(GV1589="","",IFERROR(VALUE(_xlfn.IFNA(_xll.PBD(GV1589,"Deal Amount","","USD","",""),"N/A")),0))</f>
        <v/>
      </c>
      <c r="GW1597" t="str" cm="1">
        <f t="array" ref="GW1597">IF(GW1589="","",IFERROR(VALUE(_xlfn.IFNA(_xll.PBD(GW1589,"Deal Amount","","USD","",""),"N/A")),0))</f>
        <v/>
      </c>
      <c r="GX1597" t="str" cm="1">
        <f t="array" ref="GX1597">IF(GX1589="","",IFERROR(VALUE(_xlfn.IFNA(_xll.PBD(GX1589,"Deal Amount","","USD","",""),"N/A")),0))</f>
        <v/>
      </c>
      <c r="GY1597" t="str" cm="1">
        <f t="array" ref="GY1597">IF(GY1589="","",IFERROR(VALUE(_xlfn.IFNA(_xll.PBD(GY1589,"Deal Amount","","USD","",""),"N/A")),0))</f>
        <v/>
      </c>
      <c r="GZ1597" t="str" cm="1">
        <f t="array" ref="GZ1597">IF(GZ1589="","",IFERROR(VALUE(_xlfn.IFNA(_xll.PBD(GZ1589,"Deal Amount","","USD","",""),"N/A")),0))</f>
        <v/>
      </c>
      <c r="HA1597" t="str" cm="1">
        <f t="array" ref="HA1597">IF(HA1589="","",IFERROR(VALUE(_xlfn.IFNA(_xll.PBD(HA1589,"Deal Amount","","USD","",""),"N/A")),0))</f>
        <v/>
      </c>
      <c r="HB1597" t="str" cm="1">
        <f t="array" ref="HB1597">IF(HB1589="","",IFERROR(VALUE(_xlfn.IFNA(_xll.PBD(HB1589,"Deal Amount","","USD","",""),"N/A")),0))</f>
        <v/>
      </c>
      <c r="HC1597" t="str" cm="1">
        <f t="array" ref="HC1597">IF(HC1589="","",IFERROR(VALUE(_xlfn.IFNA(_xll.PBD(HC1589,"Deal Amount","","USD","",""),"N/A")),0))</f>
        <v/>
      </c>
      <c r="HD1597" t="str" cm="1">
        <f t="array" ref="HD1597">IF(HD1589="","",IFERROR(VALUE(_xlfn.IFNA(_xll.PBD(HD1589,"Deal Amount","","USD","",""),"N/A")),0))</f>
        <v/>
      </c>
      <c r="HE1597" t="str" cm="1">
        <f t="array" ref="HE1597">IF(HE1589="","",IFERROR(VALUE(_xlfn.IFNA(_xll.PBD(HE1589,"Deal Amount","","USD","",""),"N/A")),0))</f>
        <v/>
      </c>
      <c r="HF1597" t="str" cm="1">
        <f t="array" ref="HF1597">IF(HF1589="","",IFERROR(VALUE(_xlfn.IFNA(_xll.PBD(HF1589,"Deal Amount","","USD","",""),"N/A")),0))</f>
        <v/>
      </c>
      <c r="HG1597" t="str" cm="1">
        <f t="array" ref="HG1597">IF(HG1589="","",IFERROR(VALUE(_xlfn.IFNA(_xll.PBD(HG1589,"Deal Amount","","USD","",""),"N/A")),0))</f>
        <v/>
      </c>
      <c r="HH1597" t="str" cm="1">
        <f t="array" ref="HH1597">IF(HH1589="","",IFERROR(VALUE(_xlfn.IFNA(_xll.PBD(HH1589,"Deal Amount","","USD","",""),"N/A")),0))</f>
        <v/>
      </c>
      <c r="HI1597" t="str" cm="1">
        <f t="array" ref="HI1597">IF(HI1589="","",IFERROR(VALUE(_xlfn.IFNA(_xll.PBD(HI1589,"Deal Amount","","USD","",""),"N/A")),0))</f>
        <v/>
      </c>
      <c r="HJ1597" t="str" cm="1">
        <f t="array" ref="HJ1597">IF(HJ1589="","",IFERROR(VALUE(_xlfn.IFNA(_xll.PBD(HJ1589,"Deal Amount","","USD","",""),"N/A")),0))</f>
        <v/>
      </c>
      <c r="HK1597" t="str" cm="1">
        <f t="array" ref="HK1597">IF(HK1589="","",IFERROR(VALUE(_xlfn.IFNA(_xll.PBD(HK1589,"Deal Amount","","USD","",""),"N/A")),0))</f>
        <v/>
      </c>
      <c r="HL1597" t="str" cm="1">
        <f t="array" ref="HL1597">IF(HL1589="","",IFERROR(VALUE(_xlfn.IFNA(_xll.PBD(HL1589,"Deal Amount","","USD","",""),"N/A")),0))</f>
        <v/>
      </c>
      <c r="HM1597" t="str" cm="1">
        <f t="array" ref="HM1597">IF(HM1589="","",IFERROR(VALUE(_xlfn.IFNA(_xll.PBD(HM1589,"Deal Amount","","USD","",""),"N/A")),0))</f>
        <v/>
      </c>
      <c r="HN1597" t="str" cm="1">
        <f t="array" ref="HN1597">IF(HN1589="","",IFERROR(VALUE(_xlfn.IFNA(_xll.PBD(HN1589,"Deal Amount","","USD","",""),"N/A")),0))</f>
        <v/>
      </c>
      <c r="HO1597" t="str" cm="1">
        <f t="array" ref="HO1597">IF(HO1589="","",IFERROR(VALUE(_xlfn.IFNA(_xll.PBD(HO1589,"Deal Amount","","USD","",""),"N/A")),0))</f>
        <v/>
      </c>
      <c r="HP1597" t="str" cm="1">
        <f t="array" ref="HP1597">IF(HP1589="","",IFERROR(VALUE(_xlfn.IFNA(_xll.PBD(HP1589,"Deal Amount","","USD","",""),"N/A")),0))</f>
        <v/>
      </c>
      <c r="HQ1597" t="str" cm="1">
        <f t="array" ref="HQ1597">IF(HQ1589="","",IFERROR(VALUE(_xlfn.IFNA(_xll.PBD(HQ1589,"Deal Amount","","USD","",""),"N/A")),0))</f>
        <v/>
      </c>
      <c r="HR1597" t="str" cm="1">
        <f t="array" ref="HR1597">IF(HR1589="","",IFERROR(VALUE(_xlfn.IFNA(_xll.PBD(HR1589,"Deal Amount","","USD","",""),"N/A")),0))</f>
        <v/>
      </c>
      <c r="HS1597" t="str" cm="1">
        <f t="array" ref="HS1597">IF(HS1589="","",IFERROR(VALUE(_xlfn.IFNA(_xll.PBD(HS1589,"Deal Amount","","USD","",""),"N/A")),0))</f>
        <v/>
      </c>
      <c r="HT1597" t="str" cm="1">
        <f t="array" ref="HT1597">IF(HT1589="","",IFERROR(VALUE(_xlfn.IFNA(_xll.PBD(HT1589,"Deal Amount","","USD","",""),"N/A")),0))</f>
        <v/>
      </c>
      <c r="HU1597" t="str" cm="1">
        <f t="array" ref="HU1597">IF(HU1589="","",IFERROR(VALUE(_xlfn.IFNA(_xll.PBD(HU1589,"Deal Amount","","USD","",""),"N/A")),0))</f>
        <v/>
      </c>
      <c r="HV1597" t="str" cm="1">
        <f t="array" ref="HV1597">IF(HV1589="","",IFERROR(VALUE(_xlfn.IFNA(_xll.PBD(HV1589,"Deal Amount","","USD","",""),"N/A")),0))</f>
        <v/>
      </c>
      <c r="HW1597" t="str" cm="1">
        <f t="array" ref="HW1597">IF(HW1589="","",IFERROR(VALUE(_xlfn.IFNA(_xll.PBD(HW1589,"Deal Amount","","USD","",""),"N/A")),0))</f>
        <v/>
      </c>
      <c r="HX1597" t="str" cm="1">
        <f t="array" ref="HX1597">IF(HX1589="","",IFERROR(VALUE(_xlfn.IFNA(_xll.PBD(HX1589,"Deal Amount","","USD","",""),"N/A")),0))</f>
        <v/>
      </c>
      <c r="HY1597" t="str" cm="1">
        <f t="array" ref="HY1597">IF(HY1589="","",IFERROR(VALUE(_xlfn.IFNA(_xll.PBD(HY1589,"Deal Amount","","USD","",""),"N/A")),0))</f>
        <v/>
      </c>
      <c r="HZ1597" t="str" cm="1">
        <f t="array" ref="HZ1597">IF(HZ1589="","",IFERROR(VALUE(_xlfn.IFNA(_xll.PBD(HZ1589,"Deal Amount","","USD","",""),"N/A")),0))</f>
        <v/>
      </c>
      <c r="IA1597" t="str" cm="1">
        <f t="array" ref="IA1597">IF(IA1589="","",IFERROR(VALUE(_xlfn.IFNA(_xll.PBD(IA1589,"Deal Amount","","USD","",""),"N/A")),0))</f>
        <v/>
      </c>
      <c r="IB1597" t="str" cm="1">
        <f t="array" ref="IB1597">IF(IB1589="","",IFERROR(VALUE(_xlfn.IFNA(_xll.PBD(IB1589,"Deal Amount","","USD","",""),"N/A")),0))</f>
        <v/>
      </c>
      <c r="IC1597" t="str" cm="1">
        <f t="array" ref="IC1597">IF(IC1589="","",IFERROR(VALUE(_xlfn.IFNA(_xll.PBD(IC1589,"Deal Amount","","USD","",""),"N/A")),0))</f>
        <v/>
      </c>
      <c r="ID1597" t="str" cm="1">
        <f t="array" ref="ID1597">IF(ID1589="","",IFERROR(VALUE(_xlfn.IFNA(_xll.PBD(ID1589,"Deal Amount","","USD","",""),"N/A")),0))</f>
        <v/>
      </c>
      <c r="IE1597" t="str" cm="1">
        <f t="array" ref="IE1597">IF(IE1589="","",IFERROR(VALUE(_xlfn.IFNA(_xll.PBD(IE1589,"Deal Amount","","USD","",""),"N/A")),0))</f>
        <v/>
      </c>
    </row>
    <row r="1598" spans="2:239" x14ac:dyDescent="0.2">
      <c r="B1598" t="s">
        <v>2705</v>
      </c>
      <c r="C1598" s="13" cm="1">
        <f t="array" aca="1" ref="C1598" ca="1">IF(C1589="","",_xlfn.IFNA(_xll.PBD(C1589,"Deal Date","","USD","",""),"N/A"))</f>
        <v>39561</v>
      </c>
      <c r="D1598" s="13" t="str" cm="1">
        <f t="array" ref="D1598">IF(D1589="","",_xlfn.IFNA(_xll.PBD(D1589,"Deal Date","","USD","",""),"N/A"))</f>
        <v/>
      </c>
      <c r="E1598" s="13" t="str" cm="1">
        <f t="array" ref="E1598">IF(E1589="","",_xlfn.IFNA(_xll.PBD(E1589,"Deal Date","","USD","",""),"N/A"))</f>
        <v/>
      </c>
      <c r="F1598" s="13" t="str" cm="1">
        <f t="array" ref="F1598">IF(F1589="","",_xlfn.IFNA(_xll.PBD(F1589,"Deal Date","","USD","",""),"N/A"))</f>
        <v/>
      </c>
      <c r="G1598" s="13" t="str" cm="1">
        <f t="array" ref="G1598">IF(G1589="","",_xlfn.IFNA(_xll.PBD(G1589,"Deal Date","","USD","",""),"N/A"))</f>
        <v/>
      </c>
      <c r="H1598" s="13" t="str" cm="1">
        <f t="array" ref="H1598">IF(H1589="","",_xlfn.IFNA(_xll.PBD(H1589,"Deal Date","","USD","",""),"N/A"))</f>
        <v/>
      </c>
      <c r="I1598" s="13" t="str" cm="1">
        <f t="array" ref="I1598">IF(I1589="","",_xlfn.IFNA(_xll.PBD(I1589,"Deal Date","","USD","",""),"N/A"))</f>
        <v/>
      </c>
      <c r="J1598" s="13" t="str" cm="1">
        <f t="array" ref="J1598">IF(J1589="","",_xlfn.IFNA(_xll.PBD(J1589,"Deal Date","","USD","",""),"N/A"))</f>
        <v/>
      </c>
      <c r="K1598" s="13" t="str" cm="1">
        <f t="array" ref="K1598">IF(K1589="","",_xlfn.IFNA(_xll.PBD(K1589,"Deal Date","","USD","",""),"N/A"))</f>
        <v/>
      </c>
      <c r="L1598" s="13" t="str" cm="1">
        <f t="array" ref="L1598">IF(L1589="","",_xlfn.IFNA(_xll.PBD(L1589,"Deal Date","","USD","",""),"N/A"))</f>
        <v/>
      </c>
      <c r="M1598" s="13" t="str" cm="1">
        <f t="array" ref="M1598">IF(M1589="","",_xlfn.IFNA(_xll.PBD(M1589,"Deal Date","","USD","",""),"N/A"))</f>
        <v/>
      </c>
      <c r="N1598" s="13" t="str" cm="1">
        <f t="array" ref="N1598">IF(N1589="","",_xlfn.IFNA(_xll.PBD(N1589,"Deal Date","","USD","",""),"N/A"))</f>
        <v/>
      </c>
      <c r="O1598" s="13" t="str" cm="1">
        <f t="array" ref="O1598">IF(O1589="","",_xlfn.IFNA(_xll.PBD(O1589,"Deal Date","","USD","",""),"N/A"))</f>
        <v/>
      </c>
      <c r="P1598" s="13" t="str" cm="1">
        <f t="array" ref="P1598">IF(P1589="","",_xlfn.IFNA(_xll.PBD(P1589,"Deal Date","","USD","",""),"N/A"))</f>
        <v/>
      </c>
      <c r="Q1598" s="13" t="str" cm="1">
        <f t="array" ref="Q1598">IF(Q1589="","",_xlfn.IFNA(_xll.PBD(Q1589,"Deal Date","","USD","",""),"N/A"))</f>
        <v/>
      </c>
      <c r="R1598" s="13" t="str" cm="1">
        <f t="array" ref="R1598">IF(R1589="","",_xlfn.IFNA(_xll.PBD(R1589,"Deal Date","","USD","",""),"N/A"))</f>
        <v/>
      </c>
      <c r="S1598" s="13" t="str" cm="1">
        <f t="array" ref="S1598">IF(S1589="","",_xlfn.IFNA(_xll.PBD(S1589,"Deal Date","","USD","",""),"N/A"))</f>
        <v/>
      </c>
      <c r="T1598" s="13" t="str" cm="1">
        <f t="array" ref="T1598">IF(T1589="","",_xlfn.IFNA(_xll.PBD(T1589,"Deal Date","","USD","",""),"N/A"))</f>
        <v/>
      </c>
      <c r="U1598" s="13" t="str" cm="1">
        <f t="array" ref="U1598">IF(U1589="","",_xlfn.IFNA(_xll.PBD(U1589,"Deal Date","","USD","",""),"N/A"))</f>
        <v/>
      </c>
      <c r="V1598" s="13" t="str" cm="1">
        <f t="array" ref="V1598">IF(V1589="","",_xlfn.IFNA(_xll.PBD(V1589,"Deal Date","","USD","",""),"N/A"))</f>
        <v/>
      </c>
      <c r="W1598" s="13" t="str" cm="1">
        <f t="array" ref="W1598">IF(W1589="","",_xlfn.IFNA(_xll.PBD(W1589,"Deal Date","","USD","",""),"N/A"))</f>
        <v/>
      </c>
      <c r="X1598" s="13" t="str" cm="1">
        <f t="array" ref="X1598">IF(X1589="","",_xlfn.IFNA(_xll.PBD(X1589,"Deal Date","","USD","",""),"N/A"))</f>
        <v/>
      </c>
      <c r="Y1598" s="13" t="str" cm="1">
        <f t="array" ref="Y1598">IF(Y1589="","",_xlfn.IFNA(_xll.PBD(Y1589,"Deal Date","","USD","",""),"N/A"))</f>
        <v/>
      </c>
      <c r="Z1598" s="13" t="str" cm="1">
        <f t="array" ref="Z1598">IF(Z1589="","",_xlfn.IFNA(_xll.PBD(Z1589,"Deal Date","","USD","",""),"N/A"))</f>
        <v/>
      </c>
      <c r="AA1598" s="13" t="str" cm="1">
        <f t="array" ref="AA1598">IF(AA1589="","",_xlfn.IFNA(_xll.PBD(AA1589,"Deal Date","","USD","",""),"N/A"))</f>
        <v/>
      </c>
      <c r="AB1598" s="13" t="str" cm="1">
        <f t="array" ref="AB1598">IF(AB1589="","",_xlfn.IFNA(_xll.PBD(AB1589,"Deal Date","","USD","",""),"N/A"))</f>
        <v/>
      </c>
      <c r="AC1598" s="13" t="str" cm="1">
        <f t="array" ref="AC1598">IF(AC1589="","",_xlfn.IFNA(_xll.PBD(AC1589,"Deal Date","","USD","",""),"N/A"))</f>
        <v/>
      </c>
      <c r="AD1598" s="13" t="str" cm="1">
        <f t="array" ref="AD1598">IF(AD1589="","",_xlfn.IFNA(_xll.PBD(AD1589,"Deal Date","","USD","",""),"N/A"))</f>
        <v/>
      </c>
      <c r="AE1598" s="13" t="str" cm="1">
        <f t="array" ref="AE1598">IF(AE1589="","",_xlfn.IFNA(_xll.PBD(AE1589,"Deal Date","","USD","",""),"N/A"))</f>
        <v/>
      </c>
      <c r="AF1598" s="13" t="str" cm="1">
        <f t="array" ref="AF1598">IF(AF1589="","",_xlfn.IFNA(_xll.PBD(AF1589,"Deal Date","","USD","",""),"N/A"))</f>
        <v/>
      </c>
      <c r="AG1598" s="13" t="str" cm="1">
        <f t="array" ref="AG1598">IF(AG1589="","",_xlfn.IFNA(_xll.PBD(AG1589,"Deal Date","","USD","",""),"N/A"))</f>
        <v/>
      </c>
      <c r="AH1598" s="13" t="str" cm="1">
        <f t="array" ref="AH1598">IF(AH1589="","",_xlfn.IFNA(_xll.PBD(AH1589,"Deal Date","","USD","",""),"N/A"))</f>
        <v/>
      </c>
      <c r="AI1598" s="13" t="str" cm="1">
        <f t="array" ref="AI1598">IF(AI1589="","",_xlfn.IFNA(_xll.PBD(AI1589,"Deal Date","","USD","",""),"N/A"))</f>
        <v/>
      </c>
      <c r="AJ1598" s="13" t="str" cm="1">
        <f t="array" ref="AJ1598">IF(AJ1589="","",_xlfn.IFNA(_xll.PBD(AJ1589,"Deal Date","","USD","",""),"N/A"))</f>
        <v/>
      </c>
      <c r="AK1598" s="13" t="str" cm="1">
        <f t="array" ref="AK1598">IF(AK1589="","",_xlfn.IFNA(_xll.PBD(AK1589,"Deal Date","","USD","",""),"N/A"))</f>
        <v/>
      </c>
      <c r="AL1598" s="13" t="str" cm="1">
        <f t="array" ref="AL1598">IF(AL1589="","",_xlfn.IFNA(_xll.PBD(AL1589,"Deal Date","","USD","",""),"N/A"))</f>
        <v/>
      </c>
      <c r="AM1598" s="13" t="str" cm="1">
        <f t="array" ref="AM1598">IF(AM1589="","",_xlfn.IFNA(_xll.PBD(AM1589,"Deal Date","","USD","",""),"N/A"))</f>
        <v/>
      </c>
      <c r="AN1598" s="13" t="str" cm="1">
        <f t="array" ref="AN1598">IF(AN1589="","",_xlfn.IFNA(_xll.PBD(AN1589,"Deal Date","","USD","",""),"N/A"))</f>
        <v/>
      </c>
      <c r="AO1598" s="13" t="str" cm="1">
        <f t="array" ref="AO1598">IF(AO1589="","",_xlfn.IFNA(_xll.PBD(AO1589,"Deal Date","","USD","",""),"N/A"))</f>
        <v/>
      </c>
      <c r="AP1598" s="13" t="str" cm="1">
        <f t="array" ref="AP1598">IF(AP1589="","",_xlfn.IFNA(_xll.PBD(AP1589,"Deal Date","","USD","",""),"N/A"))</f>
        <v/>
      </c>
      <c r="AQ1598" s="13" t="str" cm="1">
        <f t="array" ref="AQ1598">IF(AQ1589="","",_xlfn.IFNA(_xll.PBD(AQ1589,"Deal Date","","USD","",""),"N/A"))</f>
        <v/>
      </c>
      <c r="AR1598" s="13" t="str" cm="1">
        <f t="array" ref="AR1598">IF(AR1589="","",_xlfn.IFNA(_xll.PBD(AR1589,"Deal Date","","USD","",""),"N/A"))</f>
        <v/>
      </c>
      <c r="AS1598" s="13" t="str" cm="1">
        <f t="array" ref="AS1598">IF(AS1589="","",_xlfn.IFNA(_xll.PBD(AS1589,"Deal Date","","USD","",""),"N/A"))</f>
        <v/>
      </c>
      <c r="AT1598" s="13" t="str" cm="1">
        <f t="array" ref="AT1598">IF(AT1589="","",_xlfn.IFNA(_xll.PBD(AT1589,"Deal Date","","USD","",""),"N/A"))</f>
        <v/>
      </c>
      <c r="AU1598" s="13" t="str" cm="1">
        <f t="array" ref="AU1598">IF(AU1589="","",_xlfn.IFNA(_xll.PBD(AU1589,"Deal Date","","USD","",""),"N/A"))</f>
        <v/>
      </c>
      <c r="AV1598" s="13" t="str" cm="1">
        <f t="array" ref="AV1598">IF(AV1589="","",_xlfn.IFNA(_xll.PBD(AV1589,"Deal Date","","USD","",""),"N/A"))</f>
        <v/>
      </c>
      <c r="AW1598" s="13" t="str" cm="1">
        <f t="array" ref="AW1598">IF(AW1589="","",_xlfn.IFNA(_xll.PBD(AW1589,"Deal Date","","USD","",""),"N/A"))</f>
        <v/>
      </c>
      <c r="AX1598" s="13" t="str" cm="1">
        <f t="array" ref="AX1598">IF(AX1589="","",_xlfn.IFNA(_xll.PBD(AX1589,"Deal Date","","USD","",""),"N/A"))</f>
        <v/>
      </c>
      <c r="AY1598" s="13" t="str" cm="1">
        <f t="array" ref="AY1598">IF(AY1589="","",_xlfn.IFNA(_xll.PBD(AY1589,"Deal Date","","USD","",""),"N/A"))</f>
        <v/>
      </c>
      <c r="AZ1598" s="13" t="str" cm="1">
        <f t="array" ref="AZ1598">IF(AZ1589="","",_xlfn.IFNA(_xll.PBD(AZ1589,"Deal Date","","USD","",""),"N/A"))</f>
        <v/>
      </c>
      <c r="BA1598" s="13" t="str" cm="1">
        <f t="array" ref="BA1598">IF(BA1589="","",_xlfn.IFNA(_xll.PBD(BA1589,"Deal Date","","USD","",""),"N/A"))</f>
        <v/>
      </c>
      <c r="BB1598" s="13" t="str" cm="1">
        <f t="array" ref="BB1598">IF(BB1589="","",_xlfn.IFNA(_xll.PBD(BB1589,"Deal Date","","USD","",""),"N/A"))</f>
        <v/>
      </c>
      <c r="BC1598" s="13" t="str" cm="1">
        <f t="array" ref="BC1598">IF(BC1589="","",_xlfn.IFNA(_xll.PBD(BC1589,"Deal Date","","USD","",""),"N/A"))</f>
        <v/>
      </c>
      <c r="BD1598" s="13" t="str" cm="1">
        <f t="array" ref="BD1598">IF(BD1589="","",_xlfn.IFNA(_xll.PBD(BD1589,"Deal Date","","USD","",""),"N/A"))</f>
        <v/>
      </c>
      <c r="BE1598" s="13" t="str" cm="1">
        <f t="array" ref="BE1598">IF(BE1589="","",_xlfn.IFNA(_xll.PBD(BE1589,"Deal Date","","USD","",""),"N/A"))</f>
        <v/>
      </c>
      <c r="BF1598" s="13" t="str" cm="1">
        <f t="array" ref="BF1598">IF(BF1589="","",_xlfn.IFNA(_xll.PBD(BF1589,"Deal Date","","USD","",""),"N/A"))</f>
        <v/>
      </c>
      <c r="BG1598" s="13" t="str" cm="1">
        <f t="array" ref="BG1598">IF(BG1589="","",_xlfn.IFNA(_xll.PBD(BG1589,"Deal Date","","USD","",""),"N/A"))</f>
        <v/>
      </c>
      <c r="BH1598" s="13" t="str" cm="1">
        <f t="array" ref="BH1598">IF(BH1589="","",_xlfn.IFNA(_xll.PBD(BH1589,"Deal Date","","USD","",""),"N/A"))</f>
        <v/>
      </c>
      <c r="BI1598" s="13" t="str" cm="1">
        <f t="array" ref="BI1598">IF(BI1589="","",_xlfn.IFNA(_xll.PBD(BI1589,"Deal Date","","USD","",""),"N/A"))</f>
        <v/>
      </c>
      <c r="BJ1598" s="13" t="str" cm="1">
        <f t="array" ref="BJ1598">IF(BJ1589="","",_xlfn.IFNA(_xll.PBD(BJ1589,"Deal Date","","USD","",""),"N/A"))</f>
        <v/>
      </c>
      <c r="BK1598" s="13" t="str" cm="1">
        <f t="array" ref="BK1598">IF(BK1589="","",_xlfn.IFNA(_xll.PBD(BK1589,"Deal Date","","USD","",""),"N/A"))</f>
        <v/>
      </c>
      <c r="BL1598" s="13" t="str" cm="1">
        <f t="array" ref="BL1598">IF(BL1589="","",_xlfn.IFNA(_xll.PBD(BL1589,"Deal Date","","USD","",""),"N/A"))</f>
        <v/>
      </c>
      <c r="BM1598" s="13" t="str" cm="1">
        <f t="array" ref="BM1598">IF(BM1589="","",_xlfn.IFNA(_xll.PBD(BM1589,"Deal Date","","USD","",""),"N/A"))</f>
        <v/>
      </c>
      <c r="BN1598" s="13" t="str" cm="1">
        <f t="array" ref="BN1598">IF(BN1589="","",_xlfn.IFNA(_xll.PBD(BN1589,"Deal Date","","USD","",""),"N/A"))</f>
        <v/>
      </c>
      <c r="BO1598" s="13" t="str" cm="1">
        <f t="array" ref="BO1598">IF(BO1589="","",_xlfn.IFNA(_xll.PBD(BO1589,"Deal Date","","USD","",""),"N/A"))</f>
        <v/>
      </c>
      <c r="BP1598" s="13" t="str" cm="1">
        <f t="array" ref="BP1598">IF(BP1589="","",_xlfn.IFNA(_xll.PBD(BP1589,"Deal Date","","USD","",""),"N/A"))</f>
        <v/>
      </c>
      <c r="BQ1598" s="13" t="str" cm="1">
        <f t="array" ref="BQ1598">IF(BQ1589="","",_xlfn.IFNA(_xll.PBD(BQ1589,"Deal Date","","USD","",""),"N/A"))</f>
        <v/>
      </c>
      <c r="BR1598" s="13" t="str" cm="1">
        <f t="array" ref="BR1598">IF(BR1589="","",_xlfn.IFNA(_xll.PBD(BR1589,"Deal Date","","USD","",""),"N/A"))</f>
        <v/>
      </c>
      <c r="BS1598" s="13" t="str" cm="1">
        <f t="array" ref="BS1598">IF(BS1589="","",_xlfn.IFNA(_xll.PBD(BS1589,"Deal Date","","USD","",""),"N/A"))</f>
        <v/>
      </c>
      <c r="BT1598" s="13" t="str" cm="1">
        <f t="array" ref="BT1598">IF(BT1589="","",_xlfn.IFNA(_xll.PBD(BT1589,"Deal Date","","USD","",""),"N/A"))</f>
        <v/>
      </c>
      <c r="BU1598" s="13" t="str" cm="1">
        <f t="array" ref="BU1598">IF(BU1589="","",_xlfn.IFNA(_xll.PBD(BU1589,"Deal Date","","USD","",""),"N/A"))</f>
        <v/>
      </c>
      <c r="BV1598" s="13" t="str" cm="1">
        <f t="array" ref="BV1598">IF(BV1589="","",_xlfn.IFNA(_xll.PBD(BV1589,"Deal Date","","USD","",""),"N/A"))</f>
        <v/>
      </c>
      <c r="BW1598" s="13" t="str" cm="1">
        <f t="array" ref="BW1598">IF(BW1589="","",_xlfn.IFNA(_xll.PBD(BW1589,"Deal Date","","USD","",""),"N/A"))</f>
        <v/>
      </c>
      <c r="BX1598" s="13" t="str" cm="1">
        <f t="array" ref="BX1598">IF(BX1589="","",_xlfn.IFNA(_xll.PBD(BX1589,"Deal Date","","USD","",""),"N/A"))</f>
        <v/>
      </c>
      <c r="BY1598" s="13" t="str" cm="1">
        <f t="array" ref="BY1598">IF(BY1589="","",_xlfn.IFNA(_xll.PBD(BY1589,"Deal Date","","USD","",""),"N/A"))</f>
        <v/>
      </c>
      <c r="BZ1598" s="13" t="str" cm="1">
        <f t="array" ref="BZ1598">IF(BZ1589="","",_xlfn.IFNA(_xll.PBD(BZ1589,"Deal Date","","USD","",""),"N/A"))</f>
        <v/>
      </c>
      <c r="CA1598" s="13" t="str" cm="1">
        <f t="array" ref="CA1598">IF(CA1589="","",_xlfn.IFNA(_xll.PBD(CA1589,"Deal Date","","USD","",""),"N/A"))</f>
        <v/>
      </c>
      <c r="CB1598" s="13" t="str" cm="1">
        <f t="array" ref="CB1598">IF(CB1589="","",_xlfn.IFNA(_xll.PBD(CB1589,"Deal Date","","USD","",""),"N/A"))</f>
        <v/>
      </c>
      <c r="CC1598" s="13" t="str" cm="1">
        <f t="array" ref="CC1598">IF(CC1589="","",_xlfn.IFNA(_xll.PBD(CC1589,"Deal Date","","USD","",""),"N/A"))</f>
        <v/>
      </c>
      <c r="CD1598" s="13" t="str" cm="1">
        <f t="array" ref="CD1598">IF(CD1589="","",_xlfn.IFNA(_xll.PBD(CD1589,"Deal Date","","USD","",""),"N/A"))</f>
        <v/>
      </c>
      <c r="CE1598" s="13" t="str" cm="1">
        <f t="array" ref="CE1598">IF(CE1589="","",_xlfn.IFNA(_xll.PBD(CE1589,"Deal Date","","USD","",""),"N/A"))</f>
        <v/>
      </c>
      <c r="CF1598" s="13" t="str" cm="1">
        <f t="array" ref="CF1598">IF(CF1589="","",_xlfn.IFNA(_xll.PBD(CF1589,"Deal Date","","USD","",""),"N/A"))</f>
        <v/>
      </c>
      <c r="CG1598" s="13" t="str" cm="1">
        <f t="array" ref="CG1598">IF(CG1589="","",_xlfn.IFNA(_xll.PBD(CG1589,"Deal Date","","USD","",""),"N/A"))</f>
        <v/>
      </c>
      <c r="CH1598" s="13" t="str" cm="1">
        <f t="array" ref="CH1598">IF(CH1589="","",_xlfn.IFNA(_xll.PBD(CH1589,"Deal Date","","USD","",""),"N/A"))</f>
        <v/>
      </c>
      <c r="CI1598" s="13" t="str" cm="1">
        <f t="array" ref="CI1598">IF(CI1589="","",_xlfn.IFNA(_xll.PBD(CI1589,"Deal Date","","USD","",""),"N/A"))</f>
        <v/>
      </c>
      <c r="CJ1598" s="13" t="str" cm="1">
        <f t="array" ref="CJ1598">IF(CJ1589="","",_xlfn.IFNA(_xll.PBD(CJ1589,"Deal Date","","USD","",""),"N/A"))</f>
        <v/>
      </c>
      <c r="CK1598" s="13" t="str" cm="1">
        <f t="array" ref="CK1598">IF(CK1589="","",_xlfn.IFNA(_xll.PBD(CK1589,"Deal Date","","USD","",""),"N/A"))</f>
        <v/>
      </c>
      <c r="CL1598" s="13" t="str" cm="1">
        <f t="array" ref="CL1598">IF(CL1589="","",_xlfn.IFNA(_xll.PBD(CL1589,"Deal Date","","USD","",""),"N/A"))</f>
        <v/>
      </c>
      <c r="CM1598" s="13" t="str" cm="1">
        <f t="array" ref="CM1598">IF(CM1589="","",_xlfn.IFNA(_xll.PBD(CM1589,"Deal Date","","USD","",""),"N/A"))</f>
        <v/>
      </c>
      <c r="CN1598" s="13" t="str" cm="1">
        <f t="array" ref="CN1598">IF(CN1589="","",_xlfn.IFNA(_xll.PBD(CN1589,"Deal Date","","USD","",""),"N/A"))</f>
        <v/>
      </c>
      <c r="CO1598" s="13" t="str" cm="1">
        <f t="array" ref="CO1598">IF(CO1589="","",_xlfn.IFNA(_xll.PBD(CO1589,"Deal Date","","USD","",""),"N/A"))</f>
        <v/>
      </c>
      <c r="CP1598" s="13" t="str" cm="1">
        <f t="array" ref="CP1598">IF(CP1589="","",_xlfn.IFNA(_xll.PBD(CP1589,"Deal Date","","USD","",""),"N/A"))</f>
        <v/>
      </c>
      <c r="CQ1598" s="13" t="str" cm="1">
        <f t="array" ref="CQ1598">IF(CQ1589="","",_xlfn.IFNA(_xll.PBD(CQ1589,"Deal Date","","USD","",""),"N/A"))</f>
        <v/>
      </c>
      <c r="CR1598" s="13" t="str" cm="1">
        <f t="array" ref="CR1598">IF(CR1589="","",_xlfn.IFNA(_xll.PBD(CR1589,"Deal Date","","USD","",""),"N/A"))</f>
        <v/>
      </c>
      <c r="CS1598" s="13" t="str" cm="1">
        <f t="array" ref="CS1598">IF(CS1589="","",_xlfn.IFNA(_xll.PBD(CS1589,"Deal Date","","USD","",""),"N/A"))</f>
        <v/>
      </c>
      <c r="CT1598" s="13" t="str" cm="1">
        <f t="array" ref="CT1598">IF(CT1589="","",_xlfn.IFNA(_xll.PBD(CT1589,"Deal Date","","USD","",""),"N/A"))</f>
        <v/>
      </c>
      <c r="CU1598" s="13" t="str" cm="1">
        <f t="array" ref="CU1598">IF(CU1589="","",_xlfn.IFNA(_xll.PBD(CU1589,"Deal Date","","USD","",""),"N/A"))</f>
        <v/>
      </c>
      <c r="CV1598" s="13" t="str" cm="1">
        <f t="array" ref="CV1598">IF(CV1589="","",_xlfn.IFNA(_xll.PBD(CV1589,"Deal Date","","USD","",""),"N/A"))</f>
        <v/>
      </c>
      <c r="CW1598" s="13" t="str" cm="1">
        <f t="array" ref="CW1598">IF(CW1589="","",_xlfn.IFNA(_xll.PBD(CW1589,"Deal Date","","USD","",""),"N/A"))</f>
        <v/>
      </c>
      <c r="CX1598" s="13" t="str" cm="1">
        <f t="array" ref="CX1598">IF(CX1589="","",_xlfn.IFNA(_xll.PBD(CX1589,"Deal Date","","USD","",""),"N/A"))</f>
        <v/>
      </c>
      <c r="CY1598" s="13" t="str" cm="1">
        <f t="array" ref="CY1598">IF(CY1589="","",_xlfn.IFNA(_xll.PBD(CY1589,"Deal Date","","USD","",""),"N/A"))</f>
        <v/>
      </c>
      <c r="CZ1598" s="13" t="str" cm="1">
        <f t="array" ref="CZ1598">IF(CZ1589="","",_xlfn.IFNA(_xll.PBD(CZ1589,"Deal Date","","USD","",""),"N/A"))</f>
        <v/>
      </c>
      <c r="DA1598" s="13" t="str" cm="1">
        <f t="array" ref="DA1598">IF(DA1589="","",_xlfn.IFNA(_xll.PBD(DA1589,"Deal Date","","USD","",""),"N/A"))</f>
        <v/>
      </c>
      <c r="DB1598" s="13" t="str" cm="1">
        <f t="array" ref="DB1598">IF(DB1589="","",_xlfn.IFNA(_xll.PBD(DB1589,"Deal Date","","USD","",""),"N/A"))</f>
        <v/>
      </c>
      <c r="DC1598" s="13" t="str" cm="1">
        <f t="array" ref="DC1598">IF(DC1589="","",_xlfn.IFNA(_xll.PBD(DC1589,"Deal Date","","USD","",""),"N/A"))</f>
        <v/>
      </c>
      <c r="DD1598" s="13" t="str" cm="1">
        <f t="array" ref="DD1598">IF(DD1589="","",_xlfn.IFNA(_xll.PBD(DD1589,"Deal Date","","USD","",""),"N/A"))</f>
        <v/>
      </c>
      <c r="DE1598" s="13" t="str" cm="1">
        <f t="array" ref="DE1598">IF(DE1589="","",_xlfn.IFNA(_xll.PBD(DE1589,"Deal Date","","USD","",""),"N/A"))</f>
        <v/>
      </c>
      <c r="DF1598" s="13" t="str" cm="1">
        <f t="array" ref="DF1598">IF(DF1589="","",_xlfn.IFNA(_xll.PBD(DF1589,"Deal Date","","USD","",""),"N/A"))</f>
        <v/>
      </c>
      <c r="DG1598" s="13" t="str" cm="1">
        <f t="array" ref="DG1598">IF(DG1589="","",_xlfn.IFNA(_xll.PBD(DG1589,"Deal Date","","USD","",""),"N/A"))</f>
        <v/>
      </c>
      <c r="DH1598" s="13" t="str" cm="1">
        <f t="array" ref="DH1598">IF(DH1589="","",_xlfn.IFNA(_xll.PBD(DH1589,"Deal Date","","USD","",""),"N/A"))</f>
        <v/>
      </c>
      <c r="DI1598" s="13" t="str" cm="1">
        <f t="array" ref="DI1598">IF(DI1589="","",_xlfn.IFNA(_xll.PBD(DI1589,"Deal Date","","USD","",""),"N/A"))</f>
        <v/>
      </c>
      <c r="DJ1598" s="13" t="str" cm="1">
        <f t="array" ref="DJ1598">IF(DJ1589="","",_xlfn.IFNA(_xll.PBD(DJ1589,"Deal Date","","USD","",""),"N/A"))</f>
        <v/>
      </c>
      <c r="DK1598" s="13" t="str" cm="1">
        <f t="array" ref="DK1598">IF(DK1589="","",_xlfn.IFNA(_xll.PBD(DK1589,"Deal Date","","USD","",""),"N/A"))</f>
        <v/>
      </c>
      <c r="DL1598" s="13" t="str" cm="1">
        <f t="array" ref="DL1598">IF(DL1589="","",_xlfn.IFNA(_xll.PBD(DL1589,"Deal Date","","USD","",""),"N/A"))</f>
        <v/>
      </c>
      <c r="DM1598" s="13" t="str" cm="1">
        <f t="array" ref="DM1598">IF(DM1589="","",_xlfn.IFNA(_xll.PBD(DM1589,"Deal Date","","USD","",""),"N/A"))</f>
        <v/>
      </c>
      <c r="DN1598" s="13" t="str" cm="1">
        <f t="array" ref="DN1598">IF(DN1589="","",_xlfn.IFNA(_xll.PBD(DN1589,"Deal Date","","USD","",""),"N/A"))</f>
        <v/>
      </c>
      <c r="DO1598" s="13" t="str" cm="1">
        <f t="array" ref="DO1598">IF(DO1589="","",_xlfn.IFNA(_xll.PBD(DO1589,"Deal Date","","USD","",""),"N/A"))</f>
        <v/>
      </c>
      <c r="DP1598" s="13" t="str" cm="1">
        <f t="array" ref="DP1598">IF(DP1589="","",_xlfn.IFNA(_xll.PBD(DP1589,"Deal Date","","USD","",""),"N/A"))</f>
        <v/>
      </c>
      <c r="DQ1598" s="13" t="str" cm="1">
        <f t="array" ref="DQ1598">IF(DQ1589="","",_xlfn.IFNA(_xll.PBD(DQ1589,"Deal Date","","USD","",""),"N/A"))</f>
        <v/>
      </c>
      <c r="DR1598" s="13" t="str" cm="1">
        <f t="array" ref="DR1598">IF(DR1589="","",_xlfn.IFNA(_xll.PBD(DR1589,"Deal Date","","USD","",""),"N/A"))</f>
        <v/>
      </c>
      <c r="DS1598" s="13" t="str" cm="1">
        <f t="array" ref="DS1598">IF(DS1589="","",_xlfn.IFNA(_xll.PBD(DS1589,"Deal Date","","USD","",""),"N/A"))</f>
        <v/>
      </c>
      <c r="DT1598" s="13" t="str" cm="1">
        <f t="array" ref="DT1598">IF(DT1589="","",_xlfn.IFNA(_xll.PBD(DT1589,"Deal Date","","USD","",""),"N/A"))</f>
        <v/>
      </c>
      <c r="DU1598" s="13" t="str" cm="1">
        <f t="array" ref="DU1598">IF(DU1589="","",_xlfn.IFNA(_xll.PBD(DU1589,"Deal Date","","USD","",""),"N/A"))</f>
        <v/>
      </c>
      <c r="DV1598" s="13" t="str" cm="1">
        <f t="array" ref="DV1598">IF(DV1589="","",_xlfn.IFNA(_xll.PBD(DV1589,"Deal Date","","USD","",""),"N/A"))</f>
        <v/>
      </c>
      <c r="DW1598" s="13" t="str" cm="1">
        <f t="array" ref="DW1598">IF(DW1589="","",_xlfn.IFNA(_xll.PBD(DW1589,"Deal Date","","USD","",""),"N/A"))</f>
        <v/>
      </c>
      <c r="DX1598" s="13" t="str" cm="1">
        <f t="array" ref="DX1598">IF(DX1589="","",_xlfn.IFNA(_xll.PBD(DX1589,"Deal Date","","USD","",""),"N/A"))</f>
        <v/>
      </c>
      <c r="DY1598" s="13" t="str" cm="1">
        <f t="array" ref="DY1598">IF(DY1589="","",_xlfn.IFNA(_xll.PBD(DY1589,"Deal Date","","USD","",""),"N/A"))</f>
        <v/>
      </c>
      <c r="DZ1598" s="13" t="str" cm="1">
        <f t="array" ref="DZ1598">IF(DZ1589="","",_xlfn.IFNA(_xll.PBD(DZ1589,"Deal Date","","USD","",""),"N/A"))</f>
        <v/>
      </c>
      <c r="EA1598" s="13" t="str" cm="1">
        <f t="array" ref="EA1598">IF(EA1589="","",_xlfn.IFNA(_xll.PBD(EA1589,"Deal Date","","USD","",""),"N/A"))</f>
        <v/>
      </c>
      <c r="EB1598" s="13" t="str" cm="1">
        <f t="array" ref="EB1598">IF(EB1589="","",_xlfn.IFNA(_xll.PBD(EB1589,"Deal Date","","USD","",""),"N/A"))</f>
        <v/>
      </c>
      <c r="EC1598" s="13" t="str" cm="1">
        <f t="array" ref="EC1598">IF(EC1589="","",_xlfn.IFNA(_xll.PBD(EC1589,"Deal Date","","USD","",""),"N/A"))</f>
        <v/>
      </c>
      <c r="ED1598" s="13" t="str" cm="1">
        <f t="array" ref="ED1598">IF(ED1589="","",_xlfn.IFNA(_xll.PBD(ED1589,"Deal Date","","USD","",""),"N/A"))</f>
        <v/>
      </c>
      <c r="EE1598" s="13" t="str" cm="1">
        <f t="array" ref="EE1598">IF(EE1589="","",_xlfn.IFNA(_xll.PBD(EE1589,"Deal Date","","USD","",""),"N/A"))</f>
        <v/>
      </c>
      <c r="EF1598" s="13" t="str" cm="1">
        <f t="array" ref="EF1598">IF(EF1589="","",_xlfn.IFNA(_xll.PBD(EF1589,"Deal Date","","USD","",""),"N/A"))</f>
        <v/>
      </c>
      <c r="EG1598" s="13" t="str" cm="1">
        <f t="array" ref="EG1598">IF(EG1589="","",_xlfn.IFNA(_xll.PBD(EG1589,"Deal Date","","USD","",""),"N/A"))</f>
        <v/>
      </c>
      <c r="EH1598" s="13" t="str" cm="1">
        <f t="array" ref="EH1598">IF(EH1589="","",_xlfn.IFNA(_xll.PBD(EH1589,"Deal Date","","USD","",""),"N/A"))</f>
        <v/>
      </c>
      <c r="EI1598" s="13" t="str" cm="1">
        <f t="array" ref="EI1598">IF(EI1589="","",_xlfn.IFNA(_xll.PBD(EI1589,"Deal Date","","USD","",""),"N/A"))</f>
        <v/>
      </c>
      <c r="EJ1598" s="13" t="str" cm="1">
        <f t="array" ref="EJ1598">IF(EJ1589="","",_xlfn.IFNA(_xll.PBD(EJ1589,"Deal Date","","USD","",""),"N/A"))</f>
        <v/>
      </c>
      <c r="EK1598" s="13" t="str" cm="1">
        <f t="array" ref="EK1598">IF(EK1589="","",_xlfn.IFNA(_xll.PBD(EK1589,"Deal Date","","USD","",""),"N/A"))</f>
        <v/>
      </c>
      <c r="EL1598" s="13" t="str" cm="1">
        <f t="array" ref="EL1598">IF(EL1589="","",_xlfn.IFNA(_xll.PBD(EL1589,"Deal Date","","USD","",""),"N/A"))</f>
        <v/>
      </c>
      <c r="EM1598" s="13" t="str" cm="1">
        <f t="array" ref="EM1598">IF(EM1589="","",_xlfn.IFNA(_xll.PBD(EM1589,"Deal Date","","USD","",""),"N/A"))</f>
        <v/>
      </c>
      <c r="EN1598" s="13" t="str" cm="1">
        <f t="array" ref="EN1598">IF(EN1589="","",_xlfn.IFNA(_xll.PBD(EN1589,"Deal Date","","USD","",""),"N/A"))</f>
        <v/>
      </c>
      <c r="EO1598" s="13" t="str" cm="1">
        <f t="array" ref="EO1598">IF(EO1589="","",_xlfn.IFNA(_xll.PBD(EO1589,"Deal Date","","USD","",""),"N/A"))</f>
        <v/>
      </c>
      <c r="EP1598" s="13" t="str" cm="1">
        <f t="array" ref="EP1598">IF(EP1589="","",_xlfn.IFNA(_xll.PBD(EP1589,"Deal Date","","USD","",""),"N/A"))</f>
        <v/>
      </c>
      <c r="EQ1598" s="13" t="str" cm="1">
        <f t="array" ref="EQ1598">IF(EQ1589="","",_xlfn.IFNA(_xll.PBD(EQ1589,"Deal Date","","USD","",""),"N/A"))</f>
        <v/>
      </c>
      <c r="ER1598" s="13" t="str" cm="1">
        <f t="array" ref="ER1598">IF(ER1589="","",_xlfn.IFNA(_xll.PBD(ER1589,"Deal Date","","USD","",""),"N/A"))</f>
        <v/>
      </c>
      <c r="ES1598" s="13" t="str" cm="1">
        <f t="array" ref="ES1598">IF(ES1589="","",_xlfn.IFNA(_xll.PBD(ES1589,"Deal Date","","USD","",""),"N/A"))</f>
        <v/>
      </c>
      <c r="ET1598" s="13" t="str" cm="1">
        <f t="array" ref="ET1598">IF(ET1589="","",_xlfn.IFNA(_xll.PBD(ET1589,"Deal Date","","USD","",""),"N/A"))</f>
        <v/>
      </c>
      <c r="EU1598" s="13" t="str" cm="1">
        <f t="array" ref="EU1598">IF(EU1589="","",_xlfn.IFNA(_xll.PBD(EU1589,"Deal Date","","USD","",""),"N/A"))</f>
        <v/>
      </c>
      <c r="EV1598" s="13" t="str" cm="1">
        <f t="array" ref="EV1598">IF(EV1589="","",_xlfn.IFNA(_xll.PBD(EV1589,"Deal Date","","USD","",""),"N/A"))</f>
        <v/>
      </c>
      <c r="EW1598" s="13" t="str" cm="1">
        <f t="array" ref="EW1598">IF(EW1589="","",_xlfn.IFNA(_xll.PBD(EW1589,"Deal Date","","USD","",""),"N/A"))</f>
        <v/>
      </c>
      <c r="EX1598" s="13" t="str" cm="1">
        <f t="array" ref="EX1598">IF(EX1589="","",_xlfn.IFNA(_xll.PBD(EX1589,"Deal Date","","USD","",""),"N/A"))</f>
        <v/>
      </c>
      <c r="EY1598" s="13" t="str" cm="1">
        <f t="array" ref="EY1598">IF(EY1589="","",_xlfn.IFNA(_xll.PBD(EY1589,"Deal Date","","USD","",""),"N/A"))</f>
        <v/>
      </c>
      <c r="EZ1598" s="13" t="str" cm="1">
        <f t="array" ref="EZ1598">IF(EZ1589="","",_xlfn.IFNA(_xll.PBD(EZ1589,"Deal Date","","USD","",""),"N/A"))</f>
        <v/>
      </c>
      <c r="FA1598" s="13" t="str" cm="1">
        <f t="array" ref="FA1598">IF(FA1589="","",_xlfn.IFNA(_xll.PBD(FA1589,"Deal Date","","USD","",""),"N/A"))</f>
        <v/>
      </c>
      <c r="FB1598" s="13" t="str" cm="1">
        <f t="array" ref="FB1598">IF(FB1589="","",_xlfn.IFNA(_xll.PBD(FB1589,"Deal Date","","USD","",""),"N/A"))</f>
        <v/>
      </c>
      <c r="FC1598" s="13" t="str" cm="1">
        <f t="array" ref="FC1598">IF(FC1589="","",_xlfn.IFNA(_xll.PBD(FC1589,"Deal Date","","USD","",""),"N/A"))</f>
        <v/>
      </c>
      <c r="FD1598" s="13" t="str" cm="1">
        <f t="array" ref="FD1598">IF(FD1589="","",_xlfn.IFNA(_xll.PBD(FD1589,"Deal Date","","USD","",""),"N/A"))</f>
        <v/>
      </c>
      <c r="FE1598" s="13" t="str" cm="1">
        <f t="array" ref="FE1598">IF(FE1589="","",_xlfn.IFNA(_xll.PBD(FE1589,"Deal Date","","USD","",""),"N/A"))</f>
        <v/>
      </c>
      <c r="FF1598" s="13" t="str" cm="1">
        <f t="array" ref="FF1598">IF(FF1589="","",_xlfn.IFNA(_xll.PBD(FF1589,"Deal Date","","USD","",""),"N/A"))</f>
        <v/>
      </c>
      <c r="FG1598" s="13" t="str" cm="1">
        <f t="array" ref="FG1598">IF(FG1589="","",_xlfn.IFNA(_xll.PBD(FG1589,"Deal Date","","USD","",""),"N/A"))</f>
        <v/>
      </c>
      <c r="FH1598" s="13" t="str" cm="1">
        <f t="array" ref="FH1598">IF(FH1589="","",_xlfn.IFNA(_xll.PBD(FH1589,"Deal Date","","USD","",""),"N/A"))</f>
        <v/>
      </c>
      <c r="FI1598" s="13" t="str" cm="1">
        <f t="array" ref="FI1598">IF(FI1589="","",_xlfn.IFNA(_xll.PBD(FI1589,"Deal Date","","USD","",""),"N/A"))</f>
        <v/>
      </c>
      <c r="FJ1598" s="13" t="str" cm="1">
        <f t="array" ref="FJ1598">IF(FJ1589="","",_xlfn.IFNA(_xll.PBD(FJ1589,"Deal Date","","USD","",""),"N/A"))</f>
        <v/>
      </c>
      <c r="FK1598" s="13" t="str" cm="1">
        <f t="array" ref="FK1598">IF(FK1589="","",_xlfn.IFNA(_xll.PBD(FK1589,"Deal Date","","USD","",""),"N/A"))</f>
        <v/>
      </c>
      <c r="FL1598" s="13" t="str" cm="1">
        <f t="array" ref="FL1598">IF(FL1589="","",_xlfn.IFNA(_xll.PBD(FL1589,"Deal Date","","USD","",""),"N/A"))</f>
        <v/>
      </c>
      <c r="FM1598" s="13" t="str" cm="1">
        <f t="array" ref="FM1598">IF(FM1589="","",_xlfn.IFNA(_xll.PBD(FM1589,"Deal Date","","USD","",""),"N/A"))</f>
        <v/>
      </c>
      <c r="FN1598" s="13" t="str" cm="1">
        <f t="array" ref="FN1598">IF(FN1589="","",_xlfn.IFNA(_xll.PBD(FN1589,"Deal Date","","USD","",""),"N/A"))</f>
        <v/>
      </c>
      <c r="FO1598" s="13" t="str" cm="1">
        <f t="array" ref="FO1598">IF(FO1589="","",_xlfn.IFNA(_xll.PBD(FO1589,"Deal Date","","USD","",""),"N/A"))</f>
        <v/>
      </c>
      <c r="FP1598" s="13" t="str" cm="1">
        <f t="array" ref="FP1598">IF(FP1589="","",_xlfn.IFNA(_xll.PBD(FP1589,"Deal Date","","USD","",""),"N/A"))</f>
        <v/>
      </c>
      <c r="FQ1598" s="13" t="str" cm="1">
        <f t="array" ref="FQ1598">IF(FQ1589="","",_xlfn.IFNA(_xll.PBD(FQ1589,"Deal Date","","USD","",""),"N/A"))</f>
        <v/>
      </c>
      <c r="FR1598" s="13" t="str" cm="1">
        <f t="array" ref="FR1598">IF(FR1589="","",_xlfn.IFNA(_xll.PBD(FR1589,"Deal Date","","USD","",""),"N/A"))</f>
        <v/>
      </c>
      <c r="FS1598" s="13" t="str" cm="1">
        <f t="array" ref="FS1598">IF(FS1589="","",_xlfn.IFNA(_xll.PBD(FS1589,"Deal Date","","USD","",""),"N/A"))</f>
        <v/>
      </c>
      <c r="FT1598" s="13" t="str" cm="1">
        <f t="array" ref="FT1598">IF(FT1589="","",_xlfn.IFNA(_xll.PBD(FT1589,"Deal Date","","USD","",""),"N/A"))</f>
        <v/>
      </c>
      <c r="FU1598" s="13" t="str" cm="1">
        <f t="array" ref="FU1598">IF(FU1589="","",_xlfn.IFNA(_xll.PBD(FU1589,"Deal Date","","USD","",""),"N/A"))</f>
        <v/>
      </c>
      <c r="FV1598" s="13" t="str" cm="1">
        <f t="array" ref="FV1598">IF(FV1589="","",_xlfn.IFNA(_xll.PBD(FV1589,"Deal Date","","USD","",""),"N/A"))</f>
        <v/>
      </c>
      <c r="FW1598" s="13" t="str" cm="1">
        <f t="array" ref="FW1598">IF(FW1589="","",_xlfn.IFNA(_xll.PBD(FW1589,"Deal Date","","USD","",""),"N/A"))</f>
        <v/>
      </c>
      <c r="FX1598" s="13" t="str" cm="1">
        <f t="array" ref="FX1598">IF(FX1589="","",_xlfn.IFNA(_xll.PBD(FX1589,"Deal Date","","USD","",""),"N/A"))</f>
        <v/>
      </c>
      <c r="FY1598" s="13" t="str" cm="1">
        <f t="array" ref="FY1598">IF(FY1589="","",_xlfn.IFNA(_xll.PBD(FY1589,"Deal Date","","USD","",""),"N/A"))</f>
        <v/>
      </c>
      <c r="FZ1598" s="13" t="str" cm="1">
        <f t="array" ref="FZ1598">IF(FZ1589="","",_xlfn.IFNA(_xll.PBD(FZ1589,"Deal Date","","USD","",""),"N/A"))</f>
        <v/>
      </c>
      <c r="GA1598" s="13" t="str" cm="1">
        <f t="array" ref="GA1598">IF(GA1589="","",_xlfn.IFNA(_xll.PBD(GA1589,"Deal Date","","USD","",""),"N/A"))</f>
        <v/>
      </c>
      <c r="GB1598" s="13" t="str" cm="1">
        <f t="array" ref="GB1598">IF(GB1589="","",_xlfn.IFNA(_xll.PBD(GB1589,"Deal Date","","USD","",""),"N/A"))</f>
        <v/>
      </c>
      <c r="GC1598" s="13" t="str" cm="1">
        <f t="array" ref="GC1598">IF(GC1589="","",_xlfn.IFNA(_xll.PBD(GC1589,"Deal Date","","USD","",""),"N/A"))</f>
        <v/>
      </c>
      <c r="GD1598" s="13" t="str" cm="1">
        <f t="array" ref="GD1598">IF(GD1589="","",_xlfn.IFNA(_xll.PBD(GD1589,"Deal Date","","USD","",""),"N/A"))</f>
        <v/>
      </c>
      <c r="GE1598" s="13" t="str" cm="1">
        <f t="array" ref="GE1598">IF(GE1589="","",_xlfn.IFNA(_xll.PBD(GE1589,"Deal Date","","USD","",""),"N/A"))</f>
        <v/>
      </c>
      <c r="GF1598" s="13" t="str" cm="1">
        <f t="array" ref="GF1598">IF(GF1589="","",_xlfn.IFNA(_xll.PBD(GF1589,"Deal Date","","USD","",""),"N/A"))</f>
        <v/>
      </c>
      <c r="GG1598" s="13" t="str" cm="1">
        <f t="array" ref="GG1598">IF(GG1589="","",_xlfn.IFNA(_xll.PBD(GG1589,"Deal Date","","USD","",""),"N/A"))</f>
        <v/>
      </c>
      <c r="GH1598" s="13" t="str" cm="1">
        <f t="array" ref="GH1598">IF(GH1589="","",_xlfn.IFNA(_xll.PBD(GH1589,"Deal Date","","USD","",""),"N/A"))</f>
        <v/>
      </c>
      <c r="GI1598" s="13" t="str" cm="1">
        <f t="array" ref="GI1598">IF(GI1589="","",_xlfn.IFNA(_xll.PBD(GI1589,"Deal Date","","USD","",""),"N/A"))</f>
        <v/>
      </c>
      <c r="GJ1598" s="13" t="str" cm="1">
        <f t="array" ref="GJ1598">IF(GJ1589="","",_xlfn.IFNA(_xll.PBD(GJ1589,"Deal Date","","USD","",""),"N/A"))</f>
        <v/>
      </c>
      <c r="GK1598" s="13" t="str" cm="1">
        <f t="array" ref="GK1598">IF(GK1589="","",_xlfn.IFNA(_xll.PBD(GK1589,"Deal Date","","USD","",""),"N/A"))</f>
        <v/>
      </c>
      <c r="GL1598" s="13" t="str" cm="1">
        <f t="array" ref="GL1598">IF(GL1589="","",_xlfn.IFNA(_xll.PBD(GL1589,"Deal Date","","USD","",""),"N/A"))</f>
        <v/>
      </c>
      <c r="GM1598" s="13" t="str" cm="1">
        <f t="array" ref="GM1598">IF(GM1589="","",_xlfn.IFNA(_xll.PBD(GM1589,"Deal Date","","USD","",""),"N/A"))</f>
        <v/>
      </c>
      <c r="GN1598" s="13" t="str" cm="1">
        <f t="array" ref="GN1598">IF(GN1589="","",_xlfn.IFNA(_xll.PBD(GN1589,"Deal Date","","USD","",""),"N/A"))</f>
        <v/>
      </c>
      <c r="GO1598" s="13" t="str" cm="1">
        <f t="array" ref="GO1598">IF(GO1589="","",_xlfn.IFNA(_xll.PBD(GO1589,"Deal Date","","USD","",""),"N/A"))</f>
        <v/>
      </c>
      <c r="GP1598" s="13" t="str" cm="1">
        <f t="array" ref="GP1598">IF(GP1589="","",_xlfn.IFNA(_xll.PBD(GP1589,"Deal Date","","USD","",""),"N/A"))</f>
        <v/>
      </c>
      <c r="GQ1598" s="13" t="str" cm="1">
        <f t="array" ref="GQ1598">IF(GQ1589="","",_xlfn.IFNA(_xll.PBD(GQ1589,"Deal Date","","USD","",""),"N/A"))</f>
        <v/>
      </c>
      <c r="GR1598" s="13" t="str" cm="1">
        <f t="array" ref="GR1598">IF(GR1589="","",_xlfn.IFNA(_xll.PBD(GR1589,"Deal Date","","USD","",""),"N/A"))</f>
        <v/>
      </c>
      <c r="GS1598" s="13" t="str" cm="1">
        <f t="array" ref="GS1598">IF(GS1589="","",_xlfn.IFNA(_xll.PBD(GS1589,"Deal Date","","USD","",""),"N/A"))</f>
        <v/>
      </c>
      <c r="GT1598" s="13" t="str" cm="1">
        <f t="array" ref="GT1598">IF(GT1589="","",_xlfn.IFNA(_xll.PBD(GT1589,"Deal Date","","USD","",""),"N/A"))</f>
        <v/>
      </c>
      <c r="GU1598" s="13" t="str" cm="1">
        <f t="array" ref="GU1598">IF(GU1589="","",_xlfn.IFNA(_xll.PBD(GU1589,"Deal Date","","USD","",""),"N/A"))</f>
        <v/>
      </c>
      <c r="GV1598" s="13" t="str" cm="1">
        <f t="array" ref="GV1598">IF(GV1589="","",_xlfn.IFNA(_xll.PBD(GV1589,"Deal Date","","USD","",""),"N/A"))</f>
        <v/>
      </c>
      <c r="GW1598" s="13" t="str" cm="1">
        <f t="array" ref="GW1598">IF(GW1589="","",_xlfn.IFNA(_xll.PBD(GW1589,"Deal Date","","USD","",""),"N/A"))</f>
        <v/>
      </c>
      <c r="GX1598" s="13" t="str" cm="1">
        <f t="array" ref="GX1598">IF(GX1589="","",_xlfn.IFNA(_xll.PBD(GX1589,"Deal Date","","USD","",""),"N/A"))</f>
        <v/>
      </c>
      <c r="GY1598" s="13" t="str" cm="1">
        <f t="array" ref="GY1598">IF(GY1589="","",_xlfn.IFNA(_xll.PBD(GY1589,"Deal Date","","USD","",""),"N/A"))</f>
        <v/>
      </c>
      <c r="GZ1598" s="13" t="str" cm="1">
        <f t="array" ref="GZ1598">IF(GZ1589="","",_xlfn.IFNA(_xll.PBD(GZ1589,"Deal Date","","USD","",""),"N/A"))</f>
        <v/>
      </c>
      <c r="HA1598" s="13" t="str" cm="1">
        <f t="array" ref="HA1598">IF(HA1589="","",_xlfn.IFNA(_xll.PBD(HA1589,"Deal Date","","USD","",""),"N/A"))</f>
        <v/>
      </c>
      <c r="HB1598" s="13" t="str" cm="1">
        <f t="array" ref="HB1598">IF(HB1589="","",_xlfn.IFNA(_xll.PBD(HB1589,"Deal Date","","USD","",""),"N/A"))</f>
        <v/>
      </c>
      <c r="HC1598" s="13" t="str" cm="1">
        <f t="array" ref="HC1598">IF(HC1589="","",_xlfn.IFNA(_xll.PBD(HC1589,"Deal Date","","USD","",""),"N/A"))</f>
        <v/>
      </c>
      <c r="HD1598" s="13" t="str" cm="1">
        <f t="array" ref="HD1598">IF(HD1589="","",_xlfn.IFNA(_xll.PBD(HD1589,"Deal Date","","USD","",""),"N/A"))</f>
        <v/>
      </c>
      <c r="HE1598" s="13" t="str" cm="1">
        <f t="array" ref="HE1598">IF(HE1589="","",_xlfn.IFNA(_xll.PBD(HE1589,"Deal Date","","USD","",""),"N/A"))</f>
        <v/>
      </c>
      <c r="HF1598" s="13" t="str" cm="1">
        <f t="array" ref="HF1598">IF(HF1589="","",_xlfn.IFNA(_xll.PBD(HF1589,"Deal Date","","USD","",""),"N/A"))</f>
        <v/>
      </c>
      <c r="HG1598" s="13" t="str" cm="1">
        <f t="array" ref="HG1598">IF(HG1589="","",_xlfn.IFNA(_xll.PBD(HG1589,"Deal Date","","USD","",""),"N/A"))</f>
        <v/>
      </c>
      <c r="HH1598" s="13" t="str" cm="1">
        <f t="array" ref="HH1598">IF(HH1589="","",_xlfn.IFNA(_xll.PBD(HH1589,"Deal Date","","USD","",""),"N/A"))</f>
        <v/>
      </c>
      <c r="HI1598" s="13" t="str" cm="1">
        <f t="array" ref="HI1598">IF(HI1589="","",_xlfn.IFNA(_xll.PBD(HI1589,"Deal Date","","USD","",""),"N/A"))</f>
        <v/>
      </c>
      <c r="HJ1598" s="13" t="str" cm="1">
        <f t="array" ref="HJ1598">IF(HJ1589="","",_xlfn.IFNA(_xll.PBD(HJ1589,"Deal Date","","USD","",""),"N/A"))</f>
        <v/>
      </c>
      <c r="HK1598" s="13" t="str" cm="1">
        <f t="array" ref="HK1598">IF(HK1589="","",_xlfn.IFNA(_xll.PBD(HK1589,"Deal Date","","USD","",""),"N/A"))</f>
        <v/>
      </c>
      <c r="HL1598" s="13" t="str" cm="1">
        <f t="array" ref="HL1598">IF(HL1589="","",_xlfn.IFNA(_xll.PBD(HL1589,"Deal Date","","USD","",""),"N/A"))</f>
        <v/>
      </c>
      <c r="HM1598" s="13" t="str" cm="1">
        <f t="array" ref="HM1598">IF(HM1589="","",_xlfn.IFNA(_xll.PBD(HM1589,"Deal Date","","USD","",""),"N/A"))</f>
        <v/>
      </c>
      <c r="HN1598" s="13" t="str" cm="1">
        <f t="array" ref="HN1598">IF(HN1589="","",_xlfn.IFNA(_xll.PBD(HN1589,"Deal Date","","USD","",""),"N/A"))</f>
        <v/>
      </c>
      <c r="HO1598" s="13" t="str" cm="1">
        <f t="array" ref="HO1598">IF(HO1589="","",_xlfn.IFNA(_xll.PBD(HO1589,"Deal Date","","USD","",""),"N/A"))</f>
        <v/>
      </c>
      <c r="HP1598" s="13" t="str" cm="1">
        <f t="array" ref="HP1598">IF(HP1589="","",_xlfn.IFNA(_xll.PBD(HP1589,"Deal Date","","USD","",""),"N/A"))</f>
        <v/>
      </c>
      <c r="HQ1598" s="13" t="str" cm="1">
        <f t="array" ref="HQ1598">IF(HQ1589="","",_xlfn.IFNA(_xll.PBD(HQ1589,"Deal Date","","USD","",""),"N/A"))</f>
        <v/>
      </c>
      <c r="HR1598" s="13" t="str" cm="1">
        <f t="array" ref="HR1598">IF(HR1589="","",_xlfn.IFNA(_xll.PBD(HR1589,"Deal Date","","USD","",""),"N/A"))</f>
        <v/>
      </c>
      <c r="HS1598" s="13" t="str" cm="1">
        <f t="array" ref="HS1598">IF(HS1589="","",_xlfn.IFNA(_xll.PBD(HS1589,"Deal Date","","USD","",""),"N/A"))</f>
        <v/>
      </c>
      <c r="HT1598" s="13" t="str" cm="1">
        <f t="array" ref="HT1598">IF(HT1589="","",_xlfn.IFNA(_xll.PBD(HT1589,"Deal Date","","USD","",""),"N/A"))</f>
        <v/>
      </c>
      <c r="HU1598" s="13" t="str" cm="1">
        <f t="array" ref="HU1598">IF(HU1589="","",_xlfn.IFNA(_xll.PBD(HU1589,"Deal Date","","USD","",""),"N/A"))</f>
        <v/>
      </c>
      <c r="HV1598" s="13" t="str" cm="1">
        <f t="array" ref="HV1598">IF(HV1589="","",_xlfn.IFNA(_xll.PBD(HV1589,"Deal Date","","USD","",""),"N/A"))</f>
        <v/>
      </c>
      <c r="HW1598" s="13" t="str" cm="1">
        <f t="array" ref="HW1598">IF(HW1589="","",_xlfn.IFNA(_xll.PBD(HW1589,"Deal Date","","USD","",""),"N/A"))</f>
        <v/>
      </c>
      <c r="HX1598" s="13" t="str" cm="1">
        <f t="array" ref="HX1598">IF(HX1589="","",_xlfn.IFNA(_xll.PBD(HX1589,"Deal Date","","USD","",""),"N/A"))</f>
        <v/>
      </c>
      <c r="HY1598" s="13" t="str" cm="1">
        <f t="array" ref="HY1598">IF(HY1589="","",_xlfn.IFNA(_xll.PBD(HY1589,"Deal Date","","USD","",""),"N/A"))</f>
        <v/>
      </c>
      <c r="HZ1598" s="13" t="str" cm="1">
        <f t="array" ref="HZ1598">IF(HZ1589="","",_xlfn.IFNA(_xll.PBD(HZ1589,"Deal Date","","USD","",""),"N/A"))</f>
        <v/>
      </c>
      <c r="IA1598" s="13" t="str" cm="1">
        <f t="array" ref="IA1598">IF(IA1589="","",_xlfn.IFNA(_xll.PBD(IA1589,"Deal Date","","USD","",""),"N/A"))</f>
        <v/>
      </c>
      <c r="IB1598" s="13" t="str" cm="1">
        <f t="array" ref="IB1598">IF(IB1589="","",_xlfn.IFNA(_xll.PBD(IB1589,"Deal Date","","USD","",""),"N/A"))</f>
        <v/>
      </c>
      <c r="IC1598" s="13" t="str" cm="1">
        <f t="array" ref="IC1598">IF(IC1589="","",_xlfn.IFNA(_xll.PBD(IC1589,"Deal Date","","USD","",""),"N/A"))</f>
        <v/>
      </c>
      <c r="ID1598" s="13" t="str" cm="1">
        <f t="array" ref="ID1598">IF(ID1589="","",_xlfn.IFNA(_xll.PBD(ID1589,"Deal Date","","USD","",""),"N/A"))</f>
        <v/>
      </c>
      <c r="IE1598" s="13" t="str" cm="1">
        <f t="array" ref="IE1598">IF(IE1589="","",_xlfn.IFNA(_xll.PBD(IE1589,"Deal Date","","USD","",""),"N/A"))</f>
        <v/>
      </c>
    </row>
    <row r="1599" spans="2:239" x14ac:dyDescent="0.2">
      <c r="B1599" t="s">
        <v>2717</v>
      </c>
      <c r="C1599">
        <f ca="1">IF(C1589="","",C1593*2 + C1596)</f>
        <v>0</v>
      </c>
      <c r="D1599" t="str">
        <f t="shared" ref="D1599:BO1599" si="632">IF(D1589="","",D1593*2 + D1596)</f>
        <v/>
      </c>
      <c r="E1599" t="str">
        <f t="shared" si="632"/>
        <v/>
      </c>
      <c r="F1599" t="str">
        <f t="shared" si="632"/>
        <v/>
      </c>
      <c r="G1599" t="str">
        <f t="shared" si="632"/>
        <v/>
      </c>
      <c r="H1599" t="str">
        <f t="shared" si="632"/>
        <v/>
      </c>
      <c r="I1599" t="str">
        <f t="shared" si="632"/>
        <v/>
      </c>
      <c r="J1599" t="str">
        <f t="shared" si="632"/>
        <v/>
      </c>
      <c r="K1599" t="str">
        <f t="shared" si="632"/>
        <v/>
      </c>
      <c r="L1599" t="str">
        <f t="shared" si="632"/>
        <v/>
      </c>
      <c r="M1599" t="str">
        <f t="shared" si="632"/>
        <v/>
      </c>
      <c r="N1599" t="str">
        <f t="shared" si="632"/>
        <v/>
      </c>
      <c r="O1599" t="str">
        <f t="shared" si="632"/>
        <v/>
      </c>
      <c r="P1599" t="str">
        <f t="shared" si="632"/>
        <v/>
      </c>
      <c r="Q1599" t="str">
        <f t="shared" si="632"/>
        <v/>
      </c>
      <c r="R1599" t="str">
        <f t="shared" si="632"/>
        <v/>
      </c>
      <c r="S1599" t="str">
        <f t="shared" si="632"/>
        <v/>
      </c>
      <c r="T1599" t="str">
        <f t="shared" si="632"/>
        <v/>
      </c>
      <c r="U1599" t="str">
        <f t="shared" si="632"/>
        <v/>
      </c>
      <c r="V1599" t="str">
        <f t="shared" si="632"/>
        <v/>
      </c>
      <c r="W1599" t="str">
        <f t="shared" si="632"/>
        <v/>
      </c>
      <c r="X1599" t="str">
        <f t="shared" si="632"/>
        <v/>
      </c>
      <c r="Y1599" t="str">
        <f t="shared" si="632"/>
        <v/>
      </c>
      <c r="Z1599" t="str">
        <f t="shared" si="632"/>
        <v/>
      </c>
      <c r="AA1599" t="str">
        <f t="shared" si="632"/>
        <v/>
      </c>
      <c r="AB1599" t="str">
        <f t="shared" si="632"/>
        <v/>
      </c>
      <c r="AC1599" t="str">
        <f t="shared" si="632"/>
        <v/>
      </c>
      <c r="AD1599" t="str">
        <f t="shared" si="632"/>
        <v/>
      </c>
      <c r="AE1599" t="str">
        <f t="shared" si="632"/>
        <v/>
      </c>
      <c r="AF1599" t="str">
        <f t="shared" si="632"/>
        <v/>
      </c>
      <c r="AG1599" t="str">
        <f t="shared" si="632"/>
        <v/>
      </c>
      <c r="AH1599" t="str">
        <f t="shared" si="632"/>
        <v/>
      </c>
      <c r="AI1599" t="str">
        <f t="shared" si="632"/>
        <v/>
      </c>
      <c r="AJ1599" t="str">
        <f t="shared" si="632"/>
        <v/>
      </c>
      <c r="AK1599" t="str">
        <f t="shared" si="632"/>
        <v/>
      </c>
      <c r="AL1599" t="str">
        <f t="shared" si="632"/>
        <v/>
      </c>
      <c r="AM1599" t="str">
        <f t="shared" si="632"/>
        <v/>
      </c>
      <c r="AN1599" t="str">
        <f t="shared" si="632"/>
        <v/>
      </c>
      <c r="AO1599" t="str">
        <f t="shared" si="632"/>
        <v/>
      </c>
      <c r="AP1599" t="str">
        <f t="shared" si="632"/>
        <v/>
      </c>
      <c r="AQ1599" t="str">
        <f t="shared" si="632"/>
        <v/>
      </c>
      <c r="AR1599" t="str">
        <f t="shared" si="632"/>
        <v/>
      </c>
      <c r="AS1599" t="str">
        <f t="shared" si="632"/>
        <v/>
      </c>
      <c r="AT1599" t="str">
        <f t="shared" si="632"/>
        <v/>
      </c>
      <c r="AU1599" t="str">
        <f t="shared" si="632"/>
        <v/>
      </c>
      <c r="AV1599" t="str">
        <f t="shared" si="632"/>
        <v/>
      </c>
      <c r="AW1599" t="str">
        <f t="shared" si="632"/>
        <v/>
      </c>
      <c r="AX1599" t="str">
        <f t="shared" si="632"/>
        <v/>
      </c>
      <c r="AY1599" t="str">
        <f t="shared" si="632"/>
        <v/>
      </c>
      <c r="AZ1599" t="str">
        <f t="shared" si="632"/>
        <v/>
      </c>
      <c r="BA1599" t="str">
        <f t="shared" si="632"/>
        <v/>
      </c>
      <c r="BB1599" t="str">
        <f t="shared" si="632"/>
        <v/>
      </c>
      <c r="BC1599" t="str">
        <f t="shared" si="632"/>
        <v/>
      </c>
      <c r="BD1599" t="str">
        <f t="shared" si="632"/>
        <v/>
      </c>
      <c r="BE1599" t="str">
        <f t="shared" si="632"/>
        <v/>
      </c>
      <c r="BF1599" t="str">
        <f t="shared" si="632"/>
        <v/>
      </c>
      <c r="BG1599" t="str">
        <f t="shared" si="632"/>
        <v/>
      </c>
      <c r="BH1599" t="str">
        <f t="shared" si="632"/>
        <v/>
      </c>
      <c r="BI1599" t="str">
        <f t="shared" si="632"/>
        <v/>
      </c>
      <c r="BJ1599" t="str">
        <f t="shared" si="632"/>
        <v/>
      </c>
      <c r="BK1599" t="str">
        <f t="shared" si="632"/>
        <v/>
      </c>
      <c r="BL1599" t="str">
        <f t="shared" si="632"/>
        <v/>
      </c>
      <c r="BM1599" t="str">
        <f t="shared" si="632"/>
        <v/>
      </c>
      <c r="BN1599" t="str">
        <f t="shared" si="632"/>
        <v/>
      </c>
      <c r="BO1599" t="str">
        <f t="shared" si="632"/>
        <v/>
      </c>
      <c r="BP1599" t="str">
        <f t="shared" ref="BP1599:EA1599" si="633">IF(BP1589="","",BP1593*2 + BP1596)</f>
        <v/>
      </c>
      <c r="BQ1599" t="str">
        <f t="shared" si="633"/>
        <v/>
      </c>
      <c r="BR1599" t="str">
        <f t="shared" si="633"/>
        <v/>
      </c>
      <c r="BS1599" t="str">
        <f t="shared" si="633"/>
        <v/>
      </c>
      <c r="BT1599" t="str">
        <f t="shared" si="633"/>
        <v/>
      </c>
      <c r="BU1599" t="str">
        <f t="shared" si="633"/>
        <v/>
      </c>
      <c r="BV1599" t="str">
        <f t="shared" si="633"/>
        <v/>
      </c>
      <c r="BW1599" t="str">
        <f t="shared" si="633"/>
        <v/>
      </c>
      <c r="BX1599" t="str">
        <f t="shared" si="633"/>
        <v/>
      </c>
      <c r="BY1599" t="str">
        <f t="shared" si="633"/>
        <v/>
      </c>
      <c r="BZ1599" t="str">
        <f t="shared" si="633"/>
        <v/>
      </c>
      <c r="CA1599" t="str">
        <f t="shared" si="633"/>
        <v/>
      </c>
      <c r="CB1599" t="str">
        <f t="shared" si="633"/>
        <v/>
      </c>
      <c r="CC1599" t="str">
        <f t="shared" si="633"/>
        <v/>
      </c>
      <c r="CD1599" t="str">
        <f t="shared" si="633"/>
        <v/>
      </c>
      <c r="CE1599" t="str">
        <f t="shared" si="633"/>
        <v/>
      </c>
      <c r="CF1599" t="str">
        <f t="shared" si="633"/>
        <v/>
      </c>
      <c r="CG1599" t="str">
        <f t="shared" si="633"/>
        <v/>
      </c>
      <c r="CH1599" t="str">
        <f t="shared" si="633"/>
        <v/>
      </c>
      <c r="CI1599" t="str">
        <f t="shared" si="633"/>
        <v/>
      </c>
      <c r="CJ1599" t="str">
        <f t="shared" si="633"/>
        <v/>
      </c>
      <c r="CK1599" t="str">
        <f t="shared" si="633"/>
        <v/>
      </c>
      <c r="CL1599" t="str">
        <f t="shared" si="633"/>
        <v/>
      </c>
      <c r="CM1599" t="str">
        <f t="shared" si="633"/>
        <v/>
      </c>
      <c r="CN1599" t="str">
        <f t="shared" si="633"/>
        <v/>
      </c>
      <c r="CO1599" t="str">
        <f t="shared" si="633"/>
        <v/>
      </c>
      <c r="CP1599" t="str">
        <f t="shared" si="633"/>
        <v/>
      </c>
      <c r="CQ1599" t="str">
        <f t="shared" si="633"/>
        <v/>
      </c>
      <c r="CR1599" t="str">
        <f t="shared" si="633"/>
        <v/>
      </c>
      <c r="CS1599" t="str">
        <f t="shared" si="633"/>
        <v/>
      </c>
      <c r="CT1599" t="str">
        <f t="shared" si="633"/>
        <v/>
      </c>
      <c r="CU1599" t="str">
        <f t="shared" si="633"/>
        <v/>
      </c>
      <c r="CV1599" t="str">
        <f t="shared" si="633"/>
        <v/>
      </c>
      <c r="CW1599" t="str">
        <f t="shared" si="633"/>
        <v/>
      </c>
      <c r="CX1599" t="str">
        <f t="shared" si="633"/>
        <v/>
      </c>
      <c r="CY1599" t="str">
        <f t="shared" si="633"/>
        <v/>
      </c>
      <c r="CZ1599" t="str">
        <f t="shared" si="633"/>
        <v/>
      </c>
      <c r="DA1599" t="str">
        <f t="shared" si="633"/>
        <v/>
      </c>
      <c r="DB1599" t="str">
        <f t="shared" si="633"/>
        <v/>
      </c>
      <c r="DC1599" t="str">
        <f t="shared" si="633"/>
        <v/>
      </c>
      <c r="DD1599" t="str">
        <f t="shared" si="633"/>
        <v/>
      </c>
      <c r="DE1599" t="str">
        <f t="shared" si="633"/>
        <v/>
      </c>
      <c r="DF1599" t="str">
        <f t="shared" si="633"/>
        <v/>
      </c>
      <c r="DG1599" t="str">
        <f t="shared" si="633"/>
        <v/>
      </c>
      <c r="DH1599" t="str">
        <f t="shared" si="633"/>
        <v/>
      </c>
      <c r="DI1599" t="str">
        <f t="shared" si="633"/>
        <v/>
      </c>
      <c r="DJ1599" t="str">
        <f t="shared" si="633"/>
        <v/>
      </c>
      <c r="DK1599" t="str">
        <f t="shared" si="633"/>
        <v/>
      </c>
      <c r="DL1599" t="str">
        <f t="shared" si="633"/>
        <v/>
      </c>
      <c r="DM1599" t="str">
        <f t="shared" si="633"/>
        <v/>
      </c>
      <c r="DN1599" t="str">
        <f t="shared" si="633"/>
        <v/>
      </c>
      <c r="DO1599" t="str">
        <f t="shared" si="633"/>
        <v/>
      </c>
      <c r="DP1599" t="str">
        <f t="shared" si="633"/>
        <v/>
      </c>
      <c r="DQ1599" t="str">
        <f t="shared" si="633"/>
        <v/>
      </c>
      <c r="DR1599" t="str">
        <f t="shared" si="633"/>
        <v/>
      </c>
      <c r="DS1599" t="str">
        <f t="shared" si="633"/>
        <v/>
      </c>
      <c r="DT1599" t="str">
        <f t="shared" si="633"/>
        <v/>
      </c>
      <c r="DU1599" t="str">
        <f t="shared" si="633"/>
        <v/>
      </c>
      <c r="DV1599" t="str">
        <f t="shared" si="633"/>
        <v/>
      </c>
      <c r="DW1599" t="str">
        <f t="shared" si="633"/>
        <v/>
      </c>
      <c r="DX1599" t="str">
        <f t="shared" si="633"/>
        <v/>
      </c>
      <c r="DY1599" t="str">
        <f t="shared" si="633"/>
        <v/>
      </c>
      <c r="DZ1599" t="str">
        <f t="shared" si="633"/>
        <v/>
      </c>
      <c r="EA1599" t="str">
        <f t="shared" si="633"/>
        <v/>
      </c>
      <c r="EB1599" t="str">
        <f t="shared" ref="EB1599:GM1599" si="634">IF(EB1589="","",EB1593*2 + EB1596)</f>
        <v/>
      </c>
      <c r="EC1599" t="str">
        <f t="shared" si="634"/>
        <v/>
      </c>
      <c r="ED1599" t="str">
        <f t="shared" si="634"/>
        <v/>
      </c>
      <c r="EE1599" t="str">
        <f t="shared" si="634"/>
        <v/>
      </c>
      <c r="EF1599" t="str">
        <f t="shared" si="634"/>
        <v/>
      </c>
      <c r="EG1599" t="str">
        <f t="shared" si="634"/>
        <v/>
      </c>
      <c r="EH1599" t="str">
        <f t="shared" si="634"/>
        <v/>
      </c>
      <c r="EI1599" t="str">
        <f t="shared" si="634"/>
        <v/>
      </c>
      <c r="EJ1599" t="str">
        <f t="shared" si="634"/>
        <v/>
      </c>
      <c r="EK1599" t="str">
        <f t="shared" si="634"/>
        <v/>
      </c>
      <c r="EL1599" t="str">
        <f t="shared" si="634"/>
        <v/>
      </c>
      <c r="EM1599" t="str">
        <f t="shared" si="634"/>
        <v/>
      </c>
      <c r="EN1599" t="str">
        <f t="shared" si="634"/>
        <v/>
      </c>
      <c r="EO1599" t="str">
        <f t="shared" si="634"/>
        <v/>
      </c>
      <c r="EP1599" t="str">
        <f t="shared" si="634"/>
        <v/>
      </c>
      <c r="EQ1599" t="str">
        <f t="shared" si="634"/>
        <v/>
      </c>
      <c r="ER1599" t="str">
        <f t="shared" si="634"/>
        <v/>
      </c>
      <c r="ES1599" t="str">
        <f t="shared" si="634"/>
        <v/>
      </c>
      <c r="ET1599" t="str">
        <f t="shared" si="634"/>
        <v/>
      </c>
      <c r="EU1599" t="str">
        <f t="shared" si="634"/>
        <v/>
      </c>
      <c r="EV1599" t="str">
        <f t="shared" si="634"/>
        <v/>
      </c>
      <c r="EW1599" t="str">
        <f t="shared" si="634"/>
        <v/>
      </c>
      <c r="EX1599" t="str">
        <f t="shared" si="634"/>
        <v/>
      </c>
      <c r="EY1599" t="str">
        <f t="shared" si="634"/>
        <v/>
      </c>
      <c r="EZ1599" t="str">
        <f t="shared" si="634"/>
        <v/>
      </c>
      <c r="FA1599" t="str">
        <f t="shared" si="634"/>
        <v/>
      </c>
      <c r="FB1599" t="str">
        <f t="shared" si="634"/>
        <v/>
      </c>
      <c r="FC1599" t="str">
        <f t="shared" si="634"/>
        <v/>
      </c>
      <c r="FD1599" t="str">
        <f t="shared" si="634"/>
        <v/>
      </c>
      <c r="FE1599" t="str">
        <f t="shared" si="634"/>
        <v/>
      </c>
      <c r="FF1599" t="str">
        <f t="shared" si="634"/>
        <v/>
      </c>
      <c r="FG1599" t="str">
        <f t="shared" si="634"/>
        <v/>
      </c>
      <c r="FH1599" t="str">
        <f t="shared" si="634"/>
        <v/>
      </c>
      <c r="FI1599" t="str">
        <f t="shared" si="634"/>
        <v/>
      </c>
      <c r="FJ1599" t="str">
        <f t="shared" si="634"/>
        <v/>
      </c>
      <c r="FK1599" t="str">
        <f t="shared" si="634"/>
        <v/>
      </c>
      <c r="FL1599" t="str">
        <f t="shared" si="634"/>
        <v/>
      </c>
      <c r="FM1599" t="str">
        <f t="shared" si="634"/>
        <v/>
      </c>
      <c r="FN1599" t="str">
        <f t="shared" si="634"/>
        <v/>
      </c>
      <c r="FO1599" t="str">
        <f t="shared" si="634"/>
        <v/>
      </c>
      <c r="FP1599" t="str">
        <f t="shared" si="634"/>
        <v/>
      </c>
      <c r="FQ1599" t="str">
        <f t="shared" si="634"/>
        <v/>
      </c>
      <c r="FR1599" t="str">
        <f t="shared" si="634"/>
        <v/>
      </c>
      <c r="FS1599" t="str">
        <f t="shared" si="634"/>
        <v/>
      </c>
      <c r="FT1599" t="str">
        <f t="shared" si="634"/>
        <v/>
      </c>
      <c r="FU1599" t="str">
        <f t="shared" si="634"/>
        <v/>
      </c>
      <c r="FV1599" t="str">
        <f t="shared" si="634"/>
        <v/>
      </c>
      <c r="FW1599" t="str">
        <f t="shared" si="634"/>
        <v/>
      </c>
      <c r="FX1599" t="str">
        <f t="shared" si="634"/>
        <v/>
      </c>
      <c r="FY1599" t="str">
        <f t="shared" si="634"/>
        <v/>
      </c>
      <c r="FZ1599" t="str">
        <f t="shared" si="634"/>
        <v/>
      </c>
      <c r="GA1599" t="str">
        <f t="shared" si="634"/>
        <v/>
      </c>
      <c r="GB1599" t="str">
        <f t="shared" si="634"/>
        <v/>
      </c>
      <c r="GC1599" t="str">
        <f t="shared" si="634"/>
        <v/>
      </c>
      <c r="GD1599" t="str">
        <f t="shared" si="634"/>
        <v/>
      </c>
      <c r="GE1599" t="str">
        <f t="shared" si="634"/>
        <v/>
      </c>
      <c r="GF1599" t="str">
        <f t="shared" si="634"/>
        <v/>
      </c>
      <c r="GG1599" t="str">
        <f t="shared" si="634"/>
        <v/>
      </c>
      <c r="GH1599" t="str">
        <f t="shared" si="634"/>
        <v/>
      </c>
      <c r="GI1599" t="str">
        <f t="shared" si="634"/>
        <v/>
      </c>
      <c r="GJ1599" t="str">
        <f t="shared" si="634"/>
        <v/>
      </c>
      <c r="GK1599" t="str">
        <f t="shared" si="634"/>
        <v/>
      </c>
      <c r="GL1599" t="str">
        <f t="shared" si="634"/>
        <v/>
      </c>
      <c r="GM1599" t="str">
        <f t="shared" si="634"/>
        <v/>
      </c>
      <c r="GN1599" t="str">
        <f t="shared" ref="GN1599:IE1599" si="635">IF(GN1589="","",GN1593*2 + GN1596)</f>
        <v/>
      </c>
      <c r="GO1599" t="str">
        <f t="shared" si="635"/>
        <v/>
      </c>
      <c r="GP1599" t="str">
        <f t="shared" si="635"/>
        <v/>
      </c>
      <c r="GQ1599" t="str">
        <f t="shared" si="635"/>
        <v/>
      </c>
      <c r="GR1599" t="str">
        <f t="shared" si="635"/>
        <v/>
      </c>
      <c r="GS1599" t="str">
        <f t="shared" si="635"/>
        <v/>
      </c>
      <c r="GT1599" t="str">
        <f t="shared" si="635"/>
        <v/>
      </c>
      <c r="GU1599" t="str">
        <f t="shared" si="635"/>
        <v/>
      </c>
      <c r="GV1599" t="str">
        <f t="shared" si="635"/>
        <v/>
      </c>
      <c r="GW1599" t="str">
        <f t="shared" si="635"/>
        <v/>
      </c>
      <c r="GX1599" t="str">
        <f t="shared" si="635"/>
        <v/>
      </c>
      <c r="GY1599" t="str">
        <f t="shared" si="635"/>
        <v/>
      </c>
      <c r="GZ1599" t="str">
        <f t="shared" si="635"/>
        <v/>
      </c>
      <c r="HA1599" t="str">
        <f t="shared" si="635"/>
        <v/>
      </c>
      <c r="HB1599" t="str">
        <f t="shared" si="635"/>
        <v/>
      </c>
      <c r="HC1599" t="str">
        <f t="shared" si="635"/>
        <v/>
      </c>
      <c r="HD1599" t="str">
        <f t="shared" si="635"/>
        <v/>
      </c>
      <c r="HE1599" t="str">
        <f t="shared" si="635"/>
        <v/>
      </c>
      <c r="HF1599" t="str">
        <f t="shared" si="635"/>
        <v/>
      </c>
      <c r="HG1599" t="str">
        <f t="shared" si="635"/>
        <v/>
      </c>
      <c r="HH1599" t="str">
        <f t="shared" si="635"/>
        <v/>
      </c>
      <c r="HI1599" t="str">
        <f t="shared" si="635"/>
        <v/>
      </c>
      <c r="HJ1599" t="str">
        <f t="shared" si="635"/>
        <v/>
      </c>
      <c r="HK1599" t="str">
        <f t="shared" si="635"/>
        <v/>
      </c>
      <c r="HL1599" t="str">
        <f t="shared" si="635"/>
        <v/>
      </c>
      <c r="HM1599" t="str">
        <f t="shared" si="635"/>
        <v/>
      </c>
      <c r="HN1599" t="str">
        <f t="shared" si="635"/>
        <v/>
      </c>
      <c r="HO1599" t="str">
        <f t="shared" si="635"/>
        <v/>
      </c>
      <c r="HP1599" t="str">
        <f t="shared" si="635"/>
        <v/>
      </c>
      <c r="HQ1599" t="str">
        <f t="shared" si="635"/>
        <v/>
      </c>
      <c r="HR1599" t="str">
        <f t="shared" si="635"/>
        <v/>
      </c>
      <c r="HS1599" t="str">
        <f t="shared" si="635"/>
        <v/>
      </c>
      <c r="HT1599" t="str">
        <f t="shared" si="635"/>
        <v/>
      </c>
      <c r="HU1599" t="str">
        <f t="shared" si="635"/>
        <v/>
      </c>
      <c r="HV1599" t="str">
        <f t="shared" si="635"/>
        <v/>
      </c>
      <c r="HW1599" t="str">
        <f t="shared" si="635"/>
        <v/>
      </c>
      <c r="HX1599" t="str">
        <f t="shared" si="635"/>
        <v/>
      </c>
      <c r="HY1599" t="str">
        <f t="shared" si="635"/>
        <v/>
      </c>
      <c r="HZ1599" t="str">
        <f t="shared" si="635"/>
        <v/>
      </c>
      <c r="IA1599" t="str">
        <f t="shared" si="635"/>
        <v/>
      </c>
      <c r="IB1599" t="str">
        <f t="shared" si="635"/>
        <v/>
      </c>
      <c r="IC1599" t="str">
        <f t="shared" si="635"/>
        <v/>
      </c>
      <c r="ID1599" t="str">
        <f t="shared" si="635"/>
        <v/>
      </c>
      <c r="IE1599" t="str">
        <f t="shared" si="635"/>
        <v/>
      </c>
    </row>
    <row r="1608" spans="1:8" x14ac:dyDescent="0.2">
      <c r="A1608" t="s">
        <v>1075</v>
      </c>
      <c r="B1608" t="s">
        <v>1075</v>
      </c>
      <c r="C1608" t="s">
        <v>1075</v>
      </c>
    </row>
    <row r="1609" spans="1:8" x14ac:dyDescent="0.2">
      <c r="C1609" t="s">
        <v>2762</v>
      </c>
      <c r="D1609" t="s">
        <v>2763</v>
      </c>
    </row>
    <row r="1610" spans="1:8" x14ac:dyDescent="0.2">
      <c r="C1610" t="str" cm="1">
        <f t="array" aca="1" ref="C1610" ca="1">_xll.PBD(D1610,"Name","","USD","","")</f>
        <v>Circulo De Valores Mobiliarios</v>
      </c>
      <c r="D1610" cm="1">
        <f t="array" aca="1" ref="D1610" ca="1">INDIRECT("'Python Financials Mask'!C" &amp; INT((ROW() - 20)/30) + 3)</f>
        <v>0</v>
      </c>
    </row>
    <row r="1611" spans="1:8" x14ac:dyDescent="0.2">
      <c r="C1611" t="s">
        <v>2707</v>
      </c>
      <c r="E1611" t="s">
        <v>2709</v>
      </c>
      <c r="F1611" t="s">
        <v>2710</v>
      </c>
      <c r="G1611" t="s">
        <v>2720</v>
      </c>
      <c r="H1611" t="s">
        <v>2764</v>
      </c>
    </row>
    <row r="1612" spans="1:8" x14ac:dyDescent="0.2">
      <c r="C1612" t="str" cm="1">
        <f t="array" aca="1" ref="C1612" ca="1">IF(SUMPRODUCT(--ISNUMBER(SEARCH($D$4, 1622:1622))) &gt; 0, "Yes", "No")</f>
        <v>No</v>
      </c>
      <c r="E1612" t="e" cm="1">
        <f t="array" aca="1" ref="E1612" ca="1">_xlfn.LET(
  _xlpm.names, C1621:ZZ1621,
  _xlpm.scores, C1629:ZZ1629,
  _xlpm.amounts, C1627:ZZ1627,
  _xlpm.dates, C1628:ZZ1628,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612" t="e">
        <f ca="1">_xlfn.XLOOKUP(E1612,1621:1621,1620:1620)</f>
        <v>#N/A</v>
      </c>
      <c r="G1612" t="e">
        <f ca="1">_xlfn.XLOOKUP(E1612,1621:1621,1622:1622)</f>
        <v>#N/A</v>
      </c>
      <c r="H1612" t="e">
        <f ca="1">_xlfn.XLOOKUP(E1612,1621:1621,1625:1625)</f>
        <v>#N/A</v>
      </c>
    </row>
    <row r="1613" spans="1:8" x14ac:dyDescent="0.2">
      <c r="E1613" t="s">
        <v>2713</v>
      </c>
      <c r="F1613" t="s">
        <v>2714</v>
      </c>
      <c r="G1613" t="s">
        <v>2721</v>
      </c>
      <c r="H1613" t="s">
        <v>2765</v>
      </c>
    </row>
    <row r="1614" spans="1:8" x14ac:dyDescent="0.2">
      <c r="E1614" t="e" cm="1">
        <f t="array" aca="1" ref="E1614" ca="1">_xlfn.LET(
  _xlpm.names, C1621:ZZ1621,
  _xlpm.scores, C1629:ZZ1629,
  _xlpm.amounts, C1627:ZZ1627,
  _xlpm.dates, C1628:ZZ1628,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614" t="e">
        <f ca="1">_xlfn.XLOOKUP(E1614,1621:1621,1620:1620)</f>
        <v>#N/A</v>
      </c>
      <c r="G1614" t="e">
        <f ca="1">_xlfn.XLOOKUP(E1614,1621:1621,1622:1622)</f>
        <v>#N/A</v>
      </c>
      <c r="H1614" t="e">
        <f ca="1">_xlfn.XLOOKUP(E1614,1621:1621,1625:1625)</f>
        <v>#N/A</v>
      </c>
    </row>
    <row r="1615" spans="1:8" x14ac:dyDescent="0.2">
      <c r="E1615" t="s">
        <v>2718</v>
      </c>
      <c r="F1615" t="s">
        <v>2719</v>
      </c>
      <c r="G1615" t="s">
        <v>2722</v>
      </c>
      <c r="H1615" t="s">
        <v>2766</v>
      </c>
    </row>
    <row r="1616" spans="1:8" x14ac:dyDescent="0.2">
      <c r="E1616" t="e" cm="1">
        <f t="array" aca="1" ref="E1616" ca="1">_xlfn.LET(
  _xlpm.names, C1621:ZZ1621,
  _xlpm.scores, C1629:ZZ1629,
  _xlpm.amounts, C1627:ZZ1627,
  _xlpm.dates, C1628:ZZ1628,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616" t="e">
        <f ca="1">_xlfn.XLOOKUP(E1616,1621:1621,1620:1620)</f>
        <v>#N/A</v>
      </c>
      <c r="G1616" t="e">
        <f ca="1">_xlfn.XLOOKUP(E1616,1621:1621,1622:1622)</f>
        <v>#N/A</v>
      </c>
      <c r="H1616" t="e">
        <f ca="1">_xlfn.XLOOKUP(E1616,1621:1621,1625:1625)</f>
        <v>#N/A</v>
      </c>
    </row>
    <row r="1619" spans="2:239" x14ac:dyDescent="0.2">
      <c r="B1619" t="s">
        <v>2699</v>
      </c>
      <c r="C1619" t="str" cm="1">
        <f t="array" aca="1" ref="C1619" ca="1">IF(D1610="","",_xll.PBD(D1610,"Active Investments Ids","h","USD","",""))</f>
        <v>66085-84T</v>
      </c>
    </row>
    <row r="1620" spans="2:239" x14ac:dyDescent="0.2">
      <c r="B1620" t="s">
        <v>2698</v>
      </c>
      <c r="C1620" t="str" cm="1">
        <f t="array" aca="1" ref="C1620" ca="1">IF(C1619="","",_xll.PBD(C1619,"Company Id","","USD","",""))</f>
        <v>123782-05</v>
      </c>
      <c r="D1620" t="str" cm="1">
        <f t="array" ref="D1620">IF(D1619="","",_xll.PBD(D1619,"Company Id","","USD","",""))</f>
        <v/>
      </c>
      <c r="E1620" t="str" cm="1">
        <f t="array" ref="E1620">IF(E1619="","",_xll.PBD(E1619,"Company Id","","USD","",""))</f>
        <v/>
      </c>
      <c r="F1620" t="str" cm="1">
        <f t="array" ref="F1620">IF(F1619="","",_xll.PBD(F1619,"Company Id","","USD","",""))</f>
        <v/>
      </c>
      <c r="G1620" t="str" cm="1">
        <f t="array" ref="G1620">IF(G1619="","",_xll.PBD(G1619,"Company Id","","USD","",""))</f>
        <v/>
      </c>
      <c r="H1620" t="str" cm="1">
        <f t="array" ref="H1620">IF(H1619="","",_xll.PBD(H1619,"Company Id","","USD","",""))</f>
        <v/>
      </c>
      <c r="I1620" t="str" cm="1">
        <f t="array" ref="I1620">IF(I1619="","",_xll.PBD(I1619,"Company Id","","USD","",""))</f>
        <v/>
      </c>
      <c r="J1620" t="str" cm="1">
        <f t="array" ref="J1620">IF(J1619="","",_xll.PBD(J1619,"Company Id","","USD","",""))</f>
        <v/>
      </c>
      <c r="K1620" t="str" cm="1">
        <f t="array" ref="K1620">IF(K1619="","",_xll.PBD(K1619,"Company Id","","USD","",""))</f>
        <v/>
      </c>
      <c r="L1620" t="str" cm="1">
        <f t="array" ref="L1620">IF(L1619="","",_xll.PBD(L1619,"Company Id","","USD","",""))</f>
        <v/>
      </c>
      <c r="M1620" t="str" cm="1">
        <f t="array" ref="M1620">IF(M1619="","",_xll.PBD(M1619,"Company Id","","USD","",""))</f>
        <v/>
      </c>
      <c r="N1620" t="str" cm="1">
        <f t="array" ref="N1620">IF(N1619="","",_xll.PBD(N1619,"Company Id","","USD","",""))</f>
        <v/>
      </c>
      <c r="O1620" t="str" cm="1">
        <f t="array" ref="O1620">IF(O1619="","",_xll.PBD(O1619,"Company Id","","USD","",""))</f>
        <v/>
      </c>
      <c r="P1620" t="str" cm="1">
        <f t="array" ref="P1620">IF(P1619="","",_xll.PBD(P1619,"Company Id","","USD","",""))</f>
        <v/>
      </c>
      <c r="Q1620" t="str" cm="1">
        <f t="array" ref="Q1620">IF(Q1619="","",_xll.PBD(Q1619,"Company Id","","USD","",""))</f>
        <v/>
      </c>
      <c r="R1620" t="str" cm="1">
        <f t="array" ref="R1620">IF(R1619="","",_xll.PBD(R1619,"Company Id","","USD","",""))</f>
        <v/>
      </c>
      <c r="S1620" t="str" cm="1">
        <f t="array" ref="S1620">IF(S1619="","",_xll.PBD(S1619,"Company Id","","USD","",""))</f>
        <v/>
      </c>
      <c r="T1620" t="str" cm="1">
        <f t="array" ref="T1620">IF(T1619="","",_xll.PBD(T1619,"Company Id","","USD","",""))</f>
        <v/>
      </c>
      <c r="U1620" t="str" cm="1">
        <f t="array" ref="U1620">IF(U1619="","",_xll.PBD(U1619,"Company Id","","USD","",""))</f>
        <v/>
      </c>
      <c r="V1620" t="str" cm="1">
        <f t="array" ref="V1620">IF(V1619="","",_xll.PBD(V1619,"Company Id","","USD","",""))</f>
        <v/>
      </c>
      <c r="W1620" t="str" cm="1">
        <f t="array" ref="W1620">IF(W1619="","",_xll.PBD(W1619,"Company Id","","USD","",""))</f>
        <v/>
      </c>
      <c r="X1620" t="str" cm="1">
        <f t="array" ref="X1620">IF(X1619="","",_xll.PBD(X1619,"Company Id","","USD","",""))</f>
        <v/>
      </c>
      <c r="Y1620" t="str" cm="1">
        <f t="array" ref="Y1620">IF(Y1619="","",_xll.PBD(Y1619,"Company Id","","USD","",""))</f>
        <v/>
      </c>
      <c r="Z1620" t="str" cm="1">
        <f t="array" ref="Z1620">IF(Z1619="","",_xll.PBD(Z1619,"Company Id","","USD","",""))</f>
        <v/>
      </c>
      <c r="AA1620" t="str" cm="1">
        <f t="array" ref="AA1620">IF(AA1619="","",_xll.PBD(AA1619,"Company Id","","USD","",""))</f>
        <v/>
      </c>
      <c r="AB1620" t="str" cm="1">
        <f t="array" ref="AB1620">IF(AB1619="","",_xll.PBD(AB1619,"Company Id","","USD","",""))</f>
        <v/>
      </c>
      <c r="AC1620" t="str" cm="1">
        <f t="array" ref="AC1620">IF(AC1619="","",_xll.PBD(AC1619,"Company Id","","USD","",""))</f>
        <v/>
      </c>
      <c r="AD1620" t="str" cm="1">
        <f t="array" ref="AD1620">IF(AD1619="","",_xll.PBD(AD1619,"Company Id","","USD","",""))</f>
        <v/>
      </c>
      <c r="AE1620" t="str" cm="1">
        <f t="array" ref="AE1620">IF(AE1619="","",_xll.PBD(AE1619,"Company Id","","USD","",""))</f>
        <v/>
      </c>
      <c r="AF1620" t="str" cm="1">
        <f t="array" ref="AF1620">IF(AF1619="","",_xll.PBD(AF1619,"Company Id","","USD","",""))</f>
        <v/>
      </c>
      <c r="AG1620" t="str" cm="1">
        <f t="array" ref="AG1620">IF(AG1619="","",_xll.PBD(AG1619,"Company Id","","USD","",""))</f>
        <v/>
      </c>
      <c r="AH1620" t="str" cm="1">
        <f t="array" ref="AH1620">IF(AH1619="","",_xll.PBD(AH1619,"Company Id","","USD","",""))</f>
        <v/>
      </c>
      <c r="AI1620" t="str" cm="1">
        <f t="array" ref="AI1620">IF(AI1619="","",_xll.PBD(AI1619,"Company Id","","USD","",""))</f>
        <v/>
      </c>
      <c r="AJ1620" t="str" cm="1">
        <f t="array" ref="AJ1620">IF(AJ1619="","",_xll.PBD(AJ1619,"Company Id","","USD","",""))</f>
        <v/>
      </c>
      <c r="AK1620" t="str" cm="1">
        <f t="array" ref="AK1620">IF(AK1619="","",_xll.PBD(AK1619,"Company Id","","USD","",""))</f>
        <v/>
      </c>
      <c r="AL1620" t="str" cm="1">
        <f t="array" ref="AL1620">IF(AL1619="","",_xll.PBD(AL1619,"Company Id","","USD","",""))</f>
        <v/>
      </c>
      <c r="AM1620" t="str" cm="1">
        <f t="array" ref="AM1620">IF(AM1619="","",_xll.PBD(AM1619,"Company Id","","USD","",""))</f>
        <v/>
      </c>
      <c r="AN1620" t="str" cm="1">
        <f t="array" ref="AN1620">IF(AN1619="","",_xll.PBD(AN1619,"Company Id","","USD","",""))</f>
        <v/>
      </c>
      <c r="AO1620" t="str" cm="1">
        <f t="array" ref="AO1620">IF(AO1619="","",_xll.PBD(AO1619,"Company Id","","USD","",""))</f>
        <v/>
      </c>
      <c r="AP1620" t="str" cm="1">
        <f t="array" ref="AP1620">IF(AP1619="","",_xll.PBD(AP1619,"Company Id","","USD","",""))</f>
        <v/>
      </c>
      <c r="AQ1620" t="str" cm="1">
        <f t="array" ref="AQ1620">IF(AQ1619="","",_xll.PBD(AQ1619,"Company Id","","USD","",""))</f>
        <v/>
      </c>
      <c r="AR1620" t="str" cm="1">
        <f t="array" ref="AR1620">IF(AR1619="","",_xll.PBD(AR1619,"Company Id","","USD","",""))</f>
        <v/>
      </c>
      <c r="AS1620" t="str" cm="1">
        <f t="array" ref="AS1620">IF(AS1619="","",_xll.PBD(AS1619,"Company Id","","USD","",""))</f>
        <v/>
      </c>
      <c r="AT1620" t="str" cm="1">
        <f t="array" ref="AT1620">IF(AT1619="","",_xll.PBD(AT1619,"Company Id","","USD","",""))</f>
        <v/>
      </c>
      <c r="AU1620" t="str" cm="1">
        <f t="array" ref="AU1620">IF(AU1619="","",_xll.PBD(AU1619,"Company Id","","USD","",""))</f>
        <v/>
      </c>
      <c r="AV1620" t="str" cm="1">
        <f t="array" ref="AV1620">IF(AV1619="","",_xll.PBD(AV1619,"Company Id","","USD","",""))</f>
        <v/>
      </c>
      <c r="AW1620" t="str" cm="1">
        <f t="array" ref="AW1620">IF(AW1619="","",_xll.PBD(AW1619,"Company Id","","USD","",""))</f>
        <v/>
      </c>
      <c r="AX1620" t="str" cm="1">
        <f t="array" ref="AX1620">IF(AX1619="","",_xll.PBD(AX1619,"Company Id","","USD","",""))</f>
        <v/>
      </c>
      <c r="AY1620" t="str" cm="1">
        <f t="array" ref="AY1620">IF(AY1619="","",_xll.PBD(AY1619,"Company Id","","USD","",""))</f>
        <v/>
      </c>
      <c r="AZ1620" t="str" cm="1">
        <f t="array" ref="AZ1620">IF(AZ1619="","",_xll.PBD(AZ1619,"Company Id","","USD","",""))</f>
        <v/>
      </c>
      <c r="BA1620" t="str" cm="1">
        <f t="array" ref="BA1620">IF(BA1619="","",_xll.PBD(BA1619,"Company Id","","USD","",""))</f>
        <v/>
      </c>
      <c r="BB1620" t="str" cm="1">
        <f t="array" ref="BB1620">IF(BB1619="","",_xll.PBD(BB1619,"Company Id","","USD","",""))</f>
        <v/>
      </c>
      <c r="BC1620" t="str" cm="1">
        <f t="array" ref="BC1620">IF(BC1619="","",_xll.PBD(BC1619,"Company Id","","USD","",""))</f>
        <v/>
      </c>
      <c r="BD1620" t="str" cm="1">
        <f t="array" ref="BD1620">IF(BD1619="","",_xll.PBD(BD1619,"Company Id","","USD","",""))</f>
        <v/>
      </c>
      <c r="BE1620" t="str" cm="1">
        <f t="array" ref="BE1620">IF(BE1619="","",_xll.PBD(BE1619,"Company Id","","USD","",""))</f>
        <v/>
      </c>
      <c r="BF1620" t="str" cm="1">
        <f t="array" ref="BF1620">IF(BF1619="","",_xll.PBD(BF1619,"Company Id","","USD","",""))</f>
        <v/>
      </c>
      <c r="BG1620" t="str" cm="1">
        <f t="array" ref="BG1620">IF(BG1619="","",_xll.PBD(BG1619,"Company Id","","USD","",""))</f>
        <v/>
      </c>
      <c r="BH1620" t="str" cm="1">
        <f t="array" ref="BH1620">IF(BH1619="","",_xll.PBD(BH1619,"Company Id","","USD","",""))</f>
        <v/>
      </c>
      <c r="BI1620" t="str" cm="1">
        <f t="array" ref="BI1620">IF(BI1619="","",_xll.PBD(BI1619,"Company Id","","USD","",""))</f>
        <v/>
      </c>
      <c r="BJ1620" t="str" cm="1">
        <f t="array" ref="BJ1620">IF(BJ1619="","",_xll.PBD(BJ1619,"Company Id","","USD","",""))</f>
        <v/>
      </c>
      <c r="BK1620" t="str" cm="1">
        <f t="array" ref="BK1620">IF(BK1619="","",_xll.PBD(BK1619,"Company Id","","USD","",""))</f>
        <v/>
      </c>
      <c r="BL1620" t="str" cm="1">
        <f t="array" ref="BL1620">IF(BL1619="","",_xll.PBD(BL1619,"Company Id","","USD","",""))</f>
        <v/>
      </c>
      <c r="BM1620" t="str" cm="1">
        <f t="array" ref="BM1620">IF(BM1619="","",_xll.PBD(BM1619,"Company Id","","USD","",""))</f>
        <v/>
      </c>
      <c r="BN1620" t="str" cm="1">
        <f t="array" ref="BN1620">IF(BN1619="","",_xll.PBD(BN1619,"Company Id","","USD","",""))</f>
        <v/>
      </c>
      <c r="BO1620" t="str" cm="1">
        <f t="array" ref="BO1620">IF(BO1619="","",_xll.PBD(BO1619,"Company Id","","USD","",""))</f>
        <v/>
      </c>
      <c r="BP1620" t="str" cm="1">
        <f t="array" ref="BP1620">IF(BP1619="","",_xll.PBD(BP1619,"Company Id","","USD","",""))</f>
        <v/>
      </c>
      <c r="BQ1620" t="str" cm="1">
        <f t="array" ref="BQ1620">IF(BQ1619="","",_xll.PBD(BQ1619,"Company Id","","USD","",""))</f>
        <v/>
      </c>
      <c r="BR1620" t="str" cm="1">
        <f t="array" ref="BR1620">IF(BR1619="","",_xll.PBD(BR1619,"Company Id","","USD","",""))</f>
        <v/>
      </c>
      <c r="BS1620" t="str" cm="1">
        <f t="array" ref="BS1620">IF(BS1619="","",_xll.PBD(BS1619,"Company Id","","USD","",""))</f>
        <v/>
      </c>
      <c r="BT1620" t="str" cm="1">
        <f t="array" ref="BT1620">IF(BT1619="","",_xll.PBD(BT1619,"Company Id","","USD","",""))</f>
        <v/>
      </c>
      <c r="BU1620" t="str" cm="1">
        <f t="array" ref="BU1620">IF(BU1619="","",_xll.PBD(BU1619,"Company Id","","USD","",""))</f>
        <v/>
      </c>
      <c r="BV1620" t="str" cm="1">
        <f t="array" ref="BV1620">IF(BV1619="","",_xll.PBD(BV1619,"Company Id","","USD","",""))</f>
        <v/>
      </c>
      <c r="BW1620" t="str" cm="1">
        <f t="array" ref="BW1620">IF(BW1619="","",_xll.PBD(BW1619,"Company Id","","USD","",""))</f>
        <v/>
      </c>
      <c r="BX1620" t="str" cm="1">
        <f t="array" ref="BX1620">IF(BX1619="","",_xll.PBD(BX1619,"Company Id","","USD","",""))</f>
        <v/>
      </c>
      <c r="BY1620" t="str" cm="1">
        <f t="array" ref="BY1620">IF(BY1619="","",_xll.PBD(BY1619,"Company Id","","USD","",""))</f>
        <v/>
      </c>
      <c r="BZ1620" t="str" cm="1">
        <f t="array" ref="BZ1620">IF(BZ1619="","",_xll.PBD(BZ1619,"Company Id","","USD","",""))</f>
        <v/>
      </c>
      <c r="CA1620" t="str" cm="1">
        <f t="array" ref="CA1620">IF(CA1619="","",_xll.PBD(CA1619,"Company Id","","USD","",""))</f>
        <v/>
      </c>
      <c r="CB1620" t="str" cm="1">
        <f t="array" ref="CB1620">IF(CB1619="","",_xll.PBD(CB1619,"Company Id","","USD","",""))</f>
        <v/>
      </c>
      <c r="CC1620" t="str" cm="1">
        <f t="array" ref="CC1620">IF(CC1619="","",_xll.PBD(CC1619,"Company Id","","USD","",""))</f>
        <v/>
      </c>
      <c r="CD1620" t="str" cm="1">
        <f t="array" ref="CD1620">IF(CD1619="","",_xll.PBD(CD1619,"Company Id","","USD","",""))</f>
        <v/>
      </c>
      <c r="CE1620" t="str" cm="1">
        <f t="array" ref="CE1620">IF(CE1619="","",_xll.PBD(CE1619,"Company Id","","USD","",""))</f>
        <v/>
      </c>
      <c r="CF1620" t="str" cm="1">
        <f t="array" ref="CF1620">IF(CF1619="","",_xll.PBD(CF1619,"Company Id","","USD","",""))</f>
        <v/>
      </c>
      <c r="CG1620" t="str" cm="1">
        <f t="array" ref="CG1620">IF(CG1619="","",_xll.PBD(CG1619,"Company Id","","USD","",""))</f>
        <v/>
      </c>
      <c r="CH1620" t="str" cm="1">
        <f t="array" ref="CH1620">IF(CH1619="","",_xll.PBD(CH1619,"Company Id","","USD","",""))</f>
        <v/>
      </c>
      <c r="CI1620" t="str" cm="1">
        <f t="array" ref="CI1620">IF(CI1619="","",_xll.PBD(CI1619,"Company Id","","USD","",""))</f>
        <v/>
      </c>
      <c r="CJ1620" t="str" cm="1">
        <f t="array" ref="CJ1620">IF(CJ1619="","",_xll.PBD(CJ1619,"Company Id","","USD","",""))</f>
        <v/>
      </c>
      <c r="CK1620" t="str" cm="1">
        <f t="array" ref="CK1620">IF(CK1619="","",_xll.PBD(CK1619,"Company Id","","USD","",""))</f>
        <v/>
      </c>
      <c r="CL1620" t="str" cm="1">
        <f t="array" ref="CL1620">IF(CL1619="","",_xll.PBD(CL1619,"Company Id","","USD","",""))</f>
        <v/>
      </c>
      <c r="CM1620" t="str" cm="1">
        <f t="array" ref="CM1620">IF(CM1619="","",_xll.PBD(CM1619,"Company Id","","USD","",""))</f>
        <v/>
      </c>
      <c r="CN1620" t="str" cm="1">
        <f t="array" ref="CN1620">IF(CN1619="","",_xll.PBD(CN1619,"Company Id","","USD","",""))</f>
        <v/>
      </c>
      <c r="CO1620" t="str" cm="1">
        <f t="array" ref="CO1620">IF(CO1619="","",_xll.PBD(CO1619,"Company Id","","USD","",""))</f>
        <v/>
      </c>
      <c r="CP1620" t="str" cm="1">
        <f t="array" ref="CP1620">IF(CP1619="","",_xll.PBD(CP1619,"Company Id","","USD","",""))</f>
        <v/>
      </c>
      <c r="CQ1620" t="str" cm="1">
        <f t="array" ref="CQ1620">IF(CQ1619="","",_xll.PBD(CQ1619,"Company Id","","USD","",""))</f>
        <v/>
      </c>
      <c r="CR1620" t="str" cm="1">
        <f t="array" ref="CR1620">IF(CR1619="","",_xll.PBD(CR1619,"Company Id","","USD","",""))</f>
        <v/>
      </c>
      <c r="CS1620" t="str" cm="1">
        <f t="array" ref="CS1620">IF(CS1619="","",_xll.PBD(CS1619,"Company Id","","USD","",""))</f>
        <v/>
      </c>
      <c r="CT1620" t="str" cm="1">
        <f t="array" ref="CT1620">IF(CT1619="","",_xll.PBD(CT1619,"Company Id","","USD","",""))</f>
        <v/>
      </c>
      <c r="CU1620" t="str" cm="1">
        <f t="array" ref="CU1620">IF(CU1619="","",_xll.PBD(CU1619,"Company Id","","USD","",""))</f>
        <v/>
      </c>
      <c r="CV1620" t="str" cm="1">
        <f t="array" ref="CV1620">IF(CV1619="","",_xll.PBD(CV1619,"Company Id","","USD","",""))</f>
        <v/>
      </c>
      <c r="CW1620" t="str" cm="1">
        <f t="array" ref="CW1620">IF(CW1619="","",_xll.PBD(CW1619,"Company Id","","USD","",""))</f>
        <v/>
      </c>
      <c r="CX1620" t="str" cm="1">
        <f t="array" ref="CX1620">IF(CX1619="","",_xll.PBD(CX1619,"Company Id","","USD","",""))</f>
        <v/>
      </c>
      <c r="CY1620" t="str" cm="1">
        <f t="array" ref="CY1620">IF(CY1619="","",_xll.PBD(CY1619,"Company Id","","USD","",""))</f>
        <v/>
      </c>
      <c r="CZ1620" t="str" cm="1">
        <f t="array" ref="CZ1620">IF(CZ1619="","",_xll.PBD(CZ1619,"Company Id","","USD","",""))</f>
        <v/>
      </c>
      <c r="DA1620" t="str" cm="1">
        <f t="array" ref="DA1620">IF(DA1619="","",_xll.PBD(DA1619,"Company Id","","USD","",""))</f>
        <v/>
      </c>
      <c r="DB1620" t="str" cm="1">
        <f t="array" ref="DB1620">IF(DB1619="","",_xll.PBD(DB1619,"Company Id","","USD","",""))</f>
        <v/>
      </c>
      <c r="DC1620" t="str" cm="1">
        <f t="array" ref="DC1620">IF(DC1619="","",_xll.PBD(DC1619,"Company Id","","USD","",""))</f>
        <v/>
      </c>
      <c r="DD1620" t="str" cm="1">
        <f t="array" ref="DD1620">IF(DD1619="","",_xll.PBD(DD1619,"Company Id","","USD","",""))</f>
        <v/>
      </c>
      <c r="DE1620" t="str" cm="1">
        <f t="array" ref="DE1620">IF(DE1619="","",_xll.PBD(DE1619,"Company Id","","USD","",""))</f>
        <v/>
      </c>
      <c r="DF1620" t="str" cm="1">
        <f t="array" ref="DF1620">IF(DF1619="","",_xll.PBD(DF1619,"Company Id","","USD","",""))</f>
        <v/>
      </c>
      <c r="DG1620" t="str" cm="1">
        <f t="array" ref="DG1620">IF(DG1619="","",_xll.PBD(DG1619,"Company Id","","USD","",""))</f>
        <v/>
      </c>
      <c r="DH1620" t="str" cm="1">
        <f t="array" ref="DH1620">IF(DH1619="","",_xll.PBD(DH1619,"Company Id","","USD","",""))</f>
        <v/>
      </c>
      <c r="DI1620" t="str" cm="1">
        <f t="array" ref="DI1620">IF(DI1619="","",_xll.PBD(DI1619,"Company Id","","USD","",""))</f>
        <v/>
      </c>
      <c r="DJ1620" t="str" cm="1">
        <f t="array" ref="DJ1620">IF(DJ1619="","",_xll.PBD(DJ1619,"Company Id","","USD","",""))</f>
        <v/>
      </c>
      <c r="DK1620" t="str" cm="1">
        <f t="array" ref="DK1620">IF(DK1619="","",_xll.PBD(DK1619,"Company Id","","USD","",""))</f>
        <v/>
      </c>
      <c r="DL1620" t="str" cm="1">
        <f t="array" ref="DL1620">IF(DL1619="","",_xll.PBD(DL1619,"Company Id","","USD","",""))</f>
        <v/>
      </c>
      <c r="DM1620" t="str" cm="1">
        <f t="array" ref="DM1620">IF(DM1619="","",_xll.PBD(DM1619,"Company Id","","USD","",""))</f>
        <v/>
      </c>
      <c r="DN1620" t="str" cm="1">
        <f t="array" ref="DN1620">IF(DN1619="","",_xll.PBD(DN1619,"Company Id","","USD","",""))</f>
        <v/>
      </c>
      <c r="DO1620" t="str" cm="1">
        <f t="array" ref="DO1620">IF(DO1619="","",_xll.PBD(DO1619,"Company Id","","USD","",""))</f>
        <v/>
      </c>
      <c r="DP1620" t="str" cm="1">
        <f t="array" ref="DP1620">IF(DP1619="","",_xll.PBD(DP1619,"Company Id","","USD","",""))</f>
        <v/>
      </c>
      <c r="DQ1620" t="str" cm="1">
        <f t="array" ref="DQ1620">IF(DQ1619="","",_xll.PBD(DQ1619,"Company Id","","USD","",""))</f>
        <v/>
      </c>
      <c r="DR1620" t="str" cm="1">
        <f t="array" ref="DR1620">IF(DR1619="","",_xll.PBD(DR1619,"Company Id","","USD","",""))</f>
        <v/>
      </c>
      <c r="DS1620" t="str" cm="1">
        <f t="array" ref="DS1620">IF(DS1619="","",_xll.PBD(DS1619,"Company Id","","USD","",""))</f>
        <v/>
      </c>
      <c r="DT1620" t="str" cm="1">
        <f t="array" ref="DT1620">IF(DT1619="","",_xll.PBD(DT1619,"Company Id","","USD","",""))</f>
        <v/>
      </c>
      <c r="DU1620" t="str" cm="1">
        <f t="array" ref="DU1620">IF(DU1619="","",_xll.PBD(DU1619,"Company Id","","USD","",""))</f>
        <v/>
      </c>
      <c r="DV1620" t="str" cm="1">
        <f t="array" ref="DV1620">IF(DV1619="","",_xll.PBD(DV1619,"Company Id","","USD","",""))</f>
        <v/>
      </c>
      <c r="DW1620" t="str" cm="1">
        <f t="array" ref="DW1620">IF(DW1619="","",_xll.PBD(DW1619,"Company Id","","USD","",""))</f>
        <v/>
      </c>
      <c r="DX1620" t="str" cm="1">
        <f t="array" ref="DX1620">IF(DX1619="","",_xll.PBD(DX1619,"Company Id","","USD","",""))</f>
        <v/>
      </c>
      <c r="DY1620" t="str" cm="1">
        <f t="array" ref="DY1620">IF(DY1619="","",_xll.PBD(DY1619,"Company Id","","USD","",""))</f>
        <v/>
      </c>
      <c r="DZ1620" t="str" cm="1">
        <f t="array" ref="DZ1620">IF(DZ1619="","",_xll.PBD(DZ1619,"Company Id","","USD","",""))</f>
        <v/>
      </c>
      <c r="EA1620" t="str" cm="1">
        <f t="array" ref="EA1620">IF(EA1619="","",_xll.PBD(EA1619,"Company Id","","USD","",""))</f>
        <v/>
      </c>
      <c r="EB1620" t="str" cm="1">
        <f t="array" ref="EB1620">IF(EB1619="","",_xll.PBD(EB1619,"Company Id","","USD","",""))</f>
        <v/>
      </c>
      <c r="EC1620" t="str" cm="1">
        <f t="array" ref="EC1620">IF(EC1619="","",_xll.PBD(EC1619,"Company Id","","USD","",""))</f>
        <v/>
      </c>
      <c r="ED1620" t="str" cm="1">
        <f t="array" ref="ED1620">IF(ED1619="","",_xll.PBD(ED1619,"Company Id","","USD","",""))</f>
        <v/>
      </c>
      <c r="EE1620" t="str" cm="1">
        <f t="array" ref="EE1620">IF(EE1619="","",_xll.PBD(EE1619,"Company Id","","USD","",""))</f>
        <v/>
      </c>
      <c r="EF1620" t="str" cm="1">
        <f t="array" ref="EF1620">IF(EF1619="","",_xll.PBD(EF1619,"Company Id","","USD","",""))</f>
        <v/>
      </c>
      <c r="EG1620" t="str" cm="1">
        <f t="array" ref="EG1620">IF(EG1619="","",_xll.PBD(EG1619,"Company Id","","USD","",""))</f>
        <v/>
      </c>
      <c r="EH1620" t="str" cm="1">
        <f t="array" ref="EH1620">IF(EH1619="","",_xll.PBD(EH1619,"Company Id","","USD","",""))</f>
        <v/>
      </c>
      <c r="EI1620" t="str" cm="1">
        <f t="array" ref="EI1620">IF(EI1619="","",_xll.PBD(EI1619,"Company Id","","USD","",""))</f>
        <v/>
      </c>
      <c r="EJ1620" t="str" cm="1">
        <f t="array" ref="EJ1620">IF(EJ1619="","",_xll.PBD(EJ1619,"Company Id","","USD","",""))</f>
        <v/>
      </c>
      <c r="EK1620" t="str" cm="1">
        <f t="array" ref="EK1620">IF(EK1619="","",_xll.PBD(EK1619,"Company Id","","USD","",""))</f>
        <v/>
      </c>
      <c r="EL1620" t="str" cm="1">
        <f t="array" ref="EL1620">IF(EL1619="","",_xll.PBD(EL1619,"Company Id","","USD","",""))</f>
        <v/>
      </c>
      <c r="EM1620" t="str" cm="1">
        <f t="array" ref="EM1620">IF(EM1619="","",_xll.PBD(EM1619,"Company Id","","USD","",""))</f>
        <v/>
      </c>
      <c r="EN1620" t="str" cm="1">
        <f t="array" ref="EN1620">IF(EN1619="","",_xll.PBD(EN1619,"Company Id","","USD","",""))</f>
        <v/>
      </c>
      <c r="EO1620" t="str" cm="1">
        <f t="array" ref="EO1620">IF(EO1619="","",_xll.PBD(EO1619,"Company Id","","USD","",""))</f>
        <v/>
      </c>
      <c r="EP1620" t="str" cm="1">
        <f t="array" ref="EP1620">IF(EP1619="","",_xll.PBD(EP1619,"Company Id","","USD","",""))</f>
        <v/>
      </c>
      <c r="EQ1620" t="str" cm="1">
        <f t="array" ref="EQ1620">IF(EQ1619="","",_xll.PBD(EQ1619,"Company Id","","USD","",""))</f>
        <v/>
      </c>
      <c r="ER1620" t="str" cm="1">
        <f t="array" ref="ER1620">IF(ER1619="","",_xll.PBD(ER1619,"Company Id","","USD","",""))</f>
        <v/>
      </c>
      <c r="ES1620" t="str" cm="1">
        <f t="array" ref="ES1620">IF(ES1619="","",_xll.PBD(ES1619,"Company Id","","USD","",""))</f>
        <v/>
      </c>
      <c r="ET1620" t="str" cm="1">
        <f t="array" ref="ET1620">IF(ET1619="","",_xll.PBD(ET1619,"Company Id","","USD","",""))</f>
        <v/>
      </c>
      <c r="EU1620" t="str" cm="1">
        <f t="array" ref="EU1620">IF(EU1619="","",_xll.PBD(EU1619,"Company Id","","USD","",""))</f>
        <v/>
      </c>
      <c r="EV1620" t="str" cm="1">
        <f t="array" ref="EV1620">IF(EV1619="","",_xll.PBD(EV1619,"Company Id","","USD","",""))</f>
        <v/>
      </c>
      <c r="EW1620" t="str" cm="1">
        <f t="array" ref="EW1620">IF(EW1619="","",_xll.PBD(EW1619,"Company Id","","USD","",""))</f>
        <v/>
      </c>
      <c r="EX1620" t="str" cm="1">
        <f t="array" ref="EX1620">IF(EX1619="","",_xll.PBD(EX1619,"Company Id","","USD","",""))</f>
        <v/>
      </c>
      <c r="EY1620" t="str" cm="1">
        <f t="array" ref="EY1620">IF(EY1619="","",_xll.PBD(EY1619,"Company Id","","USD","",""))</f>
        <v/>
      </c>
      <c r="EZ1620" t="str" cm="1">
        <f t="array" ref="EZ1620">IF(EZ1619="","",_xll.PBD(EZ1619,"Company Id","","USD","",""))</f>
        <v/>
      </c>
      <c r="FA1620" t="str" cm="1">
        <f t="array" ref="FA1620">IF(FA1619="","",_xll.PBD(FA1619,"Company Id","","USD","",""))</f>
        <v/>
      </c>
      <c r="FB1620" t="str" cm="1">
        <f t="array" ref="FB1620">IF(FB1619="","",_xll.PBD(FB1619,"Company Id","","USD","",""))</f>
        <v/>
      </c>
      <c r="FC1620" t="str" cm="1">
        <f t="array" ref="FC1620">IF(FC1619="","",_xll.PBD(FC1619,"Company Id","","USD","",""))</f>
        <v/>
      </c>
      <c r="FD1620" t="str" cm="1">
        <f t="array" ref="FD1620">IF(FD1619="","",_xll.PBD(FD1619,"Company Id","","USD","",""))</f>
        <v/>
      </c>
      <c r="FE1620" t="str" cm="1">
        <f t="array" ref="FE1620">IF(FE1619="","",_xll.PBD(FE1619,"Company Id","","USD","",""))</f>
        <v/>
      </c>
      <c r="FF1620" t="str" cm="1">
        <f t="array" ref="FF1620">IF(FF1619="","",_xll.PBD(FF1619,"Company Id","","USD","",""))</f>
        <v/>
      </c>
      <c r="FG1620" t="str" cm="1">
        <f t="array" ref="FG1620">IF(FG1619="","",_xll.PBD(FG1619,"Company Id","","USD","",""))</f>
        <v/>
      </c>
      <c r="FH1620" t="str" cm="1">
        <f t="array" ref="FH1620">IF(FH1619="","",_xll.PBD(FH1619,"Company Id","","USD","",""))</f>
        <v/>
      </c>
      <c r="FI1620" t="str" cm="1">
        <f t="array" ref="FI1620">IF(FI1619="","",_xll.PBD(FI1619,"Company Id","","USD","",""))</f>
        <v/>
      </c>
      <c r="FJ1620" t="str" cm="1">
        <f t="array" ref="FJ1620">IF(FJ1619="","",_xll.PBD(FJ1619,"Company Id","","USD","",""))</f>
        <v/>
      </c>
      <c r="FK1620" t="str" cm="1">
        <f t="array" ref="FK1620">IF(FK1619="","",_xll.PBD(FK1619,"Company Id","","USD","",""))</f>
        <v/>
      </c>
      <c r="FL1620" t="str" cm="1">
        <f t="array" ref="FL1620">IF(FL1619="","",_xll.PBD(FL1619,"Company Id","","USD","",""))</f>
        <v/>
      </c>
      <c r="FM1620" t="str" cm="1">
        <f t="array" ref="FM1620">IF(FM1619="","",_xll.PBD(FM1619,"Company Id","","USD","",""))</f>
        <v/>
      </c>
      <c r="FN1620" t="str" cm="1">
        <f t="array" ref="FN1620">IF(FN1619="","",_xll.PBD(FN1619,"Company Id","","USD","",""))</f>
        <v/>
      </c>
      <c r="FO1620" t="str" cm="1">
        <f t="array" ref="FO1620">IF(FO1619="","",_xll.PBD(FO1619,"Company Id","","USD","",""))</f>
        <v/>
      </c>
      <c r="FP1620" t="str" cm="1">
        <f t="array" ref="FP1620">IF(FP1619="","",_xll.PBD(FP1619,"Company Id","","USD","",""))</f>
        <v/>
      </c>
      <c r="FQ1620" t="str" cm="1">
        <f t="array" ref="FQ1620">IF(FQ1619="","",_xll.PBD(FQ1619,"Company Id","","USD","",""))</f>
        <v/>
      </c>
      <c r="FR1620" t="str" cm="1">
        <f t="array" ref="FR1620">IF(FR1619="","",_xll.PBD(FR1619,"Company Id","","USD","",""))</f>
        <v/>
      </c>
      <c r="FS1620" t="str" cm="1">
        <f t="array" ref="FS1620">IF(FS1619="","",_xll.PBD(FS1619,"Company Id","","USD","",""))</f>
        <v/>
      </c>
      <c r="FT1620" t="str" cm="1">
        <f t="array" ref="FT1620">IF(FT1619="","",_xll.PBD(FT1619,"Company Id","","USD","",""))</f>
        <v/>
      </c>
      <c r="FU1620" t="str" cm="1">
        <f t="array" ref="FU1620">IF(FU1619="","",_xll.PBD(FU1619,"Company Id","","USD","",""))</f>
        <v/>
      </c>
      <c r="FV1620" t="str" cm="1">
        <f t="array" ref="FV1620">IF(FV1619="","",_xll.PBD(FV1619,"Company Id","","USD","",""))</f>
        <v/>
      </c>
      <c r="FW1620" t="str" cm="1">
        <f t="array" ref="FW1620">IF(FW1619="","",_xll.PBD(FW1619,"Company Id","","USD","",""))</f>
        <v/>
      </c>
      <c r="FX1620" t="str" cm="1">
        <f t="array" ref="FX1620">IF(FX1619="","",_xll.PBD(FX1619,"Company Id","","USD","",""))</f>
        <v/>
      </c>
      <c r="FY1620" t="str" cm="1">
        <f t="array" ref="FY1620">IF(FY1619="","",_xll.PBD(FY1619,"Company Id","","USD","",""))</f>
        <v/>
      </c>
      <c r="FZ1620" t="str" cm="1">
        <f t="array" ref="FZ1620">IF(FZ1619="","",_xll.PBD(FZ1619,"Company Id","","USD","",""))</f>
        <v/>
      </c>
      <c r="GA1620" t="str" cm="1">
        <f t="array" ref="GA1620">IF(GA1619="","",_xll.PBD(GA1619,"Company Id","","USD","",""))</f>
        <v/>
      </c>
      <c r="GB1620" t="str" cm="1">
        <f t="array" ref="GB1620">IF(GB1619="","",_xll.PBD(GB1619,"Company Id","","USD","",""))</f>
        <v/>
      </c>
      <c r="GC1620" t="str" cm="1">
        <f t="array" ref="GC1620">IF(GC1619="","",_xll.PBD(GC1619,"Company Id","","USD","",""))</f>
        <v/>
      </c>
      <c r="GD1620" t="str" cm="1">
        <f t="array" ref="GD1620">IF(GD1619="","",_xll.PBD(GD1619,"Company Id","","USD","",""))</f>
        <v/>
      </c>
      <c r="GE1620" t="str" cm="1">
        <f t="array" ref="GE1620">IF(GE1619="","",_xll.PBD(GE1619,"Company Id","","USD","",""))</f>
        <v/>
      </c>
      <c r="GF1620" t="str" cm="1">
        <f t="array" ref="GF1620">IF(GF1619="","",_xll.PBD(GF1619,"Company Id","","USD","",""))</f>
        <v/>
      </c>
      <c r="GG1620" t="str" cm="1">
        <f t="array" ref="GG1620">IF(GG1619="","",_xll.PBD(GG1619,"Company Id","","USD","",""))</f>
        <v/>
      </c>
      <c r="GH1620" t="str" cm="1">
        <f t="array" ref="GH1620">IF(GH1619="","",_xll.PBD(GH1619,"Company Id","","USD","",""))</f>
        <v/>
      </c>
      <c r="GI1620" t="str" cm="1">
        <f t="array" ref="GI1620">IF(GI1619="","",_xll.PBD(GI1619,"Company Id","","USD","",""))</f>
        <v/>
      </c>
      <c r="GJ1620" t="str" cm="1">
        <f t="array" ref="GJ1620">IF(GJ1619="","",_xll.PBD(GJ1619,"Company Id","","USD","",""))</f>
        <v/>
      </c>
      <c r="GK1620" t="str" cm="1">
        <f t="array" ref="GK1620">IF(GK1619="","",_xll.PBD(GK1619,"Company Id","","USD","",""))</f>
        <v/>
      </c>
      <c r="GL1620" t="str" cm="1">
        <f t="array" ref="GL1620">IF(GL1619="","",_xll.PBD(GL1619,"Company Id","","USD","",""))</f>
        <v/>
      </c>
      <c r="GM1620" t="str" cm="1">
        <f t="array" ref="GM1620">IF(GM1619="","",_xll.PBD(GM1619,"Company Id","","USD","",""))</f>
        <v/>
      </c>
      <c r="GN1620" t="str" cm="1">
        <f t="array" ref="GN1620">IF(GN1619="","",_xll.PBD(GN1619,"Company Id","","USD","",""))</f>
        <v/>
      </c>
      <c r="GO1620" t="str" cm="1">
        <f t="array" ref="GO1620">IF(GO1619="","",_xll.PBD(GO1619,"Company Id","","USD","",""))</f>
        <v/>
      </c>
      <c r="GP1620" t="str" cm="1">
        <f t="array" ref="GP1620">IF(GP1619="","",_xll.PBD(GP1619,"Company Id","","USD","",""))</f>
        <v/>
      </c>
      <c r="GQ1620" t="str" cm="1">
        <f t="array" ref="GQ1620">IF(GQ1619="","",_xll.PBD(GQ1619,"Company Id","","USD","",""))</f>
        <v/>
      </c>
      <c r="GR1620" t="str" cm="1">
        <f t="array" ref="GR1620">IF(GR1619="","",_xll.PBD(GR1619,"Company Id","","USD","",""))</f>
        <v/>
      </c>
      <c r="GS1620" t="str" cm="1">
        <f t="array" ref="GS1620">IF(GS1619="","",_xll.PBD(GS1619,"Company Id","","USD","",""))</f>
        <v/>
      </c>
      <c r="GT1620" t="str" cm="1">
        <f t="array" ref="GT1620">IF(GT1619="","",_xll.PBD(GT1619,"Company Id","","USD","",""))</f>
        <v/>
      </c>
      <c r="GU1620" t="str" cm="1">
        <f t="array" ref="GU1620">IF(GU1619="","",_xll.PBD(GU1619,"Company Id","","USD","",""))</f>
        <v/>
      </c>
      <c r="GV1620" t="str" cm="1">
        <f t="array" ref="GV1620">IF(GV1619="","",_xll.PBD(GV1619,"Company Id","","USD","",""))</f>
        <v/>
      </c>
      <c r="GW1620" t="str" cm="1">
        <f t="array" ref="GW1620">IF(GW1619="","",_xll.PBD(GW1619,"Company Id","","USD","",""))</f>
        <v/>
      </c>
      <c r="GX1620" t="str" cm="1">
        <f t="array" ref="GX1620">IF(GX1619="","",_xll.PBD(GX1619,"Company Id","","USD","",""))</f>
        <v/>
      </c>
      <c r="GY1620" t="str" cm="1">
        <f t="array" ref="GY1620">IF(GY1619="","",_xll.PBD(GY1619,"Company Id","","USD","",""))</f>
        <v/>
      </c>
      <c r="GZ1620" t="str" cm="1">
        <f t="array" ref="GZ1620">IF(GZ1619="","",_xll.PBD(GZ1619,"Company Id","","USD","",""))</f>
        <v/>
      </c>
      <c r="HA1620" t="str" cm="1">
        <f t="array" ref="HA1620">IF(HA1619="","",_xll.PBD(HA1619,"Company Id","","USD","",""))</f>
        <v/>
      </c>
      <c r="HB1620" t="str" cm="1">
        <f t="array" ref="HB1620">IF(HB1619="","",_xll.PBD(HB1619,"Company Id","","USD","",""))</f>
        <v/>
      </c>
      <c r="HC1620" t="str" cm="1">
        <f t="array" ref="HC1620">IF(HC1619="","",_xll.PBD(HC1619,"Company Id","","USD","",""))</f>
        <v/>
      </c>
      <c r="HD1620" t="str" cm="1">
        <f t="array" ref="HD1620">IF(HD1619="","",_xll.PBD(HD1619,"Company Id","","USD","",""))</f>
        <v/>
      </c>
      <c r="HE1620" t="str" cm="1">
        <f t="array" ref="HE1620">IF(HE1619="","",_xll.PBD(HE1619,"Company Id","","USD","",""))</f>
        <v/>
      </c>
      <c r="HF1620" t="str" cm="1">
        <f t="array" ref="HF1620">IF(HF1619="","",_xll.PBD(HF1619,"Company Id","","USD","",""))</f>
        <v/>
      </c>
      <c r="HG1620" t="str" cm="1">
        <f t="array" ref="HG1620">IF(HG1619="","",_xll.PBD(HG1619,"Company Id","","USD","",""))</f>
        <v/>
      </c>
      <c r="HH1620" t="str" cm="1">
        <f t="array" ref="HH1620">IF(HH1619="","",_xll.PBD(HH1619,"Company Id","","USD","",""))</f>
        <v/>
      </c>
      <c r="HI1620" t="str" cm="1">
        <f t="array" ref="HI1620">IF(HI1619="","",_xll.PBD(HI1619,"Company Id","","USD","",""))</f>
        <v/>
      </c>
      <c r="HJ1620" t="str" cm="1">
        <f t="array" ref="HJ1620">IF(HJ1619="","",_xll.PBD(HJ1619,"Company Id","","USD","",""))</f>
        <v/>
      </c>
      <c r="HK1620" t="str" cm="1">
        <f t="array" ref="HK1620">IF(HK1619="","",_xll.PBD(HK1619,"Company Id","","USD","",""))</f>
        <v/>
      </c>
      <c r="HL1620" t="str" cm="1">
        <f t="array" ref="HL1620">IF(HL1619="","",_xll.PBD(HL1619,"Company Id","","USD","",""))</f>
        <v/>
      </c>
      <c r="HM1620" t="str" cm="1">
        <f t="array" ref="HM1620">IF(HM1619="","",_xll.PBD(HM1619,"Company Id","","USD","",""))</f>
        <v/>
      </c>
      <c r="HN1620" t="str" cm="1">
        <f t="array" ref="HN1620">IF(HN1619="","",_xll.PBD(HN1619,"Company Id","","USD","",""))</f>
        <v/>
      </c>
      <c r="HO1620" t="str" cm="1">
        <f t="array" ref="HO1620">IF(HO1619="","",_xll.PBD(HO1619,"Company Id","","USD","",""))</f>
        <v/>
      </c>
      <c r="HP1620" t="str" cm="1">
        <f t="array" ref="HP1620">IF(HP1619="","",_xll.PBD(HP1619,"Company Id","","USD","",""))</f>
        <v/>
      </c>
      <c r="HQ1620" t="str" cm="1">
        <f t="array" ref="HQ1620">IF(HQ1619="","",_xll.PBD(HQ1619,"Company Id","","USD","",""))</f>
        <v/>
      </c>
      <c r="HR1620" t="str" cm="1">
        <f t="array" ref="HR1620">IF(HR1619="","",_xll.PBD(HR1619,"Company Id","","USD","",""))</f>
        <v/>
      </c>
      <c r="HS1620" t="str" cm="1">
        <f t="array" ref="HS1620">IF(HS1619="","",_xll.PBD(HS1619,"Company Id","","USD","",""))</f>
        <v/>
      </c>
      <c r="HT1620" t="str" cm="1">
        <f t="array" ref="HT1620">IF(HT1619="","",_xll.PBD(HT1619,"Company Id","","USD","",""))</f>
        <v/>
      </c>
      <c r="HU1620" t="str" cm="1">
        <f t="array" ref="HU1620">IF(HU1619="","",_xll.PBD(HU1619,"Company Id","","USD","",""))</f>
        <v/>
      </c>
      <c r="HV1620" t="str" cm="1">
        <f t="array" ref="HV1620">IF(HV1619="","",_xll.PBD(HV1619,"Company Id","","USD","",""))</f>
        <v/>
      </c>
      <c r="HW1620" t="str" cm="1">
        <f t="array" ref="HW1620">IF(HW1619="","",_xll.PBD(HW1619,"Company Id","","USD","",""))</f>
        <v/>
      </c>
      <c r="HX1620" t="str" cm="1">
        <f t="array" ref="HX1620">IF(HX1619="","",_xll.PBD(HX1619,"Company Id","","USD","",""))</f>
        <v/>
      </c>
      <c r="HY1620" t="str" cm="1">
        <f t="array" ref="HY1620">IF(HY1619="","",_xll.PBD(HY1619,"Company Id","","USD","",""))</f>
        <v/>
      </c>
      <c r="HZ1620" t="str" cm="1">
        <f t="array" ref="HZ1620">IF(HZ1619="","",_xll.PBD(HZ1619,"Company Id","","USD","",""))</f>
        <v/>
      </c>
      <c r="IA1620" t="str" cm="1">
        <f t="array" ref="IA1620">IF(IA1619="","",_xll.PBD(IA1619,"Company Id","","USD","",""))</f>
        <v/>
      </c>
      <c r="IB1620" t="str" cm="1">
        <f t="array" ref="IB1620">IF(IB1619="","",_xll.PBD(IB1619,"Company Id","","USD","",""))</f>
        <v/>
      </c>
      <c r="IC1620" t="str" cm="1">
        <f t="array" ref="IC1620">IF(IC1619="","",_xll.PBD(IC1619,"Company Id","","USD","",""))</f>
        <v/>
      </c>
      <c r="ID1620" t="str" cm="1">
        <f t="array" ref="ID1620">IF(ID1619="","",_xll.PBD(ID1619,"Company Id","","USD","",""))</f>
        <v/>
      </c>
      <c r="IE1620" t="str" cm="1">
        <f t="array" ref="IE1620">IF(IE1619="","",_xll.PBD(IE1619,"Company Id","","USD","",""))</f>
        <v/>
      </c>
    </row>
    <row r="1621" spans="2:239" x14ac:dyDescent="0.2">
      <c r="B1621" t="s">
        <v>2700</v>
      </c>
      <c r="C1621" t="str" cm="1">
        <f t="array" aca="1" ref="C1621" ca="1">IF(C1619="","",_xll.PBD(C1620,"Name","","USD","",""))</f>
        <v>Hoteles Sigser</v>
      </c>
      <c r="D1621" t="str" cm="1">
        <f t="array" ref="D1621">IF(D1619="","",_xll.PBD(D1620,"Name","","USD","",""))</f>
        <v/>
      </c>
      <c r="E1621" t="str" cm="1">
        <f t="array" ref="E1621">IF(E1619="","",_xll.PBD(E1620,"Name","","USD","",""))</f>
        <v/>
      </c>
      <c r="F1621" t="str" cm="1">
        <f t="array" ref="F1621">IF(F1619="","",_xll.PBD(F1620,"Name","","USD","",""))</f>
        <v/>
      </c>
      <c r="G1621" t="str" cm="1">
        <f t="array" ref="G1621">IF(G1619="","",_xll.PBD(G1620,"Name","","USD","",""))</f>
        <v/>
      </c>
      <c r="H1621" t="str" cm="1">
        <f t="array" ref="H1621">IF(H1619="","",_xll.PBD(H1620,"Name","","USD","",""))</f>
        <v/>
      </c>
      <c r="I1621" t="str" cm="1">
        <f t="array" ref="I1621">IF(I1619="","",_xll.PBD(I1620,"Name","","USD","",""))</f>
        <v/>
      </c>
      <c r="J1621" t="str" cm="1">
        <f t="array" ref="J1621">IF(J1619="","",_xll.PBD(J1620,"Name","","USD","",""))</f>
        <v/>
      </c>
      <c r="K1621" t="str" cm="1">
        <f t="array" ref="K1621">IF(K1619="","",_xll.PBD(K1620,"Name","","USD","",""))</f>
        <v/>
      </c>
      <c r="L1621" t="str" cm="1">
        <f t="array" ref="L1621">IF(L1619="","",_xll.PBD(L1620,"Name","","USD","",""))</f>
        <v/>
      </c>
      <c r="M1621" t="str" cm="1">
        <f t="array" ref="M1621">IF(M1619="","",_xll.PBD(M1620,"Name","","USD","",""))</f>
        <v/>
      </c>
      <c r="N1621" t="str" cm="1">
        <f t="array" ref="N1621">IF(N1619="","",_xll.PBD(N1620,"Name","","USD","",""))</f>
        <v/>
      </c>
      <c r="O1621" t="str" cm="1">
        <f t="array" ref="O1621">IF(O1619="","",_xll.PBD(O1620,"Name","","USD","",""))</f>
        <v/>
      </c>
      <c r="P1621" t="str" cm="1">
        <f t="array" ref="P1621">IF(P1619="","",_xll.PBD(P1620,"Name","","USD","",""))</f>
        <v/>
      </c>
      <c r="Q1621" t="str" cm="1">
        <f t="array" ref="Q1621">IF(Q1619="","",_xll.PBD(Q1620,"Name","","USD","",""))</f>
        <v/>
      </c>
      <c r="R1621" t="str" cm="1">
        <f t="array" ref="R1621">IF(R1619="","",_xll.PBD(R1620,"Name","","USD","",""))</f>
        <v/>
      </c>
      <c r="S1621" t="str" cm="1">
        <f t="array" ref="S1621">IF(S1619="","",_xll.PBD(S1620,"Name","","USD","",""))</f>
        <v/>
      </c>
      <c r="T1621" t="str" cm="1">
        <f t="array" ref="T1621">IF(T1619="","",_xll.PBD(T1620,"Name","","USD","",""))</f>
        <v/>
      </c>
      <c r="U1621" t="str" cm="1">
        <f t="array" ref="U1621">IF(U1619="","",_xll.PBD(U1620,"Name","","USD","",""))</f>
        <v/>
      </c>
      <c r="V1621" t="str" cm="1">
        <f t="array" ref="V1621">IF(V1619="","",_xll.PBD(V1620,"Name","","USD","",""))</f>
        <v/>
      </c>
      <c r="W1621" t="str" cm="1">
        <f t="array" ref="W1621">IF(W1619="","",_xll.PBD(W1620,"Name","","USD","",""))</f>
        <v/>
      </c>
      <c r="X1621" t="str" cm="1">
        <f t="array" ref="X1621">IF(X1619="","",_xll.PBD(X1620,"Name","","USD","",""))</f>
        <v/>
      </c>
      <c r="Y1621" t="str" cm="1">
        <f t="array" ref="Y1621">IF(Y1619="","",_xll.PBD(Y1620,"Name","","USD","",""))</f>
        <v/>
      </c>
      <c r="Z1621" t="str" cm="1">
        <f t="array" ref="Z1621">IF(Z1619="","",_xll.PBD(Z1620,"Name","","USD","",""))</f>
        <v/>
      </c>
      <c r="AA1621" t="str" cm="1">
        <f t="array" ref="AA1621">IF(AA1619="","",_xll.PBD(AA1620,"Name","","USD","",""))</f>
        <v/>
      </c>
      <c r="AB1621" t="str" cm="1">
        <f t="array" ref="AB1621">IF(AB1619="","",_xll.PBD(AB1620,"Name","","USD","",""))</f>
        <v/>
      </c>
      <c r="AC1621" t="str" cm="1">
        <f t="array" ref="AC1621">IF(AC1619="","",_xll.PBD(AC1620,"Name","","USD","",""))</f>
        <v/>
      </c>
      <c r="AD1621" t="str" cm="1">
        <f t="array" ref="AD1621">IF(AD1619="","",_xll.PBD(AD1620,"Name","","USD","",""))</f>
        <v/>
      </c>
      <c r="AE1621" t="str" cm="1">
        <f t="array" ref="AE1621">IF(AE1619="","",_xll.PBD(AE1620,"Name","","USD","",""))</f>
        <v/>
      </c>
      <c r="AF1621" t="str" cm="1">
        <f t="array" ref="AF1621">IF(AF1619="","",_xll.PBD(AF1620,"Name","","USD","",""))</f>
        <v/>
      </c>
      <c r="AG1621" t="str" cm="1">
        <f t="array" ref="AG1621">IF(AG1619="","",_xll.PBD(AG1620,"Name","","USD","",""))</f>
        <v/>
      </c>
      <c r="AH1621" t="str" cm="1">
        <f t="array" ref="AH1621">IF(AH1619="","",_xll.PBD(AH1620,"Name","","USD","",""))</f>
        <v/>
      </c>
      <c r="AI1621" t="str" cm="1">
        <f t="array" ref="AI1621">IF(AI1619="","",_xll.PBD(AI1620,"Name","","USD","",""))</f>
        <v/>
      </c>
      <c r="AJ1621" t="str" cm="1">
        <f t="array" ref="AJ1621">IF(AJ1619="","",_xll.PBD(AJ1620,"Name","","USD","",""))</f>
        <v/>
      </c>
      <c r="AK1621" t="str" cm="1">
        <f t="array" ref="AK1621">IF(AK1619="","",_xll.PBD(AK1620,"Name","","USD","",""))</f>
        <v/>
      </c>
      <c r="AL1621" t="str" cm="1">
        <f t="array" ref="AL1621">IF(AL1619="","",_xll.PBD(AL1620,"Name","","USD","",""))</f>
        <v/>
      </c>
      <c r="AM1621" t="str" cm="1">
        <f t="array" ref="AM1621">IF(AM1619="","",_xll.PBD(AM1620,"Name","","USD","",""))</f>
        <v/>
      </c>
      <c r="AN1621" t="str" cm="1">
        <f t="array" ref="AN1621">IF(AN1619="","",_xll.PBD(AN1620,"Name","","USD","",""))</f>
        <v/>
      </c>
      <c r="AO1621" t="str" cm="1">
        <f t="array" ref="AO1621">IF(AO1619="","",_xll.PBD(AO1620,"Name","","USD","",""))</f>
        <v/>
      </c>
      <c r="AP1621" t="str" cm="1">
        <f t="array" ref="AP1621">IF(AP1619="","",_xll.PBD(AP1620,"Name","","USD","",""))</f>
        <v/>
      </c>
      <c r="AQ1621" t="str" cm="1">
        <f t="array" ref="AQ1621">IF(AQ1619="","",_xll.PBD(AQ1620,"Name","","USD","",""))</f>
        <v/>
      </c>
      <c r="AR1621" t="str" cm="1">
        <f t="array" ref="AR1621">IF(AR1619="","",_xll.PBD(AR1620,"Name","","USD","",""))</f>
        <v/>
      </c>
      <c r="AS1621" t="str" cm="1">
        <f t="array" ref="AS1621">IF(AS1619="","",_xll.PBD(AS1620,"Name","","USD","",""))</f>
        <v/>
      </c>
      <c r="AT1621" t="str" cm="1">
        <f t="array" ref="AT1621">IF(AT1619="","",_xll.PBD(AT1620,"Name","","USD","",""))</f>
        <v/>
      </c>
      <c r="AU1621" t="str" cm="1">
        <f t="array" ref="AU1621">IF(AU1619="","",_xll.PBD(AU1620,"Name","","USD","",""))</f>
        <v/>
      </c>
      <c r="AV1621" t="str" cm="1">
        <f t="array" ref="AV1621">IF(AV1619="","",_xll.PBD(AV1620,"Name","","USD","",""))</f>
        <v/>
      </c>
      <c r="AW1621" t="str" cm="1">
        <f t="array" ref="AW1621">IF(AW1619="","",_xll.PBD(AW1620,"Name","","USD","",""))</f>
        <v/>
      </c>
      <c r="AX1621" t="str" cm="1">
        <f t="array" ref="AX1621">IF(AX1619="","",_xll.PBD(AX1620,"Name","","USD","",""))</f>
        <v/>
      </c>
      <c r="AY1621" t="str" cm="1">
        <f t="array" ref="AY1621">IF(AY1619="","",_xll.PBD(AY1620,"Name","","USD","",""))</f>
        <v/>
      </c>
      <c r="AZ1621" t="str" cm="1">
        <f t="array" ref="AZ1621">IF(AZ1619="","",_xll.PBD(AZ1620,"Name","","USD","",""))</f>
        <v/>
      </c>
      <c r="BA1621" t="str" cm="1">
        <f t="array" ref="BA1621">IF(BA1619="","",_xll.PBD(BA1620,"Name","","USD","",""))</f>
        <v/>
      </c>
      <c r="BB1621" t="str" cm="1">
        <f t="array" ref="BB1621">IF(BB1619="","",_xll.PBD(BB1620,"Name","","USD","",""))</f>
        <v/>
      </c>
      <c r="BC1621" t="str" cm="1">
        <f t="array" ref="BC1621">IF(BC1619="","",_xll.PBD(BC1620,"Name","","USD","",""))</f>
        <v/>
      </c>
      <c r="BD1621" t="str" cm="1">
        <f t="array" ref="BD1621">IF(BD1619="","",_xll.PBD(BD1620,"Name","","USD","",""))</f>
        <v/>
      </c>
      <c r="BE1621" t="str" cm="1">
        <f t="array" ref="BE1621">IF(BE1619="","",_xll.PBD(BE1620,"Name","","USD","",""))</f>
        <v/>
      </c>
      <c r="BF1621" t="str" cm="1">
        <f t="array" ref="BF1621">IF(BF1619="","",_xll.PBD(BF1620,"Name","","USD","",""))</f>
        <v/>
      </c>
      <c r="BG1621" t="str" cm="1">
        <f t="array" ref="BG1621">IF(BG1619="","",_xll.PBD(BG1620,"Name","","USD","",""))</f>
        <v/>
      </c>
      <c r="BH1621" t="str" cm="1">
        <f t="array" ref="BH1621">IF(BH1619="","",_xll.PBD(BH1620,"Name","","USD","",""))</f>
        <v/>
      </c>
      <c r="BI1621" t="str" cm="1">
        <f t="array" ref="BI1621">IF(BI1619="","",_xll.PBD(BI1620,"Name","","USD","",""))</f>
        <v/>
      </c>
      <c r="BJ1621" t="str" cm="1">
        <f t="array" ref="BJ1621">IF(BJ1619="","",_xll.PBD(BJ1620,"Name","","USD","",""))</f>
        <v/>
      </c>
      <c r="BK1621" t="str" cm="1">
        <f t="array" ref="BK1621">IF(BK1619="","",_xll.PBD(BK1620,"Name","","USD","",""))</f>
        <v/>
      </c>
      <c r="BL1621" t="str" cm="1">
        <f t="array" ref="BL1621">IF(BL1619="","",_xll.PBD(BL1620,"Name","","USD","",""))</f>
        <v/>
      </c>
      <c r="BM1621" t="str" cm="1">
        <f t="array" ref="BM1621">IF(BM1619="","",_xll.PBD(BM1620,"Name","","USD","",""))</f>
        <v/>
      </c>
      <c r="BN1621" t="str" cm="1">
        <f t="array" ref="BN1621">IF(BN1619="","",_xll.PBD(BN1620,"Name","","USD","",""))</f>
        <v/>
      </c>
      <c r="BO1621" t="str" cm="1">
        <f t="array" ref="BO1621">IF(BO1619="","",_xll.PBD(BO1620,"Name","","USD","",""))</f>
        <v/>
      </c>
      <c r="BP1621" t="str" cm="1">
        <f t="array" ref="BP1621">IF(BP1619="","",_xll.PBD(BP1620,"Name","","USD","",""))</f>
        <v/>
      </c>
      <c r="BQ1621" t="str" cm="1">
        <f t="array" ref="BQ1621">IF(BQ1619="","",_xll.PBD(BQ1620,"Name","","USD","",""))</f>
        <v/>
      </c>
      <c r="BR1621" t="str" cm="1">
        <f t="array" ref="BR1621">IF(BR1619="","",_xll.PBD(BR1620,"Name","","USD","",""))</f>
        <v/>
      </c>
      <c r="BS1621" t="str" cm="1">
        <f t="array" ref="BS1621">IF(BS1619="","",_xll.PBD(BS1620,"Name","","USD","",""))</f>
        <v/>
      </c>
      <c r="BT1621" t="str" cm="1">
        <f t="array" ref="BT1621">IF(BT1619="","",_xll.PBD(BT1620,"Name","","USD","",""))</f>
        <v/>
      </c>
      <c r="BU1621" t="str" cm="1">
        <f t="array" ref="BU1621">IF(BU1619="","",_xll.PBD(BU1620,"Name","","USD","",""))</f>
        <v/>
      </c>
      <c r="BV1621" t="str" cm="1">
        <f t="array" ref="BV1621">IF(BV1619="","",_xll.PBD(BV1620,"Name","","USD","",""))</f>
        <v/>
      </c>
      <c r="BW1621" t="str" cm="1">
        <f t="array" ref="BW1621">IF(BW1619="","",_xll.PBD(BW1620,"Name","","USD","",""))</f>
        <v/>
      </c>
      <c r="BX1621" t="str" cm="1">
        <f t="array" ref="BX1621">IF(BX1619="","",_xll.PBD(BX1620,"Name","","USD","",""))</f>
        <v/>
      </c>
      <c r="BY1621" t="str" cm="1">
        <f t="array" ref="BY1621">IF(BY1619="","",_xll.PBD(BY1620,"Name","","USD","",""))</f>
        <v/>
      </c>
      <c r="BZ1621" t="str" cm="1">
        <f t="array" ref="BZ1621">IF(BZ1619="","",_xll.PBD(BZ1620,"Name","","USD","",""))</f>
        <v/>
      </c>
      <c r="CA1621" t="str" cm="1">
        <f t="array" ref="CA1621">IF(CA1619="","",_xll.PBD(CA1620,"Name","","USD","",""))</f>
        <v/>
      </c>
      <c r="CB1621" t="str" cm="1">
        <f t="array" ref="CB1621">IF(CB1619="","",_xll.PBD(CB1620,"Name","","USD","",""))</f>
        <v/>
      </c>
      <c r="CC1621" t="str" cm="1">
        <f t="array" ref="CC1621">IF(CC1619="","",_xll.PBD(CC1620,"Name","","USD","",""))</f>
        <v/>
      </c>
      <c r="CD1621" t="str" cm="1">
        <f t="array" ref="CD1621">IF(CD1619="","",_xll.PBD(CD1620,"Name","","USD","",""))</f>
        <v/>
      </c>
      <c r="CE1621" t="str" cm="1">
        <f t="array" ref="CE1621">IF(CE1619="","",_xll.PBD(CE1620,"Name","","USD","",""))</f>
        <v/>
      </c>
      <c r="CF1621" t="str" cm="1">
        <f t="array" ref="CF1621">IF(CF1619="","",_xll.PBD(CF1620,"Name","","USD","",""))</f>
        <v/>
      </c>
      <c r="CG1621" t="str" cm="1">
        <f t="array" ref="CG1621">IF(CG1619="","",_xll.PBD(CG1620,"Name","","USD","",""))</f>
        <v/>
      </c>
      <c r="CH1621" t="str" cm="1">
        <f t="array" ref="CH1621">IF(CH1619="","",_xll.PBD(CH1620,"Name","","USD","",""))</f>
        <v/>
      </c>
      <c r="CI1621" t="str" cm="1">
        <f t="array" ref="CI1621">IF(CI1619="","",_xll.PBD(CI1620,"Name","","USD","",""))</f>
        <v/>
      </c>
      <c r="CJ1621" t="str" cm="1">
        <f t="array" ref="CJ1621">IF(CJ1619="","",_xll.PBD(CJ1620,"Name","","USD","",""))</f>
        <v/>
      </c>
      <c r="CK1621" t="str" cm="1">
        <f t="array" ref="CK1621">IF(CK1619="","",_xll.PBD(CK1620,"Name","","USD","",""))</f>
        <v/>
      </c>
      <c r="CL1621" t="str" cm="1">
        <f t="array" ref="CL1621">IF(CL1619="","",_xll.PBD(CL1620,"Name","","USD","",""))</f>
        <v/>
      </c>
      <c r="CM1621" t="str" cm="1">
        <f t="array" ref="CM1621">IF(CM1619="","",_xll.PBD(CM1620,"Name","","USD","",""))</f>
        <v/>
      </c>
      <c r="CN1621" t="str" cm="1">
        <f t="array" ref="CN1621">IF(CN1619="","",_xll.PBD(CN1620,"Name","","USD","",""))</f>
        <v/>
      </c>
      <c r="CO1621" t="str" cm="1">
        <f t="array" ref="CO1621">IF(CO1619="","",_xll.PBD(CO1620,"Name","","USD","",""))</f>
        <v/>
      </c>
      <c r="CP1621" t="str" cm="1">
        <f t="array" ref="CP1621">IF(CP1619="","",_xll.PBD(CP1620,"Name","","USD","",""))</f>
        <v/>
      </c>
      <c r="CQ1621" t="str" cm="1">
        <f t="array" ref="CQ1621">IF(CQ1619="","",_xll.PBD(CQ1620,"Name","","USD","",""))</f>
        <v/>
      </c>
      <c r="CR1621" t="str" cm="1">
        <f t="array" ref="CR1621">IF(CR1619="","",_xll.PBD(CR1620,"Name","","USD","",""))</f>
        <v/>
      </c>
      <c r="CS1621" t="str" cm="1">
        <f t="array" ref="CS1621">IF(CS1619="","",_xll.PBD(CS1620,"Name","","USD","",""))</f>
        <v/>
      </c>
      <c r="CT1621" t="str" cm="1">
        <f t="array" ref="CT1621">IF(CT1619="","",_xll.PBD(CT1620,"Name","","USD","",""))</f>
        <v/>
      </c>
      <c r="CU1621" t="str" cm="1">
        <f t="array" ref="CU1621">IF(CU1619="","",_xll.PBD(CU1620,"Name","","USD","",""))</f>
        <v/>
      </c>
      <c r="CV1621" t="str" cm="1">
        <f t="array" ref="CV1621">IF(CV1619="","",_xll.PBD(CV1620,"Name","","USD","",""))</f>
        <v/>
      </c>
      <c r="CW1621" t="str" cm="1">
        <f t="array" ref="CW1621">IF(CW1619="","",_xll.PBD(CW1620,"Name","","USD","",""))</f>
        <v/>
      </c>
      <c r="CX1621" t="str" cm="1">
        <f t="array" ref="CX1621">IF(CX1619="","",_xll.PBD(CX1620,"Name","","USD","",""))</f>
        <v/>
      </c>
      <c r="CY1621" t="str" cm="1">
        <f t="array" ref="CY1621">IF(CY1619="","",_xll.PBD(CY1620,"Name","","USD","",""))</f>
        <v/>
      </c>
      <c r="CZ1621" t="str" cm="1">
        <f t="array" ref="CZ1621">IF(CZ1619="","",_xll.PBD(CZ1620,"Name","","USD","",""))</f>
        <v/>
      </c>
      <c r="DA1621" t="str" cm="1">
        <f t="array" ref="DA1621">IF(DA1619="","",_xll.PBD(DA1620,"Name","","USD","",""))</f>
        <v/>
      </c>
      <c r="DB1621" t="str" cm="1">
        <f t="array" ref="DB1621">IF(DB1619="","",_xll.PBD(DB1620,"Name","","USD","",""))</f>
        <v/>
      </c>
      <c r="DC1621" t="str" cm="1">
        <f t="array" ref="DC1621">IF(DC1619="","",_xll.PBD(DC1620,"Name","","USD","",""))</f>
        <v/>
      </c>
      <c r="DD1621" t="str" cm="1">
        <f t="array" ref="DD1621">IF(DD1619="","",_xll.PBD(DD1620,"Name","","USD","",""))</f>
        <v/>
      </c>
      <c r="DE1621" t="str" cm="1">
        <f t="array" ref="DE1621">IF(DE1619="","",_xll.PBD(DE1620,"Name","","USD","",""))</f>
        <v/>
      </c>
      <c r="DF1621" t="str" cm="1">
        <f t="array" ref="DF1621">IF(DF1619="","",_xll.PBD(DF1620,"Name","","USD","",""))</f>
        <v/>
      </c>
      <c r="DG1621" t="str" cm="1">
        <f t="array" ref="DG1621">IF(DG1619="","",_xll.PBD(DG1620,"Name","","USD","",""))</f>
        <v/>
      </c>
      <c r="DH1621" t="str" cm="1">
        <f t="array" ref="DH1621">IF(DH1619="","",_xll.PBD(DH1620,"Name","","USD","",""))</f>
        <v/>
      </c>
      <c r="DI1621" t="str" cm="1">
        <f t="array" ref="DI1621">IF(DI1619="","",_xll.PBD(DI1620,"Name","","USD","",""))</f>
        <v/>
      </c>
      <c r="DJ1621" t="str" cm="1">
        <f t="array" ref="DJ1621">IF(DJ1619="","",_xll.PBD(DJ1620,"Name","","USD","",""))</f>
        <v/>
      </c>
      <c r="DK1621" t="str" cm="1">
        <f t="array" ref="DK1621">IF(DK1619="","",_xll.PBD(DK1620,"Name","","USD","",""))</f>
        <v/>
      </c>
      <c r="DL1621" t="str" cm="1">
        <f t="array" ref="DL1621">IF(DL1619="","",_xll.PBD(DL1620,"Name","","USD","",""))</f>
        <v/>
      </c>
      <c r="DM1621" t="str" cm="1">
        <f t="array" ref="DM1621">IF(DM1619="","",_xll.PBD(DM1620,"Name","","USD","",""))</f>
        <v/>
      </c>
      <c r="DN1621" t="str" cm="1">
        <f t="array" ref="DN1621">IF(DN1619="","",_xll.PBD(DN1620,"Name","","USD","",""))</f>
        <v/>
      </c>
      <c r="DO1621" t="str" cm="1">
        <f t="array" ref="DO1621">IF(DO1619="","",_xll.PBD(DO1620,"Name","","USD","",""))</f>
        <v/>
      </c>
      <c r="DP1621" t="str" cm="1">
        <f t="array" ref="DP1621">IF(DP1619="","",_xll.PBD(DP1620,"Name","","USD","",""))</f>
        <v/>
      </c>
      <c r="DQ1621" t="str" cm="1">
        <f t="array" ref="DQ1621">IF(DQ1619="","",_xll.PBD(DQ1620,"Name","","USD","",""))</f>
        <v/>
      </c>
      <c r="DR1621" t="str" cm="1">
        <f t="array" ref="DR1621">IF(DR1619="","",_xll.PBD(DR1620,"Name","","USD","",""))</f>
        <v/>
      </c>
      <c r="DS1621" t="str" cm="1">
        <f t="array" ref="DS1621">IF(DS1619="","",_xll.PBD(DS1620,"Name","","USD","",""))</f>
        <v/>
      </c>
      <c r="DT1621" t="str" cm="1">
        <f t="array" ref="DT1621">IF(DT1619="","",_xll.PBD(DT1620,"Name","","USD","",""))</f>
        <v/>
      </c>
      <c r="DU1621" t="str" cm="1">
        <f t="array" ref="DU1621">IF(DU1619="","",_xll.PBD(DU1620,"Name","","USD","",""))</f>
        <v/>
      </c>
      <c r="DV1621" t="str" cm="1">
        <f t="array" ref="DV1621">IF(DV1619="","",_xll.PBD(DV1620,"Name","","USD","",""))</f>
        <v/>
      </c>
      <c r="DW1621" t="str" cm="1">
        <f t="array" ref="DW1621">IF(DW1619="","",_xll.PBD(DW1620,"Name","","USD","",""))</f>
        <v/>
      </c>
      <c r="DX1621" t="str" cm="1">
        <f t="array" ref="DX1621">IF(DX1619="","",_xll.PBD(DX1620,"Name","","USD","",""))</f>
        <v/>
      </c>
      <c r="DY1621" t="str" cm="1">
        <f t="array" ref="DY1621">IF(DY1619="","",_xll.PBD(DY1620,"Name","","USD","",""))</f>
        <v/>
      </c>
      <c r="DZ1621" t="str" cm="1">
        <f t="array" ref="DZ1621">IF(DZ1619="","",_xll.PBD(DZ1620,"Name","","USD","",""))</f>
        <v/>
      </c>
      <c r="EA1621" t="str" cm="1">
        <f t="array" ref="EA1621">IF(EA1619="","",_xll.PBD(EA1620,"Name","","USD","",""))</f>
        <v/>
      </c>
      <c r="EB1621" t="str" cm="1">
        <f t="array" ref="EB1621">IF(EB1619="","",_xll.PBD(EB1620,"Name","","USD","",""))</f>
        <v/>
      </c>
      <c r="EC1621" t="str" cm="1">
        <f t="array" ref="EC1621">IF(EC1619="","",_xll.PBD(EC1620,"Name","","USD","",""))</f>
        <v/>
      </c>
      <c r="ED1621" t="str" cm="1">
        <f t="array" ref="ED1621">IF(ED1619="","",_xll.PBD(ED1620,"Name","","USD","",""))</f>
        <v/>
      </c>
      <c r="EE1621" t="str" cm="1">
        <f t="array" ref="EE1621">IF(EE1619="","",_xll.PBD(EE1620,"Name","","USD","",""))</f>
        <v/>
      </c>
      <c r="EF1621" t="str" cm="1">
        <f t="array" ref="EF1621">IF(EF1619="","",_xll.PBD(EF1620,"Name","","USD","",""))</f>
        <v/>
      </c>
      <c r="EG1621" t="str" cm="1">
        <f t="array" ref="EG1621">IF(EG1619="","",_xll.PBD(EG1620,"Name","","USD","",""))</f>
        <v/>
      </c>
      <c r="EH1621" t="str" cm="1">
        <f t="array" ref="EH1621">IF(EH1619="","",_xll.PBD(EH1620,"Name","","USD","",""))</f>
        <v/>
      </c>
      <c r="EI1621" t="str" cm="1">
        <f t="array" ref="EI1621">IF(EI1619="","",_xll.PBD(EI1620,"Name","","USD","",""))</f>
        <v/>
      </c>
      <c r="EJ1621" t="str" cm="1">
        <f t="array" ref="EJ1621">IF(EJ1619="","",_xll.PBD(EJ1620,"Name","","USD","",""))</f>
        <v/>
      </c>
      <c r="EK1621" t="str" cm="1">
        <f t="array" ref="EK1621">IF(EK1619="","",_xll.PBD(EK1620,"Name","","USD","",""))</f>
        <v/>
      </c>
      <c r="EL1621" t="str" cm="1">
        <f t="array" ref="EL1621">IF(EL1619="","",_xll.PBD(EL1620,"Name","","USD","",""))</f>
        <v/>
      </c>
      <c r="EM1621" t="str" cm="1">
        <f t="array" ref="EM1621">IF(EM1619="","",_xll.PBD(EM1620,"Name","","USD","",""))</f>
        <v/>
      </c>
      <c r="EN1621" t="str" cm="1">
        <f t="array" ref="EN1621">IF(EN1619="","",_xll.PBD(EN1620,"Name","","USD","",""))</f>
        <v/>
      </c>
      <c r="EO1621" t="str" cm="1">
        <f t="array" ref="EO1621">IF(EO1619="","",_xll.PBD(EO1620,"Name","","USD","",""))</f>
        <v/>
      </c>
      <c r="EP1621" t="str" cm="1">
        <f t="array" ref="EP1621">IF(EP1619="","",_xll.PBD(EP1620,"Name","","USD","",""))</f>
        <v/>
      </c>
      <c r="EQ1621" t="str" cm="1">
        <f t="array" ref="EQ1621">IF(EQ1619="","",_xll.PBD(EQ1620,"Name","","USD","",""))</f>
        <v/>
      </c>
      <c r="ER1621" t="str" cm="1">
        <f t="array" ref="ER1621">IF(ER1619="","",_xll.PBD(ER1620,"Name","","USD","",""))</f>
        <v/>
      </c>
      <c r="ES1621" t="str" cm="1">
        <f t="array" ref="ES1621">IF(ES1619="","",_xll.PBD(ES1620,"Name","","USD","",""))</f>
        <v/>
      </c>
      <c r="ET1621" t="str" cm="1">
        <f t="array" ref="ET1621">IF(ET1619="","",_xll.PBD(ET1620,"Name","","USD","",""))</f>
        <v/>
      </c>
      <c r="EU1621" t="str" cm="1">
        <f t="array" ref="EU1621">IF(EU1619="","",_xll.PBD(EU1620,"Name","","USD","",""))</f>
        <v/>
      </c>
      <c r="EV1621" t="str" cm="1">
        <f t="array" ref="EV1621">IF(EV1619="","",_xll.PBD(EV1620,"Name","","USD","",""))</f>
        <v/>
      </c>
      <c r="EW1621" t="str" cm="1">
        <f t="array" ref="EW1621">IF(EW1619="","",_xll.PBD(EW1620,"Name","","USD","",""))</f>
        <v/>
      </c>
      <c r="EX1621" t="str" cm="1">
        <f t="array" ref="EX1621">IF(EX1619="","",_xll.PBD(EX1620,"Name","","USD","",""))</f>
        <v/>
      </c>
      <c r="EY1621" t="str" cm="1">
        <f t="array" ref="EY1621">IF(EY1619="","",_xll.PBD(EY1620,"Name","","USD","",""))</f>
        <v/>
      </c>
      <c r="EZ1621" t="str" cm="1">
        <f t="array" ref="EZ1621">IF(EZ1619="","",_xll.PBD(EZ1620,"Name","","USD","",""))</f>
        <v/>
      </c>
      <c r="FA1621" t="str" cm="1">
        <f t="array" ref="FA1621">IF(FA1619="","",_xll.PBD(FA1620,"Name","","USD","",""))</f>
        <v/>
      </c>
      <c r="FB1621" t="str" cm="1">
        <f t="array" ref="FB1621">IF(FB1619="","",_xll.PBD(FB1620,"Name","","USD","",""))</f>
        <v/>
      </c>
      <c r="FC1621" t="str" cm="1">
        <f t="array" ref="FC1621">IF(FC1619="","",_xll.PBD(FC1620,"Name","","USD","",""))</f>
        <v/>
      </c>
      <c r="FD1621" t="str" cm="1">
        <f t="array" ref="FD1621">IF(FD1619="","",_xll.PBD(FD1620,"Name","","USD","",""))</f>
        <v/>
      </c>
      <c r="FE1621" t="str" cm="1">
        <f t="array" ref="FE1621">IF(FE1619="","",_xll.PBD(FE1620,"Name","","USD","",""))</f>
        <v/>
      </c>
      <c r="FF1621" t="str" cm="1">
        <f t="array" ref="FF1621">IF(FF1619="","",_xll.PBD(FF1620,"Name","","USD","",""))</f>
        <v/>
      </c>
      <c r="FG1621" t="str" cm="1">
        <f t="array" ref="FG1621">IF(FG1619="","",_xll.PBD(FG1620,"Name","","USD","",""))</f>
        <v/>
      </c>
      <c r="FH1621" t="str" cm="1">
        <f t="array" ref="FH1621">IF(FH1619="","",_xll.PBD(FH1620,"Name","","USD","",""))</f>
        <v/>
      </c>
      <c r="FI1621" t="str" cm="1">
        <f t="array" ref="FI1621">IF(FI1619="","",_xll.PBD(FI1620,"Name","","USD","",""))</f>
        <v/>
      </c>
      <c r="FJ1621" t="str" cm="1">
        <f t="array" ref="FJ1621">IF(FJ1619="","",_xll.PBD(FJ1620,"Name","","USD","",""))</f>
        <v/>
      </c>
      <c r="FK1621" t="str" cm="1">
        <f t="array" ref="FK1621">IF(FK1619="","",_xll.PBD(FK1620,"Name","","USD","",""))</f>
        <v/>
      </c>
      <c r="FL1621" t="str" cm="1">
        <f t="array" ref="FL1621">IF(FL1619="","",_xll.PBD(FL1620,"Name","","USD","",""))</f>
        <v/>
      </c>
      <c r="FM1621" t="str" cm="1">
        <f t="array" ref="FM1621">IF(FM1619="","",_xll.PBD(FM1620,"Name","","USD","",""))</f>
        <v/>
      </c>
      <c r="FN1621" t="str" cm="1">
        <f t="array" ref="FN1621">IF(FN1619="","",_xll.PBD(FN1620,"Name","","USD","",""))</f>
        <v/>
      </c>
      <c r="FO1621" t="str" cm="1">
        <f t="array" ref="FO1621">IF(FO1619="","",_xll.PBD(FO1620,"Name","","USD","",""))</f>
        <v/>
      </c>
      <c r="FP1621" t="str" cm="1">
        <f t="array" ref="FP1621">IF(FP1619="","",_xll.PBD(FP1620,"Name","","USD","",""))</f>
        <v/>
      </c>
      <c r="FQ1621" t="str" cm="1">
        <f t="array" ref="FQ1621">IF(FQ1619="","",_xll.PBD(FQ1620,"Name","","USD","",""))</f>
        <v/>
      </c>
      <c r="FR1621" t="str" cm="1">
        <f t="array" ref="FR1621">IF(FR1619="","",_xll.PBD(FR1620,"Name","","USD","",""))</f>
        <v/>
      </c>
      <c r="FS1621" t="str" cm="1">
        <f t="array" ref="FS1621">IF(FS1619="","",_xll.PBD(FS1620,"Name","","USD","",""))</f>
        <v/>
      </c>
      <c r="FT1621" t="str" cm="1">
        <f t="array" ref="FT1621">IF(FT1619="","",_xll.PBD(FT1620,"Name","","USD","",""))</f>
        <v/>
      </c>
      <c r="FU1621" t="str" cm="1">
        <f t="array" ref="FU1621">IF(FU1619="","",_xll.PBD(FU1620,"Name","","USD","",""))</f>
        <v/>
      </c>
      <c r="FV1621" t="str" cm="1">
        <f t="array" ref="FV1621">IF(FV1619="","",_xll.PBD(FV1620,"Name","","USD","",""))</f>
        <v/>
      </c>
      <c r="FW1621" t="str" cm="1">
        <f t="array" ref="FW1621">IF(FW1619="","",_xll.PBD(FW1620,"Name","","USD","",""))</f>
        <v/>
      </c>
      <c r="FX1621" t="str" cm="1">
        <f t="array" ref="FX1621">IF(FX1619="","",_xll.PBD(FX1620,"Name","","USD","",""))</f>
        <v/>
      </c>
      <c r="FY1621" t="str" cm="1">
        <f t="array" ref="FY1621">IF(FY1619="","",_xll.PBD(FY1620,"Name","","USD","",""))</f>
        <v/>
      </c>
      <c r="FZ1621" t="str" cm="1">
        <f t="array" ref="FZ1621">IF(FZ1619="","",_xll.PBD(FZ1620,"Name","","USD","",""))</f>
        <v/>
      </c>
      <c r="GA1621" t="str" cm="1">
        <f t="array" ref="GA1621">IF(GA1619="","",_xll.PBD(GA1620,"Name","","USD","",""))</f>
        <v/>
      </c>
      <c r="GB1621" t="str" cm="1">
        <f t="array" ref="GB1621">IF(GB1619="","",_xll.PBD(GB1620,"Name","","USD","",""))</f>
        <v/>
      </c>
      <c r="GC1621" t="str" cm="1">
        <f t="array" ref="GC1621">IF(GC1619="","",_xll.PBD(GC1620,"Name","","USD","",""))</f>
        <v/>
      </c>
      <c r="GD1621" t="str" cm="1">
        <f t="array" ref="GD1621">IF(GD1619="","",_xll.PBD(GD1620,"Name","","USD","",""))</f>
        <v/>
      </c>
      <c r="GE1621" t="str" cm="1">
        <f t="array" ref="GE1621">IF(GE1619="","",_xll.PBD(GE1620,"Name","","USD","",""))</f>
        <v/>
      </c>
      <c r="GF1621" t="str" cm="1">
        <f t="array" ref="GF1621">IF(GF1619="","",_xll.PBD(GF1620,"Name","","USD","",""))</f>
        <v/>
      </c>
      <c r="GG1621" t="str" cm="1">
        <f t="array" ref="GG1621">IF(GG1619="","",_xll.PBD(GG1620,"Name","","USD","",""))</f>
        <v/>
      </c>
      <c r="GH1621" t="str" cm="1">
        <f t="array" ref="GH1621">IF(GH1619="","",_xll.PBD(GH1620,"Name","","USD","",""))</f>
        <v/>
      </c>
      <c r="GI1621" t="str" cm="1">
        <f t="array" ref="GI1621">IF(GI1619="","",_xll.PBD(GI1620,"Name","","USD","",""))</f>
        <v/>
      </c>
      <c r="GJ1621" t="str" cm="1">
        <f t="array" ref="GJ1621">IF(GJ1619="","",_xll.PBD(GJ1620,"Name","","USD","",""))</f>
        <v/>
      </c>
      <c r="GK1621" t="str" cm="1">
        <f t="array" ref="GK1621">IF(GK1619="","",_xll.PBD(GK1620,"Name","","USD","",""))</f>
        <v/>
      </c>
      <c r="GL1621" t="str" cm="1">
        <f t="array" ref="GL1621">IF(GL1619="","",_xll.PBD(GL1620,"Name","","USD","",""))</f>
        <v/>
      </c>
      <c r="GM1621" t="str" cm="1">
        <f t="array" ref="GM1621">IF(GM1619="","",_xll.PBD(GM1620,"Name","","USD","",""))</f>
        <v/>
      </c>
      <c r="GN1621" t="str" cm="1">
        <f t="array" ref="GN1621">IF(GN1619="","",_xll.PBD(GN1620,"Name","","USD","",""))</f>
        <v/>
      </c>
      <c r="GO1621" t="str" cm="1">
        <f t="array" ref="GO1621">IF(GO1619="","",_xll.PBD(GO1620,"Name","","USD","",""))</f>
        <v/>
      </c>
      <c r="GP1621" t="str" cm="1">
        <f t="array" ref="GP1621">IF(GP1619="","",_xll.PBD(GP1620,"Name","","USD","",""))</f>
        <v/>
      </c>
      <c r="GQ1621" t="str" cm="1">
        <f t="array" ref="GQ1621">IF(GQ1619="","",_xll.PBD(GQ1620,"Name","","USD","",""))</f>
        <v/>
      </c>
      <c r="GR1621" t="str" cm="1">
        <f t="array" ref="GR1621">IF(GR1619="","",_xll.PBD(GR1620,"Name","","USD","",""))</f>
        <v/>
      </c>
      <c r="GS1621" t="str" cm="1">
        <f t="array" ref="GS1621">IF(GS1619="","",_xll.PBD(GS1620,"Name","","USD","",""))</f>
        <v/>
      </c>
      <c r="GT1621" t="str" cm="1">
        <f t="array" ref="GT1621">IF(GT1619="","",_xll.PBD(GT1620,"Name","","USD","",""))</f>
        <v/>
      </c>
      <c r="GU1621" t="str" cm="1">
        <f t="array" ref="GU1621">IF(GU1619="","",_xll.PBD(GU1620,"Name","","USD","",""))</f>
        <v/>
      </c>
      <c r="GV1621" t="str" cm="1">
        <f t="array" ref="GV1621">IF(GV1619="","",_xll.PBD(GV1620,"Name","","USD","",""))</f>
        <v/>
      </c>
      <c r="GW1621" t="str" cm="1">
        <f t="array" ref="GW1621">IF(GW1619="","",_xll.PBD(GW1620,"Name","","USD","",""))</f>
        <v/>
      </c>
      <c r="GX1621" t="str" cm="1">
        <f t="array" ref="GX1621">IF(GX1619="","",_xll.PBD(GX1620,"Name","","USD","",""))</f>
        <v/>
      </c>
      <c r="GY1621" t="str" cm="1">
        <f t="array" ref="GY1621">IF(GY1619="","",_xll.PBD(GY1620,"Name","","USD","",""))</f>
        <v/>
      </c>
      <c r="GZ1621" t="str" cm="1">
        <f t="array" ref="GZ1621">IF(GZ1619="","",_xll.PBD(GZ1620,"Name","","USD","",""))</f>
        <v/>
      </c>
      <c r="HA1621" t="str" cm="1">
        <f t="array" ref="HA1621">IF(HA1619="","",_xll.PBD(HA1620,"Name","","USD","",""))</f>
        <v/>
      </c>
      <c r="HB1621" t="str" cm="1">
        <f t="array" ref="HB1621">IF(HB1619="","",_xll.PBD(HB1620,"Name","","USD","",""))</f>
        <v/>
      </c>
      <c r="HC1621" t="str" cm="1">
        <f t="array" ref="HC1621">IF(HC1619="","",_xll.PBD(HC1620,"Name","","USD","",""))</f>
        <v/>
      </c>
      <c r="HD1621" t="str" cm="1">
        <f t="array" ref="HD1621">IF(HD1619="","",_xll.PBD(HD1620,"Name","","USD","",""))</f>
        <v/>
      </c>
      <c r="HE1621" t="str" cm="1">
        <f t="array" ref="HE1621">IF(HE1619="","",_xll.PBD(HE1620,"Name","","USD","",""))</f>
        <v/>
      </c>
      <c r="HF1621" t="str" cm="1">
        <f t="array" ref="HF1621">IF(HF1619="","",_xll.PBD(HF1620,"Name","","USD","",""))</f>
        <v/>
      </c>
      <c r="HG1621" t="str" cm="1">
        <f t="array" ref="HG1621">IF(HG1619="","",_xll.PBD(HG1620,"Name","","USD","",""))</f>
        <v/>
      </c>
      <c r="HH1621" t="str" cm="1">
        <f t="array" ref="HH1621">IF(HH1619="","",_xll.PBD(HH1620,"Name","","USD","",""))</f>
        <v/>
      </c>
      <c r="HI1621" t="str" cm="1">
        <f t="array" ref="HI1621">IF(HI1619="","",_xll.PBD(HI1620,"Name","","USD","",""))</f>
        <v/>
      </c>
      <c r="HJ1621" t="str" cm="1">
        <f t="array" ref="HJ1621">IF(HJ1619="","",_xll.PBD(HJ1620,"Name","","USD","",""))</f>
        <v/>
      </c>
      <c r="HK1621" t="str" cm="1">
        <f t="array" ref="HK1621">IF(HK1619="","",_xll.PBD(HK1620,"Name","","USD","",""))</f>
        <v/>
      </c>
      <c r="HL1621" t="str" cm="1">
        <f t="array" ref="HL1621">IF(HL1619="","",_xll.PBD(HL1620,"Name","","USD","",""))</f>
        <v/>
      </c>
      <c r="HM1621" t="str" cm="1">
        <f t="array" ref="HM1621">IF(HM1619="","",_xll.PBD(HM1620,"Name","","USD","",""))</f>
        <v/>
      </c>
      <c r="HN1621" t="str" cm="1">
        <f t="array" ref="HN1621">IF(HN1619="","",_xll.PBD(HN1620,"Name","","USD","",""))</f>
        <v/>
      </c>
      <c r="HO1621" t="str" cm="1">
        <f t="array" ref="HO1621">IF(HO1619="","",_xll.PBD(HO1620,"Name","","USD","",""))</f>
        <v/>
      </c>
      <c r="HP1621" t="str" cm="1">
        <f t="array" ref="HP1621">IF(HP1619="","",_xll.PBD(HP1620,"Name","","USD","",""))</f>
        <v/>
      </c>
      <c r="HQ1621" t="str" cm="1">
        <f t="array" ref="HQ1621">IF(HQ1619="","",_xll.PBD(HQ1620,"Name","","USD","",""))</f>
        <v/>
      </c>
      <c r="HR1621" t="str" cm="1">
        <f t="array" ref="HR1621">IF(HR1619="","",_xll.PBD(HR1620,"Name","","USD","",""))</f>
        <v/>
      </c>
      <c r="HS1621" t="str" cm="1">
        <f t="array" ref="HS1621">IF(HS1619="","",_xll.PBD(HS1620,"Name","","USD","",""))</f>
        <v/>
      </c>
      <c r="HT1621" t="str" cm="1">
        <f t="array" ref="HT1621">IF(HT1619="","",_xll.PBD(HT1620,"Name","","USD","",""))</f>
        <v/>
      </c>
      <c r="HU1621" t="str" cm="1">
        <f t="array" ref="HU1621">IF(HU1619="","",_xll.PBD(HU1620,"Name","","USD","",""))</f>
        <v/>
      </c>
      <c r="HV1621" t="str" cm="1">
        <f t="array" ref="HV1621">IF(HV1619="","",_xll.PBD(HV1620,"Name","","USD","",""))</f>
        <v/>
      </c>
      <c r="HW1621" t="str" cm="1">
        <f t="array" ref="HW1621">IF(HW1619="","",_xll.PBD(HW1620,"Name","","USD","",""))</f>
        <v/>
      </c>
      <c r="HX1621" t="str" cm="1">
        <f t="array" ref="HX1621">IF(HX1619="","",_xll.PBD(HX1620,"Name","","USD","",""))</f>
        <v/>
      </c>
      <c r="HY1621" t="str" cm="1">
        <f t="array" ref="HY1621">IF(HY1619="","",_xll.PBD(HY1620,"Name","","USD","",""))</f>
        <v/>
      </c>
      <c r="HZ1621" t="str" cm="1">
        <f t="array" ref="HZ1621">IF(HZ1619="","",_xll.PBD(HZ1620,"Name","","USD","",""))</f>
        <v/>
      </c>
      <c r="IA1621" t="str" cm="1">
        <f t="array" ref="IA1621">IF(IA1619="","",_xll.PBD(IA1620,"Name","","USD","",""))</f>
        <v/>
      </c>
      <c r="IB1621" t="str" cm="1">
        <f t="array" ref="IB1621">IF(IB1619="","",_xll.PBD(IB1620,"Name","","USD","",""))</f>
        <v/>
      </c>
      <c r="IC1621" t="str" cm="1">
        <f t="array" ref="IC1621">IF(IC1619="","",_xll.PBD(IC1620,"Name","","USD","",""))</f>
        <v/>
      </c>
      <c r="ID1621" t="str" cm="1">
        <f t="array" ref="ID1621">IF(ID1619="","",_xll.PBD(ID1620,"Name","","USD","",""))</f>
        <v/>
      </c>
      <c r="IE1621" t="str" cm="1">
        <f t="array" ref="IE1621">IF(IE1619="","",_xll.PBD(IE1620,"Name","","USD","",""))</f>
        <v/>
      </c>
    </row>
    <row r="1622" spans="2:239" x14ac:dyDescent="0.2">
      <c r="B1622" t="s">
        <v>2701</v>
      </c>
      <c r="C1622" t="str" cm="1">
        <f t="array" aca="1" ref="C1622" ca="1">IF(C1619="","",_xll.PBD(C1620,"HQ Country","","USD","",""))</f>
        <v>Spain</v>
      </c>
      <c r="D1622" t="str" cm="1">
        <f t="array" ref="D1622">IF(D1619="","",_xll.PBD(D1620,"HQ Country","","USD","",""))</f>
        <v/>
      </c>
      <c r="E1622" t="str" cm="1">
        <f t="array" ref="E1622">IF(E1619="","",_xll.PBD(E1620,"HQ Country","","USD","",""))</f>
        <v/>
      </c>
      <c r="F1622" t="str" cm="1">
        <f t="array" ref="F1622">IF(F1619="","",_xll.PBD(F1620,"HQ Country","","USD","",""))</f>
        <v/>
      </c>
      <c r="G1622" t="str" cm="1">
        <f t="array" ref="G1622">IF(G1619="","",_xll.PBD(G1620,"HQ Country","","USD","",""))</f>
        <v/>
      </c>
      <c r="H1622" t="str" cm="1">
        <f t="array" ref="H1622">IF(H1619="","",_xll.PBD(H1620,"HQ Country","","USD","",""))</f>
        <v/>
      </c>
      <c r="I1622" t="str" cm="1">
        <f t="array" ref="I1622">IF(I1619="","",_xll.PBD(I1620,"HQ Country","","USD","",""))</f>
        <v/>
      </c>
      <c r="J1622" t="str" cm="1">
        <f t="array" ref="J1622">IF(J1619="","",_xll.PBD(J1620,"HQ Country","","USD","",""))</f>
        <v/>
      </c>
      <c r="K1622" t="str" cm="1">
        <f t="array" ref="K1622">IF(K1619="","",_xll.PBD(K1620,"HQ Country","","USD","",""))</f>
        <v/>
      </c>
      <c r="L1622" t="str" cm="1">
        <f t="array" ref="L1622">IF(L1619="","",_xll.PBD(L1620,"HQ Country","","USD","",""))</f>
        <v/>
      </c>
      <c r="M1622" t="str" cm="1">
        <f t="array" ref="M1622">IF(M1619="","",_xll.PBD(M1620,"HQ Country","","USD","",""))</f>
        <v/>
      </c>
      <c r="N1622" t="str" cm="1">
        <f t="array" ref="N1622">IF(N1619="","",_xll.PBD(N1620,"HQ Country","","USD","",""))</f>
        <v/>
      </c>
      <c r="O1622" t="str" cm="1">
        <f t="array" ref="O1622">IF(O1619="","",_xll.PBD(O1620,"HQ Country","","USD","",""))</f>
        <v/>
      </c>
      <c r="P1622" t="str" cm="1">
        <f t="array" ref="P1622">IF(P1619="","",_xll.PBD(P1620,"HQ Country","","USD","",""))</f>
        <v/>
      </c>
      <c r="Q1622" t="str" cm="1">
        <f t="array" ref="Q1622">IF(Q1619="","",_xll.PBD(Q1620,"HQ Country","","USD","",""))</f>
        <v/>
      </c>
      <c r="R1622" t="str" cm="1">
        <f t="array" ref="R1622">IF(R1619="","",_xll.PBD(R1620,"HQ Country","","USD","",""))</f>
        <v/>
      </c>
      <c r="S1622" t="str" cm="1">
        <f t="array" ref="S1622">IF(S1619="","",_xll.PBD(S1620,"HQ Country","","USD","",""))</f>
        <v/>
      </c>
      <c r="T1622" t="str" cm="1">
        <f t="array" ref="T1622">IF(T1619="","",_xll.PBD(T1620,"HQ Country","","USD","",""))</f>
        <v/>
      </c>
      <c r="U1622" t="str" cm="1">
        <f t="array" ref="U1622">IF(U1619="","",_xll.PBD(U1620,"HQ Country","","USD","",""))</f>
        <v/>
      </c>
      <c r="V1622" t="str" cm="1">
        <f t="array" ref="V1622">IF(V1619="","",_xll.PBD(V1620,"HQ Country","","USD","",""))</f>
        <v/>
      </c>
      <c r="W1622" t="str" cm="1">
        <f t="array" ref="W1622">IF(W1619="","",_xll.PBD(W1620,"HQ Country","","USD","",""))</f>
        <v/>
      </c>
      <c r="X1622" t="str" cm="1">
        <f t="array" ref="X1622">IF(X1619="","",_xll.PBD(X1620,"HQ Country","","USD","",""))</f>
        <v/>
      </c>
      <c r="Y1622" t="str" cm="1">
        <f t="array" ref="Y1622">IF(Y1619="","",_xll.PBD(Y1620,"HQ Country","","USD","",""))</f>
        <v/>
      </c>
      <c r="Z1622" t="str" cm="1">
        <f t="array" ref="Z1622">IF(Z1619="","",_xll.PBD(Z1620,"HQ Country","","USD","",""))</f>
        <v/>
      </c>
      <c r="AA1622" t="str" cm="1">
        <f t="array" ref="AA1622">IF(AA1619="","",_xll.PBD(AA1620,"HQ Country","","USD","",""))</f>
        <v/>
      </c>
      <c r="AB1622" t="str" cm="1">
        <f t="array" ref="AB1622">IF(AB1619="","",_xll.PBD(AB1620,"HQ Country","","USD","",""))</f>
        <v/>
      </c>
      <c r="AC1622" t="str" cm="1">
        <f t="array" ref="AC1622">IF(AC1619="","",_xll.PBD(AC1620,"HQ Country","","USD","",""))</f>
        <v/>
      </c>
      <c r="AD1622" t="str" cm="1">
        <f t="array" ref="AD1622">IF(AD1619="","",_xll.PBD(AD1620,"HQ Country","","USD","",""))</f>
        <v/>
      </c>
      <c r="AE1622" t="str" cm="1">
        <f t="array" ref="AE1622">IF(AE1619="","",_xll.PBD(AE1620,"HQ Country","","USD","",""))</f>
        <v/>
      </c>
      <c r="AF1622" t="str" cm="1">
        <f t="array" ref="AF1622">IF(AF1619="","",_xll.PBD(AF1620,"HQ Country","","USD","",""))</f>
        <v/>
      </c>
      <c r="AG1622" t="str" cm="1">
        <f t="array" ref="AG1622">IF(AG1619="","",_xll.PBD(AG1620,"HQ Country","","USD","",""))</f>
        <v/>
      </c>
      <c r="AH1622" t="str" cm="1">
        <f t="array" ref="AH1622">IF(AH1619="","",_xll.PBD(AH1620,"HQ Country","","USD","",""))</f>
        <v/>
      </c>
      <c r="AI1622" t="str" cm="1">
        <f t="array" ref="AI1622">IF(AI1619="","",_xll.PBD(AI1620,"HQ Country","","USD","",""))</f>
        <v/>
      </c>
      <c r="AJ1622" t="str" cm="1">
        <f t="array" ref="AJ1622">IF(AJ1619="","",_xll.PBD(AJ1620,"HQ Country","","USD","",""))</f>
        <v/>
      </c>
      <c r="AK1622" t="str" cm="1">
        <f t="array" ref="AK1622">IF(AK1619="","",_xll.PBD(AK1620,"HQ Country","","USD","",""))</f>
        <v/>
      </c>
      <c r="AL1622" t="str" cm="1">
        <f t="array" ref="AL1622">IF(AL1619="","",_xll.PBD(AL1620,"HQ Country","","USD","",""))</f>
        <v/>
      </c>
      <c r="AM1622" t="str" cm="1">
        <f t="array" ref="AM1622">IF(AM1619="","",_xll.PBD(AM1620,"HQ Country","","USD","",""))</f>
        <v/>
      </c>
      <c r="AN1622" t="str" cm="1">
        <f t="array" ref="AN1622">IF(AN1619="","",_xll.PBD(AN1620,"HQ Country","","USD","",""))</f>
        <v/>
      </c>
      <c r="AO1622" t="str" cm="1">
        <f t="array" ref="AO1622">IF(AO1619="","",_xll.PBD(AO1620,"HQ Country","","USD","",""))</f>
        <v/>
      </c>
      <c r="AP1622" t="str" cm="1">
        <f t="array" ref="AP1622">IF(AP1619="","",_xll.PBD(AP1620,"HQ Country","","USD","",""))</f>
        <v/>
      </c>
      <c r="AQ1622" t="str" cm="1">
        <f t="array" ref="AQ1622">IF(AQ1619="","",_xll.PBD(AQ1620,"HQ Country","","USD","",""))</f>
        <v/>
      </c>
      <c r="AR1622" t="str" cm="1">
        <f t="array" ref="AR1622">IF(AR1619="","",_xll.PBD(AR1620,"HQ Country","","USD","",""))</f>
        <v/>
      </c>
      <c r="AS1622" t="str" cm="1">
        <f t="array" ref="AS1622">IF(AS1619="","",_xll.PBD(AS1620,"HQ Country","","USD","",""))</f>
        <v/>
      </c>
      <c r="AT1622" t="str" cm="1">
        <f t="array" ref="AT1622">IF(AT1619="","",_xll.PBD(AT1620,"HQ Country","","USD","",""))</f>
        <v/>
      </c>
      <c r="AU1622" t="str" cm="1">
        <f t="array" ref="AU1622">IF(AU1619="","",_xll.PBD(AU1620,"HQ Country","","USD","",""))</f>
        <v/>
      </c>
      <c r="AV1622" t="str" cm="1">
        <f t="array" ref="AV1622">IF(AV1619="","",_xll.PBD(AV1620,"HQ Country","","USD","",""))</f>
        <v/>
      </c>
      <c r="AW1622" t="str" cm="1">
        <f t="array" ref="AW1622">IF(AW1619="","",_xll.PBD(AW1620,"HQ Country","","USD","",""))</f>
        <v/>
      </c>
      <c r="AX1622" t="str" cm="1">
        <f t="array" ref="AX1622">IF(AX1619="","",_xll.PBD(AX1620,"HQ Country","","USD","",""))</f>
        <v/>
      </c>
      <c r="AY1622" t="str" cm="1">
        <f t="array" ref="AY1622">IF(AY1619="","",_xll.PBD(AY1620,"HQ Country","","USD","",""))</f>
        <v/>
      </c>
      <c r="AZ1622" t="str" cm="1">
        <f t="array" ref="AZ1622">IF(AZ1619="","",_xll.PBD(AZ1620,"HQ Country","","USD","",""))</f>
        <v/>
      </c>
      <c r="BA1622" t="str" cm="1">
        <f t="array" ref="BA1622">IF(BA1619="","",_xll.PBD(BA1620,"HQ Country","","USD","",""))</f>
        <v/>
      </c>
      <c r="BB1622" t="str" cm="1">
        <f t="array" ref="BB1622">IF(BB1619="","",_xll.PBD(BB1620,"HQ Country","","USD","",""))</f>
        <v/>
      </c>
      <c r="BC1622" t="str" cm="1">
        <f t="array" ref="BC1622">IF(BC1619="","",_xll.PBD(BC1620,"HQ Country","","USD","",""))</f>
        <v/>
      </c>
      <c r="BD1622" t="str" cm="1">
        <f t="array" ref="BD1622">IF(BD1619="","",_xll.PBD(BD1620,"HQ Country","","USD","",""))</f>
        <v/>
      </c>
      <c r="BE1622" t="str" cm="1">
        <f t="array" ref="BE1622">IF(BE1619="","",_xll.PBD(BE1620,"HQ Country","","USD","",""))</f>
        <v/>
      </c>
      <c r="BF1622" t="str" cm="1">
        <f t="array" ref="BF1622">IF(BF1619="","",_xll.PBD(BF1620,"HQ Country","","USD","",""))</f>
        <v/>
      </c>
      <c r="BG1622" t="str" cm="1">
        <f t="array" ref="BG1622">IF(BG1619="","",_xll.PBD(BG1620,"HQ Country","","USD","",""))</f>
        <v/>
      </c>
      <c r="BH1622" t="str" cm="1">
        <f t="array" ref="BH1622">IF(BH1619="","",_xll.PBD(BH1620,"HQ Country","","USD","",""))</f>
        <v/>
      </c>
      <c r="BI1622" t="str" cm="1">
        <f t="array" ref="BI1622">IF(BI1619="","",_xll.PBD(BI1620,"HQ Country","","USD","",""))</f>
        <v/>
      </c>
      <c r="BJ1622" t="str" cm="1">
        <f t="array" ref="BJ1622">IF(BJ1619="","",_xll.PBD(BJ1620,"HQ Country","","USD","",""))</f>
        <v/>
      </c>
      <c r="BK1622" t="str" cm="1">
        <f t="array" ref="BK1622">IF(BK1619="","",_xll.PBD(BK1620,"HQ Country","","USD","",""))</f>
        <v/>
      </c>
      <c r="BL1622" t="str" cm="1">
        <f t="array" ref="BL1622">IF(BL1619="","",_xll.PBD(BL1620,"HQ Country","","USD","",""))</f>
        <v/>
      </c>
      <c r="BM1622" t="str" cm="1">
        <f t="array" ref="BM1622">IF(BM1619="","",_xll.PBD(BM1620,"HQ Country","","USD","",""))</f>
        <v/>
      </c>
      <c r="BN1622" t="str" cm="1">
        <f t="array" ref="BN1622">IF(BN1619="","",_xll.PBD(BN1620,"HQ Country","","USD","",""))</f>
        <v/>
      </c>
      <c r="BO1622" t="str" cm="1">
        <f t="array" ref="BO1622">IF(BO1619="","",_xll.PBD(BO1620,"HQ Country","","USD","",""))</f>
        <v/>
      </c>
      <c r="BP1622" t="str" cm="1">
        <f t="array" ref="BP1622">IF(BP1619="","",_xll.PBD(BP1620,"HQ Country","","USD","",""))</f>
        <v/>
      </c>
      <c r="BQ1622" t="str" cm="1">
        <f t="array" ref="BQ1622">IF(BQ1619="","",_xll.PBD(BQ1620,"HQ Country","","USD","",""))</f>
        <v/>
      </c>
      <c r="BR1622" t="str" cm="1">
        <f t="array" ref="BR1622">IF(BR1619="","",_xll.PBD(BR1620,"HQ Country","","USD","",""))</f>
        <v/>
      </c>
      <c r="BS1622" t="str" cm="1">
        <f t="array" ref="BS1622">IF(BS1619="","",_xll.PBD(BS1620,"HQ Country","","USD","",""))</f>
        <v/>
      </c>
      <c r="BT1622" t="str" cm="1">
        <f t="array" ref="BT1622">IF(BT1619="","",_xll.PBD(BT1620,"HQ Country","","USD","",""))</f>
        <v/>
      </c>
      <c r="BU1622" t="str" cm="1">
        <f t="array" ref="BU1622">IF(BU1619="","",_xll.PBD(BU1620,"HQ Country","","USD","",""))</f>
        <v/>
      </c>
      <c r="BV1622" t="str" cm="1">
        <f t="array" ref="BV1622">IF(BV1619="","",_xll.PBD(BV1620,"HQ Country","","USD","",""))</f>
        <v/>
      </c>
      <c r="BW1622" t="str" cm="1">
        <f t="array" ref="BW1622">IF(BW1619="","",_xll.PBD(BW1620,"HQ Country","","USD","",""))</f>
        <v/>
      </c>
      <c r="BX1622" t="str" cm="1">
        <f t="array" ref="BX1622">IF(BX1619="","",_xll.PBD(BX1620,"HQ Country","","USD","",""))</f>
        <v/>
      </c>
      <c r="BY1622" t="str" cm="1">
        <f t="array" ref="BY1622">IF(BY1619="","",_xll.PBD(BY1620,"HQ Country","","USD","",""))</f>
        <v/>
      </c>
      <c r="BZ1622" t="str" cm="1">
        <f t="array" ref="BZ1622">IF(BZ1619="","",_xll.PBD(BZ1620,"HQ Country","","USD","",""))</f>
        <v/>
      </c>
      <c r="CA1622" t="str" cm="1">
        <f t="array" ref="CA1622">IF(CA1619="","",_xll.PBD(CA1620,"HQ Country","","USD","",""))</f>
        <v/>
      </c>
      <c r="CB1622" t="str" cm="1">
        <f t="array" ref="CB1622">IF(CB1619="","",_xll.PBD(CB1620,"HQ Country","","USD","",""))</f>
        <v/>
      </c>
      <c r="CC1622" t="str" cm="1">
        <f t="array" ref="CC1622">IF(CC1619="","",_xll.PBD(CC1620,"HQ Country","","USD","",""))</f>
        <v/>
      </c>
      <c r="CD1622" t="str" cm="1">
        <f t="array" ref="CD1622">IF(CD1619="","",_xll.PBD(CD1620,"HQ Country","","USD","",""))</f>
        <v/>
      </c>
      <c r="CE1622" t="str" cm="1">
        <f t="array" ref="CE1622">IF(CE1619="","",_xll.PBD(CE1620,"HQ Country","","USD","",""))</f>
        <v/>
      </c>
      <c r="CF1622" t="str" cm="1">
        <f t="array" ref="CF1622">IF(CF1619="","",_xll.PBD(CF1620,"HQ Country","","USD","",""))</f>
        <v/>
      </c>
      <c r="CG1622" t="str" cm="1">
        <f t="array" ref="CG1622">IF(CG1619="","",_xll.PBD(CG1620,"HQ Country","","USD","",""))</f>
        <v/>
      </c>
      <c r="CH1622" t="str" cm="1">
        <f t="array" ref="CH1622">IF(CH1619="","",_xll.PBD(CH1620,"HQ Country","","USD","",""))</f>
        <v/>
      </c>
      <c r="CI1622" t="str" cm="1">
        <f t="array" ref="CI1622">IF(CI1619="","",_xll.PBD(CI1620,"HQ Country","","USD","",""))</f>
        <v/>
      </c>
      <c r="CJ1622" t="str" cm="1">
        <f t="array" ref="CJ1622">IF(CJ1619="","",_xll.PBD(CJ1620,"HQ Country","","USD","",""))</f>
        <v/>
      </c>
      <c r="CK1622" t="str" cm="1">
        <f t="array" ref="CK1622">IF(CK1619="","",_xll.PBD(CK1620,"HQ Country","","USD","",""))</f>
        <v/>
      </c>
      <c r="CL1622" t="str" cm="1">
        <f t="array" ref="CL1622">IF(CL1619="","",_xll.PBD(CL1620,"HQ Country","","USD","",""))</f>
        <v/>
      </c>
      <c r="CM1622" t="str" cm="1">
        <f t="array" ref="CM1622">IF(CM1619="","",_xll.PBD(CM1620,"HQ Country","","USD","",""))</f>
        <v/>
      </c>
      <c r="CN1622" t="str" cm="1">
        <f t="array" ref="CN1622">IF(CN1619="","",_xll.PBD(CN1620,"HQ Country","","USD","",""))</f>
        <v/>
      </c>
      <c r="CO1622" t="str" cm="1">
        <f t="array" ref="CO1622">IF(CO1619="","",_xll.PBD(CO1620,"HQ Country","","USD","",""))</f>
        <v/>
      </c>
      <c r="CP1622" t="str" cm="1">
        <f t="array" ref="CP1622">IF(CP1619="","",_xll.PBD(CP1620,"HQ Country","","USD","",""))</f>
        <v/>
      </c>
      <c r="CQ1622" t="str" cm="1">
        <f t="array" ref="CQ1622">IF(CQ1619="","",_xll.PBD(CQ1620,"HQ Country","","USD","",""))</f>
        <v/>
      </c>
      <c r="CR1622" t="str" cm="1">
        <f t="array" ref="CR1622">IF(CR1619="","",_xll.PBD(CR1620,"HQ Country","","USD","",""))</f>
        <v/>
      </c>
      <c r="CS1622" t="str" cm="1">
        <f t="array" ref="CS1622">IF(CS1619="","",_xll.PBD(CS1620,"HQ Country","","USD","",""))</f>
        <v/>
      </c>
      <c r="CT1622" t="str" cm="1">
        <f t="array" ref="CT1622">IF(CT1619="","",_xll.PBD(CT1620,"HQ Country","","USD","",""))</f>
        <v/>
      </c>
      <c r="CU1622" t="str" cm="1">
        <f t="array" ref="CU1622">IF(CU1619="","",_xll.PBD(CU1620,"HQ Country","","USD","",""))</f>
        <v/>
      </c>
      <c r="CV1622" t="str" cm="1">
        <f t="array" ref="CV1622">IF(CV1619="","",_xll.PBD(CV1620,"HQ Country","","USD","",""))</f>
        <v/>
      </c>
      <c r="CW1622" t="str" cm="1">
        <f t="array" ref="CW1622">IF(CW1619="","",_xll.PBD(CW1620,"HQ Country","","USD","",""))</f>
        <v/>
      </c>
      <c r="CX1622" t="str" cm="1">
        <f t="array" ref="CX1622">IF(CX1619="","",_xll.PBD(CX1620,"HQ Country","","USD","",""))</f>
        <v/>
      </c>
      <c r="CY1622" t="str" cm="1">
        <f t="array" ref="CY1622">IF(CY1619="","",_xll.PBD(CY1620,"HQ Country","","USD","",""))</f>
        <v/>
      </c>
      <c r="CZ1622" t="str" cm="1">
        <f t="array" ref="CZ1622">IF(CZ1619="","",_xll.PBD(CZ1620,"HQ Country","","USD","",""))</f>
        <v/>
      </c>
      <c r="DA1622" t="str" cm="1">
        <f t="array" ref="DA1622">IF(DA1619="","",_xll.PBD(DA1620,"HQ Country","","USD","",""))</f>
        <v/>
      </c>
      <c r="DB1622" t="str" cm="1">
        <f t="array" ref="DB1622">IF(DB1619="","",_xll.PBD(DB1620,"HQ Country","","USD","",""))</f>
        <v/>
      </c>
      <c r="DC1622" t="str" cm="1">
        <f t="array" ref="DC1622">IF(DC1619="","",_xll.PBD(DC1620,"HQ Country","","USD","",""))</f>
        <v/>
      </c>
      <c r="DD1622" t="str" cm="1">
        <f t="array" ref="DD1622">IF(DD1619="","",_xll.PBD(DD1620,"HQ Country","","USD","",""))</f>
        <v/>
      </c>
      <c r="DE1622" t="str" cm="1">
        <f t="array" ref="DE1622">IF(DE1619="","",_xll.PBD(DE1620,"HQ Country","","USD","",""))</f>
        <v/>
      </c>
      <c r="DF1622" t="str" cm="1">
        <f t="array" ref="DF1622">IF(DF1619="","",_xll.PBD(DF1620,"HQ Country","","USD","",""))</f>
        <v/>
      </c>
      <c r="DG1622" t="str" cm="1">
        <f t="array" ref="DG1622">IF(DG1619="","",_xll.PBD(DG1620,"HQ Country","","USD","",""))</f>
        <v/>
      </c>
      <c r="DH1622" t="str" cm="1">
        <f t="array" ref="DH1622">IF(DH1619="","",_xll.PBD(DH1620,"HQ Country","","USD","",""))</f>
        <v/>
      </c>
      <c r="DI1622" t="str" cm="1">
        <f t="array" ref="DI1622">IF(DI1619="","",_xll.PBD(DI1620,"HQ Country","","USD","",""))</f>
        <v/>
      </c>
      <c r="DJ1622" t="str" cm="1">
        <f t="array" ref="DJ1622">IF(DJ1619="","",_xll.PBD(DJ1620,"HQ Country","","USD","",""))</f>
        <v/>
      </c>
      <c r="DK1622" t="str" cm="1">
        <f t="array" ref="DK1622">IF(DK1619="","",_xll.PBD(DK1620,"HQ Country","","USD","",""))</f>
        <v/>
      </c>
      <c r="DL1622" t="str" cm="1">
        <f t="array" ref="DL1622">IF(DL1619="","",_xll.PBD(DL1620,"HQ Country","","USD","",""))</f>
        <v/>
      </c>
      <c r="DM1622" t="str" cm="1">
        <f t="array" ref="DM1622">IF(DM1619="","",_xll.PBD(DM1620,"HQ Country","","USD","",""))</f>
        <v/>
      </c>
      <c r="DN1622" t="str" cm="1">
        <f t="array" ref="DN1622">IF(DN1619="","",_xll.PBD(DN1620,"HQ Country","","USD","",""))</f>
        <v/>
      </c>
      <c r="DO1622" t="str" cm="1">
        <f t="array" ref="DO1622">IF(DO1619="","",_xll.PBD(DO1620,"HQ Country","","USD","",""))</f>
        <v/>
      </c>
      <c r="DP1622" t="str" cm="1">
        <f t="array" ref="DP1622">IF(DP1619="","",_xll.PBD(DP1620,"HQ Country","","USD","",""))</f>
        <v/>
      </c>
      <c r="DQ1622" t="str" cm="1">
        <f t="array" ref="DQ1622">IF(DQ1619="","",_xll.PBD(DQ1620,"HQ Country","","USD","",""))</f>
        <v/>
      </c>
      <c r="DR1622" t="str" cm="1">
        <f t="array" ref="DR1622">IF(DR1619="","",_xll.PBD(DR1620,"HQ Country","","USD","",""))</f>
        <v/>
      </c>
      <c r="DS1622" t="str" cm="1">
        <f t="array" ref="DS1622">IF(DS1619="","",_xll.PBD(DS1620,"HQ Country","","USD","",""))</f>
        <v/>
      </c>
      <c r="DT1622" t="str" cm="1">
        <f t="array" ref="DT1622">IF(DT1619="","",_xll.PBD(DT1620,"HQ Country","","USD","",""))</f>
        <v/>
      </c>
      <c r="DU1622" t="str" cm="1">
        <f t="array" ref="DU1622">IF(DU1619="","",_xll.PBD(DU1620,"HQ Country","","USD","",""))</f>
        <v/>
      </c>
      <c r="DV1622" t="str" cm="1">
        <f t="array" ref="DV1622">IF(DV1619="","",_xll.PBD(DV1620,"HQ Country","","USD","",""))</f>
        <v/>
      </c>
      <c r="DW1622" t="str" cm="1">
        <f t="array" ref="DW1622">IF(DW1619="","",_xll.PBD(DW1620,"HQ Country","","USD","",""))</f>
        <v/>
      </c>
      <c r="DX1622" t="str" cm="1">
        <f t="array" ref="DX1622">IF(DX1619="","",_xll.PBD(DX1620,"HQ Country","","USD","",""))</f>
        <v/>
      </c>
      <c r="DY1622" t="str" cm="1">
        <f t="array" ref="DY1622">IF(DY1619="","",_xll.PBD(DY1620,"HQ Country","","USD","",""))</f>
        <v/>
      </c>
      <c r="DZ1622" t="str" cm="1">
        <f t="array" ref="DZ1622">IF(DZ1619="","",_xll.PBD(DZ1620,"HQ Country","","USD","",""))</f>
        <v/>
      </c>
      <c r="EA1622" t="str" cm="1">
        <f t="array" ref="EA1622">IF(EA1619="","",_xll.PBD(EA1620,"HQ Country","","USD","",""))</f>
        <v/>
      </c>
      <c r="EB1622" t="str" cm="1">
        <f t="array" ref="EB1622">IF(EB1619="","",_xll.PBD(EB1620,"HQ Country","","USD","",""))</f>
        <v/>
      </c>
      <c r="EC1622" t="str" cm="1">
        <f t="array" ref="EC1622">IF(EC1619="","",_xll.PBD(EC1620,"HQ Country","","USD","",""))</f>
        <v/>
      </c>
      <c r="ED1622" t="str" cm="1">
        <f t="array" ref="ED1622">IF(ED1619="","",_xll.PBD(ED1620,"HQ Country","","USD","",""))</f>
        <v/>
      </c>
      <c r="EE1622" t="str" cm="1">
        <f t="array" ref="EE1622">IF(EE1619="","",_xll.PBD(EE1620,"HQ Country","","USD","",""))</f>
        <v/>
      </c>
      <c r="EF1622" t="str" cm="1">
        <f t="array" ref="EF1622">IF(EF1619="","",_xll.PBD(EF1620,"HQ Country","","USD","",""))</f>
        <v/>
      </c>
      <c r="EG1622" t="str" cm="1">
        <f t="array" ref="EG1622">IF(EG1619="","",_xll.PBD(EG1620,"HQ Country","","USD","",""))</f>
        <v/>
      </c>
      <c r="EH1622" t="str" cm="1">
        <f t="array" ref="EH1622">IF(EH1619="","",_xll.PBD(EH1620,"HQ Country","","USD","",""))</f>
        <v/>
      </c>
      <c r="EI1622" t="str" cm="1">
        <f t="array" ref="EI1622">IF(EI1619="","",_xll.PBD(EI1620,"HQ Country","","USD","",""))</f>
        <v/>
      </c>
      <c r="EJ1622" t="str" cm="1">
        <f t="array" ref="EJ1622">IF(EJ1619="","",_xll.PBD(EJ1620,"HQ Country","","USD","",""))</f>
        <v/>
      </c>
      <c r="EK1622" t="str" cm="1">
        <f t="array" ref="EK1622">IF(EK1619="","",_xll.PBD(EK1620,"HQ Country","","USD","",""))</f>
        <v/>
      </c>
      <c r="EL1622" t="str" cm="1">
        <f t="array" ref="EL1622">IF(EL1619="","",_xll.PBD(EL1620,"HQ Country","","USD","",""))</f>
        <v/>
      </c>
      <c r="EM1622" t="str" cm="1">
        <f t="array" ref="EM1622">IF(EM1619="","",_xll.PBD(EM1620,"HQ Country","","USD","",""))</f>
        <v/>
      </c>
      <c r="EN1622" t="str" cm="1">
        <f t="array" ref="EN1622">IF(EN1619="","",_xll.PBD(EN1620,"HQ Country","","USD","",""))</f>
        <v/>
      </c>
      <c r="EO1622" t="str" cm="1">
        <f t="array" ref="EO1622">IF(EO1619="","",_xll.PBD(EO1620,"HQ Country","","USD","",""))</f>
        <v/>
      </c>
      <c r="EP1622" t="str" cm="1">
        <f t="array" ref="EP1622">IF(EP1619="","",_xll.PBD(EP1620,"HQ Country","","USD","",""))</f>
        <v/>
      </c>
      <c r="EQ1622" t="str" cm="1">
        <f t="array" ref="EQ1622">IF(EQ1619="","",_xll.PBD(EQ1620,"HQ Country","","USD","",""))</f>
        <v/>
      </c>
      <c r="ER1622" t="str" cm="1">
        <f t="array" ref="ER1622">IF(ER1619="","",_xll.PBD(ER1620,"HQ Country","","USD","",""))</f>
        <v/>
      </c>
      <c r="ES1622" t="str" cm="1">
        <f t="array" ref="ES1622">IF(ES1619="","",_xll.PBD(ES1620,"HQ Country","","USD","",""))</f>
        <v/>
      </c>
      <c r="ET1622" t="str" cm="1">
        <f t="array" ref="ET1622">IF(ET1619="","",_xll.PBD(ET1620,"HQ Country","","USD","",""))</f>
        <v/>
      </c>
      <c r="EU1622" t="str" cm="1">
        <f t="array" ref="EU1622">IF(EU1619="","",_xll.PBD(EU1620,"HQ Country","","USD","",""))</f>
        <v/>
      </c>
      <c r="EV1622" t="str" cm="1">
        <f t="array" ref="EV1622">IF(EV1619="","",_xll.PBD(EV1620,"HQ Country","","USD","",""))</f>
        <v/>
      </c>
      <c r="EW1622" t="str" cm="1">
        <f t="array" ref="EW1622">IF(EW1619="","",_xll.PBD(EW1620,"HQ Country","","USD","",""))</f>
        <v/>
      </c>
      <c r="EX1622" t="str" cm="1">
        <f t="array" ref="EX1622">IF(EX1619="","",_xll.PBD(EX1620,"HQ Country","","USD","",""))</f>
        <v/>
      </c>
      <c r="EY1622" t="str" cm="1">
        <f t="array" ref="EY1622">IF(EY1619="","",_xll.PBD(EY1620,"HQ Country","","USD","",""))</f>
        <v/>
      </c>
      <c r="EZ1622" t="str" cm="1">
        <f t="array" ref="EZ1622">IF(EZ1619="","",_xll.PBD(EZ1620,"HQ Country","","USD","",""))</f>
        <v/>
      </c>
      <c r="FA1622" t="str" cm="1">
        <f t="array" ref="FA1622">IF(FA1619="","",_xll.PBD(FA1620,"HQ Country","","USD","",""))</f>
        <v/>
      </c>
      <c r="FB1622" t="str" cm="1">
        <f t="array" ref="FB1622">IF(FB1619="","",_xll.PBD(FB1620,"HQ Country","","USD","",""))</f>
        <v/>
      </c>
      <c r="FC1622" t="str" cm="1">
        <f t="array" ref="FC1622">IF(FC1619="","",_xll.PBD(FC1620,"HQ Country","","USD","",""))</f>
        <v/>
      </c>
      <c r="FD1622" t="str" cm="1">
        <f t="array" ref="FD1622">IF(FD1619="","",_xll.PBD(FD1620,"HQ Country","","USD","",""))</f>
        <v/>
      </c>
      <c r="FE1622" t="str" cm="1">
        <f t="array" ref="FE1622">IF(FE1619="","",_xll.PBD(FE1620,"HQ Country","","USD","",""))</f>
        <v/>
      </c>
      <c r="FF1622" t="str" cm="1">
        <f t="array" ref="FF1622">IF(FF1619="","",_xll.PBD(FF1620,"HQ Country","","USD","",""))</f>
        <v/>
      </c>
      <c r="FG1622" t="str" cm="1">
        <f t="array" ref="FG1622">IF(FG1619="","",_xll.PBD(FG1620,"HQ Country","","USD","",""))</f>
        <v/>
      </c>
      <c r="FH1622" t="str" cm="1">
        <f t="array" ref="FH1622">IF(FH1619="","",_xll.PBD(FH1620,"HQ Country","","USD","",""))</f>
        <v/>
      </c>
      <c r="FI1622" t="str" cm="1">
        <f t="array" ref="FI1622">IF(FI1619="","",_xll.PBD(FI1620,"HQ Country","","USD","",""))</f>
        <v/>
      </c>
      <c r="FJ1622" t="str" cm="1">
        <f t="array" ref="FJ1622">IF(FJ1619="","",_xll.PBD(FJ1620,"HQ Country","","USD","",""))</f>
        <v/>
      </c>
      <c r="FK1622" t="str" cm="1">
        <f t="array" ref="FK1622">IF(FK1619="","",_xll.PBD(FK1620,"HQ Country","","USD","",""))</f>
        <v/>
      </c>
      <c r="FL1622" t="str" cm="1">
        <f t="array" ref="FL1622">IF(FL1619="","",_xll.PBD(FL1620,"HQ Country","","USD","",""))</f>
        <v/>
      </c>
      <c r="FM1622" t="str" cm="1">
        <f t="array" ref="FM1622">IF(FM1619="","",_xll.PBD(FM1620,"HQ Country","","USD","",""))</f>
        <v/>
      </c>
      <c r="FN1622" t="str" cm="1">
        <f t="array" ref="FN1622">IF(FN1619="","",_xll.PBD(FN1620,"HQ Country","","USD","",""))</f>
        <v/>
      </c>
      <c r="FO1622" t="str" cm="1">
        <f t="array" ref="FO1622">IF(FO1619="","",_xll.PBD(FO1620,"HQ Country","","USD","",""))</f>
        <v/>
      </c>
      <c r="FP1622" t="str" cm="1">
        <f t="array" ref="FP1622">IF(FP1619="","",_xll.PBD(FP1620,"HQ Country","","USD","",""))</f>
        <v/>
      </c>
      <c r="FQ1622" t="str" cm="1">
        <f t="array" ref="FQ1622">IF(FQ1619="","",_xll.PBD(FQ1620,"HQ Country","","USD","",""))</f>
        <v/>
      </c>
      <c r="FR1622" t="str" cm="1">
        <f t="array" ref="FR1622">IF(FR1619="","",_xll.PBD(FR1620,"HQ Country","","USD","",""))</f>
        <v/>
      </c>
      <c r="FS1622" t="str" cm="1">
        <f t="array" ref="FS1622">IF(FS1619="","",_xll.PBD(FS1620,"HQ Country","","USD","",""))</f>
        <v/>
      </c>
      <c r="FT1622" t="str" cm="1">
        <f t="array" ref="FT1622">IF(FT1619="","",_xll.PBD(FT1620,"HQ Country","","USD","",""))</f>
        <v/>
      </c>
      <c r="FU1622" t="str" cm="1">
        <f t="array" ref="FU1622">IF(FU1619="","",_xll.PBD(FU1620,"HQ Country","","USD","",""))</f>
        <v/>
      </c>
      <c r="FV1622" t="str" cm="1">
        <f t="array" ref="FV1622">IF(FV1619="","",_xll.PBD(FV1620,"HQ Country","","USD","",""))</f>
        <v/>
      </c>
      <c r="FW1622" t="str" cm="1">
        <f t="array" ref="FW1622">IF(FW1619="","",_xll.PBD(FW1620,"HQ Country","","USD","",""))</f>
        <v/>
      </c>
      <c r="FX1622" t="str" cm="1">
        <f t="array" ref="FX1622">IF(FX1619="","",_xll.PBD(FX1620,"HQ Country","","USD","",""))</f>
        <v/>
      </c>
      <c r="FY1622" t="str" cm="1">
        <f t="array" ref="FY1622">IF(FY1619="","",_xll.PBD(FY1620,"HQ Country","","USD","",""))</f>
        <v/>
      </c>
      <c r="FZ1622" t="str" cm="1">
        <f t="array" ref="FZ1622">IF(FZ1619="","",_xll.PBD(FZ1620,"HQ Country","","USD","",""))</f>
        <v/>
      </c>
      <c r="GA1622" t="str" cm="1">
        <f t="array" ref="GA1622">IF(GA1619="","",_xll.PBD(GA1620,"HQ Country","","USD","",""))</f>
        <v/>
      </c>
      <c r="GB1622" t="str" cm="1">
        <f t="array" ref="GB1622">IF(GB1619="","",_xll.PBD(GB1620,"HQ Country","","USD","",""))</f>
        <v/>
      </c>
      <c r="GC1622" t="str" cm="1">
        <f t="array" ref="GC1622">IF(GC1619="","",_xll.PBD(GC1620,"HQ Country","","USD","",""))</f>
        <v/>
      </c>
      <c r="GD1622" t="str" cm="1">
        <f t="array" ref="GD1622">IF(GD1619="","",_xll.PBD(GD1620,"HQ Country","","USD","",""))</f>
        <v/>
      </c>
      <c r="GE1622" t="str" cm="1">
        <f t="array" ref="GE1622">IF(GE1619="","",_xll.PBD(GE1620,"HQ Country","","USD","",""))</f>
        <v/>
      </c>
      <c r="GF1622" t="str" cm="1">
        <f t="array" ref="GF1622">IF(GF1619="","",_xll.PBD(GF1620,"HQ Country","","USD","",""))</f>
        <v/>
      </c>
      <c r="GG1622" t="str" cm="1">
        <f t="array" ref="GG1622">IF(GG1619="","",_xll.PBD(GG1620,"HQ Country","","USD","",""))</f>
        <v/>
      </c>
      <c r="GH1622" t="str" cm="1">
        <f t="array" ref="GH1622">IF(GH1619="","",_xll.PBD(GH1620,"HQ Country","","USD","",""))</f>
        <v/>
      </c>
      <c r="GI1622" t="str" cm="1">
        <f t="array" ref="GI1622">IF(GI1619="","",_xll.PBD(GI1620,"HQ Country","","USD","",""))</f>
        <v/>
      </c>
      <c r="GJ1622" t="str" cm="1">
        <f t="array" ref="GJ1622">IF(GJ1619="","",_xll.PBD(GJ1620,"HQ Country","","USD","",""))</f>
        <v/>
      </c>
      <c r="GK1622" t="str" cm="1">
        <f t="array" ref="GK1622">IF(GK1619="","",_xll.PBD(GK1620,"HQ Country","","USD","",""))</f>
        <v/>
      </c>
      <c r="GL1622" t="str" cm="1">
        <f t="array" ref="GL1622">IF(GL1619="","",_xll.PBD(GL1620,"HQ Country","","USD","",""))</f>
        <v/>
      </c>
      <c r="GM1622" t="str" cm="1">
        <f t="array" ref="GM1622">IF(GM1619="","",_xll.PBD(GM1620,"HQ Country","","USD","",""))</f>
        <v/>
      </c>
      <c r="GN1622" t="str" cm="1">
        <f t="array" ref="GN1622">IF(GN1619="","",_xll.PBD(GN1620,"HQ Country","","USD","",""))</f>
        <v/>
      </c>
      <c r="GO1622" t="str" cm="1">
        <f t="array" ref="GO1622">IF(GO1619="","",_xll.PBD(GO1620,"HQ Country","","USD","",""))</f>
        <v/>
      </c>
      <c r="GP1622" t="str" cm="1">
        <f t="array" ref="GP1622">IF(GP1619="","",_xll.PBD(GP1620,"HQ Country","","USD","",""))</f>
        <v/>
      </c>
      <c r="GQ1622" t="str" cm="1">
        <f t="array" ref="GQ1622">IF(GQ1619="","",_xll.PBD(GQ1620,"HQ Country","","USD","",""))</f>
        <v/>
      </c>
      <c r="GR1622" t="str" cm="1">
        <f t="array" ref="GR1622">IF(GR1619="","",_xll.PBD(GR1620,"HQ Country","","USD","",""))</f>
        <v/>
      </c>
      <c r="GS1622" t="str" cm="1">
        <f t="array" ref="GS1622">IF(GS1619="","",_xll.PBD(GS1620,"HQ Country","","USD","",""))</f>
        <v/>
      </c>
      <c r="GT1622" t="str" cm="1">
        <f t="array" ref="GT1622">IF(GT1619="","",_xll.PBD(GT1620,"HQ Country","","USD","",""))</f>
        <v/>
      </c>
      <c r="GU1622" t="str" cm="1">
        <f t="array" ref="GU1622">IF(GU1619="","",_xll.PBD(GU1620,"HQ Country","","USD","",""))</f>
        <v/>
      </c>
      <c r="GV1622" t="str" cm="1">
        <f t="array" ref="GV1622">IF(GV1619="","",_xll.PBD(GV1620,"HQ Country","","USD","",""))</f>
        <v/>
      </c>
      <c r="GW1622" t="str" cm="1">
        <f t="array" ref="GW1622">IF(GW1619="","",_xll.PBD(GW1620,"HQ Country","","USD","",""))</f>
        <v/>
      </c>
      <c r="GX1622" t="str" cm="1">
        <f t="array" ref="GX1622">IF(GX1619="","",_xll.PBD(GX1620,"HQ Country","","USD","",""))</f>
        <v/>
      </c>
      <c r="GY1622" t="str" cm="1">
        <f t="array" ref="GY1622">IF(GY1619="","",_xll.PBD(GY1620,"HQ Country","","USD","",""))</f>
        <v/>
      </c>
      <c r="GZ1622" t="str" cm="1">
        <f t="array" ref="GZ1622">IF(GZ1619="","",_xll.PBD(GZ1620,"HQ Country","","USD","",""))</f>
        <v/>
      </c>
      <c r="HA1622" t="str" cm="1">
        <f t="array" ref="HA1622">IF(HA1619="","",_xll.PBD(HA1620,"HQ Country","","USD","",""))</f>
        <v/>
      </c>
      <c r="HB1622" t="str" cm="1">
        <f t="array" ref="HB1622">IF(HB1619="","",_xll.PBD(HB1620,"HQ Country","","USD","",""))</f>
        <v/>
      </c>
      <c r="HC1622" t="str" cm="1">
        <f t="array" ref="HC1622">IF(HC1619="","",_xll.PBD(HC1620,"HQ Country","","USD","",""))</f>
        <v/>
      </c>
      <c r="HD1622" t="str" cm="1">
        <f t="array" ref="HD1622">IF(HD1619="","",_xll.PBD(HD1620,"HQ Country","","USD","",""))</f>
        <v/>
      </c>
      <c r="HE1622" t="str" cm="1">
        <f t="array" ref="HE1622">IF(HE1619="","",_xll.PBD(HE1620,"HQ Country","","USD","",""))</f>
        <v/>
      </c>
      <c r="HF1622" t="str" cm="1">
        <f t="array" ref="HF1622">IF(HF1619="","",_xll.PBD(HF1620,"HQ Country","","USD","",""))</f>
        <v/>
      </c>
      <c r="HG1622" t="str" cm="1">
        <f t="array" ref="HG1622">IF(HG1619="","",_xll.PBD(HG1620,"HQ Country","","USD","",""))</f>
        <v/>
      </c>
      <c r="HH1622" t="str" cm="1">
        <f t="array" ref="HH1622">IF(HH1619="","",_xll.PBD(HH1620,"HQ Country","","USD","",""))</f>
        <v/>
      </c>
      <c r="HI1622" t="str" cm="1">
        <f t="array" ref="HI1622">IF(HI1619="","",_xll.PBD(HI1620,"HQ Country","","USD","",""))</f>
        <v/>
      </c>
      <c r="HJ1622" t="str" cm="1">
        <f t="array" ref="HJ1622">IF(HJ1619="","",_xll.PBD(HJ1620,"HQ Country","","USD","",""))</f>
        <v/>
      </c>
      <c r="HK1622" t="str" cm="1">
        <f t="array" ref="HK1622">IF(HK1619="","",_xll.PBD(HK1620,"HQ Country","","USD","",""))</f>
        <v/>
      </c>
      <c r="HL1622" t="str" cm="1">
        <f t="array" ref="HL1622">IF(HL1619="","",_xll.PBD(HL1620,"HQ Country","","USD","",""))</f>
        <v/>
      </c>
      <c r="HM1622" t="str" cm="1">
        <f t="array" ref="HM1622">IF(HM1619="","",_xll.PBD(HM1620,"HQ Country","","USD","",""))</f>
        <v/>
      </c>
      <c r="HN1622" t="str" cm="1">
        <f t="array" ref="HN1622">IF(HN1619="","",_xll.PBD(HN1620,"HQ Country","","USD","",""))</f>
        <v/>
      </c>
      <c r="HO1622" t="str" cm="1">
        <f t="array" ref="HO1622">IF(HO1619="","",_xll.PBD(HO1620,"HQ Country","","USD","",""))</f>
        <v/>
      </c>
      <c r="HP1622" t="str" cm="1">
        <f t="array" ref="HP1622">IF(HP1619="","",_xll.PBD(HP1620,"HQ Country","","USD","",""))</f>
        <v/>
      </c>
      <c r="HQ1622" t="str" cm="1">
        <f t="array" ref="HQ1622">IF(HQ1619="","",_xll.PBD(HQ1620,"HQ Country","","USD","",""))</f>
        <v/>
      </c>
      <c r="HR1622" t="str" cm="1">
        <f t="array" ref="HR1622">IF(HR1619="","",_xll.PBD(HR1620,"HQ Country","","USD","",""))</f>
        <v/>
      </c>
      <c r="HS1622" t="str" cm="1">
        <f t="array" ref="HS1622">IF(HS1619="","",_xll.PBD(HS1620,"HQ Country","","USD","",""))</f>
        <v/>
      </c>
      <c r="HT1622" t="str" cm="1">
        <f t="array" ref="HT1622">IF(HT1619="","",_xll.PBD(HT1620,"HQ Country","","USD","",""))</f>
        <v/>
      </c>
      <c r="HU1622" t="str" cm="1">
        <f t="array" ref="HU1622">IF(HU1619="","",_xll.PBD(HU1620,"HQ Country","","USD","",""))</f>
        <v/>
      </c>
      <c r="HV1622" t="str" cm="1">
        <f t="array" ref="HV1622">IF(HV1619="","",_xll.PBD(HV1620,"HQ Country","","USD","",""))</f>
        <v/>
      </c>
      <c r="HW1622" t="str" cm="1">
        <f t="array" ref="HW1622">IF(HW1619="","",_xll.PBD(HW1620,"HQ Country","","USD","",""))</f>
        <v/>
      </c>
      <c r="HX1622" t="str" cm="1">
        <f t="array" ref="HX1622">IF(HX1619="","",_xll.PBD(HX1620,"HQ Country","","USD","",""))</f>
        <v/>
      </c>
      <c r="HY1622" t="str" cm="1">
        <f t="array" ref="HY1622">IF(HY1619="","",_xll.PBD(HY1620,"HQ Country","","USD","",""))</f>
        <v/>
      </c>
      <c r="HZ1622" t="str" cm="1">
        <f t="array" ref="HZ1622">IF(HZ1619="","",_xll.PBD(HZ1620,"HQ Country","","USD","",""))</f>
        <v/>
      </c>
      <c r="IA1622" t="str" cm="1">
        <f t="array" ref="IA1622">IF(IA1619="","",_xll.PBD(IA1620,"HQ Country","","USD","",""))</f>
        <v/>
      </c>
      <c r="IB1622" t="str" cm="1">
        <f t="array" ref="IB1622">IF(IB1619="","",_xll.PBD(IB1620,"HQ Country","","USD","",""))</f>
        <v/>
      </c>
      <c r="IC1622" t="str" cm="1">
        <f t="array" ref="IC1622">IF(IC1619="","",_xll.PBD(IC1620,"HQ Country","","USD","",""))</f>
        <v/>
      </c>
      <c r="ID1622" t="str" cm="1">
        <f t="array" ref="ID1622">IF(ID1619="","",_xll.PBD(ID1620,"HQ Country","","USD","",""))</f>
        <v/>
      </c>
      <c r="IE1622" t="str" cm="1">
        <f t="array" ref="IE1622">IF(IE1619="","",_xll.PBD(IE1620,"HQ Country","","USD","",""))</f>
        <v/>
      </c>
    </row>
    <row r="1623" spans="2:239" x14ac:dyDescent="0.2">
      <c r="B1623" t="s">
        <v>2715</v>
      </c>
      <c r="C1623">
        <f t="shared" ref="C1623:BN1623" ca="1" si="636">IF(C1619="","",IF(C1622=$D$4,1,0))</f>
        <v>0</v>
      </c>
      <c r="D1623" t="str">
        <f t="shared" si="636"/>
        <v/>
      </c>
      <c r="E1623" t="str">
        <f t="shared" si="636"/>
        <v/>
      </c>
      <c r="F1623" t="str">
        <f t="shared" si="636"/>
        <v/>
      </c>
      <c r="G1623" t="str">
        <f t="shared" si="636"/>
        <v/>
      </c>
      <c r="H1623" t="str">
        <f t="shared" si="636"/>
        <v/>
      </c>
      <c r="I1623" t="str">
        <f t="shared" si="636"/>
        <v/>
      </c>
      <c r="J1623" t="str">
        <f t="shared" si="636"/>
        <v/>
      </c>
      <c r="K1623" t="str">
        <f t="shared" si="636"/>
        <v/>
      </c>
      <c r="L1623" t="str">
        <f t="shared" si="636"/>
        <v/>
      </c>
      <c r="M1623" t="str">
        <f t="shared" si="636"/>
        <v/>
      </c>
      <c r="N1623" t="str">
        <f t="shared" si="636"/>
        <v/>
      </c>
      <c r="O1623" t="str">
        <f t="shared" si="636"/>
        <v/>
      </c>
      <c r="P1623" t="str">
        <f t="shared" si="636"/>
        <v/>
      </c>
      <c r="Q1623" t="str">
        <f t="shared" si="636"/>
        <v/>
      </c>
      <c r="R1623" t="str">
        <f t="shared" si="636"/>
        <v/>
      </c>
      <c r="S1623" t="str">
        <f t="shared" si="636"/>
        <v/>
      </c>
      <c r="T1623" t="str">
        <f t="shared" si="636"/>
        <v/>
      </c>
      <c r="U1623" t="str">
        <f t="shared" si="636"/>
        <v/>
      </c>
      <c r="V1623" t="str">
        <f t="shared" si="636"/>
        <v/>
      </c>
      <c r="W1623" t="str">
        <f t="shared" si="636"/>
        <v/>
      </c>
      <c r="X1623" t="str">
        <f t="shared" si="636"/>
        <v/>
      </c>
      <c r="Y1623" t="str">
        <f t="shared" si="636"/>
        <v/>
      </c>
      <c r="Z1623" t="str">
        <f t="shared" si="636"/>
        <v/>
      </c>
      <c r="AA1623" t="str">
        <f t="shared" si="636"/>
        <v/>
      </c>
      <c r="AB1623" t="str">
        <f t="shared" si="636"/>
        <v/>
      </c>
      <c r="AC1623" t="str">
        <f t="shared" si="636"/>
        <v/>
      </c>
      <c r="AD1623" t="str">
        <f t="shared" si="636"/>
        <v/>
      </c>
      <c r="AE1623" t="str">
        <f t="shared" si="636"/>
        <v/>
      </c>
      <c r="AF1623" t="str">
        <f t="shared" si="636"/>
        <v/>
      </c>
      <c r="AG1623" t="str">
        <f t="shared" si="636"/>
        <v/>
      </c>
      <c r="AH1623" t="str">
        <f t="shared" si="636"/>
        <v/>
      </c>
      <c r="AI1623" t="str">
        <f t="shared" si="636"/>
        <v/>
      </c>
      <c r="AJ1623" t="str">
        <f t="shared" si="636"/>
        <v/>
      </c>
      <c r="AK1623" t="str">
        <f t="shared" si="636"/>
        <v/>
      </c>
      <c r="AL1623" t="str">
        <f t="shared" si="636"/>
        <v/>
      </c>
      <c r="AM1623" t="str">
        <f t="shared" si="636"/>
        <v/>
      </c>
      <c r="AN1623" t="str">
        <f t="shared" si="636"/>
        <v/>
      </c>
      <c r="AO1623" t="str">
        <f t="shared" si="636"/>
        <v/>
      </c>
      <c r="AP1623" t="str">
        <f t="shared" si="636"/>
        <v/>
      </c>
      <c r="AQ1623" t="str">
        <f t="shared" si="636"/>
        <v/>
      </c>
      <c r="AR1623" t="str">
        <f t="shared" si="636"/>
        <v/>
      </c>
      <c r="AS1623" t="str">
        <f t="shared" si="636"/>
        <v/>
      </c>
      <c r="AT1623" t="str">
        <f t="shared" si="636"/>
        <v/>
      </c>
      <c r="AU1623" t="str">
        <f t="shared" si="636"/>
        <v/>
      </c>
      <c r="AV1623" t="str">
        <f t="shared" si="636"/>
        <v/>
      </c>
      <c r="AW1623" t="str">
        <f t="shared" si="636"/>
        <v/>
      </c>
      <c r="AX1623" t="str">
        <f t="shared" si="636"/>
        <v/>
      </c>
      <c r="AY1623" t="str">
        <f t="shared" si="636"/>
        <v/>
      </c>
      <c r="AZ1623" t="str">
        <f t="shared" si="636"/>
        <v/>
      </c>
      <c r="BA1623" t="str">
        <f t="shared" si="636"/>
        <v/>
      </c>
      <c r="BB1623" t="str">
        <f t="shared" si="636"/>
        <v/>
      </c>
      <c r="BC1623" t="str">
        <f t="shared" si="636"/>
        <v/>
      </c>
      <c r="BD1623" t="str">
        <f t="shared" si="636"/>
        <v/>
      </c>
      <c r="BE1623" t="str">
        <f t="shared" si="636"/>
        <v/>
      </c>
      <c r="BF1623" t="str">
        <f t="shared" si="636"/>
        <v/>
      </c>
      <c r="BG1623" t="str">
        <f t="shared" si="636"/>
        <v/>
      </c>
      <c r="BH1623" t="str">
        <f t="shared" si="636"/>
        <v/>
      </c>
      <c r="BI1623" t="str">
        <f t="shared" si="636"/>
        <v/>
      </c>
      <c r="BJ1623" t="str">
        <f t="shared" si="636"/>
        <v/>
      </c>
      <c r="BK1623" t="str">
        <f t="shared" si="636"/>
        <v/>
      </c>
      <c r="BL1623" t="str">
        <f t="shared" si="636"/>
        <v/>
      </c>
      <c r="BM1623" t="str">
        <f t="shared" si="636"/>
        <v/>
      </c>
      <c r="BN1623" t="str">
        <f t="shared" si="636"/>
        <v/>
      </c>
      <c r="BO1623" t="str">
        <f t="shared" ref="BO1623:DZ1623" si="637">IF(BO1619="","",IF(BO1622=$D$4,1,0))</f>
        <v/>
      </c>
      <c r="BP1623" t="str">
        <f t="shared" si="637"/>
        <v/>
      </c>
      <c r="BQ1623" t="str">
        <f t="shared" si="637"/>
        <v/>
      </c>
      <c r="BR1623" t="str">
        <f t="shared" si="637"/>
        <v/>
      </c>
      <c r="BS1623" t="str">
        <f t="shared" si="637"/>
        <v/>
      </c>
      <c r="BT1623" t="str">
        <f t="shared" si="637"/>
        <v/>
      </c>
      <c r="BU1623" t="str">
        <f t="shared" si="637"/>
        <v/>
      </c>
      <c r="BV1623" t="str">
        <f t="shared" si="637"/>
        <v/>
      </c>
      <c r="BW1623" t="str">
        <f t="shared" si="637"/>
        <v/>
      </c>
      <c r="BX1623" t="str">
        <f t="shared" si="637"/>
        <v/>
      </c>
      <c r="BY1623" t="str">
        <f t="shared" si="637"/>
        <v/>
      </c>
      <c r="BZ1623" t="str">
        <f t="shared" si="637"/>
        <v/>
      </c>
      <c r="CA1623" t="str">
        <f t="shared" si="637"/>
        <v/>
      </c>
      <c r="CB1623" t="str">
        <f t="shared" si="637"/>
        <v/>
      </c>
      <c r="CC1623" t="str">
        <f t="shared" si="637"/>
        <v/>
      </c>
      <c r="CD1623" t="str">
        <f t="shared" si="637"/>
        <v/>
      </c>
      <c r="CE1623" t="str">
        <f t="shared" si="637"/>
        <v/>
      </c>
      <c r="CF1623" t="str">
        <f t="shared" si="637"/>
        <v/>
      </c>
      <c r="CG1623" t="str">
        <f t="shared" si="637"/>
        <v/>
      </c>
      <c r="CH1623" t="str">
        <f t="shared" si="637"/>
        <v/>
      </c>
      <c r="CI1623" t="str">
        <f t="shared" si="637"/>
        <v/>
      </c>
      <c r="CJ1623" t="str">
        <f t="shared" si="637"/>
        <v/>
      </c>
      <c r="CK1623" t="str">
        <f t="shared" si="637"/>
        <v/>
      </c>
      <c r="CL1623" t="str">
        <f t="shared" si="637"/>
        <v/>
      </c>
      <c r="CM1623" t="str">
        <f t="shared" si="637"/>
        <v/>
      </c>
      <c r="CN1623" t="str">
        <f t="shared" si="637"/>
        <v/>
      </c>
      <c r="CO1623" t="str">
        <f t="shared" si="637"/>
        <v/>
      </c>
      <c r="CP1623" t="str">
        <f t="shared" si="637"/>
        <v/>
      </c>
      <c r="CQ1623" t="str">
        <f t="shared" si="637"/>
        <v/>
      </c>
      <c r="CR1623" t="str">
        <f t="shared" si="637"/>
        <v/>
      </c>
      <c r="CS1623" t="str">
        <f t="shared" si="637"/>
        <v/>
      </c>
      <c r="CT1623" t="str">
        <f t="shared" si="637"/>
        <v/>
      </c>
      <c r="CU1623" t="str">
        <f t="shared" si="637"/>
        <v/>
      </c>
      <c r="CV1623" t="str">
        <f t="shared" si="637"/>
        <v/>
      </c>
      <c r="CW1623" t="str">
        <f t="shared" si="637"/>
        <v/>
      </c>
      <c r="CX1623" t="str">
        <f t="shared" si="637"/>
        <v/>
      </c>
      <c r="CY1623" t="str">
        <f t="shared" si="637"/>
        <v/>
      </c>
      <c r="CZ1623" t="str">
        <f t="shared" si="637"/>
        <v/>
      </c>
      <c r="DA1623" t="str">
        <f t="shared" si="637"/>
        <v/>
      </c>
      <c r="DB1623" t="str">
        <f t="shared" si="637"/>
        <v/>
      </c>
      <c r="DC1623" t="str">
        <f t="shared" si="637"/>
        <v/>
      </c>
      <c r="DD1623" t="str">
        <f t="shared" si="637"/>
        <v/>
      </c>
      <c r="DE1623" t="str">
        <f t="shared" si="637"/>
        <v/>
      </c>
      <c r="DF1623" t="str">
        <f t="shared" si="637"/>
        <v/>
      </c>
      <c r="DG1623" t="str">
        <f t="shared" si="637"/>
        <v/>
      </c>
      <c r="DH1623" t="str">
        <f t="shared" si="637"/>
        <v/>
      </c>
      <c r="DI1623" t="str">
        <f t="shared" si="637"/>
        <v/>
      </c>
      <c r="DJ1623" t="str">
        <f t="shared" si="637"/>
        <v/>
      </c>
      <c r="DK1623" t="str">
        <f t="shared" si="637"/>
        <v/>
      </c>
      <c r="DL1623" t="str">
        <f t="shared" si="637"/>
        <v/>
      </c>
      <c r="DM1623" t="str">
        <f t="shared" si="637"/>
        <v/>
      </c>
      <c r="DN1623" t="str">
        <f t="shared" si="637"/>
        <v/>
      </c>
      <c r="DO1623" t="str">
        <f t="shared" si="637"/>
        <v/>
      </c>
      <c r="DP1623" t="str">
        <f t="shared" si="637"/>
        <v/>
      </c>
      <c r="DQ1623" t="str">
        <f t="shared" si="637"/>
        <v/>
      </c>
      <c r="DR1623" t="str">
        <f t="shared" si="637"/>
        <v/>
      </c>
      <c r="DS1623" t="str">
        <f t="shared" si="637"/>
        <v/>
      </c>
      <c r="DT1623" t="str">
        <f t="shared" si="637"/>
        <v/>
      </c>
      <c r="DU1623" t="str">
        <f t="shared" si="637"/>
        <v/>
      </c>
      <c r="DV1623" t="str">
        <f t="shared" si="637"/>
        <v/>
      </c>
      <c r="DW1623" t="str">
        <f t="shared" si="637"/>
        <v/>
      </c>
      <c r="DX1623" t="str">
        <f t="shared" si="637"/>
        <v/>
      </c>
      <c r="DY1623" t="str">
        <f t="shared" si="637"/>
        <v/>
      </c>
      <c r="DZ1623" t="str">
        <f t="shared" si="637"/>
        <v/>
      </c>
      <c r="EA1623" t="str">
        <f t="shared" ref="EA1623:GL1623" si="638">IF(EA1619="","",IF(EA1622=$D$4,1,0))</f>
        <v/>
      </c>
      <c r="EB1623" t="str">
        <f t="shared" si="638"/>
        <v/>
      </c>
      <c r="EC1623" t="str">
        <f t="shared" si="638"/>
        <v/>
      </c>
      <c r="ED1623" t="str">
        <f t="shared" si="638"/>
        <v/>
      </c>
      <c r="EE1623" t="str">
        <f t="shared" si="638"/>
        <v/>
      </c>
      <c r="EF1623" t="str">
        <f t="shared" si="638"/>
        <v/>
      </c>
      <c r="EG1623" t="str">
        <f t="shared" si="638"/>
        <v/>
      </c>
      <c r="EH1623" t="str">
        <f t="shared" si="638"/>
        <v/>
      </c>
      <c r="EI1623" t="str">
        <f t="shared" si="638"/>
        <v/>
      </c>
      <c r="EJ1623" t="str">
        <f t="shared" si="638"/>
        <v/>
      </c>
      <c r="EK1623" t="str">
        <f t="shared" si="638"/>
        <v/>
      </c>
      <c r="EL1623" t="str">
        <f t="shared" si="638"/>
        <v/>
      </c>
      <c r="EM1623" t="str">
        <f t="shared" si="638"/>
        <v/>
      </c>
      <c r="EN1623" t="str">
        <f t="shared" si="638"/>
        <v/>
      </c>
      <c r="EO1623" t="str">
        <f t="shared" si="638"/>
        <v/>
      </c>
      <c r="EP1623" t="str">
        <f t="shared" si="638"/>
        <v/>
      </c>
      <c r="EQ1623" t="str">
        <f t="shared" si="638"/>
        <v/>
      </c>
      <c r="ER1623" t="str">
        <f t="shared" si="638"/>
        <v/>
      </c>
      <c r="ES1623" t="str">
        <f t="shared" si="638"/>
        <v/>
      </c>
      <c r="ET1623" t="str">
        <f t="shared" si="638"/>
        <v/>
      </c>
      <c r="EU1623" t="str">
        <f t="shared" si="638"/>
        <v/>
      </c>
      <c r="EV1623" t="str">
        <f t="shared" si="638"/>
        <v/>
      </c>
      <c r="EW1623" t="str">
        <f t="shared" si="638"/>
        <v/>
      </c>
      <c r="EX1623" t="str">
        <f t="shared" si="638"/>
        <v/>
      </c>
      <c r="EY1623" t="str">
        <f t="shared" si="638"/>
        <v/>
      </c>
      <c r="EZ1623" t="str">
        <f t="shared" si="638"/>
        <v/>
      </c>
      <c r="FA1623" t="str">
        <f t="shared" si="638"/>
        <v/>
      </c>
      <c r="FB1623" t="str">
        <f t="shared" si="638"/>
        <v/>
      </c>
      <c r="FC1623" t="str">
        <f t="shared" si="638"/>
        <v/>
      </c>
      <c r="FD1623" t="str">
        <f t="shared" si="638"/>
        <v/>
      </c>
      <c r="FE1623" t="str">
        <f t="shared" si="638"/>
        <v/>
      </c>
      <c r="FF1623" t="str">
        <f t="shared" si="638"/>
        <v/>
      </c>
      <c r="FG1623" t="str">
        <f t="shared" si="638"/>
        <v/>
      </c>
      <c r="FH1623" t="str">
        <f t="shared" si="638"/>
        <v/>
      </c>
      <c r="FI1623" t="str">
        <f t="shared" si="638"/>
        <v/>
      </c>
      <c r="FJ1623" t="str">
        <f t="shared" si="638"/>
        <v/>
      </c>
      <c r="FK1623" t="str">
        <f t="shared" si="638"/>
        <v/>
      </c>
      <c r="FL1623" t="str">
        <f t="shared" si="638"/>
        <v/>
      </c>
      <c r="FM1623" t="str">
        <f t="shared" si="638"/>
        <v/>
      </c>
      <c r="FN1623" t="str">
        <f t="shared" si="638"/>
        <v/>
      </c>
      <c r="FO1623" t="str">
        <f t="shared" si="638"/>
        <v/>
      </c>
      <c r="FP1623" t="str">
        <f t="shared" si="638"/>
        <v/>
      </c>
      <c r="FQ1623" t="str">
        <f t="shared" si="638"/>
        <v/>
      </c>
      <c r="FR1623" t="str">
        <f t="shared" si="638"/>
        <v/>
      </c>
      <c r="FS1623" t="str">
        <f t="shared" si="638"/>
        <v/>
      </c>
      <c r="FT1623" t="str">
        <f t="shared" si="638"/>
        <v/>
      </c>
      <c r="FU1623" t="str">
        <f t="shared" si="638"/>
        <v/>
      </c>
      <c r="FV1623" t="str">
        <f t="shared" si="638"/>
        <v/>
      </c>
      <c r="FW1623" t="str">
        <f t="shared" si="638"/>
        <v/>
      </c>
      <c r="FX1623" t="str">
        <f t="shared" si="638"/>
        <v/>
      </c>
      <c r="FY1623" t="str">
        <f t="shared" si="638"/>
        <v/>
      </c>
      <c r="FZ1623" t="str">
        <f t="shared" si="638"/>
        <v/>
      </c>
      <c r="GA1623" t="str">
        <f t="shared" si="638"/>
        <v/>
      </c>
      <c r="GB1623" t="str">
        <f t="shared" si="638"/>
        <v/>
      </c>
      <c r="GC1623" t="str">
        <f t="shared" si="638"/>
        <v/>
      </c>
      <c r="GD1623" t="str">
        <f t="shared" si="638"/>
        <v/>
      </c>
      <c r="GE1623" t="str">
        <f t="shared" si="638"/>
        <v/>
      </c>
      <c r="GF1623" t="str">
        <f t="shared" si="638"/>
        <v/>
      </c>
      <c r="GG1623" t="str">
        <f t="shared" si="638"/>
        <v/>
      </c>
      <c r="GH1623" t="str">
        <f t="shared" si="638"/>
        <v/>
      </c>
      <c r="GI1623" t="str">
        <f t="shared" si="638"/>
        <v/>
      </c>
      <c r="GJ1623" t="str">
        <f t="shared" si="638"/>
        <v/>
      </c>
      <c r="GK1623" t="str">
        <f t="shared" si="638"/>
        <v/>
      </c>
      <c r="GL1623" t="str">
        <f t="shared" si="638"/>
        <v/>
      </c>
      <c r="GM1623" t="str">
        <f t="shared" ref="GM1623:IE1623" si="639">IF(GM1619="","",IF(GM1622=$D$4,1,0))</f>
        <v/>
      </c>
      <c r="GN1623" t="str">
        <f t="shared" si="639"/>
        <v/>
      </c>
      <c r="GO1623" t="str">
        <f t="shared" si="639"/>
        <v/>
      </c>
      <c r="GP1623" t="str">
        <f t="shared" si="639"/>
        <v/>
      </c>
      <c r="GQ1623" t="str">
        <f t="shared" si="639"/>
        <v/>
      </c>
      <c r="GR1623" t="str">
        <f t="shared" si="639"/>
        <v/>
      </c>
      <c r="GS1623" t="str">
        <f t="shared" si="639"/>
        <v/>
      </c>
      <c r="GT1623" t="str">
        <f t="shared" si="639"/>
        <v/>
      </c>
      <c r="GU1623" t="str">
        <f t="shared" si="639"/>
        <v/>
      </c>
      <c r="GV1623" t="str">
        <f t="shared" si="639"/>
        <v/>
      </c>
      <c r="GW1623" t="str">
        <f t="shared" si="639"/>
        <v/>
      </c>
      <c r="GX1623" t="str">
        <f t="shared" si="639"/>
        <v/>
      </c>
      <c r="GY1623" t="str">
        <f t="shared" si="639"/>
        <v/>
      </c>
      <c r="GZ1623" t="str">
        <f t="shared" si="639"/>
        <v/>
      </c>
      <c r="HA1623" t="str">
        <f t="shared" si="639"/>
        <v/>
      </c>
      <c r="HB1623" t="str">
        <f t="shared" si="639"/>
        <v/>
      </c>
      <c r="HC1623" t="str">
        <f t="shared" si="639"/>
        <v/>
      </c>
      <c r="HD1623" t="str">
        <f t="shared" si="639"/>
        <v/>
      </c>
      <c r="HE1623" t="str">
        <f t="shared" si="639"/>
        <v/>
      </c>
      <c r="HF1623" t="str">
        <f t="shared" si="639"/>
        <v/>
      </c>
      <c r="HG1623" t="str">
        <f t="shared" si="639"/>
        <v/>
      </c>
      <c r="HH1623" t="str">
        <f t="shared" si="639"/>
        <v/>
      </c>
      <c r="HI1623" t="str">
        <f t="shared" si="639"/>
        <v/>
      </c>
      <c r="HJ1623" t="str">
        <f t="shared" si="639"/>
        <v/>
      </c>
      <c r="HK1623" t="str">
        <f t="shared" si="639"/>
        <v/>
      </c>
      <c r="HL1623" t="str">
        <f t="shared" si="639"/>
        <v/>
      </c>
      <c r="HM1623" t="str">
        <f t="shared" si="639"/>
        <v/>
      </c>
      <c r="HN1623" t="str">
        <f t="shared" si="639"/>
        <v/>
      </c>
      <c r="HO1623" t="str">
        <f t="shared" si="639"/>
        <v/>
      </c>
      <c r="HP1623" t="str">
        <f t="shared" si="639"/>
        <v/>
      </c>
      <c r="HQ1623" t="str">
        <f t="shared" si="639"/>
        <v/>
      </c>
      <c r="HR1623" t="str">
        <f t="shared" si="639"/>
        <v/>
      </c>
      <c r="HS1623" t="str">
        <f t="shared" si="639"/>
        <v/>
      </c>
      <c r="HT1623" t="str">
        <f t="shared" si="639"/>
        <v/>
      </c>
      <c r="HU1623" t="str">
        <f t="shared" si="639"/>
        <v/>
      </c>
      <c r="HV1623" t="str">
        <f t="shared" si="639"/>
        <v/>
      </c>
      <c r="HW1623" t="str">
        <f t="shared" si="639"/>
        <v/>
      </c>
      <c r="HX1623" t="str">
        <f t="shared" si="639"/>
        <v/>
      </c>
      <c r="HY1623" t="str">
        <f t="shared" si="639"/>
        <v/>
      </c>
      <c r="HZ1623" t="str">
        <f t="shared" si="639"/>
        <v/>
      </c>
      <c r="IA1623" t="str">
        <f t="shared" si="639"/>
        <v/>
      </c>
      <c r="IB1623" t="str">
        <f t="shared" si="639"/>
        <v/>
      </c>
      <c r="IC1623" t="str">
        <f t="shared" si="639"/>
        <v/>
      </c>
      <c r="ID1623" t="str">
        <f t="shared" si="639"/>
        <v/>
      </c>
      <c r="IE1623" t="str">
        <f t="shared" si="639"/>
        <v/>
      </c>
    </row>
    <row r="1624" spans="2:239" x14ac:dyDescent="0.2">
      <c r="B1624" t="s">
        <v>2702</v>
      </c>
      <c r="C1624" t="str" cm="1">
        <f t="array" aca="1" ref="C1624" ca="1">IF(C1619="","",_xll.PBD(C1620,"Primary Industry Group","","USD","",""))</f>
        <v>Restaurants, Hotels and Leisure</v>
      </c>
      <c r="D1624" t="str" cm="1">
        <f t="array" ref="D1624">IF(D1619="","",_xll.PBD(D1620,"Primary Industry Group","","USD","",""))</f>
        <v/>
      </c>
      <c r="E1624" t="str" cm="1">
        <f t="array" ref="E1624">IF(E1619="","",_xll.PBD(E1620,"Primary Industry Group","","USD","",""))</f>
        <v/>
      </c>
      <c r="F1624" t="str" cm="1">
        <f t="array" ref="F1624">IF(F1619="","",_xll.PBD(F1620,"Primary Industry Group","","USD","",""))</f>
        <v/>
      </c>
      <c r="G1624" t="str" cm="1">
        <f t="array" ref="G1624">IF(G1619="","",_xll.PBD(G1620,"Primary Industry Group","","USD","",""))</f>
        <v/>
      </c>
      <c r="H1624" t="str" cm="1">
        <f t="array" ref="H1624">IF(H1619="","",_xll.PBD(H1620,"Primary Industry Group","","USD","",""))</f>
        <v/>
      </c>
      <c r="I1624" t="str" cm="1">
        <f t="array" ref="I1624">IF(I1619="","",_xll.PBD(I1620,"Primary Industry Group","","USD","",""))</f>
        <v/>
      </c>
      <c r="J1624" t="str" cm="1">
        <f t="array" ref="J1624">IF(J1619="","",_xll.PBD(J1620,"Primary Industry Group","","USD","",""))</f>
        <v/>
      </c>
      <c r="K1624" t="str" cm="1">
        <f t="array" ref="K1624">IF(K1619="","",_xll.PBD(K1620,"Primary Industry Group","","USD","",""))</f>
        <v/>
      </c>
      <c r="L1624" t="str" cm="1">
        <f t="array" ref="L1624">IF(L1619="","",_xll.PBD(L1620,"Primary Industry Group","","USD","",""))</f>
        <v/>
      </c>
      <c r="M1624" t="str" cm="1">
        <f t="array" ref="M1624">IF(M1619="","",_xll.PBD(M1620,"Primary Industry Group","","USD","",""))</f>
        <v/>
      </c>
      <c r="N1624" t="str" cm="1">
        <f t="array" ref="N1624">IF(N1619="","",_xll.PBD(N1620,"Primary Industry Group","","USD","",""))</f>
        <v/>
      </c>
      <c r="O1624" t="str" cm="1">
        <f t="array" ref="O1624">IF(O1619="","",_xll.PBD(O1620,"Primary Industry Group","","USD","",""))</f>
        <v/>
      </c>
      <c r="P1624" t="str" cm="1">
        <f t="array" ref="P1624">IF(P1619="","",_xll.PBD(P1620,"Primary Industry Group","","USD","",""))</f>
        <v/>
      </c>
      <c r="Q1624" t="str" cm="1">
        <f t="array" ref="Q1624">IF(Q1619="","",_xll.PBD(Q1620,"Primary Industry Group","","USD","",""))</f>
        <v/>
      </c>
      <c r="R1624" t="str" cm="1">
        <f t="array" ref="R1624">IF(R1619="","",_xll.PBD(R1620,"Primary Industry Group","","USD","",""))</f>
        <v/>
      </c>
      <c r="S1624" t="str" cm="1">
        <f t="array" ref="S1624">IF(S1619="","",_xll.PBD(S1620,"Primary Industry Group","","USD","",""))</f>
        <v/>
      </c>
      <c r="T1624" t="str" cm="1">
        <f t="array" ref="T1624">IF(T1619="","",_xll.PBD(T1620,"Primary Industry Group","","USD","",""))</f>
        <v/>
      </c>
      <c r="U1624" t="str" cm="1">
        <f t="array" ref="U1624">IF(U1619="","",_xll.PBD(U1620,"Primary Industry Group","","USD","",""))</f>
        <v/>
      </c>
      <c r="V1624" t="str" cm="1">
        <f t="array" ref="V1624">IF(V1619="","",_xll.PBD(V1620,"Primary Industry Group","","USD","",""))</f>
        <v/>
      </c>
      <c r="W1624" t="str" cm="1">
        <f t="array" ref="W1624">IF(W1619="","",_xll.PBD(W1620,"Primary Industry Group","","USD","",""))</f>
        <v/>
      </c>
      <c r="X1624" t="str" cm="1">
        <f t="array" ref="X1624">IF(X1619="","",_xll.PBD(X1620,"Primary Industry Group","","USD","",""))</f>
        <v/>
      </c>
      <c r="Y1624" t="str" cm="1">
        <f t="array" ref="Y1624">IF(Y1619="","",_xll.PBD(Y1620,"Primary Industry Group","","USD","",""))</f>
        <v/>
      </c>
      <c r="Z1624" t="str" cm="1">
        <f t="array" ref="Z1624">IF(Z1619="","",_xll.PBD(Z1620,"Primary Industry Group","","USD","",""))</f>
        <v/>
      </c>
      <c r="AA1624" t="str" cm="1">
        <f t="array" ref="AA1624">IF(AA1619="","",_xll.PBD(AA1620,"Primary Industry Group","","USD","",""))</f>
        <v/>
      </c>
      <c r="AB1624" t="str" cm="1">
        <f t="array" ref="AB1624">IF(AB1619="","",_xll.PBD(AB1620,"Primary Industry Group","","USD","",""))</f>
        <v/>
      </c>
      <c r="AC1624" t="str" cm="1">
        <f t="array" ref="AC1624">IF(AC1619="","",_xll.PBD(AC1620,"Primary Industry Group","","USD","",""))</f>
        <v/>
      </c>
      <c r="AD1624" t="str" cm="1">
        <f t="array" ref="AD1624">IF(AD1619="","",_xll.PBD(AD1620,"Primary Industry Group","","USD","",""))</f>
        <v/>
      </c>
      <c r="AE1624" t="str" cm="1">
        <f t="array" ref="AE1624">IF(AE1619="","",_xll.PBD(AE1620,"Primary Industry Group","","USD","",""))</f>
        <v/>
      </c>
      <c r="AF1624" t="str" cm="1">
        <f t="array" ref="AF1624">IF(AF1619="","",_xll.PBD(AF1620,"Primary Industry Group","","USD","",""))</f>
        <v/>
      </c>
      <c r="AG1624" t="str" cm="1">
        <f t="array" ref="AG1624">IF(AG1619="","",_xll.PBD(AG1620,"Primary Industry Group","","USD","",""))</f>
        <v/>
      </c>
      <c r="AH1624" t="str" cm="1">
        <f t="array" ref="AH1624">IF(AH1619="","",_xll.PBD(AH1620,"Primary Industry Group","","USD","",""))</f>
        <v/>
      </c>
      <c r="AI1624" t="str" cm="1">
        <f t="array" ref="AI1624">IF(AI1619="","",_xll.PBD(AI1620,"Primary Industry Group","","USD","",""))</f>
        <v/>
      </c>
      <c r="AJ1624" t="str" cm="1">
        <f t="array" ref="AJ1624">IF(AJ1619="","",_xll.PBD(AJ1620,"Primary Industry Group","","USD","",""))</f>
        <v/>
      </c>
      <c r="AK1624" t="str" cm="1">
        <f t="array" ref="AK1624">IF(AK1619="","",_xll.PBD(AK1620,"Primary Industry Group","","USD","",""))</f>
        <v/>
      </c>
      <c r="AL1624" t="str" cm="1">
        <f t="array" ref="AL1624">IF(AL1619="","",_xll.PBD(AL1620,"Primary Industry Group","","USD","",""))</f>
        <v/>
      </c>
      <c r="AM1624" t="str" cm="1">
        <f t="array" ref="AM1624">IF(AM1619="","",_xll.PBD(AM1620,"Primary Industry Group","","USD","",""))</f>
        <v/>
      </c>
      <c r="AN1624" t="str" cm="1">
        <f t="array" ref="AN1624">IF(AN1619="","",_xll.PBD(AN1620,"Primary Industry Group","","USD","",""))</f>
        <v/>
      </c>
      <c r="AO1624" t="str" cm="1">
        <f t="array" ref="AO1624">IF(AO1619="","",_xll.PBD(AO1620,"Primary Industry Group","","USD","",""))</f>
        <v/>
      </c>
      <c r="AP1624" t="str" cm="1">
        <f t="array" ref="AP1624">IF(AP1619="","",_xll.PBD(AP1620,"Primary Industry Group","","USD","",""))</f>
        <v/>
      </c>
      <c r="AQ1624" t="str" cm="1">
        <f t="array" ref="AQ1624">IF(AQ1619="","",_xll.PBD(AQ1620,"Primary Industry Group","","USD","",""))</f>
        <v/>
      </c>
      <c r="AR1624" t="str" cm="1">
        <f t="array" ref="AR1624">IF(AR1619="","",_xll.PBD(AR1620,"Primary Industry Group","","USD","",""))</f>
        <v/>
      </c>
      <c r="AS1624" t="str" cm="1">
        <f t="array" ref="AS1624">IF(AS1619="","",_xll.PBD(AS1620,"Primary Industry Group","","USD","",""))</f>
        <v/>
      </c>
      <c r="AT1624" t="str" cm="1">
        <f t="array" ref="AT1624">IF(AT1619="","",_xll.PBD(AT1620,"Primary Industry Group","","USD","",""))</f>
        <v/>
      </c>
      <c r="AU1624" t="str" cm="1">
        <f t="array" ref="AU1624">IF(AU1619="","",_xll.PBD(AU1620,"Primary Industry Group","","USD","",""))</f>
        <v/>
      </c>
      <c r="AV1624" t="str" cm="1">
        <f t="array" ref="AV1624">IF(AV1619="","",_xll.PBD(AV1620,"Primary Industry Group","","USD","",""))</f>
        <v/>
      </c>
      <c r="AW1624" t="str" cm="1">
        <f t="array" ref="AW1624">IF(AW1619="","",_xll.PBD(AW1620,"Primary Industry Group","","USD","",""))</f>
        <v/>
      </c>
      <c r="AX1624" t="str" cm="1">
        <f t="array" ref="AX1624">IF(AX1619="","",_xll.PBD(AX1620,"Primary Industry Group","","USD","",""))</f>
        <v/>
      </c>
      <c r="AY1624" t="str" cm="1">
        <f t="array" ref="AY1624">IF(AY1619="","",_xll.PBD(AY1620,"Primary Industry Group","","USD","",""))</f>
        <v/>
      </c>
      <c r="AZ1624" t="str" cm="1">
        <f t="array" ref="AZ1624">IF(AZ1619="","",_xll.PBD(AZ1620,"Primary Industry Group","","USD","",""))</f>
        <v/>
      </c>
      <c r="BA1624" t="str" cm="1">
        <f t="array" ref="BA1624">IF(BA1619="","",_xll.PBD(BA1620,"Primary Industry Group","","USD","",""))</f>
        <v/>
      </c>
      <c r="BB1624" t="str" cm="1">
        <f t="array" ref="BB1624">IF(BB1619="","",_xll.PBD(BB1620,"Primary Industry Group","","USD","",""))</f>
        <v/>
      </c>
      <c r="BC1624" t="str" cm="1">
        <f t="array" ref="BC1624">IF(BC1619="","",_xll.PBD(BC1620,"Primary Industry Group","","USD","",""))</f>
        <v/>
      </c>
      <c r="BD1624" t="str" cm="1">
        <f t="array" ref="BD1624">IF(BD1619="","",_xll.PBD(BD1620,"Primary Industry Group","","USD","",""))</f>
        <v/>
      </c>
      <c r="BE1624" t="str" cm="1">
        <f t="array" ref="BE1624">IF(BE1619="","",_xll.PBD(BE1620,"Primary Industry Group","","USD","",""))</f>
        <v/>
      </c>
      <c r="BF1624" t="str" cm="1">
        <f t="array" ref="BF1624">IF(BF1619="","",_xll.PBD(BF1620,"Primary Industry Group","","USD","",""))</f>
        <v/>
      </c>
      <c r="BG1624" t="str" cm="1">
        <f t="array" ref="BG1624">IF(BG1619="","",_xll.PBD(BG1620,"Primary Industry Group","","USD","",""))</f>
        <v/>
      </c>
      <c r="BH1624" t="str" cm="1">
        <f t="array" ref="BH1624">IF(BH1619="","",_xll.PBD(BH1620,"Primary Industry Group","","USD","",""))</f>
        <v/>
      </c>
      <c r="BI1624" t="str" cm="1">
        <f t="array" ref="BI1624">IF(BI1619="","",_xll.PBD(BI1620,"Primary Industry Group","","USD","",""))</f>
        <v/>
      </c>
      <c r="BJ1624" t="str" cm="1">
        <f t="array" ref="BJ1624">IF(BJ1619="","",_xll.PBD(BJ1620,"Primary Industry Group","","USD","",""))</f>
        <v/>
      </c>
      <c r="BK1624" t="str" cm="1">
        <f t="array" ref="BK1624">IF(BK1619="","",_xll.PBD(BK1620,"Primary Industry Group","","USD","",""))</f>
        <v/>
      </c>
      <c r="BL1624" t="str" cm="1">
        <f t="array" ref="BL1624">IF(BL1619="","",_xll.PBD(BL1620,"Primary Industry Group","","USD","",""))</f>
        <v/>
      </c>
      <c r="BM1624" t="str" cm="1">
        <f t="array" ref="BM1624">IF(BM1619="","",_xll.PBD(BM1620,"Primary Industry Group","","USD","",""))</f>
        <v/>
      </c>
      <c r="BN1624" t="str" cm="1">
        <f t="array" ref="BN1624">IF(BN1619="","",_xll.PBD(BN1620,"Primary Industry Group","","USD","",""))</f>
        <v/>
      </c>
      <c r="BO1624" t="str" cm="1">
        <f t="array" ref="BO1624">IF(BO1619="","",_xll.PBD(BO1620,"Primary Industry Group","","USD","",""))</f>
        <v/>
      </c>
      <c r="BP1624" t="str" cm="1">
        <f t="array" ref="BP1624">IF(BP1619="","",_xll.PBD(BP1620,"Primary Industry Group","","USD","",""))</f>
        <v/>
      </c>
      <c r="BQ1624" t="str" cm="1">
        <f t="array" ref="BQ1624">IF(BQ1619="","",_xll.PBD(BQ1620,"Primary Industry Group","","USD","",""))</f>
        <v/>
      </c>
      <c r="BR1624" t="str" cm="1">
        <f t="array" ref="BR1624">IF(BR1619="","",_xll.PBD(BR1620,"Primary Industry Group","","USD","",""))</f>
        <v/>
      </c>
      <c r="BS1624" t="str" cm="1">
        <f t="array" ref="BS1624">IF(BS1619="","",_xll.PBD(BS1620,"Primary Industry Group","","USD","",""))</f>
        <v/>
      </c>
      <c r="BT1624" t="str" cm="1">
        <f t="array" ref="BT1624">IF(BT1619="","",_xll.PBD(BT1620,"Primary Industry Group","","USD","",""))</f>
        <v/>
      </c>
      <c r="BU1624" t="str" cm="1">
        <f t="array" ref="BU1624">IF(BU1619="","",_xll.PBD(BU1620,"Primary Industry Group","","USD","",""))</f>
        <v/>
      </c>
      <c r="BV1624" t="str" cm="1">
        <f t="array" ref="BV1624">IF(BV1619="","",_xll.PBD(BV1620,"Primary Industry Group","","USD","",""))</f>
        <v/>
      </c>
      <c r="BW1624" t="str" cm="1">
        <f t="array" ref="BW1624">IF(BW1619="","",_xll.PBD(BW1620,"Primary Industry Group","","USD","",""))</f>
        <v/>
      </c>
      <c r="BX1624" t="str" cm="1">
        <f t="array" ref="BX1624">IF(BX1619="","",_xll.PBD(BX1620,"Primary Industry Group","","USD","",""))</f>
        <v/>
      </c>
      <c r="BY1624" t="str" cm="1">
        <f t="array" ref="BY1624">IF(BY1619="","",_xll.PBD(BY1620,"Primary Industry Group","","USD","",""))</f>
        <v/>
      </c>
      <c r="BZ1624" t="str" cm="1">
        <f t="array" ref="BZ1624">IF(BZ1619="","",_xll.PBD(BZ1620,"Primary Industry Group","","USD","",""))</f>
        <v/>
      </c>
      <c r="CA1624" t="str" cm="1">
        <f t="array" ref="CA1624">IF(CA1619="","",_xll.PBD(CA1620,"Primary Industry Group","","USD","",""))</f>
        <v/>
      </c>
      <c r="CB1624" t="str" cm="1">
        <f t="array" ref="CB1624">IF(CB1619="","",_xll.PBD(CB1620,"Primary Industry Group","","USD","",""))</f>
        <v/>
      </c>
      <c r="CC1624" t="str" cm="1">
        <f t="array" ref="CC1624">IF(CC1619="","",_xll.PBD(CC1620,"Primary Industry Group","","USD","",""))</f>
        <v/>
      </c>
      <c r="CD1624" t="str" cm="1">
        <f t="array" ref="CD1624">IF(CD1619="","",_xll.PBD(CD1620,"Primary Industry Group","","USD","",""))</f>
        <v/>
      </c>
      <c r="CE1624" t="str" cm="1">
        <f t="array" ref="CE1624">IF(CE1619="","",_xll.PBD(CE1620,"Primary Industry Group","","USD","",""))</f>
        <v/>
      </c>
      <c r="CF1624" t="str" cm="1">
        <f t="array" ref="CF1624">IF(CF1619="","",_xll.PBD(CF1620,"Primary Industry Group","","USD","",""))</f>
        <v/>
      </c>
      <c r="CG1624" t="str" cm="1">
        <f t="array" ref="CG1624">IF(CG1619="","",_xll.PBD(CG1620,"Primary Industry Group","","USD","",""))</f>
        <v/>
      </c>
      <c r="CH1624" t="str" cm="1">
        <f t="array" ref="CH1624">IF(CH1619="","",_xll.PBD(CH1620,"Primary Industry Group","","USD","",""))</f>
        <v/>
      </c>
      <c r="CI1624" t="str" cm="1">
        <f t="array" ref="CI1624">IF(CI1619="","",_xll.PBD(CI1620,"Primary Industry Group","","USD","",""))</f>
        <v/>
      </c>
      <c r="CJ1624" t="str" cm="1">
        <f t="array" ref="CJ1624">IF(CJ1619="","",_xll.PBD(CJ1620,"Primary Industry Group","","USD","",""))</f>
        <v/>
      </c>
      <c r="CK1624" t="str" cm="1">
        <f t="array" ref="CK1624">IF(CK1619="","",_xll.PBD(CK1620,"Primary Industry Group","","USD","",""))</f>
        <v/>
      </c>
      <c r="CL1624" t="str" cm="1">
        <f t="array" ref="CL1624">IF(CL1619="","",_xll.PBD(CL1620,"Primary Industry Group","","USD","",""))</f>
        <v/>
      </c>
      <c r="CM1624" t="str" cm="1">
        <f t="array" ref="CM1624">IF(CM1619="","",_xll.PBD(CM1620,"Primary Industry Group","","USD","",""))</f>
        <v/>
      </c>
      <c r="CN1624" t="str" cm="1">
        <f t="array" ref="CN1624">IF(CN1619="","",_xll.PBD(CN1620,"Primary Industry Group","","USD","",""))</f>
        <v/>
      </c>
      <c r="CO1624" t="str" cm="1">
        <f t="array" ref="CO1624">IF(CO1619="","",_xll.PBD(CO1620,"Primary Industry Group","","USD","",""))</f>
        <v/>
      </c>
      <c r="CP1624" t="str" cm="1">
        <f t="array" ref="CP1624">IF(CP1619="","",_xll.PBD(CP1620,"Primary Industry Group","","USD","",""))</f>
        <v/>
      </c>
      <c r="CQ1624" t="str" cm="1">
        <f t="array" ref="CQ1624">IF(CQ1619="","",_xll.PBD(CQ1620,"Primary Industry Group","","USD","",""))</f>
        <v/>
      </c>
      <c r="CR1624" t="str" cm="1">
        <f t="array" ref="CR1624">IF(CR1619="","",_xll.PBD(CR1620,"Primary Industry Group","","USD","",""))</f>
        <v/>
      </c>
      <c r="CS1624" t="str" cm="1">
        <f t="array" ref="CS1624">IF(CS1619="","",_xll.PBD(CS1620,"Primary Industry Group","","USD","",""))</f>
        <v/>
      </c>
      <c r="CT1624" t="str" cm="1">
        <f t="array" ref="CT1624">IF(CT1619="","",_xll.PBD(CT1620,"Primary Industry Group","","USD","",""))</f>
        <v/>
      </c>
      <c r="CU1624" t="str" cm="1">
        <f t="array" ref="CU1624">IF(CU1619="","",_xll.PBD(CU1620,"Primary Industry Group","","USD","",""))</f>
        <v/>
      </c>
      <c r="CV1624" t="str" cm="1">
        <f t="array" ref="CV1624">IF(CV1619="","",_xll.PBD(CV1620,"Primary Industry Group","","USD","",""))</f>
        <v/>
      </c>
      <c r="CW1624" t="str" cm="1">
        <f t="array" ref="CW1624">IF(CW1619="","",_xll.PBD(CW1620,"Primary Industry Group","","USD","",""))</f>
        <v/>
      </c>
      <c r="CX1624" t="str" cm="1">
        <f t="array" ref="CX1624">IF(CX1619="","",_xll.PBD(CX1620,"Primary Industry Group","","USD","",""))</f>
        <v/>
      </c>
      <c r="CY1624" t="str" cm="1">
        <f t="array" ref="CY1624">IF(CY1619="","",_xll.PBD(CY1620,"Primary Industry Group","","USD","",""))</f>
        <v/>
      </c>
      <c r="CZ1624" t="str" cm="1">
        <f t="array" ref="CZ1624">IF(CZ1619="","",_xll.PBD(CZ1620,"Primary Industry Group","","USD","",""))</f>
        <v/>
      </c>
      <c r="DA1624" t="str" cm="1">
        <f t="array" ref="DA1624">IF(DA1619="","",_xll.PBD(DA1620,"Primary Industry Group","","USD","",""))</f>
        <v/>
      </c>
      <c r="DB1624" t="str" cm="1">
        <f t="array" ref="DB1624">IF(DB1619="","",_xll.PBD(DB1620,"Primary Industry Group","","USD","",""))</f>
        <v/>
      </c>
      <c r="DC1624" t="str" cm="1">
        <f t="array" ref="DC1624">IF(DC1619="","",_xll.PBD(DC1620,"Primary Industry Group","","USD","",""))</f>
        <v/>
      </c>
      <c r="DD1624" t="str" cm="1">
        <f t="array" ref="DD1624">IF(DD1619="","",_xll.PBD(DD1620,"Primary Industry Group","","USD","",""))</f>
        <v/>
      </c>
      <c r="DE1624" t="str" cm="1">
        <f t="array" ref="DE1624">IF(DE1619="","",_xll.PBD(DE1620,"Primary Industry Group","","USD","",""))</f>
        <v/>
      </c>
      <c r="DF1624" t="str" cm="1">
        <f t="array" ref="DF1624">IF(DF1619="","",_xll.PBD(DF1620,"Primary Industry Group","","USD","",""))</f>
        <v/>
      </c>
      <c r="DG1624" t="str" cm="1">
        <f t="array" ref="DG1624">IF(DG1619="","",_xll.PBD(DG1620,"Primary Industry Group","","USD","",""))</f>
        <v/>
      </c>
      <c r="DH1624" t="str" cm="1">
        <f t="array" ref="DH1624">IF(DH1619="","",_xll.PBD(DH1620,"Primary Industry Group","","USD","",""))</f>
        <v/>
      </c>
      <c r="DI1624" t="str" cm="1">
        <f t="array" ref="DI1624">IF(DI1619="","",_xll.PBD(DI1620,"Primary Industry Group","","USD","",""))</f>
        <v/>
      </c>
      <c r="DJ1624" t="str" cm="1">
        <f t="array" ref="DJ1624">IF(DJ1619="","",_xll.PBD(DJ1620,"Primary Industry Group","","USD","",""))</f>
        <v/>
      </c>
      <c r="DK1624" t="str" cm="1">
        <f t="array" ref="DK1624">IF(DK1619="","",_xll.PBD(DK1620,"Primary Industry Group","","USD","",""))</f>
        <v/>
      </c>
      <c r="DL1624" t="str" cm="1">
        <f t="array" ref="DL1624">IF(DL1619="","",_xll.PBD(DL1620,"Primary Industry Group","","USD","",""))</f>
        <v/>
      </c>
      <c r="DM1624" t="str" cm="1">
        <f t="array" ref="DM1624">IF(DM1619="","",_xll.PBD(DM1620,"Primary Industry Group","","USD","",""))</f>
        <v/>
      </c>
      <c r="DN1624" t="str" cm="1">
        <f t="array" ref="DN1624">IF(DN1619="","",_xll.PBD(DN1620,"Primary Industry Group","","USD","",""))</f>
        <v/>
      </c>
      <c r="DO1624" t="str" cm="1">
        <f t="array" ref="DO1624">IF(DO1619="","",_xll.PBD(DO1620,"Primary Industry Group","","USD","",""))</f>
        <v/>
      </c>
      <c r="DP1624" t="str" cm="1">
        <f t="array" ref="DP1624">IF(DP1619="","",_xll.PBD(DP1620,"Primary Industry Group","","USD","",""))</f>
        <v/>
      </c>
      <c r="DQ1624" t="str" cm="1">
        <f t="array" ref="DQ1624">IF(DQ1619="","",_xll.PBD(DQ1620,"Primary Industry Group","","USD","",""))</f>
        <v/>
      </c>
      <c r="DR1624" t="str" cm="1">
        <f t="array" ref="DR1624">IF(DR1619="","",_xll.PBD(DR1620,"Primary Industry Group","","USD","",""))</f>
        <v/>
      </c>
      <c r="DS1624" t="str" cm="1">
        <f t="array" ref="DS1624">IF(DS1619="","",_xll.PBD(DS1620,"Primary Industry Group","","USD","",""))</f>
        <v/>
      </c>
      <c r="DT1624" t="str" cm="1">
        <f t="array" ref="DT1624">IF(DT1619="","",_xll.PBD(DT1620,"Primary Industry Group","","USD","",""))</f>
        <v/>
      </c>
      <c r="DU1624" t="str" cm="1">
        <f t="array" ref="DU1624">IF(DU1619="","",_xll.PBD(DU1620,"Primary Industry Group","","USD","",""))</f>
        <v/>
      </c>
      <c r="DV1624" t="str" cm="1">
        <f t="array" ref="DV1624">IF(DV1619="","",_xll.PBD(DV1620,"Primary Industry Group","","USD","",""))</f>
        <v/>
      </c>
      <c r="DW1624" t="str" cm="1">
        <f t="array" ref="DW1624">IF(DW1619="","",_xll.PBD(DW1620,"Primary Industry Group","","USD","",""))</f>
        <v/>
      </c>
      <c r="DX1624" t="str" cm="1">
        <f t="array" ref="DX1624">IF(DX1619="","",_xll.PBD(DX1620,"Primary Industry Group","","USD","",""))</f>
        <v/>
      </c>
      <c r="DY1624" t="str" cm="1">
        <f t="array" ref="DY1624">IF(DY1619="","",_xll.PBD(DY1620,"Primary Industry Group","","USD","",""))</f>
        <v/>
      </c>
      <c r="DZ1624" t="str" cm="1">
        <f t="array" ref="DZ1624">IF(DZ1619="","",_xll.PBD(DZ1620,"Primary Industry Group","","USD","",""))</f>
        <v/>
      </c>
      <c r="EA1624" t="str" cm="1">
        <f t="array" ref="EA1624">IF(EA1619="","",_xll.PBD(EA1620,"Primary Industry Group","","USD","",""))</f>
        <v/>
      </c>
      <c r="EB1624" t="str" cm="1">
        <f t="array" ref="EB1624">IF(EB1619="","",_xll.PBD(EB1620,"Primary Industry Group","","USD","",""))</f>
        <v/>
      </c>
      <c r="EC1624" t="str" cm="1">
        <f t="array" ref="EC1624">IF(EC1619="","",_xll.PBD(EC1620,"Primary Industry Group","","USD","",""))</f>
        <v/>
      </c>
      <c r="ED1624" t="str" cm="1">
        <f t="array" ref="ED1624">IF(ED1619="","",_xll.PBD(ED1620,"Primary Industry Group","","USD","",""))</f>
        <v/>
      </c>
      <c r="EE1624" t="str" cm="1">
        <f t="array" ref="EE1624">IF(EE1619="","",_xll.PBD(EE1620,"Primary Industry Group","","USD","",""))</f>
        <v/>
      </c>
      <c r="EF1624" t="str" cm="1">
        <f t="array" ref="EF1624">IF(EF1619="","",_xll.PBD(EF1620,"Primary Industry Group","","USD","",""))</f>
        <v/>
      </c>
      <c r="EG1624" t="str" cm="1">
        <f t="array" ref="EG1624">IF(EG1619="","",_xll.PBD(EG1620,"Primary Industry Group","","USD","",""))</f>
        <v/>
      </c>
      <c r="EH1624" t="str" cm="1">
        <f t="array" ref="EH1624">IF(EH1619="","",_xll.PBD(EH1620,"Primary Industry Group","","USD","",""))</f>
        <v/>
      </c>
      <c r="EI1624" t="str" cm="1">
        <f t="array" ref="EI1624">IF(EI1619="","",_xll.PBD(EI1620,"Primary Industry Group","","USD","",""))</f>
        <v/>
      </c>
      <c r="EJ1624" t="str" cm="1">
        <f t="array" ref="EJ1624">IF(EJ1619="","",_xll.PBD(EJ1620,"Primary Industry Group","","USD","",""))</f>
        <v/>
      </c>
      <c r="EK1624" t="str" cm="1">
        <f t="array" ref="EK1624">IF(EK1619="","",_xll.PBD(EK1620,"Primary Industry Group","","USD","",""))</f>
        <v/>
      </c>
      <c r="EL1624" t="str" cm="1">
        <f t="array" ref="EL1624">IF(EL1619="","",_xll.PBD(EL1620,"Primary Industry Group","","USD","",""))</f>
        <v/>
      </c>
      <c r="EM1624" t="str" cm="1">
        <f t="array" ref="EM1624">IF(EM1619="","",_xll.PBD(EM1620,"Primary Industry Group","","USD","",""))</f>
        <v/>
      </c>
      <c r="EN1624" t="str" cm="1">
        <f t="array" ref="EN1624">IF(EN1619="","",_xll.PBD(EN1620,"Primary Industry Group","","USD","",""))</f>
        <v/>
      </c>
      <c r="EO1624" t="str" cm="1">
        <f t="array" ref="EO1624">IF(EO1619="","",_xll.PBD(EO1620,"Primary Industry Group","","USD","",""))</f>
        <v/>
      </c>
      <c r="EP1624" t="str" cm="1">
        <f t="array" ref="EP1624">IF(EP1619="","",_xll.PBD(EP1620,"Primary Industry Group","","USD","",""))</f>
        <v/>
      </c>
      <c r="EQ1624" t="str" cm="1">
        <f t="array" ref="EQ1624">IF(EQ1619="","",_xll.PBD(EQ1620,"Primary Industry Group","","USD","",""))</f>
        <v/>
      </c>
      <c r="ER1624" t="str" cm="1">
        <f t="array" ref="ER1624">IF(ER1619="","",_xll.PBD(ER1620,"Primary Industry Group","","USD","",""))</f>
        <v/>
      </c>
      <c r="ES1624" t="str" cm="1">
        <f t="array" ref="ES1624">IF(ES1619="","",_xll.PBD(ES1620,"Primary Industry Group","","USD","",""))</f>
        <v/>
      </c>
      <c r="ET1624" t="str" cm="1">
        <f t="array" ref="ET1624">IF(ET1619="","",_xll.PBD(ET1620,"Primary Industry Group","","USD","",""))</f>
        <v/>
      </c>
      <c r="EU1624" t="str" cm="1">
        <f t="array" ref="EU1624">IF(EU1619="","",_xll.PBD(EU1620,"Primary Industry Group","","USD","",""))</f>
        <v/>
      </c>
      <c r="EV1624" t="str" cm="1">
        <f t="array" ref="EV1624">IF(EV1619="","",_xll.PBD(EV1620,"Primary Industry Group","","USD","",""))</f>
        <v/>
      </c>
      <c r="EW1624" t="str" cm="1">
        <f t="array" ref="EW1624">IF(EW1619="","",_xll.PBD(EW1620,"Primary Industry Group","","USD","",""))</f>
        <v/>
      </c>
      <c r="EX1624" t="str" cm="1">
        <f t="array" ref="EX1624">IF(EX1619="","",_xll.PBD(EX1620,"Primary Industry Group","","USD","",""))</f>
        <v/>
      </c>
      <c r="EY1624" t="str" cm="1">
        <f t="array" ref="EY1624">IF(EY1619="","",_xll.PBD(EY1620,"Primary Industry Group","","USD","",""))</f>
        <v/>
      </c>
      <c r="EZ1624" t="str" cm="1">
        <f t="array" ref="EZ1624">IF(EZ1619="","",_xll.PBD(EZ1620,"Primary Industry Group","","USD","",""))</f>
        <v/>
      </c>
      <c r="FA1624" t="str" cm="1">
        <f t="array" ref="FA1624">IF(FA1619="","",_xll.PBD(FA1620,"Primary Industry Group","","USD","",""))</f>
        <v/>
      </c>
      <c r="FB1624" t="str" cm="1">
        <f t="array" ref="FB1624">IF(FB1619="","",_xll.PBD(FB1620,"Primary Industry Group","","USD","",""))</f>
        <v/>
      </c>
      <c r="FC1624" t="str" cm="1">
        <f t="array" ref="FC1624">IF(FC1619="","",_xll.PBD(FC1620,"Primary Industry Group","","USD","",""))</f>
        <v/>
      </c>
      <c r="FD1624" t="str" cm="1">
        <f t="array" ref="FD1624">IF(FD1619="","",_xll.PBD(FD1620,"Primary Industry Group","","USD","",""))</f>
        <v/>
      </c>
      <c r="FE1624" t="str" cm="1">
        <f t="array" ref="FE1624">IF(FE1619="","",_xll.PBD(FE1620,"Primary Industry Group","","USD","",""))</f>
        <v/>
      </c>
      <c r="FF1624" t="str" cm="1">
        <f t="array" ref="FF1624">IF(FF1619="","",_xll.PBD(FF1620,"Primary Industry Group","","USD","",""))</f>
        <v/>
      </c>
      <c r="FG1624" t="str" cm="1">
        <f t="array" ref="FG1624">IF(FG1619="","",_xll.PBD(FG1620,"Primary Industry Group","","USD","",""))</f>
        <v/>
      </c>
      <c r="FH1624" t="str" cm="1">
        <f t="array" ref="FH1624">IF(FH1619="","",_xll.PBD(FH1620,"Primary Industry Group","","USD","",""))</f>
        <v/>
      </c>
      <c r="FI1624" t="str" cm="1">
        <f t="array" ref="FI1624">IF(FI1619="","",_xll.PBD(FI1620,"Primary Industry Group","","USD","",""))</f>
        <v/>
      </c>
      <c r="FJ1624" t="str" cm="1">
        <f t="array" ref="FJ1624">IF(FJ1619="","",_xll.PBD(FJ1620,"Primary Industry Group","","USD","",""))</f>
        <v/>
      </c>
      <c r="FK1624" t="str" cm="1">
        <f t="array" ref="FK1624">IF(FK1619="","",_xll.PBD(FK1620,"Primary Industry Group","","USD","",""))</f>
        <v/>
      </c>
      <c r="FL1624" t="str" cm="1">
        <f t="array" ref="FL1624">IF(FL1619="","",_xll.PBD(FL1620,"Primary Industry Group","","USD","",""))</f>
        <v/>
      </c>
      <c r="FM1624" t="str" cm="1">
        <f t="array" ref="FM1624">IF(FM1619="","",_xll.PBD(FM1620,"Primary Industry Group","","USD","",""))</f>
        <v/>
      </c>
      <c r="FN1624" t="str" cm="1">
        <f t="array" ref="FN1624">IF(FN1619="","",_xll.PBD(FN1620,"Primary Industry Group","","USD","",""))</f>
        <v/>
      </c>
      <c r="FO1624" t="str" cm="1">
        <f t="array" ref="FO1624">IF(FO1619="","",_xll.PBD(FO1620,"Primary Industry Group","","USD","",""))</f>
        <v/>
      </c>
      <c r="FP1624" t="str" cm="1">
        <f t="array" ref="FP1624">IF(FP1619="","",_xll.PBD(FP1620,"Primary Industry Group","","USD","",""))</f>
        <v/>
      </c>
      <c r="FQ1624" t="str" cm="1">
        <f t="array" ref="FQ1624">IF(FQ1619="","",_xll.PBD(FQ1620,"Primary Industry Group","","USD","",""))</f>
        <v/>
      </c>
      <c r="FR1624" t="str" cm="1">
        <f t="array" ref="FR1624">IF(FR1619="","",_xll.PBD(FR1620,"Primary Industry Group","","USD","",""))</f>
        <v/>
      </c>
      <c r="FS1624" t="str" cm="1">
        <f t="array" ref="FS1624">IF(FS1619="","",_xll.PBD(FS1620,"Primary Industry Group","","USD","",""))</f>
        <v/>
      </c>
      <c r="FT1624" t="str" cm="1">
        <f t="array" ref="FT1624">IF(FT1619="","",_xll.PBD(FT1620,"Primary Industry Group","","USD","",""))</f>
        <v/>
      </c>
      <c r="FU1624" t="str" cm="1">
        <f t="array" ref="FU1624">IF(FU1619="","",_xll.PBD(FU1620,"Primary Industry Group","","USD","",""))</f>
        <v/>
      </c>
      <c r="FV1624" t="str" cm="1">
        <f t="array" ref="FV1624">IF(FV1619="","",_xll.PBD(FV1620,"Primary Industry Group","","USD","",""))</f>
        <v/>
      </c>
      <c r="FW1624" t="str" cm="1">
        <f t="array" ref="FW1624">IF(FW1619="","",_xll.PBD(FW1620,"Primary Industry Group","","USD","",""))</f>
        <v/>
      </c>
      <c r="FX1624" t="str" cm="1">
        <f t="array" ref="FX1624">IF(FX1619="","",_xll.PBD(FX1620,"Primary Industry Group","","USD","",""))</f>
        <v/>
      </c>
      <c r="FY1624" t="str" cm="1">
        <f t="array" ref="FY1624">IF(FY1619="","",_xll.PBD(FY1620,"Primary Industry Group","","USD","",""))</f>
        <v/>
      </c>
      <c r="FZ1624" t="str" cm="1">
        <f t="array" ref="FZ1624">IF(FZ1619="","",_xll.PBD(FZ1620,"Primary Industry Group","","USD","",""))</f>
        <v/>
      </c>
      <c r="GA1624" t="str" cm="1">
        <f t="array" ref="GA1624">IF(GA1619="","",_xll.PBD(GA1620,"Primary Industry Group","","USD","",""))</f>
        <v/>
      </c>
      <c r="GB1624" t="str" cm="1">
        <f t="array" ref="GB1624">IF(GB1619="","",_xll.PBD(GB1620,"Primary Industry Group","","USD","",""))</f>
        <v/>
      </c>
      <c r="GC1624" t="str" cm="1">
        <f t="array" ref="GC1624">IF(GC1619="","",_xll.PBD(GC1620,"Primary Industry Group","","USD","",""))</f>
        <v/>
      </c>
      <c r="GD1624" t="str" cm="1">
        <f t="array" ref="GD1624">IF(GD1619="","",_xll.PBD(GD1620,"Primary Industry Group","","USD","",""))</f>
        <v/>
      </c>
      <c r="GE1624" t="str" cm="1">
        <f t="array" ref="GE1624">IF(GE1619="","",_xll.PBD(GE1620,"Primary Industry Group","","USD","",""))</f>
        <v/>
      </c>
      <c r="GF1624" t="str" cm="1">
        <f t="array" ref="GF1624">IF(GF1619="","",_xll.PBD(GF1620,"Primary Industry Group","","USD","",""))</f>
        <v/>
      </c>
      <c r="GG1624" t="str" cm="1">
        <f t="array" ref="GG1624">IF(GG1619="","",_xll.PBD(GG1620,"Primary Industry Group","","USD","",""))</f>
        <v/>
      </c>
      <c r="GH1624" t="str" cm="1">
        <f t="array" ref="GH1624">IF(GH1619="","",_xll.PBD(GH1620,"Primary Industry Group","","USD","",""))</f>
        <v/>
      </c>
      <c r="GI1624" t="str" cm="1">
        <f t="array" ref="GI1624">IF(GI1619="","",_xll.PBD(GI1620,"Primary Industry Group","","USD","",""))</f>
        <v/>
      </c>
      <c r="GJ1624" t="str" cm="1">
        <f t="array" ref="GJ1624">IF(GJ1619="","",_xll.PBD(GJ1620,"Primary Industry Group","","USD","",""))</f>
        <v/>
      </c>
      <c r="GK1624" t="str" cm="1">
        <f t="array" ref="GK1624">IF(GK1619="","",_xll.PBD(GK1620,"Primary Industry Group","","USD","",""))</f>
        <v/>
      </c>
      <c r="GL1624" t="str" cm="1">
        <f t="array" ref="GL1624">IF(GL1619="","",_xll.PBD(GL1620,"Primary Industry Group","","USD","",""))</f>
        <v/>
      </c>
      <c r="GM1624" t="str" cm="1">
        <f t="array" ref="GM1624">IF(GM1619="","",_xll.PBD(GM1620,"Primary Industry Group","","USD","",""))</f>
        <v/>
      </c>
      <c r="GN1624" t="str" cm="1">
        <f t="array" ref="GN1624">IF(GN1619="","",_xll.PBD(GN1620,"Primary Industry Group","","USD","",""))</f>
        <v/>
      </c>
      <c r="GO1624" t="str" cm="1">
        <f t="array" ref="GO1624">IF(GO1619="","",_xll.PBD(GO1620,"Primary Industry Group","","USD","",""))</f>
        <v/>
      </c>
      <c r="GP1624" t="str" cm="1">
        <f t="array" ref="GP1624">IF(GP1619="","",_xll.PBD(GP1620,"Primary Industry Group","","USD","",""))</f>
        <v/>
      </c>
      <c r="GQ1624" t="str" cm="1">
        <f t="array" ref="GQ1624">IF(GQ1619="","",_xll.PBD(GQ1620,"Primary Industry Group","","USD","",""))</f>
        <v/>
      </c>
      <c r="GR1624" t="str" cm="1">
        <f t="array" ref="GR1624">IF(GR1619="","",_xll.PBD(GR1620,"Primary Industry Group","","USD","",""))</f>
        <v/>
      </c>
      <c r="GS1624" t="str" cm="1">
        <f t="array" ref="GS1624">IF(GS1619="","",_xll.PBD(GS1620,"Primary Industry Group","","USD","",""))</f>
        <v/>
      </c>
      <c r="GT1624" t="str" cm="1">
        <f t="array" ref="GT1624">IF(GT1619="","",_xll.PBD(GT1620,"Primary Industry Group","","USD","",""))</f>
        <v/>
      </c>
      <c r="GU1624" t="str" cm="1">
        <f t="array" ref="GU1624">IF(GU1619="","",_xll.PBD(GU1620,"Primary Industry Group","","USD","",""))</f>
        <v/>
      </c>
      <c r="GV1624" t="str" cm="1">
        <f t="array" ref="GV1624">IF(GV1619="","",_xll.PBD(GV1620,"Primary Industry Group","","USD","",""))</f>
        <v/>
      </c>
      <c r="GW1624" t="str" cm="1">
        <f t="array" ref="GW1624">IF(GW1619="","",_xll.PBD(GW1620,"Primary Industry Group","","USD","",""))</f>
        <v/>
      </c>
      <c r="GX1624" t="str" cm="1">
        <f t="array" ref="GX1624">IF(GX1619="","",_xll.PBD(GX1620,"Primary Industry Group","","USD","",""))</f>
        <v/>
      </c>
      <c r="GY1624" t="str" cm="1">
        <f t="array" ref="GY1624">IF(GY1619="","",_xll.PBD(GY1620,"Primary Industry Group","","USD","",""))</f>
        <v/>
      </c>
      <c r="GZ1624" t="str" cm="1">
        <f t="array" ref="GZ1624">IF(GZ1619="","",_xll.PBD(GZ1620,"Primary Industry Group","","USD","",""))</f>
        <v/>
      </c>
      <c r="HA1624" t="str" cm="1">
        <f t="array" ref="HA1624">IF(HA1619="","",_xll.PBD(HA1620,"Primary Industry Group","","USD","",""))</f>
        <v/>
      </c>
      <c r="HB1624" t="str" cm="1">
        <f t="array" ref="HB1624">IF(HB1619="","",_xll.PBD(HB1620,"Primary Industry Group","","USD","",""))</f>
        <v/>
      </c>
      <c r="HC1624" t="str" cm="1">
        <f t="array" ref="HC1624">IF(HC1619="","",_xll.PBD(HC1620,"Primary Industry Group","","USD","",""))</f>
        <v/>
      </c>
      <c r="HD1624" t="str" cm="1">
        <f t="array" ref="HD1624">IF(HD1619="","",_xll.PBD(HD1620,"Primary Industry Group","","USD","",""))</f>
        <v/>
      </c>
      <c r="HE1624" t="str" cm="1">
        <f t="array" ref="HE1624">IF(HE1619="","",_xll.PBD(HE1620,"Primary Industry Group","","USD","",""))</f>
        <v/>
      </c>
      <c r="HF1624" t="str" cm="1">
        <f t="array" ref="HF1624">IF(HF1619="","",_xll.PBD(HF1620,"Primary Industry Group","","USD","",""))</f>
        <v/>
      </c>
      <c r="HG1624" t="str" cm="1">
        <f t="array" ref="HG1624">IF(HG1619="","",_xll.PBD(HG1620,"Primary Industry Group","","USD","",""))</f>
        <v/>
      </c>
      <c r="HH1624" t="str" cm="1">
        <f t="array" ref="HH1624">IF(HH1619="","",_xll.PBD(HH1620,"Primary Industry Group","","USD","",""))</f>
        <v/>
      </c>
      <c r="HI1624" t="str" cm="1">
        <f t="array" ref="HI1624">IF(HI1619="","",_xll.PBD(HI1620,"Primary Industry Group","","USD","",""))</f>
        <v/>
      </c>
      <c r="HJ1624" t="str" cm="1">
        <f t="array" ref="HJ1624">IF(HJ1619="","",_xll.PBD(HJ1620,"Primary Industry Group","","USD","",""))</f>
        <v/>
      </c>
      <c r="HK1624" t="str" cm="1">
        <f t="array" ref="HK1624">IF(HK1619="","",_xll.PBD(HK1620,"Primary Industry Group","","USD","",""))</f>
        <v/>
      </c>
      <c r="HL1624" t="str" cm="1">
        <f t="array" ref="HL1624">IF(HL1619="","",_xll.PBD(HL1620,"Primary Industry Group","","USD","",""))</f>
        <v/>
      </c>
      <c r="HM1624" t="str" cm="1">
        <f t="array" ref="HM1624">IF(HM1619="","",_xll.PBD(HM1620,"Primary Industry Group","","USD","",""))</f>
        <v/>
      </c>
      <c r="HN1624" t="str" cm="1">
        <f t="array" ref="HN1624">IF(HN1619="","",_xll.PBD(HN1620,"Primary Industry Group","","USD","",""))</f>
        <v/>
      </c>
      <c r="HO1624" t="str" cm="1">
        <f t="array" ref="HO1624">IF(HO1619="","",_xll.PBD(HO1620,"Primary Industry Group","","USD","",""))</f>
        <v/>
      </c>
      <c r="HP1624" t="str" cm="1">
        <f t="array" ref="HP1624">IF(HP1619="","",_xll.PBD(HP1620,"Primary Industry Group","","USD","",""))</f>
        <v/>
      </c>
      <c r="HQ1624" t="str" cm="1">
        <f t="array" ref="HQ1624">IF(HQ1619="","",_xll.PBD(HQ1620,"Primary Industry Group","","USD","",""))</f>
        <v/>
      </c>
      <c r="HR1624" t="str" cm="1">
        <f t="array" ref="HR1624">IF(HR1619="","",_xll.PBD(HR1620,"Primary Industry Group","","USD","",""))</f>
        <v/>
      </c>
      <c r="HS1624" t="str" cm="1">
        <f t="array" ref="HS1624">IF(HS1619="","",_xll.PBD(HS1620,"Primary Industry Group","","USD","",""))</f>
        <v/>
      </c>
      <c r="HT1624" t="str" cm="1">
        <f t="array" ref="HT1624">IF(HT1619="","",_xll.PBD(HT1620,"Primary Industry Group","","USD","",""))</f>
        <v/>
      </c>
      <c r="HU1624" t="str" cm="1">
        <f t="array" ref="HU1624">IF(HU1619="","",_xll.PBD(HU1620,"Primary Industry Group","","USD","",""))</f>
        <v/>
      </c>
      <c r="HV1624" t="str" cm="1">
        <f t="array" ref="HV1624">IF(HV1619="","",_xll.PBD(HV1620,"Primary Industry Group","","USD","",""))</f>
        <v/>
      </c>
      <c r="HW1624" t="str" cm="1">
        <f t="array" ref="HW1624">IF(HW1619="","",_xll.PBD(HW1620,"Primary Industry Group","","USD","",""))</f>
        <v/>
      </c>
      <c r="HX1624" t="str" cm="1">
        <f t="array" ref="HX1624">IF(HX1619="","",_xll.PBD(HX1620,"Primary Industry Group","","USD","",""))</f>
        <v/>
      </c>
      <c r="HY1624" t="str" cm="1">
        <f t="array" ref="HY1624">IF(HY1619="","",_xll.PBD(HY1620,"Primary Industry Group","","USD","",""))</f>
        <v/>
      </c>
      <c r="HZ1624" t="str" cm="1">
        <f t="array" ref="HZ1624">IF(HZ1619="","",_xll.PBD(HZ1620,"Primary Industry Group","","USD","",""))</f>
        <v/>
      </c>
      <c r="IA1624" t="str" cm="1">
        <f t="array" ref="IA1624">IF(IA1619="","",_xll.PBD(IA1620,"Primary Industry Group","","USD","",""))</f>
        <v/>
      </c>
      <c r="IB1624" t="str" cm="1">
        <f t="array" ref="IB1624">IF(IB1619="","",_xll.PBD(IB1620,"Primary Industry Group","","USD","",""))</f>
        <v/>
      </c>
      <c r="IC1624" t="str" cm="1">
        <f t="array" ref="IC1624">IF(IC1619="","",_xll.PBD(IC1620,"Primary Industry Group","","USD","",""))</f>
        <v/>
      </c>
      <c r="ID1624" t="str" cm="1">
        <f t="array" ref="ID1624">IF(ID1619="","",_xll.PBD(ID1620,"Primary Industry Group","","USD","",""))</f>
        <v/>
      </c>
      <c r="IE1624" t="str" cm="1">
        <f t="array" ref="IE1624">IF(IE1619="","",_xll.PBD(IE1620,"Primary Industry Group","","USD","",""))</f>
        <v/>
      </c>
    </row>
    <row r="1625" spans="2:239" x14ac:dyDescent="0.2">
      <c r="B1625" t="s">
        <v>2703</v>
      </c>
      <c r="C1625" t="str" cm="1">
        <f t="array" aca="1" ref="C1625" ca="1">IF(C1619="","",_xll.PBD(C1620,"Primary Industry Sector","","USD","",""))</f>
        <v>Consumer Products and Services (B2C)</v>
      </c>
      <c r="D1625" t="str" cm="1">
        <f t="array" ref="D1625">IF(D1619="","",_xll.PBD(D1620,"Primary Industry Sector","","USD","",""))</f>
        <v/>
      </c>
      <c r="E1625" t="str" cm="1">
        <f t="array" ref="E1625">IF(E1619="","",_xll.PBD(E1620,"Primary Industry Sector","","USD","",""))</f>
        <v/>
      </c>
      <c r="F1625" t="str" cm="1">
        <f t="array" ref="F1625">IF(F1619="","",_xll.PBD(F1620,"Primary Industry Sector","","USD","",""))</f>
        <v/>
      </c>
      <c r="G1625" t="str" cm="1">
        <f t="array" ref="G1625">IF(G1619="","",_xll.PBD(G1620,"Primary Industry Sector","","USD","",""))</f>
        <v/>
      </c>
      <c r="H1625" t="str" cm="1">
        <f t="array" ref="H1625">IF(H1619="","",_xll.PBD(H1620,"Primary Industry Sector","","USD","",""))</f>
        <v/>
      </c>
      <c r="I1625" t="str" cm="1">
        <f t="array" ref="I1625">IF(I1619="","",_xll.PBD(I1620,"Primary Industry Sector","","USD","",""))</f>
        <v/>
      </c>
      <c r="J1625" t="str" cm="1">
        <f t="array" ref="J1625">IF(J1619="","",_xll.PBD(J1620,"Primary Industry Sector","","USD","",""))</f>
        <v/>
      </c>
      <c r="K1625" t="str" cm="1">
        <f t="array" ref="K1625">IF(K1619="","",_xll.PBD(K1620,"Primary Industry Sector","","USD","",""))</f>
        <v/>
      </c>
      <c r="L1625" t="str" cm="1">
        <f t="array" ref="L1625">IF(L1619="","",_xll.PBD(L1620,"Primary Industry Sector","","USD","",""))</f>
        <v/>
      </c>
      <c r="M1625" t="str" cm="1">
        <f t="array" ref="M1625">IF(M1619="","",_xll.PBD(M1620,"Primary Industry Sector","","USD","",""))</f>
        <v/>
      </c>
      <c r="N1625" t="str" cm="1">
        <f t="array" ref="N1625">IF(N1619="","",_xll.PBD(N1620,"Primary Industry Sector","","USD","",""))</f>
        <v/>
      </c>
      <c r="O1625" t="str" cm="1">
        <f t="array" ref="O1625">IF(O1619="","",_xll.PBD(O1620,"Primary Industry Sector","","USD","",""))</f>
        <v/>
      </c>
      <c r="P1625" t="str" cm="1">
        <f t="array" ref="P1625">IF(P1619="","",_xll.PBD(P1620,"Primary Industry Sector","","USD","",""))</f>
        <v/>
      </c>
      <c r="Q1625" t="str" cm="1">
        <f t="array" ref="Q1625">IF(Q1619="","",_xll.PBD(Q1620,"Primary Industry Sector","","USD","",""))</f>
        <v/>
      </c>
      <c r="R1625" t="str" cm="1">
        <f t="array" ref="R1625">IF(R1619="","",_xll.PBD(R1620,"Primary Industry Sector","","USD","",""))</f>
        <v/>
      </c>
      <c r="S1625" t="str" cm="1">
        <f t="array" ref="S1625">IF(S1619="","",_xll.PBD(S1620,"Primary Industry Sector","","USD","",""))</f>
        <v/>
      </c>
      <c r="T1625" t="str" cm="1">
        <f t="array" ref="T1625">IF(T1619="","",_xll.PBD(T1620,"Primary Industry Sector","","USD","",""))</f>
        <v/>
      </c>
      <c r="U1625" t="str" cm="1">
        <f t="array" ref="U1625">IF(U1619="","",_xll.PBD(U1620,"Primary Industry Sector","","USD","",""))</f>
        <v/>
      </c>
      <c r="V1625" t="str" cm="1">
        <f t="array" ref="V1625">IF(V1619="","",_xll.PBD(V1620,"Primary Industry Sector","","USD","",""))</f>
        <v/>
      </c>
      <c r="W1625" t="str" cm="1">
        <f t="array" ref="W1625">IF(W1619="","",_xll.PBD(W1620,"Primary Industry Sector","","USD","",""))</f>
        <v/>
      </c>
      <c r="X1625" t="str" cm="1">
        <f t="array" ref="X1625">IF(X1619="","",_xll.PBD(X1620,"Primary Industry Sector","","USD","",""))</f>
        <v/>
      </c>
      <c r="Y1625" t="str" cm="1">
        <f t="array" ref="Y1625">IF(Y1619="","",_xll.PBD(Y1620,"Primary Industry Sector","","USD","",""))</f>
        <v/>
      </c>
      <c r="Z1625" t="str" cm="1">
        <f t="array" ref="Z1625">IF(Z1619="","",_xll.PBD(Z1620,"Primary Industry Sector","","USD","",""))</f>
        <v/>
      </c>
      <c r="AA1625" t="str" cm="1">
        <f t="array" ref="AA1625">IF(AA1619="","",_xll.PBD(AA1620,"Primary Industry Sector","","USD","",""))</f>
        <v/>
      </c>
      <c r="AB1625" t="str" cm="1">
        <f t="array" ref="AB1625">IF(AB1619="","",_xll.PBD(AB1620,"Primary Industry Sector","","USD","",""))</f>
        <v/>
      </c>
      <c r="AC1625" t="str" cm="1">
        <f t="array" ref="AC1625">IF(AC1619="","",_xll.PBD(AC1620,"Primary Industry Sector","","USD","",""))</f>
        <v/>
      </c>
      <c r="AD1625" t="str" cm="1">
        <f t="array" ref="AD1625">IF(AD1619="","",_xll.PBD(AD1620,"Primary Industry Sector","","USD","",""))</f>
        <v/>
      </c>
      <c r="AE1625" t="str" cm="1">
        <f t="array" ref="AE1625">IF(AE1619="","",_xll.PBD(AE1620,"Primary Industry Sector","","USD","",""))</f>
        <v/>
      </c>
      <c r="AF1625" t="str" cm="1">
        <f t="array" ref="AF1625">IF(AF1619="","",_xll.PBD(AF1620,"Primary Industry Sector","","USD","",""))</f>
        <v/>
      </c>
      <c r="AG1625" t="str" cm="1">
        <f t="array" ref="AG1625">IF(AG1619="","",_xll.PBD(AG1620,"Primary Industry Sector","","USD","",""))</f>
        <v/>
      </c>
      <c r="AH1625" t="str" cm="1">
        <f t="array" ref="AH1625">IF(AH1619="","",_xll.PBD(AH1620,"Primary Industry Sector","","USD","",""))</f>
        <v/>
      </c>
      <c r="AI1625" t="str" cm="1">
        <f t="array" ref="AI1625">IF(AI1619="","",_xll.PBD(AI1620,"Primary Industry Sector","","USD","",""))</f>
        <v/>
      </c>
      <c r="AJ1625" t="str" cm="1">
        <f t="array" ref="AJ1625">IF(AJ1619="","",_xll.PBD(AJ1620,"Primary Industry Sector","","USD","",""))</f>
        <v/>
      </c>
      <c r="AK1625" t="str" cm="1">
        <f t="array" ref="AK1625">IF(AK1619="","",_xll.PBD(AK1620,"Primary Industry Sector","","USD","",""))</f>
        <v/>
      </c>
      <c r="AL1625" t="str" cm="1">
        <f t="array" ref="AL1625">IF(AL1619="","",_xll.PBD(AL1620,"Primary Industry Sector","","USD","",""))</f>
        <v/>
      </c>
      <c r="AM1625" t="str" cm="1">
        <f t="array" ref="AM1625">IF(AM1619="","",_xll.PBD(AM1620,"Primary Industry Sector","","USD","",""))</f>
        <v/>
      </c>
      <c r="AN1625" t="str" cm="1">
        <f t="array" ref="AN1625">IF(AN1619="","",_xll.PBD(AN1620,"Primary Industry Sector","","USD","",""))</f>
        <v/>
      </c>
      <c r="AO1625" t="str" cm="1">
        <f t="array" ref="AO1625">IF(AO1619="","",_xll.PBD(AO1620,"Primary Industry Sector","","USD","",""))</f>
        <v/>
      </c>
      <c r="AP1625" t="str" cm="1">
        <f t="array" ref="AP1625">IF(AP1619="","",_xll.PBD(AP1620,"Primary Industry Sector","","USD","",""))</f>
        <v/>
      </c>
      <c r="AQ1625" t="str" cm="1">
        <f t="array" ref="AQ1625">IF(AQ1619="","",_xll.PBD(AQ1620,"Primary Industry Sector","","USD","",""))</f>
        <v/>
      </c>
      <c r="AR1625" t="str" cm="1">
        <f t="array" ref="AR1625">IF(AR1619="","",_xll.PBD(AR1620,"Primary Industry Sector","","USD","",""))</f>
        <v/>
      </c>
      <c r="AS1625" t="str" cm="1">
        <f t="array" ref="AS1625">IF(AS1619="","",_xll.PBD(AS1620,"Primary Industry Sector","","USD","",""))</f>
        <v/>
      </c>
      <c r="AT1625" t="str" cm="1">
        <f t="array" ref="AT1625">IF(AT1619="","",_xll.PBD(AT1620,"Primary Industry Sector","","USD","",""))</f>
        <v/>
      </c>
      <c r="AU1625" t="str" cm="1">
        <f t="array" ref="AU1625">IF(AU1619="","",_xll.PBD(AU1620,"Primary Industry Sector","","USD","",""))</f>
        <v/>
      </c>
      <c r="AV1625" t="str" cm="1">
        <f t="array" ref="AV1625">IF(AV1619="","",_xll.PBD(AV1620,"Primary Industry Sector","","USD","",""))</f>
        <v/>
      </c>
      <c r="AW1625" t="str" cm="1">
        <f t="array" ref="AW1625">IF(AW1619="","",_xll.PBD(AW1620,"Primary Industry Sector","","USD","",""))</f>
        <v/>
      </c>
      <c r="AX1625" t="str" cm="1">
        <f t="array" ref="AX1625">IF(AX1619="","",_xll.PBD(AX1620,"Primary Industry Sector","","USD","",""))</f>
        <v/>
      </c>
      <c r="AY1625" t="str" cm="1">
        <f t="array" ref="AY1625">IF(AY1619="","",_xll.PBD(AY1620,"Primary Industry Sector","","USD","",""))</f>
        <v/>
      </c>
      <c r="AZ1625" t="str" cm="1">
        <f t="array" ref="AZ1625">IF(AZ1619="","",_xll.PBD(AZ1620,"Primary Industry Sector","","USD","",""))</f>
        <v/>
      </c>
      <c r="BA1625" t="str" cm="1">
        <f t="array" ref="BA1625">IF(BA1619="","",_xll.PBD(BA1620,"Primary Industry Sector","","USD","",""))</f>
        <v/>
      </c>
      <c r="BB1625" t="str" cm="1">
        <f t="array" ref="BB1625">IF(BB1619="","",_xll.PBD(BB1620,"Primary Industry Sector","","USD","",""))</f>
        <v/>
      </c>
      <c r="BC1625" t="str" cm="1">
        <f t="array" ref="BC1625">IF(BC1619="","",_xll.PBD(BC1620,"Primary Industry Sector","","USD","",""))</f>
        <v/>
      </c>
      <c r="BD1625" t="str" cm="1">
        <f t="array" ref="BD1625">IF(BD1619="","",_xll.PBD(BD1620,"Primary Industry Sector","","USD","",""))</f>
        <v/>
      </c>
      <c r="BE1625" t="str" cm="1">
        <f t="array" ref="BE1625">IF(BE1619="","",_xll.PBD(BE1620,"Primary Industry Sector","","USD","",""))</f>
        <v/>
      </c>
      <c r="BF1625" t="str" cm="1">
        <f t="array" ref="BF1625">IF(BF1619="","",_xll.PBD(BF1620,"Primary Industry Sector","","USD","",""))</f>
        <v/>
      </c>
      <c r="BG1625" t="str" cm="1">
        <f t="array" ref="BG1625">IF(BG1619="","",_xll.PBD(BG1620,"Primary Industry Sector","","USD","",""))</f>
        <v/>
      </c>
      <c r="BH1625" t="str" cm="1">
        <f t="array" ref="BH1625">IF(BH1619="","",_xll.PBD(BH1620,"Primary Industry Sector","","USD","",""))</f>
        <v/>
      </c>
      <c r="BI1625" t="str" cm="1">
        <f t="array" ref="BI1625">IF(BI1619="","",_xll.PBD(BI1620,"Primary Industry Sector","","USD","",""))</f>
        <v/>
      </c>
      <c r="BJ1625" t="str" cm="1">
        <f t="array" ref="BJ1625">IF(BJ1619="","",_xll.PBD(BJ1620,"Primary Industry Sector","","USD","",""))</f>
        <v/>
      </c>
      <c r="BK1625" t="str" cm="1">
        <f t="array" ref="BK1625">IF(BK1619="","",_xll.PBD(BK1620,"Primary Industry Sector","","USD","",""))</f>
        <v/>
      </c>
      <c r="BL1625" t="str" cm="1">
        <f t="array" ref="BL1625">IF(BL1619="","",_xll.PBD(BL1620,"Primary Industry Sector","","USD","",""))</f>
        <v/>
      </c>
      <c r="BM1625" t="str" cm="1">
        <f t="array" ref="BM1625">IF(BM1619="","",_xll.PBD(BM1620,"Primary Industry Sector","","USD","",""))</f>
        <v/>
      </c>
      <c r="BN1625" t="str" cm="1">
        <f t="array" ref="BN1625">IF(BN1619="","",_xll.PBD(BN1620,"Primary Industry Sector","","USD","",""))</f>
        <v/>
      </c>
      <c r="BO1625" t="str" cm="1">
        <f t="array" ref="BO1625">IF(BO1619="","",_xll.PBD(BO1620,"Primary Industry Sector","","USD","",""))</f>
        <v/>
      </c>
      <c r="BP1625" t="str" cm="1">
        <f t="array" ref="BP1625">IF(BP1619="","",_xll.PBD(BP1620,"Primary Industry Sector","","USD","",""))</f>
        <v/>
      </c>
      <c r="BQ1625" t="str" cm="1">
        <f t="array" ref="BQ1625">IF(BQ1619="","",_xll.PBD(BQ1620,"Primary Industry Sector","","USD","",""))</f>
        <v/>
      </c>
      <c r="BR1625" t="str" cm="1">
        <f t="array" ref="BR1625">IF(BR1619="","",_xll.PBD(BR1620,"Primary Industry Sector","","USD","",""))</f>
        <v/>
      </c>
      <c r="BS1625" t="str" cm="1">
        <f t="array" ref="BS1625">IF(BS1619="","",_xll.PBD(BS1620,"Primary Industry Sector","","USD","",""))</f>
        <v/>
      </c>
      <c r="BT1625" t="str" cm="1">
        <f t="array" ref="BT1625">IF(BT1619="","",_xll.PBD(BT1620,"Primary Industry Sector","","USD","",""))</f>
        <v/>
      </c>
      <c r="BU1625" t="str" cm="1">
        <f t="array" ref="BU1625">IF(BU1619="","",_xll.PBD(BU1620,"Primary Industry Sector","","USD","",""))</f>
        <v/>
      </c>
      <c r="BV1625" t="str" cm="1">
        <f t="array" ref="BV1625">IF(BV1619="","",_xll.PBD(BV1620,"Primary Industry Sector","","USD","",""))</f>
        <v/>
      </c>
      <c r="BW1625" t="str" cm="1">
        <f t="array" ref="BW1625">IF(BW1619="","",_xll.PBD(BW1620,"Primary Industry Sector","","USD","",""))</f>
        <v/>
      </c>
      <c r="BX1625" t="str" cm="1">
        <f t="array" ref="BX1625">IF(BX1619="","",_xll.PBD(BX1620,"Primary Industry Sector","","USD","",""))</f>
        <v/>
      </c>
      <c r="BY1625" t="str" cm="1">
        <f t="array" ref="BY1625">IF(BY1619="","",_xll.PBD(BY1620,"Primary Industry Sector","","USD","",""))</f>
        <v/>
      </c>
      <c r="BZ1625" t="str" cm="1">
        <f t="array" ref="BZ1625">IF(BZ1619="","",_xll.PBD(BZ1620,"Primary Industry Sector","","USD","",""))</f>
        <v/>
      </c>
      <c r="CA1625" t="str" cm="1">
        <f t="array" ref="CA1625">IF(CA1619="","",_xll.PBD(CA1620,"Primary Industry Sector","","USD","",""))</f>
        <v/>
      </c>
      <c r="CB1625" t="str" cm="1">
        <f t="array" ref="CB1625">IF(CB1619="","",_xll.PBD(CB1620,"Primary Industry Sector","","USD","",""))</f>
        <v/>
      </c>
      <c r="CC1625" t="str" cm="1">
        <f t="array" ref="CC1625">IF(CC1619="","",_xll.PBD(CC1620,"Primary Industry Sector","","USD","",""))</f>
        <v/>
      </c>
      <c r="CD1625" t="str" cm="1">
        <f t="array" ref="CD1625">IF(CD1619="","",_xll.PBD(CD1620,"Primary Industry Sector","","USD","",""))</f>
        <v/>
      </c>
      <c r="CE1625" t="str" cm="1">
        <f t="array" ref="CE1625">IF(CE1619="","",_xll.PBD(CE1620,"Primary Industry Sector","","USD","",""))</f>
        <v/>
      </c>
      <c r="CF1625" t="str" cm="1">
        <f t="array" ref="CF1625">IF(CF1619="","",_xll.PBD(CF1620,"Primary Industry Sector","","USD","",""))</f>
        <v/>
      </c>
      <c r="CG1625" t="str" cm="1">
        <f t="array" ref="CG1625">IF(CG1619="","",_xll.PBD(CG1620,"Primary Industry Sector","","USD","",""))</f>
        <v/>
      </c>
      <c r="CH1625" t="str" cm="1">
        <f t="array" ref="CH1625">IF(CH1619="","",_xll.PBD(CH1620,"Primary Industry Sector","","USD","",""))</f>
        <v/>
      </c>
      <c r="CI1625" t="str" cm="1">
        <f t="array" ref="CI1625">IF(CI1619="","",_xll.PBD(CI1620,"Primary Industry Sector","","USD","",""))</f>
        <v/>
      </c>
      <c r="CJ1625" t="str" cm="1">
        <f t="array" ref="CJ1625">IF(CJ1619="","",_xll.PBD(CJ1620,"Primary Industry Sector","","USD","",""))</f>
        <v/>
      </c>
      <c r="CK1625" t="str" cm="1">
        <f t="array" ref="CK1625">IF(CK1619="","",_xll.PBD(CK1620,"Primary Industry Sector","","USD","",""))</f>
        <v/>
      </c>
      <c r="CL1625" t="str" cm="1">
        <f t="array" ref="CL1625">IF(CL1619="","",_xll.PBD(CL1620,"Primary Industry Sector","","USD","",""))</f>
        <v/>
      </c>
      <c r="CM1625" t="str" cm="1">
        <f t="array" ref="CM1625">IF(CM1619="","",_xll.PBD(CM1620,"Primary Industry Sector","","USD","",""))</f>
        <v/>
      </c>
      <c r="CN1625" t="str" cm="1">
        <f t="array" ref="CN1625">IF(CN1619="","",_xll.PBD(CN1620,"Primary Industry Sector","","USD","",""))</f>
        <v/>
      </c>
      <c r="CO1625" t="str" cm="1">
        <f t="array" ref="CO1625">IF(CO1619="","",_xll.PBD(CO1620,"Primary Industry Sector","","USD","",""))</f>
        <v/>
      </c>
      <c r="CP1625" t="str" cm="1">
        <f t="array" ref="CP1625">IF(CP1619="","",_xll.PBD(CP1620,"Primary Industry Sector","","USD","",""))</f>
        <v/>
      </c>
      <c r="CQ1625" t="str" cm="1">
        <f t="array" ref="CQ1625">IF(CQ1619="","",_xll.PBD(CQ1620,"Primary Industry Sector","","USD","",""))</f>
        <v/>
      </c>
      <c r="CR1625" t="str" cm="1">
        <f t="array" ref="CR1625">IF(CR1619="","",_xll.PBD(CR1620,"Primary Industry Sector","","USD","",""))</f>
        <v/>
      </c>
      <c r="CS1625" t="str" cm="1">
        <f t="array" ref="CS1625">IF(CS1619="","",_xll.PBD(CS1620,"Primary Industry Sector","","USD","",""))</f>
        <v/>
      </c>
      <c r="CT1625" t="str" cm="1">
        <f t="array" ref="CT1625">IF(CT1619="","",_xll.PBD(CT1620,"Primary Industry Sector","","USD","",""))</f>
        <v/>
      </c>
      <c r="CU1625" t="str" cm="1">
        <f t="array" ref="CU1625">IF(CU1619="","",_xll.PBD(CU1620,"Primary Industry Sector","","USD","",""))</f>
        <v/>
      </c>
      <c r="CV1625" t="str" cm="1">
        <f t="array" ref="CV1625">IF(CV1619="","",_xll.PBD(CV1620,"Primary Industry Sector","","USD","",""))</f>
        <v/>
      </c>
      <c r="CW1625" t="str" cm="1">
        <f t="array" ref="CW1625">IF(CW1619="","",_xll.PBD(CW1620,"Primary Industry Sector","","USD","",""))</f>
        <v/>
      </c>
      <c r="CX1625" t="str" cm="1">
        <f t="array" ref="CX1625">IF(CX1619="","",_xll.PBD(CX1620,"Primary Industry Sector","","USD","",""))</f>
        <v/>
      </c>
      <c r="CY1625" t="str" cm="1">
        <f t="array" ref="CY1625">IF(CY1619="","",_xll.PBD(CY1620,"Primary Industry Sector","","USD","",""))</f>
        <v/>
      </c>
      <c r="CZ1625" t="str" cm="1">
        <f t="array" ref="CZ1625">IF(CZ1619="","",_xll.PBD(CZ1620,"Primary Industry Sector","","USD","",""))</f>
        <v/>
      </c>
      <c r="DA1625" t="str" cm="1">
        <f t="array" ref="DA1625">IF(DA1619="","",_xll.PBD(DA1620,"Primary Industry Sector","","USD","",""))</f>
        <v/>
      </c>
      <c r="DB1625" t="str" cm="1">
        <f t="array" ref="DB1625">IF(DB1619="","",_xll.PBD(DB1620,"Primary Industry Sector","","USD","",""))</f>
        <v/>
      </c>
      <c r="DC1625" t="str" cm="1">
        <f t="array" ref="DC1625">IF(DC1619="","",_xll.PBD(DC1620,"Primary Industry Sector","","USD","",""))</f>
        <v/>
      </c>
      <c r="DD1625" t="str" cm="1">
        <f t="array" ref="DD1625">IF(DD1619="","",_xll.PBD(DD1620,"Primary Industry Sector","","USD","",""))</f>
        <v/>
      </c>
      <c r="DE1625" t="str" cm="1">
        <f t="array" ref="DE1625">IF(DE1619="","",_xll.PBD(DE1620,"Primary Industry Sector","","USD","",""))</f>
        <v/>
      </c>
      <c r="DF1625" t="str" cm="1">
        <f t="array" ref="DF1625">IF(DF1619="","",_xll.PBD(DF1620,"Primary Industry Sector","","USD","",""))</f>
        <v/>
      </c>
      <c r="DG1625" t="str" cm="1">
        <f t="array" ref="DG1625">IF(DG1619="","",_xll.PBD(DG1620,"Primary Industry Sector","","USD","",""))</f>
        <v/>
      </c>
      <c r="DH1625" t="str" cm="1">
        <f t="array" ref="DH1625">IF(DH1619="","",_xll.PBD(DH1620,"Primary Industry Sector","","USD","",""))</f>
        <v/>
      </c>
      <c r="DI1625" t="str" cm="1">
        <f t="array" ref="DI1625">IF(DI1619="","",_xll.PBD(DI1620,"Primary Industry Sector","","USD","",""))</f>
        <v/>
      </c>
      <c r="DJ1625" t="str" cm="1">
        <f t="array" ref="DJ1625">IF(DJ1619="","",_xll.PBD(DJ1620,"Primary Industry Sector","","USD","",""))</f>
        <v/>
      </c>
      <c r="DK1625" t="str" cm="1">
        <f t="array" ref="DK1625">IF(DK1619="","",_xll.PBD(DK1620,"Primary Industry Sector","","USD","",""))</f>
        <v/>
      </c>
      <c r="DL1625" t="str" cm="1">
        <f t="array" ref="DL1625">IF(DL1619="","",_xll.PBD(DL1620,"Primary Industry Sector","","USD","",""))</f>
        <v/>
      </c>
      <c r="DM1625" t="str" cm="1">
        <f t="array" ref="DM1625">IF(DM1619="","",_xll.PBD(DM1620,"Primary Industry Sector","","USD","",""))</f>
        <v/>
      </c>
      <c r="DN1625" t="str" cm="1">
        <f t="array" ref="DN1625">IF(DN1619="","",_xll.PBD(DN1620,"Primary Industry Sector","","USD","",""))</f>
        <v/>
      </c>
      <c r="DO1625" t="str" cm="1">
        <f t="array" ref="DO1625">IF(DO1619="","",_xll.PBD(DO1620,"Primary Industry Sector","","USD","",""))</f>
        <v/>
      </c>
      <c r="DP1625" t="str" cm="1">
        <f t="array" ref="DP1625">IF(DP1619="","",_xll.PBD(DP1620,"Primary Industry Sector","","USD","",""))</f>
        <v/>
      </c>
      <c r="DQ1625" t="str" cm="1">
        <f t="array" ref="DQ1625">IF(DQ1619="","",_xll.PBD(DQ1620,"Primary Industry Sector","","USD","",""))</f>
        <v/>
      </c>
      <c r="DR1625" t="str" cm="1">
        <f t="array" ref="DR1625">IF(DR1619="","",_xll.PBD(DR1620,"Primary Industry Sector","","USD","",""))</f>
        <v/>
      </c>
      <c r="DS1625" t="str" cm="1">
        <f t="array" ref="DS1625">IF(DS1619="","",_xll.PBD(DS1620,"Primary Industry Sector","","USD","",""))</f>
        <v/>
      </c>
      <c r="DT1625" t="str" cm="1">
        <f t="array" ref="DT1625">IF(DT1619="","",_xll.PBD(DT1620,"Primary Industry Sector","","USD","",""))</f>
        <v/>
      </c>
      <c r="DU1625" t="str" cm="1">
        <f t="array" ref="DU1625">IF(DU1619="","",_xll.PBD(DU1620,"Primary Industry Sector","","USD","",""))</f>
        <v/>
      </c>
      <c r="DV1625" t="str" cm="1">
        <f t="array" ref="DV1625">IF(DV1619="","",_xll.PBD(DV1620,"Primary Industry Sector","","USD","",""))</f>
        <v/>
      </c>
      <c r="DW1625" t="str" cm="1">
        <f t="array" ref="DW1625">IF(DW1619="","",_xll.PBD(DW1620,"Primary Industry Sector","","USD","",""))</f>
        <v/>
      </c>
      <c r="DX1625" t="str" cm="1">
        <f t="array" ref="DX1625">IF(DX1619="","",_xll.PBD(DX1620,"Primary Industry Sector","","USD","",""))</f>
        <v/>
      </c>
      <c r="DY1625" t="str" cm="1">
        <f t="array" ref="DY1625">IF(DY1619="","",_xll.PBD(DY1620,"Primary Industry Sector","","USD","",""))</f>
        <v/>
      </c>
      <c r="DZ1625" t="str" cm="1">
        <f t="array" ref="DZ1625">IF(DZ1619="","",_xll.PBD(DZ1620,"Primary Industry Sector","","USD","",""))</f>
        <v/>
      </c>
      <c r="EA1625" t="str" cm="1">
        <f t="array" ref="EA1625">IF(EA1619="","",_xll.PBD(EA1620,"Primary Industry Sector","","USD","",""))</f>
        <v/>
      </c>
      <c r="EB1625" t="str" cm="1">
        <f t="array" ref="EB1625">IF(EB1619="","",_xll.PBD(EB1620,"Primary Industry Sector","","USD","",""))</f>
        <v/>
      </c>
      <c r="EC1625" t="str" cm="1">
        <f t="array" ref="EC1625">IF(EC1619="","",_xll.PBD(EC1620,"Primary Industry Sector","","USD","",""))</f>
        <v/>
      </c>
      <c r="ED1625" t="str" cm="1">
        <f t="array" ref="ED1625">IF(ED1619="","",_xll.PBD(ED1620,"Primary Industry Sector","","USD","",""))</f>
        <v/>
      </c>
      <c r="EE1625" t="str" cm="1">
        <f t="array" ref="EE1625">IF(EE1619="","",_xll.PBD(EE1620,"Primary Industry Sector","","USD","",""))</f>
        <v/>
      </c>
      <c r="EF1625" t="str" cm="1">
        <f t="array" ref="EF1625">IF(EF1619="","",_xll.PBD(EF1620,"Primary Industry Sector","","USD","",""))</f>
        <v/>
      </c>
      <c r="EG1625" t="str" cm="1">
        <f t="array" ref="EG1625">IF(EG1619="","",_xll.PBD(EG1620,"Primary Industry Sector","","USD","",""))</f>
        <v/>
      </c>
      <c r="EH1625" t="str" cm="1">
        <f t="array" ref="EH1625">IF(EH1619="","",_xll.PBD(EH1620,"Primary Industry Sector","","USD","",""))</f>
        <v/>
      </c>
      <c r="EI1625" t="str" cm="1">
        <f t="array" ref="EI1625">IF(EI1619="","",_xll.PBD(EI1620,"Primary Industry Sector","","USD","",""))</f>
        <v/>
      </c>
      <c r="EJ1625" t="str" cm="1">
        <f t="array" ref="EJ1625">IF(EJ1619="","",_xll.PBD(EJ1620,"Primary Industry Sector","","USD","",""))</f>
        <v/>
      </c>
      <c r="EK1625" t="str" cm="1">
        <f t="array" ref="EK1625">IF(EK1619="","",_xll.PBD(EK1620,"Primary Industry Sector","","USD","",""))</f>
        <v/>
      </c>
      <c r="EL1625" t="str" cm="1">
        <f t="array" ref="EL1625">IF(EL1619="","",_xll.PBD(EL1620,"Primary Industry Sector","","USD","",""))</f>
        <v/>
      </c>
      <c r="EM1625" t="str" cm="1">
        <f t="array" ref="EM1625">IF(EM1619="","",_xll.PBD(EM1620,"Primary Industry Sector","","USD","",""))</f>
        <v/>
      </c>
      <c r="EN1625" t="str" cm="1">
        <f t="array" ref="EN1625">IF(EN1619="","",_xll.PBD(EN1620,"Primary Industry Sector","","USD","",""))</f>
        <v/>
      </c>
      <c r="EO1625" t="str" cm="1">
        <f t="array" ref="EO1625">IF(EO1619="","",_xll.PBD(EO1620,"Primary Industry Sector","","USD","",""))</f>
        <v/>
      </c>
      <c r="EP1625" t="str" cm="1">
        <f t="array" ref="EP1625">IF(EP1619="","",_xll.PBD(EP1620,"Primary Industry Sector","","USD","",""))</f>
        <v/>
      </c>
      <c r="EQ1625" t="str" cm="1">
        <f t="array" ref="EQ1625">IF(EQ1619="","",_xll.PBD(EQ1620,"Primary Industry Sector","","USD","",""))</f>
        <v/>
      </c>
      <c r="ER1625" t="str" cm="1">
        <f t="array" ref="ER1625">IF(ER1619="","",_xll.PBD(ER1620,"Primary Industry Sector","","USD","",""))</f>
        <v/>
      </c>
      <c r="ES1625" t="str" cm="1">
        <f t="array" ref="ES1625">IF(ES1619="","",_xll.PBD(ES1620,"Primary Industry Sector","","USD","",""))</f>
        <v/>
      </c>
      <c r="ET1625" t="str" cm="1">
        <f t="array" ref="ET1625">IF(ET1619="","",_xll.PBD(ET1620,"Primary Industry Sector","","USD","",""))</f>
        <v/>
      </c>
      <c r="EU1625" t="str" cm="1">
        <f t="array" ref="EU1625">IF(EU1619="","",_xll.PBD(EU1620,"Primary Industry Sector","","USD","",""))</f>
        <v/>
      </c>
      <c r="EV1625" t="str" cm="1">
        <f t="array" ref="EV1625">IF(EV1619="","",_xll.PBD(EV1620,"Primary Industry Sector","","USD","",""))</f>
        <v/>
      </c>
      <c r="EW1625" t="str" cm="1">
        <f t="array" ref="EW1625">IF(EW1619="","",_xll.PBD(EW1620,"Primary Industry Sector","","USD","",""))</f>
        <v/>
      </c>
      <c r="EX1625" t="str" cm="1">
        <f t="array" ref="EX1625">IF(EX1619="","",_xll.PBD(EX1620,"Primary Industry Sector","","USD","",""))</f>
        <v/>
      </c>
      <c r="EY1625" t="str" cm="1">
        <f t="array" ref="EY1625">IF(EY1619="","",_xll.PBD(EY1620,"Primary Industry Sector","","USD","",""))</f>
        <v/>
      </c>
      <c r="EZ1625" t="str" cm="1">
        <f t="array" ref="EZ1625">IF(EZ1619="","",_xll.PBD(EZ1620,"Primary Industry Sector","","USD","",""))</f>
        <v/>
      </c>
      <c r="FA1625" t="str" cm="1">
        <f t="array" ref="FA1625">IF(FA1619="","",_xll.PBD(FA1620,"Primary Industry Sector","","USD","",""))</f>
        <v/>
      </c>
      <c r="FB1625" t="str" cm="1">
        <f t="array" ref="FB1625">IF(FB1619="","",_xll.PBD(FB1620,"Primary Industry Sector","","USD","",""))</f>
        <v/>
      </c>
      <c r="FC1625" t="str" cm="1">
        <f t="array" ref="FC1625">IF(FC1619="","",_xll.PBD(FC1620,"Primary Industry Sector","","USD","",""))</f>
        <v/>
      </c>
      <c r="FD1625" t="str" cm="1">
        <f t="array" ref="FD1625">IF(FD1619="","",_xll.PBD(FD1620,"Primary Industry Sector","","USD","",""))</f>
        <v/>
      </c>
      <c r="FE1625" t="str" cm="1">
        <f t="array" ref="FE1625">IF(FE1619="","",_xll.PBD(FE1620,"Primary Industry Sector","","USD","",""))</f>
        <v/>
      </c>
      <c r="FF1625" t="str" cm="1">
        <f t="array" ref="FF1625">IF(FF1619="","",_xll.PBD(FF1620,"Primary Industry Sector","","USD","",""))</f>
        <v/>
      </c>
      <c r="FG1625" t="str" cm="1">
        <f t="array" ref="FG1625">IF(FG1619="","",_xll.PBD(FG1620,"Primary Industry Sector","","USD","",""))</f>
        <v/>
      </c>
      <c r="FH1625" t="str" cm="1">
        <f t="array" ref="FH1625">IF(FH1619="","",_xll.PBD(FH1620,"Primary Industry Sector","","USD","",""))</f>
        <v/>
      </c>
      <c r="FI1625" t="str" cm="1">
        <f t="array" ref="FI1625">IF(FI1619="","",_xll.PBD(FI1620,"Primary Industry Sector","","USD","",""))</f>
        <v/>
      </c>
      <c r="FJ1625" t="str" cm="1">
        <f t="array" ref="FJ1625">IF(FJ1619="","",_xll.PBD(FJ1620,"Primary Industry Sector","","USD","",""))</f>
        <v/>
      </c>
      <c r="FK1625" t="str" cm="1">
        <f t="array" ref="FK1625">IF(FK1619="","",_xll.PBD(FK1620,"Primary Industry Sector","","USD","",""))</f>
        <v/>
      </c>
      <c r="FL1625" t="str" cm="1">
        <f t="array" ref="FL1625">IF(FL1619="","",_xll.PBD(FL1620,"Primary Industry Sector","","USD","",""))</f>
        <v/>
      </c>
      <c r="FM1625" t="str" cm="1">
        <f t="array" ref="FM1625">IF(FM1619="","",_xll.PBD(FM1620,"Primary Industry Sector","","USD","",""))</f>
        <v/>
      </c>
      <c r="FN1625" t="str" cm="1">
        <f t="array" ref="FN1625">IF(FN1619="","",_xll.PBD(FN1620,"Primary Industry Sector","","USD","",""))</f>
        <v/>
      </c>
      <c r="FO1625" t="str" cm="1">
        <f t="array" ref="FO1625">IF(FO1619="","",_xll.PBD(FO1620,"Primary Industry Sector","","USD","",""))</f>
        <v/>
      </c>
      <c r="FP1625" t="str" cm="1">
        <f t="array" ref="FP1625">IF(FP1619="","",_xll.PBD(FP1620,"Primary Industry Sector","","USD","",""))</f>
        <v/>
      </c>
      <c r="FQ1625" t="str" cm="1">
        <f t="array" ref="FQ1625">IF(FQ1619="","",_xll.PBD(FQ1620,"Primary Industry Sector","","USD","",""))</f>
        <v/>
      </c>
      <c r="FR1625" t="str" cm="1">
        <f t="array" ref="FR1625">IF(FR1619="","",_xll.PBD(FR1620,"Primary Industry Sector","","USD","",""))</f>
        <v/>
      </c>
      <c r="FS1625" t="str" cm="1">
        <f t="array" ref="FS1625">IF(FS1619="","",_xll.PBD(FS1620,"Primary Industry Sector","","USD","",""))</f>
        <v/>
      </c>
      <c r="FT1625" t="str" cm="1">
        <f t="array" ref="FT1625">IF(FT1619="","",_xll.PBD(FT1620,"Primary Industry Sector","","USD","",""))</f>
        <v/>
      </c>
      <c r="FU1625" t="str" cm="1">
        <f t="array" ref="FU1625">IF(FU1619="","",_xll.PBD(FU1620,"Primary Industry Sector","","USD","",""))</f>
        <v/>
      </c>
      <c r="FV1625" t="str" cm="1">
        <f t="array" ref="FV1625">IF(FV1619="","",_xll.PBD(FV1620,"Primary Industry Sector","","USD","",""))</f>
        <v/>
      </c>
      <c r="FW1625" t="str" cm="1">
        <f t="array" ref="FW1625">IF(FW1619="","",_xll.PBD(FW1620,"Primary Industry Sector","","USD","",""))</f>
        <v/>
      </c>
      <c r="FX1625" t="str" cm="1">
        <f t="array" ref="FX1625">IF(FX1619="","",_xll.PBD(FX1620,"Primary Industry Sector","","USD","",""))</f>
        <v/>
      </c>
      <c r="FY1625" t="str" cm="1">
        <f t="array" ref="FY1625">IF(FY1619="","",_xll.PBD(FY1620,"Primary Industry Sector","","USD","",""))</f>
        <v/>
      </c>
      <c r="FZ1625" t="str" cm="1">
        <f t="array" ref="FZ1625">IF(FZ1619="","",_xll.PBD(FZ1620,"Primary Industry Sector","","USD","",""))</f>
        <v/>
      </c>
      <c r="GA1625" t="str" cm="1">
        <f t="array" ref="GA1625">IF(GA1619="","",_xll.PBD(GA1620,"Primary Industry Sector","","USD","",""))</f>
        <v/>
      </c>
      <c r="GB1625" t="str" cm="1">
        <f t="array" ref="GB1625">IF(GB1619="","",_xll.PBD(GB1620,"Primary Industry Sector","","USD","",""))</f>
        <v/>
      </c>
      <c r="GC1625" t="str" cm="1">
        <f t="array" ref="GC1625">IF(GC1619="","",_xll.PBD(GC1620,"Primary Industry Sector","","USD","",""))</f>
        <v/>
      </c>
      <c r="GD1625" t="str" cm="1">
        <f t="array" ref="GD1625">IF(GD1619="","",_xll.PBD(GD1620,"Primary Industry Sector","","USD","",""))</f>
        <v/>
      </c>
      <c r="GE1625" t="str" cm="1">
        <f t="array" ref="GE1625">IF(GE1619="","",_xll.PBD(GE1620,"Primary Industry Sector","","USD","",""))</f>
        <v/>
      </c>
      <c r="GF1625" t="str" cm="1">
        <f t="array" ref="GF1625">IF(GF1619="","",_xll.PBD(GF1620,"Primary Industry Sector","","USD","",""))</f>
        <v/>
      </c>
      <c r="GG1625" t="str" cm="1">
        <f t="array" ref="GG1625">IF(GG1619="","",_xll.PBD(GG1620,"Primary Industry Sector","","USD","",""))</f>
        <v/>
      </c>
      <c r="GH1625" t="str" cm="1">
        <f t="array" ref="GH1625">IF(GH1619="","",_xll.PBD(GH1620,"Primary Industry Sector","","USD","",""))</f>
        <v/>
      </c>
      <c r="GI1625" t="str" cm="1">
        <f t="array" ref="GI1625">IF(GI1619="","",_xll.PBD(GI1620,"Primary Industry Sector","","USD","",""))</f>
        <v/>
      </c>
      <c r="GJ1625" t="str" cm="1">
        <f t="array" ref="GJ1625">IF(GJ1619="","",_xll.PBD(GJ1620,"Primary Industry Sector","","USD","",""))</f>
        <v/>
      </c>
      <c r="GK1625" t="str" cm="1">
        <f t="array" ref="GK1625">IF(GK1619="","",_xll.PBD(GK1620,"Primary Industry Sector","","USD","",""))</f>
        <v/>
      </c>
      <c r="GL1625" t="str" cm="1">
        <f t="array" ref="GL1625">IF(GL1619="","",_xll.PBD(GL1620,"Primary Industry Sector","","USD","",""))</f>
        <v/>
      </c>
      <c r="GM1625" t="str" cm="1">
        <f t="array" ref="GM1625">IF(GM1619="","",_xll.PBD(GM1620,"Primary Industry Sector","","USD","",""))</f>
        <v/>
      </c>
      <c r="GN1625" t="str" cm="1">
        <f t="array" ref="GN1625">IF(GN1619="","",_xll.PBD(GN1620,"Primary Industry Sector","","USD","",""))</f>
        <v/>
      </c>
      <c r="GO1625" t="str" cm="1">
        <f t="array" ref="GO1625">IF(GO1619="","",_xll.PBD(GO1620,"Primary Industry Sector","","USD","",""))</f>
        <v/>
      </c>
      <c r="GP1625" t="str" cm="1">
        <f t="array" ref="GP1625">IF(GP1619="","",_xll.PBD(GP1620,"Primary Industry Sector","","USD","",""))</f>
        <v/>
      </c>
      <c r="GQ1625" t="str" cm="1">
        <f t="array" ref="GQ1625">IF(GQ1619="","",_xll.PBD(GQ1620,"Primary Industry Sector","","USD","",""))</f>
        <v/>
      </c>
      <c r="GR1625" t="str" cm="1">
        <f t="array" ref="GR1625">IF(GR1619="","",_xll.PBD(GR1620,"Primary Industry Sector","","USD","",""))</f>
        <v/>
      </c>
      <c r="GS1625" t="str" cm="1">
        <f t="array" ref="GS1625">IF(GS1619="","",_xll.PBD(GS1620,"Primary Industry Sector","","USD","",""))</f>
        <v/>
      </c>
      <c r="GT1625" t="str" cm="1">
        <f t="array" ref="GT1625">IF(GT1619="","",_xll.PBD(GT1620,"Primary Industry Sector","","USD","",""))</f>
        <v/>
      </c>
      <c r="GU1625" t="str" cm="1">
        <f t="array" ref="GU1625">IF(GU1619="","",_xll.PBD(GU1620,"Primary Industry Sector","","USD","",""))</f>
        <v/>
      </c>
      <c r="GV1625" t="str" cm="1">
        <f t="array" ref="GV1625">IF(GV1619="","",_xll.PBD(GV1620,"Primary Industry Sector","","USD","",""))</f>
        <v/>
      </c>
      <c r="GW1625" t="str" cm="1">
        <f t="array" ref="GW1625">IF(GW1619="","",_xll.PBD(GW1620,"Primary Industry Sector","","USD","",""))</f>
        <v/>
      </c>
      <c r="GX1625" t="str" cm="1">
        <f t="array" ref="GX1625">IF(GX1619="","",_xll.PBD(GX1620,"Primary Industry Sector","","USD","",""))</f>
        <v/>
      </c>
      <c r="GY1625" t="str" cm="1">
        <f t="array" ref="GY1625">IF(GY1619="","",_xll.PBD(GY1620,"Primary Industry Sector","","USD","",""))</f>
        <v/>
      </c>
      <c r="GZ1625" t="str" cm="1">
        <f t="array" ref="GZ1625">IF(GZ1619="","",_xll.PBD(GZ1620,"Primary Industry Sector","","USD","",""))</f>
        <v/>
      </c>
      <c r="HA1625" t="str" cm="1">
        <f t="array" ref="HA1625">IF(HA1619="","",_xll.PBD(HA1620,"Primary Industry Sector","","USD","",""))</f>
        <v/>
      </c>
      <c r="HB1625" t="str" cm="1">
        <f t="array" ref="HB1625">IF(HB1619="","",_xll.PBD(HB1620,"Primary Industry Sector","","USD","",""))</f>
        <v/>
      </c>
      <c r="HC1625" t="str" cm="1">
        <f t="array" ref="HC1625">IF(HC1619="","",_xll.PBD(HC1620,"Primary Industry Sector","","USD","",""))</f>
        <v/>
      </c>
      <c r="HD1625" t="str" cm="1">
        <f t="array" ref="HD1625">IF(HD1619="","",_xll.PBD(HD1620,"Primary Industry Sector","","USD","",""))</f>
        <v/>
      </c>
      <c r="HE1625" t="str" cm="1">
        <f t="array" ref="HE1625">IF(HE1619="","",_xll.PBD(HE1620,"Primary Industry Sector","","USD","",""))</f>
        <v/>
      </c>
      <c r="HF1625" t="str" cm="1">
        <f t="array" ref="HF1625">IF(HF1619="","",_xll.PBD(HF1620,"Primary Industry Sector","","USD","",""))</f>
        <v/>
      </c>
      <c r="HG1625" t="str" cm="1">
        <f t="array" ref="HG1625">IF(HG1619="","",_xll.PBD(HG1620,"Primary Industry Sector","","USD","",""))</f>
        <v/>
      </c>
      <c r="HH1625" t="str" cm="1">
        <f t="array" ref="HH1625">IF(HH1619="","",_xll.PBD(HH1620,"Primary Industry Sector","","USD","",""))</f>
        <v/>
      </c>
      <c r="HI1625" t="str" cm="1">
        <f t="array" ref="HI1625">IF(HI1619="","",_xll.PBD(HI1620,"Primary Industry Sector","","USD","",""))</f>
        <v/>
      </c>
      <c r="HJ1625" t="str" cm="1">
        <f t="array" ref="HJ1625">IF(HJ1619="","",_xll.PBD(HJ1620,"Primary Industry Sector","","USD","",""))</f>
        <v/>
      </c>
      <c r="HK1625" t="str" cm="1">
        <f t="array" ref="HK1625">IF(HK1619="","",_xll.PBD(HK1620,"Primary Industry Sector","","USD","",""))</f>
        <v/>
      </c>
      <c r="HL1625" t="str" cm="1">
        <f t="array" ref="HL1625">IF(HL1619="","",_xll.PBD(HL1620,"Primary Industry Sector","","USD","",""))</f>
        <v/>
      </c>
      <c r="HM1625" t="str" cm="1">
        <f t="array" ref="HM1625">IF(HM1619="","",_xll.PBD(HM1620,"Primary Industry Sector","","USD","",""))</f>
        <v/>
      </c>
      <c r="HN1625" t="str" cm="1">
        <f t="array" ref="HN1625">IF(HN1619="","",_xll.PBD(HN1620,"Primary Industry Sector","","USD","",""))</f>
        <v/>
      </c>
      <c r="HO1625" t="str" cm="1">
        <f t="array" ref="HO1625">IF(HO1619="","",_xll.PBD(HO1620,"Primary Industry Sector","","USD","",""))</f>
        <v/>
      </c>
      <c r="HP1625" t="str" cm="1">
        <f t="array" ref="HP1625">IF(HP1619="","",_xll.PBD(HP1620,"Primary Industry Sector","","USD","",""))</f>
        <v/>
      </c>
      <c r="HQ1625" t="str" cm="1">
        <f t="array" ref="HQ1625">IF(HQ1619="","",_xll.PBD(HQ1620,"Primary Industry Sector","","USD","",""))</f>
        <v/>
      </c>
      <c r="HR1625" t="str" cm="1">
        <f t="array" ref="HR1625">IF(HR1619="","",_xll.PBD(HR1620,"Primary Industry Sector","","USD","",""))</f>
        <v/>
      </c>
      <c r="HS1625" t="str" cm="1">
        <f t="array" ref="HS1625">IF(HS1619="","",_xll.PBD(HS1620,"Primary Industry Sector","","USD","",""))</f>
        <v/>
      </c>
      <c r="HT1625" t="str" cm="1">
        <f t="array" ref="HT1625">IF(HT1619="","",_xll.PBD(HT1620,"Primary Industry Sector","","USD","",""))</f>
        <v/>
      </c>
      <c r="HU1625" t="str" cm="1">
        <f t="array" ref="HU1625">IF(HU1619="","",_xll.PBD(HU1620,"Primary Industry Sector","","USD","",""))</f>
        <v/>
      </c>
      <c r="HV1625" t="str" cm="1">
        <f t="array" ref="HV1625">IF(HV1619="","",_xll.PBD(HV1620,"Primary Industry Sector","","USD","",""))</f>
        <v/>
      </c>
      <c r="HW1625" t="str" cm="1">
        <f t="array" ref="HW1625">IF(HW1619="","",_xll.PBD(HW1620,"Primary Industry Sector","","USD","",""))</f>
        <v/>
      </c>
      <c r="HX1625" t="str" cm="1">
        <f t="array" ref="HX1625">IF(HX1619="","",_xll.PBD(HX1620,"Primary Industry Sector","","USD","",""))</f>
        <v/>
      </c>
      <c r="HY1625" t="str" cm="1">
        <f t="array" ref="HY1625">IF(HY1619="","",_xll.PBD(HY1620,"Primary Industry Sector","","USD","",""))</f>
        <v/>
      </c>
      <c r="HZ1625" t="str" cm="1">
        <f t="array" ref="HZ1625">IF(HZ1619="","",_xll.PBD(HZ1620,"Primary Industry Sector","","USD","",""))</f>
        <v/>
      </c>
      <c r="IA1625" t="str" cm="1">
        <f t="array" ref="IA1625">IF(IA1619="","",_xll.PBD(IA1620,"Primary Industry Sector","","USD","",""))</f>
        <v/>
      </c>
      <c r="IB1625" t="str" cm="1">
        <f t="array" ref="IB1625">IF(IB1619="","",_xll.PBD(IB1620,"Primary Industry Sector","","USD","",""))</f>
        <v/>
      </c>
      <c r="IC1625" t="str" cm="1">
        <f t="array" ref="IC1625">IF(IC1619="","",_xll.PBD(IC1620,"Primary Industry Sector","","USD","",""))</f>
        <v/>
      </c>
      <c r="ID1625" t="str" cm="1">
        <f t="array" ref="ID1625">IF(ID1619="","",_xll.PBD(ID1620,"Primary Industry Sector","","USD","",""))</f>
        <v/>
      </c>
      <c r="IE1625" t="str" cm="1">
        <f t="array" ref="IE1625">IF(IE1619="","",_xll.PBD(IE1620,"Primary Industry Sector","","USD","",""))</f>
        <v/>
      </c>
    </row>
    <row r="1626" spans="2:239" x14ac:dyDescent="0.2">
      <c r="B1626" t="s">
        <v>2716</v>
      </c>
      <c r="C1626">
        <f t="shared" ref="C1626:BN1626" ca="1" si="640">IF(C1619="","",IF(C1625=$D$5,1,0))</f>
        <v>0</v>
      </c>
      <c r="D1626" t="str">
        <f t="shared" si="640"/>
        <v/>
      </c>
      <c r="E1626" t="str">
        <f t="shared" si="640"/>
        <v/>
      </c>
      <c r="F1626" t="str">
        <f t="shared" si="640"/>
        <v/>
      </c>
      <c r="G1626" t="str">
        <f t="shared" si="640"/>
        <v/>
      </c>
      <c r="H1626" t="str">
        <f t="shared" si="640"/>
        <v/>
      </c>
      <c r="I1626" t="str">
        <f t="shared" si="640"/>
        <v/>
      </c>
      <c r="J1626" t="str">
        <f t="shared" si="640"/>
        <v/>
      </c>
      <c r="K1626" t="str">
        <f t="shared" si="640"/>
        <v/>
      </c>
      <c r="L1626" t="str">
        <f t="shared" si="640"/>
        <v/>
      </c>
      <c r="M1626" t="str">
        <f t="shared" si="640"/>
        <v/>
      </c>
      <c r="N1626" t="str">
        <f t="shared" si="640"/>
        <v/>
      </c>
      <c r="O1626" t="str">
        <f t="shared" si="640"/>
        <v/>
      </c>
      <c r="P1626" t="str">
        <f t="shared" si="640"/>
        <v/>
      </c>
      <c r="Q1626" t="str">
        <f t="shared" si="640"/>
        <v/>
      </c>
      <c r="R1626" t="str">
        <f t="shared" si="640"/>
        <v/>
      </c>
      <c r="S1626" t="str">
        <f t="shared" si="640"/>
        <v/>
      </c>
      <c r="T1626" t="str">
        <f t="shared" si="640"/>
        <v/>
      </c>
      <c r="U1626" t="str">
        <f t="shared" si="640"/>
        <v/>
      </c>
      <c r="V1626" t="str">
        <f t="shared" si="640"/>
        <v/>
      </c>
      <c r="W1626" t="str">
        <f t="shared" si="640"/>
        <v/>
      </c>
      <c r="X1626" t="str">
        <f t="shared" si="640"/>
        <v/>
      </c>
      <c r="Y1626" t="str">
        <f t="shared" si="640"/>
        <v/>
      </c>
      <c r="Z1626" t="str">
        <f t="shared" si="640"/>
        <v/>
      </c>
      <c r="AA1626" t="str">
        <f t="shared" si="640"/>
        <v/>
      </c>
      <c r="AB1626" t="str">
        <f t="shared" si="640"/>
        <v/>
      </c>
      <c r="AC1626" t="str">
        <f t="shared" si="640"/>
        <v/>
      </c>
      <c r="AD1626" t="str">
        <f t="shared" si="640"/>
        <v/>
      </c>
      <c r="AE1626" t="str">
        <f t="shared" si="640"/>
        <v/>
      </c>
      <c r="AF1626" t="str">
        <f t="shared" si="640"/>
        <v/>
      </c>
      <c r="AG1626" t="str">
        <f t="shared" si="640"/>
        <v/>
      </c>
      <c r="AH1626" t="str">
        <f t="shared" si="640"/>
        <v/>
      </c>
      <c r="AI1626" t="str">
        <f t="shared" si="640"/>
        <v/>
      </c>
      <c r="AJ1626" t="str">
        <f t="shared" si="640"/>
        <v/>
      </c>
      <c r="AK1626" t="str">
        <f t="shared" si="640"/>
        <v/>
      </c>
      <c r="AL1626" t="str">
        <f t="shared" si="640"/>
        <v/>
      </c>
      <c r="AM1626" t="str">
        <f t="shared" si="640"/>
        <v/>
      </c>
      <c r="AN1626" t="str">
        <f t="shared" si="640"/>
        <v/>
      </c>
      <c r="AO1626" t="str">
        <f t="shared" si="640"/>
        <v/>
      </c>
      <c r="AP1626" t="str">
        <f t="shared" si="640"/>
        <v/>
      </c>
      <c r="AQ1626" t="str">
        <f t="shared" si="640"/>
        <v/>
      </c>
      <c r="AR1626" t="str">
        <f t="shared" si="640"/>
        <v/>
      </c>
      <c r="AS1626" t="str">
        <f t="shared" si="640"/>
        <v/>
      </c>
      <c r="AT1626" t="str">
        <f t="shared" si="640"/>
        <v/>
      </c>
      <c r="AU1626" t="str">
        <f t="shared" si="640"/>
        <v/>
      </c>
      <c r="AV1626" t="str">
        <f t="shared" si="640"/>
        <v/>
      </c>
      <c r="AW1626" t="str">
        <f t="shared" si="640"/>
        <v/>
      </c>
      <c r="AX1626" t="str">
        <f t="shared" si="640"/>
        <v/>
      </c>
      <c r="AY1626" t="str">
        <f t="shared" si="640"/>
        <v/>
      </c>
      <c r="AZ1626" t="str">
        <f t="shared" si="640"/>
        <v/>
      </c>
      <c r="BA1626" t="str">
        <f t="shared" si="640"/>
        <v/>
      </c>
      <c r="BB1626" t="str">
        <f t="shared" si="640"/>
        <v/>
      </c>
      <c r="BC1626" t="str">
        <f t="shared" si="640"/>
        <v/>
      </c>
      <c r="BD1626" t="str">
        <f t="shared" si="640"/>
        <v/>
      </c>
      <c r="BE1626" t="str">
        <f t="shared" si="640"/>
        <v/>
      </c>
      <c r="BF1626" t="str">
        <f t="shared" si="640"/>
        <v/>
      </c>
      <c r="BG1626" t="str">
        <f t="shared" si="640"/>
        <v/>
      </c>
      <c r="BH1626" t="str">
        <f t="shared" si="640"/>
        <v/>
      </c>
      <c r="BI1626" t="str">
        <f t="shared" si="640"/>
        <v/>
      </c>
      <c r="BJ1626" t="str">
        <f t="shared" si="640"/>
        <v/>
      </c>
      <c r="BK1626" t="str">
        <f t="shared" si="640"/>
        <v/>
      </c>
      <c r="BL1626" t="str">
        <f t="shared" si="640"/>
        <v/>
      </c>
      <c r="BM1626" t="str">
        <f t="shared" si="640"/>
        <v/>
      </c>
      <c r="BN1626" t="str">
        <f t="shared" si="640"/>
        <v/>
      </c>
      <c r="BO1626" t="str">
        <f t="shared" ref="BO1626:DZ1626" si="641">IF(BO1619="","",IF(BO1625=$D$5,1,0))</f>
        <v/>
      </c>
      <c r="BP1626" t="str">
        <f t="shared" si="641"/>
        <v/>
      </c>
      <c r="BQ1626" t="str">
        <f t="shared" si="641"/>
        <v/>
      </c>
      <c r="BR1626" t="str">
        <f t="shared" si="641"/>
        <v/>
      </c>
      <c r="BS1626" t="str">
        <f t="shared" si="641"/>
        <v/>
      </c>
      <c r="BT1626" t="str">
        <f t="shared" si="641"/>
        <v/>
      </c>
      <c r="BU1626" t="str">
        <f t="shared" si="641"/>
        <v/>
      </c>
      <c r="BV1626" t="str">
        <f t="shared" si="641"/>
        <v/>
      </c>
      <c r="BW1626" t="str">
        <f t="shared" si="641"/>
        <v/>
      </c>
      <c r="BX1626" t="str">
        <f t="shared" si="641"/>
        <v/>
      </c>
      <c r="BY1626" t="str">
        <f t="shared" si="641"/>
        <v/>
      </c>
      <c r="BZ1626" t="str">
        <f t="shared" si="641"/>
        <v/>
      </c>
      <c r="CA1626" t="str">
        <f t="shared" si="641"/>
        <v/>
      </c>
      <c r="CB1626" t="str">
        <f t="shared" si="641"/>
        <v/>
      </c>
      <c r="CC1626" t="str">
        <f t="shared" si="641"/>
        <v/>
      </c>
      <c r="CD1626" t="str">
        <f t="shared" si="641"/>
        <v/>
      </c>
      <c r="CE1626" t="str">
        <f t="shared" si="641"/>
        <v/>
      </c>
      <c r="CF1626" t="str">
        <f t="shared" si="641"/>
        <v/>
      </c>
      <c r="CG1626" t="str">
        <f t="shared" si="641"/>
        <v/>
      </c>
      <c r="CH1626" t="str">
        <f t="shared" si="641"/>
        <v/>
      </c>
      <c r="CI1626" t="str">
        <f t="shared" si="641"/>
        <v/>
      </c>
      <c r="CJ1626" t="str">
        <f t="shared" si="641"/>
        <v/>
      </c>
      <c r="CK1626" t="str">
        <f t="shared" si="641"/>
        <v/>
      </c>
      <c r="CL1626" t="str">
        <f t="shared" si="641"/>
        <v/>
      </c>
      <c r="CM1626" t="str">
        <f t="shared" si="641"/>
        <v/>
      </c>
      <c r="CN1626" t="str">
        <f t="shared" si="641"/>
        <v/>
      </c>
      <c r="CO1626" t="str">
        <f t="shared" si="641"/>
        <v/>
      </c>
      <c r="CP1626" t="str">
        <f t="shared" si="641"/>
        <v/>
      </c>
      <c r="CQ1626" t="str">
        <f t="shared" si="641"/>
        <v/>
      </c>
      <c r="CR1626" t="str">
        <f t="shared" si="641"/>
        <v/>
      </c>
      <c r="CS1626" t="str">
        <f t="shared" si="641"/>
        <v/>
      </c>
      <c r="CT1626" t="str">
        <f t="shared" si="641"/>
        <v/>
      </c>
      <c r="CU1626" t="str">
        <f t="shared" si="641"/>
        <v/>
      </c>
      <c r="CV1626" t="str">
        <f t="shared" si="641"/>
        <v/>
      </c>
      <c r="CW1626" t="str">
        <f t="shared" si="641"/>
        <v/>
      </c>
      <c r="CX1626" t="str">
        <f t="shared" si="641"/>
        <v/>
      </c>
      <c r="CY1626" t="str">
        <f t="shared" si="641"/>
        <v/>
      </c>
      <c r="CZ1626" t="str">
        <f t="shared" si="641"/>
        <v/>
      </c>
      <c r="DA1626" t="str">
        <f t="shared" si="641"/>
        <v/>
      </c>
      <c r="DB1626" t="str">
        <f t="shared" si="641"/>
        <v/>
      </c>
      <c r="DC1626" t="str">
        <f t="shared" si="641"/>
        <v/>
      </c>
      <c r="DD1626" t="str">
        <f t="shared" si="641"/>
        <v/>
      </c>
      <c r="DE1626" t="str">
        <f t="shared" si="641"/>
        <v/>
      </c>
      <c r="DF1626" t="str">
        <f t="shared" si="641"/>
        <v/>
      </c>
      <c r="DG1626" t="str">
        <f t="shared" si="641"/>
        <v/>
      </c>
      <c r="DH1626" t="str">
        <f t="shared" si="641"/>
        <v/>
      </c>
      <c r="DI1626" t="str">
        <f t="shared" si="641"/>
        <v/>
      </c>
      <c r="DJ1626" t="str">
        <f t="shared" si="641"/>
        <v/>
      </c>
      <c r="DK1626" t="str">
        <f t="shared" si="641"/>
        <v/>
      </c>
      <c r="DL1626" t="str">
        <f t="shared" si="641"/>
        <v/>
      </c>
      <c r="DM1626" t="str">
        <f t="shared" si="641"/>
        <v/>
      </c>
      <c r="DN1626" t="str">
        <f t="shared" si="641"/>
        <v/>
      </c>
      <c r="DO1626" t="str">
        <f t="shared" si="641"/>
        <v/>
      </c>
      <c r="DP1626" t="str">
        <f t="shared" si="641"/>
        <v/>
      </c>
      <c r="DQ1626" t="str">
        <f t="shared" si="641"/>
        <v/>
      </c>
      <c r="DR1626" t="str">
        <f t="shared" si="641"/>
        <v/>
      </c>
      <c r="DS1626" t="str">
        <f t="shared" si="641"/>
        <v/>
      </c>
      <c r="DT1626" t="str">
        <f t="shared" si="641"/>
        <v/>
      </c>
      <c r="DU1626" t="str">
        <f t="shared" si="641"/>
        <v/>
      </c>
      <c r="DV1626" t="str">
        <f t="shared" si="641"/>
        <v/>
      </c>
      <c r="DW1626" t="str">
        <f t="shared" si="641"/>
        <v/>
      </c>
      <c r="DX1626" t="str">
        <f t="shared" si="641"/>
        <v/>
      </c>
      <c r="DY1626" t="str">
        <f t="shared" si="641"/>
        <v/>
      </c>
      <c r="DZ1626" t="str">
        <f t="shared" si="641"/>
        <v/>
      </c>
      <c r="EA1626" t="str">
        <f t="shared" ref="EA1626:GL1626" si="642">IF(EA1619="","",IF(EA1625=$D$5,1,0))</f>
        <v/>
      </c>
      <c r="EB1626" t="str">
        <f t="shared" si="642"/>
        <v/>
      </c>
      <c r="EC1626" t="str">
        <f t="shared" si="642"/>
        <v/>
      </c>
      <c r="ED1626" t="str">
        <f t="shared" si="642"/>
        <v/>
      </c>
      <c r="EE1626" t="str">
        <f t="shared" si="642"/>
        <v/>
      </c>
      <c r="EF1626" t="str">
        <f t="shared" si="642"/>
        <v/>
      </c>
      <c r="EG1626" t="str">
        <f t="shared" si="642"/>
        <v/>
      </c>
      <c r="EH1626" t="str">
        <f t="shared" si="642"/>
        <v/>
      </c>
      <c r="EI1626" t="str">
        <f t="shared" si="642"/>
        <v/>
      </c>
      <c r="EJ1626" t="str">
        <f t="shared" si="642"/>
        <v/>
      </c>
      <c r="EK1626" t="str">
        <f t="shared" si="642"/>
        <v/>
      </c>
      <c r="EL1626" t="str">
        <f t="shared" si="642"/>
        <v/>
      </c>
      <c r="EM1626" t="str">
        <f t="shared" si="642"/>
        <v/>
      </c>
      <c r="EN1626" t="str">
        <f t="shared" si="642"/>
        <v/>
      </c>
      <c r="EO1626" t="str">
        <f t="shared" si="642"/>
        <v/>
      </c>
      <c r="EP1626" t="str">
        <f t="shared" si="642"/>
        <v/>
      </c>
      <c r="EQ1626" t="str">
        <f t="shared" si="642"/>
        <v/>
      </c>
      <c r="ER1626" t="str">
        <f t="shared" si="642"/>
        <v/>
      </c>
      <c r="ES1626" t="str">
        <f t="shared" si="642"/>
        <v/>
      </c>
      <c r="ET1626" t="str">
        <f t="shared" si="642"/>
        <v/>
      </c>
      <c r="EU1626" t="str">
        <f t="shared" si="642"/>
        <v/>
      </c>
      <c r="EV1626" t="str">
        <f t="shared" si="642"/>
        <v/>
      </c>
      <c r="EW1626" t="str">
        <f t="shared" si="642"/>
        <v/>
      </c>
      <c r="EX1626" t="str">
        <f t="shared" si="642"/>
        <v/>
      </c>
      <c r="EY1626" t="str">
        <f t="shared" si="642"/>
        <v/>
      </c>
      <c r="EZ1626" t="str">
        <f t="shared" si="642"/>
        <v/>
      </c>
      <c r="FA1626" t="str">
        <f t="shared" si="642"/>
        <v/>
      </c>
      <c r="FB1626" t="str">
        <f t="shared" si="642"/>
        <v/>
      </c>
      <c r="FC1626" t="str">
        <f t="shared" si="642"/>
        <v/>
      </c>
      <c r="FD1626" t="str">
        <f t="shared" si="642"/>
        <v/>
      </c>
      <c r="FE1626" t="str">
        <f t="shared" si="642"/>
        <v/>
      </c>
      <c r="FF1626" t="str">
        <f t="shared" si="642"/>
        <v/>
      </c>
      <c r="FG1626" t="str">
        <f t="shared" si="642"/>
        <v/>
      </c>
      <c r="FH1626" t="str">
        <f t="shared" si="642"/>
        <v/>
      </c>
      <c r="FI1626" t="str">
        <f t="shared" si="642"/>
        <v/>
      </c>
      <c r="FJ1626" t="str">
        <f t="shared" si="642"/>
        <v/>
      </c>
      <c r="FK1626" t="str">
        <f t="shared" si="642"/>
        <v/>
      </c>
      <c r="FL1626" t="str">
        <f t="shared" si="642"/>
        <v/>
      </c>
      <c r="FM1626" t="str">
        <f t="shared" si="642"/>
        <v/>
      </c>
      <c r="FN1626" t="str">
        <f t="shared" si="642"/>
        <v/>
      </c>
      <c r="FO1626" t="str">
        <f t="shared" si="642"/>
        <v/>
      </c>
      <c r="FP1626" t="str">
        <f t="shared" si="642"/>
        <v/>
      </c>
      <c r="FQ1626" t="str">
        <f t="shared" si="642"/>
        <v/>
      </c>
      <c r="FR1626" t="str">
        <f t="shared" si="642"/>
        <v/>
      </c>
      <c r="FS1626" t="str">
        <f t="shared" si="642"/>
        <v/>
      </c>
      <c r="FT1626" t="str">
        <f t="shared" si="642"/>
        <v/>
      </c>
      <c r="FU1626" t="str">
        <f t="shared" si="642"/>
        <v/>
      </c>
      <c r="FV1626" t="str">
        <f t="shared" si="642"/>
        <v/>
      </c>
      <c r="FW1626" t="str">
        <f t="shared" si="642"/>
        <v/>
      </c>
      <c r="FX1626" t="str">
        <f t="shared" si="642"/>
        <v/>
      </c>
      <c r="FY1626" t="str">
        <f t="shared" si="642"/>
        <v/>
      </c>
      <c r="FZ1626" t="str">
        <f t="shared" si="642"/>
        <v/>
      </c>
      <c r="GA1626" t="str">
        <f t="shared" si="642"/>
        <v/>
      </c>
      <c r="GB1626" t="str">
        <f t="shared" si="642"/>
        <v/>
      </c>
      <c r="GC1626" t="str">
        <f t="shared" si="642"/>
        <v/>
      </c>
      <c r="GD1626" t="str">
        <f t="shared" si="642"/>
        <v/>
      </c>
      <c r="GE1626" t="str">
        <f t="shared" si="642"/>
        <v/>
      </c>
      <c r="GF1626" t="str">
        <f t="shared" si="642"/>
        <v/>
      </c>
      <c r="GG1626" t="str">
        <f t="shared" si="642"/>
        <v/>
      </c>
      <c r="GH1626" t="str">
        <f t="shared" si="642"/>
        <v/>
      </c>
      <c r="GI1626" t="str">
        <f t="shared" si="642"/>
        <v/>
      </c>
      <c r="GJ1626" t="str">
        <f t="shared" si="642"/>
        <v/>
      </c>
      <c r="GK1626" t="str">
        <f t="shared" si="642"/>
        <v/>
      </c>
      <c r="GL1626" t="str">
        <f t="shared" si="642"/>
        <v/>
      </c>
      <c r="GM1626" t="str">
        <f t="shared" ref="GM1626:IE1626" si="643">IF(GM1619="","",IF(GM1625=$D$5,1,0))</f>
        <v/>
      </c>
      <c r="GN1626" t="str">
        <f t="shared" si="643"/>
        <v/>
      </c>
      <c r="GO1626" t="str">
        <f t="shared" si="643"/>
        <v/>
      </c>
      <c r="GP1626" t="str">
        <f t="shared" si="643"/>
        <v/>
      </c>
      <c r="GQ1626" t="str">
        <f t="shared" si="643"/>
        <v/>
      </c>
      <c r="GR1626" t="str">
        <f t="shared" si="643"/>
        <v/>
      </c>
      <c r="GS1626" t="str">
        <f t="shared" si="643"/>
        <v/>
      </c>
      <c r="GT1626" t="str">
        <f t="shared" si="643"/>
        <v/>
      </c>
      <c r="GU1626" t="str">
        <f t="shared" si="643"/>
        <v/>
      </c>
      <c r="GV1626" t="str">
        <f t="shared" si="643"/>
        <v/>
      </c>
      <c r="GW1626" t="str">
        <f t="shared" si="643"/>
        <v/>
      </c>
      <c r="GX1626" t="str">
        <f t="shared" si="643"/>
        <v/>
      </c>
      <c r="GY1626" t="str">
        <f t="shared" si="643"/>
        <v/>
      </c>
      <c r="GZ1626" t="str">
        <f t="shared" si="643"/>
        <v/>
      </c>
      <c r="HA1626" t="str">
        <f t="shared" si="643"/>
        <v/>
      </c>
      <c r="HB1626" t="str">
        <f t="shared" si="643"/>
        <v/>
      </c>
      <c r="HC1626" t="str">
        <f t="shared" si="643"/>
        <v/>
      </c>
      <c r="HD1626" t="str">
        <f t="shared" si="643"/>
        <v/>
      </c>
      <c r="HE1626" t="str">
        <f t="shared" si="643"/>
        <v/>
      </c>
      <c r="HF1626" t="str">
        <f t="shared" si="643"/>
        <v/>
      </c>
      <c r="HG1626" t="str">
        <f t="shared" si="643"/>
        <v/>
      </c>
      <c r="HH1626" t="str">
        <f t="shared" si="643"/>
        <v/>
      </c>
      <c r="HI1626" t="str">
        <f t="shared" si="643"/>
        <v/>
      </c>
      <c r="HJ1626" t="str">
        <f t="shared" si="643"/>
        <v/>
      </c>
      <c r="HK1626" t="str">
        <f t="shared" si="643"/>
        <v/>
      </c>
      <c r="HL1626" t="str">
        <f t="shared" si="643"/>
        <v/>
      </c>
      <c r="HM1626" t="str">
        <f t="shared" si="643"/>
        <v/>
      </c>
      <c r="HN1626" t="str">
        <f t="shared" si="643"/>
        <v/>
      </c>
      <c r="HO1626" t="str">
        <f t="shared" si="643"/>
        <v/>
      </c>
      <c r="HP1626" t="str">
        <f t="shared" si="643"/>
        <v/>
      </c>
      <c r="HQ1626" t="str">
        <f t="shared" si="643"/>
        <v/>
      </c>
      <c r="HR1626" t="str">
        <f t="shared" si="643"/>
        <v/>
      </c>
      <c r="HS1626" t="str">
        <f t="shared" si="643"/>
        <v/>
      </c>
      <c r="HT1626" t="str">
        <f t="shared" si="643"/>
        <v/>
      </c>
      <c r="HU1626" t="str">
        <f t="shared" si="643"/>
        <v/>
      </c>
      <c r="HV1626" t="str">
        <f t="shared" si="643"/>
        <v/>
      </c>
      <c r="HW1626" t="str">
        <f t="shared" si="643"/>
        <v/>
      </c>
      <c r="HX1626" t="str">
        <f t="shared" si="643"/>
        <v/>
      </c>
      <c r="HY1626" t="str">
        <f t="shared" si="643"/>
        <v/>
      </c>
      <c r="HZ1626" t="str">
        <f t="shared" si="643"/>
        <v/>
      </c>
      <c r="IA1626" t="str">
        <f t="shared" si="643"/>
        <v/>
      </c>
      <c r="IB1626" t="str">
        <f t="shared" si="643"/>
        <v/>
      </c>
      <c r="IC1626" t="str">
        <f t="shared" si="643"/>
        <v/>
      </c>
      <c r="ID1626" t="str">
        <f t="shared" si="643"/>
        <v/>
      </c>
      <c r="IE1626" t="str">
        <f t="shared" si="643"/>
        <v/>
      </c>
    </row>
    <row r="1627" spans="2:239" x14ac:dyDescent="0.2">
      <c r="B1627" t="s">
        <v>2704</v>
      </c>
      <c r="C1627" cm="1">
        <f t="array" aca="1" ref="C1627" ca="1">IF(C1619="","",IFERROR(VALUE(_xlfn.IFNA(_xll.PBD(C1619,"Deal Amount","","USD","",""),"N/A")),0))</f>
        <v>99361.405821947526</v>
      </c>
      <c r="D1627" t="str" cm="1">
        <f t="array" ref="D1627">IF(D1619="","",IFERROR(VALUE(_xlfn.IFNA(_xll.PBD(D1619,"Deal Amount","","USD","",""),"N/A")),0))</f>
        <v/>
      </c>
      <c r="E1627" t="str" cm="1">
        <f t="array" ref="E1627">IF(E1619="","",IFERROR(VALUE(_xlfn.IFNA(_xll.PBD(E1619,"Deal Amount","","USD","",""),"N/A")),0))</f>
        <v/>
      </c>
      <c r="F1627" t="str" cm="1">
        <f t="array" ref="F1627">IF(F1619="","",IFERROR(VALUE(_xlfn.IFNA(_xll.PBD(F1619,"Deal Amount","","USD","",""),"N/A")),0))</f>
        <v/>
      </c>
      <c r="G1627" t="str" cm="1">
        <f t="array" ref="G1627">IF(G1619="","",IFERROR(VALUE(_xlfn.IFNA(_xll.PBD(G1619,"Deal Amount","","USD","",""),"N/A")),0))</f>
        <v/>
      </c>
      <c r="H1627" t="str" cm="1">
        <f t="array" ref="H1627">IF(H1619="","",IFERROR(VALUE(_xlfn.IFNA(_xll.PBD(H1619,"Deal Amount","","USD","",""),"N/A")),0))</f>
        <v/>
      </c>
      <c r="I1627" t="str" cm="1">
        <f t="array" ref="I1627">IF(I1619="","",IFERROR(VALUE(_xlfn.IFNA(_xll.PBD(I1619,"Deal Amount","","USD","",""),"N/A")),0))</f>
        <v/>
      </c>
      <c r="J1627" t="str" cm="1">
        <f t="array" ref="J1627">IF(J1619="","",IFERROR(VALUE(_xlfn.IFNA(_xll.PBD(J1619,"Deal Amount","","USD","",""),"N/A")),0))</f>
        <v/>
      </c>
      <c r="K1627" t="str" cm="1">
        <f t="array" ref="K1627">IF(K1619="","",IFERROR(VALUE(_xlfn.IFNA(_xll.PBD(K1619,"Deal Amount","","USD","",""),"N/A")),0))</f>
        <v/>
      </c>
      <c r="L1627" t="str" cm="1">
        <f t="array" ref="L1627">IF(L1619="","",IFERROR(VALUE(_xlfn.IFNA(_xll.PBD(L1619,"Deal Amount","","USD","",""),"N/A")),0))</f>
        <v/>
      </c>
      <c r="M1627" t="str" cm="1">
        <f t="array" ref="M1627">IF(M1619="","",IFERROR(VALUE(_xlfn.IFNA(_xll.PBD(M1619,"Deal Amount","","USD","",""),"N/A")),0))</f>
        <v/>
      </c>
      <c r="N1627" t="str" cm="1">
        <f t="array" ref="N1627">IF(N1619="","",IFERROR(VALUE(_xlfn.IFNA(_xll.PBD(N1619,"Deal Amount","","USD","",""),"N/A")),0))</f>
        <v/>
      </c>
      <c r="O1627" t="str" cm="1">
        <f t="array" ref="O1627">IF(O1619="","",IFERROR(VALUE(_xlfn.IFNA(_xll.PBD(O1619,"Deal Amount","","USD","",""),"N/A")),0))</f>
        <v/>
      </c>
      <c r="P1627" t="str" cm="1">
        <f t="array" ref="P1627">IF(P1619="","",IFERROR(VALUE(_xlfn.IFNA(_xll.PBD(P1619,"Deal Amount","","USD","",""),"N/A")),0))</f>
        <v/>
      </c>
      <c r="Q1627" t="str" cm="1">
        <f t="array" ref="Q1627">IF(Q1619="","",IFERROR(VALUE(_xlfn.IFNA(_xll.PBD(Q1619,"Deal Amount","","USD","",""),"N/A")),0))</f>
        <v/>
      </c>
      <c r="R1627" t="str" cm="1">
        <f t="array" ref="R1627">IF(R1619="","",IFERROR(VALUE(_xlfn.IFNA(_xll.PBD(R1619,"Deal Amount","","USD","",""),"N/A")),0))</f>
        <v/>
      </c>
      <c r="S1627" t="str" cm="1">
        <f t="array" ref="S1627">IF(S1619="","",IFERROR(VALUE(_xlfn.IFNA(_xll.PBD(S1619,"Deal Amount","","USD","",""),"N/A")),0))</f>
        <v/>
      </c>
      <c r="T1627" t="str" cm="1">
        <f t="array" ref="T1627">IF(T1619="","",IFERROR(VALUE(_xlfn.IFNA(_xll.PBD(T1619,"Deal Amount","","USD","",""),"N/A")),0))</f>
        <v/>
      </c>
      <c r="U1627" t="str" cm="1">
        <f t="array" ref="U1627">IF(U1619="","",IFERROR(VALUE(_xlfn.IFNA(_xll.PBD(U1619,"Deal Amount","","USD","",""),"N/A")),0))</f>
        <v/>
      </c>
      <c r="V1627" t="str" cm="1">
        <f t="array" ref="V1627">IF(V1619="","",IFERROR(VALUE(_xlfn.IFNA(_xll.PBD(V1619,"Deal Amount","","USD","",""),"N/A")),0))</f>
        <v/>
      </c>
      <c r="W1627" t="str" cm="1">
        <f t="array" ref="W1627">IF(W1619="","",IFERROR(VALUE(_xlfn.IFNA(_xll.PBD(W1619,"Deal Amount","","USD","",""),"N/A")),0))</f>
        <v/>
      </c>
      <c r="X1627" t="str" cm="1">
        <f t="array" ref="X1627">IF(X1619="","",IFERROR(VALUE(_xlfn.IFNA(_xll.PBD(X1619,"Deal Amount","","USD","",""),"N/A")),0))</f>
        <v/>
      </c>
      <c r="Y1627" t="str" cm="1">
        <f t="array" ref="Y1627">IF(Y1619="","",IFERROR(VALUE(_xlfn.IFNA(_xll.PBD(Y1619,"Deal Amount","","USD","",""),"N/A")),0))</f>
        <v/>
      </c>
      <c r="Z1627" t="str" cm="1">
        <f t="array" ref="Z1627">IF(Z1619="","",IFERROR(VALUE(_xlfn.IFNA(_xll.PBD(Z1619,"Deal Amount","","USD","",""),"N/A")),0))</f>
        <v/>
      </c>
      <c r="AA1627" t="str" cm="1">
        <f t="array" ref="AA1627">IF(AA1619="","",IFERROR(VALUE(_xlfn.IFNA(_xll.PBD(AA1619,"Deal Amount","","USD","",""),"N/A")),0))</f>
        <v/>
      </c>
      <c r="AB1627" t="str" cm="1">
        <f t="array" ref="AB1627">IF(AB1619="","",IFERROR(VALUE(_xlfn.IFNA(_xll.PBD(AB1619,"Deal Amount","","USD","",""),"N/A")),0))</f>
        <v/>
      </c>
      <c r="AC1627" t="str" cm="1">
        <f t="array" ref="AC1627">IF(AC1619="","",IFERROR(VALUE(_xlfn.IFNA(_xll.PBD(AC1619,"Deal Amount","","USD","",""),"N/A")),0))</f>
        <v/>
      </c>
      <c r="AD1627" t="str" cm="1">
        <f t="array" ref="AD1627">IF(AD1619="","",IFERROR(VALUE(_xlfn.IFNA(_xll.PBD(AD1619,"Deal Amount","","USD","",""),"N/A")),0))</f>
        <v/>
      </c>
      <c r="AE1627" t="str" cm="1">
        <f t="array" ref="AE1627">IF(AE1619="","",IFERROR(VALUE(_xlfn.IFNA(_xll.PBD(AE1619,"Deal Amount","","USD","",""),"N/A")),0))</f>
        <v/>
      </c>
      <c r="AF1627" t="str" cm="1">
        <f t="array" ref="AF1627">IF(AF1619="","",IFERROR(VALUE(_xlfn.IFNA(_xll.PBD(AF1619,"Deal Amount","","USD","",""),"N/A")),0))</f>
        <v/>
      </c>
      <c r="AG1627" t="str" cm="1">
        <f t="array" ref="AG1627">IF(AG1619="","",IFERROR(VALUE(_xlfn.IFNA(_xll.PBD(AG1619,"Deal Amount","","USD","",""),"N/A")),0))</f>
        <v/>
      </c>
      <c r="AH1627" t="str" cm="1">
        <f t="array" ref="AH1627">IF(AH1619="","",IFERROR(VALUE(_xlfn.IFNA(_xll.PBD(AH1619,"Deal Amount","","USD","",""),"N/A")),0))</f>
        <v/>
      </c>
      <c r="AI1627" t="str" cm="1">
        <f t="array" ref="AI1627">IF(AI1619="","",IFERROR(VALUE(_xlfn.IFNA(_xll.PBD(AI1619,"Deal Amount","","USD","",""),"N/A")),0))</f>
        <v/>
      </c>
      <c r="AJ1627" t="str" cm="1">
        <f t="array" ref="AJ1627">IF(AJ1619="","",IFERROR(VALUE(_xlfn.IFNA(_xll.PBD(AJ1619,"Deal Amount","","USD","",""),"N/A")),0))</f>
        <v/>
      </c>
      <c r="AK1627" t="str" cm="1">
        <f t="array" ref="AK1627">IF(AK1619="","",IFERROR(VALUE(_xlfn.IFNA(_xll.PBD(AK1619,"Deal Amount","","USD","",""),"N/A")),0))</f>
        <v/>
      </c>
      <c r="AL1627" t="str" cm="1">
        <f t="array" ref="AL1627">IF(AL1619="","",IFERROR(VALUE(_xlfn.IFNA(_xll.PBD(AL1619,"Deal Amount","","USD","",""),"N/A")),0))</f>
        <v/>
      </c>
      <c r="AM1627" t="str" cm="1">
        <f t="array" ref="AM1627">IF(AM1619="","",IFERROR(VALUE(_xlfn.IFNA(_xll.PBD(AM1619,"Deal Amount","","USD","",""),"N/A")),0))</f>
        <v/>
      </c>
      <c r="AN1627" t="str" cm="1">
        <f t="array" ref="AN1627">IF(AN1619="","",IFERROR(VALUE(_xlfn.IFNA(_xll.PBD(AN1619,"Deal Amount","","USD","",""),"N/A")),0))</f>
        <v/>
      </c>
      <c r="AO1627" t="str" cm="1">
        <f t="array" ref="AO1627">IF(AO1619="","",IFERROR(VALUE(_xlfn.IFNA(_xll.PBD(AO1619,"Deal Amount","","USD","",""),"N/A")),0))</f>
        <v/>
      </c>
      <c r="AP1627" t="str" cm="1">
        <f t="array" ref="AP1627">IF(AP1619="","",IFERROR(VALUE(_xlfn.IFNA(_xll.PBD(AP1619,"Deal Amount","","USD","",""),"N/A")),0))</f>
        <v/>
      </c>
      <c r="AQ1627" t="str" cm="1">
        <f t="array" ref="AQ1627">IF(AQ1619="","",IFERROR(VALUE(_xlfn.IFNA(_xll.PBD(AQ1619,"Deal Amount","","USD","",""),"N/A")),0))</f>
        <v/>
      </c>
      <c r="AR1627" t="str" cm="1">
        <f t="array" ref="AR1627">IF(AR1619="","",IFERROR(VALUE(_xlfn.IFNA(_xll.PBD(AR1619,"Deal Amount","","USD","",""),"N/A")),0))</f>
        <v/>
      </c>
      <c r="AS1627" t="str" cm="1">
        <f t="array" ref="AS1627">IF(AS1619="","",IFERROR(VALUE(_xlfn.IFNA(_xll.PBD(AS1619,"Deal Amount","","USD","",""),"N/A")),0))</f>
        <v/>
      </c>
      <c r="AT1627" t="str" cm="1">
        <f t="array" ref="AT1627">IF(AT1619="","",IFERROR(VALUE(_xlfn.IFNA(_xll.PBD(AT1619,"Deal Amount","","USD","",""),"N/A")),0))</f>
        <v/>
      </c>
      <c r="AU1627" t="str" cm="1">
        <f t="array" ref="AU1627">IF(AU1619="","",IFERROR(VALUE(_xlfn.IFNA(_xll.PBD(AU1619,"Deal Amount","","USD","",""),"N/A")),0))</f>
        <v/>
      </c>
      <c r="AV1627" t="str" cm="1">
        <f t="array" ref="AV1627">IF(AV1619="","",IFERROR(VALUE(_xlfn.IFNA(_xll.PBD(AV1619,"Deal Amount","","USD","",""),"N/A")),0))</f>
        <v/>
      </c>
      <c r="AW1627" t="str" cm="1">
        <f t="array" ref="AW1627">IF(AW1619="","",IFERROR(VALUE(_xlfn.IFNA(_xll.PBD(AW1619,"Deal Amount","","USD","",""),"N/A")),0))</f>
        <v/>
      </c>
      <c r="AX1627" t="str" cm="1">
        <f t="array" ref="AX1627">IF(AX1619="","",IFERROR(VALUE(_xlfn.IFNA(_xll.PBD(AX1619,"Deal Amount","","USD","",""),"N/A")),0))</f>
        <v/>
      </c>
      <c r="AY1627" t="str" cm="1">
        <f t="array" ref="AY1627">IF(AY1619="","",IFERROR(VALUE(_xlfn.IFNA(_xll.PBD(AY1619,"Deal Amount","","USD","",""),"N/A")),0))</f>
        <v/>
      </c>
      <c r="AZ1627" t="str" cm="1">
        <f t="array" ref="AZ1627">IF(AZ1619="","",IFERROR(VALUE(_xlfn.IFNA(_xll.PBD(AZ1619,"Deal Amount","","USD","",""),"N/A")),0))</f>
        <v/>
      </c>
      <c r="BA1627" t="str" cm="1">
        <f t="array" ref="BA1627">IF(BA1619="","",IFERROR(VALUE(_xlfn.IFNA(_xll.PBD(BA1619,"Deal Amount","","USD","",""),"N/A")),0))</f>
        <v/>
      </c>
      <c r="BB1627" t="str" cm="1">
        <f t="array" ref="BB1627">IF(BB1619="","",IFERROR(VALUE(_xlfn.IFNA(_xll.PBD(BB1619,"Deal Amount","","USD","",""),"N/A")),0))</f>
        <v/>
      </c>
      <c r="BC1627" t="str" cm="1">
        <f t="array" ref="BC1627">IF(BC1619="","",IFERROR(VALUE(_xlfn.IFNA(_xll.PBD(BC1619,"Deal Amount","","USD","",""),"N/A")),0))</f>
        <v/>
      </c>
      <c r="BD1627" t="str" cm="1">
        <f t="array" ref="BD1627">IF(BD1619="","",IFERROR(VALUE(_xlfn.IFNA(_xll.PBD(BD1619,"Deal Amount","","USD","",""),"N/A")),0))</f>
        <v/>
      </c>
      <c r="BE1627" t="str" cm="1">
        <f t="array" ref="BE1627">IF(BE1619="","",IFERROR(VALUE(_xlfn.IFNA(_xll.PBD(BE1619,"Deal Amount","","USD","",""),"N/A")),0))</f>
        <v/>
      </c>
      <c r="BF1627" t="str" cm="1">
        <f t="array" ref="BF1627">IF(BF1619="","",IFERROR(VALUE(_xlfn.IFNA(_xll.PBD(BF1619,"Deal Amount","","USD","",""),"N/A")),0))</f>
        <v/>
      </c>
      <c r="BG1627" t="str" cm="1">
        <f t="array" ref="BG1627">IF(BG1619="","",IFERROR(VALUE(_xlfn.IFNA(_xll.PBD(BG1619,"Deal Amount","","USD","",""),"N/A")),0))</f>
        <v/>
      </c>
      <c r="BH1627" t="str" cm="1">
        <f t="array" ref="BH1627">IF(BH1619="","",IFERROR(VALUE(_xlfn.IFNA(_xll.PBD(BH1619,"Deal Amount","","USD","",""),"N/A")),0))</f>
        <v/>
      </c>
      <c r="BI1627" t="str" cm="1">
        <f t="array" ref="BI1627">IF(BI1619="","",IFERROR(VALUE(_xlfn.IFNA(_xll.PBD(BI1619,"Deal Amount","","USD","",""),"N/A")),0))</f>
        <v/>
      </c>
      <c r="BJ1627" t="str" cm="1">
        <f t="array" ref="BJ1627">IF(BJ1619="","",IFERROR(VALUE(_xlfn.IFNA(_xll.PBD(BJ1619,"Deal Amount","","USD","",""),"N/A")),0))</f>
        <v/>
      </c>
      <c r="BK1627" t="str" cm="1">
        <f t="array" ref="BK1627">IF(BK1619="","",IFERROR(VALUE(_xlfn.IFNA(_xll.PBD(BK1619,"Deal Amount","","USD","",""),"N/A")),0))</f>
        <v/>
      </c>
      <c r="BL1627" t="str" cm="1">
        <f t="array" ref="BL1627">IF(BL1619="","",IFERROR(VALUE(_xlfn.IFNA(_xll.PBD(BL1619,"Deal Amount","","USD","",""),"N/A")),0))</f>
        <v/>
      </c>
      <c r="BM1627" t="str" cm="1">
        <f t="array" ref="BM1627">IF(BM1619="","",IFERROR(VALUE(_xlfn.IFNA(_xll.PBD(BM1619,"Deal Amount","","USD","",""),"N/A")),0))</f>
        <v/>
      </c>
      <c r="BN1627" t="str" cm="1">
        <f t="array" ref="BN1627">IF(BN1619="","",IFERROR(VALUE(_xlfn.IFNA(_xll.PBD(BN1619,"Deal Amount","","USD","",""),"N/A")),0))</f>
        <v/>
      </c>
      <c r="BO1627" t="str" cm="1">
        <f t="array" ref="BO1627">IF(BO1619="","",IFERROR(VALUE(_xlfn.IFNA(_xll.PBD(BO1619,"Deal Amount","","USD","",""),"N/A")),0))</f>
        <v/>
      </c>
      <c r="BP1627" t="str" cm="1">
        <f t="array" ref="BP1627">IF(BP1619="","",IFERROR(VALUE(_xlfn.IFNA(_xll.PBD(BP1619,"Deal Amount","","USD","",""),"N/A")),0))</f>
        <v/>
      </c>
      <c r="BQ1627" t="str" cm="1">
        <f t="array" ref="BQ1627">IF(BQ1619="","",IFERROR(VALUE(_xlfn.IFNA(_xll.PBD(BQ1619,"Deal Amount","","USD","",""),"N/A")),0))</f>
        <v/>
      </c>
      <c r="BR1627" t="str" cm="1">
        <f t="array" ref="BR1627">IF(BR1619="","",IFERROR(VALUE(_xlfn.IFNA(_xll.PBD(BR1619,"Deal Amount","","USD","",""),"N/A")),0))</f>
        <v/>
      </c>
      <c r="BS1627" t="str" cm="1">
        <f t="array" ref="BS1627">IF(BS1619="","",IFERROR(VALUE(_xlfn.IFNA(_xll.PBD(BS1619,"Deal Amount","","USD","",""),"N/A")),0))</f>
        <v/>
      </c>
      <c r="BT1627" t="str" cm="1">
        <f t="array" ref="BT1627">IF(BT1619="","",IFERROR(VALUE(_xlfn.IFNA(_xll.PBD(BT1619,"Deal Amount","","USD","",""),"N/A")),0))</f>
        <v/>
      </c>
      <c r="BU1627" t="str" cm="1">
        <f t="array" ref="BU1627">IF(BU1619="","",IFERROR(VALUE(_xlfn.IFNA(_xll.PBD(BU1619,"Deal Amount","","USD","",""),"N/A")),0))</f>
        <v/>
      </c>
      <c r="BV1627" t="str" cm="1">
        <f t="array" ref="BV1627">IF(BV1619="","",IFERROR(VALUE(_xlfn.IFNA(_xll.PBD(BV1619,"Deal Amount","","USD","",""),"N/A")),0))</f>
        <v/>
      </c>
      <c r="BW1627" t="str" cm="1">
        <f t="array" ref="BW1627">IF(BW1619="","",IFERROR(VALUE(_xlfn.IFNA(_xll.PBD(BW1619,"Deal Amount","","USD","",""),"N/A")),0))</f>
        <v/>
      </c>
      <c r="BX1627" t="str" cm="1">
        <f t="array" ref="BX1627">IF(BX1619="","",IFERROR(VALUE(_xlfn.IFNA(_xll.PBD(BX1619,"Deal Amount","","USD","",""),"N/A")),0))</f>
        <v/>
      </c>
      <c r="BY1627" t="str" cm="1">
        <f t="array" ref="BY1627">IF(BY1619="","",IFERROR(VALUE(_xlfn.IFNA(_xll.PBD(BY1619,"Deal Amount","","USD","",""),"N/A")),0))</f>
        <v/>
      </c>
      <c r="BZ1627" t="str" cm="1">
        <f t="array" ref="BZ1627">IF(BZ1619="","",IFERROR(VALUE(_xlfn.IFNA(_xll.PBD(BZ1619,"Deal Amount","","USD","",""),"N/A")),0))</f>
        <v/>
      </c>
      <c r="CA1627" t="str" cm="1">
        <f t="array" ref="CA1627">IF(CA1619="","",IFERROR(VALUE(_xlfn.IFNA(_xll.PBD(CA1619,"Deal Amount","","USD","",""),"N/A")),0))</f>
        <v/>
      </c>
      <c r="CB1627" t="str" cm="1">
        <f t="array" ref="CB1627">IF(CB1619="","",IFERROR(VALUE(_xlfn.IFNA(_xll.PBD(CB1619,"Deal Amount","","USD","",""),"N/A")),0))</f>
        <v/>
      </c>
      <c r="CC1627" t="str" cm="1">
        <f t="array" ref="CC1627">IF(CC1619="","",IFERROR(VALUE(_xlfn.IFNA(_xll.PBD(CC1619,"Deal Amount","","USD","",""),"N/A")),0))</f>
        <v/>
      </c>
      <c r="CD1627" t="str" cm="1">
        <f t="array" ref="CD1627">IF(CD1619="","",IFERROR(VALUE(_xlfn.IFNA(_xll.PBD(CD1619,"Deal Amount","","USD","",""),"N/A")),0))</f>
        <v/>
      </c>
      <c r="CE1627" t="str" cm="1">
        <f t="array" ref="CE1627">IF(CE1619="","",IFERROR(VALUE(_xlfn.IFNA(_xll.PBD(CE1619,"Deal Amount","","USD","",""),"N/A")),0))</f>
        <v/>
      </c>
      <c r="CF1627" t="str" cm="1">
        <f t="array" ref="CF1627">IF(CF1619="","",IFERROR(VALUE(_xlfn.IFNA(_xll.PBD(CF1619,"Deal Amount","","USD","",""),"N/A")),0))</f>
        <v/>
      </c>
      <c r="CG1627" t="str" cm="1">
        <f t="array" ref="CG1627">IF(CG1619="","",IFERROR(VALUE(_xlfn.IFNA(_xll.PBD(CG1619,"Deal Amount","","USD","",""),"N/A")),0))</f>
        <v/>
      </c>
      <c r="CH1627" t="str" cm="1">
        <f t="array" ref="CH1627">IF(CH1619="","",IFERROR(VALUE(_xlfn.IFNA(_xll.PBD(CH1619,"Deal Amount","","USD","",""),"N/A")),0))</f>
        <v/>
      </c>
      <c r="CI1627" t="str" cm="1">
        <f t="array" ref="CI1627">IF(CI1619="","",IFERROR(VALUE(_xlfn.IFNA(_xll.PBD(CI1619,"Deal Amount","","USD","",""),"N/A")),0))</f>
        <v/>
      </c>
      <c r="CJ1627" t="str" cm="1">
        <f t="array" ref="CJ1627">IF(CJ1619="","",IFERROR(VALUE(_xlfn.IFNA(_xll.PBD(CJ1619,"Deal Amount","","USD","",""),"N/A")),0))</f>
        <v/>
      </c>
      <c r="CK1627" t="str" cm="1">
        <f t="array" ref="CK1627">IF(CK1619="","",IFERROR(VALUE(_xlfn.IFNA(_xll.PBD(CK1619,"Deal Amount","","USD","",""),"N/A")),0))</f>
        <v/>
      </c>
      <c r="CL1627" t="str" cm="1">
        <f t="array" ref="CL1627">IF(CL1619="","",IFERROR(VALUE(_xlfn.IFNA(_xll.PBD(CL1619,"Deal Amount","","USD","",""),"N/A")),0))</f>
        <v/>
      </c>
      <c r="CM1627" t="str" cm="1">
        <f t="array" ref="CM1627">IF(CM1619="","",IFERROR(VALUE(_xlfn.IFNA(_xll.PBD(CM1619,"Deal Amount","","USD","",""),"N/A")),0))</f>
        <v/>
      </c>
      <c r="CN1627" t="str" cm="1">
        <f t="array" ref="CN1627">IF(CN1619="","",IFERROR(VALUE(_xlfn.IFNA(_xll.PBD(CN1619,"Deal Amount","","USD","",""),"N/A")),0))</f>
        <v/>
      </c>
      <c r="CO1627" t="str" cm="1">
        <f t="array" ref="CO1627">IF(CO1619="","",IFERROR(VALUE(_xlfn.IFNA(_xll.PBD(CO1619,"Deal Amount","","USD","",""),"N/A")),0))</f>
        <v/>
      </c>
      <c r="CP1627" t="str" cm="1">
        <f t="array" ref="CP1627">IF(CP1619="","",IFERROR(VALUE(_xlfn.IFNA(_xll.PBD(CP1619,"Deal Amount","","USD","",""),"N/A")),0))</f>
        <v/>
      </c>
      <c r="CQ1627" t="str" cm="1">
        <f t="array" ref="CQ1627">IF(CQ1619="","",IFERROR(VALUE(_xlfn.IFNA(_xll.PBD(CQ1619,"Deal Amount","","USD","",""),"N/A")),0))</f>
        <v/>
      </c>
      <c r="CR1627" t="str" cm="1">
        <f t="array" ref="CR1627">IF(CR1619="","",IFERROR(VALUE(_xlfn.IFNA(_xll.PBD(CR1619,"Deal Amount","","USD","",""),"N/A")),0))</f>
        <v/>
      </c>
      <c r="CS1627" t="str" cm="1">
        <f t="array" ref="CS1627">IF(CS1619="","",IFERROR(VALUE(_xlfn.IFNA(_xll.PBD(CS1619,"Deal Amount","","USD","",""),"N/A")),0))</f>
        <v/>
      </c>
      <c r="CT1627" t="str" cm="1">
        <f t="array" ref="CT1627">IF(CT1619="","",IFERROR(VALUE(_xlfn.IFNA(_xll.PBD(CT1619,"Deal Amount","","USD","",""),"N/A")),0))</f>
        <v/>
      </c>
      <c r="CU1627" t="str" cm="1">
        <f t="array" ref="CU1627">IF(CU1619="","",IFERROR(VALUE(_xlfn.IFNA(_xll.PBD(CU1619,"Deal Amount","","USD","",""),"N/A")),0))</f>
        <v/>
      </c>
      <c r="CV1627" t="str" cm="1">
        <f t="array" ref="CV1627">IF(CV1619="","",IFERROR(VALUE(_xlfn.IFNA(_xll.PBD(CV1619,"Deal Amount","","USD","",""),"N/A")),0))</f>
        <v/>
      </c>
      <c r="CW1627" t="str" cm="1">
        <f t="array" ref="CW1627">IF(CW1619="","",IFERROR(VALUE(_xlfn.IFNA(_xll.PBD(CW1619,"Deal Amount","","USD","",""),"N/A")),0))</f>
        <v/>
      </c>
      <c r="CX1627" t="str" cm="1">
        <f t="array" ref="CX1627">IF(CX1619="","",IFERROR(VALUE(_xlfn.IFNA(_xll.PBD(CX1619,"Deal Amount","","USD","",""),"N/A")),0))</f>
        <v/>
      </c>
      <c r="CY1627" t="str" cm="1">
        <f t="array" ref="CY1627">IF(CY1619="","",IFERROR(VALUE(_xlfn.IFNA(_xll.PBD(CY1619,"Deal Amount","","USD","",""),"N/A")),0))</f>
        <v/>
      </c>
      <c r="CZ1627" t="str" cm="1">
        <f t="array" ref="CZ1627">IF(CZ1619="","",IFERROR(VALUE(_xlfn.IFNA(_xll.PBD(CZ1619,"Deal Amount","","USD","",""),"N/A")),0))</f>
        <v/>
      </c>
      <c r="DA1627" t="str" cm="1">
        <f t="array" ref="DA1627">IF(DA1619="","",IFERROR(VALUE(_xlfn.IFNA(_xll.PBD(DA1619,"Deal Amount","","USD","",""),"N/A")),0))</f>
        <v/>
      </c>
      <c r="DB1627" t="str" cm="1">
        <f t="array" ref="DB1627">IF(DB1619="","",IFERROR(VALUE(_xlfn.IFNA(_xll.PBD(DB1619,"Deal Amount","","USD","",""),"N/A")),0))</f>
        <v/>
      </c>
      <c r="DC1627" t="str" cm="1">
        <f t="array" ref="DC1627">IF(DC1619="","",IFERROR(VALUE(_xlfn.IFNA(_xll.PBD(DC1619,"Deal Amount","","USD","",""),"N/A")),0))</f>
        <v/>
      </c>
      <c r="DD1627" t="str" cm="1">
        <f t="array" ref="DD1627">IF(DD1619="","",IFERROR(VALUE(_xlfn.IFNA(_xll.PBD(DD1619,"Deal Amount","","USD","",""),"N/A")),0))</f>
        <v/>
      </c>
      <c r="DE1627" t="str" cm="1">
        <f t="array" ref="DE1627">IF(DE1619="","",IFERROR(VALUE(_xlfn.IFNA(_xll.PBD(DE1619,"Deal Amount","","USD","",""),"N/A")),0))</f>
        <v/>
      </c>
      <c r="DF1627" t="str" cm="1">
        <f t="array" ref="DF1627">IF(DF1619="","",IFERROR(VALUE(_xlfn.IFNA(_xll.PBD(DF1619,"Deal Amount","","USD","",""),"N/A")),0))</f>
        <v/>
      </c>
      <c r="DG1627" t="str" cm="1">
        <f t="array" ref="DG1627">IF(DG1619="","",IFERROR(VALUE(_xlfn.IFNA(_xll.PBD(DG1619,"Deal Amount","","USD","",""),"N/A")),0))</f>
        <v/>
      </c>
      <c r="DH1627" t="str" cm="1">
        <f t="array" ref="DH1627">IF(DH1619="","",IFERROR(VALUE(_xlfn.IFNA(_xll.PBD(DH1619,"Deal Amount","","USD","",""),"N/A")),0))</f>
        <v/>
      </c>
      <c r="DI1627" t="str" cm="1">
        <f t="array" ref="DI1627">IF(DI1619="","",IFERROR(VALUE(_xlfn.IFNA(_xll.PBD(DI1619,"Deal Amount","","USD","",""),"N/A")),0))</f>
        <v/>
      </c>
      <c r="DJ1627" t="str" cm="1">
        <f t="array" ref="DJ1627">IF(DJ1619="","",IFERROR(VALUE(_xlfn.IFNA(_xll.PBD(DJ1619,"Deal Amount","","USD","",""),"N/A")),0))</f>
        <v/>
      </c>
      <c r="DK1627" t="str" cm="1">
        <f t="array" ref="DK1627">IF(DK1619="","",IFERROR(VALUE(_xlfn.IFNA(_xll.PBD(DK1619,"Deal Amount","","USD","",""),"N/A")),0))</f>
        <v/>
      </c>
      <c r="DL1627" t="str" cm="1">
        <f t="array" ref="DL1627">IF(DL1619="","",IFERROR(VALUE(_xlfn.IFNA(_xll.PBD(DL1619,"Deal Amount","","USD","",""),"N/A")),0))</f>
        <v/>
      </c>
      <c r="DM1627" t="str" cm="1">
        <f t="array" ref="DM1627">IF(DM1619="","",IFERROR(VALUE(_xlfn.IFNA(_xll.PBD(DM1619,"Deal Amount","","USD","",""),"N/A")),0))</f>
        <v/>
      </c>
      <c r="DN1627" t="str" cm="1">
        <f t="array" ref="DN1627">IF(DN1619="","",IFERROR(VALUE(_xlfn.IFNA(_xll.PBD(DN1619,"Deal Amount","","USD","",""),"N/A")),0))</f>
        <v/>
      </c>
      <c r="DO1627" t="str" cm="1">
        <f t="array" ref="DO1627">IF(DO1619="","",IFERROR(VALUE(_xlfn.IFNA(_xll.PBD(DO1619,"Deal Amount","","USD","",""),"N/A")),0))</f>
        <v/>
      </c>
      <c r="DP1627" t="str" cm="1">
        <f t="array" ref="DP1627">IF(DP1619="","",IFERROR(VALUE(_xlfn.IFNA(_xll.PBD(DP1619,"Deal Amount","","USD","",""),"N/A")),0))</f>
        <v/>
      </c>
      <c r="DQ1627" t="str" cm="1">
        <f t="array" ref="DQ1627">IF(DQ1619="","",IFERROR(VALUE(_xlfn.IFNA(_xll.PBD(DQ1619,"Deal Amount","","USD","",""),"N/A")),0))</f>
        <v/>
      </c>
      <c r="DR1627" t="str" cm="1">
        <f t="array" ref="DR1627">IF(DR1619="","",IFERROR(VALUE(_xlfn.IFNA(_xll.PBD(DR1619,"Deal Amount","","USD","",""),"N/A")),0))</f>
        <v/>
      </c>
      <c r="DS1627" t="str" cm="1">
        <f t="array" ref="DS1627">IF(DS1619="","",IFERROR(VALUE(_xlfn.IFNA(_xll.PBD(DS1619,"Deal Amount","","USD","",""),"N/A")),0))</f>
        <v/>
      </c>
      <c r="DT1627" t="str" cm="1">
        <f t="array" ref="DT1627">IF(DT1619="","",IFERROR(VALUE(_xlfn.IFNA(_xll.PBD(DT1619,"Deal Amount","","USD","",""),"N/A")),0))</f>
        <v/>
      </c>
      <c r="DU1627" t="str" cm="1">
        <f t="array" ref="DU1627">IF(DU1619="","",IFERROR(VALUE(_xlfn.IFNA(_xll.PBD(DU1619,"Deal Amount","","USD","",""),"N/A")),0))</f>
        <v/>
      </c>
      <c r="DV1627" t="str" cm="1">
        <f t="array" ref="DV1627">IF(DV1619="","",IFERROR(VALUE(_xlfn.IFNA(_xll.PBD(DV1619,"Deal Amount","","USD","",""),"N/A")),0))</f>
        <v/>
      </c>
      <c r="DW1627" t="str" cm="1">
        <f t="array" ref="DW1627">IF(DW1619="","",IFERROR(VALUE(_xlfn.IFNA(_xll.PBD(DW1619,"Deal Amount","","USD","",""),"N/A")),0))</f>
        <v/>
      </c>
      <c r="DX1627" t="str" cm="1">
        <f t="array" ref="DX1627">IF(DX1619="","",IFERROR(VALUE(_xlfn.IFNA(_xll.PBD(DX1619,"Deal Amount","","USD","",""),"N/A")),0))</f>
        <v/>
      </c>
      <c r="DY1627" t="str" cm="1">
        <f t="array" ref="DY1627">IF(DY1619="","",IFERROR(VALUE(_xlfn.IFNA(_xll.PBD(DY1619,"Deal Amount","","USD","",""),"N/A")),0))</f>
        <v/>
      </c>
      <c r="DZ1627" t="str" cm="1">
        <f t="array" ref="DZ1627">IF(DZ1619="","",IFERROR(VALUE(_xlfn.IFNA(_xll.PBD(DZ1619,"Deal Amount","","USD","",""),"N/A")),0))</f>
        <v/>
      </c>
      <c r="EA1627" t="str" cm="1">
        <f t="array" ref="EA1627">IF(EA1619="","",IFERROR(VALUE(_xlfn.IFNA(_xll.PBD(EA1619,"Deal Amount","","USD","",""),"N/A")),0))</f>
        <v/>
      </c>
      <c r="EB1627" t="str" cm="1">
        <f t="array" ref="EB1627">IF(EB1619="","",IFERROR(VALUE(_xlfn.IFNA(_xll.PBD(EB1619,"Deal Amount","","USD","",""),"N/A")),0))</f>
        <v/>
      </c>
      <c r="EC1627" t="str" cm="1">
        <f t="array" ref="EC1627">IF(EC1619="","",IFERROR(VALUE(_xlfn.IFNA(_xll.PBD(EC1619,"Deal Amount","","USD","",""),"N/A")),0))</f>
        <v/>
      </c>
      <c r="ED1627" t="str" cm="1">
        <f t="array" ref="ED1627">IF(ED1619="","",IFERROR(VALUE(_xlfn.IFNA(_xll.PBD(ED1619,"Deal Amount","","USD","",""),"N/A")),0))</f>
        <v/>
      </c>
      <c r="EE1627" t="str" cm="1">
        <f t="array" ref="EE1627">IF(EE1619="","",IFERROR(VALUE(_xlfn.IFNA(_xll.PBD(EE1619,"Deal Amount","","USD","",""),"N/A")),0))</f>
        <v/>
      </c>
      <c r="EF1627" t="str" cm="1">
        <f t="array" ref="EF1627">IF(EF1619="","",IFERROR(VALUE(_xlfn.IFNA(_xll.PBD(EF1619,"Deal Amount","","USD","",""),"N/A")),0))</f>
        <v/>
      </c>
      <c r="EG1627" t="str" cm="1">
        <f t="array" ref="EG1627">IF(EG1619="","",IFERROR(VALUE(_xlfn.IFNA(_xll.PBD(EG1619,"Deal Amount","","USD","",""),"N/A")),0))</f>
        <v/>
      </c>
      <c r="EH1627" t="str" cm="1">
        <f t="array" ref="EH1627">IF(EH1619="","",IFERROR(VALUE(_xlfn.IFNA(_xll.PBD(EH1619,"Deal Amount","","USD","",""),"N/A")),0))</f>
        <v/>
      </c>
      <c r="EI1627" t="str" cm="1">
        <f t="array" ref="EI1627">IF(EI1619="","",IFERROR(VALUE(_xlfn.IFNA(_xll.PBD(EI1619,"Deal Amount","","USD","",""),"N/A")),0))</f>
        <v/>
      </c>
      <c r="EJ1627" t="str" cm="1">
        <f t="array" ref="EJ1627">IF(EJ1619="","",IFERROR(VALUE(_xlfn.IFNA(_xll.PBD(EJ1619,"Deal Amount","","USD","",""),"N/A")),0))</f>
        <v/>
      </c>
      <c r="EK1627" t="str" cm="1">
        <f t="array" ref="EK1627">IF(EK1619="","",IFERROR(VALUE(_xlfn.IFNA(_xll.PBD(EK1619,"Deal Amount","","USD","",""),"N/A")),0))</f>
        <v/>
      </c>
      <c r="EL1627" t="str" cm="1">
        <f t="array" ref="EL1627">IF(EL1619="","",IFERROR(VALUE(_xlfn.IFNA(_xll.PBD(EL1619,"Deal Amount","","USD","",""),"N/A")),0))</f>
        <v/>
      </c>
      <c r="EM1627" t="str" cm="1">
        <f t="array" ref="EM1627">IF(EM1619="","",IFERROR(VALUE(_xlfn.IFNA(_xll.PBD(EM1619,"Deal Amount","","USD","",""),"N/A")),0))</f>
        <v/>
      </c>
      <c r="EN1627" t="str" cm="1">
        <f t="array" ref="EN1627">IF(EN1619="","",IFERROR(VALUE(_xlfn.IFNA(_xll.PBD(EN1619,"Deal Amount","","USD","",""),"N/A")),0))</f>
        <v/>
      </c>
      <c r="EO1627" t="str" cm="1">
        <f t="array" ref="EO1627">IF(EO1619="","",IFERROR(VALUE(_xlfn.IFNA(_xll.PBD(EO1619,"Deal Amount","","USD","",""),"N/A")),0))</f>
        <v/>
      </c>
      <c r="EP1627" t="str" cm="1">
        <f t="array" ref="EP1627">IF(EP1619="","",IFERROR(VALUE(_xlfn.IFNA(_xll.PBD(EP1619,"Deal Amount","","USD","",""),"N/A")),0))</f>
        <v/>
      </c>
      <c r="EQ1627" t="str" cm="1">
        <f t="array" ref="EQ1627">IF(EQ1619="","",IFERROR(VALUE(_xlfn.IFNA(_xll.PBD(EQ1619,"Deal Amount","","USD","",""),"N/A")),0))</f>
        <v/>
      </c>
      <c r="ER1627" t="str" cm="1">
        <f t="array" ref="ER1627">IF(ER1619="","",IFERROR(VALUE(_xlfn.IFNA(_xll.PBD(ER1619,"Deal Amount","","USD","",""),"N/A")),0))</f>
        <v/>
      </c>
      <c r="ES1627" t="str" cm="1">
        <f t="array" ref="ES1627">IF(ES1619="","",IFERROR(VALUE(_xlfn.IFNA(_xll.PBD(ES1619,"Deal Amount","","USD","",""),"N/A")),0))</f>
        <v/>
      </c>
      <c r="ET1627" t="str" cm="1">
        <f t="array" ref="ET1627">IF(ET1619="","",IFERROR(VALUE(_xlfn.IFNA(_xll.PBD(ET1619,"Deal Amount","","USD","",""),"N/A")),0))</f>
        <v/>
      </c>
      <c r="EU1627" t="str" cm="1">
        <f t="array" ref="EU1627">IF(EU1619="","",IFERROR(VALUE(_xlfn.IFNA(_xll.PBD(EU1619,"Deal Amount","","USD","",""),"N/A")),0))</f>
        <v/>
      </c>
      <c r="EV1627" t="str" cm="1">
        <f t="array" ref="EV1627">IF(EV1619="","",IFERROR(VALUE(_xlfn.IFNA(_xll.PBD(EV1619,"Deal Amount","","USD","",""),"N/A")),0))</f>
        <v/>
      </c>
      <c r="EW1627" t="str" cm="1">
        <f t="array" ref="EW1627">IF(EW1619="","",IFERROR(VALUE(_xlfn.IFNA(_xll.PBD(EW1619,"Deal Amount","","USD","",""),"N/A")),0))</f>
        <v/>
      </c>
      <c r="EX1627" t="str" cm="1">
        <f t="array" ref="EX1627">IF(EX1619="","",IFERROR(VALUE(_xlfn.IFNA(_xll.PBD(EX1619,"Deal Amount","","USD","",""),"N/A")),0))</f>
        <v/>
      </c>
      <c r="EY1627" t="str" cm="1">
        <f t="array" ref="EY1627">IF(EY1619="","",IFERROR(VALUE(_xlfn.IFNA(_xll.PBD(EY1619,"Deal Amount","","USD","",""),"N/A")),0))</f>
        <v/>
      </c>
      <c r="EZ1627" t="str" cm="1">
        <f t="array" ref="EZ1627">IF(EZ1619="","",IFERROR(VALUE(_xlfn.IFNA(_xll.PBD(EZ1619,"Deal Amount","","USD","",""),"N/A")),0))</f>
        <v/>
      </c>
      <c r="FA1627" t="str" cm="1">
        <f t="array" ref="FA1627">IF(FA1619="","",IFERROR(VALUE(_xlfn.IFNA(_xll.PBD(FA1619,"Deal Amount","","USD","",""),"N/A")),0))</f>
        <v/>
      </c>
      <c r="FB1627" t="str" cm="1">
        <f t="array" ref="FB1627">IF(FB1619="","",IFERROR(VALUE(_xlfn.IFNA(_xll.PBD(FB1619,"Deal Amount","","USD","",""),"N/A")),0))</f>
        <v/>
      </c>
      <c r="FC1627" t="str" cm="1">
        <f t="array" ref="FC1627">IF(FC1619="","",IFERROR(VALUE(_xlfn.IFNA(_xll.PBD(FC1619,"Deal Amount","","USD","",""),"N/A")),0))</f>
        <v/>
      </c>
      <c r="FD1627" t="str" cm="1">
        <f t="array" ref="FD1627">IF(FD1619="","",IFERROR(VALUE(_xlfn.IFNA(_xll.PBD(FD1619,"Deal Amount","","USD","",""),"N/A")),0))</f>
        <v/>
      </c>
      <c r="FE1627" t="str" cm="1">
        <f t="array" ref="FE1627">IF(FE1619="","",IFERROR(VALUE(_xlfn.IFNA(_xll.PBD(FE1619,"Deal Amount","","USD","",""),"N/A")),0))</f>
        <v/>
      </c>
      <c r="FF1627" t="str" cm="1">
        <f t="array" ref="FF1627">IF(FF1619="","",IFERROR(VALUE(_xlfn.IFNA(_xll.PBD(FF1619,"Deal Amount","","USD","",""),"N/A")),0))</f>
        <v/>
      </c>
      <c r="FG1627" t="str" cm="1">
        <f t="array" ref="FG1627">IF(FG1619="","",IFERROR(VALUE(_xlfn.IFNA(_xll.PBD(FG1619,"Deal Amount","","USD","",""),"N/A")),0))</f>
        <v/>
      </c>
      <c r="FH1627" t="str" cm="1">
        <f t="array" ref="FH1627">IF(FH1619="","",IFERROR(VALUE(_xlfn.IFNA(_xll.PBD(FH1619,"Deal Amount","","USD","",""),"N/A")),0))</f>
        <v/>
      </c>
      <c r="FI1627" t="str" cm="1">
        <f t="array" ref="FI1627">IF(FI1619="","",IFERROR(VALUE(_xlfn.IFNA(_xll.PBD(FI1619,"Deal Amount","","USD","",""),"N/A")),0))</f>
        <v/>
      </c>
      <c r="FJ1627" t="str" cm="1">
        <f t="array" ref="FJ1627">IF(FJ1619="","",IFERROR(VALUE(_xlfn.IFNA(_xll.PBD(FJ1619,"Deal Amount","","USD","",""),"N/A")),0))</f>
        <v/>
      </c>
      <c r="FK1627" t="str" cm="1">
        <f t="array" ref="FK1627">IF(FK1619="","",IFERROR(VALUE(_xlfn.IFNA(_xll.PBD(FK1619,"Deal Amount","","USD","",""),"N/A")),0))</f>
        <v/>
      </c>
      <c r="FL1627" t="str" cm="1">
        <f t="array" ref="FL1627">IF(FL1619="","",IFERROR(VALUE(_xlfn.IFNA(_xll.PBD(FL1619,"Deal Amount","","USD","",""),"N/A")),0))</f>
        <v/>
      </c>
      <c r="FM1627" t="str" cm="1">
        <f t="array" ref="FM1627">IF(FM1619="","",IFERROR(VALUE(_xlfn.IFNA(_xll.PBD(FM1619,"Deal Amount","","USD","",""),"N/A")),0))</f>
        <v/>
      </c>
      <c r="FN1627" t="str" cm="1">
        <f t="array" ref="FN1627">IF(FN1619="","",IFERROR(VALUE(_xlfn.IFNA(_xll.PBD(FN1619,"Deal Amount","","USD","",""),"N/A")),0))</f>
        <v/>
      </c>
      <c r="FO1627" t="str" cm="1">
        <f t="array" ref="FO1627">IF(FO1619="","",IFERROR(VALUE(_xlfn.IFNA(_xll.PBD(FO1619,"Deal Amount","","USD","",""),"N/A")),0))</f>
        <v/>
      </c>
      <c r="FP1627" t="str" cm="1">
        <f t="array" ref="FP1627">IF(FP1619="","",IFERROR(VALUE(_xlfn.IFNA(_xll.PBD(FP1619,"Deal Amount","","USD","",""),"N/A")),0))</f>
        <v/>
      </c>
      <c r="FQ1627" t="str" cm="1">
        <f t="array" ref="FQ1627">IF(FQ1619="","",IFERROR(VALUE(_xlfn.IFNA(_xll.PBD(FQ1619,"Deal Amount","","USD","",""),"N/A")),0))</f>
        <v/>
      </c>
      <c r="FR1627" t="str" cm="1">
        <f t="array" ref="FR1627">IF(FR1619="","",IFERROR(VALUE(_xlfn.IFNA(_xll.PBD(FR1619,"Deal Amount","","USD","",""),"N/A")),0))</f>
        <v/>
      </c>
      <c r="FS1627" t="str" cm="1">
        <f t="array" ref="FS1627">IF(FS1619="","",IFERROR(VALUE(_xlfn.IFNA(_xll.PBD(FS1619,"Deal Amount","","USD","",""),"N/A")),0))</f>
        <v/>
      </c>
      <c r="FT1627" t="str" cm="1">
        <f t="array" ref="FT1627">IF(FT1619="","",IFERROR(VALUE(_xlfn.IFNA(_xll.PBD(FT1619,"Deal Amount","","USD","",""),"N/A")),0))</f>
        <v/>
      </c>
      <c r="FU1627" t="str" cm="1">
        <f t="array" ref="FU1627">IF(FU1619="","",IFERROR(VALUE(_xlfn.IFNA(_xll.PBD(FU1619,"Deal Amount","","USD","",""),"N/A")),0))</f>
        <v/>
      </c>
      <c r="FV1627" t="str" cm="1">
        <f t="array" ref="FV1627">IF(FV1619="","",IFERROR(VALUE(_xlfn.IFNA(_xll.PBD(FV1619,"Deal Amount","","USD","",""),"N/A")),0))</f>
        <v/>
      </c>
      <c r="FW1627" t="str" cm="1">
        <f t="array" ref="FW1627">IF(FW1619="","",IFERROR(VALUE(_xlfn.IFNA(_xll.PBD(FW1619,"Deal Amount","","USD","",""),"N/A")),0))</f>
        <v/>
      </c>
      <c r="FX1627" t="str" cm="1">
        <f t="array" ref="FX1627">IF(FX1619="","",IFERROR(VALUE(_xlfn.IFNA(_xll.PBD(FX1619,"Deal Amount","","USD","",""),"N/A")),0))</f>
        <v/>
      </c>
      <c r="FY1627" t="str" cm="1">
        <f t="array" ref="FY1627">IF(FY1619="","",IFERROR(VALUE(_xlfn.IFNA(_xll.PBD(FY1619,"Deal Amount","","USD","",""),"N/A")),0))</f>
        <v/>
      </c>
      <c r="FZ1627" t="str" cm="1">
        <f t="array" ref="FZ1627">IF(FZ1619="","",IFERROR(VALUE(_xlfn.IFNA(_xll.PBD(FZ1619,"Deal Amount","","USD","",""),"N/A")),0))</f>
        <v/>
      </c>
      <c r="GA1627" t="str" cm="1">
        <f t="array" ref="GA1627">IF(GA1619="","",IFERROR(VALUE(_xlfn.IFNA(_xll.PBD(GA1619,"Deal Amount","","USD","",""),"N/A")),0))</f>
        <v/>
      </c>
      <c r="GB1627" t="str" cm="1">
        <f t="array" ref="GB1627">IF(GB1619="","",IFERROR(VALUE(_xlfn.IFNA(_xll.PBD(GB1619,"Deal Amount","","USD","",""),"N/A")),0))</f>
        <v/>
      </c>
      <c r="GC1627" t="str" cm="1">
        <f t="array" ref="GC1627">IF(GC1619="","",IFERROR(VALUE(_xlfn.IFNA(_xll.PBD(GC1619,"Deal Amount","","USD","",""),"N/A")),0))</f>
        <v/>
      </c>
      <c r="GD1627" t="str" cm="1">
        <f t="array" ref="GD1627">IF(GD1619="","",IFERROR(VALUE(_xlfn.IFNA(_xll.PBD(GD1619,"Deal Amount","","USD","",""),"N/A")),0))</f>
        <v/>
      </c>
      <c r="GE1627" t="str" cm="1">
        <f t="array" ref="GE1627">IF(GE1619="","",IFERROR(VALUE(_xlfn.IFNA(_xll.PBD(GE1619,"Deal Amount","","USD","",""),"N/A")),0))</f>
        <v/>
      </c>
      <c r="GF1627" t="str" cm="1">
        <f t="array" ref="GF1627">IF(GF1619="","",IFERROR(VALUE(_xlfn.IFNA(_xll.PBD(GF1619,"Deal Amount","","USD","",""),"N/A")),0))</f>
        <v/>
      </c>
      <c r="GG1627" t="str" cm="1">
        <f t="array" ref="GG1627">IF(GG1619="","",IFERROR(VALUE(_xlfn.IFNA(_xll.PBD(GG1619,"Deal Amount","","USD","",""),"N/A")),0))</f>
        <v/>
      </c>
      <c r="GH1627" t="str" cm="1">
        <f t="array" ref="GH1627">IF(GH1619="","",IFERROR(VALUE(_xlfn.IFNA(_xll.PBD(GH1619,"Deal Amount","","USD","",""),"N/A")),0))</f>
        <v/>
      </c>
      <c r="GI1627" t="str" cm="1">
        <f t="array" ref="GI1627">IF(GI1619="","",IFERROR(VALUE(_xlfn.IFNA(_xll.PBD(GI1619,"Deal Amount","","USD","",""),"N/A")),0))</f>
        <v/>
      </c>
      <c r="GJ1627" t="str" cm="1">
        <f t="array" ref="GJ1627">IF(GJ1619="","",IFERROR(VALUE(_xlfn.IFNA(_xll.PBD(GJ1619,"Deal Amount","","USD","",""),"N/A")),0))</f>
        <v/>
      </c>
      <c r="GK1627" t="str" cm="1">
        <f t="array" ref="GK1627">IF(GK1619="","",IFERROR(VALUE(_xlfn.IFNA(_xll.PBD(GK1619,"Deal Amount","","USD","",""),"N/A")),0))</f>
        <v/>
      </c>
      <c r="GL1627" t="str" cm="1">
        <f t="array" ref="GL1627">IF(GL1619="","",IFERROR(VALUE(_xlfn.IFNA(_xll.PBD(GL1619,"Deal Amount","","USD","",""),"N/A")),0))</f>
        <v/>
      </c>
      <c r="GM1627" t="str" cm="1">
        <f t="array" ref="GM1627">IF(GM1619="","",IFERROR(VALUE(_xlfn.IFNA(_xll.PBD(GM1619,"Deal Amount","","USD","",""),"N/A")),0))</f>
        <v/>
      </c>
      <c r="GN1627" t="str" cm="1">
        <f t="array" ref="GN1627">IF(GN1619="","",IFERROR(VALUE(_xlfn.IFNA(_xll.PBD(GN1619,"Deal Amount","","USD","",""),"N/A")),0))</f>
        <v/>
      </c>
      <c r="GO1627" t="str" cm="1">
        <f t="array" ref="GO1627">IF(GO1619="","",IFERROR(VALUE(_xlfn.IFNA(_xll.PBD(GO1619,"Deal Amount","","USD","",""),"N/A")),0))</f>
        <v/>
      </c>
      <c r="GP1627" t="str" cm="1">
        <f t="array" ref="GP1627">IF(GP1619="","",IFERROR(VALUE(_xlfn.IFNA(_xll.PBD(GP1619,"Deal Amount","","USD","",""),"N/A")),0))</f>
        <v/>
      </c>
      <c r="GQ1627" t="str" cm="1">
        <f t="array" ref="GQ1627">IF(GQ1619="","",IFERROR(VALUE(_xlfn.IFNA(_xll.PBD(GQ1619,"Deal Amount","","USD","",""),"N/A")),0))</f>
        <v/>
      </c>
      <c r="GR1627" t="str" cm="1">
        <f t="array" ref="GR1627">IF(GR1619="","",IFERROR(VALUE(_xlfn.IFNA(_xll.PBD(GR1619,"Deal Amount","","USD","",""),"N/A")),0))</f>
        <v/>
      </c>
      <c r="GS1627" t="str" cm="1">
        <f t="array" ref="GS1627">IF(GS1619="","",IFERROR(VALUE(_xlfn.IFNA(_xll.PBD(GS1619,"Deal Amount","","USD","",""),"N/A")),0))</f>
        <v/>
      </c>
      <c r="GT1627" t="str" cm="1">
        <f t="array" ref="GT1627">IF(GT1619="","",IFERROR(VALUE(_xlfn.IFNA(_xll.PBD(GT1619,"Deal Amount","","USD","",""),"N/A")),0))</f>
        <v/>
      </c>
      <c r="GU1627" t="str" cm="1">
        <f t="array" ref="GU1627">IF(GU1619="","",IFERROR(VALUE(_xlfn.IFNA(_xll.PBD(GU1619,"Deal Amount","","USD","",""),"N/A")),0))</f>
        <v/>
      </c>
      <c r="GV1627" t="str" cm="1">
        <f t="array" ref="GV1627">IF(GV1619="","",IFERROR(VALUE(_xlfn.IFNA(_xll.PBD(GV1619,"Deal Amount","","USD","",""),"N/A")),0))</f>
        <v/>
      </c>
      <c r="GW1627" t="str" cm="1">
        <f t="array" ref="GW1627">IF(GW1619="","",IFERROR(VALUE(_xlfn.IFNA(_xll.PBD(GW1619,"Deal Amount","","USD","",""),"N/A")),0))</f>
        <v/>
      </c>
      <c r="GX1627" t="str" cm="1">
        <f t="array" ref="GX1627">IF(GX1619="","",IFERROR(VALUE(_xlfn.IFNA(_xll.PBD(GX1619,"Deal Amount","","USD","",""),"N/A")),0))</f>
        <v/>
      </c>
      <c r="GY1627" t="str" cm="1">
        <f t="array" ref="GY1627">IF(GY1619="","",IFERROR(VALUE(_xlfn.IFNA(_xll.PBD(GY1619,"Deal Amount","","USD","",""),"N/A")),0))</f>
        <v/>
      </c>
      <c r="GZ1627" t="str" cm="1">
        <f t="array" ref="GZ1627">IF(GZ1619="","",IFERROR(VALUE(_xlfn.IFNA(_xll.PBD(GZ1619,"Deal Amount","","USD","",""),"N/A")),0))</f>
        <v/>
      </c>
      <c r="HA1627" t="str" cm="1">
        <f t="array" ref="HA1627">IF(HA1619="","",IFERROR(VALUE(_xlfn.IFNA(_xll.PBD(HA1619,"Deal Amount","","USD","",""),"N/A")),0))</f>
        <v/>
      </c>
      <c r="HB1627" t="str" cm="1">
        <f t="array" ref="HB1627">IF(HB1619="","",IFERROR(VALUE(_xlfn.IFNA(_xll.PBD(HB1619,"Deal Amount","","USD","",""),"N/A")),0))</f>
        <v/>
      </c>
      <c r="HC1627" t="str" cm="1">
        <f t="array" ref="HC1627">IF(HC1619="","",IFERROR(VALUE(_xlfn.IFNA(_xll.PBD(HC1619,"Deal Amount","","USD","",""),"N/A")),0))</f>
        <v/>
      </c>
      <c r="HD1627" t="str" cm="1">
        <f t="array" ref="HD1627">IF(HD1619="","",IFERROR(VALUE(_xlfn.IFNA(_xll.PBD(HD1619,"Deal Amount","","USD","",""),"N/A")),0))</f>
        <v/>
      </c>
      <c r="HE1627" t="str" cm="1">
        <f t="array" ref="HE1627">IF(HE1619="","",IFERROR(VALUE(_xlfn.IFNA(_xll.PBD(HE1619,"Deal Amount","","USD","",""),"N/A")),0))</f>
        <v/>
      </c>
      <c r="HF1627" t="str" cm="1">
        <f t="array" ref="HF1627">IF(HF1619="","",IFERROR(VALUE(_xlfn.IFNA(_xll.PBD(HF1619,"Deal Amount","","USD","",""),"N/A")),0))</f>
        <v/>
      </c>
      <c r="HG1627" t="str" cm="1">
        <f t="array" ref="HG1627">IF(HG1619="","",IFERROR(VALUE(_xlfn.IFNA(_xll.PBD(HG1619,"Deal Amount","","USD","",""),"N/A")),0))</f>
        <v/>
      </c>
      <c r="HH1627" t="str" cm="1">
        <f t="array" ref="HH1627">IF(HH1619="","",IFERROR(VALUE(_xlfn.IFNA(_xll.PBD(HH1619,"Deal Amount","","USD","",""),"N/A")),0))</f>
        <v/>
      </c>
      <c r="HI1627" t="str" cm="1">
        <f t="array" ref="HI1627">IF(HI1619="","",IFERROR(VALUE(_xlfn.IFNA(_xll.PBD(HI1619,"Deal Amount","","USD","",""),"N/A")),0))</f>
        <v/>
      </c>
      <c r="HJ1627" t="str" cm="1">
        <f t="array" ref="HJ1627">IF(HJ1619="","",IFERROR(VALUE(_xlfn.IFNA(_xll.PBD(HJ1619,"Deal Amount","","USD","",""),"N/A")),0))</f>
        <v/>
      </c>
      <c r="HK1627" t="str" cm="1">
        <f t="array" ref="HK1627">IF(HK1619="","",IFERROR(VALUE(_xlfn.IFNA(_xll.PBD(HK1619,"Deal Amount","","USD","",""),"N/A")),0))</f>
        <v/>
      </c>
      <c r="HL1627" t="str" cm="1">
        <f t="array" ref="HL1627">IF(HL1619="","",IFERROR(VALUE(_xlfn.IFNA(_xll.PBD(HL1619,"Deal Amount","","USD","",""),"N/A")),0))</f>
        <v/>
      </c>
      <c r="HM1627" t="str" cm="1">
        <f t="array" ref="HM1627">IF(HM1619="","",IFERROR(VALUE(_xlfn.IFNA(_xll.PBD(HM1619,"Deal Amount","","USD","",""),"N/A")),0))</f>
        <v/>
      </c>
      <c r="HN1627" t="str" cm="1">
        <f t="array" ref="HN1627">IF(HN1619="","",IFERROR(VALUE(_xlfn.IFNA(_xll.PBD(HN1619,"Deal Amount","","USD","",""),"N/A")),0))</f>
        <v/>
      </c>
      <c r="HO1627" t="str" cm="1">
        <f t="array" ref="HO1627">IF(HO1619="","",IFERROR(VALUE(_xlfn.IFNA(_xll.PBD(HO1619,"Deal Amount","","USD","",""),"N/A")),0))</f>
        <v/>
      </c>
      <c r="HP1627" t="str" cm="1">
        <f t="array" ref="HP1627">IF(HP1619="","",IFERROR(VALUE(_xlfn.IFNA(_xll.PBD(HP1619,"Deal Amount","","USD","",""),"N/A")),0))</f>
        <v/>
      </c>
      <c r="HQ1627" t="str" cm="1">
        <f t="array" ref="HQ1627">IF(HQ1619="","",IFERROR(VALUE(_xlfn.IFNA(_xll.PBD(HQ1619,"Deal Amount","","USD","",""),"N/A")),0))</f>
        <v/>
      </c>
      <c r="HR1627" t="str" cm="1">
        <f t="array" ref="HR1627">IF(HR1619="","",IFERROR(VALUE(_xlfn.IFNA(_xll.PBD(HR1619,"Deal Amount","","USD","",""),"N/A")),0))</f>
        <v/>
      </c>
      <c r="HS1627" t="str" cm="1">
        <f t="array" ref="HS1627">IF(HS1619="","",IFERROR(VALUE(_xlfn.IFNA(_xll.PBD(HS1619,"Deal Amount","","USD","",""),"N/A")),0))</f>
        <v/>
      </c>
      <c r="HT1627" t="str" cm="1">
        <f t="array" ref="HT1627">IF(HT1619="","",IFERROR(VALUE(_xlfn.IFNA(_xll.PBD(HT1619,"Deal Amount","","USD","",""),"N/A")),0))</f>
        <v/>
      </c>
      <c r="HU1627" t="str" cm="1">
        <f t="array" ref="HU1627">IF(HU1619="","",IFERROR(VALUE(_xlfn.IFNA(_xll.PBD(HU1619,"Deal Amount","","USD","",""),"N/A")),0))</f>
        <v/>
      </c>
      <c r="HV1627" t="str" cm="1">
        <f t="array" ref="HV1627">IF(HV1619="","",IFERROR(VALUE(_xlfn.IFNA(_xll.PBD(HV1619,"Deal Amount","","USD","",""),"N/A")),0))</f>
        <v/>
      </c>
      <c r="HW1627" t="str" cm="1">
        <f t="array" ref="HW1627">IF(HW1619="","",IFERROR(VALUE(_xlfn.IFNA(_xll.PBD(HW1619,"Deal Amount","","USD","",""),"N/A")),0))</f>
        <v/>
      </c>
      <c r="HX1627" t="str" cm="1">
        <f t="array" ref="HX1627">IF(HX1619="","",IFERROR(VALUE(_xlfn.IFNA(_xll.PBD(HX1619,"Deal Amount","","USD","",""),"N/A")),0))</f>
        <v/>
      </c>
      <c r="HY1627" t="str" cm="1">
        <f t="array" ref="HY1627">IF(HY1619="","",IFERROR(VALUE(_xlfn.IFNA(_xll.PBD(HY1619,"Deal Amount","","USD","",""),"N/A")),0))</f>
        <v/>
      </c>
      <c r="HZ1627" t="str" cm="1">
        <f t="array" ref="HZ1627">IF(HZ1619="","",IFERROR(VALUE(_xlfn.IFNA(_xll.PBD(HZ1619,"Deal Amount","","USD","",""),"N/A")),0))</f>
        <v/>
      </c>
      <c r="IA1627" t="str" cm="1">
        <f t="array" ref="IA1627">IF(IA1619="","",IFERROR(VALUE(_xlfn.IFNA(_xll.PBD(IA1619,"Deal Amount","","USD","",""),"N/A")),0))</f>
        <v/>
      </c>
      <c r="IB1627" t="str" cm="1">
        <f t="array" ref="IB1627">IF(IB1619="","",IFERROR(VALUE(_xlfn.IFNA(_xll.PBD(IB1619,"Deal Amount","","USD","",""),"N/A")),0))</f>
        <v/>
      </c>
      <c r="IC1627" t="str" cm="1">
        <f t="array" ref="IC1627">IF(IC1619="","",IFERROR(VALUE(_xlfn.IFNA(_xll.PBD(IC1619,"Deal Amount","","USD","",""),"N/A")),0))</f>
        <v/>
      </c>
      <c r="ID1627" t="str" cm="1">
        <f t="array" ref="ID1627">IF(ID1619="","",IFERROR(VALUE(_xlfn.IFNA(_xll.PBD(ID1619,"Deal Amount","","USD","",""),"N/A")),0))</f>
        <v/>
      </c>
      <c r="IE1627" t="str" cm="1">
        <f t="array" ref="IE1627">IF(IE1619="","",IFERROR(VALUE(_xlfn.IFNA(_xll.PBD(IE1619,"Deal Amount","","USD","",""),"N/A")),0))</f>
        <v/>
      </c>
    </row>
    <row r="1628" spans="2:239" x14ac:dyDescent="0.2">
      <c r="B1628" t="s">
        <v>2705</v>
      </c>
      <c r="C1628" s="13" cm="1">
        <f t="array" aca="1" ref="C1628" ca="1">IF(C1619="","",_xlfn.IFNA(_xll.PBD(C1619,"Deal Date","","USD","",""),"N/A"))</f>
        <v>39561</v>
      </c>
      <c r="D1628" s="13" t="str" cm="1">
        <f t="array" ref="D1628">IF(D1619="","",_xlfn.IFNA(_xll.PBD(D1619,"Deal Date","","USD","",""),"N/A"))</f>
        <v/>
      </c>
      <c r="E1628" s="13" t="str" cm="1">
        <f t="array" ref="E1628">IF(E1619="","",_xlfn.IFNA(_xll.PBD(E1619,"Deal Date","","USD","",""),"N/A"))</f>
        <v/>
      </c>
      <c r="F1628" s="13" t="str" cm="1">
        <f t="array" ref="F1628">IF(F1619="","",_xlfn.IFNA(_xll.PBD(F1619,"Deal Date","","USD","",""),"N/A"))</f>
        <v/>
      </c>
      <c r="G1628" s="13" t="str" cm="1">
        <f t="array" ref="G1628">IF(G1619="","",_xlfn.IFNA(_xll.PBD(G1619,"Deal Date","","USD","",""),"N/A"))</f>
        <v/>
      </c>
      <c r="H1628" s="13" t="str" cm="1">
        <f t="array" ref="H1628">IF(H1619="","",_xlfn.IFNA(_xll.PBD(H1619,"Deal Date","","USD","",""),"N/A"))</f>
        <v/>
      </c>
      <c r="I1628" s="13" t="str" cm="1">
        <f t="array" ref="I1628">IF(I1619="","",_xlfn.IFNA(_xll.PBD(I1619,"Deal Date","","USD","",""),"N/A"))</f>
        <v/>
      </c>
      <c r="J1628" s="13" t="str" cm="1">
        <f t="array" ref="J1628">IF(J1619="","",_xlfn.IFNA(_xll.PBD(J1619,"Deal Date","","USD","",""),"N/A"))</f>
        <v/>
      </c>
      <c r="K1628" s="13" t="str" cm="1">
        <f t="array" ref="K1628">IF(K1619="","",_xlfn.IFNA(_xll.PBD(K1619,"Deal Date","","USD","",""),"N/A"))</f>
        <v/>
      </c>
      <c r="L1628" s="13" t="str" cm="1">
        <f t="array" ref="L1628">IF(L1619="","",_xlfn.IFNA(_xll.PBD(L1619,"Deal Date","","USD","",""),"N/A"))</f>
        <v/>
      </c>
      <c r="M1628" s="13" t="str" cm="1">
        <f t="array" ref="M1628">IF(M1619="","",_xlfn.IFNA(_xll.PBD(M1619,"Deal Date","","USD","",""),"N/A"))</f>
        <v/>
      </c>
      <c r="N1628" s="13" t="str" cm="1">
        <f t="array" ref="N1628">IF(N1619="","",_xlfn.IFNA(_xll.PBD(N1619,"Deal Date","","USD","",""),"N/A"))</f>
        <v/>
      </c>
      <c r="O1628" s="13" t="str" cm="1">
        <f t="array" ref="O1628">IF(O1619="","",_xlfn.IFNA(_xll.PBD(O1619,"Deal Date","","USD","",""),"N/A"))</f>
        <v/>
      </c>
      <c r="P1628" s="13" t="str" cm="1">
        <f t="array" ref="P1628">IF(P1619="","",_xlfn.IFNA(_xll.PBD(P1619,"Deal Date","","USD","",""),"N/A"))</f>
        <v/>
      </c>
      <c r="Q1628" s="13" t="str" cm="1">
        <f t="array" ref="Q1628">IF(Q1619="","",_xlfn.IFNA(_xll.PBD(Q1619,"Deal Date","","USD","",""),"N/A"))</f>
        <v/>
      </c>
      <c r="R1628" s="13" t="str" cm="1">
        <f t="array" ref="R1628">IF(R1619="","",_xlfn.IFNA(_xll.PBD(R1619,"Deal Date","","USD","",""),"N/A"))</f>
        <v/>
      </c>
      <c r="S1628" s="13" t="str" cm="1">
        <f t="array" ref="S1628">IF(S1619="","",_xlfn.IFNA(_xll.PBD(S1619,"Deal Date","","USD","",""),"N/A"))</f>
        <v/>
      </c>
      <c r="T1628" s="13" t="str" cm="1">
        <f t="array" ref="T1628">IF(T1619="","",_xlfn.IFNA(_xll.PBD(T1619,"Deal Date","","USD","",""),"N/A"))</f>
        <v/>
      </c>
      <c r="U1628" s="13" t="str" cm="1">
        <f t="array" ref="U1628">IF(U1619="","",_xlfn.IFNA(_xll.PBD(U1619,"Deal Date","","USD","",""),"N/A"))</f>
        <v/>
      </c>
      <c r="V1628" s="13" t="str" cm="1">
        <f t="array" ref="V1628">IF(V1619="","",_xlfn.IFNA(_xll.PBD(V1619,"Deal Date","","USD","",""),"N/A"))</f>
        <v/>
      </c>
      <c r="W1628" s="13" t="str" cm="1">
        <f t="array" ref="W1628">IF(W1619="","",_xlfn.IFNA(_xll.PBD(W1619,"Deal Date","","USD","",""),"N/A"))</f>
        <v/>
      </c>
      <c r="X1628" s="13" t="str" cm="1">
        <f t="array" ref="X1628">IF(X1619="","",_xlfn.IFNA(_xll.PBD(X1619,"Deal Date","","USD","",""),"N/A"))</f>
        <v/>
      </c>
      <c r="Y1628" s="13" t="str" cm="1">
        <f t="array" ref="Y1628">IF(Y1619="","",_xlfn.IFNA(_xll.PBD(Y1619,"Deal Date","","USD","",""),"N/A"))</f>
        <v/>
      </c>
      <c r="Z1628" s="13" t="str" cm="1">
        <f t="array" ref="Z1628">IF(Z1619="","",_xlfn.IFNA(_xll.PBD(Z1619,"Deal Date","","USD","",""),"N/A"))</f>
        <v/>
      </c>
      <c r="AA1628" s="13" t="str" cm="1">
        <f t="array" ref="AA1628">IF(AA1619="","",_xlfn.IFNA(_xll.PBD(AA1619,"Deal Date","","USD","",""),"N/A"))</f>
        <v/>
      </c>
      <c r="AB1628" s="13" t="str" cm="1">
        <f t="array" ref="AB1628">IF(AB1619="","",_xlfn.IFNA(_xll.PBD(AB1619,"Deal Date","","USD","",""),"N/A"))</f>
        <v/>
      </c>
      <c r="AC1628" s="13" t="str" cm="1">
        <f t="array" ref="AC1628">IF(AC1619="","",_xlfn.IFNA(_xll.PBD(AC1619,"Deal Date","","USD","",""),"N/A"))</f>
        <v/>
      </c>
      <c r="AD1628" s="13" t="str" cm="1">
        <f t="array" ref="AD1628">IF(AD1619="","",_xlfn.IFNA(_xll.PBD(AD1619,"Deal Date","","USD","",""),"N/A"))</f>
        <v/>
      </c>
      <c r="AE1628" s="13" t="str" cm="1">
        <f t="array" ref="AE1628">IF(AE1619="","",_xlfn.IFNA(_xll.PBD(AE1619,"Deal Date","","USD","",""),"N/A"))</f>
        <v/>
      </c>
      <c r="AF1628" s="13" t="str" cm="1">
        <f t="array" ref="AF1628">IF(AF1619="","",_xlfn.IFNA(_xll.PBD(AF1619,"Deal Date","","USD","",""),"N/A"))</f>
        <v/>
      </c>
      <c r="AG1628" s="13" t="str" cm="1">
        <f t="array" ref="AG1628">IF(AG1619="","",_xlfn.IFNA(_xll.PBD(AG1619,"Deal Date","","USD","",""),"N/A"))</f>
        <v/>
      </c>
      <c r="AH1628" s="13" t="str" cm="1">
        <f t="array" ref="AH1628">IF(AH1619="","",_xlfn.IFNA(_xll.PBD(AH1619,"Deal Date","","USD","",""),"N/A"))</f>
        <v/>
      </c>
      <c r="AI1628" s="13" t="str" cm="1">
        <f t="array" ref="AI1628">IF(AI1619="","",_xlfn.IFNA(_xll.PBD(AI1619,"Deal Date","","USD","",""),"N/A"))</f>
        <v/>
      </c>
      <c r="AJ1628" s="13" t="str" cm="1">
        <f t="array" ref="AJ1628">IF(AJ1619="","",_xlfn.IFNA(_xll.PBD(AJ1619,"Deal Date","","USD","",""),"N/A"))</f>
        <v/>
      </c>
      <c r="AK1628" s="13" t="str" cm="1">
        <f t="array" ref="AK1628">IF(AK1619="","",_xlfn.IFNA(_xll.PBD(AK1619,"Deal Date","","USD","",""),"N/A"))</f>
        <v/>
      </c>
      <c r="AL1628" s="13" t="str" cm="1">
        <f t="array" ref="AL1628">IF(AL1619="","",_xlfn.IFNA(_xll.PBD(AL1619,"Deal Date","","USD","",""),"N/A"))</f>
        <v/>
      </c>
      <c r="AM1628" s="13" t="str" cm="1">
        <f t="array" ref="AM1628">IF(AM1619="","",_xlfn.IFNA(_xll.PBD(AM1619,"Deal Date","","USD","",""),"N/A"))</f>
        <v/>
      </c>
      <c r="AN1628" s="13" t="str" cm="1">
        <f t="array" ref="AN1628">IF(AN1619="","",_xlfn.IFNA(_xll.PBD(AN1619,"Deal Date","","USD","",""),"N/A"))</f>
        <v/>
      </c>
      <c r="AO1628" s="13" t="str" cm="1">
        <f t="array" ref="AO1628">IF(AO1619="","",_xlfn.IFNA(_xll.PBD(AO1619,"Deal Date","","USD","",""),"N/A"))</f>
        <v/>
      </c>
      <c r="AP1628" s="13" t="str" cm="1">
        <f t="array" ref="AP1628">IF(AP1619="","",_xlfn.IFNA(_xll.PBD(AP1619,"Deal Date","","USD","",""),"N/A"))</f>
        <v/>
      </c>
      <c r="AQ1628" s="13" t="str" cm="1">
        <f t="array" ref="AQ1628">IF(AQ1619="","",_xlfn.IFNA(_xll.PBD(AQ1619,"Deal Date","","USD","",""),"N/A"))</f>
        <v/>
      </c>
      <c r="AR1628" s="13" t="str" cm="1">
        <f t="array" ref="AR1628">IF(AR1619="","",_xlfn.IFNA(_xll.PBD(AR1619,"Deal Date","","USD","",""),"N/A"))</f>
        <v/>
      </c>
      <c r="AS1628" s="13" t="str" cm="1">
        <f t="array" ref="AS1628">IF(AS1619="","",_xlfn.IFNA(_xll.PBD(AS1619,"Deal Date","","USD","",""),"N/A"))</f>
        <v/>
      </c>
      <c r="AT1628" s="13" t="str" cm="1">
        <f t="array" ref="AT1628">IF(AT1619="","",_xlfn.IFNA(_xll.PBD(AT1619,"Deal Date","","USD","",""),"N/A"))</f>
        <v/>
      </c>
      <c r="AU1628" s="13" t="str" cm="1">
        <f t="array" ref="AU1628">IF(AU1619="","",_xlfn.IFNA(_xll.PBD(AU1619,"Deal Date","","USD","",""),"N/A"))</f>
        <v/>
      </c>
      <c r="AV1628" s="13" t="str" cm="1">
        <f t="array" ref="AV1628">IF(AV1619="","",_xlfn.IFNA(_xll.PBD(AV1619,"Deal Date","","USD","",""),"N/A"))</f>
        <v/>
      </c>
      <c r="AW1628" s="13" t="str" cm="1">
        <f t="array" ref="AW1628">IF(AW1619="","",_xlfn.IFNA(_xll.PBD(AW1619,"Deal Date","","USD","",""),"N/A"))</f>
        <v/>
      </c>
      <c r="AX1628" s="13" t="str" cm="1">
        <f t="array" ref="AX1628">IF(AX1619="","",_xlfn.IFNA(_xll.PBD(AX1619,"Deal Date","","USD","",""),"N/A"))</f>
        <v/>
      </c>
      <c r="AY1628" s="13" t="str" cm="1">
        <f t="array" ref="AY1628">IF(AY1619="","",_xlfn.IFNA(_xll.PBD(AY1619,"Deal Date","","USD","",""),"N/A"))</f>
        <v/>
      </c>
      <c r="AZ1628" s="13" t="str" cm="1">
        <f t="array" ref="AZ1628">IF(AZ1619="","",_xlfn.IFNA(_xll.PBD(AZ1619,"Deal Date","","USD","",""),"N/A"))</f>
        <v/>
      </c>
      <c r="BA1628" s="13" t="str" cm="1">
        <f t="array" ref="BA1628">IF(BA1619="","",_xlfn.IFNA(_xll.PBD(BA1619,"Deal Date","","USD","",""),"N/A"))</f>
        <v/>
      </c>
      <c r="BB1628" s="13" t="str" cm="1">
        <f t="array" ref="BB1628">IF(BB1619="","",_xlfn.IFNA(_xll.PBD(BB1619,"Deal Date","","USD","",""),"N/A"))</f>
        <v/>
      </c>
      <c r="BC1628" s="13" t="str" cm="1">
        <f t="array" ref="BC1628">IF(BC1619="","",_xlfn.IFNA(_xll.PBD(BC1619,"Deal Date","","USD","",""),"N/A"))</f>
        <v/>
      </c>
      <c r="BD1628" s="13" t="str" cm="1">
        <f t="array" ref="BD1628">IF(BD1619="","",_xlfn.IFNA(_xll.PBD(BD1619,"Deal Date","","USD","",""),"N/A"))</f>
        <v/>
      </c>
      <c r="BE1628" s="13" t="str" cm="1">
        <f t="array" ref="BE1628">IF(BE1619="","",_xlfn.IFNA(_xll.PBD(BE1619,"Deal Date","","USD","",""),"N/A"))</f>
        <v/>
      </c>
      <c r="BF1628" s="13" t="str" cm="1">
        <f t="array" ref="BF1628">IF(BF1619="","",_xlfn.IFNA(_xll.PBD(BF1619,"Deal Date","","USD","",""),"N/A"))</f>
        <v/>
      </c>
      <c r="BG1628" s="13" t="str" cm="1">
        <f t="array" ref="BG1628">IF(BG1619="","",_xlfn.IFNA(_xll.PBD(BG1619,"Deal Date","","USD","",""),"N/A"))</f>
        <v/>
      </c>
      <c r="BH1628" s="13" t="str" cm="1">
        <f t="array" ref="BH1628">IF(BH1619="","",_xlfn.IFNA(_xll.PBD(BH1619,"Deal Date","","USD","",""),"N/A"))</f>
        <v/>
      </c>
      <c r="BI1628" s="13" t="str" cm="1">
        <f t="array" ref="BI1628">IF(BI1619="","",_xlfn.IFNA(_xll.PBD(BI1619,"Deal Date","","USD","",""),"N/A"))</f>
        <v/>
      </c>
      <c r="BJ1628" s="13" t="str" cm="1">
        <f t="array" ref="BJ1628">IF(BJ1619="","",_xlfn.IFNA(_xll.PBD(BJ1619,"Deal Date","","USD","",""),"N/A"))</f>
        <v/>
      </c>
      <c r="BK1628" s="13" t="str" cm="1">
        <f t="array" ref="BK1628">IF(BK1619="","",_xlfn.IFNA(_xll.PBD(BK1619,"Deal Date","","USD","",""),"N/A"))</f>
        <v/>
      </c>
      <c r="BL1628" s="13" t="str" cm="1">
        <f t="array" ref="BL1628">IF(BL1619="","",_xlfn.IFNA(_xll.PBD(BL1619,"Deal Date","","USD","",""),"N/A"))</f>
        <v/>
      </c>
      <c r="BM1628" s="13" t="str" cm="1">
        <f t="array" ref="BM1628">IF(BM1619="","",_xlfn.IFNA(_xll.PBD(BM1619,"Deal Date","","USD","",""),"N/A"))</f>
        <v/>
      </c>
      <c r="BN1628" s="13" t="str" cm="1">
        <f t="array" ref="BN1628">IF(BN1619="","",_xlfn.IFNA(_xll.PBD(BN1619,"Deal Date","","USD","",""),"N/A"))</f>
        <v/>
      </c>
      <c r="BO1628" s="13" t="str" cm="1">
        <f t="array" ref="BO1628">IF(BO1619="","",_xlfn.IFNA(_xll.PBD(BO1619,"Deal Date","","USD","",""),"N/A"))</f>
        <v/>
      </c>
      <c r="BP1628" s="13" t="str" cm="1">
        <f t="array" ref="BP1628">IF(BP1619="","",_xlfn.IFNA(_xll.PBD(BP1619,"Deal Date","","USD","",""),"N/A"))</f>
        <v/>
      </c>
      <c r="BQ1628" s="13" t="str" cm="1">
        <f t="array" ref="BQ1628">IF(BQ1619="","",_xlfn.IFNA(_xll.PBD(BQ1619,"Deal Date","","USD","",""),"N/A"))</f>
        <v/>
      </c>
      <c r="BR1628" s="13" t="str" cm="1">
        <f t="array" ref="BR1628">IF(BR1619="","",_xlfn.IFNA(_xll.PBD(BR1619,"Deal Date","","USD","",""),"N/A"))</f>
        <v/>
      </c>
      <c r="BS1628" s="13" t="str" cm="1">
        <f t="array" ref="BS1628">IF(BS1619="","",_xlfn.IFNA(_xll.PBD(BS1619,"Deal Date","","USD","",""),"N/A"))</f>
        <v/>
      </c>
      <c r="BT1628" s="13" t="str" cm="1">
        <f t="array" ref="BT1628">IF(BT1619="","",_xlfn.IFNA(_xll.PBD(BT1619,"Deal Date","","USD","",""),"N/A"))</f>
        <v/>
      </c>
      <c r="BU1628" s="13" t="str" cm="1">
        <f t="array" ref="BU1628">IF(BU1619="","",_xlfn.IFNA(_xll.PBD(BU1619,"Deal Date","","USD","",""),"N/A"))</f>
        <v/>
      </c>
      <c r="BV1628" s="13" t="str" cm="1">
        <f t="array" ref="BV1628">IF(BV1619="","",_xlfn.IFNA(_xll.PBD(BV1619,"Deal Date","","USD","",""),"N/A"))</f>
        <v/>
      </c>
      <c r="BW1628" s="13" t="str" cm="1">
        <f t="array" ref="BW1628">IF(BW1619="","",_xlfn.IFNA(_xll.PBD(BW1619,"Deal Date","","USD","",""),"N/A"))</f>
        <v/>
      </c>
      <c r="BX1628" s="13" t="str" cm="1">
        <f t="array" ref="BX1628">IF(BX1619="","",_xlfn.IFNA(_xll.PBD(BX1619,"Deal Date","","USD","",""),"N/A"))</f>
        <v/>
      </c>
      <c r="BY1628" s="13" t="str" cm="1">
        <f t="array" ref="BY1628">IF(BY1619="","",_xlfn.IFNA(_xll.PBD(BY1619,"Deal Date","","USD","",""),"N/A"))</f>
        <v/>
      </c>
      <c r="BZ1628" s="13" t="str" cm="1">
        <f t="array" ref="BZ1628">IF(BZ1619="","",_xlfn.IFNA(_xll.PBD(BZ1619,"Deal Date","","USD","",""),"N/A"))</f>
        <v/>
      </c>
      <c r="CA1628" s="13" t="str" cm="1">
        <f t="array" ref="CA1628">IF(CA1619="","",_xlfn.IFNA(_xll.PBD(CA1619,"Deal Date","","USD","",""),"N/A"))</f>
        <v/>
      </c>
      <c r="CB1628" s="13" t="str" cm="1">
        <f t="array" ref="CB1628">IF(CB1619="","",_xlfn.IFNA(_xll.PBD(CB1619,"Deal Date","","USD","",""),"N/A"))</f>
        <v/>
      </c>
      <c r="CC1628" s="13" t="str" cm="1">
        <f t="array" ref="CC1628">IF(CC1619="","",_xlfn.IFNA(_xll.PBD(CC1619,"Deal Date","","USD","",""),"N/A"))</f>
        <v/>
      </c>
      <c r="CD1628" s="13" t="str" cm="1">
        <f t="array" ref="CD1628">IF(CD1619="","",_xlfn.IFNA(_xll.PBD(CD1619,"Deal Date","","USD","",""),"N/A"))</f>
        <v/>
      </c>
      <c r="CE1628" s="13" t="str" cm="1">
        <f t="array" ref="CE1628">IF(CE1619="","",_xlfn.IFNA(_xll.PBD(CE1619,"Deal Date","","USD","",""),"N/A"))</f>
        <v/>
      </c>
      <c r="CF1628" s="13" t="str" cm="1">
        <f t="array" ref="CF1628">IF(CF1619="","",_xlfn.IFNA(_xll.PBD(CF1619,"Deal Date","","USD","",""),"N/A"))</f>
        <v/>
      </c>
      <c r="CG1628" s="13" t="str" cm="1">
        <f t="array" ref="CG1628">IF(CG1619="","",_xlfn.IFNA(_xll.PBD(CG1619,"Deal Date","","USD","",""),"N/A"))</f>
        <v/>
      </c>
      <c r="CH1628" s="13" t="str" cm="1">
        <f t="array" ref="CH1628">IF(CH1619="","",_xlfn.IFNA(_xll.PBD(CH1619,"Deal Date","","USD","",""),"N/A"))</f>
        <v/>
      </c>
      <c r="CI1628" s="13" t="str" cm="1">
        <f t="array" ref="CI1628">IF(CI1619="","",_xlfn.IFNA(_xll.PBD(CI1619,"Deal Date","","USD","",""),"N/A"))</f>
        <v/>
      </c>
      <c r="CJ1628" s="13" t="str" cm="1">
        <f t="array" ref="CJ1628">IF(CJ1619="","",_xlfn.IFNA(_xll.PBD(CJ1619,"Deal Date","","USD","",""),"N/A"))</f>
        <v/>
      </c>
      <c r="CK1628" s="13" t="str" cm="1">
        <f t="array" ref="CK1628">IF(CK1619="","",_xlfn.IFNA(_xll.PBD(CK1619,"Deal Date","","USD","",""),"N/A"))</f>
        <v/>
      </c>
      <c r="CL1628" s="13" t="str" cm="1">
        <f t="array" ref="CL1628">IF(CL1619="","",_xlfn.IFNA(_xll.PBD(CL1619,"Deal Date","","USD","",""),"N/A"))</f>
        <v/>
      </c>
      <c r="CM1628" s="13" t="str" cm="1">
        <f t="array" ref="CM1628">IF(CM1619="","",_xlfn.IFNA(_xll.PBD(CM1619,"Deal Date","","USD","",""),"N/A"))</f>
        <v/>
      </c>
      <c r="CN1628" s="13" t="str" cm="1">
        <f t="array" ref="CN1628">IF(CN1619="","",_xlfn.IFNA(_xll.PBD(CN1619,"Deal Date","","USD","",""),"N/A"))</f>
        <v/>
      </c>
      <c r="CO1628" s="13" t="str" cm="1">
        <f t="array" ref="CO1628">IF(CO1619="","",_xlfn.IFNA(_xll.PBD(CO1619,"Deal Date","","USD","",""),"N/A"))</f>
        <v/>
      </c>
      <c r="CP1628" s="13" t="str" cm="1">
        <f t="array" ref="CP1628">IF(CP1619="","",_xlfn.IFNA(_xll.PBD(CP1619,"Deal Date","","USD","",""),"N/A"))</f>
        <v/>
      </c>
      <c r="CQ1628" s="13" t="str" cm="1">
        <f t="array" ref="CQ1628">IF(CQ1619="","",_xlfn.IFNA(_xll.PBD(CQ1619,"Deal Date","","USD","",""),"N/A"))</f>
        <v/>
      </c>
      <c r="CR1628" s="13" t="str" cm="1">
        <f t="array" ref="CR1628">IF(CR1619="","",_xlfn.IFNA(_xll.PBD(CR1619,"Deal Date","","USD","",""),"N/A"))</f>
        <v/>
      </c>
      <c r="CS1628" s="13" t="str" cm="1">
        <f t="array" ref="CS1628">IF(CS1619="","",_xlfn.IFNA(_xll.PBD(CS1619,"Deal Date","","USD","",""),"N/A"))</f>
        <v/>
      </c>
      <c r="CT1628" s="13" t="str" cm="1">
        <f t="array" ref="CT1628">IF(CT1619="","",_xlfn.IFNA(_xll.PBD(CT1619,"Deal Date","","USD","",""),"N/A"))</f>
        <v/>
      </c>
      <c r="CU1628" s="13" t="str" cm="1">
        <f t="array" ref="CU1628">IF(CU1619="","",_xlfn.IFNA(_xll.PBD(CU1619,"Deal Date","","USD","",""),"N/A"))</f>
        <v/>
      </c>
      <c r="CV1628" s="13" t="str" cm="1">
        <f t="array" ref="CV1628">IF(CV1619="","",_xlfn.IFNA(_xll.PBD(CV1619,"Deal Date","","USD","",""),"N/A"))</f>
        <v/>
      </c>
      <c r="CW1628" s="13" t="str" cm="1">
        <f t="array" ref="CW1628">IF(CW1619="","",_xlfn.IFNA(_xll.PBD(CW1619,"Deal Date","","USD","",""),"N/A"))</f>
        <v/>
      </c>
      <c r="CX1628" s="13" t="str" cm="1">
        <f t="array" ref="CX1628">IF(CX1619="","",_xlfn.IFNA(_xll.PBD(CX1619,"Deal Date","","USD","",""),"N/A"))</f>
        <v/>
      </c>
      <c r="CY1628" s="13" t="str" cm="1">
        <f t="array" ref="CY1628">IF(CY1619="","",_xlfn.IFNA(_xll.PBD(CY1619,"Deal Date","","USD","",""),"N/A"))</f>
        <v/>
      </c>
      <c r="CZ1628" s="13" t="str" cm="1">
        <f t="array" ref="CZ1628">IF(CZ1619="","",_xlfn.IFNA(_xll.PBD(CZ1619,"Deal Date","","USD","",""),"N/A"))</f>
        <v/>
      </c>
      <c r="DA1628" s="13" t="str" cm="1">
        <f t="array" ref="DA1628">IF(DA1619="","",_xlfn.IFNA(_xll.PBD(DA1619,"Deal Date","","USD","",""),"N/A"))</f>
        <v/>
      </c>
      <c r="DB1628" s="13" t="str" cm="1">
        <f t="array" ref="DB1628">IF(DB1619="","",_xlfn.IFNA(_xll.PBD(DB1619,"Deal Date","","USD","",""),"N/A"))</f>
        <v/>
      </c>
      <c r="DC1628" s="13" t="str" cm="1">
        <f t="array" ref="DC1628">IF(DC1619="","",_xlfn.IFNA(_xll.PBD(DC1619,"Deal Date","","USD","",""),"N/A"))</f>
        <v/>
      </c>
      <c r="DD1628" s="13" t="str" cm="1">
        <f t="array" ref="DD1628">IF(DD1619="","",_xlfn.IFNA(_xll.PBD(DD1619,"Deal Date","","USD","",""),"N/A"))</f>
        <v/>
      </c>
      <c r="DE1628" s="13" t="str" cm="1">
        <f t="array" ref="DE1628">IF(DE1619="","",_xlfn.IFNA(_xll.PBD(DE1619,"Deal Date","","USD","",""),"N/A"))</f>
        <v/>
      </c>
      <c r="DF1628" s="13" t="str" cm="1">
        <f t="array" ref="DF1628">IF(DF1619="","",_xlfn.IFNA(_xll.PBD(DF1619,"Deal Date","","USD","",""),"N/A"))</f>
        <v/>
      </c>
      <c r="DG1628" s="13" t="str" cm="1">
        <f t="array" ref="DG1628">IF(DG1619="","",_xlfn.IFNA(_xll.PBD(DG1619,"Deal Date","","USD","",""),"N/A"))</f>
        <v/>
      </c>
      <c r="DH1628" s="13" t="str" cm="1">
        <f t="array" ref="DH1628">IF(DH1619="","",_xlfn.IFNA(_xll.PBD(DH1619,"Deal Date","","USD","",""),"N/A"))</f>
        <v/>
      </c>
      <c r="DI1628" s="13" t="str" cm="1">
        <f t="array" ref="DI1628">IF(DI1619="","",_xlfn.IFNA(_xll.PBD(DI1619,"Deal Date","","USD","",""),"N/A"))</f>
        <v/>
      </c>
      <c r="DJ1628" s="13" t="str" cm="1">
        <f t="array" ref="DJ1628">IF(DJ1619="","",_xlfn.IFNA(_xll.PBD(DJ1619,"Deal Date","","USD","",""),"N/A"))</f>
        <v/>
      </c>
      <c r="DK1628" s="13" t="str" cm="1">
        <f t="array" ref="DK1628">IF(DK1619="","",_xlfn.IFNA(_xll.PBD(DK1619,"Deal Date","","USD","",""),"N/A"))</f>
        <v/>
      </c>
      <c r="DL1628" s="13" t="str" cm="1">
        <f t="array" ref="DL1628">IF(DL1619="","",_xlfn.IFNA(_xll.PBD(DL1619,"Deal Date","","USD","",""),"N/A"))</f>
        <v/>
      </c>
      <c r="DM1628" s="13" t="str" cm="1">
        <f t="array" ref="DM1628">IF(DM1619="","",_xlfn.IFNA(_xll.PBD(DM1619,"Deal Date","","USD","",""),"N/A"))</f>
        <v/>
      </c>
      <c r="DN1628" s="13" t="str" cm="1">
        <f t="array" ref="DN1628">IF(DN1619="","",_xlfn.IFNA(_xll.PBD(DN1619,"Deal Date","","USD","",""),"N/A"))</f>
        <v/>
      </c>
      <c r="DO1628" s="13" t="str" cm="1">
        <f t="array" ref="DO1628">IF(DO1619="","",_xlfn.IFNA(_xll.PBD(DO1619,"Deal Date","","USD","",""),"N/A"))</f>
        <v/>
      </c>
      <c r="DP1628" s="13" t="str" cm="1">
        <f t="array" ref="DP1628">IF(DP1619="","",_xlfn.IFNA(_xll.PBD(DP1619,"Deal Date","","USD","",""),"N/A"))</f>
        <v/>
      </c>
      <c r="DQ1628" s="13" t="str" cm="1">
        <f t="array" ref="DQ1628">IF(DQ1619="","",_xlfn.IFNA(_xll.PBD(DQ1619,"Deal Date","","USD","",""),"N/A"))</f>
        <v/>
      </c>
      <c r="DR1628" s="13" t="str" cm="1">
        <f t="array" ref="DR1628">IF(DR1619="","",_xlfn.IFNA(_xll.PBD(DR1619,"Deal Date","","USD","",""),"N/A"))</f>
        <v/>
      </c>
      <c r="DS1628" s="13" t="str" cm="1">
        <f t="array" ref="DS1628">IF(DS1619="","",_xlfn.IFNA(_xll.PBD(DS1619,"Deal Date","","USD","",""),"N/A"))</f>
        <v/>
      </c>
      <c r="DT1628" s="13" t="str" cm="1">
        <f t="array" ref="DT1628">IF(DT1619="","",_xlfn.IFNA(_xll.PBD(DT1619,"Deal Date","","USD","",""),"N/A"))</f>
        <v/>
      </c>
      <c r="DU1628" s="13" t="str" cm="1">
        <f t="array" ref="DU1628">IF(DU1619="","",_xlfn.IFNA(_xll.PBD(DU1619,"Deal Date","","USD","",""),"N/A"))</f>
        <v/>
      </c>
      <c r="DV1628" s="13" t="str" cm="1">
        <f t="array" ref="DV1628">IF(DV1619="","",_xlfn.IFNA(_xll.PBD(DV1619,"Deal Date","","USD","",""),"N/A"))</f>
        <v/>
      </c>
      <c r="DW1628" s="13" t="str" cm="1">
        <f t="array" ref="DW1628">IF(DW1619="","",_xlfn.IFNA(_xll.PBD(DW1619,"Deal Date","","USD","",""),"N/A"))</f>
        <v/>
      </c>
      <c r="DX1628" s="13" t="str" cm="1">
        <f t="array" ref="DX1628">IF(DX1619="","",_xlfn.IFNA(_xll.PBD(DX1619,"Deal Date","","USD","",""),"N/A"))</f>
        <v/>
      </c>
      <c r="DY1628" s="13" t="str" cm="1">
        <f t="array" ref="DY1628">IF(DY1619="","",_xlfn.IFNA(_xll.PBD(DY1619,"Deal Date","","USD","",""),"N/A"))</f>
        <v/>
      </c>
      <c r="DZ1628" s="13" t="str" cm="1">
        <f t="array" ref="DZ1628">IF(DZ1619="","",_xlfn.IFNA(_xll.PBD(DZ1619,"Deal Date","","USD","",""),"N/A"))</f>
        <v/>
      </c>
      <c r="EA1628" s="13" t="str" cm="1">
        <f t="array" ref="EA1628">IF(EA1619="","",_xlfn.IFNA(_xll.PBD(EA1619,"Deal Date","","USD","",""),"N/A"))</f>
        <v/>
      </c>
      <c r="EB1628" s="13" t="str" cm="1">
        <f t="array" ref="EB1628">IF(EB1619="","",_xlfn.IFNA(_xll.PBD(EB1619,"Deal Date","","USD","",""),"N/A"))</f>
        <v/>
      </c>
      <c r="EC1628" s="13" t="str" cm="1">
        <f t="array" ref="EC1628">IF(EC1619="","",_xlfn.IFNA(_xll.PBD(EC1619,"Deal Date","","USD","",""),"N/A"))</f>
        <v/>
      </c>
      <c r="ED1628" s="13" t="str" cm="1">
        <f t="array" ref="ED1628">IF(ED1619="","",_xlfn.IFNA(_xll.PBD(ED1619,"Deal Date","","USD","",""),"N/A"))</f>
        <v/>
      </c>
      <c r="EE1628" s="13" t="str" cm="1">
        <f t="array" ref="EE1628">IF(EE1619="","",_xlfn.IFNA(_xll.PBD(EE1619,"Deal Date","","USD","",""),"N/A"))</f>
        <v/>
      </c>
      <c r="EF1628" s="13" t="str" cm="1">
        <f t="array" ref="EF1628">IF(EF1619="","",_xlfn.IFNA(_xll.PBD(EF1619,"Deal Date","","USD","",""),"N/A"))</f>
        <v/>
      </c>
      <c r="EG1628" s="13" t="str" cm="1">
        <f t="array" ref="EG1628">IF(EG1619="","",_xlfn.IFNA(_xll.PBD(EG1619,"Deal Date","","USD","",""),"N/A"))</f>
        <v/>
      </c>
      <c r="EH1628" s="13" t="str" cm="1">
        <f t="array" ref="EH1628">IF(EH1619="","",_xlfn.IFNA(_xll.PBD(EH1619,"Deal Date","","USD","",""),"N/A"))</f>
        <v/>
      </c>
      <c r="EI1628" s="13" t="str" cm="1">
        <f t="array" ref="EI1628">IF(EI1619="","",_xlfn.IFNA(_xll.PBD(EI1619,"Deal Date","","USD","",""),"N/A"))</f>
        <v/>
      </c>
      <c r="EJ1628" s="13" t="str" cm="1">
        <f t="array" ref="EJ1628">IF(EJ1619="","",_xlfn.IFNA(_xll.PBD(EJ1619,"Deal Date","","USD","",""),"N/A"))</f>
        <v/>
      </c>
      <c r="EK1628" s="13" t="str" cm="1">
        <f t="array" ref="EK1628">IF(EK1619="","",_xlfn.IFNA(_xll.PBD(EK1619,"Deal Date","","USD","",""),"N/A"))</f>
        <v/>
      </c>
      <c r="EL1628" s="13" t="str" cm="1">
        <f t="array" ref="EL1628">IF(EL1619="","",_xlfn.IFNA(_xll.PBD(EL1619,"Deal Date","","USD","",""),"N/A"))</f>
        <v/>
      </c>
      <c r="EM1628" s="13" t="str" cm="1">
        <f t="array" ref="EM1628">IF(EM1619="","",_xlfn.IFNA(_xll.PBD(EM1619,"Deal Date","","USD","",""),"N/A"))</f>
        <v/>
      </c>
      <c r="EN1628" s="13" t="str" cm="1">
        <f t="array" ref="EN1628">IF(EN1619="","",_xlfn.IFNA(_xll.PBD(EN1619,"Deal Date","","USD","",""),"N/A"))</f>
        <v/>
      </c>
      <c r="EO1628" s="13" t="str" cm="1">
        <f t="array" ref="EO1628">IF(EO1619="","",_xlfn.IFNA(_xll.PBD(EO1619,"Deal Date","","USD","",""),"N/A"))</f>
        <v/>
      </c>
      <c r="EP1628" s="13" t="str" cm="1">
        <f t="array" ref="EP1628">IF(EP1619="","",_xlfn.IFNA(_xll.PBD(EP1619,"Deal Date","","USD","",""),"N/A"))</f>
        <v/>
      </c>
      <c r="EQ1628" s="13" t="str" cm="1">
        <f t="array" ref="EQ1628">IF(EQ1619="","",_xlfn.IFNA(_xll.PBD(EQ1619,"Deal Date","","USD","",""),"N/A"))</f>
        <v/>
      </c>
      <c r="ER1628" s="13" t="str" cm="1">
        <f t="array" ref="ER1628">IF(ER1619="","",_xlfn.IFNA(_xll.PBD(ER1619,"Deal Date","","USD","",""),"N/A"))</f>
        <v/>
      </c>
      <c r="ES1628" s="13" t="str" cm="1">
        <f t="array" ref="ES1628">IF(ES1619="","",_xlfn.IFNA(_xll.PBD(ES1619,"Deal Date","","USD","",""),"N/A"))</f>
        <v/>
      </c>
      <c r="ET1628" s="13" t="str" cm="1">
        <f t="array" ref="ET1628">IF(ET1619="","",_xlfn.IFNA(_xll.PBD(ET1619,"Deal Date","","USD","",""),"N/A"))</f>
        <v/>
      </c>
      <c r="EU1628" s="13" t="str" cm="1">
        <f t="array" ref="EU1628">IF(EU1619="","",_xlfn.IFNA(_xll.PBD(EU1619,"Deal Date","","USD","",""),"N/A"))</f>
        <v/>
      </c>
      <c r="EV1628" s="13" t="str" cm="1">
        <f t="array" ref="EV1628">IF(EV1619="","",_xlfn.IFNA(_xll.PBD(EV1619,"Deal Date","","USD","",""),"N/A"))</f>
        <v/>
      </c>
      <c r="EW1628" s="13" t="str" cm="1">
        <f t="array" ref="EW1628">IF(EW1619="","",_xlfn.IFNA(_xll.PBD(EW1619,"Deal Date","","USD","",""),"N/A"))</f>
        <v/>
      </c>
      <c r="EX1628" s="13" t="str" cm="1">
        <f t="array" ref="EX1628">IF(EX1619="","",_xlfn.IFNA(_xll.PBD(EX1619,"Deal Date","","USD","",""),"N/A"))</f>
        <v/>
      </c>
      <c r="EY1628" s="13" t="str" cm="1">
        <f t="array" ref="EY1628">IF(EY1619="","",_xlfn.IFNA(_xll.PBD(EY1619,"Deal Date","","USD","",""),"N/A"))</f>
        <v/>
      </c>
      <c r="EZ1628" s="13" t="str" cm="1">
        <f t="array" ref="EZ1628">IF(EZ1619="","",_xlfn.IFNA(_xll.PBD(EZ1619,"Deal Date","","USD","",""),"N/A"))</f>
        <v/>
      </c>
      <c r="FA1628" s="13" t="str" cm="1">
        <f t="array" ref="FA1628">IF(FA1619="","",_xlfn.IFNA(_xll.PBD(FA1619,"Deal Date","","USD","",""),"N/A"))</f>
        <v/>
      </c>
      <c r="FB1628" s="13" t="str" cm="1">
        <f t="array" ref="FB1628">IF(FB1619="","",_xlfn.IFNA(_xll.PBD(FB1619,"Deal Date","","USD","",""),"N/A"))</f>
        <v/>
      </c>
      <c r="FC1628" s="13" t="str" cm="1">
        <f t="array" ref="FC1628">IF(FC1619="","",_xlfn.IFNA(_xll.PBD(FC1619,"Deal Date","","USD","",""),"N/A"))</f>
        <v/>
      </c>
      <c r="FD1628" s="13" t="str" cm="1">
        <f t="array" ref="FD1628">IF(FD1619="","",_xlfn.IFNA(_xll.PBD(FD1619,"Deal Date","","USD","",""),"N/A"))</f>
        <v/>
      </c>
      <c r="FE1628" s="13" t="str" cm="1">
        <f t="array" ref="FE1628">IF(FE1619="","",_xlfn.IFNA(_xll.PBD(FE1619,"Deal Date","","USD","",""),"N/A"))</f>
        <v/>
      </c>
      <c r="FF1628" s="13" t="str" cm="1">
        <f t="array" ref="FF1628">IF(FF1619="","",_xlfn.IFNA(_xll.PBD(FF1619,"Deal Date","","USD","",""),"N/A"))</f>
        <v/>
      </c>
      <c r="FG1628" s="13" t="str" cm="1">
        <f t="array" ref="FG1628">IF(FG1619="","",_xlfn.IFNA(_xll.PBD(FG1619,"Deal Date","","USD","",""),"N/A"))</f>
        <v/>
      </c>
      <c r="FH1628" s="13" t="str" cm="1">
        <f t="array" ref="FH1628">IF(FH1619="","",_xlfn.IFNA(_xll.PBD(FH1619,"Deal Date","","USD","",""),"N/A"))</f>
        <v/>
      </c>
      <c r="FI1628" s="13" t="str" cm="1">
        <f t="array" ref="FI1628">IF(FI1619="","",_xlfn.IFNA(_xll.PBD(FI1619,"Deal Date","","USD","",""),"N/A"))</f>
        <v/>
      </c>
      <c r="FJ1628" s="13" t="str" cm="1">
        <f t="array" ref="FJ1628">IF(FJ1619="","",_xlfn.IFNA(_xll.PBD(FJ1619,"Deal Date","","USD","",""),"N/A"))</f>
        <v/>
      </c>
      <c r="FK1628" s="13" t="str" cm="1">
        <f t="array" ref="FK1628">IF(FK1619="","",_xlfn.IFNA(_xll.PBD(FK1619,"Deal Date","","USD","",""),"N/A"))</f>
        <v/>
      </c>
      <c r="FL1628" s="13" t="str" cm="1">
        <f t="array" ref="FL1628">IF(FL1619="","",_xlfn.IFNA(_xll.PBD(FL1619,"Deal Date","","USD","",""),"N/A"))</f>
        <v/>
      </c>
      <c r="FM1628" s="13" t="str" cm="1">
        <f t="array" ref="FM1628">IF(FM1619="","",_xlfn.IFNA(_xll.PBD(FM1619,"Deal Date","","USD","",""),"N/A"))</f>
        <v/>
      </c>
      <c r="FN1628" s="13" t="str" cm="1">
        <f t="array" ref="FN1628">IF(FN1619="","",_xlfn.IFNA(_xll.PBD(FN1619,"Deal Date","","USD","",""),"N/A"))</f>
        <v/>
      </c>
      <c r="FO1628" s="13" t="str" cm="1">
        <f t="array" ref="FO1628">IF(FO1619="","",_xlfn.IFNA(_xll.PBD(FO1619,"Deal Date","","USD","",""),"N/A"))</f>
        <v/>
      </c>
      <c r="FP1628" s="13" t="str" cm="1">
        <f t="array" ref="FP1628">IF(FP1619="","",_xlfn.IFNA(_xll.PBD(FP1619,"Deal Date","","USD","",""),"N/A"))</f>
        <v/>
      </c>
      <c r="FQ1628" s="13" t="str" cm="1">
        <f t="array" ref="FQ1628">IF(FQ1619="","",_xlfn.IFNA(_xll.PBD(FQ1619,"Deal Date","","USD","",""),"N/A"))</f>
        <v/>
      </c>
      <c r="FR1628" s="13" t="str" cm="1">
        <f t="array" ref="FR1628">IF(FR1619="","",_xlfn.IFNA(_xll.PBD(FR1619,"Deal Date","","USD","",""),"N/A"))</f>
        <v/>
      </c>
      <c r="FS1628" s="13" t="str" cm="1">
        <f t="array" ref="FS1628">IF(FS1619="","",_xlfn.IFNA(_xll.PBD(FS1619,"Deal Date","","USD","",""),"N/A"))</f>
        <v/>
      </c>
      <c r="FT1628" s="13" t="str" cm="1">
        <f t="array" ref="FT1628">IF(FT1619="","",_xlfn.IFNA(_xll.PBD(FT1619,"Deal Date","","USD","",""),"N/A"))</f>
        <v/>
      </c>
      <c r="FU1628" s="13" t="str" cm="1">
        <f t="array" ref="FU1628">IF(FU1619="","",_xlfn.IFNA(_xll.PBD(FU1619,"Deal Date","","USD","",""),"N/A"))</f>
        <v/>
      </c>
      <c r="FV1628" s="13" t="str" cm="1">
        <f t="array" ref="FV1628">IF(FV1619="","",_xlfn.IFNA(_xll.PBD(FV1619,"Deal Date","","USD","",""),"N/A"))</f>
        <v/>
      </c>
      <c r="FW1628" s="13" t="str" cm="1">
        <f t="array" ref="FW1628">IF(FW1619="","",_xlfn.IFNA(_xll.PBD(FW1619,"Deal Date","","USD","",""),"N/A"))</f>
        <v/>
      </c>
      <c r="FX1628" s="13" t="str" cm="1">
        <f t="array" ref="FX1628">IF(FX1619="","",_xlfn.IFNA(_xll.PBD(FX1619,"Deal Date","","USD","",""),"N/A"))</f>
        <v/>
      </c>
      <c r="FY1628" s="13" t="str" cm="1">
        <f t="array" ref="FY1628">IF(FY1619="","",_xlfn.IFNA(_xll.PBD(FY1619,"Deal Date","","USD","",""),"N/A"))</f>
        <v/>
      </c>
      <c r="FZ1628" s="13" t="str" cm="1">
        <f t="array" ref="FZ1628">IF(FZ1619="","",_xlfn.IFNA(_xll.PBD(FZ1619,"Deal Date","","USD","",""),"N/A"))</f>
        <v/>
      </c>
      <c r="GA1628" s="13" t="str" cm="1">
        <f t="array" ref="GA1628">IF(GA1619="","",_xlfn.IFNA(_xll.PBD(GA1619,"Deal Date","","USD","",""),"N/A"))</f>
        <v/>
      </c>
      <c r="GB1628" s="13" t="str" cm="1">
        <f t="array" ref="GB1628">IF(GB1619="","",_xlfn.IFNA(_xll.PBD(GB1619,"Deal Date","","USD","",""),"N/A"))</f>
        <v/>
      </c>
      <c r="GC1628" s="13" t="str" cm="1">
        <f t="array" ref="GC1628">IF(GC1619="","",_xlfn.IFNA(_xll.PBD(GC1619,"Deal Date","","USD","",""),"N/A"))</f>
        <v/>
      </c>
      <c r="GD1628" s="13" t="str" cm="1">
        <f t="array" ref="GD1628">IF(GD1619="","",_xlfn.IFNA(_xll.PBD(GD1619,"Deal Date","","USD","",""),"N/A"))</f>
        <v/>
      </c>
      <c r="GE1628" s="13" t="str" cm="1">
        <f t="array" ref="GE1628">IF(GE1619="","",_xlfn.IFNA(_xll.PBD(GE1619,"Deal Date","","USD","",""),"N/A"))</f>
        <v/>
      </c>
      <c r="GF1628" s="13" t="str" cm="1">
        <f t="array" ref="GF1628">IF(GF1619="","",_xlfn.IFNA(_xll.PBD(GF1619,"Deal Date","","USD","",""),"N/A"))</f>
        <v/>
      </c>
      <c r="GG1628" s="13" t="str" cm="1">
        <f t="array" ref="GG1628">IF(GG1619="","",_xlfn.IFNA(_xll.PBD(GG1619,"Deal Date","","USD","",""),"N/A"))</f>
        <v/>
      </c>
      <c r="GH1628" s="13" t="str" cm="1">
        <f t="array" ref="GH1628">IF(GH1619="","",_xlfn.IFNA(_xll.PBD(GH1619,"Deal Date","","USD","",""),"N/A"))</f>
        <v/>
      </c>
      <c r="GI1628" s="13" t="str" cm="1">
        <f t="array" ref="GI1628">IF(GI1619="","",_xlfn.IFNA(_xll.PBD(GI1619,"Deal Date","","USD","",""),"N/A"))</f>
        <v/>
      </c>
      <c r="GJ1628" s="13" t="str" cm="1">
        <f t="array" ref="GJ1628">IF(GJ1619="","",_xlfn.IFNA(_xll.PBD(GJ1619,"Deal Date","","USD","",""),"N/A"))</f>
        <v/>
      </c>
      <c r="GK1628" s="13" t="str" cm="1">
        <f t="array" ref="GK1628">IF(GK1619="","",_xlfn.IFNA(_xll.PBD(GK1619,"Deal Date","","USD","",""),"N/A"))</f>
        <v/>
      </c>
      <c r="GL1628" s="13" t="str" cm="1">
        <f t="array" ref="GL1628">IF(GL1619="","",_xlfn.IFNA(_xll.PBD(GL1619,"Deal Date","","USD","",""),"N/A"))</f>
        <v/>
      </c>
      <c r="GM1628" s="13" t="str" cm="1">
        <f t="array" ref="GM1628">IF(GM1619="","",_xlfn.IFNA(_xll.PBD(GM1619,"Deal Date","","USD","",""),"N/A"))</f>
        <v/>
      </c>
      <c r="GN1628" s="13" t="str" cm="1">
        <f t="array" ref="GN1628">IF(GN1619="","",_xlfn.IFNA(_xll.PBD(GN1619,"Deal Date","","USD","",""),"N/A"))</f>
        <v/>
      </c>
      <c r="GO1628" s="13" t="str" cm="1">
        <f t="array" ref="GO1628">IF(GO1619="","",_xlfn.IFNA(_xll.PBD(GO1619,"Deal Date","","USD","",""),"N/A"))</f>
        <v/>
      </c>
      <c r="GP1628" s="13" t="str" cm="1">
        <f t="array" ref="GP1628">IF(GP1619="","",_xlfn.IFNA(_xll.PBD(GP1619,"Deal Date","","USD","",""),"N/A"))</f>
        <v/>
      </c>
      <c r="GQ1628" s="13" t="str" cm="1">
        <f t="array" ref="GQ1628">IF(GQ1619="","",_xlfn.IFNA(_xll.PBD(GQ1619,"Deal Date","","USD","",""),"N/A"))</f>
        <v/>
      </c>
      <c r="GR1628" s="13" t="str" cm="1">
        <f t="array" ref="GR1628">IF(GR1619="","",_xlfn.IFNA(_xll.PBD(GR1619,"Deal Date","","USD","",""),"N/A"))</f>
        <v/>
      </c>
      <c r="GS1628" s="13" t="str" cm="1">
        <f t="array" ref="GS1628">IF(GS1619="","",_xlfn.IFNA(_xll.PBD(GS1619,"Deal Date","","USD","",""),"N/A"))</f>
        <v/>
      </c>
      <c r="GT1628" s="13" t="str" cm="1">
        <f t="array" ref="GT1628">IF(GT1619="","",_xlfn.IFNA(_xll.PBD(GT1619,"Deal Date","","USD","",""),"N/A"))</f>
        <v/>
      </c>
      <c r="GU1628" s="13" t="str" cm="1">
        <f t="array" ref="GU1628">IF(GU1619="","",_xlfn.IFNA(_xll.PBD(GU1619,"Deal Date","","USD","",""),"N/A"))</f>
        <v/>
      </c>
      <c r="GV1628" s="13" t="str" cm="1">
        <f t="array" ref="GV1628">IF(GV1619="","",_xlfn.IFNA(_xll.PBD(GV1619,"Deal Date","","USD","",""),"N/A"))</f>
        <v/>
      </c>
      <c r="GW1628" s="13" t="str" cm="1">
        <f t="array" ref="GW1628">IF(GW1619="","",_xlfn.IFNA(_xll.PBD(GW1619,"Deal Date","","USD","",""),"N/A"))</f>
        <v/>
      </c>
      <c r="GX1628" s="13" t="str" cm="1">
        <f t="array" ref="GX1628">IF(GX1619="","",_xlfn.IFNA(_xll.PBD(GX1619,"Deal Date","","USD","",""),"N/A"))</f>
        <v/>
      </c>
      <c r="GY1628" s="13" t="str" cm="1">
        <f t="array" ref="GY1628">IF(GY1619="","",_xlfn.IFNA(_xll.PBD(GY1619,"Deal Date","","USD","",""),"N/A"))</f>
        <v/>
      </c>
      <c r="GZ1628" s="13" t="str" cm="1">
        <f t="array" ref="GZ1628">IF(GZ1619="","",_xlfn.IFNA(_xll.PBD(GZ1619,"Deal Date","","USD","",""),"N/A"))</f>
        <v/>
      </c>
      <c r="HA1628" s="13" t="str" cm="1">
        <f t="array" ref="HA1628">IF(HA1619="","",_xlfn.IFNA(_xll.PBD(HA1619,"Deal Date","","USD","",""),"N/A"))</f>
        <v/>
      </c>
      <c r="HB1628" s="13" t="str" cm="1">
        <f t="array" ref="HB1628">IF(HB1619="","",_xlfn.IFNA(_xll.PBD(HB1619,"Deal Date","","USD","",""),"N/A"))</f>
        <v/>
      </c>
      <c r="HC1628" s="13" t="str" cm="1">
        <f t="array" ref="HC1628">IF(HC1619="","",_xlfn.IFNA(_xll.PBD(HC1619,"Deal Date","","USD","",""),"N/A"))</f>
        <v/>
      </c>
      <c r="HD1628" s="13" t="str" cm="1">
        <f t="array" ref="HD1628">IF(HD1619="","",_xlfn.IFNA(_xll.PBD(HD1619,"Deal Date","","USD","",""),"N/A"))</f>
        <v/>
      </c>
      <c r="HE1628" s="13" t="str" cm="1">
        <f t="array" ref="HE1628">IF(HE1619="","",_xlfn.IFNA(_xll.PBD(HE1619,"Deal Date","","USD","",""),"N/A"))</f>
        <v/>
      </c>
      <c r="HF1628" s="13" t="str" cm="1">
        <f t="array" ref="HF1628">IF(HF1619="","",_xlfn.IFNA(_xll.PBD(HF1619,"Deal Date","","USD","",""),"N/A"))</f>
        <v/>
      </c>
      <c r="HG1628" s="13" t="str" cm="1">
        <f t="array" ref="HG1628">IF(HG1619="","",_xlfn.IFNA(_xll.PBD(HG1619,"Deal Date","","USD","",""),"N/A"))</f>
        <v/>
      </c>
      <c r="HH1628" s="13" t="str" cm="1">
        <f t="array" ref="HH1628">IF(HH1619="","",_xlfn.IFNA(_xll.PBD(HH1619,"Deal Date","","USD","",""),"N/A"))</f>
        <v/>
      </c>
      <c r="HI1628" s="13" t="str" cm="1">
        <f t="array" ref="HI1628">IF(HI1619="","",_xlfn.IFNA(_xll.PBD(HI1619,"Deal Date","","USD","",""),"N/A"))</f>
        <v/>
      </c>
      <c r="HJ1628" s="13" t="str" cm="1">
        <f t="array" ref="HJ1628">IF(HJ1619="","",_xlfn.IFNA(_xll.PBD(HJ1619,"Deal Date","","USD","",""),"N/A"))</f>
        <v/>
      </c>
      <c r="HK1628" s="13" t="str" cm="1">
        <f t="array" ref="HK1628">IF(HK1619="","",_xlfn.IFNA(_xll.PBD(HK1619,"Deal Date","","USD","",""),"N/A"))</f>
        <v/>
      </c>
      <c r="HL1628" s="13" t="str" cm="1">
        <f t="array" ref="HL1628">IF(HL1619="","",_xlfn.IFNA(_xll.PBD(HL1619,"Deal Date","","USD","",""),"N/A"))</f>
        <v/>
      </c>
      <c r="HM1628" s="13" t="str" cm="1">
        <f t="array" ref="HM1628">IF(HM1619="","",_xlfn.IFNA(_xll.PBD(HM1619,"Deal Date","","USD","",""),"N/A"))</f>
        <v/>
      </c>
      <c r="HN1628" s="13" t="str" cm="1">
        <f t="array" ref="HN1628">IF(HN1619="","",_xlfn.IFNA(_xll.PBD(HN1619,"Deal Date","","USD","",""),"N/A"))</f>
        <v/>
      </c>
      <c r="HO1628" s="13" t="str" cm="1">
        <f t="array" ref="HO1628">IF(HO1619="","",_xlfn.IFNA(_xll.PBD(HO1619,"Deal Date","","USD","",""),"N/A"))</f>
        <v/>
      </c>
      <c r="HP1628" s="13" t="str" cm="1">
        <f t="array" ref="HP1628">IF(HP1619="","",_xlfn.IFNA(_xll.PBD(HP1619,"Deal Date","","USD","",""),"N/A"))</f>
        <v/>
      </c>
      <c r="HQ1628" s="13" t="str" cm="1">
        <f t="array" ref="HQ1628">IF(HQ1619="","",_xlfn.IFNA(_xll.PBD(HQ1619,"Deal Date","","USD","",""),"N/A"))</f>
        <v/>
      </c>
      <c r="HR1628" s="13" t="str" cm="1">
        <f t="array" ref="HR1628">IF(HR1619="","",_xlfn.IFNA(_xll.PBD(HR1619,"Deal Date","","USD","",""),"N/A"))</f>
        <v/>
      </c>
      <c r="HS1628" s="13" t="str" cm="1">
        <f t="array" ref="HS1628">IF(HS1619="","",_xlfn.IFNA(_xll.PBD(HS1619,"Deal Date","","USD","",""),"N/A"))</f>
        <v/>
      </c>
      <c r="HT1628" s="13" t="str" cm="1">
        <f t="array" ref="HT1628">IF(HT1619="","",_xlfn.IFNA(_xll.PBD(HT1619,"Deal Date","","USD","",""),"N/A"))</f>
        <v/>
      </c>
      <c r="HU1628" s="13" t="str" cm="1">
        <f t="array" ref="HU1628">IF(HU1619="","",_xlfn.IFNA(_xll.PBD(HU1619,"Deal Date","","USD","",""),"N/A"))</f>
        <v/>
      </c>
      <c r="HV1628" s="13" t="str" cm="1">
        <f t="array" ref="HV1628">IF(HV1619="","",_xlfn.IFNA(_xll.PBD(HV1619,"Deal Date","","USD","",""),"N/A"))</f>
        <v/>
      </c>
      <c r="HW1628" s="13" t="str" cm="1">
        <f t="array" ref="HW1628">IF(HW1619="","",_xlfn.IFNA(_xll.PBD(HW1619,"Deal Date","","USD","",""),"N/A"))</f>
        <v/>
      </c>
      <c r="HX1628" s="13" t="str" cm="1">
        <f t="array" ref="HX1628">IF(HX1619="","",_xlfn.IFNA(_xll.PBD(HX1619,"Deal Date","","USD","",""),"N/A"))</f>
        <v/>
      </c>
      <c r="HY1628" s="13" t="str" cm="1">
        <f t="array" ref="HY1628">IF(HY1619="","",_xlfn.IFNA(_xll.PBD(HY1619,"Deal Date","","USD","",""),"N/A"))</f>
        <v/>
      </c>
      <c r="HZ1628" s="13" t="str" cm="1">
        <f t="array" ref="HZ1628">IF(HZ1619="","",_xlfn.IFNA(_xll.PBD(HZ1619,"Deal Date","","USD","",""),"N/A"))</f>
        <v/>
      </c>
      <c r="IA1628" s="13" t="str" cm="1">
        <f t="array" ref="IA1628">IF(IA1619="","",_xlfn.IFNA(_xll.PBD(IA1619,"Deal Date","","USD","",""),"N/A"))</f>
        <v/>
      </c>
      <c r="IB1628" s="13" t="str" cm="1">
        <f t="array" ref="IB1628">IF(IB1619="","",_xlfn.IFNA(_xll.PBD(IB1619,"Deal Date","","USD","",""),"N/A"))</f>
        <v/>
      </c>
      <c r="IC1628" s="13" t="str" cm="1">
        <f t="array" ref="IC1628">IF(IC1619="","",_xlfn.IFNA(_xll.PBD(IC1619,"Deal Date","","USD","",""),"N/A"))</f>
        <v/>
      </c>
      <c r="ID1628" s="13" t="str" cm="1">
        <f t="array" ref="ID1628">IF(ID1619="","",_xlfn.IFNA(_xll.PBD(ID1619,"Deal Date","","USD","",""),"N/A"))</f>
        <v/>
      </c>
      <c r="IE1628" s="13" t="str" cm="1">
        <f t="array" ref="IE1628">IF(IE1619="","",_xlfn.IFNA(_xll.PBD(IE1619,"Deal Date","","USD","",""),"N/A"))</f>
        <v/>
      </c>
    </row>
    <row r="1629" spans="2:239" x14ac:dyDescent="0.2">
      <c r="B1629" t="s">
        <v>2717</v>
      </c>
      <c r="C1629">
        <f ca="1">IF(C1619="","",C1623*2 + C1626)</f>
        <v>0</v>
      </c>
      <c r="D1629" t="str">
        <f t="shared" ref="D1629:BO1629" si="644">IF(D1619="","",D1623*2 + D1626)</f>
        <v/>
      </c>
      <c r="E1629" t="str">
        <f t="shared" si="644"/>
        <v/>
      </c>
      <c r="F1629" t="str">
        <f t="shared" si="644"/>
        <v/>
      </c>
      <c r="G1629" t="str">
        <f t="shared" si="644"/>
        <v/>
      </c>
      <c r="H1629" t="str">
        <f t="shared" si="644"/>
        <v/>
      </c>
      <c r="I1629" t="str">
        <f t="shared" si="644"/>
        <v/>
      </c>
      <c r="J1629" t="str">
        <f t="shared" si="644"/>
        <v/>
      </c>
      <c r="K1629" t="str">
        <f t="shared" si="644"/>
        <v/>
      </c>
      <c r="L1629" t="str">
        <f t="shared" si="644"/>
        <v/>
      </c>
      <c r="M1629" t="str">
        <f t="shared" si="644"/>
        <v/>
      </c>
      <c r="N1629" t="str">
        <f t="shared" si="644"/>
        <v/>
      </c>
      <c r="O1629" t="str">
        <f t="shared" si="644"/>
        <v/>
      </c>
      <c r="P1629" t="str">
        <f t="shared" si="644"/>
        <v/>
      </c>
      <c r="Q1629" t="str">
        <f t="shared" si="644"/>
        <v/>
      </c>
      <c r="R1629" t="str">
        <f t="shared" si="644"/>
        <v/>
      </c>
      <c r="S1629" t="str">
        <f t="shared" si="644"/>
        <v/>
      </c>
      <c r="T1629" t="str">
        <f t="shared" si="644"/>
        <v/>
      </c>
      <c r="U1629" t="str">
        <f t="shared" si="644"/>
        <v/>
      </c>
      <c r="V1629" t="str">
        <f t="shared" si="644"/>
        <v/>
      </c>
      <c r="W1629" t="str">
        <f t="shared" si="644"/>
        <v/>
      </c>
      <c r="X1629" t="str">
        <f t="shared" si="644"/>
        <v/>
      </c>
      <c r="Y1629" t="str">
        <f t="shared" si="644"/>
        <v/>
      </c>
      <c r="Z1629" t="str">
        <f t="shared" si="644"/>
        <v/>
      </c>
      <c r="AA1629" t="str">
        <f t="shared" si="644"/>
        <v/>
      </c>
      <c r="AB1629" t="str">
        <f t="shared" si="644"/>
        <v/>
      </c>
      <c r="AC1629" t="str">
        <f t="shared" si="644"/>
        <v/>
      </c>
      <c r="AD1629" t="str">
        <f t="shared" si="644"/>
        <v/>
      </c>
      <c r="AE1629" t="str">
        <f t="shared" si="644"/>
        <v/>
      </c>
      <c r="AF1629" t="str">
        <f t="shared" si="644"/>
        <v/>
      </c>
      <c r="AG1629" t="str">
        <f t="shared" si="644"/>
        <v/>
      </c>
      <c r="AH1629" t="str">
        <f t="shared" si="644"/>
        <v/>
      </c>
      <c r="AI1629" t="str">
        <f t="shared" si="644"/>
        <v/>
      </c>
      <c r="AJ1629" t="str">
        <f t="shared" si="644"/>
        <v/>
      </c>
      <c r="AK1629" t="str">
        <f t="shared" si="644"/>
        <v/>
      </c>
      <c r="AL1629" t="str">
        <f t="shared" si="644"/>
        <v/>
      </c>
      <c r="AM1629" t="str">
        <f t="shared" si="644"/>
        <v/>
      </c>
      <c r="AN1629" t="str">
        <f t="shared" si="644"/>
        <v/>
      </c>
      <c r="AO1629" t="str">
        <f t="shared" si="644"/>
        <v/>
      </c>
      <c r="AP1629" t="str">
        <f t="shared" si="644"/>
        <v/>
      </c>
      <c r="AQ1629" t="str">
        <f t="shared" si="644"/>
        <v/>
      </c>
      <c r="AR1629" t="str">
        <f t="shared" si="644"/>
        <v/>
      </c>
      <c r="AS1629" t="str">
        <f t="shared" si="644"/>
        <v/>
      </c>
      <c r="AT1629" t="str">
        <f t="shared" si="644"/>
        <v/>
      </c>
      <c r="AU1629" t="str">
        <f t="shared" si="644"/>
        <v/>
      </c>
      <c r="AV1629" t="str">
        <f t="shared" si="644"/>
        <v/>
      </c>
      <c r="AW1629" t="str">
        <f t="shared" si="644"/>
        <v/>
      </c>
      <c r="AX1629" t="str">
        <f t="shared" si="644"/>
        <v/>
      </c>
      <c r="AY1629" t="str">
        <f t="shared" si="644"/>
        <v/>
      </c>
      <c r="AZ1629" t="str">
        <f t="shared" si="644"/>
        <v/>
      </c>
      <c r="BA1629" t="str">
        <f t="shared" si="644"/>
        <v/>
      </c>
      <c r="BB1629" t="str">
        <f t="shared" si="644"/>
        <v/>
      </c>
      <c r="BC1629" t="str">
        <f t="shared" si="644"/>
        <v/>
      </c>
      <c r="BD1629" t="str">
        <f t="shared" si="644"/>
        <v/>
      </c>
      <c r="BE1629" t="str">
        <f t="shared" si="644"/>
        <v/>
      </c>
      <c r="BF1629" t="str">
        <f t="shared" si="644"/>
        <v/>
      </c>
      <c r="BG1629" t="str">
        <f t="shared" si="644"/>
        <v/>
      </c>
      <c r="BH1629" t="str">
        <f t="shared" si="644"/>
        <v/>
      </c>
      <c r="BI1629" t="str">
        <f t="shared" si="644"/>
        <v/>
      </c>
      <c r="BJ1629" t="str">
        <f t="shared" si="644"/>
        <v/>
      </c>
      <c r="BK1629" t="str">
        <f t="shared" si="644"/>
        <v/>
      </c>
      <c r="BL1629" t="str">
        <f t="shared" si="644"/>
        <v/>
      </c>
      <c r="BM1629" t="str">
        <f t="shared" si="644"/>
        <v/>
      </c>
      <c r="BN1629" t="str">
        <f t="shared" si="644"/>
        <v/>
      </c>
      <c r="BO1629" t="str">
        <f t="shared" si="644"/>
        <v/>
      </c>
      <c r="BP1629" t="str">
        <f t="shared" ref="BP1629:EA1629" si="645">IF(BP1619="","",BP1623*2 + BP1626)</f>
        <v/>
      </c>
      <c r="BQ1629" t="str">
        <f t="shared" si="645"/>
        <v/>
      </c>
      <c r="BR1629" t="str">
        <f t="shared" si="645"/>
        <v/>
      </c>
      <c r="BS1629" t="str">
        <f t="shared" si="645"/>
        <v/>
      </c>
      <c r="BT1629" t="str">
        <f t="shared" si="645"/>
        <v/>
      </c>
      <c r="BU1629" t="str">
        <f t="shared" si="645"/>
        <v/>
      </c>
      <c r="BV1629" t="str">
        <f t="shared" si="645"/>
        <v/>
      </c>
      <c r="BW1629" t="str">
        <f t="shared" si="645"/>
        <v/>
      </c>
      <c r="BX1629" t="str">
        <f t="shared" si="645"/>
        <v/>
      </c>
      <c r="BY1629" t="str">
        <f t="shared" si="645"/>
        <v/>
      </c>
      <c r="BZ1629" t="str">
        <f t="shared" si="645"/>
        <v/>
      </c>
      <c r="CA1629" t="str">
        <f t="shared" si="645"/>
        <v/>
      </c>
      <c r="CB1629" t="str">
        <f t="shared" si="645"/>
        <v/>
      </c>
      <c r="CC1629" t="str">
        <f t="shared" si="645"/>
        <v/>
      </c>
      <c r="CD1629" t="str">
        <f t="shared" si="645"/>
        <v/>
      </c>
      <c r="CE1629" t="str">
        <f t="shared" si="645"/>
        <v/>
      </c>
      <c r="CF1629" t="str">
        <f t="shared" si="645"/>
        <v/>
      </c>
      <c r="CG1629" t="str">
        <f t="shared" si="645"/>
        <v/>
      </c>
      <c r="CH1629" t="str">
        <f t="shared" si="645"/>
        <v/>
      </c>
      <c r="CI1629" t="str">
        <f t="shared" si="645"/>
        <v/>
      </c>
      <c r="CJ1629" t="str">
        <f t="shared" si="645"/>
        <v/>
      </c>
      <c r="CK1629" t="str">
        <f t="shared" si="645"/>
        <v/>
      </c>
      <c r="CL1629" t="str">
        <f t="shared" si="645"/>
        <v/>
      </c>
      <c r="CM1629" t="str">
        <f t="shared" si="645"/>
        <v/>
      </c>
      <c r="CN1629" t="str">
        <f t="shared" si="645"/>
        <v/>
      </c>
      <c r="CO1629" t="str">
        <f t="shared" si="645"/>
        <v/>
      </c>
      <c r="CP1629" t="str">
        <f t="shared" si="645"/>
        <v/>
      </c>
      <c r="CQ1629" t="str">
        <f t="shared" si="645"/>
        <v/>
      </c>
      <c r="CR1629" t="str">
        <f t="shared" si="645"/>
        <v/>
      </c>
      <c r="CS1629" t="str">
        <f t="shared" si="645"/>
        <v/>
      </c>
      <c r="CT1629" t="str">
        <f t="shared" si="645"/>
        <v/>
      </c>
      <c r="CU1629" t="str">
        <f t="shared" si="645"/>
        <v/>
      </c>
      <c r="CV1629" t="str">
        <f t="shared" si="645"/>
        <v/>
      </c>
      <c r="CW1629" t="str">
        <f t="shared" si="645"/>
        <v/>
      </c>
      <c r="CX1629" t="str">
        <f t="shared" si="645"/>
        <v/>
      </c>
      <c r="CY1629" t="str">
        <f t="shared" si="645"/>
        <v/>
      </c>
      <c r="CZ1629" t="str">
        <f t="shared" si="645"/>
        <v/>
      </c>
      <c r="DA1629" t="str">
        <f t="shared" si="645"/>
        <v/>
      </c>
      <c r="DB1629" t="str">
        <f t="shared" si="645"/>
        <v/>
      </c>
      <c r="DC1629" t="str">
        <f t="shared" si="645"/>
        <v/>
      </c>
      <c r="DD1629" t="str">
        <f t="shared" si="645"/>
        <v/>
      </c>
      <c r="DE1629" t="str">
        <f t="shared" si="645"/>
        <v/>
      </c>
      <c r="DF1629" t="str">
        <f t="shared" si="645"/>
        <v/>
      </c>
      <c r="DG1629" t="str">
        <f t="shared" si="645"/>
        <v/>
      </c>
      <c r="DH1629" t="str">
        <f t="shared" si="645"/>
        <v/>
      </c>
      <c r="DI1629" t="str">
        <f t="shared" si="645"/>
        <v/>
      </c>
      <c r="DJ1629" t="str">
        <f t="shared" si="645"/>
        <v/>
      </c>
      <c r="DK1629" t="str">
        <f t="shared" si="645"/>
        <v/>
      </c>
      <c r="DL1629" t="str">
        <f t="shared" si="645"/>
        <v/>
      </c>
      <c r="DM1629" t="str">
        <f t="shared" si="645"/>
        <v/>
      </c>
      <c r="DN1629" t="str">
        <f t="shared" si="645"/>
        <v/>
      </c>
      <c r="DO1629" t="str">
        <f t="shared" si="645"/>
        <v/>
      </c>
      <c r="DP1629" t="str">
        <f t="shared" si="645"/>
        <v/>
      </c>
      <c r="DQ1629" t="str">
        <f t="shared" si="645"/>
        <v/>
      </c>
      <c r="DR1629" t="str">
        <f t="shared" si="645"/>
        <v/>
      </c>
      <c r="DS1629" t="str">
        <f t="shared" si="645"/>
        <v/>
      </c>
      <c r="DT1629" t="str">
        <f t="shared" si="645"/>
        <v/>
      </c>
      <c r="DU1629" t="str">
        <f t="shared" si="645"/>
        <v/>
      </c>
      <c r="DV1629" t="str">
        <f t="shared" si="645"/>
        <v/>
      </c>
      <c r="DW1629" t="str">
        <f t="shared" si="645"/>
        <v/>
      </c>
      <c r="DX1629" t="str">
        <f t="shared" si="645"/>
        <v/>
      </c>
      <c r="DY1629" t="str">
        <f t="shared" si="645"/>
        <v/>
      </c>
      <c r="DZ1629" t="str">
        <f t="shared" si="645"/>
        <v/>
      </c>
      <c r="EA1629" t="str">
        <f t="shared" si="645"/>
        <v/>
      </c>
      <c r="EB1629" t="str">
        <f t="shared" ref="EB1629:GM1629" si="646">IF(EB1619="","",EB1623*2 + EB1626)</f>
        <v/>
      </c>
      <c r="EC1629" t="str">
        <f t="shared" si="646"/>
        <v/>
      </c>
      <c r="ED1629" t="str">
        <f t="shared" si="646"/>
        <v/>
      </c>
      <c r="EE1629" t="str">
        <f t="shared" si="646"/>
        <v/>
      </c>
      <c r="EF1629" t="str">
        <f t="shared" si="646"/>
        <v/>
      </c>
      <c r="EG1629" t="str">
        <f t="shared" si="646"/>
        <v/>
      </c>
      <c r="EH1629" t="str">
        <f t="shared" si="646"/>
        <v/>
      </c>
      <c r="EI1629" t="str">
        <f t="shared" si="646"/>
        <v/>
      </c>
      <c r="EJ1629" t="str">
        <f t="shared" si="646"/>
        <v/>
      </c>
      <c r="EK1629" t="str">
        <f t="shared" si="646"/>
        <v/>
      </c>
      <c r="EL1629" t="str">
        <f t="shared" si="646"/>
        <v/>
      </c>
      <c r="EM1629" t="str">
        <f t="shared" si="646"/>
        <v/>
      </c>
      <c r="EN1629" t="str">
        <f t="shared" si="646"/>
        <v/>
      </c>
      <c r="EO1629" t="str">
        <f t="shared" si="646"/>
        <v/>
      </c>
      <c r="EP1629" t="str">
        <f t="shared" si="646"/>
        <v/>
      </c>
      <c r="EQ1629" t="str">
        <f t="shared" si="646"/>
        <v/>
      </c>
      <c r="ER1629" t="str">
        <f t="shared" si="646"/>
        <v/>
      </c>
      <c r="ES1629" t="str">
        <f t="shared" si="646"/>
        <v/>
      </c>
      <c r="ET1629" t="str">
        <f t="shared" si="646"/>
        <v/>
      </c>
      <c r="EU1629" t="str">
        <f t="shared" si="646"/>
        <v/>
      </c>
      <c r="EV1629" t="str">
        <f t="shared" si="646"/>
        <v/>
      </c>
      <c r="EW1629" t="str">
        <f t="shared" si="646"/>
        <v/>
      </c>
      <c r="EX1629" t="str">
        <f t="shared" si="646"/>
        <v/>
      </c>
      <c r="EY1629" t="str">
        <f t="shared" si="646"/>
        <v/>
      </c>
      <c r="EZ1629" t="str">
        <f t="shared" si="646"/>
        <v/>
      </c>
      <c r="FA1629" t="str">
        <f t="shared" si="646"/>
        <v/>
      </c>
      <c r="FB1629" t="str">
        <f t="shared" si="646"/>
        <v/>
      </c>
      <c r="FC1629" t="str">
        <f t="shared" si="646"/>
        <v/>
      </c>
      <c r="FD1629" t="str">
        <f t="shared" si="646"/>
        <v/>
      </c>
      <c r="FE1629" t="str">
        <f t="shared" si="646"/>
        <v/>
      </c>
      <c r="FF1629" t="str">
        <f t="shared" si="646"/>
        <v/>
      </c>
      <c r="FG1629" t="str">
        <f t="shared" si="646"/>
        <v/>
      </c>
      <c r="FH1629" t="str">
        <f t="shared" si="646"/>
        <v/>
      </c>
      <c r="FI1629" t="str">
        <f t="shared" si="646"/>
        <v/>
      </c>
      <c r="FJ1629" t="str">
        <f t="shared" si="646"/>
        <v/>
      </c>
      <c r="FK1629" t="str">
        <f t="shared" si="646"/>
        <v/>
      </c>
      <c r="FL1629" t="str">
        <f t="shared" si="646"/>
        <v/>
      </c>
      <c r="FM1629" t="str">
        <f t="shared" si="646"/>
        <v/>
      </c>
      <c r="FN1629" t="str">
        <f t="shared" si="646"/>
        <v/>
      </c>
      <c r="FO1629" t="str">
        <f t="shared" si="646"/>
        <v/>
      </c>
      <c r="FP1629" t="str">
        <f t="shared" si="646"/>
        <v/>
      </c>
      <c r="FQ1629" t="str">
        <f t="shared" si="646"/>
        <v/>
      </c>
      <c r="FR1629" t="str">
        <f t="shared" si="646"/>
        <v/>
      </c>
      <c r="FS1629" t="str">
        <f t="shared" si="646"/>
        <v/>
      </c>
      <c r="FT1629" t="str">
        <f t="shared" si="646"/>
        <v/>
      </c>
      <c r="FU1629" t="str">
        <f t="shared" si="646"/>
        <v/>
      </c>
      <c r="FV1629" t="str">
        <f t="shared" si="646"/>
        <v/>
      </c>
      <c r="FW1629" t="str">
        <f t="shared" si="646"/>
        <v/>
      </c>
      <c r="FX1629" t="str">
        <f t="shared" si="646"/>
        <v/>
      </c>
      <c r="FY1629" t="str">
        <f t="shared" si="646"/>
        <v/>
      </c>
      <c r="FZ1629" t="str">
        <f t="shared" si="646"/>
        <v/>
      </c>
      <c r="GA1629" t="str">
        <f t="shared" si="646"/>
        <v/>
      </c>
      <c r="GB1629" t="str">
        <f t="shared" si="646"/>
        <v/>
      </c>
      <c r="GC1629" t="str">
        <f t="shared" si="646"/>
        <v/>
      </c>
      <c r="GD1629" t="str">
        <f t="shared" si="646"/>
        <v/>
      </c>
      <c r="GE1629" t="str">
        <f t="shared" si="646"/>
        <v/>
      </c>
      <c r="GF1629" t="str">
        <f t="shared" si="646"/>
        <v/>
      </c>
      <c r="GG1629" t="str">
        <f t="shared" si="646"/>
        <v/>
      </c>
      <c r="GH1629" t="str">
        <f t="shared" si="646"/>
        <v/>
      </c>
      <c r="GI1629" t="str">
        <f t="shared" si="646"/>
        <v/>
      </c>
      <c r="GJ1629" t="str">
        <f t="shared" si="646"/>
        <v/>
      </c>
      <c r="GK1629" t="str">
        <f t="shared" si="646"/>
        <v/>
      </c>
      <c r="GL1629" t="str">
        <f t="shared" si="646"/>
        <v/>
      </c>
      <c r="GM1629" t="str">
        <f t="shared" si="646"/>
        <v/>
      </c>
      <c r="GN1629" t="str">
        <f t="shared" ref="GN1629:IE1629" si="647">IF(GN1619="","",GN1623*2 + GN1626)</f>
        <v/>
      </c>
      <c r="GO1629" t="str">
        <f t="shared" si="647"/>
        <v/>
      </c>
      <c r="GP1629" t="str">
        <f t="shared" si="647"/>
        <v/>
      </c>
      <c r="GQ1629" t="str">
        <f t="shared" si="647"/>
        <v/>
      </c>
      <c r="GR1629" t="str">
        <f t="shared" si="647"/>
        <v/>
      </c>
      <c r="GS1629" t="str">
        <f t="shared" si="647"/>
        <v/>
      </c>
      <c r="GT1629" t="str">
        <f t="shared" si="647"/>
        <v/>
      </c>
      <c r="GU1629" t="str">
        <f t="shared" si="647"/>
        <v/>
      </c>
      <c r="GV1629" t="str">
        <f t="shared" si="647"/>
        <v/>
      </c>
      <c r="GW1629" t="str">
        <f t="shared" si="647"/>
        <v/>
      </c>
      <c r="GX1629" t="str">
        <f t="shared" si="647"/>
        <v/>
      </c>
      <c r="GY1629" t="str">
        <f t="shared" si="647"/>
        <v/>
      </c>
      <c r="GZ1629" t="str">
        <f t="shared" si="647"/>
        <v/>
      </c>
      <c r="HA1629" t="str">
        <f t="shared" si="647"/>
        <v/>
      </c>
      <c r="HB1629" t="str">
        <f t="shared" si="647"/>
        <v/>
      </c>
      <c r="HC1629" t="str">
        <f t="shared" si="647"/>
        <v/>
      </c>
      <c r="HD1629" t="str">
        <f t="shared" si="647"/>
        <v/>
      </c>
      <c r="HE1629" t="str">
        <f t="shared" si="647"/>
        <v/>
      </c>
      <c r="HF1629" t="str">
        <f t="shared" si="647"/>
        <v/>
      </c>
      <c r="HG1629" t="str">
        <f t="shared" si="647"/>
        <v/>
      </c>
      <c r="HH1629" t="str">
        <f t="shared" si="647"/>
        <v/>
      </c>
      <c r="HI1629" t="str">
        <f t="shared" si="647"/>
        <v/>
      </c>
      <c r="HJ1629" t="str">
        <f t="shared" si="647"/>
        <v/>
      </c>
      <c r="HK1629" t="str">
        <f t="shared" si="647"/>
        <v/>
      </c>
      <c r="HL1629" t="str">
        <f t="shared" si="647"/>
        <v/>
      </c>
      <c r="HM1629" t="str">
        <f t="shared" si="647"/>
        <v/>
      </c>
      <c r="HN1629" t="str">
        <f t="shared" si="647"/>
        <v/>
      </c>
      <c r="HO1629" t="str">
        <f t="shared" si="647"/>
        <v/>
      </c>
      <c r="HP1629" t="str">
        <f t="shared" si="647"/>
        <v/>
      </c>
      <c r="HQ1629" t="str">
        <f t="shared" si="647"/>
        <v/>
      </c>
      <c r="HR1629" t="str">
        <f t="shared" si="647"/>
        <v/>
      </c>
      <c r="HS1629" t="str">
        <f t="shared" si="647"/>
        <v/>
      </c>
      <c r="HT1629" t="str">
        <f t="shared" si="647"/>
        <v/>
      </c>
      <c r="HU1629" t="str">
        <f t="shared" si="647"/>
        <v/>
      </c>
      <c r="HV1629" t="str">
        <f t="shared" si="647"/>
        <v/>
      </c>
      <c r="HW1629" t="str">
        <f t="shared" si="647"/>
        <v/>
      </c>
      <c r="HX1629" t="str">
        <f t="shared" si="647"/>
        <v/>
      </c>
      <c r="HY1629" t="str">
        <f t="shared" si="647"/>
        <v/>
      </c>
      <c r="HZ1629" t="str">
        <f t="shared" si="647"/>
        <v/>
      </c>
      <c r="IA1629" t="str">
        <f t="shared" si="647"/>
        <v/>
      </c>
      <c r="IB1629" t="str">
        <f t="shared" si="647"/>
        <v/>
      </c>
      <c r="IC1629" t="str">
        <f t="shared" si="647"/>
        <v/>
      </c>
      <c r="ID1629" t="str">
        <f t="shared" si="647"/>
        <v/>
      </c>
      <c r="IE1629" t="str">
        <f t="shared" si="647"/>
        <v/>
      </c>
    </row>
    <row r="1638" spans="1:8" x14ac:dyDescent="0.2">
      <c r="A1638" t="s">
        <v>1075</v>
      </c>
      <c r="B1638" t="s">
        <v>1075</v>
      </c>
      <c r="C1638" t="s">
        <v>1075</v>
      </c>
    </row>
    <row r="1639" spans="1:8" x14ac:dyDescent="0.2">
      <c r="C1639" t="s">
        <v>2762</v>
      </c>
      <c r="D1639" t="s">
        <v>2763</v>
      </c>
    </row>
    <row r="1640" spans="1:8" x14ac:dyDescent="0.2">
      <c r="C1640" t="str" cm="1">
        <f t="array" aca="1" ref="C1640" ca="1">_xll.PBD(D1640,"Name","","USD","","")</f>
        <v>Circulo De Valores Mobiliarios</v>
      </c>
      <c r="D1640" cm="1">
        <f t="array" aca="1" ref="D1640" ca="1">INDIRECT("'Python Financials Mask'!C" &amp; INT((ROW() - 20)/30) + 3)</f>
        <v>0</v>
      </c>
    </row>
    <row r="1641" spans="1:8" x14ac:dyDescent="0.2">
      <c r="C1641" t="s">
        <v>2707</v>
      </c>
      <c r="E1641" t="s">
        <v>2709</v>
      </c>
      <c r="F1641" t="s">
        <v>2710</v>
      </c>
      <c r="G1641" t="s">
        <v>2720</v>
      </c>
      <c r="H1641" t="s">
        <v>2764</v>
      </c>
    </row>
    <row r="1642" spans="1:8" x14ac:dyDescent="0.2">
      <c r="C1642" t="str" cm="1">
        <f t="array" aca="1" ref="C1642" ca="1">IF(SUMPRODUCT(--ISNUMBER(SEARCH($D$4, 1652:1652))) &gt; 0, "Yes", "No")</f>
        <v>No</v>
      </c>
      <c r="E1642" t="e" cm="1">
        <f t="array" aca="1" ref="E1642" ca="1">_xlfn.LET(
  _xlpm.names, C1651:ZZ1651,
  _xlpm.scores, C1659:ZZ1659,
  _xlpm.amounts, C1657:ZZ1657,
  _xlpm.dates, C1658:ZZ1658,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642" t="e">
        <f ca="1">_xlfn.XLOOKUP(E1642,1651:1651,1650:1650)</f>
        <v>#N/A</v>
      </c>
      <c r="G1642" t="e">
        <f ca="1">_xlfn.XLOOKUP(E1642,1651:1651,1652:1652)</f>
        <v>#N/A</v>
      </c>
      <c r="H1642" t="e">
        <f ca="1">_xlfn.XLOOKUP(E1642,1651:1651,1655:1655)</f>
        <v>#N/A</v>
      </c>
    </row>
    <row r="1643" spans="1:8" x14ac:dyDescent="0.2">
      <c r="E1643" t="s">
        <v>2713</v>
      </c>
      <c r="F1643" t="s">
        <v>2714</v>
      </c>
      <c r="G1643" t="s">
        <v>2721</v>
      </c>
      <c r="H1643" t="s">
        <v>2765</v>
      </c>
    </row>
    <row r="1644" spans="1:8" x14ac:dyDescent="0.2">
      <c r="E1644" t="e" cm="1">
        <f t="array" aca="1" ref="E1644" ca="1">_xlfn.LET(
  _xlpm.names, C1651:ZZ1651,
  _xlpm.scores, C1659:ZZ1659,
  _xlpm.amounts, C1657:ZZ1657,
  _xlpm.dates, C1658:ZZ1658,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644" t="e">
        <f ca="1">_xlfn.XLOOKUP(E1644,1651:1651,1650:1650)</f>
        <v>#N/A</v>
      </c>
      <c r="G1644" t="e">
        <f ca="1">_xlfn.XLOOKUP(E1644,1651:1651,1652:1652)</f>
        <v>#N/A</v>
      </c>
      <c r="H1644" t="e">
        <f ca="1">_xlfn.XLOOKUP(E1644,1651:1651,1655:1655)</f>
        <v>#N/A</v>
      </c>
    </row>
    <row r="1645" spans="1:8" x14ac:dyDescent="0.2">
      <c r="E1645" t="s">
        <v>2718</v>
      </c>
      <c r="F1645" t="s">
        <v>2719</v>
      </c>
      <c r="G1645" t="s">
        <v>2722</v>
      </c>
      <c r="H1645" t="s">
        <v>2766</v>
      </c>
    </row>
    <row r="1646" spans="1:8" x14ac:dyDescent="0.2">
      <c r="E1646" t="e" cm="1">
        <f t="array" aca="1" ref="E1646" ca="1">_xlfn.LET(
  _xlpm.names, C1651:ZZ1651,
  _xlpm.scores, C1659:ZZ1659,
  _xlpm.amounts, C1657:ZZ1657,
  _xlpm.dates, C1658:ZZ1658,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646" t="e">
        <f ca="1">_xlfn.XLOOKUP(E1646,1651:1651,1650:1650)</f>
        <v>#N/A</v>
      </c>
      <c r="G1646" t="e">
        <f ca="1">_xlfn.XLOOKUP(E1646,1651:1651,1652:1652)</f>
        <v>#N/A</v>
      </c>
      <c r="H1646" t="e">
        <f ca="1">_xlfn.XLOOKUP(E1646,1651:1651,1655:1655)</f>
        <v>#N/A</v>
      </c>
    </row>
    <row r="1649" spans="2:239" x14ac:dyDescent="0.2">
      <c r="B1649" t="s">
        <v>2699</v>
      </c>
      <c r="C1649" t="str" cm="1">
        <f t="array" aca="1" ref="C1649" ca="1">IF(D1640="","",_xll.PBD(D1640,"Active Investments Ids","h","USD","",""))</f>
        <v>66085-84T</v>
      </c>
    </row>
    <row r="1650" spans="2:239" x14ac:dyDescent="0.2">
      <c r="B1650" t="s">
        <v>2698</v>
      </c>
      <c r="C1650" t="str" cm="1">
        <f t="array" aca="1" ref="C1650" ca="1">IF(C1649="","",_xll.PBD(C1649,"Company Id","","USD","",""))</f>
        <v>123782-05</v>
      </c>
      <c r="D1650" t="str" cm="1">
        <f t="array" ref="D1650">IF(D1649="","",_xll.PBD(D1649,"Company Id","","USD","",""))</f>
        <v/>
      </c>
      <c r="E1650" t="str" cm="1">
        <f t="array" ref="E1650">IF(E1649="","",_xll.PBD(E1649,"Company Id","","USD","",""))</f>
        <v/>
      </c>
      <c r="F1650" t="str" cm="1">
        <f t="array" ref="F1650">IF(F1649="","",_xll.PBD(F1649,"Company Id","","USD","",""))</f>
        <v/>
      </c>
      <c r="G1650" t="str" cm="1">
        <f t="array" ref="G1650">IF(G1649="","",_xll.PBD(G1649,"Company Id","","USD","",""))</f>
        <v/>
      </c>
      <c r="H1650" t="str" cm="1">
        <f t="array" ref="H1650">IF(H1649="","",_xll.PBD(H1649,"Company Id","","USD","",""))</f>
        <v/>
      </c>
      <c r="I1650" t="str" cm="1">
        <f t="array" ref="I1650">IF(I1649="","",_xll.PBD(I1649,"Company Id","","USD","",""))</f>
        <v/>
      </c>
      <c r="J1650" t="str" cm="1">
        <f t="array" ref="J1650">IF(J1649="","",_xll.PBD(J1649,"Company Id","","USD","",""))</f>
        <v/>
      </c>
      <c r="K1650" t="str" cm="1">
        <f t="array" ref="K1650">IF(K1649="","",_xll.PBD(K1649,"Company Id","","USD","",""))</f>
        <v/>
      </c>
      <c r="L1650" t="str" cm="1">
        <f t="array" ref="L1650">IF(L1649="","",_xll.PBD(L1649,"Company Id","","USD","",""))</f>
        <v/>
      </c>
      <c r="M1650" t="str" cm="1">
        <f t="array" ref="M1650">IF(M1649="","",_xll.PBD(M1649,"Company Id","","USD","",""))</f>
        <v/>
      </c>
      <c r="N1650" t="str" cm="1">
        <f t="array" ref="N1650">IF(N1649="","",_xll.PBD(N1649,"Company Id","","USD","",""))</f>
        <v/>
      </c>
      <c r="O1650" t="str" cm="1">
        <f t="array" ref="O1650">IF(O1649="","",_xll.PBD(O1649,"Company Id","","USD","",""))</f>
        <v/>
      </c>
      <c r="P1650" t="str" cm="1">
        <f t="array" ref="P1650">IF(P1649="","",_xll.PBD(P1649,"Company Id","","USD","",""))</f>
        <v/>
      </c>
      <c r="Q1650" t="str" cm="1">
        <f t="array" ref="Q1650">IF(Q1649="","",_xll.PBD(Q1649,"Company Id","","USD","",""))</f>
        <v/>
      </c>
      <c r="R1650" t="str" cm="1">
        <f t="array" ref="R1650">IF(R1649="","",_xll.PBD(R1649,"Company Id","","USD","",""))</f>
        <v/>
      </c>
      <c r="S1650" t="str" cm="1">
        <f t="array" ref="S1650">IF(S1649="","",_xll.PBD(S1649,"Company Id","","USD","",""))</f>
        <v/>
      </c>
      <c r="T1650" t="str" cm="1">
        <f t="array" ref="T1650">IF(T1649="","",_xll.PBD(T1649,"Company Id","","USD","",""))</f>
        <v/>
      </c>
      <c r="U1650" t="str" cm="1">
        <f t="array" ref="U1650">IF(U1649="","",_xll.PBD(U1649,"Company Id","","USD","",""))</f>
        <v/>
      </c>
      <c r="V1650" t="str" cm="1">
        <f t="array" ref="V1650">IF(V1649="","",_xll.PBD(V1649,"Company Id","","USD","",""))</f>
        <v/>
      </c>
      <c r="W1650" t="str" cm="1">
        <f t="array" ref="W1650">IF(W1649="","",_xll.PBD(W1649,"Company Id","","USD","",""))</f>
        <v/>
      </c>
      <c r="X1650" t="str" cm="1">
        <f t="array" ref="X1650">IF(X1649="","",_xll.PBD(X1649,"Company Id","","USD","",""))</f>
        <v/>
      </c>
      <c r="Y1650" t="str" cm="1">
        <f t="array" ref="Y1650">IF(Y1649="","",_xll.PBD(Y1649,"Company Id","","USD","",""))</f>
        <v/>
      </c>
      <c r="Z1650" t="str" cm="1">
        <f t="array" ref="Z1650">IF(Z1649="","",_xll.PBD(Z1649,"Company Id","","USD","",""))</f>
        <v/>
      </c>
      <c r="AA1650" t="str" cm="1">
        <f t="array" ref="AA1650">IF(AA1649="","",_xll.PBD(AA1649,"Company Id","","USD","",""))</f>
        <v/>
      </c>
      <c r="AB1650" t="str" cm="1">
        <f t="array" ref="AB1650">IF(AB1649="","",_xll.PBD(AB1649,"Company Id","","USD","",""))</f>
        <v/>
      </c>
      <c r="AC1650" t="str" cm="1">
        <f t="array" ref="AC1650">IF(AC1649="","",_xll.PBD(AC1649,"Company Id","","USD","",""))</f>
        <v/>
      </c>
      <c r="AD1650" t="str" cm="1">
        <f t="array" ref="AD1650">IF(AD1649="","",_xll.PBD(AD1649,"Company Id","","USD","",""))</f>
        <v/>
      </c>
      <c r="AE1650" t="str" cm="1">
        <f t="array" ref="AE1650">IF(AE1649="","",_xll.PBD(AE1649,"Company Id","","USD","",""))</f>
        <v/>
      </c>
      <c r="AF1650" t="str" cm="1">
        <f t="array" ref="AF1650">IF(AF1649="","",_xll.PBD(AF1649,"Company Id","","USD","",""))</f>
        <v/>
      </c>
      <c r="AG1650" t="str" cm="1">
        <f t="array" ref="AG1650">IF(AG1649="","",_xll.PBD(AG1649,"Company Id","","USD","",""))</f>
        <v/>
      </c>
      <c r="AH1650" t="str" cm="1">
        <f t="array" ref="AH1650">IF(AH1649="","",_xll.PBD(AH1649,"Company Id","","USD","",""))</f>
        <v/>
      </c>
      <c r="AI1650" t="str" cm="1">
        <f t="array" ref="AI1650">IF(AI1649="","",_xll.PBD(AI1649,"Company Id","","USD","",""))</f>
        <v/>
      </c>
      <c r="AJ1650" t="str" cm="1">
        <f t="array" ref="AJ1650">IF(AJ1649="","",_xll.PBD(AJ1649,"Company Id","","USD","",""))</f>
        <v/>
      </c>
      <c r="AK1650" t="str" cm="1">
        <f t="array" ref="AK1650">IF(AK1649="","",_xll.PBD(AK1649,"Company Id","","USD","",""))</f>
        <v/>
      </c>
      <c r="AL1650" t="str" cm="1">
        <f t="array" ref="AL1650">IF(AL1649="","",_xll.PBD(AL1649,"Company Id","","USD","",""))</f>
        <v/>
      </c>
      <c r="AM1650" t="str" cm="1">
        <f t="array" ref="AM1650">IF(AM1649="","",_xll.PBD(AM1649,"Company Id","","USD","",""))</f>
        <v/>
      </c>
      <c r="AN1650" t="str" cm="1">
        <f t="array" ref="AN1650">IF(AN1649="","",_xll.PBD(AN1649,"Company Id","","USD","",""))</f>
        <v/>
      </c>
      <c r="AO1650" t="str" cm="1">
        <f t="array" ref="AO1650">IF(AO1649="","",_xll.PBD(AO1649,"Company Id","","USD","",""))</f>
        <v/>
      </c>
      <c r="AP1650" t="str" cm="1">
        <f t="array" ref="AP1650">IF(AP1649="","",_xll.PBD(AP1649,"Company Id","","USD","",""))</f>
        <v/>
      </c>
      <c r="AQ1650" t="str" cm="1">
        <f t="array" ref="AQ1650">IF(AQ1649="","",_xll.PBD(AQ1649,"Company Id","","USD","",""))</f>
        <v/>
      </c>
      <c r="AR1650" t="str" cm="1">
        <f t="array" ref="AR1650">IF(AR1649="","",_xll.PBD(AR1649,"Company Id","","USD","",""))</f>
        <v/>
      </c>
      <c r="AS1650" t="str" cm="1">
        <f t="array" ref="AS1650">IF(AS1649="","",_xll.PBD(AS1649,"Company Id","","USD","",""))</f>
        <v/>
      </c>
      <c r="AT1650" t="str" cm="1">
        <f t="array" ref="AT1650">IF(AT1649="","",_xll.PBD(AT1649,"Company Id","","USD","",""))</f>
        <v/>
      </c>
      <c r="AU1650" t="str" cm="1">
        <f t="array" ref="AU1650">IF(AU1649="","",_xll.PBD(AU1649,"Company Id","","USD","",""))</f>
        <v/>
      </c>
      <c r="AV1650" t="str" cm="1">
        <f t="array" ref="AV1650">IF(AV1649="","",_xll.PBD(AV1649,"Company Id","","USD","",""))</f>
        <v/>
      </c>
      <c r="AW1650" t="str" cm="1">
        <f t="array" ref="AW1650">IF(AW1649="","",_xll.PBD(AW1649,"Company Id","","USD","",""))</f>
        <v/>
      </c>
      <c r="AX1650" t="str" cm="1">
        <f t="array" ref="AX1650">IF(AX1649="","",_xll.PBD(AX1649,"Company Id","","USD","",""))</f>
        <v/>
      </c>
      <c r="AY1650" t="str" cm="1">
        <f t="array" ref="AY1650">IF(AY1649="","",_xll.PBD(AY1649,"Company Id","","USD","",""))</f>
        <v/>
      </c>
      <c r="AZ1650" t="str" cm="1">
        <f t="array" ref="AZ1650">IF(AZ1649="","",_xll.PBD(AZ1649,"Company Id","","USD","",""))</f>
        <v/>
      </c>
      <c r="BA1650" t="str" cm="1">
        <f t="array" ref="BA1650">IF(BA1649="","",_xll.PBD(BA1649,"Company Id","","USD","",""))</f>
        <v/>
      </c>
      <c r="BB1650" t="str" cm="1">
        <f t="array" ref="BB1650">IF(BB1649="","",_xll.PBD(BB1649,"Company Id","","USD","",""))</f>
        <v/>
      </c>
      <c r="BC1650" t="str" cm="1">
        <f t="array" ref="BC1650">IF(BC1649="","",_xll.PBD(BC1649,"Company Id","","USD","",""))</f>
        <v/>
      </c>
      <c r="BD1650" t="str" cm="1">
        <f t="array" ref="BD1650">IF(BD1649="","",_xll.PBD(BD1649,"Company Id","","USD","",""))</f>
        <v/>
      </c>
      <c r="BE1650" t="str" cm="1">
        <f t="array" ref="BE1650">IF(BE1649="","",_xll.PBD(BE1649,"Company Id","","USD","",""))</f>
        <v/>
      </c>
      <c r="BF1650" t="str" cm="1">
        <f t="array" ref="BF1650">IF(BF1649="","",_xll.PBD(BF1649,"Company Id","","USD","",""))</f>
        <v/>
      </c>
      <c r="BG1650" t="str" cm="1">
        <f t="array" ref="BG1650">IF(BG1649="","",_xll.PBD(BG1649,"Company Id","","USD","",""))</f>
        <v/>
      </c>
      <c r="BH1650" t="str" cm="1">
        <f t="array" ref="BH1650">IF(BH1649="","",_xll.PBD(BH1649,"Company Id","","USD","",""))</f>
        <v/>
      </c>
      <c r="BI1650" t="str" cm="1">
        <f t="array" ref="BI1650">IF(BI1649="","",_xll.PBD(BI1649,"Company Id","","USD","",""))</f>
        <v/>
      </c>
      <c r="BJ1650" t="str" cm="1">
        <f t="array" ref="BJ1650">IF(BJ1649="","",_xll.PBD(BJ1649,"Company Id","","USD","",""))</f>
        <v/>
      </c>
      <c r="BK1650" t="str" cm="1">
        <f t="array" ref="BK1650">IF(BK1649="","",_xll.PBD(BK1649,"Company Id","","USD","",""))</f>
        <v/>
      </c>
      <c r="BL1650" t="str" cm="1">
        <f t="array" ref="BL1650">IF(BL1649="","",_xll.PBD(BL1649,"Company Id","","USD","",""))</f>
        <v/>
      </c>
      <c r="BM1650" t="str" cm="1">
        <f t="array" ref="BM1650">IF(BM1649="","",_xll.PBD(BM1649,"Company Id","","USD","",""))</f>
        <v/>
      </c>
      <c r="BN1650" t="str" cm="1">
        <f t="array" ref="BN1650">IF(BN1649="","",_xll.PBD(BN1649,"Company Id","","USD","",""))</f>
        <v/>
      </c>
      <c r="BO1650" t="str" cm="1">
        <f t="array" ref="BO1650">IF(BO1649="","",_xll.PBD(BO1649,"Company Id","","USD","",""))</f>
        <v/>
      </c>
      <c r="BP1650" t="str" cm="1">
        <f t="array" ref="BP1650">IF(BP1649="","",_xll.PBD(BP1649,"Company Id","","USD","",""))</f>
        <v/>
      </c>
      <c r="BQ1650" t="str" cm="1">
        <f t="array" ref="BQ1650">IF(BQ1649="","",_xll.PBD(BQ1649,"Company Id","","USD","",""))</f>
        <v/>
      </c>
      <c r="BR1650" t="str" cm="1">
        <f t="array" ref="BR1650">IF(BR1649="","",_xll.PBD(BR1649,"Company Id","","USD","",""))</f>
        <v/>
      </c>
      <c r="BS1650" t="str" cm="1">
        <f t="array" ref="BS1650">IF(BS1649="","",_xll.PBD(BS1649,"Company Id","","USD","",""))</f>
        <v/>
      </c>
      <c r="BT1650" t="str" cm="1">
        <f t="array" ref="BT1650">IF(BT1649="","",_xll.PBD(BT1649,"Company Id","","USD","",""))</f>
        <v/>
      </c>
      <c r="BU1650" t="str" cm="1">
        <f t="array" ref="BU1650">IF(BU1649="","",_xll.PBD(BU1649,"Company Id","","USD","",""))</f>
        <v/>
      </c>
      <c r="BV1650" t="str" cm="1">
        <f t="array" ref="BV1650">IF(BV1649="","",_xll.PBD(BV1649,"Company Id","","USD","",""))</f>
        <v/>
      </c>
      <c r="BW1650" t="str" cm="1">
        <f t="array" ref="BW1650">IF(BW1649="","",_xll.PBD(BW1649,"Company Id","","USD","",""))</f>
        <v/>
      </c>
      <c r="BX1650" t="str" cm="1">
        <f t="array" ref="BX1650">IF(BX1649="","",_xll.PBD(BX1649,"Company Id","","USD","",""))</f>
        <v/>
      </c>
      <c r="BY1650" t="str" cm="1">
        <f t="array" ref="BY1650">IF(BY1649="","",_xll.PBD(BY1649,"Company Id","","USD","",""))</f>
        <v/>
      </c>
      <c r="BZ1650" t="str" cm="1">
        <f t="array" ref="BZ1650">IF(BZ1649="","",_xll.PBD(BZ1649,"Company Id","","USD","",""))</f>
        <v/>
      </c>
      <c r="CA1650" t="str" cm="1">
        <f t="array" ref="CA1650">IF(CA1649="","",_xll.PBD(CA1649,"Company Id","","USD","",""))</f>
        <v/>
      </c>
      <c r="CB1650" t="str" cm="1">
        <f t="array" ref="CB1650">IF(CB1649="","",_xll.PBD(CB1649,"Company Id","","USD","",""))</f>
        <v/>
      </c>
      <c r="CC1650" t="str" cm="1">
        <f t="array" ref="CC1650">IF(CC1649="","",_xll.PBD(CC1649,"Company Id","","USD","",""))</f>
        <v/>
      </c>
      <c r="CD1650" t="str" cm="1">
        <f t="array" ref="CD1650">IF(CD1649="","",_xll.PBD(CD1649,"Company Id","","USD","",""))</f>
        <v/>
      </c>
      <c r="CE1650" t="str" cm="1">
        <f t="array" ref="CE1650">IF(CE1649="","",_xll.PBD(CE1649,"Company Id","","USD","",""))</f>
        <v/>
      </c>
      <c r="CF1650" t="str" cm="1">
        <f t="array" ref="CF1650">IF(CF1649="","",_xll.PBD(CF1649,"Company Id","","USD","",""))</f>
        <v/>
      </c>
      <c r="CG1650" t="str" cm="1">
        <f t="array" ref="CG1650">IF(CG1649="","",_xll.PBD(CG1649,"Company Id","","USD","",""))</f>
        <v/>
      </c>
      <c r="CH1650" t="str" cm="1">
        <f t="array" ref="CH1650">IF(CH1649="","",_xll.PBD(CH1649,"Company Id","","USD","",""))</f>
        <v/>
      </c>
      <c r="CI1650" t="str" cm="1">
        <f t="array" ref="CI1650">IF(CI1649="","",_xll.PBD(CI1649,"Company Id","","USD","",""))</f>
        <v/>
      </c>
      <c r="CJ1650" t="str" cm="1">
        <f t="array" ref="CJ1650">IF(CJ1649="","",_xll.PBD(CJ1649,"Company Id","","USD","",""))</f>
        <v/>
      </c>
      <c r="CK1650" t="str" cm="1">
        <f t="array" ref="CK1650">IF(CK1649="","",_xll.PBD(CK1649,"Company Id","","USD","",""))</f>
        <v/>
      </c>
      <c r="CL1650" t="str" cm="1">
        <f t="array" ref="CL1650">IF(CL1649="","",_xll.PBD(CL1649,"Company Id","","USD","",""))</f>
        <v/>
      </c>
      <c r="CM1650" t="str" cm="1">
        <f t="array" ref="CM1650">IF(CM1649="","",_xll.PBD(CM1649,"Company Id","","USD","",""))</f>
        <v/>
      </c>
      <c r="CN1650" t="str" cm="1">
        <f t="array" ref="CN1650">IF(CN1649="","",_xll.PBD(CN1649,"Company Id","","USD","",""))</f>
        <v/>
      </c>
      <c r="CO1650" t="str" cm="1">
        <f t="array" ref="CO1650">IF(CO1649="","",_xll.PBD(CO1649,"Company Id","","USD","",""))</f>
        <v/>
      </c>
      <c r="CP1650" t="str" cm="1">
        <f t="array" ref="CP1650">IF(CP1649="","",_xll.PBD(CP1649,"Company Id","","USD","",""))</f>
        <v/>
      </c>
      <c r="CQ1650" t="str" cm="1">
        <f t="array" ref="CQ1650">IF(CQ1649="","",_xll.PBD(CQ1649,"Company Id","","USD","",""))</f>
        <v/>
      </c>
      <c r="CR1650" t="str" cm="1">
        <f t="array" ref="CR1650">IF(CR1649="","",_xll.PBD(CR1649,"Company Id","","USD","",""))</f>
        <v/>
      </c>
      <c r="CS1650" t="str" cm="1">
        <f t="array" ref="CS1650">IF(CS1649="","",_xll.PBD(CS1649,"Company Id","","USD","",""))</f>
        <v/>
      </c>
      <c r="CT1650" t="str" cm="1">
        <f t="array" ref="CT1650">IF(CT1649="","",_xll.PBD(CT1649,"Company Id","","USD","",""))</f>
        <v/>
      </c>
      <c r="CU1650" t="str" cm="1">
        <f t="array" ref="CU1650">IF(CU1649="","",_xll.PBD(CU1649,"Company Id","","USD","",""))</f>
        <v/>
      </c>
      <c r="CV1650" t="str" cm="1">
        <f t="array" ref="CV1650">IF(CV1649="","",_xll.PBD(CV1649,"Company Id","","USD","",""))</f>
        <v/>
      </c>
      <c r="CW1650" t="str" cm="1">
        <f t="array" ref="CW1650">IF(CW1649="","",_xll.PBD(CW1649,"Company Id","","USD","",""))</f>
        <v/>
      </c>
      <c r="CX1650" t="str" cm="1">
        <f t="array" ref="CX1650">IF(CX1649="","",_xll.PBD(CX1649,"Company Id","","USD","",""))</f>
        <v/>
      </c>
      <c r="CY1650" t="str" cm="1">
        <f t="array" ref="CY1650">IF(CY1649="","",_xll.PBD(CY1649,"Company Id","","USD","",""))</f>
        <v/>
      </c>
      <c r="CZ1650" t="str" cm="1">
        <f t="array" ref="CZ1650">IF(CZ1649="","",_xll.PBD(CZ1649,"Company Id","","USD","",""))</f>
        <v/>
      </c>
      <c r="DA1650" t="str" cm="1">
        <f t="array" ref="DA1650">IF(DA1649="","",_xll.PBD(DA1649,"Company Id","","USD","",""))</f>
        <v/>
      </c>
      <c r="DB1650" t="str" cm="1">
        <f t="array" ref="DB1650">IF(DB1649="","",_xll.PBD(DB1649,"Company Id","","USD","",""))</f>
        <v/>
      </c>
      <c r="DC1650" t="str" cm="1">
        <f t="array" ref="DC1650">IF(DC1649="","",_xll.PBD(DC1649,"Company Id","","USD","",""))</f>
        <v/>
      </c>
      <c r="DD1650" t="str" cm="1">
        <f t="array" ref="DD1650">IF(DD1649="","",_xll.PBD(DD1649,"Company Id","","USD","",""))</f>
        <v/>
      </c>
      <c r="DE1650" t="str" cm="1">
        <f t="array" ref="DE1650">IF(DE1649="","",_xll.PBD(DE1649,"Company Id","","USD","",""))</f>
        <v/>
      </c>
      <c r="DF1650" t="str" cm="1">
        <f t="array" ref="DF1650">IF(DF1649="","",_xll.PBD(DF1649,"Company Id","","USD","",""))</f>
        <v/>
      </c>
      <c r="DG1650" t="str" cm="1">
        <f t="array" ref="DG1650">IF(DG1649="","",_xll.PBD(DG1649,"Company Id","","USD","",""))</f>
        <v/>
      </c>
      <c r="DH1650" t="str" cm="1">
        <f t="array" ref="DH1650">IF(DH1649="","",_xll.PBD(DH1649,"Company Id","","USD","",""))</f>
        <v/>
      </c>
      <c r="DI1650" t="str" cm="1">
        <f t="array" ref="DI1650">IF(DI1649="","",_xll.PBD(DI1649,"Company Id","","USD","",""))</f>
        <v/>
      </c>
      <c r="DJ1650" t="str" cm="1">
        <f t="array" ref="DJ1650">IF(DJ1649="","",_xll.PBD(DJ1649,"Company Id","","USD","",""))</f>
        <v/>
      </c>
      <c r="DK1650" t="str" cm="1">
        <f t="array" ref="DK1650">IF(DK1649="","",_xll.PBD(DK1649,"Company Id","","USD","",""))</f>
        <v/>
      </c>
      <c r="DL1650" t="str" cm="1">
        <f t="array" ref="DL1650">IF(DL1649="","",_xll.PBD(DL1649,"Company Id","","USD","",""))</f>
        <v/>
      </c>
      <c r="DM1650" t="str" cm="1">
        <f t="array" ref="DM1650">IF(DM1649="","",_xll.PBD(DM1649,"Company Id","","USD","",""))</f>
        <v/>
      </c>
      <c r="DN1650" t="str" cm="1">
        <f t="array" ref="DN1650">IF(DN1649="","",_xll.PBD(DN1649,"Company Id","","USD","",""))</f>
        <v/>
      </c>
      <c r="DO1650" t="str" cm="1">
        <f t="array" ref="DO1650">IF(DO1649="","",_xll.PBD(DO1649,"Company Id","","USD","",""))</f>
        <v/>
      </c>
      <c r="DP1650" t="str" cm="1">
        <f t="array" ref="DP1650">IF(DP1649="","",_xll.PBD(DP1649,"Company Id","","USD","",""))</f>
        <v/>
      </c>
      <c r="DQ1650" t="str" cm="1">
        <f t="array" ref="DQ1650">IF(DQ1649="","",_xll.PBD(DQ1649,"Company Id","","USD","",""))</f>
        <v/>
      </c>
      <c r="DR1650" t="str" cm="1">
        <f t="array" ref="DR1650">IF(DR1649="","",_xll.PBD(DR1649,"Company Id","","USD","",""))</f>
        <v/>
      </c>
      <c r="DS1650" t="str" cm="1">
        <f t="array" ref="DS1650">IF(DS1649="","",_xll.PBD(DS1649,"Company Id","","USD","",""))</f>
        <v/>
      </c>
      <c r="DT1650" t="str" cm="1">
        <f t="array" ref="DT1650">IF(DT1649="","",_xll.PBD(DT1649,"Company Id","","USD","",""))</f>
        <v/>
      </c>
      <c r="DU1650" t="str" cm="1">
        <f t="array" ref="DU1650">IF(DU1649="","",_xll.PBD(DU1649,"Company Id","","USD","",""))</f>
        <v/>
      </c>
      <c r="DV1650" t="str" cm="1">
        <f t="array" ref="DV1650">IF(DV1649="","",_xll.PBD(DV1649,"Company Id","","USD","",""))</f>
        <v/>
      </c>
      <c r="DW1650" t="str" cm="1">
        <f t="array" ref="DW1650">IF(DW1649="","",_xll.PBD(DW1649,"Company Id","","USD","",""))</f>
        <v/>
      </c>
      <c r="DX1650" t="str" cm="1">
        <f t="array" ref="DX1650">IF(DX1649="","",_xll.PBD(DX1649,"Company Id","","USD","",""))</f>
        <v/>
      </c>
      <c r="DY1650" t="str" cm="1">
        <f t="array" ref="DY1650">IF(DY1649="","",_xll.PBD(DY1649,"Company Id","","USD","",""))</f>
        <v/>
      </c>
      <c r="DZ1650" t="str" cm="1">
        <f t="array" ref="DZ1650">IF(DZ1649="","",_xll.PBD(DZ1649,"Company Id","","USD","",""))</f>
        <v/>
      </c>
      <c r="EA1650" t="str" cm="1">
        <f t="array" ref="EA1650">IF(EA1649="","",_xll.PBD(EA1649,"Company Id","","USD","",""))</f>
        <v/>
      </c>
      <c r="EB1650" t="str" cm="1">
        <f t="array" ref="EB1650">IF(EB1649="","",_xll.PBD(EB1649,"Company Id","","USD","",""))</f>
        <v/>
      </c>
      <c r="EC1650" t="str" cm="1">
        <f t="array" ref="EC1650">IF(EC1649="","",_xll.PBD(EC1649,"Company Id","","USD","",""))</f>
        <v/>
      </c>
      <c r="ED1650" t="str" cm="1">
        <f t="array" ref="ED1650">IF(ED1649="","",_xll.PBD(ED1649,"Company Id","","USD","",""))</f>
        <v/>
      </c>
      <c r="EE1650" t="str" cm="1">
        <f t="array" ref="EE1650">IF(EE1649="","",_xll.PBD(EE1649,"Company Id","","USD","",""))</f>
        <v/>
      </c>
      <c r="EF1650" t="str" cm="1">
        <f t="array" ref="EF1650">IF(EF1649="","",_xll.PBD(EF1649,"Company Id","","USD","",""))</f>
        <v/>
      </c>
      <c r="EG1650" t="str" cm="1">
        <f t="array" ref="EG1650">IF(EG1649="","",_xll.PBD(EG1649,"Company Id","","USD","",""))</f>
        <v/>
      </c>
      <c r="EH1650" t="str" cm="1">
        <f t="array" ref="EH1650">IF(EH1649="","",_xll.PBD(EH1649,"Company Id","","USD","",""))</f>
        <v/>
      </c>
      <c r="EI1650" t="str" cm="1">
        <f t="array" ref="EI1650">IF(EI1649="","",_xll.PBD(EI1649,"Company Id","","USD","",""))</f>
        <v/>
      </c>
      <c r="EJ1650" t="str" cm="1">
        <f t="array" ref="EJ1650">IF(EJ1649="","",_xll.PBD(EJ1649,"Company Id","","USD","",""))</f>
        <v/>
      </c>
      <c r="EK1650" t="str" cm="1">
        <f t="array" ref="EK1650">IF(EK1649="","",_xll.PBD(EK1649,"Company Id","","USD","",""))</f>
        <v/>
      </c>
      <c r="EL1650" t="str" cm="1">
        <f t="array" ref="EL1650">IF(EL1649="","",_xll.PBD(EL1649,"Company Id","","USD","",""))</f>
        <v/>
      </c>
      <c r="EM1650" t="str" cm="1">
        <f t="array" ref="EM1650">IF(EM1649="","",_xll.PBD(EM1649,"Company Id","","USD","",""))</f>
        <v/>
      </c>
      <c r="EN1650" t="str" cm="1">
        <f t="array" ref="EN1650">IF(EN1649="","",_xll.PBD(EN1649,"Company Id","","USD","",""))</f>
        <v/>
      </c>
      <c r="EO1650" t="str" cm="1">
        <f t="array" ref="EO1650">IF(EO1649="","",_xll.PBD(EO1649,"Company Id","","USD","",""))</f>
        <v/>
      </c>
      <c r="EP1650" t="str" cm="1">
        <f t="array" ref="EP1650">IF(EP1649="","",_xll.PBD(EP1649,"Company Id","","USD","",""))</f>
        <v/>
      </c>
      <c r="EQ1650" t="str" cm="1">
        <f t="array" ref="EQ1650">IF(EQ1649="","",_xll.PBD(EQ1649,"Company Id","","USD","",""))</f>
        <v/>
      </c>
      <c r="ER1650" t="str" cm="1">
        <f t="array" ref="ER1650">IF(ER1649="","",_xll.PBD(ER1649,"Company Id","","USD","",""))</f>
        <v/>
      </c>
      <c r="ES1650" t="str" cm="1">
        <f t="array" ref="ES1650">IF(ES1649="","",_xll.PBD(ES1649,"Company Id","","USD","",""))</f>
        <v/>
      </c>
      <c r="ET1650" t="str" cm="1">
        <f t="array" ref="ET1650">IF(ET1649="","",_xll.PBD(ET1649,"Company Id","","USD","",""))</f>
        <v/>
      </c>
      <c r="EU1650" t="str" cm="1">
        <f t="array" ref="EU1650">IF(EU1649="","",_xll.PBD(EU1649,"Company Id","","USD","",""))</f>
        <v/>
      </c>
      <c r="EV1650" t="str" cm="1">
        <f t="array" ref="EV1650">IF(EV1649="","",_xll.PBD(EV1649,"Company Id","","USD","",""))</f>
        <v/>
      </c>
      <c r="EW1650" t="str" cm="1">
        <f t="array" ref="EW1650">IF(EW1649="","",_xll.PBD(EW1649,"Company Id","","USD","",""))</f>
        <v/>
      </c>
      <c r="EX1650" t="str" cm="1">
        <f t="array" ref="EX1650">IF(EX1649="","",_xll.PBD(EX1649,"Company Id","","USD","",""))</f>
        <v/>
      </c>
      <c r="EY1650" t="str" cm="1">
        <f t="array" ref="EY1650">IF(EY1649="","",_xll.PBD(EY1649,"Company Id","","USD","",""))</f>
        <v/>
      </c>
      <c r="EZ1650" t="str" cm="1">
        <f t="array" ref="EZ1650">IF(EZ1649="","",_xll.PBD(EZ1649,"Company Id","","USD","",""))</f>
        <v/>
      </c>
      <c r="FA1650" t="str" cm="1">
        <f t="array" ref="FA1650">IF(FA1649="","",_xll.PBD(FA1649,"Company Id","","USD","",""))</f>
        <v/>
      </c>
      <c r="FB1650" t="str" cm="1">
        <f t="array" ref="FB1650">IF(FB1649="","",_xll.PBD(FB1649,"Company Id","","USD","",""))</f>
        <v/>
      </c>
      <c r="FC1650" t="str" cm="1">
        <f t="array" ref="FC1650">IF(FC1649="","",_xll.PBD(FC1649,"Company Id","","USD","",""))</f>
        <v/>
      </c>
      <c r="FD1650" t="str" cm="1">
        <f t="array" ref="FD1650">IF(FD1649="","",_xll.PBD(FD1649,"Company Id","","USD","",""))</f>
        <v/>
      </c>
      <c r="FE1650" t="str" cm="1">
        <f t="array" ref="FE1650">IF(FE1649="","",_xll.PBD(FE1649,"Company Id","","USD","",""))</f>
        <v/>
      </c>
      <c r="FF1650" t="str" cm="1">
        <f t="array" ref="FF1650">IF(FF1649="","",_xll.PBD(FF1649,"Company Id","","USD","",""))</f>
        <v/>
      </c>
      <c r="FG1650" t="str" cm="1">
        <f t="array" ref="FG1650">IF(FG1649="","",_xll.PBD(FG1649,"Company Id","","USD","",""))</f>
        <v/>
      </c>
      <c r="FH1650" t="str" cm="1">
        <f t="array" ref="FH1650">IF(FH1649="","",_xll.PBD(FH1649,"Company Id","","USD","",""))</f>
        <v/>
      </c>
      <c r="FI1650" t="str" cm="1">
        <f t="array" ref="FI1650">IF(FI1649="","",_xll.PBD(FI1649,"Company Id","","USD","",""))</f>
        <v/>
      </c>
      <c r="FJ1650" t="str" cm="1">
        <f t="array" ref="FJ1650">IF(FJ1649="","",_xll.PBD(FJ1649,"Company Id","","USD","",""))</f>
        <v/>
      </c>
      <c r="FK1650" t="str" cm="1">
        <f t="array" ref="FK1650">IF(FK1649="","",_xll.PBD(FK1649,"Company Id","","USD","",""))</f>
        <v/>
      </c>
      <c r="FL1650" t="str" cm="1">
        <f t="array" ref="FL1650">IF(FL1649="","",_xll.PBD(FL1649,"Company Id","","USD","",""))</f>
        <v/>
      </c>
      <c r="FM1650" t="str" cm="1">
        <f t="array" ref="FM1650">IF(FM1649="","",_xll.PBD(FM1649,"Company Id","","USD","",""))</f>
        <v/>
      </c>
      <c r="FN1650" t="str" cm="1">
        <f t="array" ref="FN1650">IF(FN1649="","",_xll.PBD(FN1649,"Company Id","","USD","",""))</f>
        <v/>
      </c>
      <c r="FO1650" t="str" cm="1">
        <f t="array" ref="FO1650">IF(FO1649="","",_xll.PBD(FO1649,"Company Id","","USD","",""))</f>
        <v/>
      </c>
      <c r="FP1650" t="str" cm="1">
        <f t="array" ref="FP1650">IF(FP1649="","",_xll.PBD(FP1649,"Company Id","","USD","",""))</f>
        <v/>
      </c>
      <c r="FQ1650" t="str" cm="1">
        <f t="array" ref="FQ1650">IF(FQ1649="","",_xll.PBD(FQ1649,"Company Id","","USD","",""))</f>
        <v/>
      </c>
      <c r="FR1650" t="str" cm="1">
        <f t="array" ref="FR1650">IF(FR1649="","",_xll.PBD(FR1649,"Company Id","","USD","",""))</f>
        <v/>
      </c>
      <c r="FS1650" t="str" cm="1">
        <f t="array" ref="FS1650">IF(FS1649="","",_xll.PBD(FS1649,"Company Id","","USD","",""))</f>
        <v/>
      </c>
      <c r="FT1650" t="str" cm="1">
        <f t="array" ref="FT1650">IF(FT1649="","",_xll.PBD(FT1649,"Company Id","","USD","",""))</f>
        <v/>
      </c>
      <c r="FU1650" t="str" cm="1">
        <f t="array" ref="FU1650">IF(FU1649="","",_xll.PBD(FU1649,"Company Id","","USD","",""))</f>
        <v/>
      </c>
      <c r="FV1650" t="str" cm="1">
        <f t="array" ref="FV1650">IF(FV1649="","",_xll.PBD(FV1649,"Company Id","","USD","",""))</f>
        <v/>
      </c>
      <c r="FW1650" t="str" cm="1">
        <f t="array" ref="FW1650">IF(FW1649="","",_xll.PBD(FW1649,"Company Id","","USD","",""))</f>
        <v/>
      </c>
      <c r="FX1650" t="str" cm="1">
        <f t="array" ref="FX1650">IF(FX1649="","",_xll.PBD(FX1649,"Company Id","","USD","",""))</f>
        <v/>
      </c>
      <c r="FY1650" t="str" cm="1">
        <f t="array" ref="FY1650">IF(FY1649="","",_xll.PBD(FY1649,"Company Id","","USD","",""))</f>
        <v/>
      </c>
      <c r="FZ1650" t="str" cm="1">
        <f t="array" ref="FZ1650">IF(FZ1649="","",_xll.PBD(FZ1649,"Company Id","","USD","",""))</f>
        <v/>
      </c>
      <c r="GA1650" t="str" cm="1">
        <f t="array" ref="GA1650">IF(GA1649="","",_xll.PBD(GA1649,"Company Id","","USD","",""))</f>
        <v/>
      </c>
      <c r="GB1650" t="str" cm="1">
        <f t="array" ref="GB1650">IF(GB1649="","",_xll.PBD(GB1649,"Company Id","","USD","",""))</f>
        <v/>
      </c>
      <c r="GC1650" t="str" cm="1">
        <f t="array" ref="GC1650">IF(GC1649="","",_xll.PBD(GC1649,"Company Id","","USD","",""))</f>
        <v/>
      </c>
      <c r="GD1650" t="str" cm="1">
        <f t="array" ref="GD1650">IF(GD1649="","",_xll.PBD(GD1649,"Company Id","","USD","",""))</f>
        <v/>
      </c>
      <c r="GE1650" t="str" cm="1">
        <f t="array" ref="GE1650">IF(GE1649="","",_xll.PBD(GE1649,"Company Id","","USD","",""))</f>
        <v/>
      </c>
      <c r="GF1650" t="str" cm="1">
        <f t="array" ref="GF1650">IF(GF1649="","",_xll.PBD(GF1649,"Company Id","","USD","",""))</f>
        <v/>
      </c>
      <c r="GG1650" t="str" cm="1">
        <f t="array" ref="GG1650">IF(GG1649="","",_xll.PBD(GG1649,"Company Id","","USD","",""))</f>
        <v/>
      </c>
      <c r="GH1650" t="str" cm="1">
        <f t="array" ref="GH1650">IF(GH1649="","",_xll.PBD(GH1649,"Company Id","","USD","",""))</f>
        <v/>
      </c>
      <c r="GI1650" t="str" cm="1">
        <f t="array" ref="GI1650">IF(GI1649="","",_xll.PBD(GI1649,"Company Id","","USD","",""))</f>
        <v/>
      </c>
      <c r="GJ1650" t="str" cm="1">
        <f t="array" ref="GJ1650">IF(GJ1649="","",_xll.PBD(GJ1649,"Company Id","","USD","",""))</f>
        <v/>
      </c>
      <c r="GK1650" t="str" cm="1">
        <f t="array" ref="GK1650">IF(GK1649="","",_xll.PBD(GK1649,"Company Id","","USD","",""))</f>
        <v/>
      </c>
      <c r="GL1650" t="str" cm="1">
        <f t="array" ref="GL1650">IF(GL1649="","",_xll.PBD(GL1649,"Company Id","","USD","",""))</f>
        <v/>
      </c>
      <c r="GM1650" t="str" cm="1">
        <f t="array" ref="GM1650">IF(GM1649="","",_xll.PBD(GM1649,"Company Id","","USD","",""))</f>
        <v/>
      </c>
      <c r="GN1650" t="str" cm="1">
        <f t="array" ref="GN1650">IF(GN1649="","",_xll.PBD(GN1649,"Company Id","","USD","",""))</f>
        <v/>
      </c>
      <c r="GO1650" t="str" cm="1">
        <f t="array" ref="GO1650">IF(GO1649="","",_xll.PBD(GO1649,"Company Id","","USD","",""))</f>
        <v/>
      </c>
      <c r="GP1650" t="str" cm="1">
        <f t="array" ref="GP1650">IF(GP1649="","",_xll.PBD(GP1649,"Company Id","","USD","",""))</f>
        <v/>
      </c>
      <c r="GQ1650" t="str" cm="1">
        <f t="array" ref="GQ1650">IF(GQ1649="","",_xll.PBD(GQ1649,"Company Id","","USD","",""))</f>
        <v/>
      </c>
      <c r="GR1650" t="str" cm="1">
        <f t="array" ref="GR1650">IF(GR1649="","",_xll.PBD(GR1649,"Company Id","","USD","",""))</f>
        <v/>
      </c>
      <c r="GS1650" t="str" cm="1">
        <f t="array" ref="GS1650">IF(GS1649="","",_xll.PBD(GS1649,"Company Id","","USD","",""))</f>
        <v/>
      </c>
      <c r="GT1650" t="str" cm="1">
        <f t="array" ref="GT1650">IF(GT1649="","",_xll.PBD(GT1649,"Company Id","","USD","",""))</f>
        <v/>
      </c>
      <c r="GU1650" t="str" cm="1">
        <f t="array" ref="GU1650">IF(GU1649="","",_xll.PBD(GU1649,"Company Id","","USD","",""))</f>
        <v/>
      </c>
      <c r="GV1650" t="str" cm="1">
        <f t="array" ref="GV1650">IF(GV1649="","",_xll.PBD(GV1649,"Company Id","","USD","",""))</f>
        <v/>
      </c>
      <c r="GW1650" t="str" cm="1">
        <f t="array" ref="GW1650">IF(GW1649="","",_xll.PBD(GW1649,"Company Id","","USD","",""))</f>
        <v/>
      </c>
      <c r="GX1650" t="str" cm="1">
        <f t="array" ref="GX1650">IF(GX1649="","",_xll.PBD(GX1649,"Company Id","","USD","",""))</f>
        <v/>
      </c>
      <c r="GY1650" t="str" cm="1">
        <f t="array" ref="GY1650">IF(GY1649="","",_xll.PBD(GY1649,"Company Id","","USD","",""))</f>
        <v/>
      </c>
      <c r="GZ1650" t="str" cm="1">
        <f t="array" ref="GZ1650">IF(GZ1649="","",_xll.PBD(GZ1649,"Company Id","","USD","",""))</f>
        <v/>
      </c>
      <c r="HA1650" t="str" cm="1">
        <f t="array" ref="HA1650">IF(HA1649="","",_xll.PBD(HA1649,"Company Id","","USD","",""))</f>
        <v/>
      </c>
      <c r="HB1650" t="str" cm="1">
        <f t="array" ref="HB1650">IF(HB1649="","",_xll.PBD(HB1649,"Company Id","","USD","",""))</f>
        <v/>
      </c>
      <c r="HC1650" t="str" cm="1">
        <f t="array" ref="HC1650">IF(HC1649="","",_xll.PBD(HC1649,"Company Id","","USD","",""))</f>
        <v/>
      </c>
      <c r="HD1650" t="str" cm="1">
        <f t="array" ref="HD1650">IF(HD1649="","",_xll.PBD(HD1649,"Company Id","","USD","",""))</f>
        <v/>
      </c>
      <c r="HE1650" t="str" cm="1">
        <f t="array" ref="HE1650">IF(HE1649="","",_xll.PBD(HE1649,"Company Id","","USD","",""))</f>
        <v/>
      </c>
      <c r="HF1650" t="str" cm="1">
        <f t="array" ref="HF1650">IF(HF1649="","",_xll.PBD(HF1649,"Company Id","","USD","",""))</f>
        <v/>
      </c>
      <c r="HG1650" t="str" cm="1">
        <f t="array" ref="HG1650">IF(HG1649="","",_xll.PBD(HG1649,"Company Id","","USD","",""))</f>
        <v/>
      </c>
      <c r="HH1650" t="str" cm="1">
        <f t="array" ref="HH1650">IF(HH1649="","",_xll.PBD(HH1649,"Company Id","","USD","",""))</f>
        <v/>
      </c>
      <c r="HI1650" t="str" cm="1">
        <f t="array" ref="HI1650">IF(HI1649="","",_xll.PBD(HI1649,"Company Id","","USD","",""))</f>
        <v/>
      </c>
      <c r="HJ1650" t="str" cm="1">
        <f t="array" ref="HJ1650">IF(HJ1649="","",_xll.PBD(HJ1649,"Company Id","","USD","",""))</f>
        <v/>
      </c>
      <c r="HK1650" t="str" cm="1">
        <f t="array" ref="HK1650">IF(HK1649="","",_xll.PBD(HK1649,"Company Id","","USD","",""))</f>
        <v/>
      </c>
      <c r="HL1650" t="str" cm="1">
        <f t="array" ref="HL1650">IF(HL1649="","",_xll.PBD(HL1649,"Company Id","","USD","",""))</f>
        <v/>
      </c>
      <c r="HM1650" t="str" cm="1">
        <f t="array" ref="HM1650">IF(HM1649="","",_xll.PBD(HM1649,"Company Id","","USD","",""))</f>
        <v/>
      </c>
      <c r="HN1650" t="str" cm="1">
        <f t="array" ref="HN1650">IF(HN1649="","",_xll.PBD(HN1649,"Company Id","","USD","",""))</f>
        <v/>
      </c>
      <c r="HO1650" t="str" cm="1">
        <f t="array" ref="HO1650">IF(HO1649="","",_xll.PBD(HO1649,"Company Id","","USD","",""))</f>
        <v/>
      </c>
      <c r="HP1650" t="str" cm="1">
        <f t="array" ref="HP1650">IF(HP1649="","",_xll.PBD(HP1649,"Company Id","","USD","",""))</f>
        <v/>
      </c>
      <c r="HQ1650" t="str" cm="1">
        <f t="array" ref="HQ1650">IF(HQ1649="","",_xll.PBD(HQ1649,"Company Id","","USD","",""))</f>
        <v/>
      </c>
      <c r="HR1650" t="str" cm="1">
        <f t="array" ref="HR1650">IF(HR1649="","",_xll.PBD(HR1649,"Company Id","","USD","",""))</f>
        <v/>
      </c>
      <c r="HS1650" t="str" cm="1">
        <f t="array" ref="HS1650">IF(HS1649="","",_xll.PBD(HS1649,"Company Id","","USD","",""))</f>
        <v/>
      </c>
      <c r="HT1650" t="str" cm="1">
        <f t="array" ref="HT1650">IF(HT1649="","",_xll.PBD(HT1649,"Company Id","","USD","",""))</f>
        <v/>
      </c>
      <c r="HU1650" t="str" cm="1">
        <f t="array" ref="HU1650">IF(HU1649="","",_xll.PBD(HU1649,"Company Id","","USD","",""))</f>
        <v/>
      </c>
      <c r="HV1650" t="str" cm="1">
        <f t="array" ref="HV1650">IF(HV1649="","",_xll.PBD(HV1649,"Company Id","","USD","",""))</f>
        <v/>
      </c>
      <c r="HW1650" t="str" cm="1">
        <f t="array" ref="HW1650">IF(HW1649="","",_xll.PBD(HW1649,"Company Id","","USD","",""))</f>
        <v/>
      </c>
      <c r="HX1650" t="str" cm="1">
        <f t="array" ref="HX1650">IF(HX1649="","",_xll.PBD(HX1649,"Company Id","","USD","",""))</f>
        <v/>
      </c>
      <c r="HY1650" t="str" cm="1">
        <f t="array" ref="HY1650">IF(HY1649="","",_xll.PBD(HY1649,"Company Id","","USD","",""))</f>
        <v/>
      </c>
      <c r="HZ1650" t="str" cm="1">
        <f t="array" ref="HZ1650">IF(HZ1649="","",_xll.PBD(HZ1649,"Company Id","","USD","",""))</f>
        <v/>
      </c>
      <c r="IA1650" t="str" cm="1">
        <f t="array" ref="IA1650">IF(IA1649="","",_xll.PBD(IA1649,"Company Id","","USD","",""))</f>
        <v/>
      </c>
      <c r="IB1650" t="str" cm="1">
        <f t="array" ref="IB1650">IF(IB1649="","",_xll.PBD(IB1649,"Company Id","","USD","",""))</f>
        <v/>
      </c>
      <c r="IC1650" t="str" cm="1">
        <f t="array" ref="IC1650">IF(IC1649="","",_xll.PBD(IC1649,"Company Id","","USD","",""))</f>
        <v/>
      </c>
      <c r="ID1650" t="str" cm="1">
        <f t="array" ref="ID1650">IF(ID1649="","",_xll.PBD(ID1649,"Company Id","","USD","",""))</f>
        <v/>
      </c>
      <c r="IE1650" t="str" cm="1">
        <f t="array" ref="IE1650">IF(IE1649="","",_xll.PBD(IE1649,"Company Id","","USD","",""))</f>
        <v/>
      </c>
    </row>
    <row r="1651" spans="2:239" x14ac:dyDescent="0.2">
      <c r="B1651" t="s">
        <v>2700</v>
      </c>
      <c r="C1651" t="str" cm="1">
        <f t="array" aca="1" ref="C1651" ca="1">IF(C1649="","",_xll.PBD(C1650,"Name","","USD","",""))</f>
        <v>Hoteles Sigser</v>
      </c>
      <c r="D1651" t="str" cm="1">
        <f t="array" ref="D1651">IF(D1649="","",_xll.PBD(D1650,"Name","","USD","",""))</f>
        <v/>
      </c>
      <c r="E1651" t="str" cm="1">
        <f t="array" ref="E1651">IF(E1649="","",_xll.PBD(E1650,"Name","","USD","",""))</f>
        <v/>
      </c>
      <c r="F1651" t="str" cm="1">
        <f t="array" ref="F1651">IF(F1649="","",_xll.PBD(F1650,"Name","","USD","",""))</f>
        <v/>
      </c>
      <c r="G1651" t="str" cm="1">
        <f t="array" ref="G1651">IF(G1649="","",_xll.PBD(G1650,"Name","","USD","",""))</f>
        <v/>
      </c>
      <c r="H1651" t="str" cm="1">
        <f t="array" ref="H1651">IF(H1649="","",_xll.PBD(H1650,"Name","","USD","",""))</f>
        <v/>
      </c>
      <c r="I1651" t="str" cm="1">
        <f t="array" ref="I1651">IF(I1649="","",_xll.PBD(I1650,"Name","","USD","",""))</f>
        <v/>
      </c>
      <c r="J1651" t="str" cm="1">
        <f t="array" ref="J1651">IF(J1649="","",_xll.PBD(J1650,"Name","","USD","",""))</f>
        <v/>
      </c>
      <c r="K1651" t="str" cm="1">
        <f t="array" ref="K1651">IF(K1649="","",_xll.PBD(K1650,"Name","","USD","",""))</f>
        <v/>
      </c>
      <c r="L1651" t="str" cm="1">
        <f t="array" ref="L1651">IF(L1649="","",_xll.PBD(L1650,"Name","","USD","",""))</f>
        <v/>
      </c>
      <c r="M1651" t="str" cm="1">
        <f t="array" ref="M1651">IF(M1649="","",_xll.PBD(M1650,"Name","","USD","",""))</f>
        <v/>
      </c>
      <c r="N1651" t="str" cm="1">
        <f t="array" ref="N1651">IF(N1649="","",_xll.PBD(N1650,"Name","","USD","",""))</f>
        <v/>
      </c>
      <c r="O1651" t="str" cm="1">
        <f t="array" ref="O1651">IF(O1649="","",_xll.PBD(O1650,"Name","","USD","",""))</f>
        <v/>
      </c>
      <c r="P1651" t="str" cm="1">
        <f t="array" ref="P1651">IF(P1649="","",_xll.PBD(P1650,"Name","","USD","",""))</f>
        <v/>
      </c>
      <c r="Q1651" t="str" cm="1">
        <f t="array" ref="Q1651">IF(Q1649="","",_xll.PBD(Q1650,"Name","","USD","",""))</f>
        <v/>
      </c>
      <c r="R1651" t="str" cm="1">
        <f t="array" ref="R1651">IF(R1649="","",_xll.PBD(R1650,"Name","","USD","",""))</f>
        <v/>
      </c>
      <c r="S1651" t="str" cm="1">
        <f t="array" ref="S1651">IF(S1649="","",_xll.PBD(S1650,"Name","","USD","",""))</f>
        <v/>
      </c>
      <c r="T1651" t="str" cm="1">
        <f t="array" ref="T1651">IF(T1649="","",_xll.PBD(T1650,"Name","","USD","",""))</f>
        <v/>
      </c>
      <c r="U1651" t="str" cm="1">
        <f t="array" ref="U1651">IF(U1649="","",_xll.PBD(U1650,"Name","","USD","",""))</f>
        <v/>
      </c>
      <c r="V1651" t="str" cm="1">
        <f t="array" ref="V1651">IF(V1649="","",_xll.PBD(V1650,"Name","","USD","",""))</f>
        <v/>
      </c>
      <c r="W1651" t="str" cm="1">
        <f t="array" ref="W1651">IF(W1649="","",_xll.PBD(W1650,"Name","","USD","",""))</f>
        <v/>
      </c>
      <c r="X1651" t="str" cm="1">
        <f t="array" ref="X1651">IF(X1649="","",_xll.PBD(X1650,"Name","","USD","",""))</f>
        <v/>
      </c>
      <c r="Y1651" t="str" cm="1">
        <f t="array" ref="Y1651">IF(Y1649="","",_xll.PBD(Y1650,"Name","","USD","",""))</f>
        <v/>
      </c>
      <c r="Z1651" t="str" cm="1">
        <f t="array" ref="Z1651">IF(Z1649="","",_xll.PBD(Z1650,"Name","","USD","",""))</f>
        <v/>
      </c>
      <c r="AA1651" t="str" cm="1">
        <f t="array" ref="AA1651">IF(AA1649="","",_xll.PBD(AA1650,"Name","","USD","",""))</f>
        <v/>
      </c>
      <c r="AB1651" t="str" cm="1">
        <f t="array" ref="AB1651">IF(AB1649="","",_xll.PBD(AB1650,"Name","","USD","",""))</f>
        <v/>
      </c>
      <c r="AC1651" t="str" cm="1">
        <f t="array" ref="AC1651">IF(AC1649="","",_xll.PBD(AC1650,"Name","","USD","",""))</f>
        <v/>
      </c>
      <c r="AD1651" t="str" cm="1">
        <f t="array" ref="AD1651">IF(AD1649="","",_xll.PBD(AD1650,"Name","","USD","",""))</f>
        <v/>
      </c>
      <c r="AE1651" t="str" cm="1">
        <f t="array" ref="AE1651">IF(AE1649="","",_xll.PBD(AE1650,"Name","","USD","",""))</f>
        <v/>
      </c>
      <c r="AF1651" t="str" cm="1">
        <f t="array" ref="AF1651">IF(AF1649="","",_xll.PBD(AF1650,"Name","","USD","",""))</f>
        <v/>
      </c>
      <c r="AG1651" t="str" cm="1">
        <f t="array" ref="AG1651">IF(AG1649="","",_xll.PBD(AG1650,"Name","","USD","",""))</f>
        <v/>
      </c>
      <c r="AH1651" t="str" cm="1">
        <f t="array" ref="AH1651">IF(AH1649="","",_xll.PBD(AH1650,"Name","","USD","",""))</f>
        <v/>
      </c>
      <c r="AI1651" t="str" cm="1">
        <f t="array" ref="AI1651">IF(AI1649="","",_xll.PBD(AI1650,"Name","","USD","",""))</f>
        <v/>
      </c>
      <c r="AJ1651" t="str" cm="1">
        <f t="array" ref="AJ1651">IF(AJ1649="","",_xll.PBD(AJ1650,"Name","","USD","",""))</f>
        <v/>
      </c>
      <c r="AK1651" t="str" cm="1">
        <f t="array" ref="AK1651">IF(AK1649="","",_xll.PBD(AK1650,"Name","","USD","",""))</f>
        <v/>
      </c>
      <c r="AL1651" t="str" cm="1">
        <f t="array" ref="AL1651">IF(AL1649="","",_xll.PBD(AL1650,"Name","","USD","",""))</f>
        <v/>
      </c>
      <c r="AM1651" t="str" cm="1">
        <f t="array" ref="AM1651">IF(AM1649="","",_xll.PBD(AM1650,"Name","","USD","",""))</f>
        <v/>
      </c>
      <c r="AN1651" t="str" cm="1">
        <f t="array" ref="AN1651">IF(AN1649="","",_xll.PBD(AN1650,"Name","","USD","",""))</f>
        <v/>
      </c>
      <c r="AO1651" t="str" cm="1">
        <f t="array" ref="AO1651">IF(AO1649="","",_xll.PBD(AO1650,"Name","","USD","",""))</f>
        <v/>
      </c>
      <c r="AP1651" t="str" cm="1">
        <f t="array" ref="AP1651">IF(AP1649="","",_xll.PBD(AP1650,"Name","","USD","",""))</f>
        <v/>
      </c>
      <c r="AQ1651" t="str" cm="1">
        <f t="array" ref="AQ1651">IF(AQ1649="","",_xll.PBD(AQ1650,"Name","","USD","",""))</f>
        <v/>
      </c>
      <c r="AR1651" t="str" cm="1">
        <f t="array" ref="AR1651">IF(AR1649="","",_xll.PBD(AR1650,"Name","","USD","",""))</f>
        <v/>
      </c>
      <c r="AS1651" t="str" cm="1">
        <f t="array" ref="AS1651">IF(AS1649="","",_xll.PBD(AS1650,"Name","","USD","",""))</f>
        <v/>
      </c>
      <c r="AT1651" t="str" cm="1">
        <f t="array" ref="AT1651">IF(AT1649="","",_xll.PBD(AT1650,"Name","","USD","",""))</f>
        <v/>
      </c>
      <c r="AU1651" t="str" cm="1">
        <f t="array" ref="AU1651">IF(AU1649="","",_xll.PBD(AU1650,"Name","","USD","",""))</f>
        <v/>
      </c>
      <c r="AV1651" t="str" cm="1">
        <f t="array" ref="AV1651">IF(AV1649="","",_xll.PBD(AV1650,"Name","","USD","",""))</f>
        <v/>
      </c>
      <c r="AW1651" t="str" cm="1">
        <f t="array" ref="AW1651">IF(AW1649="","",_xll.PBD(AW1650,"Name","","USD","",""))</f>
        <v/>
      </c>
      <c r="AX1651" t="str" cm="1">
        <f t="array" ref="AX1651">IF(AX1649="","",_xll.PBD(AX1650,"Name","","USD","",""))</f>
        <v/>
      </c>
      <c r="AY1651" t="str" cm="1">
        <f t="array" ref="AY1651">IF(AY1649="","",_xll.PBD(AY1650,"Name","","USD","",""))</f>
        <v/>
      </c>
      <c r="AZ1651" t="str" cm="1">
        <f t="array" ref="AZ1651">IF(AZ1649="","",_xll.PBD(AZ1650,"Name","","USD","",""))</f>
        <v/>
      </c>
      <c r="BA1651" t="str" cm="1">
        <f t="array" ref="BA1651">IF(BA1649="","",_xll.PBD(BA1650,"Name","","USD","",""))</f>
        <v/>
      </c>
      <c r="BB1651" t="str" cm="1">
        <f t="array" ref="BB1651">IF(BB1649="","",_xll.PBD(BB1650,"Name","","USD","",""))</f>
        <v/>
      </c>
      <c r="BC1651" t="str" cm="1">
        <f t="array" ref="BC1651">IF(BC1649="","",_xll.PBD(BC1650,"Name","","USD","",""))</f>
        <v/>
      </c>
      <c r="BD1651" t="str" cm="1">
        <f t="array" ref="BD1651">IF(BD1649="","",_xll.PBD(BD1650,"Name","","USD","",""))</f>
        <v/>
      </c>
      <c r="BE1651" t="str" cm="1">
        <f t="array" ref="BE1651">IF(BE1649="","",_xll.PBD(BE1650,"Name","","USD","",""))</f>
        <v/>
      </c>
      <c r="BF1651" t="str" cm="1">
        <f t="array" ref="BF1651">IF(BF1649="","",_xll.PBD(BF1650,"Name","","USD","",""))</f>
        <v/>
      </c>
      <c r="BG1651" t="str" cm="1">
        <f t="array" ref="BG1651">IF(BG1649="","",_xll.PBD(BG1650,"Name","","USD","",""))</f>
        <v/>
      </c>
      <c r="BH1651" t="str" cm="1">
        <f t="array" ref="BH1651">IF(BH1649="","",_xll.PBD(BH1650,"Name","","USD","",""))</f>
        <v/>
      </c>
      <c r="BI1651" t="str" cm="1">
        <f t="array" ref="BI1651">IF(BI1649="","",_xll.PBD(BI1650,"Name","","USD","",""))</f>
        <v/>
      </c>
      <c r="BJ1651" t="str" cm="1">
        <f t="array" ref="BJ1651">IF(BJ1649="","",_xll.PBD(BJ1650,"Name","","USD","",""))</f>
        <v/>
      </c>
      <c r="BK1651" t="str" cm="1">
        <f t="array" ref="BK1651">IF(BK1649="","",_xll.PBD(BK1650,"Name","","USD","",""))</f>
        <v/>
      </c>
      <c r="BL1651" t="str" cm="1">
        <f t="array" ref="BL1651">IF(BL1649="","",_xll.PBD(BL1650,"Name","","USD","",""))</f>
        <v/>
      </c>
      <c r="BM1651" t="str" cm="1">
        <f t="array" ref="BM1651">IF(BM1649="","",_xll.PBD(BM1650,"Name","","USD","",""))</f>
        <v/>
      </c>
      <c r="BN1651" t="str" cm="1">
        <f t="array" ref="BN1651">IF(BN1649="","",_xll.PBD(BN1650,"Name","","USD","",""))</f>
        <v/>
      </c>
      <c r="BO1651" t="str" cm="1">
        <f t="array" ref="BO1651">IF(BO1649="","",_xll.PBD(BO1650,"Name","","USD","",""))</f>
        <v/>
      </c>
      <c r="BP1651" t="str" cm="1">
        <f t="array" ref="BP1651">IF(BP1649="","",_xll.PBD(BP1650,"Name","","USD","",""))</f>
        <v/>
      </c>
      <c r="BQ1651" t="str" cm="1">
        <f t="array" ref="BQ1651">IF(BQ1649="","",_xll.PBD(BQ1650,"Name","","USD","",""))</f>
        <v/>
      </c>
      <c r="BR1651" t="str" cm="1">
        <f t="array" ref="BR1651">IF(BR1649="","",_xll.PBD(BR1650,"Name","","USD","",""))</f>
        <v/>
      </c>
      <c r="BS1651" t="str" cm="1">
        <f t="array" ref="BS1651">IF(BS1649="","",_xll.PBD(BS1650,"Name","","USD","",""))</f>
        <v/>
      </c>
      <c r="BT1651" t="str" cm="1">
        <f t="array" ref="BT1651">IF(BT1649="","",_xll.PBD(BT1650,"Name","","USD","",""))</f>
        <v/>
      </c>
      <c r="BU1651" t="str" cm="1">
        <f t="array" ref="BU1651">IF(BU1649="","",_xll.PBD(BU1650,"Name","","USD","",""))</f>
        <v/>
      </c>
      <c r="BV1651" t="str" cm="1">
        <f t="array" ref="BV1651">IF(BV1649="","",_xll.PBD(BV1650,"Name","","USD","",""))</f>
        <v/>
      </c>
      <c r="BW1651" t="str" cm="1">
        <f t="array" ref="BW1651">IF(BW1649="","",_xll.PBD(BW1650,"Name","","USD","",""))</f>
        <v/>
      </c>
      <c r="BX1651" t="str" cm="1">
        <f t="array" ref="BX1651">IF(BX1649="","",_xll.PBD(BX1650,"Name","","USD","",""))</f>
        <v/>
      </c>
      <c r="BY1651" t="str" cm="1">
        <f t="array" ref="BY1651">IF(BY1649="","",_xll.PBD(BY1650,"Name","","USD","",""))</f>
        <v/>
      </c>
      <c r="BZ1651" t="str" cm="1">
        <f t="array" ref="BZ1651">IF(BZ1649="","",_xll.PBD(BZ1650,"Name","","USD","",""))</f>
        <v/>
      </c>
      <c r="CA1651" t="str" cm="1">
        <f t="array" ref="CA1651">IF(CA1649="","",_xll.PBD(CA1650,"Name","","USD","",""))</f>
        <v/>
      </c>
      <c r="CB1651" t="str" cm="1">
        <f t="array" ref="CB1651">IF(CB1649="","",_xll.PBD(CB1650,"Name","","USD","",""))</f>
        <v/>
      </c>
      <c r="CC1651" t="str" cm="1">
        <f t="array" ref="CC1651">IF(CC1649="","",_xll.PBD(CC1650,"Name","","USD","",""))</f>
        <v/>
      </c>
      <c r="CD1651" t="str" cm="1">
        <f t="array" ref="CD1651">IF(CD1649="","",_xll.PBD(CD1650,"Name","","USD","",""))</f>
        <v/>
      </c>
      <c r="CE1651" t="str" cm="1">
        <f t="array" ref="CE1651">IF(CE1649="","",_xll.PBD(CE1650,"Name","","USD","",""))</f>
        <v/>
      </c>
      <c r="CF1651" t="str" cm="1">
        <f t="array" ref="CF1651">IF(CF1649="","",_xll.PBD(CF1650,"Name","","USD","",""))</f>
        <v/>
      </c>
      <c r="CG1651" t="str" cm="1">
        <f t="array" ref="CG1651">IF(CG1649="","",_xll.PBD(CG1650,"Name","","USD","",""))</f>
        <v/>
      </c>
      <c r="CH1651" t="str" cm="1">
        <f t="array" ref="CH1651">IF(CH1649="","",_xll.PBD(CH1650,"Name","","USD","",""))</f>
        <v/>
      </c>
      <c r="CI1651" t="str" cm="1">
        <f t="array" ref="CI1651">IF(CI1649="","",_xll.PBD(CI1650,"Name","","USD","",""))</f>
        <v/>
      </c>
      <c r="CJ1651" t="str" cm="1">
        <f t="array" ref="CJ1651">IF(CJ1649="","",_xll.PBD(CJ1650,"Name","","USD","",""))</f>
        <v/>
      </c>
      <c r="CK1651" t="str" cm="1">
        <f t="array" ref="CK1651">IF(CK1649="","",_xll.PBD(CK1650,"Name","","USD","",""))</f>
        <v/>
      </c>
      <c r="CL1651" t="str" cm="1">
        <f t="array" ref="CL1651">IF(CL1649="","",_xll.PBD(CL1650,"Name","","USD","",""))</f>
        <v/>
      </c>
      <c r="CM1651" t="str" cm="1">
        <f t="array" ref="CM1651">IF(CM1649="","",_xll.PBD(CM1650,"Name","","USD","",""))</f>
        <v/>
      </c>
      <c r="CN1651" t="str" cm="1">
        <f t="array" ref="CN1651">IF(CN1649="","",_xll.PBD(CN1650,"Name","","USD","",""))</f>
        <v/>
      </c>
      <c r="CO1651" t="str" cm="1">
        <f t="array" ref="CO1651">IF(CO1649="","",_xll.PBD(CO1650,"Name","","USD","",""))</f>
        <v/>
      </c>
      <c r="CP1651" t="str" cm="1">
        <f t="array" ref="CP1651">IF(CP1649="","",_xll.PBD(CP1650,"Name","","USD","",""))</f>
        <v/>
      </c>
      <c r="CQ1651" t="str" cm="1">
        <f t="array" ref="CQ1651">IF(CQ1649="","",_xll.PBD(CQ1650,"Name","","USD","",""))</f>
        <v/>
      </c>
      <c r="CR1651" t="str" cm="1">
        <f t="array" ref="CR1651">IF(CR1649="","",_xll.PBD(CR1650,"Name","","USD","",""))</f>
        <v/>
      </c>
      <c r="CS1651" t="str" cm="1">
        <f t="array" ref="CS1651">IF(CS1649="","",_xll.PBD(CS1650,"Name","","USD","",""))</f>
        <v/>
      </c>
      <c r="CT1651" t="str" cm="1">
        <f t="array" ref="CT1651">IF(CT1649="","",_xll.PBD(CT1650,"Name","","USD","",""))</f>
        <v/>
      </c>
      <c r="CU1651" t="str" cm="1">
        <f t="array" ref="CU1651">IF(CU1649="","",_xll.PBD(CU1650,"Name","","USD","",""))</f>
        <v/>
      </c>
      <c r="CV1651" t="str" cm="1">
        <f t="array" ref="CV1651">IF(CV1649="","",_xll.PBD(CV1650,"Name","","USD","",""))</f>
        <v/>
      </c>
      <c r="CW1651" t="str" cm="1">
        <f t="array" ref="CW1651">IF(CW1649="","",_xll.PBD(CW1650,"Name","","USD","",""))</f>
        <v/>
      </c>
      <c r="CX1651" t="str" cm="1">
        <f t="array" ref="CX1651">IF(CX1649="","",_xll.PBD(CX1650,"Name","","USD","",""))</f>
        <v/>
      </c>
      <c r="CY1651" t="str" cm="1">
        <f t="array" ref="CY1651">IF(CY1649="","",_xll.PBD(CY1650,"Name","","USD","",""))</f>
        <v/>
      </c>
      <c r="CZ1651" t="str" cm="1">
        <f t="array" ref="CZ1651">IF(CZ1649="","",_xll.PBD(CZ1650,"Name","","USD","",""))</f>
        <v/>
      </c>
      <c r="DA1651" t="str" cm="1">
        <f t="array" ref="DA1651">IF(DA1649="","",_xll.PBD(DA1650,"Name","","USD","",""))</f>
        <v/>
      </c>
      <c r="DB1651" t="str" cm="1">
        <f t="array" ref="DB1651">IF(DB1649="","",_xll.PBD(DB1650,"Name","","USD","",""))</f>
        <v/>
      </c>
      <c r="DC1651" t="str" cm="1">
        <f t="array" ref="DC1651">IF(DC1649="","",_xll.PBD(DC1650,"Name","","USD","",""))</f>
        <v/>
      </c>
      <c r="DD1651" t="str" cm="1">
        <f t="array" ref="DD1651">IF(DD1649="","",_xll.PBD(DD1650,"Name","","USD","",""))</f>
        <v/>
      </c>
      <c r="DE1651" t="str" cm="1">
        <f t="array" ref="DE1651">IF(DE1649="","",_xll.PBD(DE1650,"Name","","USD","",""))</f>
        <v/>
      </c>
      <c r="DF1651" t="str" cm="1">
        <f t="array" ref="DF1651">IF(DF1649="","",_xll.PBD(DF1650,"Name","","USD","",""))</f>
        <v/>
      </c>
      <c r="DG1651" t="str" cm="1">
        <f t="array" ref="DG1651">IF(DG1649="","",_xll.PBD(DG1650,"Name","","USD","",""))</f>
        <v/>
      </c>
      <c r="DH1651" t="str" cm="1">
        <f t="array" ref="DH1651">IF(DH1649="","",_xll.PBD(DH1650,"Name","","USD","",""))</f>
        <v/>
      </c>
      <c r="DI1651" t="str" cm="1">
        <f t="array" ref="DI1651">IF(DI1649="","",_xll.PBD(DI1650,"Name","","USD","",""))</f>
        <v/>
      </c>
      <c r="DJ1651" t="str" cm="1">
        <f t="array" ref="DJ1651">IF(DJ1649="","",_xll.PBD(DJ1650,"Name","","USD","",""))</f>
        <v/>
      </c>
      <c r="DK1651" t="str" cm="1">
        <f t="array" ref="DK1651">IF(DK1649="","",_xll.PBD(DK1650,"Name","","USD","",""))</f>
        <v/>
      </c>
      <c r="DL1651" t="str" cm="1">
        <f t="array" ref="DL1651">IF(DL1649="","",_xll.PBD(DL1650,"Name","","USD","",""))</f>
        <v/>
      </c>
      <c r="DM1651" t="str" cm="1">
        <f t="array" ref="DM1651">IF(DM1649="","",_xll.PBD(DM1650,"Name","","USD","",""))</f>
        <v/>
      </c>
      <c r="DN1651" t="str" cm="1">
        <f t="array" ref="DN1651">IF(DN1649="","",_xll.PBD(DN1650,"Name","","USD","",""))</f>
        <v/>
      </c>
      <c r="DO1651" t="str" cm="1">
        <f t="array" ref="DO1651">IF(DO1649="","",_xll.PBD(DO1650,"Name","","USD","",""))</f>
        <v/>
      </c>
      <c r="DP1651" t="str" cm="1">
        <f t="array" ref="DP1651">IF(DP1649="","",_xll.PBD(DP1650,"Name","","USD","",""))</f>
        <v/>
      </c>
      <c r="DQ1651" t="str" cm="1">
        <f t="array" ref="DQ1651">IF(DQ1649="","",_xll.PBD(DQ1650,"Name","","USD","",""))</f>
        <v/>
      </c>
      <c r="DR1651" t="str" cm="1">
        <f t="array" ref="DR1651">IF(DR1649="","",_xll.PBD(DR1650,"Name","","USD","",""))</f>
        <v/>
      </c>
      <c r="DS1651" t="str" cm="1">
        <f t="array" ref="DS1651">IF(DS1649="","",_xll.PBD(DS1650,"Name","","USD","",""))</f>
        <v/>
      </c>
      <c r="DT1651" t="str" cm="1">
        <f t="array" ref="DT1651">IF(DT1649="","",_xll.PBD(DT1650,"Name","","USD","",""))</f>
        <v/>
      </c>
      <c r="DU1651" t="str" cm="1">
        <f t="array" ref="DU1651">IF(DU1649="","",_xll.PBD(DU1650,"Name","","USD","",""))</f>
        <v/>
      </c>
      <c r="DV1651" t="str" cm="1">
        <f t="array" ref="DV1651">IF(DV1649="","",_xll.PBD(DV1650,"Name","","USD","",""))</f>
        <v/>
      </c>
      <c r="DW1651" t="str" cm="1">
        <f t="array" ref="DW1651">IF(DW1649="","",_xll.PBD(DW1650,"Name","","USD","",""))</f>
        <v/>
      </c>
      <c r="DX1651" t="str" cm="1">
        <f t="array" ref="DX1651">IF(DX1649="","",_xll.PBD(DX1650,"Name","","USD","",""))</f>
        <v/>
      </c>
      <c r="DY1651" t="str" cm="1">
        <f t="array" ref="DY1651">IF(DY1649="","",_xll.PBD(DY1650,"Name","","USD","",""))</f>
        <v/>
      </c>
      <c r="DZ1651" t="str" cm="1">
        <f t="array" ref="DZ1651">IF(DZ1649="","",_xll.PBD(DZ1650,"Name","","USD","",""))</f>
        <v/>
      </c>
      <c r="EA1651" t="str" cm="1">
        <f t="array" ref="EA1651">IF(EA1649="","",_xll.PBD(EA1650,"Name","","USD","",""))</f>
        <v/>
      </c>
      <c r="EB1651" t="str" cm="1">
        <f t="array" ref="EB1651">IF(EB1649="","",_xll.PBD(EB1650,"Name","","USD","",""))</f>
        <v/>
      </c>
      <c r="EC1651" t="str" cm="1">
        <f t="array" ref="EC1651">IF(EC1649="","",_xll.PBD(EC1650,"Name","","USD","",""))</f>
        <v/>
      </c>
      <c r="ED1651" t="str" cm="1">
        <f t="array" ref="ED1651">IF(ED1649="","",_xll.PBD(ED1650,"Name","","USD","",""))</f>
        <v/>
      </c>
      <c r="EE1651" t="str" cm="1">
        <f t="array" ref="EE1651">IF(EE1649="","",_xll.PBD(EE1650,"Name","","USD","",""))</f>
        <v/>
      </c>
      <c r="EF1651" t="str" cm="1">
        <f t="array" ref="EF1651">IF(EF1649="","",_xll.PBD(EF1650,"Name","","USD","",""))</f>
        <v/>
      </c>
      <c r="EG1651" t="str" cm="1">
        <f t="array" ref="EG1651">IF(EG1649="","",_xll.PBD(EG1650,"Name","","USD","",""))</f>
        <v/>
      </c>
      <c r="EH1651" t="str" cm="1">
        <f t="array" ref="EH1651">IF(EH1649="","",_xll.PBD(EH1650,"Name","","USD","",""))</f>
        <v/>
      </c>
      <c r="EI1651" t="str" cm="1">
        <f t="array" ref="EI1651">IF(EI1649="","",_xll.PBD(EI1650,"Name","","USD","",""))</f>
        <v/>
      </c>
      <c r="EJ1651" t="str" cm="1">
        <f t="array" ref="EJ1651">IF(EJ1649="","",_xll.PBD(EJ1650,"Name","","USD","",""))</f>
        <v/>
      </c>
      <c r="EK1651" t="str" cm="1">
        <f t="array" ref="EK1651">IF(EK1649="","",_xll.PBD(EK1650,"Name","","USD","",""))</f>
        <v/>
      </c>
      <c r="EL1651" t="str" cm="1">
        <f t="array" ref="EL1651">IF(EL1649="","",_xll.PBD(EL1650,"Name","","USD","",""))</f>
        <v/>
      </c>
      <c r="EM1651" t="str" cm="1">
        <f t="array" ref="EM1651">IF(EM1649="","",_xll.PBD(EM1650,"Name","","USD","",""))</f>
        <v/>
      </c>
      <c r="EN1651" t="str" cm="1">
        <f t="array" ref="EN1651">IF(EN1649="","",_xll.PBD(EN1650,"Name","","USD","",""))</f>
        <v/>
      </c>
      <c r="EO1651" t="str" cm="1">
        <f t="array" ref="EO1651">IF(EO1649="","",_xll.PBD(EO1650,"Name","","USD","",""))</f>
        <v/>
      </c>
      <c r="EP1651" t="str" cm="1">
        <f t="array" ref="EP1651">IF(EP1649="","",_xll.PBD(EP1650,"Name","","USD","",""))</f>
        <v/>
      </c>
      <c r="EQ1651" t="str" cm="1">
        <f t="array" ref="EQ1651">IF(EQ1649="","",_xll.PBD(EQ1650,"Name","","USD","",""))</f>
        <v/>
      </c>
      <c r="ER1651" t="str" cm="1">
        <f t="array" ref="ER1651">IF(ER1649="","",_xll.PBD(ER1650,"Name","","USD","",""))</f>
        <v/>
      </c>
      <c r="ES1651" t="str" cm="1">
        <f t="array" ref="ES1651">IF(ES1649="","",_xll.PBD(ES1650,"Name","","USD","",""))</f>
        <v/>
      </c>
      <c r="ET1651" t="str" cm="1">
        <f t="array" ref="ET1651">IF(ET1649="","",_xll.PBD(ET1650,"Name","","USD","",""))</f>
        <v/>
      </c>
      <c r="EU1651" t="str" cm="1">
        <f t="array" ref="EU1651">IF(EU1649="","",_xll.PBD(EU1650,"Name","","USD","",""))</f>
        <v/>
      </c>
      <c r="EV1651" t="str" cm="1">
        <f t="array" ref="EV1651">IF(EV1649="","",_xll.PBD(EV1650,"Name","","USD","",""))</f>
        <v/>
      </c>
      <c r="EW1651" t="str" cm="1">
        <f t="array" ref="EW1651">IF(EW1649="","",_xll.PBD(EW1650,"Name","","USD","",""))</f>
        <v/>
      </c>
      <c r="EX1651" t="str" cm="1">
        <f t="array" ref="EX1651">IF(EX1649="","",_xll.PBD(EX1650,"Name","","USD","",""))</f>
        <v/>
      </c>
      <c r="EY1651" t="str" cm="1">
        <f t="array" ref="EY1651">IF(EY1649="","",_xll.PBD(EY1650,"Name","","USD","",""))</f>
        <v/>
      </c>
      <c r="EZ1651" t="str" cm="1">
        <f t="array" ref="EZ1651">IF(EZ1649="","",_xll.PBD(EZ1650,"Name","","USD","",""))</f>
        <v/>
      </c>
      <c r="FA1651" t="str" cm="1">
        <f t="array" ref="FA1651">IF(FA1649="","",_xll.PBD(FA1650,"Name","","USD","",""))</f>
        <v/>
      </c>
      <c r="FB1651" t="str" cm="1">
        <f t="array" ref="FB1651">IF(FB1649="","",_xll.PBD(FB1650,"Name","","USD","",""))</f>
        <v/>
      </c>
      <c r="FC1651" t="str" cm="1">
        <f t="array" ref="FC1651">IF(FC1649="","",_xll.PBD(FC1650,"Name","","USD","",""))</f>
        <v/>
      </c>
      <c r="FD1651" t="str" cm="1">
        <f t="array" ref="FD1651">IF(FD1649="","",_xll.PBD(FD1650,"Name","","USD","",""))</f>
        <v/>
      </c>
      <c r="FE1651" t="str" cm="1">
        <f t="array" ref="FE1651">IF(FE1649="","",_xll.PBD(FE1650,"Name","","USD","",""))</f>
        <v/>
      </c>
      <c r="FF1651" t="str" cm="1">
        <f t="array" ref="FF1651">IF(FF1649="","",_xll.PBD(FF1650,"Name","","USD","",""))</f>
        <v/>
      </c>
      <c r="FG1651" t="str" cm="1">
        <f t="array" ref="FG1651">IF(FG1649="","",_xll.PBD(FG1650,"Name","","USD","",""))</f>
        <v/>
      </c>
      <c r="FH1651" t="str" cm="1">
        <f t="array" ref="FH1651">IF(FH1649="","",_xll.PBD(FH1650,"Name","","USD","",""))</f>
        <v/>
      </c>
      <c r="FI1651" t="str" cm="1">
        <f t="array" ref="FI1651">IF(FI1649="","",_xll.PBD(FI1650,"Name","","USD","",""))</f>
        <v/>
      </c>
      <c r="FJ1651" t="str" cm="1">
        <f t="array" ref="FJ1651">IF(FJ1649="","",_xll.PBD(FJ1650,"Name","","USD","",""))</f>
        <v/>
      </c>
      <c r="FK1651" t="str" cm="1">
        <f t="array" ref="FK1651">IF(FK1649="","",_xll.PBD(FK1650,"Name","","USD","",""))</f>
        <v/>
      </c>
      <c r="FL1651" t="str" cm="1">
        <f t="array" ref="FL1651">IF(FL1649="","",_xll.PBD(FL1650,"Name","","USD","",""))</f>
        <v/>
      </c>
      <c r="FM1651" t="str" cm="1">
        <f t="array" ref="FM1651">IF(FM1649="","",_xll.PBD(FM1650,"Name","","USD","",""))</f>
        <v/>
      </c>
      <c r="FN1651" t="str" cm="1">
        <f t="array" ref="FN1651">IF(FN1649="","",_xll.PBD(FN1650,"Name","","USD","",""))</f>
        <v/>
      </c>
      <c r="FO1651" t="str" cm="1">
        <f t="array" ref="FO1651">IF(FO1649="","",_xll.PBD(FO1650,"Name","","USD","",""))</f>
        <v/>
      </c>
      <c r="FP1651" t="str" cm="1">
        <f t="array" ref="FP1651">IF(FP1649="","",_xll.PBD(FP1650,"Name","","USD","",""))</f>
        <v/>
      </c>
      <c r="FQ1651" t="str" cm="1">
        <f t="array" ref="FQ1651">IF(FQ1649="","",_xll.PBD(FQ1650,"Name","","USD","",""))</f>
        <v/>
      </c>
      <c r="FR1651" t="str" cm="1">
        <f t="array" ref="FR1651">IF(FR1649="","",_xll.PBD(FR1650,"Name","","USD","",""))</f>
        <v/>
      </c>
      <c r="FS1651" t="str" cm="1">
        <f t="array" ref="FS1651">IF(FS1649="","",_xll.PBD(FS1650,"Name","","USD","",""))</f>
        <v/>
      </c>
      <c r="FT1651" t="str" cm="1">
        <f t="array" ref="FT1651">IF(FT1649="","",_xll.PBD(FT1650,"Name","","USD","",""))</f>
        <v/>
      </c>
      <c r="FU1651" t="str" cm="1">
        <f t="array" ref="FU1651">IF(FU1649="","",_xll.PBD(FU1650,"Name","","USD","",""))</f>
        <v/>
      </c>
      <c r="FV1651" t="str" cm="1">
        <f t="array" ref="FV1651">IF(FV1649="","",_xll.PBD(FV1650,"Name","","USD","",""))</f>
        <v/>
      </c>
      <c r="FW1651" t="str" cm="1">
        <f t="array" ref="FW1651">IF(FW1649="","",_xll.PBD(FW1650,"Name","","USD","",""))</f>
        <v/>
      </c>
      <c r="FX1651" t="str" cm="1">
        <f t="array" ref="FX1651">IF(FX1649="","",_xll.PBD(FX1650,"Name","","USD","",""))</f>
        <v/>
      </c>
      <c r="FY1651" t="str" cm="1">
        <f t="array" ref="FY1651">IF(FY1649="","",_xll.PBD(FY1650,"Name","","USD","",""))</f>
        <v/>
      </c>
      <c r="FZ1651" t="str" cm="1">
        <f t="array" ref="FZ1651">IF(FZ1649="","",_xll.PBD(FZ1650,"Name","","USD","",""))</f>
        <v/>
      </c>
      <c r="GA1651" t="str" cm="1">
        <f t="array" ref="GA1651">IF(GA1649="","",_xll.PBD(GA1650,"Name","","USD","",""))</f>
        <v/>
      </c>
      <c r="GB1651" t="str" cm="1">
        <f t="array" ref="GB1651">IF(GB1649="","",_xll.PBD(GB1650,"Name","","USD","",""))</f>
        <v/>
      </c>
      <c r="GC1651" t="str" cm="1">
        <f t="array" ref="GC1651">IF(GC1649="","",_xll.PBD(GC1650,"Name","","USD","",""))</f>
        <v/>
      </c>
      <c r="GD1651" t="str" cm="1">
        <f t="array" ref="GD1651">IF(GD1649="","",_xll.PBD(GD1650,"Name","","USD","",""))</f>
        <v/>
      </c>
      <c r="GE1651" t="str" cm="1">
        <f t="array" ref="GE1651">IF(GE1649="","",_xll.PBD(GE1650,"Name","","USD","",""))</f>
        <v/>
      </c>
      <c r="GF1651" t="str" cm="1">
        <f t="array" ref="GF1651">IF(GF1649="","",_xll.PBD(GF1650,"Name","","USD","",""))</f>
        <v/>
      </c>
      <c r="GG1651" t="str" cm="1">
        <f t="array" ref="GG1651">IF(GG1649="","",_xll.PBD(GG1650,"Name","","USD","",""))</f>
        <v/>
      </c>
      <c r="GH1651" t="str" cm="1">
        <f t="array" ref="GH1651">IF(GH1649="","",_xll.PBD(GH1650,"Name","","USD","",""))</f>
        <v/>
      </c>
      <c r="GI1651" t="str" cm="1">
        <f t="array" ref="GI1651">IF(GI1649="","",_xll.PBD(GI1650,"Name","","USD","",""))</f>
        <v/>
      </c>
      <c r="GJ1651" t="str" cm="1">
        <f t="array" ref="GJ1651">IF(GJ1649="","",_xll.PBD(GJ1650,"Name","","USD","",""))</f>
        <v/>
      </c>
      <c r="GK1651" t="str" cm="1">
        <f t="array" ref="GK1651">IF(GK1649="","",_xll.PBD(GK1650,"Name","","USD","",""))</f>
        <v/>
      </c>
      <c r="GL1651" t="str" cm="1">
        <f t="array" ref="GL1651">IF(GL1649="","",_xll.PBD(GL1650,"Name","","USD","",""))</f>
        <v/>
      </c>
      <c r="GM1651" t="str" cm="1">
        <f t="array" ref="GM1651">IF(GM1649="","",_xll.PBD(GM1650,"Name","","USD","",""))</f>
        <v/>
      </c>
      <c r="GN1651" t="str" cm="1">
        <f t="array" ref="GN1651">IF(GN1649="","",_xll.PBD(GN1650,"Name","","USD","",""))</f>
        <v/>
      </c>
      <c r="GO1651" t="str" cm="1">
        <f t="array" ref="GO1651">IF(GO1649="","",_xll.PBD(GO1650,"Name","","USD","",""))</f>
        <v/>
      </c>
      <c r="GP1651" t="str" cm="1">
        <f t="array" ref="GP1651">IF(GP1649="","",_xll.PBD(GP1650,"Name","","USD","",""))</f>
        <v/>
      </c>
      <c r="GQ1651" t="str" cm="1">
        <f t="array" ref="GQ1651">IF(GQ1649="","",_xll.PBD(GQ1650,"Name","","USD","",""))</f>
        <v/>
      </c>
      <c r="GR1651" t="str" cm="1">
        <f t="array" ref="GR1651">IF(GR1649="","",_xll.PBD(GR1650,"Name","","USD","",""))</f>
        <v/>
      </c>
      <c r="GS1651" t="str" cm="1">
        <f t="array" ref="GS1651">IF(GS1649="","",_xll.PBD(GS1650,"Name","","USD","",""))</f>
        <v/>
      </c>
      <c r="GT1651" t="str" cm="1">
        <f t="array" ref="GT1651">IF(GT1649="","",_xll.PBD(GT1650,"Name","","USD","",""))</f>
        <v/>
      </c>
      <c r="GU1651" t="str" cm="1">
        <f t="array" ref="GU1651">IF(GU1649="","",_xll.PBD(GU1650,"Name","","USD","",""))</f>
        <v/>
      </c>
      <c r="GV1651" t="str" cm="1">
        <f t="array" ref="GV1651">IF(GV1649="","",_xll.PBD(GV1650,"Name","","USD","",""))</f>
        <v/>
      </c>
      <c r="GW1651" t="str" cm="1">
        <f t="array" ref="GW1651">IF(GW1649="","",_xll.PBD(GW1650,"Name","","USD","",""))</f>
        <v/>
      </c>
      <c r="GX1651" t="str" cm="1">
        <f t="array" ref="GX1651">IF(GX1649="","",_xll.PBD(GX1650,"Name","","USD","",""))</f>
        <v/>
      </c>
      <c r="GY1651" t="str" cm="1">
        <f t="array" ref="GY1651">IF(GY1649="","",_xll.PBD(GY1650,"Name","","USD","",""))</f>
        <v/>
      </c>
      <c r="GZ1651" t="str" cm="1">
        <f t="array" ref="GZ1651">IF(GZ1649="","",_xll.PBD(GZ1650,"Name","","USD","",""))</f>
        <v/>
      </c>
      <c r="HA1651" t="str" cm="1">
        <f t="array" ref="HA1651">IF(HA1649="","",_xll.PBD(HA1650,"Name","","USD","",""))</f>
        <v/>
      </c>
      <c r="HB1651" t="str" cm="1">
        <f t="array" ref="HB1651">IF(HB1649="","",_xll.PBD(HB1650,"Name","","USD","",""))</f>
        <v/>
      </c>
      <c r="HC1651" t="str" cm="1">
        <f t="array" ref="HC1651">IF(HC1649="","",_xll.PBD(HC1650,"Name","","USD","",""))</f>
        <v/>
      </c>
      <c r="HD1651" t="str" cm="1">
        <f t="array" ref="HD1651">IF(HD1649="","",_xll.PBD(HD1650,"Name","","USD","",""))</f>
        <v/>
      </c>
      <c r="HE1651" t="str" cm="1">
        <f t="array" ref="HE1651">IF(HE1649="","",_xll.PBD(HE1650,"Name","","USD","",""))</f>
        <v/>
      </c>
      <c r="HF1651" t="str" cm="1">
        <f t="array" ref="HF1651">IF(HF1649="","",_xll.PBD(HF1650,"Name","","USD","",""))</f>
        <v/>
      </c>
      <c r="HG1651" t="str" cm="1">
        <f t="array" ref="HG1651">IF(HG1649="","",_xll.PBD(HG1650,"Name","","USD","",""))</f>
        <v/>
      </c>
      <c r="HH1651" t="str" cm="1">
        <f t="array" ref="HH1651">IF(HH1649="","",_xll.PBD(HH1650,"Name","","USD","",""))</f>
        <v/>
      </c>
      <c r="HI1651" t="str" cm="1">
        <f t="array" ref="HI1651">IF(HI1649="","",_xll.PBD(HI1650,"Name","","USD","",""))</f>
        <v/>
      </c>
      <c r="HJ1651" t="str" cm="1">
        <f t="array" ref="HJ1651">IF(HJ1649="","",_xll.PBD(HJ1650,"Name","","USD","",""))</f>
        <v/>
      </c>
      <c r="HK1651" t="str" cm="1">
        <f t="array" ref="HK1651">IF(HK1649="","",_xll.PBD(HK1650,"Name","","USD","",""))</f>
        <v/>
      </c>
      <c r="HL1651" t="str" cm="1">
        <f t="array" ref="HL1651">IF(HL1649="","",_xll.PBD(HL1650,"Name","","USD","",""))</f>
        <v/>
      </c>
      <c r="HM1651" t="str" cm="1">
        <f t="array" ref="HM1651">IF(HM1649="","",_xll.PBD(HM1650,"Name","","USD","",""))</f>
        <v/>
      </c>
      <c r="HN1651" t="str" cm="1">
        <f t="array" ref="HN1651">IF(HN1649="","",_xll.PBD(HN1650,"Name","","USD","",""))</f>
        <v/>
      </c>
      <c r="HO1651" t="str" cm="1">
        <f t="array" ref="HO1651">IF(HO1649="","",_xll.PBD(HO1650,"Name","","USD","",""))</f>
        <v/>
      </c>
      <c r="HP1651" t="str" cm="1">
        <f t="array" ref="HP1651">IF(HP1649="","",_xll.PBD(HP1650,"Name","","USD","",""))</f>
        <v/>
      </c>
      <c r="HQ1651" t="str" cm="1">
        <f t="array" ref="HQ1651">IF(HQ1649="","",_xll.PBD(HQ1650,"Name","","USD","",""))</f>
        <v/>
      </c>
      <c r="HR1651" t="str" cm="1">
        <f t="array" ref="HR1651">IF(HR1649="","",_xll.PBD(HR1650,"Name","","USD","",""))</f>
        <v/>
      </c>
      <c r="HS1651" t="str" cm="1">
        <f t="array" ref="HS1651">IF(HS1649="","",_xll.PBD(HS1650,"Name","","USD","",""))</f>
        <v/>
      </c>
      <c r="HT1651" t="str" cm="1">
        <f t="array" ref="HT1651">IF(HT1649="","",_xll.PBD(HT1650,"Name","","USD","",""))</f>
        <v/>
      </c>
      <c r="HU1651" t="str" cm="1">
        <f t="array" ref="HU1651">IF(HU1649="","",_xll.PBD(HU1650,"Name","","USD","",""))</f>
        <v/>
      </c>
      <c r="HV1651" t="str" cm="1">
        <f t="array" ref="HV1651">IF(HV1649="","",_xll.PBD(HV1650,"Name","","USD","",""))</f>
        <v/>
      </c>
      <c r="HW1651" t="str" cm="1">
        <f t="array" ref="HW1651">IF(HW1649="","",_xll.PBD(HW1650,"Name","","USD","",""))</f>
        <v/>
      </c>
      <c r="HX1651" t="str" cm="1">
        <f t="array" ref="HX1651">IF(HX1649="","",_xll.PBD(HX1650,"Name","","USD","",""))</f>
        <v/>
      </c>
      <c r="HY1651" t="str" cm="1">
        <f t="array" ref="HY1651">IF(HY1649="","",_xll.PBD(HY1650,"Name","","USD","",""))</f>
        <v/>
      </c>
      <c r="HZ1651" t="str" cm="1">
        <f t="array" ref="HZ1651">IF(HZ1649="","",_xll.PBD(HZ1650,"Name","","USD","",""))</f>
        <v/>
      </c>
      <c r="IA1651" t="str" cm="1">
        <f t="array" ref="IA1651">IF(IA1649="","",_xll.PBD(IA1650,"Name","","USD","",""))</f>
        <v/>
      </c>
      <c r="IB1651" t="str" cm="1">
        <f t="array" ref="IB1651">IF(IB1649="","",_xll.PBD(IB1650,"Name","","USD","",""))</f>
        <v/>
      </c>
      <c r="IC1651" t="str" cm="1">
        <f t="array" ref="IC1651">IF(IC1649="","",_xll.PBD(IC1650,"Name","","USD","",""))</f>
        <v/>
      </c>
      <c r="ID1651" t="str" cm="1">
        <f t="array" ref="ID1651">IF(ID1649="","",_xll.PBD(ID1650,"Name","","USD","",""))</f>
        <v/>
      </c>
      <c r="IE1651" t="str" cm="1">
        <f t="array" ref="IE1651">IF(IE1649="","",_xll.PBD(IE1650,"Name","","USD","",""))</f>
        <v/>
      </c>
    </row>
    <row r="1652" spans="2:239" x14ac:dyDescent="0.2">
      <c r="B1652" t="s">
        <v>2701</v>
      </c>
      <c r="C1652" t="str" cm="1">
        <f t="array" aca="1" ref="C1652" ca="1">IF(C1649="","",_xll.PBD(C1650,"HQ Country","","USD","",""))</f>
        <v>Spain</v>
      </c>
      <c r="D1652" t="str" cm="1">
        <f t="array" ref="D1652">IF(D1649="","",_xll.PBD(D1650,"HQ Country","","USD","",""))</f>
        <v/>
      </c>
      <c r="E1652" t="str" cm="1">
        <f t="array" ref="E1652">IF(E1649="","",_xll.PBD(E1650,"HQ Country","","USD","",""))</f>
        <v/>
      </c>
      <c r="F1652" t="str" cm="1">
        <f t="array" ref="F1652">IF(F1649="","",_xll.PBD(F1650,"HQ Country","","USD","",""))</f>
        <v/>
      </c>
      <c r="G1652" t="str" cm="1">
        <f t="array" ref="G1652">IF(G1649="","",_xll.PBD(G1650,"HQ Country","","USD","",""))</f>
        <v/>
      </c>
      <c r="H1652" t="str" cm="1">
        <f t="array" ref="H1652">IF(H1649="","",_xll.PBD(H1650,"HQ Country","","USD","",""))</f>
        <v/>
      </c>
      <c r="I1652" t="str" cm="1">
        <f t="array" ref="I1652">IF(I1649="","",_xll.PBD(I1650,"HQ Country","","USD","",""))</f>
        <v/>
      </c>
      <c r="J1652" t="str" cm="1">
        <f t="array" ref="J1652">IF(J1649="","",_xll.PBD(J1650,"HQ Country","","USD","",""))</f>
        <v/>
      </c>
      <c r="K1652" t="str" cm="1">
        <f t="array" ref="K1652">IF(K1649="","",_xll.PBD(K1650,"HQ Country","","USD","",""))</f>
        <v/>
      </c>
      <c r="L1652" t="str" cm="1">
        <f t="array" ref="L1652">IF(L1649="","",_xll.PBD(L1650,"HQ Country","","USD","",""))</f>
        <v/>
      </c>
      <c r="M1652" t="str" cm="1">
        <f t="array" ref="M1652">IF(M1649="","",_xll.PBD(M1650,"HQ Country","","USD","",""))</f>
        <v/>
      </c>
      <c r="N1652" t="str" cm="1">
        <f t="array" ref="N1652">IF(N1649="","",_xll.PBD(N1650,"HQ Country","","USD","",""))</f>
        <v/>
      </c>
      <c r="O1652" t="str" cm="1">
        <f t="array" ref="O1652">IF(O1649="","",_xll.PBD(O1650,"HQ Country","","USD","",""))</f>
        <v/>
      </c>
      <c r="P1652" t="str" cm="1">
        <f t="array" ref="P1652">IF(P1649="","",_xll.PBD(P1650,"HQ Country","","USD","",""))</f>
        <v/>
      </c>
      <c r="Q1652" t="str" cm="1">
        <f t="array" ref="Q1652">IF(Q1649="","",_xll.PBD(Q1650,"HQ Country","","USD","",""))</f>
        <v/>
      </c>
      <c r="R1652" t="str" cm="1">
        <f t="array" ref="R1652">IF(R1649="","",_xll.PBD(R1650,"HQ Country","","USD","",""))</f>
        <v/>
      </c>
      <c r="S1652" t="str" cm="1">
        <f t="array" ref="S1652">IF(S1649="","",_xll.PBD(S1650,"HQ Country","","USD","",""))</f>
        <v/>
      </c>
      <c r="T1652" t="str" cm="1">
        <f t="array" ref="T1652">IF(T1649="","",_xll.PBD(T1650,"HQ Country","","USD","",""))</f>
        <v/>
      </c>
      <c r="U1652" t="str" cm="1">
        <f t="array" ref="U1652">IF(U1649="","",_xll.PBD(U1650,"HQ Country","","USD","",""))</f>
        <v/>
      </c>
      <c r="V1652" t="str" cm="1">
        <f t="array" ref="V1652">IF(V1649="","",_xll.PBD(V1650,"HQ Country","","USD","",""))</f>
        <v/>
      </c>
      <c r="W1652" t="str" cm="1">
        <f t="array" ref="W1652">IF(W1649="","",_xll.PBD(W1650,"HQ Country","","USD","",""))</f>
        <v/>
      </c>
      <c r="X1652" t="str" cm="1">
        <f t="array" ref="X1652">IF(X1649="","",_xll.PBD(X1650,"HQ Country","","USD","",""))</f>
        <v/>
      </c>
      <c r="Y1652" t="str" cm="1">
        <f t="array" ref="Y1652">IF(Y1649="","",_xll.PBD(Y1650,"HQ Country","","USD","",""))</f>
        <v/>
      </c>
      <c r="Z1652" t="str" cm="1">
        <f t="array" ref="Z1652">IF(Z1649="","",_xll.PBD(Z1650,"HQ Country","","USD","",""))</f>
        <v/>
      </c>
      <c r="AA1652" t="str" cm="1">
        <f t="array" ref="AA1652">IF(AA1649="","",_xll.PBD(AA1650,"HQ Country","","USD","",""))</f>
        <v/>
      </c>
      <c r="AB1652" t="str" cm="1">
        <f t="array" ref="AB1652">IF(AB1649="","",_xll.PBD(AB1650,"HQ Country","","USD","",""))</f>
        <v/>
      </c>
      <c r="AC1652" t="str" cm="1">
        <f t="array" ref="AC1652">IF(AC1649="","",_xll.PBD(AC1650,"HQ Country","","USD","",""))</f>
        <v/>
      </c>
      <c r="AD1652" t="str" cm="1">
        <f t="array" ref="AD1652">IF(AD1649="","",_xll.PBD(AD1650,"HQ Country","","USD","",""))</f>
        <v/>
      </c>
      <c r="AE1652" t="str" cm="1">
        <f t="array" ref="AE1652">IF(AE1649="","",_xll.PBD(AE1650,"HQ Country","","USD","",""))</f>
        <v/>
      </c>
      <c r="AF1652" t="str" cm="1">
        <f t="array" ref="AF1652">IF(AF1649="","",_xll.PBD(AF1650,"HQ Country","","USD","",""))</f>
        <v/>
      </c>
      <c r="AG1652" t="str" cm="1">
        <f t="array" ref="AG1652">IF(AG1649="","",_xll.PBD(AG1650,"HQ Country","","USD","",""))</f>
        <v/>
      </c>
      <c r="AH1652" t="str" cm="1">
        <f t="array" ref="AH1652">IF(AH1649="","",_xll.PBD(AH1650,"HQ Country","","USD","",""))</f>
        <v/>
      </c>
      <c r="AI1652" t="str" cm="1">
        <f t="array" ref="AI1652">IF(AI1649="","",_xll.PBD(AI1650,"HQ Country","","USD","",""))</f>
        <v/>
      </c>
      <c r="AJ1652" t="str" cm="1">
        <f t="array" ref="AJ1652">IF(AJ1649="","",_xll.PBD(AJ1650,"HQ Country","","USD","",""))</f>
        <v/>
      </c>
      <c r="AK1652" t="str" cm="1">
        <f t="array" ref="AK1652">IF(AK1649="","",_xll.PBD(AK1650,"HQ Country","","USD","",""))</f>
        <v/>
      </c>
      <c r="AL1652" t="str" cm="1">
        <f t="array" ref="AL1652">IF(AL1649="","",_xll.PBD(AL1650,"HQ Country","","USD","",""))</f>
        <v/>
      </c>
      <c r="AM1652" t="str" cm="1">
        <f t="array" ref="AM1652">IF(AM1649="","",_xll.PBD(AM1650,"HQ Country","","USD","",""))</f>
        <v/>
      </c>
      <c r="AN1652" t="str" cm="1">
        <f t="array" ref="AN1652">IF(AN1649="","",_xll.PBD(AN1650,"HQ Country","","USD","",""))</f>
        <v/>
      </c>
      <c r="AO1652" t="str" cm="1">
        <f t="array" ref="AO1652">IF(AO1649="","",_xll.PBD(AO1650,"HQ Country","","USD","",""))</f>
        <v/>
      </c>
      <c r="AP1652" t="str" cm="1">
        <f t="array" ref="AP1652">IF(AP1649="","",_xll.PBD(AP1650,"HQ Country","","USD","",""))</f>
        <v/>
      </c>
      <c r="AQ1652" t="str" cm="1">
        <f t="array" ref="AQ1652">IF(AQ1649="","",_xll.PBD(AQ1650,"HQ Country","","USD","",""))</f>
        <v/>
      </c>
      <c r="AR1652" t="str" cm="1">
        <f t="array" ref="AR1652">IF(AR1649="","",_xll.PBD(AR1650,"HQ Country","","USD","",""))</f>
        <v/>
      </c>
      <c r="AS1652" t="str" cm="1">
        <f t="array" ref="AS1652">IF(AS1649="","",_xll.PBD(AS1650,"HQ Country","","USD","",""))</f>
        <v/>
      </c>
      <c r="AT1652" t="str" cm="1">
        <f t="array" ref="AT1652">IF(AT1649="","",_xll.PBD(AT1650,"HQ Country","","USD","",""))</f>
        <v/>
      </c>
      <c r="AU1652" t="str" cm="1">
        <f t="array" ref="AU1652">IF(AU1649="","",_xll.PBD(AU1650,"HQ Country","","USD","",""))</f>
        <v/>
      </c>
      <c r="AV1652" t="str" cm="1">
        <f t="array" ref="AV1652">IF(AV1649="","",_xll.PBD(AV1650,"HQ Country","","USD","",""))</f>
        <v/>
      </c>
      <c r="AW1652" t="str" cm="1">
        <f t="array" ref="AW1652">IF(AW1649="","",_xll.PBD(AW1650,"HQ Country","","USD","",""))</f>
        <v/>
      </c>
      <c r="AX1652" t="str" cm="1">
        <f t="array" ref="AX1652">IF(AX1649="","",_xll.PBD(AX1650,"HQ Country","","USD","",""))</f>
        <v/>
      </c>
      <c r="AY1652" t="str" cm="1">
        <f t="array" ref="AY1652">IF(AY1649="","",_xll.PBD(AY1650,"HQ Country","","USD","",""))</f>
        <v/>
      </c>
      <c r="AZ1652" t="str" cm="1">
        <f t="array" ref="AZ1652">IF(AZ1649="","",_xll.PBD(AZ1650,"HQ Country","","USD","",""))</f>
        <v/>
      </c>
      <c r="BA1652" t="str" cm="1">
        <f t="array" ref="BA1652">IF(BA1649="","",_xll.PBD(BA1650,"HQ Country","","USD","",""))</f>
        <v/>
      </c>
      <c r="BB1652" t="str" cm="1">
        <f t="array" ref="BB1652">IF(BB1649="","",_xll.PBD(BB1650,"HQ Country","","USD","",""))</f>
        <v/>
      </c>
      <c r="BC1652" t="str" cm="1">
        <f t="array" ref="BC1652">IF(BC1649="","",_xll.PBD(BC1650,"HQ Country","","USD","",""))</f>
        <v/>
      </c>
      <c r="BD1652" t="str" cm="1">
        <f t="array" ref="BD1652">IF(BD1649="","",_xll.PBD(BD1650,"HQ Country","","USD","",""))</f>
        <v/>
      </c>
      <c r="BE1652" t="str" cm="1">
        <f t="array" ref="BE1652">IF(BE1649="","",_xll.PBD(BE1650,"HQ Country","","USD","",""))</f>
        <v/>
      </c>
      <c r="BF1652" t="str" cm="1">
        <f t="array" ref="BF1652">IF(BF1649="","",_xll.PBD(BF1650,"HQ Country","","USD","",""))</f>
        <v/>
      </c>
      <c r="BG1652" t="str" cm="1">
        <f t="array" ref="BG1652">IF(BG1649="","",_xll.PBD(BG1650,"HQ Country","","USD","",""))</f>
        <v/>
      </c>
      <c r="BH1652" t="str" cm="1">
        <f t="array" ref="BH1652">IF(BH1649="","",_xll.PBD(BH1650,"HQ Country","","USD","",""))</f>
        <v/>
      </c>
      <c r="BI1652" t="str" cm="1">
        <f t="array" ref="BI1652">IF(BI1649="","",_xll.PBD(BI1650,"HQ Country","","USD","",""))</f>
        <v/>
      </c>
      <c r="BJ1652" t="str" cm="1">
        <f t="array" ref="BJ1652">IF(BJ1649="","",_xll.PBD(BJ1650,"HQ Country","","USD","",""))</f>
        <v/>
      </c>
      <c r="BK1652" t="str" cm="1">
        <f t="array" ref="BK1652">IF(BK1649="","",_xll.PBD(BK1650,"HQ Country","","USD","",""))</f>
        <v/>
      </c>
      <c r="BL1652" t="str" cm="1">
        <f t="array" ref="BL1652">IF(BL1649="","",_xll.PBD(BL1650,"HQ Country","","USD","",""))</f>
        <v/>
      </c>
      <c r="BM1652" t="str" cm="1">
        <f t="array" ref="BM1652">IF(BM1649="","",_xll.PBD(BM1650,"HQ Country","","USD","",""))</f>
        <v/>
      </c>
      <c r="BN1652" t="str" cm="1">
        <f t="array" ref="BN1652">IF(BN1649="","",_xll.PBD(BN1650,"HQ Country","","USD","",""))</f>
        <v/>
      </c>
      <c r="BO1652" t="str" cm="1">
        <f t="array" ref="BO1652">IF(BO1649="","",_xll.PBD(BO1650,"HQ Country","","USD","",""))</f>
        <v/>
      </c>
      <c r="BP1652" t="str" cm="1">
        <f t="array" ref="BP1652">IF(BP1649="","",_xll.PBD(BP1650,"HQ Country","","USD","",""))</f>
        <v/>
      </c>
      <c r="BQ1652" t="str" cm="1">
        <f t="array" ref="BQ1652">IF(BQ1649="","",_xll.PBD(BQ1650,"HQ Country","","USD","",""))</f>
        <v/>
      </c>
      <c r="BR1652" t="str" cm="1">
        <f t="array" ref="BR1652">IF(BR1649="","",_xll.PBD(BR1650,"HQ Country","","USD","",""))</f>
        <v/>
      </c>
      <c r="BS1652" t="str" cm="1">
        <f t="array" ref="BS1652">IF(BS1649="","",_xll.PBD(BS1650,"HQ Country","","USD","",""))</f>
        <v/>
      </c>
      <c r="BT1652" t="str" cm="1">
        <f t="array" ref="BT1652">IF(BT1649="","",_xll.PBD(BT1650,"HQ Country","","USD","",""))</f>
        <v/>
      </c>
      <c r="BU1652" t="str" cm="1">
        <f t="array" ref="BU1652">IF(BU1649="","",_xll.PBD(BU1650,"HQ Country","","USD","",""))</f>
        <v/>
      </c>
      <c r="BV1652" t="str" cm="1">
        <f t="array" ref="BV1652">IF(BV1649="","",_xll.PBD(BV1650,"HQ Country","","USD","",""))</f>
        <v/>
      </c>
      <c r="BW1652" t="str" cm="1">
        <f t="array" ref="BW1652">IF(BW1649="","",_xll.PBD(BW1650,"HQ Country","","USD","",""))</f>
        <v/>
      </c>
      <c r="BX1652" t="str" cm="1">
        <f t="array" ref="BX1652">IF(BX1649="","",_xll.PBD(BX1650,"HQ Country","","USD","",""))</f>
        <v/>
      </c>
      <c r="BY1652" t="str" cm="1">
        <f t="array" ref="BY1652">IF(BY1649="","",_xll.PBD(BY1650,"HQ Country","","USD","",""))</f>
        <v/>
      </c>
      <c r="BZ1652" t="str" cm="1">
        <f t="array" ref="BZ1652">IF(BZ1649="","",_xll.PBD(BZ1650,"HQ Country","","USD","",""))</f>
        <v/>
      </c>
      <c r="CA1652" t="str" cm="1">
        <f t="array" ref="CA1652">IF(CA1649="","",_xll.PBD(CA1650,"HQ Country","","USD","",""))</f>
        <v/>
      </c>
      <c r="CB1652" t="str" cm="1">
        <f t="array" ref="CB1652">IF(CB1649="","",_xll.PBD(CB1650,"HQ Country","","USD","",""))</f>
        <v/>
      </c>
      <c r="CC1652" t="str" cm="1">
        <f t="array" ref="CC1652">IF(CC1649="","",_xll.PBD(CC1650,"HQ Country","","USD","",""))</f>
        <v/>
      </c>
      <c r="CD1652" t="str" cm="1">
        <f t="array" ref="CD1652">IF(CD1649="","",_xll.PBD(CD1650,"HQ Country","","USD","",""))</f>
        <v/>
      </c>
      <c r="CE1652" t="str" cm="1">
        <f t="array" ref="CE1652">IF(CE1649="","",_xll.PBD(CE1650,"HQ Country","","USD","",""))</f>
        <v/>
      </c>
      <c r="CF1652" t="str" cm="1">
        <f t="array" ref="CF1652">IF(CF1649="","",_xll.PBD(CF1650,"HQ Country","","USD","",""))</f>
        <v/>
      </c>
      <c r="CG1652" t="str" cm="1">
        <f t="array" ref="CG1652">IF(CG1649="","",_xll.PBD(CG1650,"HQ Country","","USD","",""))</f>
        <v/>
      </c>
      <c r="CH1652" t="str" cm="1">
        <f t="array" ref="CH1652">IF(CH1649="","",_xll.PBD(CH1650,"HQ Country","","USD","",""))</f>
        <v/>
      </c>
      <c r="CI1652" t="str" cm="1">
        <f t="array" ref="CI1652">IF(CI1649="","",_xll.PBD(CI1650,"HQ Country","","USD","",""))</f>
        <v/>
      </c>
      <c r="CJ1652" t="str" cm="1">
        <f t="array" ref="CJ1652">IF(CJ1649="","",_xll.PBD(CJ1650,"HQ Country","","USD","",""))</f>
        <v/>
      </c>
      <c r="CK1652" t="str" cm="1">
        <f t="array" ref="CK1652">IF(CK1649="","",_xll.PBD(CK1650,"HQ Country","","USD","",""))</f>
        <v/>
      </c>
      <c r="CL1652" t="str" cm="1">
        <f t="array" ref="CL1652">IF(CL1649="","",_xll.PBD(CL1650,"HQ Country","","USD","",""))</f>
        <v/>
      </c>
      <c r="CM1652" t="str" cm="1">
        <f t="array" ref="CM1652">IF(CM1649="","",_xll.PBD(CM1650,"HQ Country","","USD","",""))</f>
        <v/>
      </c>
      <c r="CN1652" t="str" cm="1">
        <f t="array" ref="CN1652">IF(CN1649="","",_xll.PBD(CN1650,"HQ Country","","USD","",""))</f>
        <v/>
      </c>
      <c r="CO1652" t="str" cm="1">
        <f t="array" ref="CO1652">IF(CO1649="","",_xll.PBD(CO1650,"HQ Country","","USD","",""))</f>
        <v/>
      </c>
      <c r="CP1652" t="str" cm="1">
        <f t="array" ref="CP1652">IF(CP1649="","",_xll.PBD(CP1650,"HQ Country","","USD","",""))</f>
        <v/>
      </c>
      <c r="CQ1652" t="str" cm="1">
        <f t="array" ref="CQ1652">IF(CQ1649="","",_xll.PBD(CQ1650,"HQ Country","","USD","",""))</f>
        <v/>
      </c>
      <c r="CR1652" t="str" cm="1">
        <f t="array" ref="CR1652">IF(CR1649="","",_xll.PBD(CR1650,"HQ Country","","USD","",""))</f>
        <v/>
      </c>
      <c r="CS1652" t="str" cm="1">
        <f t="array" ref="CS1652">IF(CS1649="","",_xll.PBD(CS1650,"HQ Country","","USD","",""))</f>
        <v/>
      </c>
      <c r="CT1652" t="str" cm="1">
        <f t="array" ref="CT1652">IF(CT1649="","",_xll.PBD(CT1650,"HQ Country","","USD","",""))</f>
        <v/>
      </c>
      <c r="CU1652" t="str" cm="1">
        <f t="array" ref="CU1652">IF(CU1649="","",_xll.PBD(CU1650,"HQ Country","","USD","",""))</f>
        <v/>
      </c>
      <c r="CV1652" t="str" cm="1">
        <f t="array" ref="CV1652">IF(CV1649="","",_xll.PBD(CV1650,"HQ Country","","USD","",""))</f>
        <v/>
      </c>
      <c r="CW1652" t="str" cm="1">
        <f t="array" ref="CW1652">IF(CW1649="","",_xll.PBD(CW1650,"HQ Country","","USD","",""))</f>
        <v/>
      </c>
      <c r="CX1652" t="str" cm="1">
        <f t="array" ref="CX1652">IF(CX1649="","",_xll.PBD(CX1650,"HQ Country","","USD","",""))</f>
        <v/>
      </c>
      <c r="CY1652" t="str" cm="1">
        <f t="array" ref="CY1652">IF(CY1649="","",_xll.PBD(CY1650,"HQ Country","","USD","",""))</f>
        <v/>
      </c>
      <c r="CZ1652" t="str" cm="1">
        <f t="array" ref="CZ1652">IF(CZ1649="","",_xll.PBD(CZ1650,"HQ Country","","USD","",""))</f>
        <v/>
      </c>
      <c r="DA1652" t="str" cm="1">
        <f t="array" ref="DA1652">IF(DA1649="","",_xll.PBD(DA1650,"HQ Country","","USD","",""))</f>
        <v/>
      </c>
      <c r="DB1652" t="str" cm="1">
        <f t="array" ref="DB1652">IF(DB1649="","",_xll.PBD(DB1650,"HQ Country","","USD","",""))</f>
        <v/>
      </c>
      <c r="DC1652" t="str" cm="1">
        <f t="array" ref="DC1652">IF(DC1649="","",_xll.PBD(DC1650,"HQ Country","","USD","",""))</f>
        <v/>
      </c>
      <c r="DD1652" t="str" cm="1">
        <f t="array" ref="DD1652">IF(DD1649="","",_xll.PBD(DD1650,"HQ Country","","USD","",""))</f>
        <v/>
      </c>
      <c r="DE1652" t="str" cm="1">
        <f t="array" ref="DE1652">IF(DE1649="","",_xll.PBD(DE1650,"HQ Country","","USD","",""))</f>
        <v/>
      </c>
      <c r="DF1652" t="str" cm="1">
        <f t="array" ref="DF1652">IF(DF1649="","",_xll.PBD(DF1650,"HQ Country","","USD","",""))</f>
        <v/>
      </c>
      <c r="DG1652" t="str" cm="1">
        <f t="array" ref="DG1652">IF(DG1649="","",_xll.PBD(DG1650,"HQ Country","","USD","",""))</f>
        <v/>
      </c>
      <c r="DH1652" t="str" cm="1">
        <f t="array" ref="DH1652">IF(DH1649="","",_xll.PBD(DH1650,"HQ Country","","USD","",""))</f>
        <v/>
      </c>
      <c r="DI1652" t="str" cm="1">
        <f t="array" ref="DI1652">IF(DI1649="","",_xll.PBD(DI1650,"HQ Country","","USD","",""))</f>
        <v/>
      </c>
      <c r="DJ1652" t="str" cm="1">
        <f t="array" ref="DJ1652">IF(DJ1649="","",_xll.PBD(DJ1650,"HQ Country","","USD","",""))</f>
        <v/>
      </c>
      <c r="DK1652" t="str" cm="1">
        <f t="array" ref="DK1652">IF(DK1649="","",_xll.PBD(DK1650,"HQ Country","","USD","",""))</f>
        <v/>
      </c>
      <c r="DL1652" t="str" cm="1">
        <f t="array" ref="DL1652">IF(DL1649="","",_xll.PBD(DL1650,"HQ Country","","USD","",""))</f>
        <v/>
      </c>
      <c r="DM1652" t="str" cm="1">
        <f t="array" ref="DM1652">IF(DM1649="","",_xll.PBD(DM1650,"HQ Country","","USD","",""))</f>
        <v/>
      </c>
      <c r="DN1652" t="str" cm="1">
        <f t="array" ref="DN1652">IF(DN1649="","",_xll.PBD(DN1650,"HQ Country","","USD","",""))</f>
        <v/>
      </c>
      <c r="DO1652" t="str" cm="1">
        <f t="array" ref="DO1652">IF(DO1649="","",_xll.PBD(DO1650,"HQ Country","","USD","",""))</f>
        <v/>
      </c>
      <c r="DP1652" t="str" cm="1">
        <f t="array" ref="DP1652">IF(DP1649="","",_xll.PBD(DP1650,"HQ Country","","USD","",""))</f>
        <v/>
      </c>
      <c r="DQ1652" t="str" cm="1">
        <f t="array" ref="DQ1652">IF(DQ1649="","",_xll.PBD(DQ1650,"HQ Country","","USD","",""))</f>
        <v/>
      </c>
      <c r="DR1652" t="str" cm="1">
        <f t="array" ref="DR1652">IF(DR1649="","",_xll.PBD(DR1650,"HQ Country","","USD","",""))</f>
        <v/>
      </c>
      <c r="DS1652" t="str" cm="1">
        <f t="array" ref="DS1652">IF(DS1649="","",_xll.PBD(DS1650,"HQ Country","","USD","",""))</f>
        <v/>
      </c>
      <c r="DT1652" t="str" cm="1">
        <f t="array" ref="DT1652">IF(DT1649="","",_xll.PBD(DT1650,"HQ Country","","USD","",""))</f>
        <v/>
      </c>
      <c r="DU1652" t="str" cm="1">
        <f t="array" ref="DU1652">IF(DU1649="","",_xll.PBD(DU1650,"HQ Country","","USD","",""))</f>
        <v/>
      </c>
      <c r="DV1652" t="str" cm="1">
        <f t="array" ref="DV1652">IF(DV1649="","",_xll.PBD(DV1650,"HQ Country","","USD","",""))</f>
        <v/>
      </c>
      <c r="DW1652" t="str" cm="1">
        <f t="array" ref="DW1652">IF(DW1649="","",_xll.PBD(DW1650,"HQ Country","","USD","",""))</f>
        <v/>
      </c>
      <c r="DX1652" t="str" cm="1">
        <f t="array" ref="DX1652">IF(DX1649="","",_xll.PBD(DX1650,"HQ Country","","USD","",""))</f>
        <v/>
      </c>
      <c r="DY1652" t="str" cm="1">
        <f t="array" ref="DY1652">IF(DY1649="","",_xll.PBD(DY1650,"HQ Country","","USD","",""))</f>
        <v/>
      </c>
      <c r="DZ1652" t="str" cm="1">
        <f t="array" ref="DZ1652">IF(DZ1649="","",_xll.PBD(DZ1650,"HQ Country","","USD","",""))</f>
        <v/>
      </c>
      <c r="EA1652" t="str" cm="1">
        <f t="array" ref="EA1652">IF(EA1649="","",_xll.PBD(EA1650,"HQ Country","","USD","",""))</f>
        <v/>
      </c>
      <c r="EB1652" t="str" cm="1">
        <f t="array" ref="EB1652">IF(EB1649="","",_xll.PBD(EB1650,"HQ Country","","USD","",""))</f>
        <v/>
      </c>
      <c r="EC1652" t="str" cm="1">
        <f t="array" ref="EC1652">IF(EC1649="","",_xll.PBD(EC1650,"HQ Country","","USD","",""))</f>
        <v/>
      </c>
      <c r="ED1652" t="str" cm="1">
        <f t="array" ref="ED1652">IF(ED1649="","",_xll.PBD(ED1650,"HQ Country","","USD","",""))</f>
        <v/>
      </c>
      <c r="EE1652" t="str" cm="1">
        <f t="array" ref="EE1652">IF(EE1649="","",_xll.PBD(EE1650,"HQ Country","","USD","",""))</f>
        <v/>
      </c>
      <c r="EF1652" t="str" cm="1">
        <f t="array" ref="EF1652">IF(EF1649="","",_xll.PBD(EF1650,"HQ Country","","USD","",""))</f>
        <v/>
      </c>
      <c r="EG1652" t="str" cm="1">
        <f t="array" ref="EG1652">IF(EG1649="","",_xll.PBD(EG1650,"HQ Country","","USD","",""))</f>
        <v/>
      </c>
      <c r="EH1652" t="str" cm="1">
        <f t="array" ref="EH1652">IF(EH1649="","",_xll.PBD(EH1650,"HQ Country","","USD","",""))</f>
        <v/>
      </c>
      <c r="EI1652" t="str" cm="1">
        <f t="array" ref="EI1652">IF(EI1649="","",_xll.PBD(EI1650,"HQ Country","","USD","",""))</f>
        <v/>
      </c>
      <c r="EJ1652" t="str" cm="1">
        <f t="array" ref="EJ1652">IF(EJ1649="","",_xll.PBD(EJ1650,"HQ Country","","USD","",""))</f>
        <v/>
      </c>
      <c r="EK1652" t="str" cm="1">
        <f t="array" ref="EK1652">IF(EK1649="","",_xll.PBD(EK1650,"HQ Country","","USD","",""))</f>
        <v/>
      </c>
      <c r="EL1652" t="str" cm="1">
        <f t="array" ref="EL1652">IF(EL1649="","",_xll.PBD(EL1650,"HQ Country","","USD","",""))</f>
        <v/>
      </c>
      <c r="EM1652" t="str" cm="1">
        <f t="array" ref="EM1652">IF(EM1649="","",_xll.PBD(EM1650,"HQ Country","","USD","",""))</f>
        <v/>
      </c>
      <c r="EN1652" t="str" cm="1">
        <f t="array" ref="EN1652">IF(EN1649="","",_xll.PBD(EN1650,"HQ Country","","USD","",""))</f>
        <v/>
      </c>
      <c r="EO1652" t="str" cm="1">
        <f t="array" ref="EO1652">IF(EO1649="","",_xll.PBD(EO1650,"HQ Country","","USD","",""))</f>
        <v/>
      </c>
      <c r="EP1652" t="str" cm="1">
        <f t="array" ref="EP1652">IF(EP1649="","",_xll.PBD(EP1650,"HQ Country","","USD","",""))</f>
        <v/>
      </c>
      <c r="EQ1652" t="str" cm="1">
        <f t="array" ref="EQ1652">IF(EQ1649="","",_xll.PBD(EQ1650,"HQ Country","","USD","",""))</f>
        <v/>
      </c>
      <c r="ER1652" t="str" cm="1">
        <f t="array" ref="ER1652">IF(ER1649="","",_xll.PBD(ER1650,"HQ Country","","USD","",""))</f>
        <v/>
      </c>
      <c r="ES1652" t="str" cm="1">
        <f t="array" ref="ES1652">IF(ES1649="","",_xll.PBD(ES1650,"HQ Country","","USD","",""))</f>
        <v/>
      </c>
      <c r="ET1652" t="str" cm="1">
        <f t="array" ref="ET1652">IF(ET1649="","",_xll.PBD(ET1650,"HQ Country","","USD","",""))</f>
        <v/>
      </c>
      <c r="EU1652" t="str" cm="1">
        <f t="array" ref="EU1652">IF(EU1649="","",_xll.PBD(EU1650,"HQ Country","","USD","",""))</f>
        <v/>
      </c>
      <c r="EV1652" t="str" cm="1">
        <f t="array" ref="EV1652">IF(EV1649="","",_xll.PBD(EV1650,"HQ Country","","USD","",""))</f>
        <v/>
      </c>
      <c r="EW1652" t="str" cm="1">
        <f t="array" ref="EW1652">IF(EW1649="","",_xll.PBD(EW1650,"HQ Country","","USD","",""))</f>
        <v/>
      </c>
      <c r="EX1652" t="str" cm="1">
        <f t="array" ref="EX1652">IF(EX1649="","",_xll.PBD(EX1650,"HQ Country","","USD","",""))</f>
        <v/>
      </c>
      <c r="EY1652" t="str" cm="1">
        <f t="array" ref="EY1652">IF(EY1649="","",_xll.PBD(EY1650,"HQ Country","","USD","",""))</f>
        <v/>
      </c>
      <c r="EZ1652" t="str" cm="1">
        <f t="array" ref="EZ1652">IF(EZ1649="","",_xll.PBD(EZ1650,"HQ Country","","USD","",""))</f>
        <v/>
      </c>
      <c r="FA1652" t="str" cm="1">
        <f t="array" ref="FA1652">IF(FA1649="","",_xll.PBD(FA1650,"HQ Country","","USD","",""))</f>
        <v/>
      </c>
      <c r="FB1652" t="str" cm="1">
        <f t="array" ref="FB1652">IF(FB1649="","",_xll.PBD(FB1650,"HQ Country","","USD","",""))</f>
        <v/>
      </c>
      <c r="FC1652" t="str" cm="1">
        <f t="array" ref="FC1652">IF(FC1649="","",_xll.PBD(FC1650,"HQ Country","","USD","",""))</f>
        <v/>
      </c>
      <c r="FD1652" t="str" cm="1">
        <f t="array" ref="FD1652">IF(FD1649="","",_xll.PBD(FD1650,"HQ Country","","USD","",""))</f>
        <v/>
      </c>
      <c r="FE1652" t="str" cm="1">
        <f t="array" ref="FE1652">IF(FE1649="","",_xll.PBD(FE1650,"HQ Country","","USD","",""))</f>
        <v/>
      </c>
      <c r="FF1652" t="str" cm="1">
        <f t="array" ref="FF1652">IF(FF1649="","",_xll.PBD(FF1650,"HQ Country","","USD","",""))</f>
        <v/>
      </c>
      <c r="FG1652" t="str" cm="1">
        <f t="array" ref="FG1652">IF(FG1649="","",_xll.PBD(FG1650,"HQ Country","","USD","",""))</f>
        <v/>
      </c>
      <c r="FH1652" t="str" cm="1">
        <f t="array" ref="FH1652">IF(FH1649="","",_xll.PBD(FH1650,"HQ Country","","USD","",""))</f>
        <v/>
      </c>
      <c r="FI1652" t="str" cm="1">
        <f t="array" ref="FI1652">IF(FI1649="","",_xll.PBD(FI1650,"HQ Country","","USD","",""))</f>
        <v/>
      </c>
      <c r="FJ1652" t="str" cm="1">
        <f t="array" ref="FJ1652">IF(FJ1649="","",_xll.PBD(FJ1650,"HQ Country","","USD","",""))</f>
        <v/>
      </c>
      <c r="FK1652" t="str" cm="1">
        <f t="array" ref="FK1652">IF(FK1649="","",_xll.PBD(FK1650,"HQ Country","","USD","",""))</f>
        <v/>
      </c>
      <c r="FL1652" t="str" cm="1">
        <f t="array" ref="FL1652">IF(FL1649="","",_xll.PBD(FL1650,"HQ Country","","USD","",""))</f>
        <v/>
      </c>
      <c r="FM1652" t="str" cm="1">
        <f t="array" ref="FM1652">IF(FM1649="","",_xll.PBD(FM1650,"HQ Country","","USD","",""))</f>
        <v/>
      </c>
      <c r="FN1652" t="str" cm="1">
        <f t="array" ref="FN1652">IF(FN1649="","",_xll.PBD(FN1650,"HQ Country","","USD","",""))</f>
        <v/>
      </c>
      <c r="FO1652" t="str" cm="1">
        <f t="array" ref="FO1652">IF(FO1649="","",_xll.PBD(FO1650,"HQ Country","","USD","",""))</f>
        <v/>
      </c>
      <c r="FP1652" t="str" cm="1">
        <f t="array" ref="FP1652">IF(FP1649="","",_xll.PBD(FP1650,"HQ Country","","USD","",""))</f>
        <v/>
      </c>
      <c r="FQ1652" t="str" cm="1">
        <f t="array" ref="FQ1652">IF(FQ1649="","",_xll.PBD(FQ1650,"HQ Country","","USD","",""))</f>
        <v/>
      </c>
      <c r="FR1652" t="str" cm="1">
        <f t="array" ref="FR1652">IF(FR1649="","",_xll.PBD(FR1650,"HQ Country","","USD","",""))</f>
        <v/>
      </c>
      <c r="FS1652" t="str" cm="1">
        <f t="array" ref="FS1652">IF(FS1649="","",_xll.PBD(FS1650,"HQ Country","","USD","",""))</f>
        <v/>
      </c>
      <c r="FT1652" t="str" cm="1">
        <f t="array" ref="FT1652">IF(FT1649="","",_xll.PBD(FT1650,"HQ Country","","USD","",""))</f>
        <v/>
      </c>
      <c r="FU1652" t="str" cm="1">
        <f t="array" ref="FU1652">IF(FU1649="","",_xll.PBD(FU1650,"HQ Country","","USD","",""))</f>
        <v/>
      </c>
      <c r="FV1652" t="str" cm="1">
        <f t="array" ref="FV1652">IF(FV1649="","",_xll.PBD(FV1650,"HQ Country","","USD","",""))</f>
        <v/>
      </c>
      <c r="FW1652" t="str" cm="1">
        <f t="array" ref="FW1652">IF(FW1649="","",_xll.PBD(FW1650,"HQ Country","","USD","",""))</f>
        <v/>
      </c>
      <c r="FX1652" t="str" cm="1">
        <f t="array" ref="FX1652">IF(FX1649="","",_xll.PBD(FX1650,"HQ Country","","USD","",""))</f>
        <v/>
      </c>
      <c r="FY1652" t="str" cm="1">
        <f t="array" ref="FY1652">IF(FY1649="","",_xll.PBD(FY1650,"HQ Country","","USD","",""))</f>
        <v/>
      </c>
      <c r="FZ1652" t="str" cm="1">
        <f t="array" ref="FZ1652">IF(FZ1649="","",_xll.PBD(FZ1650,"HQ Country","","USD","",""))</f>
        <v/>
      </c>
      <c r="GA1652" t="str" cm="1">
        <f t="array" ref="GA1652">IF(GA1649="","",_xll.PBD(GA1650,"HQ Country","","USD","",""))</f>
        <v/>
      </c>
      <c r="GB1652" t="str" cm="1">
        <f t="array" ref="GB1652">IF(GB1649="","",_xll.PBD(GB1650,"HQ Country","","USD","",""))</f>
        <v/>
      </c>
      <c r="GC1652" t="str" cm="1">
        <f t="array" ref="GC1652">IF(GC1649="","",_xll.PBD(GC1650,"HQ Country","","USD","",""))</f>
        <v/>
      </c>
      <c r="GD1652" t="str" cm="1">
        <f t="array" ref="GD1652">IF(GD1649="","",_xll.PBD(GD1650,"HQ Country","","USD","",""))</f>
        <v/>
      </c>
      <c r="GE1652" t="str" cm="1">
        <f t="array" ref="GE1652">IF(GE1649="","",_xll.PBD(GE1650,"HQ Country","","USD","",""))</f>
        <v/>
      </c>
      <c r="GF1652" t="str" cm="1">
        <f t="array" ref="GF1652">IF(GF1649="","",_xll.PBD(GF1650,"HQ Country","","USD","",""))</f>
        <v/>
      </c>
      <c r="GG1652" t="str" cm="1">
        <f t="array" ref="GG1652">IF(GG1649="","",_xll.PBD(GG1650,"HQ Country","","USD","",""))</f>
        <v/>
      </c>
      <c r="GH1652" t="str" cm="1">
        <f t="array" ref="GH1652">IF(GH1649="","",_xll.PBD(GH1650,"HQ Country","","USD","",""))</f>
        <v/>
      </c>
      <c r="GI1652" t="str" cm="1">
        <f t="array" ref="GI1652">IF(GI1649="","",_xll.PBD(GI1650,"HQ Country","","USD","",""))</f>
        <v/>
      </c>
      <c r="GJ1652" t="str" cm="1">
        <f t="array" ref="GJ1652">IF(GJ1649="","",_xll.PBD(GJ1650,"HQ Country","","USD","",""))</f>
        <v/>
      </c>
      <c r="GK1652" t="str" cm="1">
        <f t="array" ref="GK1652">IF(GK1649="","",_xll.PBD(GK1650,"HQ Country","","USD","",""))</f>
        <v/>
      </c>
      <c r="GL1652" t="str" cm="1">
        <f t="array" ref="GL1652">IF(GL1649="","",_xll.PBD(GL1650,"HQ Country","","USD","",""))</f>
        <v/>
      </c>
      <c r="GM1652" t="str" cm="1">
        <f t="array" ref="GM1652">IF(GM1649="","",_xll.PBD(GM1650,"HQ Country","","USD","",""))</f>
        <v/>
      </c>
      <c r="GN1652" t="str" cm="1">
        <f t="array" ref="GN1652">IF(GN1649="","",_xll.PBD(GN1650,"HQ Country","","USD","",""))</f>
        <v/>
      </c>
      <c r="GO1652" t="str" cm="1">
        <f t="array" ref="GO1652">IF(GO1649="","",_xll.PBD(GO1650,"HQ Country","","USD","",""))</f>
        <v/>
      </c>
      <c r="GP1652" t="str" cm="1">
        <f t="array" ref="GP1652">IF(GP1649="","",_xll.PBD(GP1650,"HQ Country","","USD","",""))</f>
        <v/>
      </c>
      <c r="GQ1652" t="str" cm="1">
        <f t="array" ref="GQ1652">IF(GQ1649="","",_xll.PBD(GQ1650,"HQ Country","","USD","",""))</f>
        <v/>
      </c>
      <c r="GR1652" t="str" cm="1">
        <f t="array" ref="GR1652">IF(GR1649="","",_xll.PBD(GR1650,"HQ Country","","USD","",""))</f>
        <v/>
      </c>
      <c r="GS1652" t="str" cm="1">
        <f t="array" ref="GS1652">IF(GS1649="","",_xll.PBD(GS1650,"HQ Country","","USD","",""))</f>
        <v/>
      </c>
      <c r="GT1652" t="str" cm="1">
        <f t="array" ref="GT1652">IF(GT1649="","",_xll.PBD(GT1650,"HQ Country","","USD","",""))</f>
        <v/>
      </c>
      <c r="GU1652" t="str" cm="1">
        <f t="array" ref="GU1652">IF(GU1649="","",_xll.PBD(GU1650,"HQ Country","","USD","",""))</f>
        <v/>
      </c>
      <c r="GV1652" t="str" cm="1">
        <f t="array" ref="GV1652">IF(GV1649="","",_xll.PBD(GV1650,"HQ Country","","USD","",""))</f>
        <v/>
      </c>
      <c r="GW1652" t="str" cm="1">
        <f t="array" ref="GW1652">IF(GW1649="","",_xll.PBD(GW1650,"HQ Country","","USD","",""))</f>
        <v/>
      </c>
      <c r="GX1652" t="str" cm="1">
        <f t="array" ref="GX1652">IF(GX1649="","",_xll.PBD(GX1650,"HQ Country","","USD","",""))</f>
        <v/>
      </c>
      <c r="GY1652" t="str" cm="1">
        <f t="array" ref="GY1652">IF(GY1649="","",_xll.PBD(GY1650,"HQ Country","","USD","",""))</f>
        <v/>
      </c>
      <c r="GZ1652" t="str" cm="1">
        <f t="array" ref="GZ1652">IF(GZ1649="","",_xll.PBD(GZ1650,"HQ Country","","USD","",""))</f>
        <v/>
      </c>
      <c r="HA1652" t="str" cm="1">
        <f t="array" ref="HA1652">IF(HA1649="","",_xll.PBD(HA1650,"HQ Country","","USD","",""))</f>
        <v/>
      </c>
      <c r="HB1652" t="str" cm="1">
        <f t="array" ref="HB1652">IF(HB1649="","",_xll.PBD(HB1650,"HQ Country","","USD","",""))</f>
        <v/>
      </c>
      <c r="HC1652" t="str" cm="1">
        <f t="array" ref="HC1652">IF(HC1649="","",_xll.PBD(HC1650,"HQ Country","","USD","",""))</f>
        <v/>
      </c>
      <c r="HD1652" t="str" cm="1">
        <f t="array" ref="HD1652">IF(HD1649="","",_xll.PBD(HD1650,"HQ Country","","USD","",""))</f>
        <v/>
      </c>
      <c r="HE1652" t="str" cm="1">
        <f t="array" ref="HE1652">IF(HE1649="","",_xll.PBD(HE1650,"HQ Country","","USD","",""))</f>
        <v/>
      </c>
      <c r="HF1652" t="str" cm="1">
        <f t="array" ref="HF1652">IF(HF1649="","",_xll.PBD(HF1650,"HQ Country","","USD","",""))</f>
        <v/>
      </c>
      <c r="HG1652" t="str" cm="1">
        <f t="array" ref="HG1652">IF(HG1649="","",_xll.PBD(HG1650,"HQ Country","","USD","",""))</f>
        <v/>
      </c>
      <c r="HH1652" t="str" cm="1">
        <f t="array" ref="HH1652">IF(HH1649="","",_xll.PBD(HH1650,"HQ Country","","USD","",""))</f>
        <v/>
      </c>
      <c r="HI1652" t="str" cm="1">
        <f t="array" ref="HI1652">IF(HI1649="","",_xll.PBD(HI1650,"HQ Country","","USD","",""))</f>
        <v/>
      </c>
      <c r="HJ1652" t="str" cm="1">
        <f t="array" ref="HJ1652">IF(HJ1649="","",_xll.PBD(HJ1650,"HQ Country","","USD","",""))</f>
        <v/>
      </c>
      <c r="HK1652" t="str" cm="1">
        <f t="array" ref="HK1652">IF(HK1649="","",_xll.PBD(HK1650,"HQ Country","","USD","",""))</f>
        <v/>
      </c>
      <c r="HL1652" t="str" cm="1">
        <f t="array" ref="HL1652">IF(HL1649="","",_xll.PBD(HL1650,"HQ Country","","USD","",""))</f>
        <v/>
      </c>
      <c r="HM1652" t="str" cm="1">
        <f t="array" ref="HM1652">IF(HM1649="","",_xll.PBD(HM1650,"HQ Country","","USD","",""))</f>
        <v/>
      </c>
      <c r="HN1652" t="str" cm="1">
        <f t="array" ref="HN1652">IF(HN1649="","",_xll.PBD(HN1650,"HQ Country","","USD","",""))</f>
        <v/>
      </c>
      <c r="HO1652" t="str" cm="1">
        <f t="array" ref="HO1652">IF(HO1649="","",_xll.PBD(HO1650,"HQ Country","","USD","",""))</f>
        <v/>
      </c>
      <c r="HP1652" t="str" cm="1">
        <f t="array" ref="HP1652">IF(HP1649="","",_xll.PBD(HP1650,"HQ Country","","USD","",""))</f>
        <v/>
      </c>
      <c r="HQ1652" t="str" cm="1">
        <f t="array" ref="HQ1652">IF(HQ1649="","",_xll.PBD(HQ1650,"HQ Country","","USD","",""))</f>
        <v/>
      </c>
      <c r="HR1652" t="str" cm="1">
        <f t="array" ref="HR1652">IF(HR1649="","",_xll.PBD(HR1650,"HQ Country","","USD","",""))</f>
        <v/>
      </c>
      <c r="HS1652" t="str" cm="1">
        <f t="array" ref="HS1652">IF(HS1649="","",_xll.PBD(HS1650,"HQ Country","","USD","",""))</f>
        <v/>
      </c>
      <c r="HT1652" t="str" cm="1">
        <f t="array" ref="HT1652">IF(HT1649="","",_xll.PBD(HT1650,"HQ Country","","USD","",""))</f>
        <v/>
      </c>
      <c r="HU1652" t="str" cm="1">
        <f t="array" ref="HU1652">IF(HU1649="","",_xll.PBD(HU1650,"HQ Country","","USD","",""))</f>
        <v/>
      </c>
      <c r="HV1652" t="str" cm="1">
        <f t="array" ref="HV1652">IF(HV1649="","",_xll.PBD(HV1650,"HQ Country","","USD","",""))</f>
        <v/>
      </c>
      <c r="HW1652" t="str" cm="1">
        <f t="array" ref="HW1652">IF(HW1649="","",_xll.PBD(HW1650,"HQ Country","","USD","",""))</f>
        <v/>
      </c>
      <c r="HX1652" t="str" cm="1">
        <f t="array" ref="HX1652">IF(HX1649="","",_xll.PBD(HX1650,"HQ Country","","USD","",""))</f>
        <v/>
      </c>
      <c r="HY1652" t="str" cm="1">
        <f t="array" ref="HY1652">IF(HY1649="","",_xll.PBD(HY1650,"HQ Country","","USD","",""))</f>
        <v/>
      </c>
      <c r="HZ1652" t="str" cm="1">
        <f t="array" ref="HZ1652">IF(HZ1649="","",_xll.PBD(HZ1650,"HQ Country","","USD","",""))</f>
        <v/>
      </c>
      <c r="IA1652" t="str" cm="1">
        <f t="array" ref="IA1652">IF(IA1649="","",_xll.PBD(IA1650,"HQ Country","","USD","",""))</f>
        <v/>
      </c>
      <c r="IB1652" t="str" cm="1">
        <f t="array" ref="IB1652">IF(IB1649="","",_xll.PBD(IB1650,"HQ Country","","USD","",""))</f>
        <v/>
      </c>
      <c r="IC1652" t="str" cm="1">
        <f t="array" ref="IC1652">IF(IC1649="","",_xll.PBD(IC1650,"HQ Country","","USD","",""))</f>
        <v/>
      </c>
      <c r="ID1652" t="str" cm="1">
        <f t="array" ref="ID1652">IF(ID1649="","",_xll.PBD(ID1650,"HQ Country","","USD","",""))</f>
        <v/>
      </c>
      <c r="IE1652" t="str" cm="1">
        <f t="array" ref="IE1652">IF(IE1649="","",_xll.PBD(IE1650,"HQ Country","","USD","",""))</f>
        <v/>
      </c>
    </row>
    <row r="1653" spans="2:239" x14ac:dyDescent="0.2">
      <c r="B1653" t="s">
        <v>2715</v>
      </c>
      <c r="C1653">
        <f t="shared" ref="C1653:BN1653" ca="1" si="648">IF(C1649="","",IF(C1652=$D$4,1,0))</f>
        <v>0</v>
      </c>
      <c r="D1653" t="str">
        <f t="shared" si="648"/>
        <v/>
      </c>
      <c r="E1653" t="str">
        <f t="shared" si="648"/>
        <v/>
      </c>
      <c r="F1653" t="str">
        <f t="shared" si="648"/>
        <v/>
      </c>
      <c r="G1653" t="str">
        <f t="shared" si="648"/>
        <v/>
      </c>
      <c r="H1653" t="str">
        <f t="shared" si="648"/>
        <v/>
      </c>
      <c r="I1653" t="str">
        <f t="shared" si="648"/>
        <v/>
      </c>
      <c r="J1653" t="str">
        <f t="shared" si="648"/>
        <v/>
      </c>
      <c r="K1653" t="str">
        <f t="shared" si="648"/>
        <v/>
      </c>
      <c r="L1653" t="str">
        <f t="shared" si="648"/>
        <v/>
      </c>
      <c r="M1653" t="str">
        <f t="shared" si="648"/>
        <v/>
      </c>
      <c r="N1653" t="str">
        <f t="shared" si="648"/>
        <v/>
      </c>
      <c r="O1653" t="str">
        <f t="shared" si="648"/>
        <v/>
      </c>
      <c r="P1653" t="str">
        <f t="shared" si="648"/>
        <v/>
      </c>
      <c r="Q1653" t="str">
        <f t="shared" si="648"/>
        <v/>
      </c>
      <c r="R1653" t="str">
        <f t="shared" si="648"/>
        <v/>
      </c>
      <c r="S1653" t="str">
        <f t="shared" si="648"/>
        <v/>
      </c>
      <c r="T1653" t="str">
        <f t="shared" si="648"/>
        <v/>
      </c>
      <c r="U1653" t="str">
        <f t="shared" si="648"/>
        <v/>
      </c>
      <c r="V1653" t="str">
        <f t="shared" si="648"/>
        <v/>
      </c>
      <c r="W1653" t="str">
        <f t="shared" si="648"/>
        <v/>
      </c>
      <c r="X1653" t="str">
        <f t="shared" si="648"/>
        <v/>
      </c>
      <c r="Y1653" t="str">
        <f t="shared" si="648"/>
        <v/>
      </c>
      <c r="Z1653" t="str">
        <f t="shared" si="648"/>
        <v/>
      </c>
      <c r="AA1653" t="str">
        <f t="shared" si="648"/>
        <v/>
      </c>
      <c r="AB1653" t="str">
        <f t="shared" si="648"/>
        <v/>
      </c>
      <c r="AC1653" t="str">
        <f t="shared" si="648"/>
        <v/>
      </c>
      <c r="AD1653" t="str">
        <f t="shared" si="648"/>
        <v/>
      </c>
      <c r="AE1653" t="str">
        <f t="shared" si="648"/>
        <v/>
      </c>
      <c r="AF1653" t="str">
        <f t="shared" si="648"/>
        <v/>
      </c>
      <c r="AG1653" t="str">
        <f t="shared" si="648"/>
        <v/>
      </c>
      <c r="AH1653" t="str">
        <f t="shared" si="648"/>
        <v/>
      </c>
      <c r="AI1653" t="str">
        <f t="shared" si="648"/>
        <v/>
      </c>
      <c r="AJ1653" t="str">
        <f t="shared" si="648"/>
        <v/>
      </c>
      <c r="AK1653" t="str">
        <f t="shared" si="648"/>
        <v/>
      </c>
      <c r="AL1653" t="str">
        <f t="shared" si="648"/>
        <v/>
      </c>
      <c r="AM1653" t="str">
        <f t="shared" si="648"/>
        <v/>
      </c>
      <c r="AN1653" t="str">
        <f t="shared" si="648"/>
        <v/>
      </c>
      <c r="AO1653" t="str">
        <f t="shared" si="648"/>
        <v/>
      </c>
      <c r="AP1653" t="str">
        <f t="shared" si="648"/>
        <v/>
      </c>
      <c r="AQ1653" t="str">
        <f t="shared" si="648"/>
        <v/>
      </c>
      <c r="AR1653" t="str">
        <f t="shared" si="648"/>
        <v/>
      </c>
      <c r="AS1653" t="str">
        <f t="shared" si="648"/>
        <v/>
      </c>
      <c r="AT1653" t="str">
        <f t="shared" si="648"/>
        <v/>
      </c>
      <c r="AU1653" t="str">
        <f t="shared" si="648"/>
        <v/>
      </c>
      <c r="AV1653" t="str">
        <f t="shared" si="648"/>
        <v/>
      </c>
      <c r="AW1653" t="str">
        <f t="shared" si="648"/>
        <v/>
      </c>
      <c r="AX1653" t="str">
        <f t="shared" si="648"/>
        <v/>
      </c>
      <c r="AY1653" t="str">
        <f t="shared" si="648"/>
        <v/>
      </c>
      <c r="AZ1653" t="str">
        <f t="shared" si="648"/>
        <v/>
      </c>
      <c r="BA1653" t="str">
        <f t="shared" si="648"/>
        <v/>
      </c>
      <c r="BB1653" t="str">
        <f t="shared" si="648"/>
        <v/>
      </c>
      <c r="BC1653" t="str">
        <f t="shared" si="648"/>
        <v/>
      </c>
      <c r="BD1653" t="str">
        <f t="shared" si="648"/>
        <v/>
      </c>
      <c r="BE1653" t="str">
        <f t="shared" si="648"/>
        <v/>
      </c>
      <c r="BF1653" t="str">
        <f t="shared" si="648"/>
        <v/>
      </c>
      <c r="BG1653" t="str">
        <f t="shared" si="648"/>
        <v/>
      </c>
      <c r="BH1653" t="str">
        <f t="shared" si="648"/>
        <v/>
      </c>
      <c r="BI1653" t="str">
        <f t="shared" si="648"/>
        <v/>
      </c>
      <c r="BJ1653" t="str">
        <f t="shared" si="648"/>
        <v/>
      </c>
      <c r="BK1653" t="str">
        <f t="shared" si="648"/>
        <v/>
      </c>
      <c r="BL1653" t="str">
        <f t="shared" si="648"/>
        <v/>
      </c>
      <c r="BM1653" t="str">
        <f t="shared" si="648"/>
        <v/>
      </c>
      <c r="BN1653" t="str">
        <f t="shared" si="648"/>
        <v/>
      </c>
      <c r="BO1653" t="str">
        <f t="shared" ref="BO1653:DZ1653" si="649">IF(BO1649="","",IF(BO1652=$D$4,1,0))</f>
        <v/>
      </c>
      <c r="BP1653" t="str">
        <f t="shared" si="649"/>
        <v/>
      </c>
      <c r="BQ1653" t="str">
        <f t="shared" si="649"/>
        <v/>
      </c>
      <c r="BR1653" t="str">
        <f t="shared" si="649"/>
        <v/>
      </c>
      <c r="BS1653" t="str">
        <f t="shared" si="649"/>
        <v/>
      </c>
      <c r="BT1653" t="str">
        <f t="shared" si="649"/>
        <v/>
      </c>
      <c r="BU1653" t="str">
        <f t="shared" si="649"/>
        <v/>
      </c>
      <c r="BV1653" t="str">
        <f t="shared" si="649"/>
        <v/>
      </c>
      <c r="BW1653" t="str">
        <f t="shared" si="649"/>
        <v/>
      </c>
      <c r="BX1653" t="str">
        <f t="shared" si="649"/>
        <v/>
      </c>
      <c r="BY1653" t="str">
        <f t="shared" si="649"/>
        <v/>
      </c>
      <c r="BZ1653" t="str">
        <f t="shared" si="649"/>
        <v/>
      </c>
      <c r="CA1653" t="str">
        <f t="shared" si="649"/>
        <v/>
      </c>
      <c r="CB1653" t="str">
        <f t="shared" si="649"/>
        <v/>
      </c>
      <c r="CC1653" t="str">
        <f t="shared" si="649"/>
        <v/>
      </c>
      <c r="CD1653" t="str">
        <f t="shared" si="649"/>
        <v/>
      </c>
      <c r="CE1653" t="str">
        <f t="shared" si="649"/>
        <v/>
      </c>
      <c r="CF1653" t="str">
        <f t="shared" si="649"/>
        <v/>
      </c>
      <c r="CG1653" t="str">
        <f t="shared" si="649"/>
        <v/>
      </c>
      <c r="CH1653" t="str">
        <f t="shared" si="649"/>
        <v/>
      </c>
      <c r="CI1653" t="str">
        <f t="shared" si="649"/>
        <v/>
      </c>
      <c r="CJ1653" t="str">
        <f t="shared" si="649"/>
        <v/>
      </c>
      <c r="CK1653" t="str">
        <f t="shared" si="649"/>
        <v/>
      </c>
      <c r="CL1653" t="str">
        <f t="shared" si="649"/>
        <v/>
      </c>
      <c r="CM1653" t="str">
        <f t="shared" si="649"/>
        <v/>
      </c>
      <c r="CN1653" t="str">
        <f t="shared" si="649"/>
        <v/>
      </c>
      <c r="CO1653" t="str">
        <f t="shared" si="649"/>
        <v/>
      </c>
      <c r="CP1653" t="str">
        <f t="shared" si="649"/>
        <v/>
      </c>
      <c r="CQ1653" t="str">
        <f t="shared" si="649"/>
        <v/>
      </c>
      <c r="CR1653" t="str">
        <f t="shared" si="649"/>
        <v/>
      </c>
      <c r="CS1653" t="str">
        <f t="shared" si="649"/>
        <v/>
      </c>
      <c r="CT1653" t="str">
        <f t="shared" si="649"/>
        <v/>
      </c>
      <c r="CU1653" t="str">
        <f t="shared" si="649"/>
        <v/>
      </c>
      <c r="CV1653" t="str">
        <f t="shared" si="649"/>
        <v/>
      </c>
      <c r="CW1653" t="str">
        <f t="shared" si="649"/>
        <v/>
      </c>
      <c r="CX1653" t="str">
        <f t="shared" si="649"/>
        <v/>
      </c>
      <c r="CY1653" t="str">
        <f t="shared" si="649"/>
        <v/>
      </c>
      <c r="CZ1653" t="str">
        <f t="shared" si="649"/>
        <v/>
      </c>
      <c r="DA1653" t="str">
        <f t="shared" si="649"/>
        <v/>
      </c>
      <c r="DB1653" t="str">
        <f t="shared" si="649"/>
        <v/>
      </c>
      <c r="DC1653" t="str">
        <f t="shared" si="649"/>
        <v/>
      </c>
      <c r="DD1653" t="str">
        <f t="shared" si="649"/>
        <v/>
      </c>
      <c r="DE1653" t="str">
        <f t="shared" si="649"/>
        <v/>
      </c>
      <c r="DF1653" t="str">
        <f t="shared" si="649"/>
        <v/>
      </c>
      <c r="DG1653" t="str">
        <f t="shared" si="649"/>
        <v/>
      </c>
      <c r="DH1653" t="str">
        <f t="shared" si="649"/>
        <v/>
      </c>
      <c r="DI1653" t="str">
        <f t="shared" si="649"/>
        <v/>
      </c>
      <c r="DJ1653" t="str">
        <f t="shared" si="649"/>
        <v/>
      </c>
      <c r="DK1653" t="str">
        <f t="shared" si="649"/>
        <v/>
      </c>
      <c r="DL1653" t="str">
        <f t="shared" si="649"/>
        <v/>
      </c>
      <c r="DM1653" t="str">
        <f t="shared" si="649"/>
        <v/>
      </c>
      <c r="DN1653" t="str">
        <f t="shared" si="649"/>
        <v/>
      </c>
      <c r="DO1653" t="str">
        <f t="shared" si="649"/>
        <v/>
      </c>
      <c r="DP1653" t="str">
        <f t="shared" si="649"/>
        <v/>
      </c>
      <c r="DQ1653" t="str">
        <f t="shared" si="649"/>
        <v/>
      </c>
      <c r="DR1653" t="str">
        <f t="shared" si="649"/>
        <v/>
      </c>
      <c r="DS1653" t="str">
        <f t="shared" si="649"/>
        <v/>
      </c>
      <c r="DT1653" t="str">
        <f t="shared" si="649"/>
        <v/>
      </c>
      <c r="DU1653" t="str">
        <f t="shared" si="649"/>
        <v/>
      </c>
      <c r="DV1653" t="str">
        <f t="shared" si="649"/>
        <v/>
      </c>
      <c r="DW1653" t="str">
        <f t="shared" si="649"/>
        <v/>
      </c>
      <c r="DX1653" t="str">
        <f t="shared" si="649"/>
        <v/>
      </c>
      <c r="DY1653" t="str">
        <f t="shared" si="649"/>
        <v/>
      </c>
      <c r="DZ1653" t="str">
        <f t="shared" si="649"/>
        <v/>
      </c>
      <c r="EA1653" t="str">
        <f t="shared" ref="EA1653:GL1653" si="650">IF(EA1649="","",IF(EA1652=$D$4,1,0))</f>
        <v/>
      </c>
      <c r="EB1653" t="str">
        <f t="shared" si="650"/>
        <v/>
      </c>
      <c r="EC1653" t="str">
        <f t="shared" si="650"/>
        <v/>
      </c>
      <c r="ED1653" t="str">
        <f t="shared" si="650"/>
        <v/>
      </c>
      <c r="EE1653" t="str">
        <f t="shared" si="650"/>
        <v/>
      </c>
      <c r="EF1653" t="str">
        <f t="shared" si="650"/>
        <v/>
      </c>
      <c r="EG1653" t="str">
        <f t="shared" si="650"/>
        <v/>
      </c>
      <c r="EH1653" t="str">
        <f t="shared" si="650"/>
        <v/>
      </c>
      <c r="EI1653" t="str">
        <f t="shared" si="650"/>
        <v/>
      </c>
      <c r="EJ1653" t="str">
        <f t="shared" si="650"/>
        <v/>
      </c>
      <c r="EK1653" t="str">
        <f t="shared" si="650"/>
        <v/>
      </c>
      <c r="EL1653" t="str">
        <f t="shared" si="650"/>
        <v/>
      </c>
      <c r="EM1653" t="str">
        <f t="shared" si="650"/>
        <v/>
      </c>
      <c r="EN1653" t="str">
        <f t="shared" si="650"/>
        <v/>
      </c>
      <c r="EO1653" t="str">
        <f t="shared" si="650"/>
        <v/>
      </c>
      <c r="EP1653" t="str">
        <f t="shared" si="650"/>
        <v/>
      </c>
      <c r="EQ1653" t="str">
        <f t="shared" si="650"/>
        <v/>
      </c>
      <c r="ER1653" t="str">
        <f t="shared" si="650"/>
        <v/>
      </c>
      <c r="ES1653" t="str">
        <f t="shared" si="650"/>
        <v/>
      </c>
      <c r="ET1653" t="str">
        <f t="shared" si="650"/>
        <v/>
      </c>
      <c r="EU1653" t="str">
        <f t="shared" si="650"/>
        <v/>
      </c>
      <c r="EV1653" t="str">
        <f t="shared" si="650"/>
        <v/>
      </c>
      <c r="EW1653" t="str">
        <f t="shared" si="650"/>
        <v/>
      </c>
      <c r="EX1653" t="str">
        <f t="shared" si="650"/>
        <v/>
      </c>
      <c r="EY1653" t="str">
        <f t="shared" si="650"/>
        <v/>
      </c>
      <c r="EZ1653" t="str">
        <f t="shared" si="650"/>
        <v/>
      </c>
      <c r="FA1653" t="str">
        <f t="shared" si="650"/>
        <v/>
      </c>
      <c r="FB1653" t="str">
        <f t="shared" si="650"/>
        <v/>
      </c>
      <c r="FC1653" t="str">
        <f t="shared" si="650"/>
        <v/>
      </c>
      <c r="FD1653" t="str">
        <f t="shared" si="650"/>
        <v/>
      </c>
      <c r="FE1653" t="str">
        <f t="shared" si="650"/>
        <v/>
      </c>
      <c r="FF1653" t="str">
        <f t="shared" si="650"/>
        <v/>
      </c>
      <c r="FG1653" t="str">
        <f t="shared" si="650"/>
        <v/>
      </c>
      <c r="FH1653" t="str">
        <f t="shared" si="650"/>
        <v/>
      </c>
      <c r="FI1653" t="str">
        <f t="shared" si="650"/>
        <v/>
      </c>
      <c r="FJ1653" t="str">
        <f t="shared" si="650"/>
        <v/>
      </c>
      <c r="FK1653" t="str">
        <f t="shared" si="650"/>
        <v/>
      </c>
      <c r="FL1653" t="str">
        <f t="shared" si="650"/>
        <v/>
      </c>
      <c r="FM1653" t="str">
        <f t="shared" si="650"/>
        <v/>
      </c>
      <c r="FN1653" t="str">
        <f t="shared" si="650"/>
        <v/>
      </c>
      <c r="FO1653" t="str">
        <f t="shared" si="650"/>
        <v/>
      </c>
      <c r="FP1653" t="str">
        <f t="shared" si="650"/>
        <v/>
      </c>
      <c r="FQ1653" t="str">
        <f t="shared" si="650"/>
        <v/>
      </c>
      <c r="FR1653" t="str">
        <f t="shared" si="650"/>
        <v/>
      </c>
      <c r="FS1653" t="str">
        <f t="shared" si="650"/>
        <v/>
      </c>
      <c r="FT1653" t="str">
        <f t="shared" si="650"/>
        <v/>
      </c>
      <c r="FU1653" t="str">
        <f t="shared" si="650"/>
        <v/>
      </c>
      <c r="FV1653" t="str">
        <f t="shared" si="650"/>
        <v/>
      </c>
      <c r="FW1653" t="str">
        <f t="shared" si="650"/>
        <v/>
      </c>
      <c r="FX1653" t="str">
        <f t="shared" si="650"/>
        <v/>
      </c>
      <c r="FY1653" t="str">
        <f t="shared" si="650"/>
        <v/>
      </c>
      <c r="FZ1653" t="str">
        <f t="shared" si="650"/>
        <v/>
      </c>
      <c r="GA1653" t="str">
        <f t="shared" si="650"/>
        <v/>
      </c>
      <c r="GB1653" t="str">
        <f t="shared" si="650"/>
        <v/>
      </c>
      <c r="GC1653" t="str">
        <f t="shared" si="650"/>
        <v/>
      </c>
      <c r="GD1653" t="str">
        <f t="shared" si="650"/>
        <v/>
      </c>
      <c r="GE1653" t="str">
        <f t="shared" si="650"/>
        <v/>
      </c>
      <c r="GF1653" t="str">
        <f t="shared" si="650"/>
        <v/>
      </c>
      <c r="GG1653" t="str">
        <f t="shared" si="650"/>
        <v/>
      </c>
      <c r="GH1653" t="str">
        <f t="shared" si="650"/>
        <v/>
      </c>
      <c r="GI1653" t="str">
        <f t="shared" si="650"/>
        <v/>
      </c>
      <c r="GJ1653" t="str">
        <f t="shared" si="650"/>
        <v/>
      </c>
      <c r="GK1653" t="str">
        <f t="shared" si="650"/>
        <v/>
      </c>
      <c r="GL1653" t="str">
        <f t="shared" si="650"/>
        <v/>
      </c>
      <c r="GM1653" t="str">
        <f t="shared" ref="GM1653:IE1653" si="651">IF(GM1649="","",IF(GM1652=$D$4,1,0))</f>
        <v/>
      </c>
      <c r="GN1653" t="str">
        <f t="shared" si="651"/>
        <v/>
      </c>
      <c r="GO1653" t="str">
        <f t="shared" si="651"/>
        <v/>
      </c>
      <c r="GP1653" t="str">
        <f t="shared" si="651"/>
        <v/>
      </c>
      <c r="GQ1653" t="str">
        <f t="shared" si="651"/>
        <v/>
      </c>
      <c r="GR1653" t="str">
        <f t="shared" si="651"/>
        <v/>
      </c>
      <c r="GS1653" t="str">
        <f t="shared" si="651"/>
        <v/>
      </c>
      <c r="GT1653" t="str">
        <f t="shared" si="651"/>
        <v/>
      </c>
      <c r="GU1653" t="str">
        <f t="shared" si="651"/>
        <v/>
      </c>
      <c r="GV1653" t="str">
        <f t="shared" si="651"/>
        <v/>
      </c>
      <c r="GW1653" t="str">
        <f t="shared" si="651"/>
        <v/>
      </c>
      <c r="GX1653" t="str">
        <f t="shared" si="651"/>
        <v/>
      </c>
      <c r="GY1653" t="str">
        <f t="shared" si="651"/>
        <v/>
      </c>
      <c r="GZ1653" t="str">
        <f t="shared" si="651"/>
        <v/>
      </c>
      <c r="HA1653" t="str">
        <f t="shared" si="651"/>
        <v/>
      </c>
      <c r="HB1653" t="str">
        <f t="shared" si="651"/>
        <v/>
      </c>
      <c r="HC1653" t="str">
        <f t="shared" si="651"/>
        <v/>
      </c>
      <c r="HD1653" t="str">
        <f t="shared" si="651"/>
        <v/>
      </c>
      <c r="HE1653" t="str">
        <f t="shared" si="651"/>
        <v/>
      </c>
      <c r="HF1653" t="str">
        <f t="shared" si="651"/>
        <v/>
      </c>
      <c r="HG1653" t="str">
        <f t="shared" si="651"/>
        <v/>
      </c>
      <c r="HH1653" t="str">
        <f t="shared" si="651"/>
        <v/>
      </c>
      <c r="HI1653" t="str">
        <f t="shared" si="651"/>
        <v/>
      </c>
      <c r="HJ1653" t="str">
        <f t="shared" si="651"/>
        <v/>
      </c>
      <c r="HK1653" t="str">
        <f t="shared" si="651"/>
        <v/>
      </c>
      <c r="HL1653" t="str">
        <f t="shared" si="651"/>
        <v/>
      </c>
      <c r="HM1653" t="str">
        <f t="shared" si="651"/>
        <v/>
      </c>
      <c r="HN1653" t="str">
        <f t="shared" si="651"/>
        <v/>
      </c>
      <c r="HO1653" t="str">
        <f t="shared" si="651"/>
        <v/>
      </c>
      <c r="HP1653" t="str">
        <f t="shared" si="651"/>
        <v/>
      </c>
      <c r="HQ1653" t="str">
        <f t="shared" si="651"/>
        <v/>
      </c>
      <c r="HR1653" t="str">
        <f t="shared" si="651"/>
        <v/>
      </c>
      <c r="HS1653" t="str">
        <f t="shared" si="651"/>
        <v/>
      </c>
      <c r="HT1653" t="str">
        <f t="shared" si="651"/>
        <v/>
      </c>
      <c r="HU1653" t="str">
        <f t="shared" si="651"/>
        <v/>
      </c>
      <c r="HV1653" t="str">
        <f t="shared" si="651"/>
        <v/>
      </c>
      <c r="HW1653" t="str">
        <f t="shared" si="651"/>
        <v/>
      </c>
      <c r="HX1653" t="str">
        <f t="shared" si="651"/>
        <v/>
      </c>
      <c r="HY1653" t="str">
        <f t="shared" si="651"/>
        <v/>
      </c>
      <c r="HZ1653" t="str">
        <f t="shared" si="651"/>
        <v/>
      </c>
      <c r="IA1653" t="str">
        <f t="shared" si="651"/>
        <v/>
      </c>
      <c r="IB1653" t="str">
        <f t="shared" si="651"/>
        <v/>
      </c>
      <c r="IC1653" t="str">
        <f t="shared" si="651"/>
        <v/>
      </c>
      <c r="ID1653" t="str">
        <f t="shared" si="651"/>
        <v/>
      </c>
      <c r="IE1653" t="str">
        <f t="shared" si="651"/>
        <v/>
      </c>
    </row>
    <row r="1654" spans="2:239" x14ac:dyDescent="0.2">
      <c r="B1654" t="s">
        <v>2702</v>
      </c>
      <c r="C1654" t="str" cm="1">
        <f t="array" aca="1" ref="C1654" ca="1">IF(C1649="","",_xll.PBD(C1650,"Primary Industry Group","","USD","",""))</f>
        <v>Restaurants, Hotels and Leisure</v>
      </c>
      <c r="D1654" t="str" cm="1">
        <f t="array" ref="D1654">IF(D1649="","",_xll.PBD(D1650,"Primary Industry Group","","USD","",""))</f>
        <v/>
      </c>
      <c r="E1654" t="str" cm="1">
        <f t="array" ref="E1654">IF(E1649="","",_xll.PBD(E1650,"Primary Industry Group","","USD","",""))</f>
        <v/>
      </c>
      <c r="F1654" t="str" cm="1">
        <f t="array" ref="F1654">IF(F1649="","",_xll.PBD(F1650,"Primary Industry Group","","USD","",""))</f>
        <v/>
      </c>
      <c r="G1654" t="str" cm="1">
        <f t="array" ref="G1654">IF(G1649="","",_xll.PBD(G1650,"Primary Industry Group","","USD","",""))</f>
        <v/>
      </c>
      <c r="H1654" t="str" cm="1">
        <f t="array" ref="H1654">IF(H1649="","",_xll.PBD(H1650,"Primary Industry Group","","USD","",""))</f>
        <v/>
      </c>
      <c r="I1654" t="str" cm="1">
        <f t="array" ref="I1654">IF(I1649="","",_xll.PBD(I1650,"Primary Industry Group","","USD","",""))</f>
        <v/>
      </c>
      <c r="J1654" t="str" cm="1">
        <f t="array" ref="J1654">IF(J1649="","",_xll.PBD(J1650,"Primary Industry Group","","USD","",""))</f>
        <v/>
      </c>
      <c r="K1654" t="str" cm="1">
        <f t="array" ref="K1654">IF(K1649="","",_xll.PBD(K1650,"Primary Industry Group","","USD","",""))</f>
        <v/>
      </c>
      <c r="L1654" t="str" cm="1">
        <f t="array" ref="L1654">IF(L1649="","",_xll.PBD(L1650,"Primary Industry Group","","USD","",""))</f>
        <v/>
      </c>
      <c r="M1654" t="str" cm="1">
        <f t="array" ref="M1654">IF(M1649="","",_xll.PBD(M1650,"Primary Industry Group","","USD","",""))</f>
        <v/>
      </c>
      <c r="N1654" t="str" cm="1">
        <f t="array" ref="N1654">IF(N1649="","",_xll.PBD(N1650,"Primary Industry Group","","USD","",""))</f>
        <v/>
      </c>
      <c r="O1654" t="str" cm="1">
        <f t="array" ref="O1654">IF(O1649="","",_xll.PBD(O1650,"Primary Industry Group","","USD","",""))</f>
        <v/>
      </c>
      <c r="P1654" t="str" cm="1">
        <f t="array" ref="P1654">IF(P1649="","",_xll.PBD(P1650,"Primary Industry Group","","USD","",""))</f>
        <v/>
      </c>
      <c r="Q1654" t="str" cm="1">
        <f t="array" ref="Q1654">IF(Q1649="","",_xll.PBD(Q1650,"Primary Industry Group","","USD","",""))</f>
        <v/>
      </c>
      <c r="R1654" t="str" cm="1">
        <f t="array" ref="R1654">IF(R1649="","",_xll.PBD(R1650,"Primary Industry Group","","USD","",""))</f>
        <v/>
      </c>
      <c r="S1654" t="str" cm="1">
        <f t="array" ref="S1654">IF(S1649="","",_xll.PBD(S1650,"Primary Industry Group","","USD","",""))</f>
        <v/>
      </c>
      <c r="T1654" t="str" cm="1">
        <f t="array" ref="T1654">IF(T1649="","",_xll.PBD(T1650,"Primary Industry Group","","USD","",""))</f>
        <v/>
      </c>
      <c r="U1654" t="str" cm="1">
        <f t="array" ref="U1654">IF(U1649="","",_xll.PBD(U1650,"Primary Industry Group","","USD","",""))</f>
        <v/>
      </c>
      <c r="V1654" t="str" cm="1">
        <f t="array" ref="V1654">IF(V1649="","",_xll.PBD(V1650,"Primary Industry Group","","USD","",""))</f>
        <v/>
      </c>
      <c r="W1654" t="str" cm="1">
        <f t="array" ref="W1654">IF(W1649="","",_xll.PBD(W1650,"Primary Industry Group","","USD","",""))</f>
        <v/>
      </c>
      <c r="X1654" t="str" cm="1">
        <f t="array" ref="X1654">IF(X1649="","",_xll.PBD(X1650,"Primary Industry Group","","USD","",""))</f>
        <v/>
      </c>
      <c r="Y1654" t="str" cm="1">
        <f t="array" ref="Y1654">IF(Y1649="","",_xll.PBD(Y1650,"Primary Industry Group","","USD","",""))</f>
        <v/>
      </c>
      <c r="Z1654" t="str" cm="1">
        <f t="array" ref="Z1654">IF(Z1649="","",_xll.PBD(Z1650,"Primary Industry Group","","USD","",""))</f>
        <v/>
      </c>
      <c r="AA1654" t="str" cm="1">
        <f t="array" ref="AA1654">IF(AA1649="","",_xll.PBD(AA1650,"Primary Industry Group","","USD","",""))</f>
        <v/>
      </c>
      <c r="AB1654" t="str" cm="1">
        <f t="array" ref="AB1654">IF(AB1649="","",_xll.PBD(AB1650,"Primary Industry Group","","USD","",""))</f>
        <v/>
      </c>
      <c r="AC1654" t="str" cm="1">
        <f t="array" ref="AC1654">IF(AC1649="","",_xll.PBD(AC1650,"Primary Industry Group","","USD","",""))</f>
        <v/>
      </c>
      <c r="AD1654" t="str" cm="1">
        <f t="array" ref="AD1654">IF(AD1649="","",_xll.PBD(AD1650,"Primary Industry Group","","USD","",""))</f>
        <v/>
      </c>
      <c r="AE1654" t="str" cm="1">
        <f t="array" ref="AE1654">IF(AE1649="","",_xll.PBD(AE1650,"Primary Industry Group","","USD","",""))</f>
        <v/>
      </c>
      <c r="AF1654" t="str" cm="1">
        <f t="array" ref="AF1654">IF(AF1649="","",_xll.PBD(AF1650,"Primary Industry Group","","USD","",""))</f>
        <v/>
      </c>
      <c r="AG1654" t="str" cm="1">
        <f t="array" ref="AG1654">IF(AG1649="","",_xll.PBD(AG1650,"Primary Industry Group","","USD","",""))</f>
        <v/>
      </c>
      <c r="AH1654" t="str" cm="1">
        <f t="array" ref="AH1654">IF(AH1649="","",_xll.PBD(AH1650,"Primary Industry Group","","USD","",""))</f>
        <v/>
      </c>
      <c r="AI1654" t="str" cm="1">
        <f t="array" ref="AI1654">IF(AI1649="","",_xll.PBD(AI1650,"Primary Industry Group","","USD","",""))</f>
        <v/>
      </c>
      <c r="AJ1654" t="str" cm="1">
        <f t="array" ref="AJ1654">IF(AJ1649="","",_xll.PBD(AJ1650,"Primary Industry Group","","USD","",""))</f>
        <v/>
      </c>
      <c r="AK1654" t="str" cm="1">
        <f t="array" ref="AK1654">IF(AK1649="","",_xll.PBD(AK1650,"Primary Industry Group","","USD","",""))</f>
        <v/>
      </c>
      <c r="AL1654" t="str" cm="1">
        <f t="array" ref="AL1654">IF(AL1649="","",_xll.PBD(AL1650,"Primary Industry Group","","USD","",""))</f>
        <v/>
      </c>
      <c r="AM1654" t="str" cm="1">
        <f t="array" ref="AM1654">IF(AM1649="","",_xll.PBD(AM1650,"Primary Industry Group","","USD","",""))</f>
        <v/>
      </c>
      <c r="AN1654" t="str" cm="1">
        <f t="array" ref="AN1654">IF(AN1649="","",_xll.PBD(AN1650,"Primary Industry Group","","USD","",""))</f>
        <v/>
      </c>
      <c r="AO1654" t="str" cm="1">
        <f t="array" ref="AO1654">IF(AO1649="","",_xll.PBD(AO1650,"Primary Industry Group","","USD","",""))</f>
        <v/>
      </c>
      <c r="AP1654" t="str" cm="1">
        <f t="array" ref="AP1654">IF(AP1649="","",_xll.PBD(AP1650,"Primary Industry Group","","USD","",""))</f>
        <v/>
      </c>
      <c r="AQ1654" t="str" cm="1">
        <f t="array" ref="AQ1654">IF(AQ1649="","",_xll.PBD(AQ1650,"Primary Industry Group","","USD","",""))</f>
        <v/>
      </c>
      <c r="AR1654" t="str" cm="1">
        <f t="array" ref="AR1654">IF(AR1649="","",_xll.PBD(AR1650,"Primary Industry Group","","USD","",""))</f>
        <v/>
      </c>
      <c r="AS1654" t="str" cm="1">
        <f t="array" ref="AS1654">IF(AS1649="","",_xll.PBD(AS1650,"Primary Industry Group","","USD","",""))</f>
        <v/>
      </c>
      <c r="AT1654" t="str" cm="1">
        <f t="array" ref="AT1654">IF(AT1649="","",_xll.PBD(AT1650,"Primary Industry Group","","USD","",""))</f>
        <v/>
      </c>
      <c r="AU1654" t="str" cm="1">
        <f t="array" ref="AU1654">IF(AU1649="","",_xll.PBD(AU1650,"Primary Industry Group","","USD","",""))</f>
        <v/>
      </c>
      <c r="AV1654" t="str" cm="1">
        <f t="array" ref="AV1654">IF(AV1649="","",_xll.PBD(AV1650,"Primary Industry Group","","USD","",""))</f>
        <v/>
      </c>
      <c r="AW1654" t="str" cm="1">
        <f t="array" ref="AW1654">IF(AW1649="","",_xll.PBD(AW1650,"Primary Industry Group","","USD","",""))</f>
        <v/>
      </c>
      <c r="AX1654" t="str" cm="1">
        <f t="array" ref="AX1654">IF(AX1649="","",_xll.PBD(AX1650,"Primary Industry Group","","USD","",""))</f>
        <v/>
      </c>
      <c r="AY1654" t="str" cm="1">
        <f t="array" ref="AY1654">IF(AY1649="","",_xll.PBD(AY1650,"Primary Industry Group","","USD","",""))</f>
        <v/>
      </c>
      <c r="AZ1654" t="str" cm="1">
        <f t="array" ref="AZ1654">IF(AZ1649="","",_xll.PBD(AZ1650,"Primary Industry Group","","USD","",""))</f>
        <v/>
      </c>
      <c r="BA1654" t="str" cm="1">
        <f t="array" ref="BA1654">IF(BA1649="","",_xll.PBD(BA1650,"Primary Industry Group","","USD","",""))</f>
        <v/>
      </c>
      <c r="BB1654" t="str" cm="1">
        <f t="array" ref="BB1654">IF(BB1649="","",_xll.PBD(BB1650,"Primary Industry Group","","USD","",""))</f>
        <v/>
      </c>
      <c r="BC1654" t="str" cm="1">
        <f t="array" ref="BC1654">IF(BC1649="","",_xll.PBD(BC1650,"Primary Industry Group","","USD","",""))</f>
        <v/>
      </c>
      <c r="BD1654" t="str" cm="1">
        <f t="array" ref="BD1654">IF(BD1649="","",_xll.PBD(BD1650,"Primary Industry Group","","USD","",""))</f>
        <v/>
      </c>
      <c r="BE1654" t="str" cm="1">
        <f t="array" ref="BE1654">IF(BE1649="","",_xll.PBD(BE1650,"Primary Industry Group","","USD","",""))</f>
        <v/>
      </c>
      <c r="BF1654" t="str" cm="1">
        <f t="array" ref="BF1654">IF(BF1649="","",_xll.PBD(BF1650,"Primary Industry Group","","USD","",""))</f>
        <v/>
      </c>
      <c r="BG1654" t="str" cm="1">
        <f t="array" ref="BG1654">IF(BG1649="","",_xll.PBD(BG1650,"Primary Industry Group","","USD","",""))</f>
        <v/>
      </c>
      <c r="BH1654" t="str" cm="1">
        <f t="array" ref="BH1654">IF(BH1649="","",_xll.PBD(BH1650,"Primary Industry Group","","USD","",""))</f>
        <v/>
      </c>
      <c r="BI1654" t="str" cm="1">
        <f t="array" ref="BI1654">IF(BI1649="","",_xll.PBD(BI1650,"Primary Industry Group","","USD","",""))</f>
        <v/>
      </c>
      <c r="BJ1654" t="str" cm="1">
        <f t="array" ref="BJ1654">IF(BJ1649="","",_xll.PBD(BJ1650,"Primary Industry Group","","USD","",""))</f>
        <v/>
      </c>
      <c r="BK1654" t="str" cm="1">
        <f t="array" ref="BK1654">IF(BK1649="","",_xll.PBD(BK1650,"Primary Industry Group","","USD","",""))</f>
        <v/>
      </c>
      <c r="BL1654" t="str" cm="1">
        <f t="array" ref="BL1654">IF(BL1649="","",_xll.PBD(BL1650,"Primary Industry Group","","USD","",""))</f>
        <v/>
      </c>
      <c r="BM1654" t="str" cm="1">
        <f t="array" ref="BM1654">IF(BM1649="","",_xll.PBD(BM1650,"Primary Industry Group","","USD","",""))</f>
        <v/>
      </c>
      <c r="BN1654" t="str" cm="1">
        <f t="array" ref="BN1654">IF(BN1649="","",_xll.PBD(BN1650,"Primary Industry Group","","USD","",""))</f>
        <v/>
      </c>
      <c r="BO1654" t="str" cm="1">
        <f t="array" ref="BO1654">IF(BO1649="","",_xll.PBD(BO1650,"Primary Industry Group","","USD","",""))</f>
        <v/>
      </c>
      <c r="BP1654" t="str" cm="1">
        <f t="array" ref="BP1654">IF(BP1649="","",_xll.PBD(BP1650,"Primary Industry Group","","USD","",""))</f>
        <v/>
      </c>
      <c r="BQ1654" t="str" cm="1">
        <f t="array" ref="BQ1654">IF(BQ1649="","",_xll.PBD(BQ1650,"Primary Industry Group","","USD","",""))</f>
        <v/>
      </c>
      <c r="BR1654" t="str" cm="1">
        <f t="array" ref="BR1654">IF(BR1649="","",_xll.PBD(BR1650,"Primary Industry Group","","USD","",""))</f>
        <v/>
      </c>
      <c r="BS1654" t="str" cm="1">
        <f t="array" ref="BS1654">IF(BS1649="","",_xll.PBD(BS1650,"Primary Industry Group","","USD","",""))</f>
        <v/>
      </c>
      <c r="BT1654" t="str" cm="1">
        <f t="array" ref="BT1654">IF(BT1649="","",_xll.PBD(BT1650,"Primary Industry Group","","USD","",""))</f>
        <v/>
      </c>
      <c r="BU1654" t="str" cm="1">
        <f t="array" ref="BU1654">IF(BU1649="","",_xll.PBD(BU1650,"Primary Industry Group","","USD","",""))</f>
        <v/>
      </c>
      <c r="BV1654" t="str" cm="1">
        <f t="array" ref="BV1654">IF(BV1649="","",_xll.PBD(BV1650,"Primary Industry Group","","USD","",""))</f>
        <v/>
      </c>
      <c r="BW1654" t="str" cm="1">
        <f t="array" ref="BW1654">IF(BW1649="","",_xll.PBD(BW1650,"Primary Industry Group","","USD","",""))</f>
        <v/>
      </c>
      <c r="BX1654" t="str" cm="1">
        <f t="array" ref="BX1654">IF(BX1649="","",_xll.PBD(BX1650,"Primary Industry Group","","USD","",""))</f>
        <v/>
      </c>
      <c r="BY1654" t="str" cm="1">
        <f t="array" ref="BY1654">IF(BY1649="","",_xll.PBD(BY1650,"Primary Industry Group","","USD","",""))</f>
        <v/>
      </c>
      <c r="BZ1654" t="str" cm="1">
        <f t="array" ref="BZ1654">IF(BZ1649="","",_xll.PBD(BZ1650,"Primary Industry Group","","USD","",""))</f>
        <v/>
      </c>
      <c r="CA1654" t="str" cm="1">
        <f t="array" ref="CA1654">IF(CA1649="","",_xll.PBD(CA1650,"Primary Industry Group","","USD","",""))</f>
        <v/>
      </c>
      <c r="CB1654" t="str" cm="1">
        <f t="array" ref="CB1654">IF(CB1649="","",_xll.PBD(CB1650,"Primary Industry Group","","USD","",""))</f>
        <v/>
      </c>
      <c r="CC1654" t="str" cm="1">
        <f t="array" ref="CC1654">IF(CC1649="","",_xll.PBD(CC1650,"Primary Industry Group","","USD","",""))</f>
        <v/>
      </c>
      <c r="CD1654" t="str" cm="1">
        <f t="array" ref="CD1654">IF(CD1649="","",_xll.PBD(CD1650,"Primary Industry Group","","USD","",""))</f>
        <v/>
      </c>
      <c r="CE1654" t="str" cm="1">
        <f t="array" ref="CE1654">IF(CE1649="","",_xll.PBD(CE1650,"Primary Industry Group","","USD","",""))</f>
        <v/>
      </c>
      <c r="CF1654" t="str" cm="1">
        <f t="array" ref="CF1654">IF(CF1649="","",_xll.PBD(CF1650,"Primary Industry Group","","USD","",""))</f>
        <v/>
      </c>
      <c r="CG1654" t="str" cm="1">
        <f t="array" ref="CG1654">IF(CG1649="","",_xll.PBD(CG1650,"Primary Industry Group","","USD","",""))</f>
        <v/>
      </c>
      <c r="CH1654" t="str" cm="1">
        <f t="array" ref="CH1654">IF(CH1649="","",_xll.PBD(CH1650,"Primary Industry Group","","USD","",""))</f>
        <v/>
      </c>
      <c r="CI1654" t="str" cm="1">
        <f t="array" ref="CI1654">IF(CI1649="","",_xll.PBD(CI1650,"Primary Industry Group","","USD","",""))</f>
        <v/>
      </c>
      <c r="CJ1654" t="str" cm="1">
        <f t="array" ref="CJ1654">IF(CJ1649="","",_xll.PBD(CJ1650,"Primary Industry Group","","USD","",""))</f>
        <v/>
      </c>
      <c r="CK1654" t="str" cm="1">
        <f t="array" ref="CK1654">IF(CK1649="","",_xll.PBD(CK1650,"Primary Industry Group","","USD","",""))</f>
        <v/>
      </c>
      <c r="CL1654" t="str" cm="1">
        <f t="array" ref="CL1654">IF(CL1649="","",_xll.PBD(CL1650,"Primary Industry Group","","USD","",""))</f>
        <v/>
      </c>
      <c r="CM1654" t="str" cm="1">
        <f t="array" ref="CM1654">IF(CM1649="","",_xll.PBD(CM1650,"Primary Industry Group","","USD","",""))</f>
        <v/>
      </c>
      <c r="CN1654" t="str" cm="1">
        <f t="array" ref="CN1654">IF(CN1649="","",_xll.PBD(CN1650,"Primary Industry Group","","USD","",""))</f>
        <v/>
      </c>
      <c r="CO1654" t="str" cm="1">
        <f t="array" ref="CO1654">IF(CO1649="","",_xll.PBD(CO1650,"Primary Industry Group","","USD","",""))</f>
        <v/>
      </c>
      <c r="CP1654" t="str" cm="1">
        <f t="array" ref="CP1654">IF(CP1649="","",_xll.PBD(CP1650,"Primary Industry Group","","USD","",""))</f>
        <v/>
      </c>
      <c r="CQ1654" t="str" cm="1">
        <f t="array" ref="CQ1654">IF(CQ1649="","",_xll.PBD(CQ1650,"Primary Industry Group","","USD","",""))</f>
        <v/>
      </c>
      <c r="CR1654" t="str" cm="1">
        <f t="array" ref="CR1654">IF(CR1649="","",_xll.PBD(CR1650,"Primary Industry Group","","USD","",""))</f>
        <v/>
      </c>
      <c r="CS1654" t="str" cm="1">
        <f t="array" ref="CS1654">IF(CS1649="","",_xll.PBD(CS1650,"Primary Industry Group","","USD","",""))</f>
        <v/>
      </c>
      <c r="CT1654" t="str" cm="1">
        <f t="array" ref="CT1654">IF(CT1649="","",_xll.PBD(CT1650,"Primary Industry Group","","USD","",""))</f>
        <v/>
      </c>
      <c r="CU1654" t="str" cm="1">
        <f t="array" ref="CU1654">IF(CU1649="","",_xll.PBD(CU1650,"Primary Industry Group","","USD","",""))</f>
        <v/>
      </c>
      <c r="CV1654" t="str" cm="1">
        <f t="array" ref="CV1654">IF(CV1649="","",_xll.PBD(CV1650,"Primary Industry Group","","USD","",""))</f>
        <v/>
      </c>
      <c r="CW1654" t="str" cm="1">
        <f t="array" ref="CW1654">IF(CW1649="","",_xll.PBD(CW1650,"Primary Industry Group","","USD","",""))</f>
        <v/>
      </c>
      <c r="CX1654" t="str" cm="1">
        <f t="array" ref="CX1654">IF(CX1649="","",_xll.PBD(CX1650,"Primary Industry Group","","USD","",""))</f>
        <v/>
      </c>
      <c r="CY1654" t="str" cm="1">
        <f t="array" ref="CY1654">IF(CY1649="","",_xll.PBD(CY1650,"Primary Industry Group","","USD","",""))</f>
        <v/>
      </c>
      <c r="CZ1654" t="str" cm="1">
        <f t="array" ref="CZ1654">IF(CZ1649="","",_xll.PBD(CZ1650,"Primary Industry Group","","USD","",""))</f>
        <v/>
      </c>
      <c r="DA1654" t="str" cm="1">
        <f t="array" ref="DA1654">IF(DA1649="","",_xll.PBD(DA1650,"Primary Industry Group","","USD","",""))</f>
        <v/>
      </c>
      <c r="DB1654" t="str" cm="1">
        <f t="array" ref="DB1654">IF(DB1649="","",_xll.PBD(DB1650,"Primary Industry Group","","USD","",""))</f>
        <v/>
      </c>
      <c r="DC1654" t="str" cm="1">
        <f t="array" ref="DC1654">IF(DC1649="","",_xll.PBD(DC1650,"Primary Industry Group","","USD","",""))</f>
        <v/>
      </c>
      <c r="DD1654" t="str" cm="1">
        <f t="array" ref="DD1654">IF(DD1649="","",_xll.PBD(DD1650,"Primary Industry Group","","USD","",""))</f>
        <v/>
      </c>
      <c r="DE1654" t="str" cm="1">
        <f t="array" ref="DE1654">IF(DE1649="","",_xll.PBD(DE1650,"Primary Industry Group","","USD","",""))</f>
        <v/>
      </c>
      <c r="DF1654" t="str" cm="1">
        <f t="array" ref="DF1654">IF(DF1649="","",_xll.PBD(DF1650,"Primary Industry Group","","USD","",""))</f>
        <v/>
      </c>
      <c r="DG1654" t="str" cm="1">
        <f t="array" ref="DG1654">IF(DG1649="","",_xll.PBD(DG1650,"Primary Industry Group","","USD","",""))</f>
        <v/>
      </c>
      <c r="DH1654" t="str" cm="1">
        <f t="array" ref="DH1654">IF(DH1649="","",_xll.PBD(DH1650,"Primary Industry Group","","USD","",""))</f>
        <v/>
      </c>
      <c r="DI1654" t="str" cm="1">
        <f t="array" ref="DI1654">IF(DI1649="","",_xll.PBD(DI1650,"Primary Industry Group","","USD","",""))</f>
        <v/>
      </c>
      <c r="DJ1654" t="str" cm="1">
        <f t="array" ref="DJ1654">IF(DJ1649="","",_xll.PBD(DJ1650,"Primary Industry Group","","USD","",""))</f>
        <v/>
      </c>
      <c r="DK1654" t="str" cm="1">
        <f t="array" ref="DK1654">IF(DK1649="","",_xll.PBD(DK1650,"Primary Industry Group","","USD","",""))</f>
        <v/>
      </c>
      <c r="DL1654" t="str" cm="1">
        <f t="array" ref="DL1654">IF(DL1649="","",_xll.PBD(DL1650,"Primary Industry Group","","USD","",""))</f>
        <v/>
      </c>
      <c r="DM1654" t="str" cm="1">
        <f t="array" ref="DM1654">IF(DM1649="","",_xll.PBD(DM1650,"Primary Industry Group","","USD","",""))</f>
        <v/>
      </c>
      <c r="DN1654" t="str" cm="1">
        <f t="array" ref="DN1654">IF(DN1649="","",_xll.PBD(DN1650,"Primary Industry Group","","USD","",""))</f>
        <v/>
      </c>
      <c r="DO1654" t="str" cm="1">
        <f t="array" ref="DO1654">IF(DO1649="","",_xll.PBD(DO1650,"Primary Industry Group","","USD","",""))</f>
        <v/>
      </c>
      <c r="DP1654" t="str" cm="1">
        <f t="array" ref="DP1654">IF(DP1649="","",_xll.PBD(DP1650,"Primary Industry Group","","USD","",""))</f>
        <v/>
      </c>
      <c r="DQ1654" t="str" cm="1">
        <f t="array" ref="DQ1654">IF(DQ1649="","",_xll.PBD(DQ1650,"Primary Industry Group","","USD","",""))</f>
        <v/>
      </c>
      <c r="DR1654" t="str" cm="1">
        <f t="array" ref="DR1654">IF(DR1649="","",_xll.PBD(DR1650,"Primary Industry Group","","USD","",""))</f>
        <v/>
      </c>
      <c r="DS1654" t="str" cm="1">
        <f t="array" ref="DS1654">IF(DS1649="","",_xll.PBD(DS1650,"Primary Industry Group","","USD","",""))</f>
        <v/>
      </c>
      <c r="DT1654" t="str" cm="1">
        <f t="array" ref="DT1654">IF(DT1649="","",_xll.PBD(DT1650,"Primary Industry Group","","USD","",""))</f>
        <v/>
      </c>
      <c r="DU1654" t="str" cm="1">
        <f t="array" ref="DU1654">IF(DU1649="","",_xll.PBD(DU1650,"Primary Industry Group","","USD","",""))</f>
        <v/>
      </c>
      <c r="DV1654" t="str" cm="1">
        <f t="array" ref="DV1654">IF(DV1649="","",_xll.PBD(DV1650,"Primary Industry Group","","USD","",""))</f>
        <v/>
      </c>
      <c r="DW1654" t="str" cm="1">
        <f t="array" ref="DW1654">IF(DW1649="","",_xll.PBD(DW1650,"Primary Industry Group","","USD","",""))</f>
        <v/>
      </c>
      <c r="DX1654" t="str" cm="1">
        <f t="array" ref="DX1654">IF(DX1649="","",_xll.PBD(DX1650,"Primary Industry Group","","USD","",""))</f>
        <v/>
      </c>
      <c r="DY1654" t="str" cm="1">
        <f t="array" ref="DY1654">IF(DY1649="","",_xll.PBD(DY1650,"Primary Industry Group","","USD","",""))</f>
        <v/>
      </c>
      <c r="DZ1654" t="str" cm="1">
        <f t="array" ref="DZ1654">IF(DZ1649="","",_xll.PBD(DZ1650,"Primary Industry Group","","USD","",""))</f>
        <v/>
      </c>
      <c r="EA1654" t="str" cm="1">
        <f t="array" ref="EA1654">IF(EA1649="","",_xll.PBD(EA1650,"Primary Industry Group","","USD","",""))</f>
        <v/>
      </c>
      <c r="EB1654" t="str" cm="1">
        <f t="array" ref="EB1654">IF(EB1649="","",_xll.PBD(EB1650,"Primary Industry Group","","USD","",""))</f>
        <v/>
      </c>
      <c r="EC1654" t="str" cm="1">
        <f t="array" ref="EC1654">IF(EC1649="","",_xll.PBD(EC1650,"Primary Industry Group","","USD","",""))</f>
        <v/>
      </c>
      <c r="ED1654" t="str" cm="1">
        <f t="array" ref="ED1654">IF(ED1649="","",_xll.PBD(ED1650,"Primary Industry Group","","USD","",""))</f>
        <v/>
      </c>
      <c r="EE1654" t="str" cm="1">
        <f t="array" ref="EE1654">IF(EE1649="","",_xll.PBD(EE1650,"Primary Industry Group","","USD","",""))</f>
        <v/>
      </c>
      <c r="EF1654" t="str" cm="1">
        <f t="array" ref="EF1654">IF(EF1649="","",_xll.PBD(EF1650,"Primary Industry Group","","USD","",""))</f>
        <v/>
      </c>
      <c r="EG1654" t="str" cm="1">
        <f t="array" ref="EG1654">IF(EG1649="","",_xll.PBD(EG1650,"Primary Industry Group","","USD","",""))</f>
        <v/>
      </c>
      <c r="EH1654" t="str" cm="1">
        <f t="array" ref="EH1654">IF(EH1649="","",_xll.PBD(EH1650,"Primary Industry Group","","USD","",""))</f>
        <v/>
      </c>
      <c r="EI1654" t="str" cm="1">
        <f t="array" ref="EI1654">IF(EI1649="","",_xll.PBD(EI1650,"Primary Industry Group","","USD","",""))</f>
        <v/>
      </c>
      <c r="EJ1654" t="str" cm="1">
        <f t="array" ref="EJ1654">IF(EJ1649="","",_xll.PBD(EJ1650,"Primary Industry Group","","USD","",""))</f>
        <v/>
      </c>
      <c r="EK1654" t="str" cm="1">
        <f t="array" ref="EK1654">IF(EK1649="","",_xll.PBD(EK1650,"Primary Industry Group","","USD","",""))</f>
        <v/>
      </c>
      <c r="EL1654" t="str" cm="1">
        <f t="array" ref="EL1654">IF(EL1649="","",_xll.PBD(EL1650,"Primary Industry Group","","USD","",""))</f>
        <v/>
      </c>
      <c r="EM1654" t="str" cm="1">
        <f t="array" ref="EM1654">IF(EM1649="","",_xll.PBD(EM1650,"Primary Industry Group","","USD","",""))</f>
        <v/>
      </c>
      <c r="EN1654" t="str" cm="1">
        <f t="array" ref="EN1654">IF(EN1649="","",_xll.PBD(EN1650,"Primary Industry Group","","USD","",""))</f>
        <v/>
      </c>
      <c r="EO1654" t="str" cm="1">
        <f t="array" ref="EO1654">IF(EO1649="","",_xll.PBD(EO1650,"Primary Industry Group","","USD","",""))</f>
        <v/>
      </c>
      <c r="EP1654" t="str" cm="1">
        <f t="array" ref="EP1654">IF(EP1649="","",_xll.PBD(EP1650,"Primary Industry Group","","USD","",""))</f>
        <v/>
      </c>
      <c r="EQ1654" t="str" cm="1">
        <f t="array" ref="EQ1654">IF(EQ1649="","",_xll.PBD(EQ1650,"Primary Industry Group","","USD","",""))</f>
        <v/>
      </c>
      <c r="ER1654" t="str" cm="1">
        <f t="array" ref="ER1654">IF(ER1649="","",_xll.PBD(ER1650,"Primary Industry Group","","USD","",""))</f>
        <v/>
      </c>
      <c r="ES1654" t="str" cm="1">
        <f t="array" ref="ES1654">IF(ES1649="","",_xll.PBD(ES1650,"Primary Industry Group","","USD","",""))</f>
        <v/>
      </c>
      <c r="ET1654" t="str" cm="1">
        <f t="array" ref="ET1654">IF(ET1649="","",_xll.PBD(ET1650,"Primary Industry Group","","USD","",""))</f>
        <v/>
      </c>
      <c r="EU1654" t="str" cm="1">
        <f t="array" ref="EU1654">IF(EU1649="","",_xll.PBD(EU1650,"Primary Industry Group","","USD","",""))</f>
        <v/>
      </c>
      <c r="EV1654" t="str" cm="1">
        <f t="array" ref="EV1654">IF(EV1649="","",_xll.PBD(EV1650,"Primary Industry Group","","USD","",""))</f>
        <v/>
      </c>
      <c r="EW1654" t="str" cm="1">
        <f t="array" ref="EW1654">IF(EW1649="","",_xll.PBD(EW1650,"Primary Industry Group","","USD","",""))</f>
        <v/>
      </c>
      <c r="EX1654" t="str" cm="1">
        <f t="array" ref="EX1654">IF(EX1649="","",_xll.PBD(EX1650,"Primary Industry Group","","USD","",""))</f>
        <v/>
      </c>
      <c r="EY1654" t="str" cm="1">
        <f t="array" ref="EY1654">IF(EY1649="","",_xll.PBD(EY1650,"Primary Industry Group","","USD","",""))</f>
        <v/>
      </c>
      <c r="EZ1654" t="str" cm="1">
        <f t="array" ref="EZ1654">IF(EZ1649="","",_xll.PBD(EZ1650,"Primary Industry Group","","USD","",""))</f>
        <v/>
      </c>
      <c r="FA1654" t="str" cm="1">
        <f t="array" ref="FA1654">IF(FA1649="","",_xll.PBD(FA1650,"Primary Industry Group","","USD","",""))</f>
        <v/>
      </c>
      <c r="FB1654" t="str" cm="1">
        <f t="array" ref="FB1654">IF(FB1649="","",_xll.PBD(FB1650,"Primary Industry Group","","USD","",""))</f>
        <v/>
      </c>
      <c r="FC1654" t="str" cm="1">
        <f t="array" ref="FC1654">IF(FC1649="","",_xll.PBD(FC1650,"Primary Industry Group","","USD","",""))</f>
        <v/>
      </c>
      <c r="FD1654" t="str" cm="1">
        <f t="array" ref="FD1654">IF(FD1649="","",_xll.PBD(FD1650,"Primary Industry Group","","USD","",""))</f>
        <v/>
      </c>
      <c r="FE1654" t="str" cm="1">
        <f t="array" ref="FE1654">IF(FE1649="","",_xll.PBD(FE1650,"Primary Industry Group","","USD","",""))</f>
        <v/>
      </c>
      <c r="FF1654" t="str" cm="1">
        <f t="array" ref="FF1654">IF(FF1649="","",_xll.PBD(FF1650,"Primary Industry Group","","USD","",""))</f>
        <v/>
      </c>
      <c r="FG1654" t="str" cm="1">
        <f t="array" ref="FG1654">IF(FG1649="","",_xll.PBD(FG1650,"Primary Industry Group","","USD","",""))</f>
        <v/>
      </c>
      <c r="FH1654" t="str" cm="1">
        <f t="array" ref="FH1654">IF(FH1649="","",_xll.PBD(FH1650,"Primary Industry Group","","USD","",""))</f>
        <v/>
      </c>
      <c r="FI1654" t="str" cm="1">
        <f t="array" ref="FI1654">IF(FI1649="","",_xll.PBD(FI1650,"Primary Industry Group","","USD","",""))</f>
        <v/>
      </c>
      <c r="FJ1654" t="str" cm="1">
        <f t="array" ref="FJ1654">IF(FJ1649="","",_xll.PBD(FJ1650,"Primary Industry Group","","USD","",""))</f>
        <v/>
      </c>
      <c r="FK1654" t="str" cm="1">
        <f t="array" ref="FK1654">IF(FK1649="","",_xll.PBD(FK1650,"Primary Industry Group","","USD","",""))</f>
        <v/>
      </c>
      <c r="FL1654" t="str" cm="1">
        <f t="array" ref="FL1654">IF(FL1649="","",_xll.PBD(FL1650,"Primary Industry Group","","USD","",""))</f>
        <v/>
      </c>
      <c r="FM1654" t="str" cm="1">
        <f t="array" ref="FM1654">IF(FM1649="","",_xll.PBD(FM1650,"Primary Industry Group","","USD","",""))</f>
        <v/>
      </c>
      <c r="FN1654" t="str" cm="1">
        <f t="array" ref="FN1654">IF(FN1649="","",_xll.PBD(FN1650,"Primary Industry Group","","USD","",""))</f>
        <v/>
      </c>
      <c r="FO1654" t="str" cm="1">
        <f t="array" ref="FO1654">IF(FO1649="","",_xll.PBD(FO1650,"Primary Industry Group","","USD","",""))</f>
        <v/>
      </c>
      <c r="FP1654" t="str" cm="1">
        <f t="array" ref="FP1654">IF(FP1649="","",_xll.PBD(FP1650,"Primary Industry Group","","USD","",""))</f>
        <v/>
      </c>
      <c r="FQ1654" t="str" cm="1">
        <f t="array" ref="FQ1654">IF(FQ1649="","",_xll.PBD(FQ1650,"Primary Industry Group","","USD","",""))</f>
        <v/>
      </c>
      <c r="FR1654" t="str" cm="1">
        <f t="array" ref="FR1654">IF(FR1649="","",_xll.PBD(FR1650,"Primary Industry Group","","USD","",""))</f>
        <v/>
      </c>
      <c r="FS1654" t="str" cm="1">
        <f t="array" ref="FS1654">IF(FS1649="","",_xll.PBD(FS1650,"Primary Industry Group","","USD","",""))</f>
        <v/>
      </c>
      <c r="FT1654" t="str" cm="1">
        <f t="array" ref="FT1654">IF(FT1649="","",_xll.PBD(FT1650,"Primary Industry Group","","USD","",""))</f>
        <v/>
      </c>
      <c r="FU1654" t="str" cm="1">
        <f t="array" ref="FU1654">IF(FU1649="","",_xll.PBD(FU1650,"Primary Industry Group","","USD","",""))</f>
        <v/>
      </c>
      <c r="FV1654" t="str" cm="1">
        <f t="array" ref="FV1654">IF(FV1649="","",_xll.PBD(FV1650,"Primary Industry Group","","USD","",""))</f>
        <v/>
      </c>
      <c r="FW1654" t="str" cm="1">
        <f t="array" ref="FW1654">IF(FW1649="","",_xll.PBD(FW1650,"Primary Industry Group","","USD","",""))</f>
        <v/>
      </c>
      <c r="FX1654" t="str" cm="1">
        <f t="array" ref="FX1654">IF(FX1649="","",_xll.PBD(FX1650,"Primary Industry Group","","USD","",""))</f>
        <v/>
      </c>
      <c r="FY1654" t="str" cm="1">
        <f t="array" ref="FY1654">IF(FY1649="","",_xll.PBD(FY1650,"Primary Industry Group","","USD","",""))</f>
        <v/>
      </c>
      <c r="FZ1654" t="str" cm="1">
        <f t="array" ref="FZ1654">IF(FZ1649="","",_xll.PBD(FZ1650,"Primary Industry Group","","USD","",""))</f>
        <v/>
      </c>
      <c r="GA1654" t="str" cm="1">
        <f t="array" ref="GA1654">IF(GA1649="","",_xll.PBD(GA1650,"Primary Industry Group","","USD","",""))</f>
        <v/>
      </c>
      <c r="GB1654" t="str" cm="1">
        <f t="array" ref="GB1654">IF(GB1649="","",_xll.PBD(GB1650,"Primary Industry Group","","USD","",""))</f>
        <v/>
      </c>
      <c r="GC1654" t="str" cm="1">
        <f t="array" ref="GC1654">IF(GC1649="","",_xll.PBD(GC1650,"Primary Industry Group","","USD","",""))</f>
        <v/>
      </c>
      <c r="GD1654" t="str" cm="1">
        <f t="array" ref="GD1654">IF(GD1649="","",_xll.PBD(GD1650,"Primary Industry Group","","USD","",""))</f>
        <v/>
      </c>
      <c r="GE1654" t="str" cm="1">
        <f t="array" ref="GE1654">IF(GE1649="","",_xll.PBD(GE1650,"Primary Industry Group","","USD","",""))</f>
        <v/>
      </c>
      <c r="GF1654" t="str" cm="1">
        <f t="array" ref="GF1654">IF(GF1649="","",_xll.PBD(GF1650,"Primary Industry Group","","USD","",""))</f>
        <v/>
      </c>
      <c r="GG1654" t="str" cm="1">
        <f t="array" ref="GG1654">IF(GG1649="","",_xll.PBD(GG1650,"Primary Industry Group","","USD","",""))</f>
        <v/>
      </c>
      <c r="GH1654" t="str" cm="1">
        <f t="array" ref="GH1654">IF(GH1649="","",_xll.PBD(GH1650,"Primary Industry Group","","USD","",""))</f>
        <v/>
      </c>
      <c r="GI1654" t="str" cm="1">
        <f t="array" ref="GI1654">IF(GI1649="","",_xll.PBD(GI1650,"Primary Industry Group","","USD","",""))</f>
        <v/>
      </c>
      <c r="GJ1654" t="str" cm="1">
        <f t="array" ref="GJ1654">IF(GJ1649="","",_xll.PBD(GJ1650,"Primary Industry Group","","USD","",""))</f>
        <v/>
      </c>
      <c r="GK1654" t="str" cm="1">
        <f t="array" ref="GK1654">IF(GK1649="","",_xll.PBD(GK1650,"Primary Industry Group","","USD","",""))</f>
        <v/>
      </c>
      <c r="GL1654" t="str" cm="1">
        <f t="array" ref="GL1654">IF(GL1649="","",_xll.PBD(GL1650,"Primary Industry Group","","USD","",""))</f>
        <v/>
      </c>
      <c r="GM1654" t="str" cm="1">
        <f t="array" ref="GM1654">IF(GM1649="","",_xll.PBD(GM1650,"Primary Industry Group","","USD","",""))</f>
        <v/>
      </c>
      <c r="GN1654" t="str" cm="1">
        <f t="array" ref="GN1654">IF(GN1649="","",_xll.PBD(GN1650,"Primary Industry Group","","USD","",""))</f>
        <v/>
      </c>
      <c r="GO1654" t="str" cm="1">
        <f t="array" ref="GO1654">IF(GO1649="","",_xll.PBD(GO1650,"Primary Industry Group","","USD","",""))</f>
        <v/>
      </c>
      <c r="GP1654" t="str" cm="1">
        <f t="array" ref="GP1654">IF(GP1649="","",_xll.PBD(GP1650,"Primary Industry Group","","USD","",""))</f>
        <v/>
      </c>
      <c r="GQ1654" t="str" cm="1">
        <f t="array" ref="GQ1654">IF(GQ1649="","",_xll.PBD(GQ1650,"Primary Industry Group","","USD","",""))</f>
        <v/>
      </c>
      <c r="GR1654" t="str" cm="1">
        <f t="array" ref="GR1654">IF(GR1649="","",_xll.PBD(GR1650,"Primary Industry Group","","USD","",""))</f>
        <v/>
      </c>
      <c r="GS1654" t="str" cm="1">
        <f t="array" ref="GS1654">IF(GS1649="","",_xll.PBD(GS1650,"Primary Industry Group","","USD","",""))</f>
        <v/>
      </c>
      <c r="GT1654" t="str" cm="1">
        <f t="array" ref="GT1654">IF(GT1649="","",_xll.PBD(GT1650,"Primary Industry Group","","USD","",""))</f>
        <v/>
      </c>
      <c r="GU1654" t="str" cm="1">
        <f t="array" ref="GU1654">IF(GU1649="","",_xll.PBD(GU1650,"Primary Industry Group","","USD","",""))</f>
        <v/>
      </c>
      <c r="GV1654" t="str" cm="1">
        <f t="array" ref="GV1654">IF(GV1649="","",_xll.PBD(GV1650,"Primary Industry Group","","USD","",""))</f>
        <v/>
      </c>
      <c r="GW1654" t="str" cm="1">
        <f t="array" ref="GW1654">IF(GW1649="","",_xll.PBD(GW1650,"Primary Industry Group","","USD","",""))</f>
        <v/>
      </c>
      <c r="GX1654" t="str" cm="1">
        <f t="array" ref="GX1654">IF(GX1649="","",_xll.PBD(GX1650,"Primary Industry Group","","USD","",""))</f>
        <v/>
      </c>
      <c r="GY1654" t="str" cm="1">
        <f t="array" ref="GY1654">IF(GY1649="","",_xll.PBD(GY1650,"Primary Industry Group","","USD","",""))</f>
        <v/>
      </c>
      <c r="GZ1654" t="str" cm="1">
        <f t="array" ref="GZ1654">IF(GZ1649="","",_xll.PBD(GZ1650,"Primary Industry Group","","USD","",""))</f>
        <v/>
      </c>
      <c r="HA1654" t="str" cm="1">
        <f t="array" ref="HA1654">IF(HA1649="","",_xll.PBD(HA1650,"Primary Industry Group","","USD","",""))</f>
        <v/>
      </c>
      <c r="HB1654" t="str" cm="1">
        <f t="array" ref="HB1654">IF(HB1649="","",_xll.PBD(HB1650,"Primary Industry Group","","USD","",""))</f>
        <v/>
      </c>
      <c r="HC1654" t="str" cm="1">
        <f t="array" ref="HC1654">IF(HC1649="","",_xll.PBD(HC1650,"Primary Industry Group","","USD","",""))</f>
        <v/>
      </c>
      <c r="HD1654" t="str" cm="1">
        <f t="array" ref="HD1654">IF(HD1649="","",_xll.PBD(HD1650,"Primary Industry Group","","USD","",""))</f>
        <v/>
      </c>
      <c r="HE1654" t="str" cm="1">
        <f t="array" ref="HE1654">IF(HE1649="","",_xll.PBD(HE1650,"Primary Industry Group","","USD","",""))</f>
        <v/>
      </c>
      <c r="HF1654" t="str" cm="1">
        <f t="array" ref="HF1654">IF(HF1649="","",_xll.PBD(HF1650,"Primary Industry Group","","USD","",""))</f>
        <v/>
      </c>
      <c r="HG1654" t="str" cm="1">
        <f t="array" ref="HG1654">IF(HG1649="","",_xll.PBD(HG1650,"Primary Industry Group","","USD","",""))</f>
        <v/>
      </c>
      <c r="HH1654" t="str" cm="1">
        <f t="array" ref="HH1654">IF(HH1649="","",_xll.PBD(HH1650,"Primary Industry Group","","USD","",""))</f>
        <v/>
      </c>
      <c r="HI1654" t="str" cm="1">
        <f t="array" ref="HI1654">IF(HI1649="","",_xll.PBD(HI1650,"Primary Industry Group","","USD","",""))</f>
        <v/>
      </c>
      <c r="HJ1654" t="str" cm="1">
        <f t="array" ref="HJ1654">IF(HJ1649="","",_xll.PBD(HJ1650,"Primary Industry Group","","USD","",""))</f>
        <v/>
      </c>
      <c r="HK1654" t="str" cm="1">
        <f t="array" ref="HK1654">IF(HK1649="","",_xll.PBD(HK1650,"Primary Industry Group","","USD","",""))</f>
        <v/>
      </c>
      <c r="HL1654" t="str" cm="1">
        <f t="array" ref="HL1654">IF(HL1649="","",_xll.PBD(HL1650,"Primary Industry Group","","USD","",""))</f>
        <v/>
      </c>
      <c r="HM1654" t="str" cm="1">
        <f t="array" ref="HM1654">IF(HM1649="","",_xll.PBD(HM1650,"Primary Industry Group","","USD","",""))</f>
        <v/>
      </c>
      <c r="HN1654" t="str" cm="1">
        <f t="array" ref="HN1654">IF(HN1649="","",_xll.PBD(HN1650,"Primary Industry Group","","USD","",""))</f>
        <v/>
      </c>
      <c r="HO1654" t="str" cm="1">
        <f t="array" ref="HO1654">IF(HO1649="","",_xll.PBD(HO1650,"Primary Industry Group","","USD","",""))</f>
        <v/>
      </c>
      <c r="HP1654" t="str" cm="1">
        <f t="array" ref="HP1654">IF(HP1649="","",_xll.PBD(HP1650,"Primary Industry Group","","USD","",""))</f>
        <v/>
      </c>
      <c r="HQ1654" t="str" cm="1">
        <f t="array" ref="HQ1654">IF(HQ1649="","",_xll.PBD(HQ1650,"Primary Industry Group","","USD","",""))</f>
        <v/>
      </c>
      <c r="HR1654" t="str" cm="1">
        <f t="array" ref="HR1654">IF(HR1649="","",_xll.PBD(HR1650,"Primary Industry Group","","USD","",""))</f>
        <v/>
      </c>
      <c r="HS1654" t="str" cm="1">
        <f t="array" ref="HS1654">IF(HS1649="","",_xll.PBD(HS1650,"Primary Industry Group","","USD","",""))</f>
        <v/>
      </c>
      <c r="HT1654" t="str" cm="1">
        <f t="array" ref="HT1654">IF(HT1649="","",_xll.PBD(HT1650,"Primary Industry Group","","USD","",""))</f>
        <v/>
      </c>
      <c r="HU1654" t="str" cm="1">
        <f t="array" ref="HU1654">IF(HU1649="","",_xll.PBD(HU1650,"Primary Industry Group","","USD","",""))</f>
        <v/>
      </c>
      <c r="HV1654" t="str" cm="1">
        <f t="array" ref="HV1654">IF(HV1649="","",_xll.PBD(HV1650,"Primary Industry Group","","USD","",""))</f>
        <v/>
      </c>
      <c r="HW1654" t="str" cm="1">
        <f t="array" ref="HW1654">IF(HW1649="","",_xll.PBD(HW1650,"Primary Industry Group","","USD","",""))</f>
        <v/>
      </c>
      <c r="HX1654" t="str" cm="1">
        <f t="array" ref="HX1654">IF(HX1649="","",_xll.PBD(HX1650,"Primary Industry Group","","USD","",""))</f>
        <v/>
      </c>
      <c r="HY1654" t="str" cm="1">
        <f t="array" ref="HY1654">IF(HY1649="","",_xll.PBD(HY1650,"Primary Industry Group","","USD","",""))</f>
        <v/>
      </c>
      <c r="HZ1654" t="str" cm="1">
        <f t="array" ref="HZ1654">IF(HZ1649="","",_xll.PBD(HZ1650,"Primary Industry Group","","USD","",""))</f>
        <v/>
      </c>
      <c r="IA1654" t="str" cm="1">
        <f t="array" ref="IA1654">IF(IA1649="","",_xll.PBD(IA1650,"Primary Industry Group","","USD","",""))</f>
        <v/>
      </c>
      <c r="IB1654" t="str" cm="1">
        <f t="array" ref="IB1654">IF(IB1649="","",_xll.PBD(IB1650,"Primary Industry Group","","USD","",""))</f>
        <v/>
      </c>
      <c r="IC1654" t="str" cm="1">
        <f t="array" ref="IC1654">IF(IC1649="","",_xll.PBD(IC1650,"Primary Industry Group","","USD","",""))</f>
        <v/>
      </c>
      <c r="ID1654" t="str" cm="1">
        <f t="array" ref="ID1654">IF(ID1649="","",_xll.PBD(ID1650,"Primary Industry Group","","USD","",""))</f>
        <v/>
      </c>
      <c r="IE1654" t="str" cm="1">
        <f t="array" ref="IE1654">IF(IE1649="","",_xll.PBD(IE1650,"Primary Industry Group","","USD","",""))</f>
        <v/>
      </c>
    </row>
    <row r="1655" spans="2:239" x14ac:dyDescent="0.2">
      <c r="B1655" t="s">
        <v>2703</v>
      </c>
      <c r="C1655" t="str" cm="1">
        <f t="array" aca="1" ref="C1655" ca="1">IF(C1649="","",_xll.PBD(C1650,"Primary Industry Sector","","USD","",""))</f>
        <v>Consumer Products and Services (B2C)</v>
      </c>
      <c r="D1655" t="str" cm="1">
        <f t="array" ref="D1655">IF(D1649="","",_xll.PBD(D1650,"Primary Industry Sector","","USD","",""))</f>
        <v/>
      </c>
      <c r="E1655" t="str" cm="1">
        <f t="array" ref="E1655">IF(E1649="","",_xll.PBD(E1650,"Primary Industry Sector","","USD","",""))</f>
        <v/>
      </c>
      <c r="F1655" t="str" cm="1">
        <f t="array" ref="F1655">IF(F1649="","",_xll.PBD(F1650,"Primary Industry Sector","","USD","",""))</f>
        <v/>
      </c>
      <c r="G1655" t="str" cm="1">
        <f t="array" ref="G1655">IF(G1649="","",_xll.PBD(G1650,"Primary Industry Sector","","USD","",""))</f>
        <v/>
      </c>
      <c r="H1655" t="str" cm="1">
        <f t="array" ref="H1655">IF(H1649="","",_xll.PBD(H1650,"Primary Industry Sector","","USD","",""))</f>
        <v/>
      </c>
      <c r="I1655" t="str" cm="1">
        <f t="array" ref="I1655">IF(I1649="","",_xll.PBD(I1650,"Primary Industry Sector","","USD","",""))</f>
        <v/>
      </c>
      <c r="J1655" t="str" cm="1">
        <f t="array" ref="J1655">IF(J1649="","",_xll.PBD(J1650,"Primary Industry Sector","","USD","",""))</f>
        <v/>
      </c>
      <c r="K1655" t="str" cm="1">
        <f t="array" ref="K1655">IF(K1649="","",_xll.PBD(K1650,"Primary Industry Sector","","USD","",""))</f>
        <v/>
      </c>
      <c r="L1655" t="str" cm="1">
        <f t="array" ref="L1655">IF(L1649="","",_xll.PBD(L1650,"Primary Industry Sector","","USD","",""))</f>
        <v/>
      </c>
      <c r="M1655" t="str" cm="1">
        <f t="array" ref="M1655">IF(M1649="","",_xll.PBD(M1650,"Primary Industry Sector","","USD","",""))</f>
        <v/>
      </c>
      <c r="N1655" t="str" cm="1">
        <f t="array" ref="N1655">IF(N1649="","",_xll.PBD(N1650,"Primary Industry Sector","","USD","",""))</f>
        <v/>
      </c>
      <c r="O1655" t="str" cm="1">
        <f t="array" ref="O1655">IF(O1649="","",_xll.PBD(O1650,"Primary Industry Sector","","USD","",""))</f>
        <v/>
      </c>
      <c r="P1655" t="str" cm="1">
        <f t="array" ref="P1655">IF(P1649="","",_xll.PBD(P1650,"Primary Industry Sector","","USD","",""))</f>
        <v/>
      </c>
      <c r="Q1655" t="str" cm="1">
        <f t="array" ref="Q1655">IF(Q1649="","",_xll.PBD(Q1650,"Primary Industry Sector","","USD","",""))</f>
        <v/>
      </c>
      <c r="R1655" t="str" cm="1">
        <f t="array" ref="R1655">IF(R1649="","",_xll.PBD(R1650,"Primary Industry Sector","","USD","",""))</f>
        <v/>
      </c>
      <c r="S1655" t="str" cm="1">
        <f t="array" ref="S1655">IF(S1649="","",_xll.PBD(S1650,"Primary Industry Sector","","USD","",""))</f>
        <v/>
      </c>
      <c r="T1655" t="str" cm="1">
        <f t="array" ref="T1655">IF(T1649="","",_xll.PBD(T1650,"Primary Industry Sector","","USD","",""))</f>
        <v/>
      </c>
      <c r="U1655" t="str" cm="1">
        <f t="array" ref="U1655">IF(U1649="","",_xll.PBD(U1650,"Primary Industry Sector","","USD","",""))</f>
        <v/>
      </c>
      <c r="V1655" t="str" cm="1">
        <f t="array" ref="V1655">IF(V1649="","",_xll.PBD(V1650,"Primary Industry Sector","","USD","",""))</f>
        <v/>
      </c>
      <c r="W1655" t="str" cm="1">
        <f t="array" ref="W1655">IF(W1649="","",_xll.PBD(W1650,"Primary Industry Sector","","USD","",""))</f>
        <v/>
      </c>
      <c r="X1655" t="str" cm="1">
        <f t="array" ref="X1655">IF(X1649="","",_xll.PBD(X1650,"Primary Industry Sector","","USD","",""))</f>
        <v/>
      </c>
      <c r="Y1655" t="str" cm="1">
        <f t="array" ref="Y1655">IF(Y1649="","",_xll.PBD(Y1650,"Primary Industry Sector","","USD","",""))</f>
        <v/>
      </c>
      <c r="Z1655" t="str" cm="1">
        <f t="array" ref="Z1655">IF(Z1649="","",_xll.PBD(Z1650,"Primary Industry Sector","","USD","",""))</f>
        <v/>
      </c>
      <c r="AA1655" t="str" cm="1">
        <f t="array" ref="AA1655">IF(AA1649="","",_xll.PBD(AA1650,"Primary Industry Sector","","USD","",""))</f>
        <v/>
      </c>
      <c r="AB1655" t="str" cm="1">
        <f t="array" ref="AB1655">IF(AB1649="","",_xll.PBD(AB1650,"Primary Industry Sector","","USD","",""))</f>
        <v/>
      </c>
      <c r="AC1655" t="str" cm="1">
        <f t="array" ref="AC1655">IF(AC1649="","",_xll.PBD(AC1650,"Primary Industry Sector","","USD","",""))</f>
        <v/>
      </c>
      <c r="AD1655" t="str" cm="1">
        <f t="array" ref="AD1655">IF(AD1649="","",_xll.PBD(AD1650,"Primary Industry Sector","","USD","",""))</f>
        <v/>
      </c>
      <c r="AE1655" t="str" cm="1">
        <f t="array" ref="AE1655">IF(AE1649="","",_xll.PBD(AE1650,"Primary Industry Sector","","USD","",""))</f>
        <v/>
      </c>
      <c r="AF1655" t="str" cm="1">
        <f t="array" ref="AF1655">IF(AF1649="","",_xll.PBD(AF1650,"Primary Industry Sector","","USD","",""))</f>
        <v/>
      </c>
      <c r="AG1655" t="str" cm="1">
        <f t="array" ref="AG1655">IF(AG1649="","",_xll.PBD(AG1650,"Primary Industry Sector","","USD","",""))</f>
        <v/>
      </c>
      <c r="AH1655" t="str" cm="1">
        <f t="array" ref="AH1655">IF(AH1649="","",_xll.PBD(AH1650,"Primary Industry Sector","","USD","",""))</f>
        <v/>
      </c>
      <c r="AI1655" t="str" cm="1">
        <f t="array" ref="AI1655">IF(AI1649="","",_xll.PBD(AI1650,"Primary Industry Sector","","USD","",""))</f>
        <v/>
      </c>
      <c r="AJ1655" t="str" cm="1">
        <f t="array" ref="AJ1655">IF(AJ1649="","",_xll.PBD(AJ1650,"Primary Industry Sector","","USD","",""))</f>
        <v/>
      </c>
      <c r="AK1655" t="str" cm="1">
        <f t="array" ref="AK1655">IF(AK1649="","",_xll.PBD(AK1650,"Primary Industry Sector","","USD","",""))</f>
        <v/>
      </c>
      <c r="AL1655" t="str" cm="1">
        <f t="array" ref="AL1655">IF(AL1649="","",_xll.PBD(AL1650,"Primary Industry Sector","","USD","",""))</f>
        <v/>
      </c>
      <c r="AM1655" t="str" cm="1">
        <f t="array" ref="AM1655">IF(AM1649="","",_xll.PBD(AM1650,"Primary Industry Sector","","USD","",""))</f>
        <v/>
      </c>
      <c r="AN1655" t="str" cm="1">
        <f t="array" ref="AN1655">IF(AN1649="","",_xll.PBD(AN1650,"Primary Industry Sector","","USD","",""))</f>
        <v/>
      </c>
      <c r="AO1655" t="str" cm="1">
        <f t="array" ref="AO1655">IF(AO1649="","",_xll.PBD(AO1650,"Primary Industry Sector","","USD","",""))</f>
        <v/>
      </c>
      <c r="AP1655" t="str" cm="1">
        <f t="array" ref="AP1655">IF(AP1649="","",_xll.PBD(AP1650,"Primary Industry Sector","","USD","",""))</f>
        <v/>
      </c>
      <c r="AQ1655" t="str" cm="1">
        <f t="array" ref="AQ1655">IF(AQ1649="","",_xll.PBD(AQ1650,"Primary Industry Sector","","USD","",""))</f>
        <v/>
      </c>
      <c r="AR1655" t="str" cm="1">
        <f t="array" ref="AR1655">IF(AR1649="","",_xll.PBD(AR1650,"Primary Industry Sector","","USD","",""))</f>
        <v/>
      </c>
      <c r="AS1655" t="str" cm="1">
        <f t="array" ref="AS1655">IF(AS1649="","",_xll.PBD(AS1650,"Primary Industry Sector","","USD","",""))</f>
        <v/>
      </c>
      <c r="AT1655" t="str" cm="1">
        <f t="array" ref="AT1655">IF(AT1649="","",_xll.PBD(AT1650,"Primary Industry Sector","","USD","",""))</f>
        <v/>
      </c>
      <c r="AU1655" t="str" cm="1">
        <f t="array" ref="AU1655">IF(AU1649="","",_xll.PBD(AU1650,"Primary Industry Sector","","USD","",""))</f>
        <v/>
      </c>
      <c r="AV1655" t="str" cm="1">
        <f t="array" ref="AV1655">IF(AV1649="","",_xll.PBD(AV1650,"Primary Industry Sector","","USD","",""))</f>
        <v/>
      </c>
      <c r="AW1655" t="str" cm="1">
        <f t="array" ref="AW1655">IF(AW1649="","",_xll.PBD(AW1650,"Primary Industry Sector","","USD","",""))</f>
        <v/>
      </c>
      <c r="AX1655" t="str" cm="1">
        <f t="array" ref="AX1655">IF(AX1649="","",_xll.PBD(AX1650,"Primary Industry Sector","","USD","",""))</f>
        <v/>
      </c>
      <c r="AY1655" t="str" cm="1">
        <f t="array" ref="AY1655">IF(AY1649="","",_xll.PBD(AY1650,"Primary Industry Sector","","USD","",""))</f>
        <v/>
      </c>
      <c r="AZ1655" t="str" cm="1">
        <f t="array" ref="AZ1655">IF(AZ1649="","",_xll.PBD(AZ1650,"Primary Industry Sector","","USD","",""))</f>
        <v/>
      </c>
      <c r="BA1655" t="str" cm="1">
        <f t="array" ref="BA1655">IF(BA1649="","",_xll.PBD(BA1650,"Primary Industry Sector","","USD","",""))</f>
        <v/>
      </c>
      <c r="BB1655" t="str" cm="1">
        <f t="array" ref="BB1655">IF(BB1649="","",_xll.PBD(BB1650,"Primary Industry Sector","","USD","",""))</f>
        <v/>
      </c>
      <c r="BC1655" t="str" cm="1">
        <f t="array" ref="BC1655">IF(BC1649="","",_xll.PBD(BC1650,"Primary Industry Sector","","USD","",""))</f>
        <v/>
      </c>
      <c r="BD1655" t="str" cm="1">
        <f t="array" ref="BD1655">IF(BD1649="","",_xll.PBD(BD1650,"Primary Industry Sector","","USD","",""))</f>
        <v/>
      </c>
      <c r="BE1655" t="str" cm="1">
        <f t="array" ref="BE1655">IF(BE1649="","",_xll.PBD(BE1650,"Primary Industry Sector","","USD","",""))</f>
        <v/>
      </c>
      <c r="BF1655" t="str" cm="1">
        <f t="array" ref="BF1655">IF(BF1649="","",_xll.PBD(BF1650,"Primary Industry Sector","","USD","",""))</f>
        <v/>
      </c>
      <c r="BG1655" t="str" cm="1">
        <f t="array" ref="BG1655">IF(BG1649="","",_xll.PBD(BG1650,"Primary Industry Sector","","USD","",""))</f>
        <v/>
      </c>
      <c r="BH1655" t="str" cm="1">
        <f t="array" ref="BH1655">IF(BH1649="","",_xll.PBD(BH1650,"Primary Industry Sector","","USD","",""))</f>
        <v/>
      </c>
      <c r="BI1655" t="str" cm="1">
        <f t="array" ref="BI1655">IF(BI1649="","",_xll.PBD(BI1650,"Primary Industry Sector","","USD","",""))</f>
        <v/>
      </c>
      <c r="BJ1655" t="str" cm="1">
        <f t="array" ref="BJ1655">IF(BJ1649="","",_xll.PBD(BJ1650,"Primary Industry Sector","","USD","",""))</f>
        <v/>
      </c>
      <c r="BK1655" t="str" cm="1">
        <f t="array" ref="BK1655">IF(BK1649="","",_xll.PBD(BK1650,"Primary Industry Sector","","USD","",""))</f>
        <v/>
      </c>
      <c r="BL1655" t="str" cm="1">
        <f t="array" ref="BL1655">IF(BL1649="","",_xll.PBD(BL1650,"Primary Industry Sector","","USD","",""))</f>
        <v/>
      </c>
      <c r="BM1655" t="str" cm="1">
        <f t="array" ref="BM1655">IF(BM1649="","",_xll.PBD(BM1650,"Primary Industry Sector","","USD","",""))</f>
        <v/>
      </c>
      <c r="BN1655" t="str" cm="1">
        <f t="array" ref="BN1655">IF(BN1649="","",_xll.PBD(BN1650,"Primary Industry Sector","","USD","",""))</f>
        <v/>
      </c>
      <c r="BO1655" t="str" cm="1">
        <f t="array" ref="BO1655">IF(BO1649="","",_xll.PBD(BO1650,"Primary Industry Sector","","USD","",""))</f>
        <v/>
      </c>
      <c r="BP1655" t="str" cm="1">
        <f t="array" ref="BP1655">IF(BP1649="","",_xll.PBD(BP1650,"Primary Industry Sector","","USD","",""))</f>
        <v/>
      </c>
      <c r="BQ1655" t="str" cm="1">
        <f t="array" ref="BQ1655">IF(BQ1649="","",_xll.PBD(BQ1650,"Primary Industry Sector","","USD","",""))</f>
        <v/>
      </c>
      <c r="BR1655" t="str" cm="1">
        <f t="array" ref="BR1655">IF(BR1649="","",_xll.PBD(BR1650,"Primary Industry Sector","","USD","",""))</f>
        <v/>
      </c>
      <c r="BS1655" t="str" cm="1">
        <f t="array" ref="BS1655">IF(BS1649="","",_xll.PBD(BS1650,"Primary Industry Sector","","USD","",""))</f>
        <v/>
      </c>
      <c r="BT1655" t="str" cm="1">
        <f t="array" ref="BT1655">IF(BT1649="","",_xll.PBD(BT1650,"Primary Industry Sector","","USD","",""))</f>
        <v/>
      </c>
      <c r="BU1655" t="str" cm="1">
        <f t="array" ref="BU1655">IF(BU1649="","",_xll.PBD(BU1650,"Primary Industry Sector","","USD","",""))</f>
        <v/>
      </c>
      <c r="BV1655" t="str" cm="1">
        <f t="array" ref="BV1655">IF(BV1649="","",_xll.PBD(BV1650,"Primary Industry Sector","","USD","",""))</f>
        <v/>
      </c>
      <c r="BW1655" t="str" cm="1">
        <f t="array" ref="BW1655">IF(BW1649="","",_xll.PBD(BW1650,"Primary Industry Sector","","USD","",""))</f>
        <v/>
      </c>
      <c r="BX1655" t="str" cm="1">
        <f t="array" ref="BX1655">IF(BX1649="","",_xll.PBD(BX1650,"Primary Industry Sector","","USD","",""))</f>
        <v/>
      </c>
      <c r="BY1655" t="str" cm="1">
        <f t="array" ref="BY1655">IF(BY1649="","",_xll.PBD(BY1650,"Primary Industry Sector","","USD","",""))</f>
        <v/>
      </c>
      <c r="BZ1655" t="str" cm="1">
        <f t="array" ref="BZ1655">IF(BZ1649="","",_xll.PBD(BZ1650,"Primary Industry Sector","","USD","",""))</f>
        <v/>
      </c>
      <c r="CA1655" t="str" cm="1">
        <f t="array" ref="CA1655">IF(CA1649="","",_xll.PBD(CA1650,"Primary Industry Sector","","USD","",""))</f>
        <v/>
      </c>
      <c r="CB1655" t="str" cm="1">
        <f t="array" ref="CB1655">IF(CB1649="","",_xll.PBD(CB1650,"Primary Industry Sector","","USD","",""))</f>
        <v/>
      </c>
      <c r="CC1655" t="str" cm="1">
        <f t="array" ref="CC1655">IF(CC1649="","",_xll.PBD(CC1650,"Primary Industry Sector","","USD","",""))</f>
        <v/>
      </c>
      <c r="CD1655" t="str" cm="1">
        <f t="array" ref="CD1655">IF(CD1649="","",_xll.PBD(CD1650,"Primary Industry Sector","","USD","",""))</f>
        <v/>
      </c>
      <c r="CE1655" t="str" cm="1">
        <f t="array" ref="CE1655">IF(CE1649="","",_xll.PBD(CE1650,"Primary Industry Sector","","USD","",""))</f>
        <v/>
      </c>
      <c r="CF1655" t="str" cm="1">
        <f t="array" ref="CF1655">IF(CF1649="","",_xll.PBD(CF1650,"Primary Industry Sector","","USD","",""))</f>
        <v/>
      </c>
      <c r="CG1655" t="str" cm="1">
        <f t="array" ref="CG1655">IF(CG1649="","",_xll.PBD(CG1650,"Primary Industry Sector","","USD","",""))</f>
        <v/>
      </c>
      <c r="CH1655" t="str" cm="1">
        <f t="array" ref="CH1655">IF(CH1649="","",_xll.PBD(CH1650,"Primary Industry Sector","","USD","",""))</f>
        <v/>
      </c>
      <c r="CI1655" t="str" cm="1">
        <f t="array" ref="CI1655">IF(CI1649="","",_xll.PBD(CI1650,"Primary Industry Sector","","USD","",""))</f>
        <v/>
      </c>
      <c r="CJ1655" t="str" cm="1">
        <f t="array" ref="CJ1655">IF(CJ1649="","",_xll.PBD(CJ1650,"Primary Industry Sector","","USD","",""))</f>
        <v/>
      </c>
      <c r="CK1655" t="str" cm="1">
        <f t="array" ref="CK1655">IF(CK1649="","",_xll.PBD(CK1650,"Primary Industry Sector","","USD","",""))</f>
        <v/>
      </c>
      <c r="CL1655" t="str" cm="1">
        <f t="array" ref="CL1655">IF(CL1649="","",_xll.PBD(CL1650,"Primary Industry Sector","","USD","",""))</f>
        <v/>
      </c>
      <c r="CM1655" t="str" cm="1">
        <f t="array" ref="CM1655">IF(CM1649="","",_xll.PBD(CM1650,"Primary Industry Sector","","USD","",""))</f>
        <v/>
      </c>
      <c r="CN1655" t="str" cm="1">
        <f t="array" ref="CN1655">IF(CN1649="","",_xll.PBD(CN1650,"Primary Industry Sector","","USD","",""))</f>
        <v/>
      </c>
      <c r="CO1655" t="str" cm="1">
        <f t="array" ref="CO1655">IF(CO1649="","",_xll.PBD(CO1650,"Primary Industry Sector","","USD","",""))</f>
        <v/>
      </c>
      <c r="CP1655" t="str" cm="1">
        <f t="array" ref="CP1655">IF(CP1649="","",_xll.PBD(CP1650,"Primary Industry Sector","","USD","",""))</f>
        <v/>
      </c>
      <c r="CQ1655" t="str" cm="1">
        <f t="array" ref="CQ1655">IF(CQ1649="","",_xll.PBD(CQ1650,"Primary Industry Sector","","USD","",""))</f>
        <v/>
      </c>
      <c r="CR1655" t="str" cm="1">
        <f t="array" ref="CR1655">IF(CR1649="","",_xll.PBD(CR1650,"Primary Industry Sector","","USD","",""))</f>
        <v/>
      </c>
      <c r="CS1655" t="str" cm="1">
        <f t="array" ref="CS1655">IF(CS1649="","",_xll.PBD(CS1650,"Primary Industry Sector","","USD","",""))</f>
        <v/>
      </c>
      <c r="CT1655" t="str" cm="1">
        <f t="array" ref="CT1655">IF(CT1649="","",_xll.PBD(CT1650,"Primary Industry Sector","","USD","",""))</f>
        <v/>
      </c>
      <c r="CU1655" t="str" cm="1">
        <f t="array" ref="CU1655">IF(CU1649="","",_xll.PBD(CU1650,"Primary Industry Sector","","USD","",""))</f>
        <v/>
      </c>
      <c r="CV1655" t="str" cm="1">
        <f t="array" ref="CV1655">IF(CV1649="","",_xll.PBD(CV1650,"Primary Industry Sector","","USD","",""))</f>
        <v/>
      </c>
      <c r="CW1655" t="str" cm="1">
        <f t="array" ref="CW1655">IF(CW1649="","",_xll.PBD(CW1650,"Primary Industry Sector","","USD","",""))</f>
        <v/>
      </c>
      <c r="CX1655" t="str" cm="1">
        <f t="array" ref="CX1655">IF(CX1649="","",_xll.PBD(CX1650,"Primary Industry Sector","","USD","",""))</f>
        <v/>
      </c>
      <c r="CY1655" t="str" cm="1">
        <f t="array" ref="CY1655">IF(CY1649="","",_xll.PBD(CY1650,"Primary Industry Sector","","USD","",""))</f>
        <v/>
      </c>
      <c r="CZ1655" t="str" cm="1">
        <f t="array" ref="CZ1655">IF(CZ1649="","",_xll.PBD(CZ1650,"Primary Industry Sector","","USD","",""))</f>
        <v/>
      </c>
      <c r="DA1655" t="str" cm="1">
        <f t="array" ref="DA1655">IF(DA1649="","",_xll.PBD(DA1650,"Primary Industry Sector","","USD","",""))</f>
        <v/>
      </c>
      <c r="DB1655" t="str" cm="1">
        <f t="array" ref="DB1655">IF(DB1649="","",_xll.PBD(DB1650,"Primary Industry Sector","","USD","",""))</f>
        <v/>
      </c>
      <c r="DC1655" t="str" cm="1">
        <f t="array" ref="DC1655">IF(DC1649="","",_xll.PBD(DC1650,"Primary Industry Sector","","USD","",""))</f>
        <v/>
      </c>
      <c r="DD1655" t="str" cm="1">
        <f t="array" ref="DD1655">IF(DD1649="","",_xll.PBD(DD1650,"Primary Industry Sector","","USD","",""))</f>
        <v/>
      </c>
      <c r="DE1655" t="str" cm="1">
        <f t="array" ref="DE1655">IF(DE1649="","",_xll.PBD(DE1650,"Primary Industry Sector","","USD","",""))</f>
        <v/>
      </c>
      <c r="DF1655" t="str" cm="1">
        <f t="array" ref="DF1655">IF(DF1649="","",_xll.PBD(DF1650,"Primary Industry Sector","","USD","",""))</f>
        <v/>
      </c>
      <c r="DG1655" t="str" cm="1">
        <f t="array" ref="DG1655">IF(DG1649="","",_xll.PBD(DG1650,"Primary Industry Sector","","USD","",""))</f>
        <v/>
      </c>
      <c r="DH1655" t="str" cm="1">
        <f t="array" ref="DH1655">IF(DH1649="","",_xll.PBD(DH1650,"Primary Industry Sector","","USD","",""))</f>
        <v/>
      </c>
      <c r="DI1655" t="str" cm="1">
        <f t="array" ref="DI1655">IF(DI1649="","",_xll.PBD(DI1650,"Primary Industry Sector","","USD","",""))</f>
        <v/>
      </c>
      <c r="DJ1655" t="str" cm="1">
        <f t="array" ref="DJ1655">IF(DJ1649="","",_xll.PBD(DJ1650,"Primary Industry Sector","","USD","",""))</f>
        <v/>
      </c>
      <c r="DK1655" t="str" cm="1">
        <f t="array" ref="DK1655">IF(DK1649="","",_xll.PBD(DK1650,"Primary Industry Sector","","USD","",""))</f>
        <v/>
      </c>
      <c r="DL1655" t="str" cm="1">
        <f t="array" ref="DL1655">IF(DL1649="","",_xll.PBD(DL1650,"Primary Industry Sector","","USD","",""))</f>
        <v/>
      </c>
      <c r="DM1655" t="str" cm="1">
        <f t="array" ref="DM1655">IF(DM1649="","",_xll.PBD(DM1650,"Primary Industry Sector","","USD","",""))</f>
        <v/>
      </c>
      <c r="DN1655" t="str" cm="1">
        <f t="array" ref="DN1655">IF(DN1649="","",_xll.PBD(DN1650,"Primary Industry Sector","","USD","",""))</f>
        <v/>
      </c>
      <c r="DO1655" t="str" cm="1">
        <f t="array" ref="DO1655">IF(DO1649="","",_xll.PBD(DO1650,"Primary Industry Sector","","USD","",""))</f>
        <v/>
      </c>
      <c r="DP1655" t="str" cm="1">
        <f t="array" ref="DP1655">IF(DP1649="","",_xll.PBD(DP1650,"Primary Industry Sector","","USD","",""))</f>
        <v/>
      </c>
      <c r="DQ1655" t="str" cm="1">
        <f t="array" ref="DQ1655">IF(DQ1649="","",_xll.PBD(DQ1650,"Primary Industry Sector","","USD","",""))</f>
        <v/>
      </c>
      <c r="DR1655" t="str" cm="1">
        <f t="array" ref="DR1655">IF(DR1649="","",_xll.PBD(DR1650,"Primary Industry Sector","","USD","",""))</f>
        <v/>
      </c>
      <c r="DS1655" t="str" cm="1">
        <f t="array" ref="DS1655">IF(DS1649="","",_xll.PBD(DS1650,"Primary Industry Sector","","USD","",""))</f>
        <v/>
      </c>
      <c r="DT1655" t="str" cm="1">
        <f t="array" ref="DT1655">IF(DT1649="","",_xll.PBD(DT1650,"Primary Industry Sector","","USD","",""))</f>
        <v/>
      </c>
      <c r="DU1655" t="str" cm="1">
        <f t="array" ref="DU1655">IF(DU1649="","",_xll.PBD(DU1650,"Primary Industry Sector","","USD","",""))</f>
        <v/>
      </c>
      <c r="DV1655" t="str" cm="1">
        <f t="array" ref="DV1655">IF(DV1649="","",_xll.PBD(DV1650,"Primary Industry Sector","","USD","",""))</f>
        <v/>
      </c>
      <c r="DW1655" t="str" cm="1">
        <f t="array" ref="DW1655">IF(DW1649="","",_xll.PBD(DW1650,"Primary Industry Sector","","USD","",""))</f>
        <v/>
      </c>
      <c r="DX1655" t="str" cm="1">
        <f t="array" ref="DX1655">IF(DX1649="","",_xll.PBD(DX1650,"Primary Industry Sector","","USD","",""))</f>
        <v/>
      </c>
      <c r="DY1655" t="str" cm="1">
        <f t="array" ref="DY1655">IF(DY1649="","",_xll.PBD(DY1650,"Primary Industry Sector","","USD","",""))</f>
        <v/>
      </c>
      <c r="DZ1655" t="str" cm="1">
        <f t="array" ref="DZ1655">IF(DZ1649="","",_xll.PBD(DZ1650,"Primary Industry Sector","","USD","",""))</f>
        <v/>
      </c>
      <c r="EA1655" t="str" cm="1">
        <f t="array" ref="EA1655">IF(EA1649="","",_xll.PBD(EA1650,"Primary Industry Sector","","USD","",""))</f>
        <v/>
      </c>
      <c r="EB1655" t="str" cm="1">
        <f t="array" ref="EB1655">IF(EB1649="","",_xll.PBD(EB1650,"Primary Industry Sector","","USD","",""))</f>
        <v/>
      </c>
      <c r="EC1655" t="str" cm="1">
        <f t="array" ref="EC1655">IF(EC1649="","",_xll.PBD(EC1650,"Primary Industry Sector","","USD","",""))</f>
        <v/>
      </c>
      <c r="ED1655" t="str" cm="1">
        <f t="array" ref="ED1655">IF(ED1649="","",_xll.PBD(ED1650,"Primary Industry Sector","","USD","",""))</f>
        <v/>
      </c>
      <c r="EE1655" t="str" cm="1">
        <f t="array" ref="EE1655">IF(EE1649="","",_xll.PBD(EE1650,"Primary Industry Sector","","USD","",""))</f>
        <v/>
      </c>
      <c r="EF1655" t="str" cm="1">
        <f t="array" ref="EF1655">IF(EF1649="","",_xll.PBD(EF1650,"Primary Industry Sector","","USD","",""))</f>
        <v/>
      </c>
      <c r="EG1655" t="str" cm="1">
        <f t="array" ref="EG1655">IF(EG1649="","",_xll.PBD(EG1650,"Primary Industry Sector","","USD","",""))</f>
        <v/>
      </c>
      <c r="EH1655" t="str" cm="1">
        <f t="array" ref="EH1655">IF(EH1649="","",_xll.PBD(EH1650,"Primary Industry Sector","","USD","",""))</f>
        <v/>
      </c>
      <c r="EI1655" t="str" cm="1">
        <f t="array" ref="EI1655">IF(EI1649="","",_xll.PBD(EI1650,"Primary Industry Sector","","USD","",""))</f>
        <v/>
      </c>
      <c r="EJ1655" t="str" cm="1">
        <f t="array" ref="EJ1655">IF(EJ1649="","",_xll.PBD(EJ1650,"Primary Industry Sector","","USD","",""))</f>
        <v/>
      </c>
      <c r="EK1655" t="str" cm="1">
        <f t="array" ref="EK1655">IF(EK1649="","",_xll.PBD(EK1650,"Primary Industry Sector","","USD","",""))</f>
        <v/>
      </c>
      <c r="EL1655" t="str" cm="1">
        <f t="array" ref="EL1655">IF(EL1649="","",_xll.PBD(EL1650,"Primary Industry Sector","","USD","",""))</f>
        <v/>
      </c>
      <c r="EM1655" t="str" cm="1">
        <f t="array" ref="EM1655">IF(EM1649="","",_xll.PBD(EM1650,"Primary Industry Sector","","USD","",""))</f>
        <v/>
      </c>
      <c r="EN1655" t="str" cm="1">
        <f t="array" ref="EN1655">IF(EN1649="","",_xll.PBD(EN1650,"Primary Industry Sector","","USD","",""))</f>
        <v/>
      </c>
      <c r="EO1655" t="str" cm="1">
        <f t="array" ref="EO1655">IF(EO1649="","",_xll.PBD(EO1650,"Primary Industry Sector","","USD","",""))</f>
        <v/>
      </c>
      <c r="EP1655" t="str" cm="1">
        <f t="array" ref="EP1655">IF(EP1649="","",_xll.PBD(EP1650,"Primary Industry Sector","","USD","",""))</f>
        <v/>
      </c>
      <c r="EQ1655" t="str" cm="1">
        <f t="array" ref="EQ1655">IF(EQ1649="","",_xll.PBD(EQ1650,"Primary Industry Sector","","USD","",""))</f>
        <v/>
      </c>
      <c r="ER1655" t="str" cm="1">
        <f t="array" ref="ER1655">IF(ER1649="","",_xll.PBD(ER1650,"Primary Industry Sector","","USD","",""))</f>
        <v/>
      </c>
      <c r="ES1655" t="str" cm="1">
        <f t="array" ref="ES1655">IF(ES1649="","",_xll.PBD(ES1650,"Primary Industry Sector","","USD","",""))</f>
        <v/>
      </c>
      <c r="ET1655" t="str" cm="1">
        <f t="array" ref="ET1655">IF(ET1649="","",_xll.PBD(ET1650,"Primary Industry Sector","","USD","",""))</f>
        <v/>
      </c>
      <c r="EU1655" t="str" cm="1">
        <f t="array" ref="EU1655">IF(EU1649="","",_xll.PBD(EU1650,"Primary Industry Sector","","USD","",""))</f>
        <v/>
      </c>
      <c r="EV1655" t="str" cm="1">
        <f t="array" ref="EV1655">IF(EV1649="","",_xll.PBD(EV1650,"Primary Industry Sector","","USD","",""))</f>
        <v/>
      </c>
      <c r="EW1655" t="str" cm="1">
        <f t="array" ref="EW1655">IF(EW1649="","",_xll.PBD(EW1650,"Primary Industry Sector","","USD","",""))</f>
        <v/>
      </c>
      <c r="EX1655" t="str" cm="1">
        <f t="array" ref="EX1655">IF(EX1649="","",_xll.PBD(EX1650,"Primary Industry Sector","","USD","",""))</f>
        <v/>
      </c>
      <c r="EY1655" t="str" cm="1">
        <f t="array" ref="EY1655">IF(EY1649="","",_xll.PBD(EY1650,"Primary Industry Sector","","USD","",""))</f>
        <v/>
      </c>
      <c r="EZ1655" t="str" cm="1">
        <f t="array" ref="EZ1655">IF(EZ1649="","",_xll.PBD(EZ1650,"Primary Industry Sector","","USD","",""))</f>
        <v/>
      </c>
      <c r="FA1655" t="str" cm="1">
        <f t="array" ref="FA1655">IF(FA1649="","",_xll.PBD(FA1650,"Primary Industry Sector","","USD","",""))</f>
        <v/>
      </c>
      <c r="FB1655" t="str" cm="1">
        <f t="array" ref="FB1655">IF(FB1649="","",_xll.PBD(FB1650,"Primary Industry Sector","","USD","",""))</f>
        <v/>
      </c>
      <c r="FC1655" t="str" cm="1">
        <f t="array" ref="FC1655">IF(FC1649="","",_xll.PBD(FC1650,"Primary Industry Sector","","USD","",""))</f>
        <v/>
      </c>
      <c r="FD1655" t="str" cm="1">
        <f t="array" ref="FD1655">IF(FD1649="","",_xll.PBD(FD1650,"Primary Industry Sector","","USD","",""))</f>
        <v/>
      </c>
      <c r="FE1655" t="str" cm="1">
        <f t="array" ref="FE1655">IF(FE1649="","",_xll.PBD(FE1650,"Primary Industry Sector","","USD","",""))</f>
        <v/>
      </c>
      <c r="FF1655" t="str" cm="1">
        <f t="array" ref="FF1655">IF(FF1649="","",_xll.PBD(FF1650,"Primary Industry Sector","","USD","",""))</f>
        <v/>
      </c>
      <c r="FG1655" t="str" cm="1">
        <f t="array" ref="FG1655">IF(FG1649="","",_xll.PBD(FG1650,"Primary Industry Sector","","USD","",""))</f>
        <v/>
      </c>
      <c r="FH1655" t="str" cm="1">
        <f t="array" ref="FH1655">IF(FH1649="","",_xll.PBD(FH1650,"Primary Industry Sector","","USD","",""))</f>
        <v/>
      </c>
      <c r="FI1655" t="str" cm="1">
        <f t="array" ref="FI1655">IF(FI1649="","",_xll.PBD(FI1650,"Primary Industry Sector","","USD","",""))</f>
        <v/>
      </c>
      <c r="FJ1655" t="str" cm="1">
        <f t="array" ref="FJ1655">IF(FJ1649="","",_xll.PBD(FJ1650,"Primary Industry Sector","","USD","",""))</f>
        <v/>
      </c>
      <c r="FK1655" t="str" cm="1">
        <f t="array" ref="FK1655">IF(FK1649="","",_xll.PBD(FK1650,"Primary Industry Sector","","USD","",""))</f>
        <v/>
      </c>
      <c r="FL1655" t="str" cm="1">
        <f t="array" ref="FL1655">IF(FL1649="","",_xll.PBD(FL1650,"Primary Industry Sector","","USD","",""))</f>
        <v/>
      </c>
      <c r="FM1655" t="str" cm="1">
        <f t="array" ref="FM1655">IF(FM1649="","",_xll.PBD(FM1650,"Primary Industry Sector","","USD","",""))</f>
        <v/>
      </c>
      <c r="FN1655" t="str" cm="1">
        <f t="array" ref="FN1655">IF(FN1649="","",_xll.PBD(FN1650,"Primary Industry Sector","","USD","",""))</f>
        <v/>
      </c>
      <c r="FO1655" t="str" cm="1">
        <f t="array" ref="FO1655">IF(FO1649="","",_xll.PBD(FO1650,"Primary Industry Sector","","USD","",""))</f>
        <v/>
      </c>
      <c r="FP1655" t="str" cm="1">
        <f t="array" ref="FP1655">IF(FP1649="","",_xll.PBD(FP1650,"Primary Industry Sector","","USD","",""))</f>
        <v/>
      </c>
      <c r="FQ1655" t="str" cm="1">
        <f t="array" ref="FQ1655">IF(FQ1649="","",_xll.PBD(FQ1650,"Primary Industry Sector","","USD","",""))</f>
        <v/>
      </c>
      <c r="FR1655" t="str" cm="1">
        <f t="array" ref="FR1655">IF(FR1649="","",_xll.PBD(FR1650,"Primary Industry Sector","","USD","",""))</f>
        <v/>
      </c>
      <c r="FS1655" t="str" cm="1">
        <f t="array" ref="FS1655">IF(FS1649="","",_xll.PBD(FS1650,"Primary Industry Sector","","USD","",""))</f>
        <v/>
      </c>
      <c r="FT1655" t="str" cm="1">
        <f t="array" ref="FT1655">IF(FT1649="","",_xll.PBD(FT1650,"Primary Industry Sector","","USD","",""))</f>
        <v/>
      </c>
      <c r="FU1655" t="str" cm="1">
        <f t="array" ref="FU1655">IF(FU1649="","",_xll.PBD(FU1650,"Primary Industry Sector","","USD","",""))</f>
        <v/>
      </c>
      <c r="FV1655" t="str" cm="1">
        <f t="array" ref="FV1655">IF(FV1649="","",_xll.PBD(FV1650,"Primary Industry Sector","","USD","",""))</f>
        <v/>
      </c>
      <c r="FW1655" t="str" cm="1">
        <f t="array" ref="FW1655">IF(FW1649="","",_xll.PBD(FW1650,"Primary Industry Sector","","USD","",""))</f>
        <v/>
      </c>
      <c r="FX1655" t="str" cm="1">
        <f t="array" ref="FX1655">IF(FX1649="","",_xll.PBD(FX1650,"Primary Industry Sector","","USD","",""))</f>
        <v/>
      </c>
      <c r="FY1655" t="str" cm="1">
        <f t="array" ref="FY1655">IF(FY1649="","",_xll.PBD(FY1650,"Primary Industry Sector","","USD","",""))</f>
        <v/>
      </c>
      <c r="FZ1655" t="str" cm="1">
        <f t="array" ref="FZ1655">IF(FZ1649="","",_xll.PBD(FZ1650,"Primary Industry Sector","","USD","",""))</f>
        <v/>
      </c>
      <c r="GA1655" t="str" cm="1">
        <f t="array" ref="GA1655">IF(GA1649="","",_xll.PBD(GA1650,"Primary Industry Sector","","USD","",""))</f>
        <v/>
      </c>
      <c r="GB1655" t="str" cm="1">
        <f t="array" ref="GB1655">IF(GB1649="","",_xll.PBD(GB1650,"Primary Industry Sector","","USD","",""))</f>
        <v/>
      </c>
      <c r="GC1655" t="str" cm="1">
        <f t="array" ref="GC1655">IF(GC1649="","",_xll.PBD(GC1650,"Primary Industry Sector","","USD","",""))</f>
        <v/>
      </c>
      <c r="GD1655" t="str" cm="1">
        <f t="array" ref="GD1655">IF(GD1649="","",_xll.PBD(GD1650,"Primary Industry Sector","","USD","",""))</f>
        <v/>
      </c>
      <c r="GE1655" t="str" cm="1">
        <f t="array" ref="GE1655">IF(GE1649="","",_xll.PBD(GE1650,"Primary Industry Sector","","USD","",""))</f>
        <v/>
      </c>
      <c r="GF1655" t="str" cm="1">
        <f t="array" ref="GF1655">IF(GF1649="","",_xll.PBD(GF1650,"Primary Industry Sector","","USD","",""))</f>
        <v/>
      </c>
      <c r="GG1655" t="str" cm="1">
        <f t="array" ref="GG1655">IF(GG1649="","",_xll.PBD(GG1650,"Primary Industry Sector","","USD","",""))</f>
        <v/>
      </c>
      <c r="GH1655" t="str" cm="1">
        <f t="array" ref="GH1655">IF(GH1649="","",_xll.PBD(GH1650,"Primary Industry Sector","","USD","",""))</f>
        <v/>
      </c>
      <c r="GI1655" t="str" cm="1">
        <f t="array" ref="GI1655">IF(GI1649="","",_xll.PBD(GI1650,"Primary Industry Sector","","USD","",""))</f>
        <v/>
      </c>
      <c r="GJ1655" t="str" cm="1">
        <f t="array" ref="GJ1655">IF(GJ1649="","",_xll.PBD(GJ1650,"Primary Industry Sector","","USD","",""))</f>
        <v/>
      </c>
      <c r="GK1655" t="str" cm="1">
        <f t="array" ref="GK1655">IF(GK1649="","",_xll.PBD(GK1650,"Primary Industry Sector","","USD","",""))</f>
        <v/>
      </c>
      <c r="GL1655" t="str" cm="1">
        <f t="array" ref="GL1655">IF(GL1649="","",_xll.PBD(GL1650,"Primary Industry Sector","","USD","",""))</f>
        <v/>
      </c>
      <c r="GM1655" t="str" cm="1">
        <f t="array" ref="GM1655">IF(GM1649="","",_xll.PBD(GM1650,"Primary Industry Sector","","USD","",""))</f>
        <v/>
      </c>
      <c r="GN1655" t="str" cm="1">
        <f t="array" ref="GN1655">IF(GN1649="","",_xll.PBD(GN1650,"Primary Industry Sector","","USD","",""))</f>
        <v/>
      </c>
      <c r="GO1655" t="str" cm="1">
        <f t="array" ref="GO1655">IF(GO1649="","",_xll.PBD(GO1650,"Primary Industry Sector","","USD","",""))</f>
        <v/>
      </c>
      <c r="GP1655" t="str" cm="1">
        <f t="array" ref="GP1655">IF(GP1649="","",_xll.PBD(GP1650,"Primary Industry Sector","","USD","",""))</f>
        <v/>
      </c>
      <c r="GQ1655" t="str" cm="1">
        <f t="array" ref="GQ1655">IF(GQ1649="","",_xll.PBD(GQ1650,"Primary Industry Sector","","USD","",""))</f>
        <v/>
      </c>
      <c r="GR1655" t="str" cm="1">
        <f t="array" ref="GR1655">IF(GR1649="","",_xll.PBD(GR1650,"Primary Industry Sector","","USD","",""))</f>
        <v/>
      </c>
      <c r="GS1655" t="str" cm="1">
        <f t="array" ref="GS1655">IF(GS1649="","",_xll.PBD(GS1650,"Primary Industry Sector","","USD","",""))</f>
        <v/>
      </c>
      <c r="GT1655" t="str" cm="1">
        <f t="array" ref="GT1655">IF(GT1649="","",_xll.PBD(GT1650,"Primary Industry Sector","","USD","",""))</f>
        <v/>
      </c>
      <c r="GU1655" t="str" cm="1">
        <f t="array" ref="GU1655">IF(GU1649="","",_xll.PBD(GU1650,"Primary Industry Sector","","USD","",""))</f>
        <v/>
      </c>
      <c r="GV1655" t="str" cm="1">
        <f t="array" ref="GV1655">IF(GV1649="","",_xll.PBD(GV1650,"Primary Industry Sector","","USD","",""))</f>
        <v/>
      </c>
      <c r="GW1655" t="str" cm="1">
        <f t="array" ref="GW1655">IF(GW1649="","",_xll.PBD(GW1650,"Primary Industry Sector","","USD","",""))</f>
        <v/>
      </c>
      <c r="GX1655" t="str" cm="1">
        <f t="array" ref="GX1655">IF(GX1649="","",_xll.PBD(GX1650,"Primary Industry Sector","","USD","",""))</f>
        <v/>
      </c>
      <c r="GY1655" t="str" cm="1">
        <f t="array" ref="GY1655">IF(GY1649="","",_xll.PBD(GY1650,"Primary Industry Sector","","USD","",""))</f>
        <v/>
      </c>
      <c r="GZ1655" t="str" cm="1">
        <f t="array" ref="GZ1655">IF(GZ1649="","",_xll.PBD(GZ1650,"Primary Industry Sector","","USD","",""))</f>
        <v/>
      </c>
      <c r="HA1655" t="str" cm="1">
        <f t="array" ref="HA1655">IF(HA1649="","",_xll.PBD(HA1650,"Primary Industry Sector","","USD","",""))</f>
        <v/>
      </c>
      <c r="HB1655" t="str" cm="1">
        <f t="array" ref="HB1655">IF(HB1649="","",_xll.PBD(HB1650,"Primary Industry Sector","","USD","",""))</f>
        <v/>
      </c>
      <c r="HC1655" t="str" cm="1">
        <f t="array" ref="HC1655">IF(HC1649="","",_xll.PBD(HC1650,"Primary Industry Sector","","USD","",""))</f>
        <v/>
      </c>
      <c r="HD1655" t="str" cm="1">
        <f t="array" ref="HD1655">IF(HD1649="","",_xll.PBD(HD1650,"Primary Industry Sector","","USD","",""))</f>
        <v/>
      </c>
      <c r="HE1655" t="str" cm="1">
        <f t="array" ref="HE1655">IF(HE1649="","",_xll.PBD(HE1650,"Primary Industry Sector","","USD","",""))</f>
        <v/>
      </c>
      <c r="HF1655" t="str" cm="1">
        <f t="array" ref="HF1655">IF(HF1649="","",_xll.PBD(HF1650,"Primary Industry Sector","","USD","",""))</f>
        <v/>
      </c>
      <c r="HG1655" t="str" cm="1">
        <f t="array" ref="HG1655">IF(HG1649="","",_xll.PBD(HG1650,"Primary Industry Sector","","USD","",""))</f>
        <v/>
      </c>
      <c r="HH1655" t="str" cm="1">
        <f t="array" ref="HH1655">IF(HH1649="","",_xll.PBD(HH1650,"Primary Industry Sector","","USD","",""))</f>
        <v/>
      </c>
      <c r="HI1655" t="str" cm="1">
        <f t="array" ref="HI1655">IF(HI1649="","",_xll.PBD(HI1650,"Primary Industry Sector","","USD","",""))</f>
        <v/>
      </c>
      <c r="HJ1655" t="str" cm="1">
        <f t="array" ref="HJ1655">IF(HJ1649="","",_xll.PBD(HJ1650,"Primary Industry Sector","","USD","",""))</f>
        <v/>
      </c>
      <c r="HK1655" t="str" cm="1">
        <f t="array" ref="HK1655">IF(HK1649="","",_xll.PBD(HK1650,"Primary Industry Sector","","USD","",""))</f>
        <v/>
      </c>
      <c r="HL1655" t="str" cm="1">
        <f t="array" ref="HL1655">IF(HL1649="","",_xll.PBD(HL1650,"Primary Industry Sector","","USD","",""))</f>
        <v/>
      </c>
      <c r="HM1655" t="str" cm="1">
        <f t="array" ref="HM1655">IF(HM1649="","",_xll.PBD(HM1650,"Primary Industry Sector","","USD","",""))</f>
        <v/>
      </c>
      <c r="HN1655" t="str" cm="1">
        <f t="array" ref="HN1655">IF(HN1649="","",_xll.PBD(HN1650,"Primary Industry Sector","","USD","",""))</f>
        <v/>
      </c>
      <c r="HO1655" t="str" cm="1">
        <f t="array" ref="HO1655">IF(HO1649="","",_xll.PBD(HO1650,"Primary Industry Sector","","USD","",""))</f>
        <v/>
      </c>
      <c r="HP1655" t="str" cm="1">
        <f t="array" ref="HP1655">IF(HP1649="","",_xll.PBD(HP1650,"Primary Industry Sector","","USD","",""))</f>
        <v/>
      </c>
      <c r="HQ1655" t="str" cm="1">
        <f t="array" ref="HQ1655">IF(HQ1649="","",_xll.PBD(HQ1650,"Primary Industry Sector","","USD","",""))</f>
        <v/>
      </c>
      <c r="HR1655" t="str" cm="1">
        <f t="array" ref="HR1655">IF(HR1649="","",_xll.PBD(HR1650,"Primary Industry Sector","","USD","",""))</f>
        <v/>
      </c>
      <c r="HS1655" t="str" cm="1">
        <f t="array" ref="HS1655">IF(HS1649="","",_xll.PBD(HS1650,"Primary Industry Sector","","USD","",""))</f>
        <v/>
      </c>
      <c r="HT1655" t="str" cm="1">
        <f t="array" ref="HT1655">IF(HT1649="","",_xll.PBD(HT1650,"Primary Industry Sector","","USD","",""))</f>
        <v/>
      </c>
      <c r="HU1655" t="str" cm="1">
        <f t="array" ref="HU1655">IF(HU1649="","",_xll.PBD(HU1650,"Primary Industry Sector","","USD","",""))</f>
        <v/>
      </c>
      <c r="HV1655" t="str" cm="1">
        <f t="array" ref="HV1655">IF(HV1649="","",_xll.PBD(HV1650,"Primary Industry Sector","","USD","",""))</f>
        <v/>
      </c>
      <c r="HW1655" t="str" cm="1">
        <f t="array" ref="HW1655">IF(HW1649="","",_xll.PBD(HW1650,"Primary Industry Sector","","USD","",""))</f>
        <v/>
      </c>
      <c r="HX1655" t="str" cm="1">
        <f t="array" ref="HX1655">IF(HX1649="","",_xll.PBD(HX1650,"Primary Industry Sector","","USD","",""))</f>
        <v/>
      </c>
      <c r="HY1655" t="str" cm="1">
        <f t="array" ref="HY1655">IF(HY1649="","",_xll.PBD(HY1650,"Primary Industry Sector","","USD","",""))</f>
        <v/>
      </c>
      <c r="HZ1655" t="str" cm="1">
        <f t="array" ref="HZ1655">IF(HZ1649="","",_xll.PBD(HZ1650,"Primary Industry Sector","","USD","",""))</f>
        <v/>
      </c>
      <c r="IA1655" t="str" cm="1">
        <f t="array" ref="IA1655">IF(IA1649="","",_xll.PBD(IA1650,"Primary Industry Sector","","USD","",""))</f>
        <v/>
      </c>
      <c r="IB1655" t="str" cm="1">
        <f t="array" ref="IB1655">IF(IB1649="","",_xll.PBD(IB1650,"Primary Industry Sector","","USD","",""))</f>
        <v/>
      </c>
      <c r="IC1655" t="str" cm="1">
        <f t="array" ref="IC1655">IF(IC1649="","",_xll.PBD(IC1650,"Primary Industry Sector","","USD","",""))</f>
        <v/>
      </c>
      <c r="ID1655" t="str" cm="1">
        <f t="array" ref="ID1655">IF(ID1649="","",_xll.PBD(ID1650,"Primary Industry Sector","","USD","",""))</f>
        <v/>
      </c>
      <c r="IE1655" t="str" cm="1">
        <f t="array" ref="IE1655">IF(IE1649="","",_xll.PBD(IE1650,"Primary Industry Sector","","USD","",""))</f>
        <v/>
      </c>
    </row>
    <row r="1656" spans="2:239" x14ac:dyDescent="0.2">
      <c r="B1656" t="s">
        <v>2716</v>
      </c>
      <c r="C1656">
        <f t="shared" ref="C1656:BN1656" ca="1" si="652">IF(C1649="","",IF(C1655=$D$5,1,0))</f>
        <v>0</v>
      </c>
      <c r="D1656" t="str">
        <f t="shared" si="652"/>
        <v/>
      </c>
      <c r="E1656" t="str">
        <f t="shared" si="652"/>
        <v/>
      </c>
      <c r="F1656" t="str">
        <f t="shared" si="652"/>
        <v/>
      </c>
      <c r="G1656" t="str">
        <f t="shared" si="652"/>
        <v/>
      </c>
      <c r="H1656" t="str">
        <f t="shared" si="652"/>
        <v/>
      </c>
      <c r="I1656" t="str">
        <f t="shared" si="652"/>
        <v/>
      </c>
      <c r="J1656" t="str">
        <f t="shared" si="652"/>
        <v/>
      </c>
      <c r="K1656" t="str">
        <f t="shared" si="652"/>
        <v/>
      </c>
      <c r="L1656" t="str">
        <f t="shared" si="652"/>
        <v/>
      </c>
      <c r="M1656" t="str">
        <f t="shared" si="652"/>
        <v/>
      </c>
      <c r="N1656" t="str">
        <f t="shared" si="652"/>
        <v/>
      </c>
      <c r="O1656" t="str">
        <f t="shared" si="652"/>
        <v/>
      </c>
      <c r="P1656" t="str">
        <f t="shared" si="652"/>
        <v/>
      </c>
      <c r="Q1656" t="str">
        <f t="shared" si="652"/>
        <v/>
      </c>
      <c r="R1656" t="str">
        <f t="shared" si="652"/>
        <v/>
      </c>
      <c r="S1656" t="str">
        <f t="shared" si="652"/>
        <v/>
      </c>
      <c r="T1656" t="str">
        <f t="shared" si="652"/>
        <v/>
      </c>
      <c r="U1656" t="str">
        <f t="shared" si="652"/>
        <v/>
      </c>
      <c r="V1656" t="str">
        <f t="shared" si="652"/>
        <v/>
      </c>
      <c r="W1656" t="str">
        <f t="shared" si="652"/>
        <v/>
      </c>
      <c r="X1656" t="str">
        <f t="shared" si="652"/>
        <v/>
      </c>
      <c r="Y1656" t="str">
        <f t="shared" si="652"/>
        <v/>
      </c>
      <c r="Z1656" t="str">
        <f t="shared" si="652"/>
        <v/>
      </c>
      <c r="AA1656" t="str">
        <f t="shared" si="652"/>
        <v/>
      </c>
      <c r="AB1656" t="str">
        <f t="shared" si="652"/>
        <v/>
      </c>
      <c r="AC1656" t="str">
        <f t="shared" si="652"/>
        <v/>
      </c>
      <c r="AD1656" t="str">
        <f t="shared" si="652"/>
        <v/>
      </c>
      <c r="AE1656" t="str">
        <f t="shared" si="652"/>
        <v/>
      </c>
      <c r="AF1656" t="str">
        <f t="shared" si="652"/>
        <v/>
      </c>
      <c r="AG1656" t="str">
        <f t="shared" si="652"/>
        <v/>
      </c>
      <c r="AH1656" t="str">
        <f t="shared" si="652"/>
        <v/>
      </c>
      <c r="AI1656" t="str">
        <f t="shared" si="652"/>
        <v/>
      </c>
      <c r="AJ1656" t="str">
        <f t="shared" si="652"/>
        <v/>
      </c>
      <c r="AK1656" t="str">
        <f t="shared" si="652"/>
        <v/>
      </c>
      <c r="AL1656" t="str">
        <f t="shared" si="652"/>
        <v/>
      </c>
      <c r="AM1656" t="str">
        <f t="shared" si="652"/>
        <v/>
      </c>
      <c r="AN1656" t="str">
        <f t="shared" si="652"/>
        <v/>
      </c>
      <c r="AO1656" t="str">
        <f t="shared" si="652"/>
        <v/>
      </c>
      <c r="AP1656" t="str">
        <f t="shared" si="652"/>
        <v/>
      </c>
      <c r="AQ1656" t="str">
        <f t="shared" si="652"/>
        <v/>
      </c>
      <c r="AR1656" t="str">
        <f t="shared" si="652"/>
        <v/>
      </c>
      <c r="AS1656" t="str">
        <f t="shared" si="652"/>
        <v/>
      </c>
      <c r="AT1656" t="str">
        <f t="shared" si="652"/>
        <v/>
      </c>
      <c r="AU1656" t="str">
        <f t="shared" si="652"/>
        <v/>
      </c>
      <c r="AV1656" t="str">
        <f t="shared" si="652"/>
        <v/>
      </c>
      <c r="AW1656" t="str">
        <f t="shared" si="652"/>
        <v/>
      </c>
      <c r="AX1656" t="str">
        <f t="shared" si="652"/>
        <v/>
      </c>
      <c r="AY1656" t="str">
        <f t="shared" si="652"/>
        <v/>
      </c>
      <c r="AZ1656" t="str">
        <f t="shared" si="652"/>
        <v/>
      </c>
      <c r="BA1656" t="str">
        <f t="shared" si="652"/>
        <v/>
      </c>
      <c r="BB1656" t="str">
        <f t="shared" si="652"/>
        <v/>
      </c>
      <c r="BC1656" t="str">
        <f t="shared" si="652"/>
        <v/>
      </c>
      <c r="BD1656" t="str">
        <f t="shared" si="652"/>
        <v/>
      </c>
      <c r="BE1656" t="str">
        <f t="shared" si="652"/>
        <v/>
      </c>
      <c r="BF1656" t="str">
        <f t="shared" si="652"/>
        <v/>
      </c>
      <c r="BG1656" t="str">
        <f t="shared" si="652"/>
        <v/>
      </c>
      <c r="BH1656" t="str">
        <f t="shared" si="652"/>
        <v/>
      </c>
      <c r="BI1656" t="str">
        <f t="shared" si="652"/>
        <v/>
      </c>
      <c r="BJ1656" t="str">
        <f t="shared" si="652"/>
        <v/>
      </c>
      <c r="BK1656" t="str">
        <f t="shared" si="652"/>
        <v/>
      </c>
      <c r="BL1656" t="str">
        <f t="shared" si="652"/>
        <v/>
      </c>
      <c r="BM1656" t="str">
        <f t="shared" si="652"/>
        <v/>
      </c>
      <c r="BN1656" t="str">
        <f t="shared" si="652"/>
        <v/>
      </c>
      <c r="BO1656" t="str">
        <f t="shared" ref="BO1656:DZ1656" si="653">IF(BO1649="","",IF(BO1655=$D$5,1,0))</f>
        <v/>
      </c>
      <c r="BP1656" t="str">
        <f t="shared" si="653"/>
        <v/>
      </c>
      <c r="BQ1656" t="str">
        <f t="shared" si="653"/>
        <v/>
      </c>
      <c r="BR1656" t="str">
        <f t="shared" si="653"/>
        <v/>
      </c>
      <c r="BS1656" t="str">
        <f t="shared" si="653"/>
        <v/>
      </c>
      <c r="BT1656" t="str">
        <f t="shared" si="653"/>
        <v/>
      </c>
      <c r="BU1656" t="str">
        <f t="shared" si="653"/>
        <v/>
      </c>
      <c r="BV1656" t="str">
        <f t="shared" si="653"/>
        <v/>
      </c>
      <c r="BW1656" t="str">
        <f t="shared" si="653"/>
        <v/>
      </c>
      <c r="BX1656" t="str">
        <f t="shared" si="653"/>
        <v/>
      </c>
      <c r="BY1656" t="str">
        <f t="shared" si="653"/>
        <v/>
      </c>
      <c r="BZ1656" t="str">
        <f t="shared" si="653"/>
        <v/>
      </c>
      <c r="CA1656" t="str">
        <f t="shared" si="653"/>
        <v/>
      </c>
      <c r="CB1656" t="str">
        <f t="shared" si="653"/>
        <v/>
      </c>
      <c r="CC1656" t="str">
        <f t="shared" si="653"/>
        <v/>
      </c>
      <c r="CD1656" t="str">
        <f t="shared" si="653"/>
        <v/>
      </c>
      <c r="CE1656" t="str">
        <f t="shared" si="653"/>
        <v/>
      </c>
      <c r="CF1656" t="str">
        <f t="shared" si="653"/>
        <v/>
      </c>
      <c r="CG1656" t="str">
        <f t="shared" si="653"/>
        <v/>
      </c>
      <c r="CH1656" t="str">
        <f t="shared" si="653"/>
        <v/>
      </c>
      <c r="CI1656" t="str">
        <f t="shared" si="653"/>
        <v/>
      </c>
      <c r="CJ1656" t="str">
        <f t="shared" si="653"/>
        <v/>
      </c>
      <c r="CK1656" t="str">
        <f t="shared" si="653"/>
        <v/>
      </c>
      <c r="CL1656" t="str">
        <f t="shared" si="653"/>
        <v/>
      </c>
      <c r="CM1656" t="str">
        <f t="shared" si="653"/>
        <v/>
      </c>
      <c r="CN1656" t="str">
        <f t="shared" si="653"/>
        <v/>
      </c>
      <c r="CO1656" t="str">
        <f t="shared" si="653"/>
        <v/>
      </c>
      <c r="CP1656" t="str">
        <f t="shared" si="653"/>
        <v/>
      </c>
      <c r="CQ1656" t="str">
        <f t="shared" si="653"/>
        <v/>
      </c>
      <c r="CR1656" t="str">
        <f t="shared" si="653"/>
        <v/>
      </c>
      <c r="CS1656" t="str">
        <f t="shared" si="653"/>
        <v/>
      </c>
      <c r="CT1656" t="str">
        <f t="shared" si="653"/>
        <v/>
      </c>
      <c r="CU1656" t="str">
        <f t="shared" si="653"/>
        <v/>
      </c>
      <c r="CV1656" t="str">
        <f t="shared" si="653"/>
        <v/>
      </c>
      <c r="CW1656" t="str">
        <f t="shared" si="653"/>
        <v/>
      </c>
      <c r="CX1656" t="str">
        <f t="shared" si="653"/>
        <v/>
      </c>
      <c r="CY1656" t="str">
        <f t="shared" si="653"/>
        <v/>
      </c>
      <c r="CZ1656" t="str">
        <f t="shared" si="653"/>
        <v/>
      </c>
      <c r="DA1656" t="str">
        <f t="shared" si="653"/>
        <v/>
      </c>
      <c r="DB1656" t="str">
        <f t="shared" si="653"/>
        <v/>
      </c>
      <c r="DC1656" t="str">
        <f t="shared" si="653"/>
        <v/>
      </c>
      <c r="DD1656" t="str">
        <f t="shared" si="653"/>
        <v/>
      </c>
      <c r="DE1656" t="str">
        <f t="shared" si="653"/>
        <v/>
      </c>
      <c r="DF1656" t="str">
        <f t="shared" si="653"/>
        <v/>
      </c>
      <c r="DG1656" t="str">
        <f t="shared" si="653"/>
        <v/>
      </c>
      <c r="DH1656" t="str">
        <f t="shared" si="653"/>
        <v/>
      </c>
      <c r="DI1656" t="str">
        <f t="shared" si="653"/>
        <v/>
      </c>
      <c r="DJ1656" t="str">
        <f t="shared" si="653"/>
        <v/>
      </c>
      <c r="DK1656" t="str">
        <f t="shared" si="653"/>
        <v/>
      </c>
      <c r="DL1656" t="str">
        <f t="shared" si="653"/>
        <v/>
      </c>
      <c r="DM1656" t="str">
        <f t="shared" si="653"/>
        <v/>
      </c>
      <c r="DN1656" t="str">
        <f t="shared" si="653"/>
        <v/>
      </c>
      <c r="DO1656" t="str">
        <f t="shared" si="653"/>
        <v/>
      </c>
      <c r="DP1656" t="str">
        <f t="shared" si="653"/>
        <v/>
      </c>
      <c r="DQ1656" t="str">
        <f t="shared" si="653"/>
        <v/>
      </c>
      <c r="DR1656" t="str">
        <f t="shared" si="653"/>
        <v/>
      </c>
      <c r="DS1656" t="str">
        <f t="shared" si="653"/>
        <v/>
      </c>
      <c r="DT1656" t="str">
        <f t="shared" si="653"/>
        <v/>
      </c>
      <c r="DU1656" t="str">
        <f t="shared" si="653"/>
        <v/>
      </c>
      <c r="DV1656" t="str">
        <f t="shared" si="653"/>
        <v/>
      </c>
      <c r="DW1656" t="str">
        <f t="shared" si="653"/>
        <v/>
      </c>
      <c r="DX1656" t="str">
        <f t="shared" si="653"/>
        <v/>
      </c>
      <c r="DY1656" t="str">
        <f t="shared" si="653"/>
        <v/>
      </c>
      <c r="DZ1656" t="str">
        <f t="shared" si="653"/>
        <v/>
      </c>
      <c r="EA1656" t="str">
        <f t="shared" ref="EA1656:GL1656" si="654">IF(EA1649="","",IF(EA1655=$D$5,1,0))</f>
        <v/>
      </c>
      <c r="EB1656" t="str">
        <f t="shared" si="654"/>
        <v/>
      </c>
      <c r="EC1656" t="str">
        <f t="shared" si="654"/>
        <v/>
      </c>
      <c r="ED1656" t="str">
        <f t="shared" si="654"/>
        <v/>
      </c>
      <c r="EE1656" t="str">
        <f t="shared" si="654"/>
        <v/>
      </c>
      <c r="EF1656" t="str">
        <f t="shared" si="654"/>
        <v/>
      </c>
      <c r="EG1656" t="str">
        <f t="shared" si="654"/>
        <v/>
      </c>
      <c r="EH1656" t="str">
        <f t="shared" si="654"/>
        <v/>
      </c>
      <c r="EI1656" t="str">
        <f t="shared" si="654"/>
        <v/>
      </c>
      <c r="EJ1656" t="str">
        <f t="shared" si="654"/>
        <v/>
      </c>
      <c r="EK1656" t="str">
        <f t="shared" si="654"/>
        <v/>
      </c>
      <c r="EL1656" t="str">
        <f t="shared" si="654"/>
        <v/>
      </c>
      <c r="EM1656" t="str">
        <f t="shared" si="654"/>
        <v/>
      </c>
      <c r="EN1656" t="str">
        <f t="shared" si="654"/>
        <v/>
      </c>
      <c r="EO1656" t="str">
        <f t="shared" si="654"/>
        <v/>
      </c>
      <c r="EP1656" t="str">
        <f t="shared" si="654"/>
        <v/>
      </c>
      <c r="EQ1656" t="str">
        <f t="shared" si="654"/>
        <v/>
      </c>
      <c r="ER1656" t="str">
        <f t="shared" si="654"/>
        <v/>
      </c>
      <c r="ES1656" t="str">
        <f t="shared" si="654"/>
        <v/>
      </c>
      <c r="ET1656" t="str">
        <f t="shared" si="654"/>
        <v/>
      </c>
      <c r="EU1656" t="str">
        <f t="shared" si="654"/>
        <v/>
      </c>
      <c r="EV1656" t="str">
        <f t="shared" si="654"/>
        <v/>
      </c>
      <c r="EW1656" t="str">
        <f t="shared" si="654"/>
        <v/>
      </c>
      <c r="EX1656" t="str">
        <f t="shared" si="654"/>
        <v/>
      </c>
      <c r="EY1656" t="str">
        <f t="shared" si="654"/>
        <v/>
      </c>
      <c r="EZ1656" t="str">
        <f t="shared" si="654"/>
        <v/>
      </c>
      <c r="FA1656" t="str">
        <f t="shared" si="654"/>
        <v/>
      </c>
      <c r="FB1656" t="str">
        <f t="shared" si="654"/>
        <v/>
      </c>
      <c r="FC1656" t="str">
        <f t="shared" si="654"/>
        <v/>
      </c>
      <c r="FD1656" t="str">
        <f t="shared" si="654"/>
        <v/>
      </c>
      <c r="FE1656" t="str">
        <f t="shared" si="654"/>
        <v/>
      </c>
      <c r="FF1656" t="str">
        <f t="shared" si="654"/>
        <v/>
      </c>
      <c r="FG1656" t="str">
        <f t="shared" si="654"/>
        <v/>
      </c>
      <c r="FH1656" t="str">
        <f t="shared" si="654"/>
        <v/>
      </c>
      <c r="FI1656" t="str">
        <f t="shared" si="654"/>
        <v/>
      </c>
      <c r="FJ1656" t="str">
        <f t="shared" si="654"/>
        <v/>
      </c>
      <c r="FK1656" t="str">
        <f t="shared" si="654"/>
        <v/>
      </c>
      <c r="FL1656" t="str">
        <f t="shared" si="654"/>
        <v/>
      </c>
      <c r="FM1656" t="str">
        <f t="shared" si="654"/>
        <v/>
      </c>
      <c r="FN1656" t="str">
        <f t="shared" si="654"/>
        <v/>
      </c>
      <c r="FO1656" t="str">
        <f t="shared" si="654"/>
        <v/>
      </c>
      <c r="FP1656" t="str">
        <f t="shared" si="654"/>
        <v/>
      </c>
      <c r="FQ1656" t="str">
        <f t="shared" si="654"/>
        <v/>
      </c>
      <c r="FR1656" t="str">
        <f t="shared" si="654"/>
        <v/>
      </c>
      <c r="FS1656" t="str">
        <f t="shared" si="654"/>
        <v/>
      </c>
      <c r="FT1656" t="str">
        <f t="shared" si="654"/>
        <v/>
      </c>
      <c r="FU1656" t="str">
        <f t="shared" si="654"/>
        <v/>
      </c>
      <c r="FV1656" t="str">
        <f t="shared" si="654"/>
        <v/>
      </c>
      <c r="FW1656" t="str">
        <f t="shared" si="654"/>
        <v/>
      </c>
      <c r="FX1656" t="str">
        <f t="shared" si="654"/>
        <v/>
      </c>
      <c r="FY1656" t="str">
        <f t="shared" si="654"/>
        <v/>
      </c>
      <c r="FZ1656" t="str">
        <f t="shared" si="654"/>
        <v/>
      </c>
      <c r="GA1656" t="str">
        <f t="shared" si="654"/>
        <v/>
      </c>
      <c r="GB1656" t="str">
        <f t="shared" si="654"/>
        <v/>
      </c>
      <c r="GC1656" t="str">
        <f t="shared" si="654"/>
        <v/>
      </c>
      <c r="GD1656" t="str">
        <f t="shared" si="654"/>
        <v/>
      </c>
      <c r="GE1656" t="str">
        <f t="shared" si="654"/>
        <v/>
      </c>
      <c r="GF1656" t="str">
        <f t="shared" si="654"/>
        <v/>
      </c>
      <c r="GG1656" t="str">
        <f t="shared" si="654"/>
        <v/>
      </c>
      <c r="GH1656" t="str">
        <f t="shared" si="654"/>
        <v/>
      </c>
      <c r="GI1656" t="str">
        <f t="shared" si="654"/>
        <v/>
      </c>
      <c r="GJ1656" t="str">
        <f t="shared" si="654"/>
        <v/>
      </c>
      <c r="GK1656" t="str">
        <f t="shared" si="654"/>
        <v/>
      </c>
      <c r="GL1656" t="str">
        <f t="shared" si="654"/>
        <v/>
      </c>
      <c r="GM1656" t="str">
        <f t="shared" ref="GM1656:IE1656" si="655">IF(GM1649="","",IF(GM1655=$D$5,1,0))</f>
        <v/>
      </c>
      <c r="GN1656" t="str">
        <f t="shared" si="655"/>
        <v/>
      </c>
      <c r="GO1656" t="str">
        <f t="shared" si="655"/>
        <v/>
      </c>
      <c r="GP1656" t="str">
        <f t="shared" si="655"/>
        <v/>
      </c>
      <c r="GQ1656" t="str">
        <f t="shared" si="655"/>
        <v/>
      </c>
      <c r="GR1656" t="str">
        <f t="shared" si="655"/>
        <v/>
      </c>
      <c r="GS1656" t="str">
        <f t="shared" si="655"/>
        <v/>
      </c>
      <c r="GT1656" t="str">
        <f t="shared" si="655"/>
        <v/>
      </c>
      <c r="GU1656" t="str">
        <f t="shared" si="655"/>
        <v/>
      </c>
      <c r="GV1656" t="str">
        <f t="shared" si="655"/>
        <v/>
      </c>
      <c r="GW1656" t="str">
        <f t="shared" si="655"/>
        <v/>
      </c>
      <c r="GX1656" t="str">
        <f t="shared" si="655"/>
        <v/>
      </c>
      <c r="GY1656" t="str">
        <f t="shared" si="655"/>
        <v/>
      </c>
      <c r="GZ1656" t="str">
        <f t="shared" si="655"/>
        <v/>
      </c>
      <c r="HA1656" t="str">
        <f t="shared" si="655"/>
        <v/>
      </c>
      <c r="HB1656" t="str">
        <f t="shared" si="655"/>
        <v/>
      </c>
      <c r="HC1656" t="str">
        <f t="shared" si="655"/>
        <v/>
      </c>
      <c r="HD1656" t="str">
        <f t="shared" si="655"/>
        <v/>
      </c>
      <c r="HE1656" t="str">
        <f t="shared" si="655"/>
        <v/>
      </c>
      <c r="HF1656" t="str">
        <f t="shared" si="655"/>
        <v/>
      </c>
      <c r="HG1656" t="str">
        <f t="shared" si="655"/>
        <v/>
      </c>
      <c r="HH1656" t="str">
        <f t="shared" si="655"/>
        <v/>
      </c>
      <c r="HI1656" t="str">
        <f t="shared" si="655"/>
        <v/>
      </c>
      <c r="HJ1656" t="str">
        <f t="shared" si="655"/>
        <v/>
      </c>
      <c r="HK1656" t="str">
        <f t="shared" si="655"/>
        <v/>
      </c>
      <c r="HL1656" t="str">
        <f t="shared" si="655"/>
        <v/>
      </c>
      <c r="HM1656" t="str">
        <f t="shared" si="655"/>
        <v/>
      </c>
      <c r="HN1656" t="str">
        <f t="shared" si="655"/>
        <v/>
      </c>
      <c r="HO1656" t="str">
        <f t="shared" si="655"/>
        <v/>
      </c>
      <c r="HP1656" t="str">
        <f t="shared" si="655"/>
        <v/>
      </c>
      <c r="HQ1656" t="str">
        <f t="shared" si="655"/>
        <v/>
      </c>
      <c r="HR1656" t="str">
        <f t="shared" si="655"/>
        <v/>
      </c>
      <c r="HS1656" t="str">
        <f t="shared" si="655"/>
        <v/>
      </c>
      <c r="HT1656" t="str">
        <f t="shared" si="655"/>
        <v/>
      </c>
      <c r="HU1656" t="str">
        <f t="shared" si="655"/>
        <v/>
      </c>
      <c r="HV1656" t="str">
        <f t="shared" si="655"/>
        <v/>
      </c>
      <c r="HW1656" t="str">
        <f t="shared" si="655"/>
        <v/>
      </c>
      <c r="HX1656" t="str">
        <f t="shared" si="655"/>
        <v/>
      </c>
      <c r="HY1656" t="str">
        <f t="shared" si="655"/>
        <v/>
      </c>
      <c r="HZ1656" t="str">
        <f t="shared" si="655"/>
        <v/>
      </c>
      <c r="IA1656" t="str">
        <f t="shared" si="655"/>
        <v/>
      </c>
      <c r="IB1656" t="str">
        <f t="shared" si="655"/>
        <v/>
      </c>
      <c r="IC1656" t="str">
        <f t="shared" si="655"/>
        <v/>
      </c>
      <c r="ID1656" t="str">
        <f t="shared" si="655"/>
        <v/>
      </c>
      <c r="IE1656" t="str">
        <f t="shared" si="655"/>
        <v/>
      </c>
    </row>
    <row r="1657" spans="2:239" x14ac:dyDescent="0.2">
      <c r="B1657" t="s">
        <v>2704</v>
      </c>
      <c r="C1657" cm="1">
        <f t="array" aca="1" ref="C1657" ca="1">IF(C1649="","",IFERROR(VALUE(_xlfn.IFNA(_xll.PBD(C1649,"Deal Amount","","USD","",""),"N/A")),0))</f>
        <v>99361.405821947526</v>
      </c>
      <c r="D1657" t="str" cm="1">
        <f t="array" ref="D1657">IF(D1649="","",IFERROR(VALUE(_xlfn.IFNA(_xll.PBD(D1649,"Deal Amount","","USD","",""),"N/A")),0))</f>
        <v/>
      </c>
      <c r="E1657" t="str" cm="1">
        <f t="array" ref="E1657">IF(E1649="","",IFERROR(VALUE(_xlfn.IFNA(_xll.PBD(E1649,"Deal Amount","","USD","",""),"N/A")),0))</f>
        <v/>
      </c>
      <c r="F1657" t="str" cm="1">
        <f t="array" ref="F1657">IF(F1649="","",IFERROR(VALUE(_xlfn.IFNA(_xll.PBD(F1649,"Deal Amount","","USD","",""),"N/A")),0))</f>
        <v/>
      </c>
      <c r="G1657" t="str" cm="1">
        <f t="array" ref="G1657">IF(G1649="","",IFERROR(VALUE(_xlfn.IFNA(_xll.PBD(G1649,"Deal Amount","","USD","",""),"N/A")),0))</f>
        <v/>
      </c>
      <c r="H1657" t="str" cm="1">
        <f t="array" ref="H1657">IF(H1649="","",IFERROR(VALUE(_xlfn.IFNA(_xll.PBD(H1649,"Deal Amount","","USD","",""),"N/A")),0))</f>
        <v/>
      </c>
      <c r="I1657" t="str" cm="1">
        <f t="array" ref="I1657">IF(I1649="","",IFERROR(VALUE(_xlfn.IFNA(_xll.PBD(I1649,"Deal Amount","","USD","",""),"N/A")),0))</f>
        <v/>
      </c>
      <c r="J1657" t="str" cm="1">
        <f t="array" ref="J1657">IF(J1649="","",IFERROR(VALUE(_xlfn.IFNA(_xll.PBD(J1649,"Deal Amount","","USD","",""),"N/A")),0))</f>
        <v/>
      </c>
      <c r="K1657" t="str" cm="1">
        <f t="array" ref="K1657">IF(K1649="","",IFERROR(VALUE(_xlfn.IFNA(_xll.PBD(K1649,"Deal Amount","","USD","",""),"N/A")),0))</f>
        <v/>
      </c>
      <c r="L1657" t="str" cm="1">
        <f t="array" ref="L1657">IF(L1649="","",IFERROR(VALUE(_xlfn.IFNA(_xll.PBD(L1649,"Deal Amount","","USD","",""),"N/A")),0))</f>
        <v/>
      </c>
      <c r="M1657" t="str" cm="1">
        <f t="array" ref="M1657">IF(M1649="","",IFERROR(VALUE(_xlfn.IFNA(_xll.PBD(M1649,"Deal Amount","","USD","",""),"N/A")),0))</f>
        <v/>
      </c>
      <c r="N1657" t="str" cm="1">
        <f t="array" ref="N1657">IF(N1649="","",IFERROR(VALUE(_xlfn.IFNA(_xll.PBD(N1649,"Deal Amount","","USD","",""),"N/A")),0))</f>
        <v/>
      </c>
      <c r="O1657" t="str" cm="1">
        <f t="array" ref="O1657">IF(O1649="","",IFERROR(VALUE(_xlfn.IFNA(_xll.PBD(O1649,"Deal Amount","","USD","",""),"N/A")),0))</f>
        <v/>
      </c>
      <c r="P1657" t="str" cm="1">
        <f t="array" ref="P1657">IF(P1649="","",IFERROR(VALUE(_xlfn.IFNA(_xll.PBD(P1649,"Deal Amount","","USD","",""),"N/A")),0))</f>
        <v/>
      </c>
      <c r="Q1657" t="str" cm="1">
        <f t="array" ref="Q1657">IF(Q1649="","",IFERROR(VALUE(_xlfn.IFNA(_xll.PBD(Q1649,"Deal Amount","","USD","",""),"N/A")),0))</f>
        <v/>
      </c>
      <c r="R1657" t="str" cm="1">
        <f t="array" ref="R1657">IF(R1649="","",IFERROR(VALUE(_xlfn.IFNA(_xll.PBD(R1649,"Deal Amount","","USD","",""),"N/A")),0))</f>
        <v/>
      </c>
      <c r="S1657" t="str" cm="1">
        <f t="array" ref="S1657">IF(S1649="","",IFERROR(VALUE(_xlfn.IFNA(_xll.PBD(S1649,"Deal Amount","","USD","",""),"N/A")),0))</f>
        <v/>
      </c>
      <c r="T1657" t="str" cm="1">
        <f t="array" ref="T1657">IF(T1649="","",IFERROR(VALUE(_xlfn.IFNA(_xll.PBD(T1649,"Deal Amount","","USD","",""),"N/A")),0))</f>
        <v/>
      </c>
      <c r="U1657" t="str" cm="1">
        <f t="array" ref="U1657">IF(U1649="","",IFERROR(VALUE(_xlfn.IFNA(_xll.PBD(U1649,"Deal Amount","","USD","",""),"N/A")),0))</f>
        <v/>
      </c>
      <c r="V1657" t="str" cm="1">
        <f t="array" ref="V1657">IF(V1649="","",IFERROR(VALUE(_xlfn.IFNA(_xll.PBD(V1649,"Deal Amount","","USD","",""),"N/A")),0))</f>
        <v/>
      </c>
      <c r="W1657" t="str" cm="1">
        <f t="array" ref="W1657">IF(W1649="","",IFERROR(VALUE(_xlfn.IFNA(_xll.PBD(W1649,"Deal Amount","","USD","",""),"N/A")),0))</f>
        <v/>
      </c>
      <c r="X1657" t="str" cm="1">
        <f t="array" ref="X1657">IF(X1649="","",IFERROR(VALUE(_xlfn.IFNA(_xll.PBD(X1649,"Deal Amount","","USD","",""),"N/A")),0))</f>
        <v/>
      </c>
      <c r="Y1657" t="str" cm="1">
        <f t="array" ref="Y1657">IF(Y1649="","",IFERROR(VALUE(_xlfn.IFNA(_xll.PBD(Y1649,"Deal Amount","","USD","",""),"N/A")),0))</f>
        <v/>
      </c>
      <c r="Z1657" t="str" cm="1">
        <f t="array" ref="Z1657">IF(Z1649="","",IFERROR(VALUE(_xlfn.IFNA(_xll.PBD(Z1649,"Deal Amount","","USD","",""),"N/A")),0))</f>
        <v/>
      </c>
      <c r="AA1657" t="str" cm="1">
        <f t="array" ref="AA1657">IF(AA1649="","",IFERROR(VALUE(_xlfn.IFNA(_xll.PBD(AA1649,"Deal Amount","","USD","",""),"N/A")),0))</f>
        <v/>
      </c>
      <c r="AB1657" t="str" cm="1">
        <f t="array" ref="AB1657">IF(AB1649="","",IFERROR(VALUE(_xlfn.IFNA(_xll.PBD(AB1649,"Deal Amount","","USD","",""),"N/A")),0))</f>
        <v/>
      </c>
      <c r="AC1657" t="str" cm="1">
        <f t="array" ref="AC1657">IF(AC1649="","",IFERROR(VALUE(_xlfn.IFNA(_xll.PBD(AC1649,"Deal Amount","","USD","",""),"N/A")),0))</f>
        <v/>
      </c>
      <c r="AD1657" t="str" cm="1">
        <f t="array" ref="AD1657">IF(AD1649="","",IFERROR(VALUE(_xlfn.IFNA(_xll.PBD(AD1649,"Deal Amount","","USD","",""),"N/A")),0))</f>
        <v/>
      </c>
      <c r="AE1657" t="str" cm="1">
        <f t="array" ref="AE1657">IF(AE1649="","",IFERROR(VALUE(_xlfn.IFNA(_xll.PBD(AE1649,"Deal Amount","","USD","",""),"N/A")),0))</f>
        <v/>
      </c>
      <c r="AF1657" t="str" cm="1">
        <f t="array" ref="AF1657">IF(AF1649="","",IFERROR(VALUE(_xlfn.IFNA(_xll.PBD(AF1649,"Deal Amount","","USD","",""),"N/A")),0))</f>
        <v/>
      </c>
      <c r="AG1657" t="str" cm="1">
        <f t="array" ref="AG1657">IF(AG1649="","",IFERROR(VALUE(_xlfn.IFNA(_xll.PBD(AG1649,"Deal Amount","","USD","",""),"N/A")),0))</f>
        <v/>
      </c>
      <c r="AH1657" t="str" cm="1">
        <f t="array" ref="AH1657">IF(AH1649="","",IFERROR(VALUE(_xlfn.IFNA(_xll.PBD(AH1649,"Deal Amount","","USD","",""),"N/A")),0))</f>
        <v/>
      </c>
      <c r="AI1657" t="str" cm="1">
        <f t="array" ref="AI1657">IF(AI1649="","",IFERROR(VALUE(_xlfn.IFNA(_xll.PBD(AI1649,"Deal Amount","","USD","",""),"N/A")),0))</f>
        <v/>
      </c>
      <c r="AJ1657" t="str" cm="1">
        <f t="array" ref="AJ1657">IF(AJ1649="","",IFERROR(VALUE(_xlfn.IFNA(_xll.PBD(AJ1649,"Deal Amount","","USD","",""),"N/A")),0))</f>
        <v/>
      </c>
      <c r="AK1657" t="str" cm="1">
        <f t="array" ref="AK1657">IF(AK1649="","",IFERROR(VALUE(_xlfn.IFNA(_xll.PBD(AK1649,"Deal Amount","","USD","",""),"N/A")),0))</f>
        <v/>
      </c>
      <c r="AL1657" t="str" cm="1">
        <f t="array" ref="AL1657">IF(AL1649="","",IFERROR(VALUE(_xlfn.IFNA(_xll.PBD(AL1649,"Deal Amount","","USD","",""),"N/A")),0))</f>
        <v/>
      </c>
      <c r="AM1657" t="str" cm="1">
        <f t="array" ref="AM1657">IF(AM1649="","",IFERROR(VALUE(_xlfn.IFNA(_xll.PBD(AM1649,"Deal Amount","","USD","",""),"N/A")),0))</f>
        <v/>
      </c>
      <c r="AN1657" t="str" cm="1">
        <f t="array" ref="AN1657">IF(AN1649="","",IFERROR(VALUE(_xlfn.IFNA(_xll.PBD(AN1649,"Deal Amount","","USD","",""),"N/A")),0))</f>
        <v/>
      </c>
      <c r="AO1657" t="str" cm="1">
        <f t="array" ref="AO1657">IF(AO1649="","",IFERROR(VALUE(_xlfn.IFNA(_xll.PBD(AO1649,"Deal Amount","","USD","",""),"N/A")),0))</f>
        <v/>
      </c>
      <c r="AP1657" t="str" cm="1">
        <f t="array" ref="AP1657">IF(AP1649="","",IFERROR(VALUE(_xlfn.IFNA(_xll.PBD(AP1649,"Deal Amount","","USD","",""),"N/A")),0))</f>
        <v/>
      </c>
      <c r="AQ1657" t="str" cm="1">
        <f t="array" ref="AQ1657">IF(AQ1649="","",IFERROR(VALUE(_xlfn.IFNA(_xll.PBD(AQ1649,"Deal Amount","","USD","",""),"N/A")),0))</f>
        <v/>
      </c>
      <c r="AR1657" t="str" cm="1">
        <f t="array" ref="AR1657">IF(AR1649="","",IFERROR(VALUE(_xlfn.IFNA(_xll.PBD(AR1649,"Deal Amount","","USD","",""),"N/A")),0))</f>
        <v/>
      </c>
      <c r="AS1657" t="str" cm="1">
        <f t="array" ref="AS1657">IF(AS1649="","",IFERROR(VALUE(_xlfn.IFNA(_xll.PBD(AS1649,"Deal Amount","","USD","",""),"N/A")),0))</f>
        <v/>
      </c>
      <c r="AT1657" t="str" cm="1">
        <f t="array" ref="AT1657">IF(AT1649="","",IFERROR(VALUE(_xlfn.IFNA(_xll.PBD(AT1649,"Deal Amount","","USD","",""),"N/A")),0))</f>
        <v/>
      </c>
      <c r="AU1657" t="str" cm="1">
        <f t="array" ref="AU1657">IF(AU1649="","",IFERROR(VALUE(_xlfn.IFNA(_xll.PBD(AU1649,"Deal Amount","","USD","",""),"N/A")),0))</f>
        <v/>
      </c>
      <c r="AV1657" t="str" cm="1">
        <f t="array" ref="AV1657">IF(AV1649="","",IFERROR(VALUE(_xlfn.IFNA(_xll.PBD(AV1649,"Deal Amount","","USD","",""),"N/A")),0))</f>
        <v/>
      </c>
      <c r="AW1657" t="str" cm="1">
        <f t="array" ref="AW1657">IF(AW1649="","",IFERROR(VALUE(_xlfn.IFNA(_xll.PBD(AW1649,"Deal Amount","","USD","",""),"N/A")),0))</f>
        <v/>
      </c>
      <c r="AX1657" t="str" cm="1">
        <f t="array" ref="AX1657">IF(AX1649="","",IFERROR(VALUE(_xlfn.IFNA(_xll.PBD(AX1649,"Deal Amount","","USD","",""),"N/A")),0))</f>
        <v/>
      </c>
      <c r="AY1657" t="str" cm="1">
        <f t="array" ref="AY1657">IF(AY1649="","",IFERROR(VALUE(_xlfn.IFNA(_xll.PBD(AY1649,"Deal Amount","","USD","",""),"N/A")),0))</f>
        <v/>
      </c>
      <c r="AZ1657" t="str" cm="1">
        <f t="array" ref="AZ1657">IF(AZ1649="","",IFERROR(VALUE(_xlfn.IFNA(_xll.PBD(AZ1649,"Deal Amount","","USD","",""),"N/A")),0))</f>
        <v/>
      </c>
      <c r="BA1657" t="str" cm="1">
        <f t="array" ref="BA1657">IF(BA1649="","",IFERROR(VALUE(_xlfn.IFNA(_xll.PBD(BA1649,"Deal Amount","","USD","",""),"N/A")),0))</f>
        <v/>
      </c>
      <c r="BB1657" t="str" cm="1">
        <f t="array" ref="BB1657">IF(BB1649="","",IFERROR(VALUE(_xlfn.IFNA(_xll.PBD(BB1649,"Deal Amount","","USD","",""),"N/A")),0))</f>
        <v/>
      </c>
      <c r="BC1657" t="str" cm="1">
        <f t="array" ref="BC1657">IF(BC1649="","",IFERROR(VALUE(_xlfn.IFNA(_xll.PBD(BC1649,"Deal Amount","","USD","",""),"N/A")),0))</f>
        <v/>
      </c>
      <c r="BD1657" t="str" cm="1">
        <f t="array" ref="BD1657">IF(BD1649="","",IFERROR(VALUE(_xlfn.IFNA(_xll.PBD(BD1649,"Deal Amount","","USD","",""),"N/A")),0))</f>
        <v/>
      </c>
      <c r="BE1657" t="str" cm="1">
        <f t="array" ref="BE1657">IF(BE1649="","",IFERROR(VALUE(_xlfn.IFNA(_xll.PBD(BE1649,"Deal Amount","","USD","",""),"N/A")),0))</f>
        <v/>
      </c>
      <c r="BF1657" t="str" cm="1">
        <f t="array" ref="BF1657">IF(BF1649="","",IFERROR(VALUE(_xlfn.IFNA(_xll.PBD(BF1649,"Deal Amount","","USD","",""),"N/A")),0))</f>
        <v/>
      </c>
      <c r="BG1657" t="str" cm="1">
        <f t="array" ref="BG1657">IF(BG1649="","",IFERROR(VALUE(_xlfn.IFNA(_xll.PBD(BG1649,"Deal Amount","","USD","",""),"N/A")),0))</f>
        <v/>
      </c>
      <c r="BH1657" t="str" cm="1">
        <f t="array" ref="BH1657">IF(BH1649="","",IFERROR(VALUE(_xlfn.IFNA(_xll.PBD(BH1649,"Deal Amount","","USD","",""),"N/A")),0))</f>
        <v/>
      </c>
      <c r="BI1657" t="str" cm="1">
        <f t="array" ref="BI1657">IF(BI1649="","",IFERROR(VALUE(_xlfn.IFNA(_xll.PBD(BI1649,"Deal Amount","","USD","",""),"N/A")),0))</f>
        <v/>
      </c>
      <c r="BJ1657" t="str" cm="1">
        <f t="array" ref="BJ1657">IF(BJ1649="","",IFERROR(VALUE(_xlfn.IFNA(_xll.PBD(BJ1649,"Deal Amount","","USD","",""),"N/A")),0))</f>
        <v/>
      </c>
      <c r="BK1657" t="str" cm="1">
        <f t="array" ref="BK1657">IF(BK1649="","",IFERROR(VALUE(_xlfn.IFNA(_xll.PBD(BK1649,"Deal Amount","","USD","",""),"N/A")),0))</f>
        <v/>
      </c>
      <c r="BL1657" t="str" cm="1">
        <f t="array" ref="BL1657">IF(BL1649="","",IFERROR(VALUE(_xlfn.IFNA(_xll.PBD(BL1649,"Deal Amount","","USD","",""),"N/A")),0))</f>
        <v/>
      </c>
      <c r="BM1657" t="str" cm="1">
        <f t="array" ref="BM1657">IF(BM1649="","",IFERROR(VALUE(_xlfn.IFNA(_xll.PBD(BM1649,"Deal Amount","","USD","",""),"N/A")),0))</f>
        <v/>
      </c>
      <c r="BN1657" t="str" cm="1">
        <f t="array" ref="BN1657">IF(BN1649="","",IFERROR(VALUE(_xlfn.IFNA(_xll.PBD(BN1649,"Deal Amount","","USD","",""),"N/A")),0))</f>
        <v/>
      </c>
      <c r="BO1657" t="str" cm="1">
        <f t="array" ref="BO1657">IF(BO1649="","",IFERROR(VALUE(_xlfn.IFNA(_xll.PBD(BO1649,"Deal Amount","","USD","",""),"N/A")),0))</f>
        <v/>
      </c>
      <c r="BP1657" t="str" cm="1">
        <f t="array" ref="BP1657">IF(BP1649="","",IFERROR(VALUE(_xlfn.IFNA(_xll.PBD(BP1649,"Deal Amount","","USD","",""),"N/A")),0))</f>
        <v/>
      </c>
      <c r="BQ1657" t="str" cm="1">
        <f t="array" ref="BQ1657">IF(BQ1649="","",IFERROR(VALUE(_xlfn.IFNA(_xll.PBD(BQ1649,"Deal Amount","","USD","",""),"N/A")),0))</f>
        <v/>
      </c>
      <c r="BR1657" t="str" cm="1">
        <f t="array" ref="BR1657">IF(BR1649="","",IFERROR(VALUE(_xlfn.IFNA(_xll.PBD(BR1649,"Deal Amount","","USD","",""),"N/A")),0))</f>
        <v/>
      </c>
      <c r="BS1657" t="str" cm="1">
        <f t="array" ref="BS1657">IF(BS1649="","",IFERROR(VALUE(_xlfn.IFNA(_xll.PBD(BS1649,"Deal Amount","","USD","",""),"N/A")),0))</f>
        <v/>
      </c>
      <c r="BT1657" t="str" cm="1">
        <f t="array" ref="BT1657">IF(BT1649="","",IFERROR(VALUE(_xlfn.IFNA(_xll.PBD(BT1649,"Deal Amount","","USD","",""),"N/A")),0))</f>
        <v/>
      </c>
      <c r="BU1657" t="str" cm="1">
        <f t="array" ref="BU1657">IF(BU1649="","",IFERROR(VALUE(_xlfn.IFNA(_xll.PBD(BU1649,"Deal Amount","","USD","",""),"N/A")),0))</f>
        <v/>
      </c>
      <c r="BV1657" t="str" cm="1">
        <f t="array" ref="BV1657">IF(BV1649="","",IFERROR(VALUE(_xlfn.IFNA(_xll.PBD(BV1649,"Deal Amount","","USD","",""),"N/A")),0))</f>
        <v/>
      </c>
      <c r="BW1657" t="str" cm="1">
        <f t="array" ref="BW1657">IF(BW1649="","",IFERROR(VALUE(_xlfn.IFNA(_xll.PBD(BW1649,"Deal Amount","","USD","",""),"N/A")),0))</f>
        <v/>
      </c>
      <c r="BX1657" t="str" cm="1">
        <f t="array" ref="BX1657">IF(BX1649="","",IFERROR(VALUE(_xlfn.IFNA(_xll.PBD(BX1649,"Deal Amount","","USD","",""),"N/A")),0))</f>
        <v/>
      </c>
      <c r="BY1657" t="str" cm="1">
        <f t="array" ref="BY1657">IF(BY1649="","",IFERROR(VALUE(_xlfn.IFNA(_xll.PBD(BY1649,"Deal Amount","","USD","",""),"N/A")),0))</f>
        <v/>
      </c>
      <c r="BZ1657" t="str" cm="1">
        <f t="array" ref="BZ1657">IF(BZ1649="","",IFERROR(VALUE(_xlfn.IFNA(_xll.PBD(BZ1649,"Deal Amount","","USD","",""),"N/A")),0))</f>
        <v/>
      </c>
      <c r="CA1657" t="str" cm="1">
        <f t="array" ref="CA1657">IF(CA1649="","",IFERROR(VALUE(_xlfn.IFNA(_xll.PBD(CA1649,"Deal Amount","","USD","",""),"N/A")),0))</f>
        <v/>
      </c>
      <c r="CB1657" t="str" cm="1">
        <f t="array" ref="CB1657">IF(CB1649="","",IFERROR(VALUE(_xlfn.IFNA(_xll.PBD(CB1649,"Deal Amount","","USD","",""),"N/A")),0))</f>
        <v/>
      </c>
      <c r="CC1657" t="str" cm="1">
        <f t="array" ref="CC1657">IF(CC1649="","",IFERROR(VALUE(_xlfn.IFNA(_xll.PBD(CC1649,"Deal Amount","","USD","",""),"N/A")),0))</f>
        <v/>
      </c>
      <c r="CD1657" t="str" cm="1">
        <f t="array" ref="CD1657">IF(CD1649="","",IFERROR(VALUE(_xlfn.IFNA(_xll.PBD(CD1649,"Deal Amount","","USD","",""),"N/A")),0))</f>
        <v/>
      </c>
      <c r="CE1657" t="str" cm="1">
        <f t="array" ref="CE1657">IF(CE1649="","",IFERROR(VALUE(_xlfn.IFNA(_xll.PBD(CE1649,"Deal Amount","","USD","",""),"N/A")),0))</f>
        <v/>
      </c>
      <c r="CF1657" t="str" cm="1">
        <f t="array" ref="CF1657">IF(CF1649="","",IFERROR(VALUE(_xlfn.IFNA(_xll.PBD(CF1649,"Deal Amount","","USD","",""),"N/A")),0))</f>
        <v/>
      </c>
      <c r="CG1657" t="str" cm="1">
        <f t="array" ref="CG1657">IF(CG1649="","",IFERROR(VALUE(_xlfn.IFNA(_xll.PBD(CG1649,"Deal Amount","","USD","",""),"N/A")),0))</f>
        <v/>
      </c>
      <c r="CH1657" t="str" cm="1">
        <f t="array" ref="CH1657">IF(CH1649="","",IFERROR(VALUE(_xlfn.IFNA(_xll.PBD(CH1649,"Deal Amount","","USD","",""),"N/A")),0))</f>
        <v/>
      </c>
      <c r="CI1657" t="str" cm="1">
        <f t="array" ref="CI1657">IF(CI1649="","",IFERROR(VALUE(_xlfn.IFNA(_xll.PBD(CI1649,"Deal Amount","","USD","",""),"N/A")),0))</f>
        <v/>
      </c>
      <c r="CJ1657" t="str" cm="1">
        <f t="array" ref="CJ1657">IF(CJ1649="","",IFERROR(VALUE(_xlfn.IFNA(_xll.PBD(CJ1649,"Deal Amount","","USD","",""),"N/A")),0))</f>
        <v/>
      </c>
      <c r="CK1657" t="str" cm="1">
        <f t="array" ref="CK1657">IF(CK1649="","",IFERROR(VALUE(_xlfn.IFNA(_xll.PBD(CK1649,"Deal Amount","","USD","",""),"N/A")),0))</f>
        <v/>
      </c>
      <c r="CL1657" t="str" cm="1">
        <f t="array" ref="CL1657">IF(CL1649="","",IFERROR(VALUE(_xlfn.IFNA(_xll.PBD(CL1649,"Deal Amount","","USD","",""),"N/A")),0))</f>
        <v/>
      </c>
      <c r="CM1657" t="str" cm="1">
        <f t="array" ref="CM1657">IF(CM1649="","",IFERROR(VALUE(_xlfn.IFNA(_xll.PBD(CM1649,"Deal Amount","","USD","",""),"N/A")),0))</f>
        <v/>
      </c>
      <c r="CN1657" t="str" cm="1">
        <f t="array" ref="CN1657">IF(CN1649="","",IFERROR(VALUE(_xlfn.IFNA(_xll.PBD(CN1649,"Deal Amount","","USD","",""),"N/A")),0))</f>
        <v/>
      </c>
      <c r="CO1657" t="str" cm="1">
        <f t="array" ref="CO1657">IF(CO1649="","",IFERROR(VALUE(_xlfn.IFNA(_xll.PBD(CO1649,"Deal Amount","","USD","",""),"N/A")),0))</f>
        <v/>
      </c>
      <c r="CP1657" t="str" cm="1">
        <f t="array" ref="CP1657">IF(CP1649="","",IFERROR(VALUE(_xlfn.IFNA(_xll.PBD(CP1649,"Deal Amount","","USD","",""),"N/A")),0))</f>
        <v/>
      </c>
      <c r="CQ1657" t="str" cm="1">
        <f t="array" ref="CQ1657">IF(CQ1649="","",IFERROR(VALUE(_xlfn.IFNA(_xll.PBD(CQ1649,"Deal Amount","","USD","",""),"N/A")),0))</f>
        <v/>
      </c>
      <c r="CR1657" t="str" cm="1">
        <f t="array" ref="CR1657">IF(CR1649="","",IFERROR(VALUE(_xlfn.IFNA(_xll.PBD(CR1649,"Deal Amount","","USD","",""),"N/A")),0))</f>
        <v/>
      </c>
      <c r="CS1657" t="str" cm="1">
        <f t="array" ref="CS1657">IF(CS1649="","",IFERROR(VALUE(_xlfn.IFNA(_xll.PBD(CS1649,"Deal Amount","","USD","",""),"N/A")),0))</f>
        <v/>
      </c>
      <c r="CT1657" t="str" cm="1">
        <f t="array" ref="CT1657">IF(CT1649="","",IFERROR(VALUE(_xlfn.IFNA(_xll.PBD(CT1649,"Deal Amount","","USD","",""),"N/A")),0))</f>
        <v/>
      </c>
      <c r="CU1657" t="str" cm="1">
        <f t="array" ref="CU1657">IF(CU1649="","",IFERROR(VALUE(_xlfn.IFNA(_xll.PBD(CU1649,"Deal Amount","","USD","",""),"N/A")),0))</f>
        <v/>
      </c>
      <c r="CV1657" t="str" cm="1">
        <f t="array" ref="CV1657">IF(CV1649="","",IFERROR(VALUE(_xlfn.IFNA(_xll.PBD(CV1649,"Deal Amount","","USD","",""),"N/A")),0))</f>
        <v/>
      </c>
      <c r="CW1657" t="str" cm="1">
        <f t="array" ref="CW1657">IF(CW1649="","",IFERROR(VALUE(_xlfn.IFNA(_xll.PBD(CW1649,"Deal Amount","","USD","",""),"N/A")),0))</f>
        <v/>
      </c>
      <c r="CX1657" t="str" cm="1">
        <f t="array" ref="CX1657">IF(CX1649="","",IFERROR(VALUE(_xlfn.IFNA(_xll.PBD(CX1649,"Deal Amount","","USD","",""),"N/A")),0))</f>
        <v/>
      </c>
      <c r="CY1657" t="str" cm="1">
        <f t="array" ref="CY1657">IF(CY1649="","",IFERROR(VALUE(_xlfn.IFNA(_xll.PBD(CY1649,"Deal Amount","","USD","",""),"N/A")),0))</f>
        <v/>
      </c>
      <c r="CZ1657" t="str" cm="1">
        <f t="array" ref="CZ1657">IF(CZ1649="","",IFERROR(VALUE(_xlfn.IFNA(_xll.PBD(CZ1649,"Deal Amount","","USD","",""),"N/A")),0))</f>
        <v/>
      </c>
      <c r="DA1657" t="str" cm="1">
        <f t="array" ref="DA1657">IF(DA1649="","",IFERROR(VALUE(_xlfn.IFNA(_xll.PBD(DA1649,"Deal Amount","","USD","",""),"N/A")),0))</f>
        <v/>
      </c>
      <c r="DB1657" t="str" cm="1">
        <f t="array" ref="DB1657">IF(DB1649="","",IFERROR(VALUE(_xlfn.IFNA(_xll.PBD(DB1649,"Deal Amount","","USD","",""),"N/A")),0))</f>
        <v/>
      </c>
      <c r="DC1657" t="str" cm="1">
        <f t="array" ref="DC1657">IF(DC1649="","",IFERROR(VALUE(_xlfn.IFNA(_xll.PBD(DC1649,"Deal Amount","","USD","",""),"N/A")),0))</f>
        <v/>
      </c>
      <c r="DD1657" t="str" cm="1">
        <f t="array" ref="DD1657">IF(DD1649="","",IFERROR(VALUE(_xlfn.IFNA(_xll.PBD(DD1649,"Deal Amount","","USD","",""),"N/A")),0))</f>
        <v/>
      </c>
      <c r="DE1657" t="str" cm="1">
        <f t="array" ref="DE1657">IF(DE1649="","",IFERROR(VALUE(_xlfn.IFNA(_xll.PBD(DE1649,"Deal Amount","","USD","",""),"N/A")),0))</f>
        <v/>
      </c>
      <c r="DF1657" t="str" cm="1">
        <f t="array" ref="DF1657">IF(DF1649="","",IFERROR(VALUE(_xlfn.IFNA(_xll.PBD(DF1649,"Deal Amount","","USD","",""),"N/A")),0))</f>
        <v/>
      </c>
      <c r="DG1657" t="str" cm="1">
        <f t="array" ref="DG1657">IF(DG1649="","",IFERROR(VALUE(_xlfn.IFNA(_xll.PBD(DG1649,"Deal Amount","","USD","",""),"N/A")),0))</f>
        <v/>
      </c>
      <c r="DH1657" t="str" cm="1">
        <f t="array" ref="DH1657">IF(DH1649="","",IFERROR(VALUE(_xlfn.IFNA(_xll.PBD(DH1649,"Deal Amount","","USD","",""),"N/A")),0))</f>
        <v/>
      </c>
      <c r="DI1657" t="str" cm="1">
        <f t="array" ref="DI1657">IF(DI1649="","",IFERROR(VALUE(_xlfn.IFNA(_xll.PBD(DI1649,"Deal Amount","","USD","",""),"N/A")),0))</f>
        <v/>
      </c>
      <c r="DJ1657" t="str" cm="1">
        <f t="array" ref="DJ1657">IF(DJ1649="","",IFERROR(VALUE(_xlfn.IFNA(_xll.PBD(DJ1649,"Deal Amount","","USD","",""),"N/A")),0))</f>
        <v/>
      </c>
      <c r="DK1657" t="str" cm="1">
        <f t="array" ref="DK1657">IF(DK1649="","",IFERROR(VALUE(_xlfn.IFNA(_xll.PBD(DK1649,"Deal Amount","","USD","",""),"N/A")),0))</f>
        <v/>
      </c>
      <c r="DL1657" t="str" cm="1">
        <f t="array" ref="DL1657">IF(DL1649="","",IFERROR(VALUE(_xlfn.IFNA(_xll.PBD(DL1649,"Deal Amount","","USD","",""),"N/A")),0))</f>
        <v/>
      </c>
      <c r="DM1657" t="str" cm="1">
        <f t="array" ref="DM1657">IF(DM1649="","",IFERROR(VALUE(_xlfn.IFNA(_xll.PBD(DM1649,"Deal Amount","","USD","",""),"N/A")),0))</f>
        <v/>
      </c>
      <c r="DN1657" t="str" cm="1">
        <f t="array" ref="DN1657">IF(DN1649="","",IFERROR(VALUE(_xlfn.IFNA(_xll.PBD(DN1649,"Deal Amount","","USD","",""),"N/A")),0))</f>
        <v/>
      </c>
      <c r="DO1657" t="str" cm="1">
        <f t="array" ref="DO1657">IF(DO1649="","",IFERROR(VALUE(_xlfn.IFNA(_xll.PBD(DO1649,"Deal Amount","","USD","",""),"N/A")),0))</f>
        <v/>
      </c>
      <c r="DP1657" t="str" cm="1">
        <f t="array" ref="DP1657">IF(DP1649="","",IFERROR(VALUE(_xlfn.IFNA(_xll.PBD(DP1649,"Deal Amount","","USD","",""),"N/A")),0))</f>
        <v/>
      </c>
      <c r="DQ1657" t="str" cm="1">
        <f t="array" ref="DQ1657">IF(DQ1649="","",IFERROR(VALUE(_xlfn.IFNA(_xll.PBD(DQ1649,"Deal Amount","","USD","",""),"N/A")),0))</f>
        <v/>
      </c>
      <c r="DR1657" t="str" cm="1">
        <f t="array" ref="DR1657">IF(DR1649="","",IFERROR(VALUE(_xlfn.IFNA(_xll.PBD(DR1649,"Deal Amount","","USD","",""),"N/A")),0))</f>
        <v/>
      </c>
      <c r="DS1657" t="str" cm="1">
        <f t="array" ref="DS1657">IF(DS1649="","",IFERROR(VALUE(_xlfn.IFNA(_xll.PBD(DS1649,"Deal Amount","","USD","",""),"N/A")),0))</f>
        <v/>
      </c>
      <c r="DT1657" t="str" cm="1">
        <f t="array" ref="DT1657">IF(DT1649="","",IFERROR(VALUE(_xlfn.IFNA(_xll.PBD(DT1649,"Deal Amount","","USD","",""),"N/A")),0))</f>
        <v/>
      </c>
      <c r="DU1657" t="str" cm="1">
        <f t="array" ref="DU1657">IF(DU1649="","",IFERROR(VALUE(_xlfn.IFNA(_xll.PBD(DU1649,"Deal Amount","","USD","",""),"N/A")),0))</f>
        <v/>
      </c>
      <c r="DV1657" t="str" cm="1">
        <f t="array" ref="DV1657">IF(DV1649="","",IFERROR(VALUE(_xlfn.IFNA(_xll.PBD(DV1649,"Deal Amount","","USD","",""),"N/A")),0))</f>
        <v/>
      </c>
      <c r="DW1657" t="str" cm="1">
        <f t="array" ref="DW1657">IF(DW1649="","",IFERROR(VALUE(_xlfn.IFNA(_xll.PBD(DW1649,"Deal Amount","","USD","",""),"N/A")),0))</f>
        <v/>
      </c>
      <c r="DX1657" t="str" cm="1">
        <f t="array" ref="DX1657">IF(DX1649="","",IFERROR(VALUE(_xlfn.IFNA(_xll.PBD(DX1649,"Deal Amount","","USD","",""),"N/A")),0))</f>
        <v/>
      </c>
      <c r="DY1657" t="str" cm="1">
        <f t="array" ref="DY1657">IF(DY1649="","",IFERROR(VALUE(_xlfn.IFNA(_xll.PBD(DY1649,"Deal Amount","","USD","",""),"N/A")),0))</f>
        <v/>
      </c>
      <c r="DZ1657" t="str" cm="1">
        <f t="array" ref="DZ1657">IF(DZ1649="","",IFERROR(VALUE(_xlfn.IFNA(_xll.PBD(DZ1649,"Deal Amount","","USD","",""),"N/A")),0))</f>
        <v/>
      </c>
      <c r="EA1657" t="str" cm="1">
        <f t="array" ref="EA1657">IF(EA1649="","",IFERROR(VALUE(_xlfn.IFNA(_xll.PBD(EA1649,"Deal Amount","","USD","",""),"N/A")),0))</f>
        <v/>
      </c>
      <c r="EB1657" t="str" cm="1">
        <f t="array" ref="EB1657">IF(EB1649="","",IFERROR(VALUE(_xlfn.IFNA(_xll.PBD(EB1649,"Deal Amount","","USD","",""),"N/A")),0))</f>
        <v/>
      </c>
      <c r="EC1657" t="str" cm="1">
        <f t="array" ref="EC1657">IF(EC1649="","",IFERROR(VALUE(_xlfn.IFNA(_xll.PBD(EC1649,"Deal Amount","","USD","",""),"N/A")),0))</f>
        <v/>
      </c>
      <c r="ED1657" t="str" cm="1">
        <f t="array" ref="ED1657">IF(ED1649="","",IFERROR(VALUE(_xlfn.IFNA(_xll.PBD(ED1649,"Deal Amount","","USD","",""),"N/A")),0))</f>
        <v/>
      </c>
      <c r="EE1657" t="str" cm="1">
        <f t="array" ref="EE1657">IF(EE1649="","",IFERROR(VALUE(_xlfn.IFNA(_xll.PBD(EE1649,"Deal Amount","","USD","",""),"N/A")),0))</f>
        <v/>
      </c>
      <c r="EF1657" t="str" cm="1">
        <f t="array" ref="EF1657">IF(EF1649="","",IFERROR(VALUE(_xlfn.IFNA(_xll.PBD(EF1649,"Deal Amount","","USD","",""),"N/A")),0))</f>
        <v/>
      </c>
      <c r="EG1657" t="str" cm="1">
        <f t="array" ref="EG1657">IF(EG1649="","",IFERROR(VALUE(_xlfn.IFNA(_xll.PBD(EG1649,"Deal Amount","","USD","",""),"N/A")),0))</f>
        <v/>
      </c>
      <c r="EH1657" t="str" cm="1">
        <f t="array" ref="EH1657">IF(EH1649="","",IFERROR(VALUE(_xlfn.IFNA(_xll.PBD(EH1649,"Deal Amount","","USD","",""),"N/A")),0))</f>
        <v/>
      </c>
      <c r="EI1657" t="str" cm="1">
        <f t="array" ref="EI1657">IF(EI1649="","",IFERROR(VALUE(_xlfn.IFNA(_xll.PBD(EI1649,"Deal Amount","","USD","",""),"N/A")),0))</f>
        <v/>
      </c>
      <c r="EJ1657" t="str" cm="1">
        <f t="array" ref="EJ1657">IF(EJ1649="","",IFERROR(VALUE(_xlfn.IFNA(_xll.PBD(EJ1649,"Deal Amount","","USD","",""),"N/A")),0))</f>
        <v/>
      </c>
      <c r="EK1657" t="str" cm="1">
        <f t="array" ref="EK1657">IF(EK1649="","",IFERROR(VALUE(_xlfn.IFNA(_xll.PBD(EK1649,"Deal Amount","","USD","",""),"N/A")),0))</f>
        <v/>
      </c>
      <c r="EL1657" t="str" cm="1">
        <f t="array" ref="EL1657">IF(EL1649="","",IFERROR(VALUE(_xlfn.IFNA(_xll.PBD(EL1649,"Deal Amount","","USD","",""),"N/A")),0))</f>
        <v/>
      </c>
      <c r="EM1657" t="str" cm="1">
        <f t="array" ref="EM1657">IF(EM1649="","",IFERROR(VALUE(_xlfn.IFNA(_xll.PBD(EM1649,"Deal Amount","","USD","",""),"N/A")),0))</f>
        <v/>
      </c>
      <c r="EN1657" t="str" cm="1">
        <f t="array" ref="EN1657">IF(EN1649="","",IFERROR(VALUE(_xlfn.IFNA(_xll.PBD(EN1649,"Deal Amount","","USD","",""),"N/A")),0))</f>
        <v/>
      </c>
      <c r="EO1657" t="str" cm="1">
        <f t="array" ref="EO1657">IF(EO1649="","",IFERROR(VALUE(_xlfn.IFNA(_xll.PBD(EO1649,"Deal Amount","","USD","",""),"N/A")),0))</f>
        <v/>
      </c>
      <c r="EP1657" t="str" cm="1">
        <f t="array" ref="EP1657">IF(EP1649="","",IFERROR(VALUE(_xlfn.IFNA(_xll.PBD(EP1649,"Deal Amount","","USD","",""),"N/A")),0))</f>
        <v/>
      </c>
      <c r="EQ1657" t="str" cm="1">
        <f t="array" ref="EQ1657">IF(EQ1649="","",IFERROR(VALUE(_xlfn.IFNA(_xll.PBD(EQ1649,"Deal Amount","","USD","",""),"N/A")),0))</f>
        <v/>
      </c>
      <c r="ER1657" t="str" cm="1">
        <f t="array" ref="ER1657">IF(ER1649="","",IFERROR(VALUE(_xlfn.IFNA(_xll.PBD(ER1649,"Deal Amount","","USD","",""),"N/A")),0))</f>
        <v/>
      </c>
      <c r="ES1657" t="str" cm="1">
        <f t="array" ref="ES1657">IF(ES1649="","",IFERROR(VALUE(_xlfn.IFNA(_xll.PBD(ES1649,"Deal Amount","","USD","",""),"N/A")),0))</f>
        <v/>
      </c>
      <c r="ET1657" t="str" cm="1">
        <f t="array" ref="ET1657">IF(ET1649="","",IFERROR(VALUE(_xlfn.IFNA(_xll.PBD(ET1649,"Deal Amount","","USD","",""),"N/A")),0))</f>
        <v/>
      </c>
      <c r="EU1657" t="str" cm="1">
        <f t="array" ref="EU1657">IF(EU1649="","",IFERROR(VALUE(_xlfn.IFNA(_xll.PBD(EU1649,"Deal Amount","","USD","",""),"N/A")),0))</f>
        <v/>
      </c>
      <c r="EV1657" t="str" cm="1">
        <f t="array" ref="EV1657">IF(EV1649="","",IFERROR(VALUE(_xlfn.IFNA(_xll.PBD(EV1649,"Deal Amount","","USD","",""),"N/A")),0))</f>
        <v/>
      </c>
      <c r="EW1657" t="str" cm="1">
        <f t="array" ref="EW1657">IF(EW1649="","",IFERROR(VALUE(_xlfn.IFNA(_xll.PBD(EW1649,"Deal Amount","","USD","",""),"N/A")),0))</f>
        <v/>
      </c>
      <c r="EX1657" t="str" cm="1">
        <f t="array" ref="EX1657">IF(EX1649="","",IFERROR(VALUE(_xlfn.IFNA(_xll.PBD(EX1649,"Deal Amount","","USD","",""),"N/A")),0))</f>
        <v/>
      </c>
      <c r="EY1657" t="str" cm="1">
        <f t="array" ref="EY1657">IF(EY1649="","",IFERROR(VALUE(_xlfn.IFNA(_xll.PBD(EY1649,"Deal Amount","","USD","",""),"N/A")),0))</f>
        <v/>
      </c>
      <c r="EZ1657" t="str" cm="1">
        <f t="array" ref="EZ1657">IF(EZ1649="","",IFERROR(VALUE(_xlfn.IFNA(_xll.PBD(EZ1649,"Deal Amount","","USD","",""),"N/A")),0))</f>
        <v/>
      </c>
      <c r="FA1657" t="str" cm="1">
        <f t="array" ref="FA1657">IF(FA1649="","",IFERROR(VALUE(_xlfn.IFNA(_xll.PBD(FA1649,"Deal Amount","","USD","",""),"N/A")),0))</f>
        <v/>
      </c>
      <c r="FB1657" t="str" cm="1">
        <f t="array" ref="FB1657">IF(FB1649="","",IFERROR(VALUE(_xlfn.IFNA(_xll.PBD(FB1649,"Deal Amount","","USD","",""),"N/A")),0))</f>
        <v/>
      </c>
      <c r="FC1657" t="str" cm="1">
        <f t="array" ref="FC1657">IF(FC1649="","",IFERROR(VALUE(_xlfn.IFNA(_xll.PBD(FC1649,"Deal Amount","","USD","",""),"N/A")),0))</f>
        <v/>
      </c>
      <c r="FD1657" t="str" cm="1">
        <f t="array" ref="FD1657">IF(FD1649="","",IFERROR(VALUE(_xlfn.IFNA(_xll.PBD(FD1649,"Deal Amount","","USD","",""),"N/A")),0))</f>
        <v/>
      </c>
      <c r="FE1657" t="str" cm="1">
        <f t="array" ref="FE1657">IF(FE1649="","",IFERROR(VALUE(_xlfn.IFNA(_xll.PBD(FE1649,"Deal Amount","","USD","",""),"N/A")),0))</f>
        <v/>
      </c>
      <c r="FF1657" t="str" cm="1">
        <f t="array" ref="FF1657">IF(FF1649="","",IFERROR(VALUE(_xlfn.IFNA(_xll.PBD(FF1649,"Deal Amount","","USD","",""),"N/A")),0))</f>
        <v/>
      </c>
      <c r="FG1657" t="str" cm="1">
        <f t="array" ref="FG1657">IF(FG1649="","",IFERROR(VALUE(_xlfn.IFNA(_xll.PBD(FG1649,"Deal Amount","","USD","",""),"N/A")),0))</f>
        <v/>
      </c>
      <c r="FH1657" t="str" cm="1">
        <f t="array" ref="FH1657">IF(FH1649="","",IFERROR(VALUE(_xlfn.IFNA(_xll.PBD(FH1649,"Deal Amount","","USD","",""),"N/A")),0))</f>
        <v/>
      </c>
      <c r="FI1657" t="str" cm="1">
        <f t="array" ref="FI1657">IF(FI1649="","",IFERROR(VALUE(_xlfn.IFNA(_xll.PBD(FI1649,"Deal Amount","","USD","",""),"N/A")),0))</f>
        <v/>
      </c>
      <c r="FJ1657" t="str" cm="1">
        <f t="array" ref="FJ1657">IF(FJ1649="","",IFERROR(VALUE(_xlfn.IFNA(_xll.PBD(FJ1649,"Deal Amount","","USD","",""),"N/A")),0))</f>
        <v/>
      </c>
      <c r="FK1657" t="str" cm="1">
        <f t="array" ref="FK1657">IF(FK1649="","",IFERROR(VALUE(_xlfn.IFNA(_xll.PBD(FK1649,"Deal Amount","","USD","",""),"N/A")),0))</f>
        <v/>
      </c>
      <c r="FL1657" t="str" cm="1">
        <f t="array" ref="FL1657">IF(FL1649="","",IFERROR(VALUE(_xlfn.IFNA(_xll.PBD(FL1649,"Deal Amount","","USD","",""),"N/A")),0))</f>
        <v/>
      </c>
      <c r="FM1657" t="str" cm="1">
        <f t="array" ref="FM1657">IF(FM1649="","",IFERROR(VALUE(_xlfn.IFNA(_xll.PBD(FM1649,"Deal Amount","","USD","",""),"N/A")),0))</f>
        <v/>
      </c>
      <c r="FN1657" t="str" cm="1">
        <f t="array" ref="FN1657">IF(FN1649="","",IFERROR(VALUE(_xlfn.IFNA(_xll.PBD(FN1649,"Deal Amount","","USD","",""),"N/A")),0))</f>
        <v/>
      </c>
      <c r="FO1657" t="str" cm="1">
        <f t="array" ref="FO1657">IF(FO1649="","",IFERROR(VALUE(_xlfn.IFNA(_xll.PBD(FO1649,"Deal Amount","","USD","",""),"N/A")),0))</f>
        <v/>
      </c>
      <c r="FP1657" t="str" cm="1">
        <f t="array" ref="FP1657">IF(FP1649="","",IFERROR(VALUE(_xlfn.IFNA(_xll.PBD(FP1649,"Deal Amount","","USD","",""),"N/A")),0))</f>
        <v/>
      </c>
      <c r="FQ1657" t="str" cm="1">
        <f t="array" ref="FQ1657">IF(FQ1649="","",IFERROR(VALUE(_xlfn.IFNA(_xll.PBD(FQ1649,"Deal Amount","","USD","",""),"N/A")),0))</f>
        <v/>
      </c>
      <c r="FR1657" t="str" cm="1">
        <f t="array" ref="FR1657">IF(FR1649="","",IFERROR(VALUE(_xlfn.IFNA(_xll.PBD(FR1649,"Deal Amount","","USD","",""),"N/A")),0))</f>
        <v/>
      </c>
      <c r="FS1657" t="str" cm="1">
        <f t="array" ref="FS1657">IF(FS1649="","",IFERROR(VALUE(_xlfn.IFNA(_xll.PBD(FS1649,"Deal Amount","","USD","",""),"N/A")),0))</f>
        <v/>
      </c>
      <c r="FT1657" t="str" cm="1">
        <f t="array" ref="FT1657">IF(FT1649="","",IFERROR(VALUE(_xlfn.IFNA(_xll.PBD(FT1649,"Deal Amount","","USD","",""),"N/A")),0))</f>
        <v/>
      </c>
      <c r="FU1657" t="str" cm="1">
        <f t="array" ref="FU1657">IF(FU1649="","",IFERROR(VALUE(_xlfn.IFNA(_xll.PBD(FU1649,"Deal Amount","","USD","",""),"N/A")),0))</f>
        <v/>
      </c>
      <c r="FV1657" t="str" cm="1">
        <f t="array" ref="FV1657">IF(FV1649="","",IFERROR(VALUE(_xlfn.IFNA(_xll.PBD(FV1649,"Deal Amount","","USD","",""),"N/A")),0))</f>
        <v/>
      </c>
      <c r="FW1657" t="str" cm="1">
        <f t="array" ref="FW1657">IF(FW1649="","",IFERROR(VALUE(_xlfn.IFNA(_xll.PBD(FW1649,"Deal Amount","","USD","",""),"N/A")),0))</f>
        <v/>
      </c>
      <c r="FX1657" t="str" cm="1">
        <f t="array" ref="FX1657">IF(FX1649="","",IFERROR(VALUE(_xlfn.IFNA(_xll.PBD(FX1649,"Deal Amount","","USD","",""),"N/A")),0))</f>
        <v/>
      </c>
      <c r="FY1657" t="str" cm="1">
        <f t="array" ref="FY1657">IF(FY1649="","",IFERROR(VALUE(_xlfn.IFNA(_xll.PBD(FY1649,"Deal Amount","","USD","",""),"N/A")),0))</f>
        <v/>
      </c>
      <c r="FZ1657" t="str" cm="1">
        <f t="array" ref="FZ1657">IF(FZ1649="","",IFERROR(VALUE(_xlfn.IFNA(_xll.PBD(FZ1649,"Deal Amount","","USD","",""),"N/A")),0))</f>
        <v/>
      </c>
      <c r="GA1657" t="str" cm="1">
        <f t="array" ref="GA1657">IF(GA1649="","",IFERROR(VALUE(_xlfn.IFNA(_xll.PBD(GA1649,"Deal Amount","","USD","",""),"N/A")),0))</f>
        <v/>
      </c>
      <c r="GB1657" t="str" cm="1">
        <f t="array" ref="GB1657">IF(GB1649="","",IFERROR(VALUE(_xlfn.IFNA(_xll.PBD(GB1649,"Deal Amount","","USD","",""),"N/A")),0))</f>
        <v/>
      </c>
      <c r="GC1657" t="str" cm="1">
        <f t="array" ref="GC1657">IF(GC1649="","",IFERROR(VALUE(_xlfn.IFNA(_xll.PBD(GC1649,"Deal Amount","","USD","",""),"N/A")),0))</f>
        <v/>
      </c>
      <c r="GD1657" t="str" cm="1">
        <f t="array" ref="GD1657">IF(GD1649="","",IFERROR(VALUE(_xlfn.IFNA(_xll.PBD(GD1649,"Deal Amount","","USD","",""),"N/A")),0))</f>
        <v/>
      </c>
      <c r="GE1657" t="str" cm="1">
        <f t="array" ref="GE1657">IF(GE1649="","",IFERROR(VALUE(_xlfn.IFNA(_xll.PBD(GE1649,"Deal Amount","","USD","",""),"N/A")),0))</f>
        <v/>
      </c>
      <c r="GF1657" t="str" cm="1">
        <f t="array" ref="GF1657">IF(GF1649="","",IFERROR(VALUE(_xlfn.IFNA(_xll.PBD(GF1649,"Deal Amount","","USD","",""),"N/A")),0))</f>
        <v/>
      </c>
      <c r="GG1657" t="str" cm="1">
        <f t="array" ref="GG1657">IF(GG1649="","",IFERROR(VALUE(_xlfn.IFNA(_xll.PBD(GG1649,"Deal Amount","","USD","",""),"N/A")),0))</f>
        <v/>
      </c>
      <c r="GH1657" t="str" cm="1">
        <f t="array" ref="GH1657">IF(GH1649="","",IFERROR(VALUE(_xlfn.IFNA(_xll.PBD(GH1649,"Deal Amount","","USD","",""),"N/A")),0))</f>
        <v/>
      </c>
      <c r="GI1657" t="str" cm="1">
        <f t="array" ref="GI1657">IF(GI1649="","",IFERROR(VALUE(_xlfn.IFNA(_xll.PBD(GI1649,"Deal Amount","","USD","",""),"N/A")),0))</f>
        <v/>
      </c>
      <c r="GJ1657" t="str" cm="1">
        <f t="array" ref="GJ1657">IF(GJ1649="","",IFERROR(VALUE(_xlfn.IFNA(_xll.PBD(GJ1649,"Deal Amount","","USD","",""),"N/A")),0))</f>
        <v/>
      </c>
      <c r="GK1657" t="str" cm="1">
        <f t="array" ref="GK1657">IF(GK1649="","",IFERROR(VALUE(_xlfn.IFNA(_xll.PBD(GK1649,"Deal Amount","","USD","",""),"N/A")),0))</f>
        <v/>
      </c>
      <c r="GL1657" t="str" cm="1">
        <f t="array" ref="GL1657">IF(GL1649="","",IFERROR(VALUE(_xlfn.IFNA(_xll.PBD(GL1649,"Deal Amount","","USD","",""),"N/A")),0))</f>
        <v/>
      </c>
      <c r="GM1657" t="str" cm="1">
        <f t="array" ref="GM1657">IF(GM1649="","",IFERROR(VALUE(_xlfn.IFNA(_xll.PBD(GM1649,"Deal Amount","","USD","",""),"N/A")),0))</f>
        <v/>
      </c>
      <c r="GN1657" t="str" cm="1">
        <f t="array" ref="GN1657">IF(GN1649="","",IFERROR(VALUE(_xlfn.IFNA(_xll.PBD(GN1649,"Deal Amount","","USD","",""),"N/A")),0))</f>
        <v/>
      </c>
      <c r="GO1657" t="str" cm="1">
        <f t="array" ref="GO1657">IF(GO1649="","",IFERROR(VALUE(_xlfn.IFNA(_xll.PBD(GO1649,"Deal Amount","","USD","",""),"N/A")),0))</f>
        <v/>
      </c>
      <c r="GP1657" t="str" cm="1">
        <f t="array" ref="GP1657">IF(GP1649="","",IFERROR(VALUE(_xlfn.IFNA(_xll.PBD(GP1649,"Deal Amount","","USD","",""),"N/A")),0))</f>
        <v/>
      </c>
      <c r="GQ1657" t="str" cm="1">
        <f t="array" ref="GQ1657">IF(GQ1649="","",IFERROR(VALUE(_xlfn.IFNA(_xll.PBD(GQ1649,"Deal Amount","","USD","",""),"N/A")),0))</f>
        <v/>
      </c>
      <c r="GR1657" t="str" cm="1">
        <f t="array" ref="GR1657">IF(GR1649="","",IFERROR(VALUE(_xlfn.IFNA(_xll.PBD(GR1649,"Deal Amount","","USD","",""),"N/A")),0))</f>
        <v/>
      </c>
      <c r="GS1657" t="str" cm="1">
        <f t="array" ref="GS1657">IF(GS1649="","",IFERROR(VALUE(_xlfn.IFNA(_xll.PBD(GS1649,"Deal Amount","","USD","",""),"N/A")),0))</f>
        <v/>
      </c>
      <c r="GT1657" t="str" cm="1">
        <f t="array" ref="GT1657">IF(GT1649="","",IFERROR(VALUE(_xlfn.IFNA(_xll.PBD(GT1649,"Deal Amount","","USD","",""),"N/A")),0))</f>
        <v/>
      </c>
      <c r="GU1657" t="str" cm="1">
        <f t="array" ref="GU1657">IF(GU1649="","",IFERROR(VALUE(_xlfn.IFNA(_xll.PBD(GU1649,"Deal Amount","","USD","",""),"N/A")),0))</f>
        <v/>
      </c>
      <c r="GV1657" t="str" cm="1">
        <f t="array" ref="GV1657">IF(GV1649="","",IFERROR(VALUE(_xlfn.IFNA(_xll.PBD(GV1649,"Deal Amount","","USD","",""),"N/A")),0))</f>
        <v/>
      </c>
      <c r="GW1657" t="str" cm="1">
        <f t="array" ref="GW1657">IF(GW1649="","",IFERROR(VALUE(_xlfn.IFNA(_xll.PBD(GW1649,"Deal Amount","","USD","",""),"N/A")),0))</f>
        <v/>
      </c>
      <c r="GX1657" t="str" cm="1">
        <f t="array" ref="GX1657">IF(GX1649="","",IFERROR(VALUE(_xlfn.IFNA(_xll.PBD(GX1649,"Deal Amount","","USD","",""),"N/A")),0))</f>
        <v/>
      </c>
      <c r="GY1657" t="str" cm="1">
        <f t="array" ref="GY1657">IF(GY1649="","",IFERROR(VALUE(_xlfn.IFNA(_xll.PBD(GY1649,"Deal Amount","","USD","",""),"N/A")),0))</f>
        <v/>
      </c>
      <c r="GZ1657" t="str" cm="1">
        <f t="array" ref="GZ1657">IF(GZ1649="","",IFERROR(VALUE(_xlfn.IFNA(_xll.PBD(GZ1649,"Deal Amount","","USD","",""),"N/A")),0))</f>
        <v/>
      </c>
      <c r="HA1657" t="str" cm="1">
        <f t="array" ref="HA1657">IF(HA1649="","",IFERROR(VALUE(_xlfn.IFNA(_xll.PBD(HA1649,"Deal Amount","","USD","",""),"N/A")),0))</f>
        <v/>
      </c>
      <c r="HB1657" t="str" cm="1">
        <f t="array" ref="HB1657">IF(HB1649="","",IFERROR(VALUE(_xlfn.IFNA(_xll.PBD(HB1649,"Deal Amount","","USD","",""),"N/A")),0))</f>
        <v/>
      </c>
      <c r="HC1657" t="str" cm="1">
        <f t="array" ref="HC1657">IF(HC1649="","",IFERROR(VALUE(_xlfn.IFNA(_xll.PBD(HC1649,"Deal Amount","","USD","",""),"N/A")),0))</f>
        <v/>
      </c>
      <c r="HD1657" t="str" cm="1">
        <f t="array" ref="HD1657">IF(HD1649="","",IFERROR(VALUE(_xlfn.IFNA(_xll.PBD(HD1649,"Deal Amount","","USD","",""),"N/A")),0))</f>
        <v/>
      </c>
      <c r="HE1657" t="str" cm="1">
        <f t="array" ref="HE1657">IF(HE1649="","",IFERROR(VALUE(_xlfn.IFNA(_xll.PBD(HE1649,"Deal Amount","","USD","",""),"N/A")),0))</f>
        <v/>
      </c>
      <c r="HF1657" t="str" cm="1">
        <f t="array" ref="HF1657">IF(HF1649="","",IFERROR(VALUE(_xlfn.IFNA(_xll.PBD(HF1649,"Deal Amount","","USD","",""),"N/A")),0))</f>
        <v/>
      </c>
      <c r="HG1657" t="str" cm="1">
        <f t="array" ref="HG1657">IF(HG1649="","",IFERROR(VALUE(_xlfn.IFNA(_xll.PBD(HG1649,"Deal Amount","","USD","",""),"N/A")),0))</f>
        <v/>
      </c>
      <c r="HH1657" t="str" cm="1">
        <f t="array" ref="HH1657">IF(HH1649="","",IFERROR(VALUE(_xlfn.IFNA(_xll.PBD(HH1649,"Deal Amount","","USD","",""),"N/A")),0))</f>
        <v/>
      </c>
      <c r="HI1657" t="str" cm="1">
        <f t="array" ref="HI1657">IF(HI1649="","",IFERROR(VALUE(_xlfn.IFNA(_xll.PBD(HI1649,"Deal Amount","","USD","",""),"N/A")),0))</f>
        <v/>
      </c>
      <c r="HJ1657" t="str" cm="1">
        <f t="array" ref="HJ1657">IF(HJ1649="","",IFERROR(VALUE(_xlfn.IFNA(_xll.PBD(HJ1649,"Deal Amount","","USD","",""),"N/A")),0))</f>
        <v/>
      </c>
      <c r="HK1657" t="str" cm="1">
        <f t="array" ref="HK1657">IF(HK1649="","",IFERROR(VALUE(_xlfn.IFNA(_xll.PBD(HK1649,"Deal Amount","","USD","",""),"N/A")),0))</f>
        <v/>
      </c>
      <c r="HL1657" t="str" cm="1">
        <f t="array" ref="HL1657">IF(HL1649="","",IFERROR(VALUE(_xlfn.IFNA(_xll.PBD(HL1649,"Deal Amount","","USD","",""),"N/A")),0))</f>
        <v/>
      </c>
      <c r="HM1657" t="str" cm="1">
        <f t="array" ref="HM1657">IF(HM1649="","",IFERROR(VALUE(_xlfn.IFNA(_xll.PBD(HM1649,"Deal Amount","","USD","",""),"N/A")),0))</f>
        <v/>
      </c>
      <c r="HN1657" t="str" cm="1">
        <f t="array" ref="HN1657">IF(HN1649="","",IFERROR(VALUE(_xlfn.IFNA(_xll.PBD(HN1649,"Deal Amount","","USD","",""),"N/A")),0))</f>
        <v/>
      </c>
      <c r="HO1657" t="str" cm="1">
        <f t="array" ref="HO1657">IF(HO1649="","",IFERROR(VALUE(_xlfn.IFNA(_xll.PBD(HO1649,"Deal Amount","","USD","",""),"N/A")),0))</f>
        <v/>
      </c>
      <c r="HP1657" t="str" cm="1">
        <f t="array" ref="HP1657">IF(HP1649="","",IFERROR(VALUE(_xlfn.IFNA(_xll.PBD(HP1649,"Deal Amount","","USD","",""),"N/A")),0))</f>
        <v/>
      </c>
      <c r="HQ1657" t="str" cm="1">
        <f t="array" ref="HQ1657">IF(HQ1649="","",IFERROR(VALUE(_xlfn.IFNA(_xll.PBD(HQ1649,"Deal Amount","","USD","",""),"N/A")),0))</f>
        <v/>
      </c>
      <c r="HR1657" t="str" cm="1">
        <f t="array" ref="HR1657">IF(HR1649="","",IFERROR(VALUE(_xlfn.IFNA(_xll.PBD(HR1649,"Deal Amount","","USD","",""),"N/A")),0))</f>
        <v/>
      </c>
      <c r="HS1657" t="str" cm="1">
        <f t="array" ref="HS1657">IF(HS1649="","",IFERROR(VALUE(_xlfn.IFNA(_xll.PBD(HS1649,"Deal Amount","","USD","",""),"N/A")),0))</f>
        <v/>
      </c>
      <c r="HT1657" t="str" cm="1">
        <f t="array" ref="HT1657">IF(HT1649="","",IFERROR(VALUE(_xlfn.IFNA(_xll.PBD(HT1649,"Deal Amount","","USD","",""),"N/A")),0))</f>
        <v/>
      </c>
      <c r="HU1657" t="str" cm="1">
        <f t="array" ref="HU1657">IF(HU1649="","",IFERROR(VALUE(_xlfn.IFNA(_xll.PBD(HU1649,"Deal Amount","","USD","",""),"N/A")),0))</f>
        <v/>
      </c>
      <c r="HV1657" t="str" cm="1">
        <f t="array" ref="HV1657">IF(HV1649="","",IFERROR(VALUE(_xlfn.IFNA(_xll.PBD(HV1649,"Deal Amount","","USD","",""),"N/A")),0))</f>
        <v/>
      </c>
      <c r="HW1657" t="str" cm="1">
        <f t="array" ref="HW1657">IF(HW1649="","",IFERROR(VALUE(_xlfn.IFNA(_xll.PBD(HW1649,"Deal Amount","","USD","",""),"N/A")),0))</f>
        <v/>
      </c>
      <c r="HX1657" t="str" cm="1">
        <f t="array" ref="HX1657">IF(HX1649="","",IFERROR(VALUE(_xlfn.IFNA(_xll.PBD(HX1649,"Deal Amount","","USD","",""),"N/A")),0))</f>
        <v/>
      </c>
      <c r="HY1657" t="str" cm="1">
        <f t="array" ref="HY1657">IF(HY1649="","",IFERROR(VALUE(_xlfn.IFNA(_xll.PBD(HY1649,"Deal Amount","","USD","",""),"N/A")),0))</f>
        <v/>
      </c>
      <c r="HZ1657" t="str" cm="1">
        <f t="array" ref="HZ1657">IF(HZ1649="","",IFERROR(VALUE(_xlfn.IFNA(_xll.PBD(HZ1649,"Deal Amount","","USD","",""),"N/A")),0))</f>
        <v/>
      </c>
      <c r="IA1657" t="str" cm="1">
        <f t="array" ref="IA1657">IF(IA1649="","",IFERROR(VALUE(_xlfn.IFNA(_xll.PBD(IA1649,"Deal Amount","","USD","",""),"N/A")),0))</f>
        <v/>
      </c>
      <c r="IB1657" t="str" cm="1">
        <f t="array" ref="IB1657">IF(IB1649="","",IFERROR(VALUE(_xlfn.IFNA(_xll.PBD(IB1649,"Deal Amount","","USD","",""),"N/A")),0))</f>
        <v/>
      </c>
      <c r="IC1657" t="str" cm="1">
        <f t="array" ref="IC1657">IF(IC1649="","",IFERROR(VALUE(_xlfn.IFNA(_xll.PBD(IC1649,"Deal Amount","","USD","",""),"N/A")),0))</f>
        <v/>
      </c>
      <c r="ID1657" t="str" cm="1">
        <f t="array" ref="ID1657">IF(ID1649="","",IFERROR(VALUE(_xlfn.IFNA(_xll.PBD(ID1649,"Deal Amount","","USD","",""),"N/A")),0))</f>
        <v/>
      </c>
      <c r="IE1657" t="str" cm="1">
        <f t="array" ref="IE1657">IF(IE1649="","",IFERROR(VALUE(_xlfn.IFNA(_xll.PBD(IE1649,"Deal Amount","","USD","",""),"N/A")),0))</f>
        <v/>
      </c>
    </row>
    <row r="1658" spans="2:239" x14ac:dyDescent="0.2">
      <c r="B1658" t="s">
        <v>2705</v>
      </c>
      <c r="C1658" s="13" cm="1">
        <f t="array" aca="1" ref="C1658" ca="1">IF(C1649="","",_xlfn.IFNA(_xll.PBD(C1649,"Deal Date","","USD","",""),"N/A"))</f>
        <v>39561</v>
      </c>
      <c r="D1658" s="13" t="str" cm="1">
        <f t="array" ref="D1658">IF(D1649="","",_xlfn.IFNA(_xll.PBD(D1649,"Deal Date","","USD","",""),"N/A"))</f>
        <v/>
      </c>
      <c r="E1658" s="13" t="str" cm="1">
        <f t="array" ref="E1658">IF(E1649="","",_xlfn.IFNA(_xll.PBD(E1649,"Deal Date","","USD","",""),"N/A"))</f>
        <v/>
      </c>
      <c r="F1658" s="13" t="str" cm="1">
        <f t="array" ref="F1658">IF(F1649="","",_xlfn.IFNA(_xll.PBD(F1649,"Deal Date","","USD","",""),"N/A"))</f>
        <v/>
      </c>
      <c r="G1658" s="13" t="str" cm="1">
        <f t="array" ref="G1658">IF(G1649="","",_xlfn.IFNA(_xll.PBD(G1649,"Deal Date","","USD","",""),"N/A"))</f>
        <v/>
      </c>
      <c r="H1658" s="13" t="str" cm="1">
        <f t="array" ref="H1658">IF(H1649="","",_xlfn.IFNA(_xll.PBD(H1649,"Deal Date","","USD","",""),"N/A"))</f>
        <v/>
      </c>
      <c r="I1658" s="13" t="str" cm="1">
        <f t="array" ref="I1658">IF(I1649="","",_xlfn.IFNA(_xll.PBD(I1649,"Deal Date","","USD","",""),"N/A"))</f>
        <v/>
      </c>
      <c r="J1658" s="13" t="str" cm="1">
        <f t="array" ref="J1658">IF(J1649="","",_xlfn.IFNA(_xll.PBD(J1649,"Deal Date","","USD","",""),"N/A"))</f>
        <v/>
      </c>
      <c r="K1658" s="13" t="str" cm="1">
        <f t="array" ref="K1658">IF(K1649="","",_xlfn.IFNA(_xll.PBD(K1649,"Deal Date","","USD","",""),"N/A"))</f>
        <v/>
      </c>
      <c r="L1658" s="13" t="str" cm="1">
        <f t="array" ref="L1658">IF(L1649="","",_xlfn.IFNA(_xll.PBD(L1649,"Deal Date","","USD","",""),"N/A"))</f>
        <v/>
      </c>
      <c r="M1658" s="13" t="str" cm="1">
        <f t="array" ref="M1658">IF(M1649="","",_xlfn.IFNA(_xll.PBD(M1649,"Deal Date","","USD","",""),"N/A"))</f>
        <v/>
      </c>
      <c r="N1658" s="13" t="str" cm="1">
        <f t="array" ref="N1658">IF(N1649="","",_xlfn.IFNA(_xll.PBD(N1649,"Deal Date","","USD","",""),"N/A"))</f>
        <v/>
      </c>
      <c r="O1658" s="13" t="str" cm="1">
        <f t="array" ref="O1658">IF(O1649="","",_xlfn.IFNA(_xll.PBD(O1649,"Deal Date","","USD","",""),"N/A"))</f>
        <v/>
      </c>
      <c r="P1658" s="13" t="str" cm="1">
        <f t="array" ref="P1658">IF(P1649="","",_xlfn.IFNA(_xll.PBD(P1649,"Deal Date","","USD","",""),"N/A"))</f>
        <v/>
      </c>
      <c r="Q1658" s="13" t="str" cm="1">
        <f t="array" ref="Q1658">IF(Q1649="","",_xlfn.IFNA(_xll.PBD(Q1649,"Deal Date","","USD","",""),"N/A"))</f>
        <v/>
      </c>
      <c r="R1658" s="13" t="str" cm="1">
        <f t="array" ref="R1658">IF(R1649="","",_xlfn.IFNA(_xll.PBD(R1649,"Deal Date","","USD","",""),"N/A"))</f>
        <v/>
      </c>
      <c r="S1658" s="13" t="str" cm="1">
        <f t="array" ref="S1658">IF(S1649="","",_xlfn.IFNA(_xll.PBD(S1649,"Deal Date","","USD","",""),"N/A"))</f>
        <v/>
      </c>
      <c r="T1658" s="13" t="str" cm="1">
        <f t="array" ref="T1658">IF(T1649="","",_xlfn.IFNA(_xll.PBD(T1649,"Deal Date","","USD","",""),"N/A"))</f>
        <v/>
      </c>
      <c r="U1658" s="13" t="str" cm="1">
        <f t="array" ref="U1658">IF(U1649="","",_xlfn.IFNA(_xll.PBD(U1649,"Deal Date","","USD","",""),"N/A"))</f>
        <v/>
      </c>
      <c r="V1658" s="13" t="str" cm="1">
        <f t="array" ref="V1658">IF(V1649="","",_xlfn.IFNA(_xll.PBD(V1649,"Deal Date","","USD","",""),"N/A"))</f>
        <v/>
      </c>
      <c r="W1658" s="13" t="str" cm="1">
        <f t="array" ref="W1658">IF(W1649="","",_xlfn.IFNA(_xll.PBD(W1649,"Deal Date","","USD","",""),"N/A"))</f>
        <v/>
      </c>
      <c r="X1658" s="13" t="str" cm="1">
        <f t="array" ref="X1658">IF(X1649="","",_xlfn.IFNA(_xll.PBD(X1649,"Deal Date","","USD","",""),"N/A"))</f>
        <v/>
      </c>
      <c r="Y1658" s="13" t="str" cm="1">
        <f t="array" ref="Y1658">IF(Y1649="","",_xlfn.IFNA(_xll.PBD(Y1649,"Deal Date","","USD","",""),"N/A"))</f>
        <v/>
      </c>
      <c r="Z1658" s="13" t="str" cm="1">
        <f t="array" ref="Z1658">IF(Z1649="","",_xlfn.IFNA(_xll.PBD(Z1649,"Deal Date","","USD","",""),"N/A"))</f>
        <v/>
      </c>
      <c r="AA1658" s="13" t="str" cm="1">
        <f t="array" ref="AA1658">IF(AA1649="","",_xlfn.IFNA(_xll.PBD(AA1649,"Deal Date","","USD","",""),"N/A"))</f>
        <v/>
      </c>
      <c r="AB1658" s="13" t="str" cm="1">
        <f t="array" ref="AB1658">IF(AB1649="","",_xlfn.IFNA(_xll.PBD(AB1649,"Deal Date","","USD","",""),"N/A"))</f>
        <v/>
      </c>
      <c r="AC1658" s="13" t="str" cm="1">
        <f t="array" ref="AC1658">IF(AC1649="","",_xlfn.IFNA(_xll.PBD(AC1649,"Deal Date","","USD","",""),"N/A"))</f>
        <v/>
      </c>
      <c r="AD1658" s="13" t="str" cm="1">
        <f t="array" ref="AD1658">IF(AD1649="","",_xlfn.IFNA(_xll.PBD(AD1649,"Deal Date","","USD","",""),"N/A"))</f>
        <v/>
      </c>
      <c r="AE1658" s="13" t="str" cm="1">
        <f t="array" ref="AE1658">IF(AE1649="","",_xlfn.IFNA(_xll.PBD(AE1649,"Deal Date","","USD","",""),"N/A"))</f>
        <v/>
      </c>
      <c r="AF1658" s="13" t="str" cm="1">
        <f t="array" ref="AF1658">IF(AF1649="","",_xlfn.IFNA(_xll.PBD(AF1649,"Deal Date","","USD","",""),"N/A"))</f>
        <v/>
      </c>
      <c r="AG1658" s="13" t="str" cm="1">
        <f t="array" ref="AG1658">IF(AG1649="","",_xlfn.IFNA(_xll.PBD(AG1649,"Deal Date","","USD","",""),"N/A"))</f>
        <v/>
      </c>
      <c r="AH1658" s="13" t="str" cm="1">
        <f t="array" ref="AH1658">IF(AH1649="","",_xlfn.IFNA(_xll.PBD(AH1649,"Deal Date","","USD","",""),"N/A"))</f>
        <v/>
      </c>
      <c r="AI1658" s="13" t="str" cm="1">
        <f t="array" ref="AI1658">IF(AI1649="","",_xlfn.IFNA(_xll.PBD(AI1649,"Deal Date","","USD","",""),"N/A"))</f>
        <v/>
      </c>
      <c r="AJ1658" s="13" t="str" cm="1">
        <f t="array" ref="AJ1658">IF(AJ1649="","",_xlfn.IFNA(_xll.PBD(AJ1649,"Deal Date","","USD","",""),"N/A"))</f>
        <v/>
      </c>
      <c r="AK1658" s="13" t="str" cm="1">
        <f t="array" ref="AK1658">IF(AK1649="","",_xlfn.IFNA(_xll.PBD(AK1649,"Deal Date","","USD","",""),"N/A"))</f>
        <v/>
      </c>
      <c r="AL1658" s="13" t="str" cm="1">
        <f t="array" ref="AL1658">IF(AL1649="","",_xlfn.IFNA(_xll.PBD(AL1649,"Deal Date","","USD","",""),"N/A"))</f>
        <v/>
      </c>
      <c r="AM1658" s="13" t="str" cm="1">
        <f t="array" ref="AM1658">IF(AM1649="","",_xlfn.IFNA(_xll.PBD(AM1649,"Deal Date","","USD","",""),"N/A"))</f>
        <v/>
      </c>
      <c r="AN1658" s="13" t="str" cm="1">
        <f t="array" ref="AN1658">IF(AN1649="","",_xlfn.IFNA(_xll.PBD(AN1649,"Deal Date","","USD","",""),"N/A"))</f>
        <v/>
      </c>
      <c r="AO1658" s="13" t="str" cm="1">
        <f t="array" ref="AO1658">IF(AO1649="","",_xlfn.IFNA(_xll.PBD(AO1649,"Deal Date","","USD","",""),"N/A"))</f>
        <v/>
      </c>
      <c r="AP1658" s="13" t="str" cm="1">
        <f t="array" ref="AP1658">IF(AP1649="","",_xlfn.IFNA(_xll.PBD(AP1649,"Deal Date","","USD","",""),"N/A"))</f>
        <v/>
      </c>
      <c r="AQ1658" s="13" t="str" cm="1">
        <f t="array" ref="AQ1658">IF(AQ1649="","",_xlfn.IFNA(_xll.PBD(AQ1649,"Deal Date","","USD","",""),"N/A"))</f>
        <v/>
      </c>
      <c r="AR1658" s="13" t="str" cm="1">
        <f t="array" ref="AR1658">IF(AR1649="","",_xlfn.IFNA(_xll.PBD(AR1649,"Deal Date","","USD","",""),"N/A"))</f>
        <v/>
      </c>
      <c r="AS1658" s="13" t="str" cm="1">
        <f t="array" ref="AS1658">IF(AS1649="","",_xlfn.IFNA(_xll.PBD(AS1649,"Deal Date","","USD","",""),"N/A"))</f>
        <v/>
      </c>
      <c r="AT1658" s="13" t="str" cm="1">
        <f t="array" ref="AT1658">IF(AT1649="","",_xlfn.IFNA(_xll.PBD(AT1649,"Deal Date","","USD","",""),"N/A"))</f>
        <v/>
      </c>
      <c r="AU1658" s="13" t="str" cm="1">
        <f t="array" ref="AU1658">IF(AU1649="","",_xlfn.IFNA(_xll.PBD(AU1649,"Deal Date","","USD","",""),"N/A"))</f>
        <v/>
      </c>
      <c r="AV1658" s="13" t="str" cm="1">
        <f t="array" ref="AV1658">IF(AV1649="","",_xlfn.IFNA(_xll.PBD(AV1649,"Deal Date","","USD","",""),"N/A"))</f>
        <v/>
      </c>
      <c r="AW1658" s="13" t="str" cm="1">
        <f t="array" ref="AW1658">IF(AW1649="","",_xlfn.IFNA(_xll.PBD(AW1649,"Deal Date","","USD","",""),"N/A"))</f>
        <v/>
      </c>
      <c r="AX1658" s="13" t="str" cm="1">
        <f t="array" ref="AX1658">IF(AX1649="","",_xlfn.IFNA(_xll.PBD(AX1649,"Deal Date","","USD","",""),"N/A"))</f>
        <v/>
      </c>
      <c r="AY1658" s="13" t="str" cm="1">
        <f t="array" ref="AY1658">IF(AY1649="","",_xlfn.IFNA(_xll.PBD(AY1649,"Deal Date","","USD","",""),"N/A"))</f>
        <v/>
      </c>
      <c r="AZ1658" s="13" t="str" cm="1">
        <f t="array" ref="AZ1658">IF(AZ1649="","",_xlfn.IFNA(_xll.PBD(AZ1649,"Deal Date","","USD","",""),"N/A"))</f>
        <v/>
      </c>
      <c r="BA1658" s="13" t="str" cm="1">
        <f t="array" ref="BA1658">IF(BA1649="","",_xlfn.IFNA(_xll.PBD(BA1649,"Deal Date","","USD","",""),"N/A"))</f>
        <v/>
      </c>
      <c r="BB1658" s="13" t="str" cm="1">
        <f t="array" ref="BB1658">IF(BB1649="","",_xlfn.IFNA(_xll.PBD(BB1649,"Deal Date","","USD","",""),"N/A"))</f>
        <v/>
      </c>
      <c r="BC1658" s="13" t="str" cm="1">
        <f t="array" ref="BC1658">IF(BC1649="","",_xlfn.IFNA(_xll.PBD(BC1649,"Deal Date","","USD","",""),"N/A"))</f>
        <v/>
      </c>
      <c r="BD1658" s="13" t="str" cm="1">
        <f t="array" ref="BD1658">IF(BD1649="","",_xlfn.IFNA(_xll.PBD(BD1649,"Deal Date","","USD","",""),"N/A"))</f>
        <v/>
      </c>
      <c r="BE1658" s="13" t="str" cm="1">
        <f t="array" ref="BE1658">IF(BE1649="","",_xlfn.IFNA(_xll.PBD(BE1649,"Deal Date","","USD","",""),"N/A"))</f>
        <v/>
      </c>
      <c r="BF1658" s="13" t="str" cm="1">
        <f t="array" ref="BF1658">IF(BF1649="","",_xlfn.IFNA(_xll.PBD(BF1649,"Deal Date","","USD","",""),"N/A"))</f>
        <v/>
      </c>
      <c r="BG1658" s="13" t="str" cm="1">
        <f t="array" ref="BG1658">IF(BG1649="","",_xlfn.IFNA(_xll.PBD(BG1649,"Deal Date","","USD","",""),"N/A"))</f>
        <v/>
      </c>
      <c r="BH1658" s="13" t="str" cm="1">
        <f t="array" ref="BH1658">IF(BH1649="","",_xlfn.IFNA(_xll.PBD(BH1649,"Deal Date","","USD","",""),"N/A"))</f>
        <v/>
      </c>
      <c r="BI1658" s="13" t="str" cm="1">
        <f t="array" ref="BI1658">IF(BI1649="","",_xlfn.IFNA(_xll.PBD(BI1649,"Deal Date","","USD","",""),"N/A"))</f>
        <v/>
      </c>
      <c r="BJ1658" s="13" t="str" cm="1">
        <f t="array" ref="BJ1658">IF(BJ1649="","",_xlfn.IFNA(_xll.PBD(BJ1649,"Deal Date","","USD","",""),"N/A"))</f>
        <v/>
      </c>
      <c r="BK1658" s="13" t="str" cm="1">
        <f t="array" ref="BK1658">IF(BK1649="","",_xlfn.IFNA(_xll.PBD(BK1649,"Deal Date","","USD","",""),"N/A"))</f>
        <v/>
      </c>
      <c r="BL1658" s="13" t="str" cm="1">
        <f t="array" ref="BL1658">IF(BL1649="","",_xlfn.IFNA(_xll.PBD(BL1649,"Deal Date","","USD","",""),"N/A"))</f>
        <v/>
      </c>
      <c r="BM1658" s="13" t="str" cm="1">
        <f t="array" ref="BM1658">IF(BM1649="","",_xlfn.IFNA(_xll.PBD(BM1649,"Deal Date","","USD","",""),"N/A"))</f>
        <v/>
      </c>
      <c r="BN1658" s="13" t="str" cm="1">
        <f t="array" ref="BN1658">IF(BN1649="","",_xlfn.IFNA(_xll.PBD(BN1649,"Deal Date","","USD","",""),"N/A"))</f>
        <v/>
      </c>
      <c r="BO1658" s="13" t="str" cm="1">
        <f t="array" ref="BO1658">IF(BO1649="","",_xlfn.IFNA(_xll.PBD(BO1649,"Deal Date","","USD","",""),"N/A"))</f>
        <v/>
      </c>
      <c r="BP1658" s="13" t="str" cm="1">
        <f t="array" ref="BP1658">IF(BP1649="","",_xlfn.IFNA(_xll.PBD(BP1649,"Deal Date","","USD","",""),"N/A"))</f>
        <v/>
      </c>
      <c r="BQ1658" s="13" t="str" cm="1">
        <f t="array" ref="BQ1658">IF(BQ1649="","",_xlfn.IFNA(_xll.PBD(BQ1649,"Deal Date","","USD","",""),"N/A"))</f>
        <v/>
      </c>
      <c r="BR1658" s="13" t="str" cm="1">
        <f t="array" ref="BR1658">IF(BR1649="","",_xlfn.IFNA(_xll.PBD(BR1649,"Deal Date","","USD","",""),"N/A"))</f>
        <v/>
      </c>
      <c r="BS1658" s="13" t="str" cm="1">
        <f t="array" ref="BS1658">IF(BS1649="","",_xlfn.IFNA(_xll.PBD(BS1649,"Deal Date","","USD","",""),"N/A"))</f>
        <v/>
      </c>
      <c r="BT1658" s="13" t="str" cm="1">
        <f t="array" ref="BT1658">IF(BT1649="","",_xlfn.IFNA(_xll.PBD(BT1649,"Deal Date","","USD","",""),"N/A"))</f>
        <v/>
      </c>
      <c r="BU1658" s="13" t="str" cm="1">
        <f t="array" ref="BU1658">IF(BU1649="","",_xlfn.IFNA(_xll.PBD(BU1649,"Deal Date","","USD","",""),"N/A"))</f>
        <v/>
      </c>
      <c r="BV1658" s="13" t="str" cm="1">
        <f t="array" ref="BV1658">IF(BV1649="","",_xlfn.IFNA(_xll.PBD(BV1649,"Deal Date","","USD","",""),"N/A"))</f>
        <v/>
      </c>
      <c r="BW1658" s="13" t="str" cm="1">
        <f t="array" ref="BW1658">IF(BW1649="","",_xlfn.IFNA(_xll.PBD(BW1649,"Deal Date","","USD","",""),"N/A"))</f>
        <v/>
      </c>
      <c r="BX1658" s="13" t="str" cm="1">
        <f t="array" ref="BX1658">IF(BX1649="","",_xlfn.IFNA(_xll.PBD(BX1649,"Deal Date","","USD","",""),"N/A"))</f>
        <v/>
      </c>
      <c r="BY1658" s="13" t="str" cm="1">
        <f t="array" ref="BY1658">IF(BY1649="","",_xlfn.IFNA(_xll.PBD(BY1649,"Deal Date","","USD","",""),"N/A"))</f>
        <v/>
      </c>
      <c r="BZ1658" s="13" t="str" cm="1">
        <f t="array" ref="BZ1658">IF(BZ1649="","",_xlfn.IFNA(_xll.PBD(BZ1649,"Deal Date","","USD","",""),"N/A"))</f>
        <v/>
      </c>
      <c r="CA1658" s="13" t="str" cm="1">
        <f t="array" ref="CA1658">IF(CA1649="","",_xlfn.IFNA(_xll.PBD(CA1649,"Deal Date","","USD","",""),"N/A"))</f>
        <v/>
      </c>
      <c r="CB1658" s="13" t="str" cm="1">
        <f t="array" ref="CB1658">IF(CB1649="","",_xlfn.IFNA(_xll.PBD(CB1649,"Deal Date","","USD","",""),"N/A"))</f>
        <v/>
      </c>
      <c r="CC1658" s="13" t="str" cm="1">
        <f t="array" ref="CC1658">IF(CC1649="","",_xlfn.IFNA(_xll.PBD(CC1649,"Deal Date","","USD","",""),"N/A"))</f>
        <v/>
      </c>
      <c r="CD1658" s="13" t="str" cm="1">
        <f t="array" ref="CD1658">IF(CD1649="","",_xlfn.IFNA(_xll.PBD(CD1649,"Deal Date","","USD","",""),"N/A"))</f>
        <v/>
      </c>
      <c r="CE1658" s="13" t="str" cm="1">
        <f t="array" ref="CE1658">IF(CE1649="","",_xlfn.IFNA(_xll.PBD(CE1649,"Deal Date","","USD","",""),"N/A"))</f>
        <v/>
      </c>
      <c r="CF1658" s="13" t="str" cm="1">
        <f t="array" ref="CF1658">IF(CF1649="","",_xlfn.IFNA(_xll.PBD(CF1649,"Deal Date","","USD","",""),"N/A"))</f>
        <v/>
      </c>
      <c r="CG1658" s="13" t="str" cm="1">
        <f t="array" ref="CG1658">IF(CG1649="","",_xlfn.IFNA(_xll.PBD(CG1649,"Deal Date","","USD","",""),"N/A"))</f>
        <v/>
      </c>
      <c r="CH1658" s="13" t="str" cm="1">
        <f t="array" ref="CH1658">IF(CH1649="","",_xlfn.IFNA(_xll.PBD(CH1649,"Deal Date","","USD","",""),"N/A"))</f>
        <v/>
      </c>
      <c r="CI1658" s="13" t="str" cm="1">
        <f t="array" ref="CI1658">IF(CI1649="","",_xlfn.IFNA(_xll.PBD(CI1649,"Deal Date","","USD","",""),"N/A"))</f>
        <v/>
      </c>
      <c r="CJ1658" s="13" t="str" cm="1">
        <f t="array" ref="CJ1658">IF(CJ1649="","",_xlfn.IFNA(_xll.PBD(CJ1649,"Deal Date","","USD","",""),"N/A"))</f>
        <v/>
      </c>
      <c r="CK1658" s="13" t="str" cm="1">
        <f t="array" ref="CK1658">IF(CK1649="","",_xlfn.IFNA(_xll.PBD(CK1649,"Deal Date","","USD","",""),"N/A"))</f>
        <v/>
      </c>
      <c r="CL1658" s="13" t="str" cm="1">
        <f t="array" ref="CL1658">IF(CL1649="","",_xlfn.IFNA(_xll.PBD(CL1649,"Deal Date","","USD","",""),"N/A"))</f>
        <v/>
      </c>
      <c r="CM1658" s="13" t="str" cm="1">
        <f t="array" ref="CM1658">IF(CM1649="","",_xlfn.IFNA(_xll.PBD(CM1649,"Deal Date","","USD","",""),"N/A"))</f>
        <v/>
      </c>
      <c r="CN1658" s="13" t="str" cm="1">
        <f t="array" ref="CN1658">IF(CN1649="","",_xlfn.IFNA(_xll.PBD(CN1649,"Deal Date","","USD","",""),"N/A"))</f>
        <v/>
      </c>
      <c r="CO1658" s="13" t="str" cm="1">
        <f t="array" ref="CO1658">IF(CO1649="","",_xlfn.IFNA(_xll.PBD(CO1649,"Deal Date","","USD","",""),"N/A"))</f>
        <v/>
      </c>
      <c r="CP1658" s="13" t="str" cm="1">
        <f t="array" ref="CP1658">IF(CP1649="","",_xlfn.IFNA(_xll.PBD(CP1649,"Deal Date","","USD","",""),"N/A"))</f>
        <v/>
      </c>
      <c r="CQ1658" s="13" t="str" cm="1">
        <f t="array" ref="CQ1658">IF(CQ1649="","",_xlfn.IFNA(_xll.PBD(CQ1649,"Deal Date","","USD","",""),"N/A"))</f>
        <v/>
      </c>
      <c r="CR1658" s="13" t="str" cm="1">
        <f t="array" ref="CR1658">IF(CR1649="","",_xlfn.IFNA(_xll.PBD(CR1649,"Deal Date","","USD","",""),"N/A"))</f>
        <v/>
      </c>
      <c r="CS1658" s="13" t="str" cm="1">
        <f t="array" ref="CS1658">IF(CS1649="","",_xlfn.IFNA(_xll.PBD(CS1649,"Deal Date","","USD","",""),"N/A"))</f>
        <v/>
      </c>
      <c r="CT1658" s="13" t="str" cm="1">
        <f t="array" ref="CT1658">IF(CT1649="","",_xlfn.IFNA(_xll.PBD(CT1649,"Deal Date","","USD","",""),"N/A"))</f>
        <v/>
      </c>
      <c r="CU1658" s="13" t="str" cm="1">
        <f t="array" ref="CU1658">IF(CU1649="","",_xlfn.IFNA(_xll.PBD(CU1649,"Deal Date","","USD","",""),"N/A"))</f>
        <v/>
      </c>
      <c r="CV1658" s="13" t="str" cm="1">
        <f t="array" ref="CV1658">IF(CV1649="","",_xlfn.IFNA(_xll.PBD(CV1649,"Deal Date","","USD","",""),"N/A"))</f>
        <v/>
      </c>
      <c r="CW1658" s="13" t="str" cm="1">
        <f t="array" ref="CW1658">IF(CW1649="","",_xlfn.IFNA(_xll.PBD(CW1649,"Deal Date","","USD","",""),"N/A"))</f>
        <v/>
      </c>
      <c r="CX1658" s="13" t="str" cm="1">
        <f t="array" ref="CX1658">IF(CX1649="","",_xlfn.IFNA(_xll.PBD(CX1649,"Deal Date","","USD","",""),"N/A"))</f>
        <v/>
      </c>
      <c r="CY1658" s="13" t="str" cm="1">
        <f t="array" ref="CY1658">IF(CY1649="","",_xlfn.IFNA(_xll.PBD(CY1649,"Deal Date","","USD","",""),"N/A"))</f>
        <v/>
      </c>
      <c r="CZ1658" s="13" t="str" cm="1">
        <f t="array" ref="CZ1658">IF(CZ1649="","",_xlfn.IFNA(_xll.PBD(CZ1649,"Deal Date","","USD","",""),"N/A"))</f>
        <v/>
      </c>
      <c r="DA1658" s="13" t="str" cm="1">
        <f t="array" ref="DA1658">IF(DA1649="","",_xlfn.IFNA(_xll.PBD(DA1649,"Deal Date","","USD","",""),"N/A"))</f>
        <v/>
      </c>
      <c r="DB1658" s="13" t="str" cm="1">
        <f t="array" ref="DB1658">IF(DB1649="","",_xlfn.IFNA(_xll.PBD(DB1649,"Deal Date","","USD","",""),"N/A"))</f>
        <v/>
      </c>
      <c r="DC1658" s="13" t="str" cm="1">
        <f t="array" ref="DC1658">IF(DC1649="","",_xlfn.IFNA(_xll.PBD(DC1649,"Deal Date","","USD","",""),"N/A"))</f>
        <v/>
      </c>
      <c r="DD1658" s="13" t="str" cm="1">
        <f t="array" ref="DD1658">IF(DD1649="","",_xlfn.IFNA(_xll.PBD(DD1649,"Deal Date","","USD","",""),"N/A"))</f>
        <v/>
      </c>
      <c r="DE1658" s="13" t="str" cm="1">
        <f t="array" ref="DE1658">IF(DE1649="","",_xlfn.IFNA(_xll.PBD(DE1649,"Deal Date","","USD","",""),"N/A"))</f>
        <v/>
      </c>
      <c r="DF1658" s="13" t="str" cm="1">
        <f t="array" ref="DF1658">IF(DF1649="","",_xlfn.IFNA(_xll.PBD(DF1649,"Deal Date","","USD","",""),"N/A"))</f>
        <v/>
      </c>
      <c r="DG1658" s="13" t="str" cm="1">
        <f t="array" ref="DG1658">IF(DG1649="","",_xlfn.IFNA(_xll.PBD(DG1649,"Deal Date","","USD","",""),"N/A"))</f>
        <v/>
      </c>
      <c r="DH1658" s="13" t="str" cm="1">
        <f t="array" ref="DH1658">IF(DH1649="","",_xlfn.IFNA(_xll.PBD(DH1649,"Deal Date","","USD","",""),"N/A"))</f>
        <v/>
      </c>
      <c r="DI1658" s="13" t="str" cm="1">
        <f t="array" ref="DI1658">IF(DI1649="","",_xlfn.IFNA(_xll.PBD(DI1649,"Deal Date","","USD","",""),"N/A"))</f>
        <v/>
      </c>
      <c r="DJ1658" s="13" t="str" cm="1">
        <f t="array" ref="DJ1658">IF(DJ1649="","",_xlfn.IFNA(_xll.PBD(DJ1649,"Deal Date","","USD","",""),"N/A"))</f>
        <v/>
      </c>
      <c r="DK1658" s="13" t="str" cm="1">
        <f t="array" ref="DK1658">IF(DK1649="","",_xlfn.IFNA(_xll.PBD(DK1649,"Deal Date","","USD","",""),"N/A"))</f>
        <v/>
      </c>
      <c r="DL1658" s="13" t="str" cm="1">
        <f t="array" ref="DL1658">IF(DL1649="","",_xlfn.IFNA(_xll.PBD(DL1649,"Deal Date","","USD","",""),"N/A"))</f>
        <v/>
      </c>
      <c r="DM1658" s="13" t="str" cm="1">
        <f t="array" ref="DM1658">IF(DM1649="","",_xlfn.IFNA(_xll.PBD(DM1649,"Deal Date","","USD","",""),"N/A"))</f>
        <v/>
      </c>
      <c r="DN1658" s="13" t="str" cm="1">
        <f t="array" ref="DN1658">IF(DN1649="","",_xlfn.IFNA(_xll.PBD(DN1649,"Deal Date","","USD","",""),"N/A"))</f>
        <v/>
      </c>
      <c r="DO1658" s="13" t="str" cm="1">
        <f t="array" ref="DO1658">IF(DO1649="","",_xlfn.IFNA(_xll.PBD(DO1649,"Deal Date","","USD","",""),"N/A"))</f>
        <v/>
      </c>
      <c r="DP1658" s="13" t="str" cm="1">
        <f t="array" ref="DP1658">IF(DP1649="","",_xlfn.IFNA(_xll.PBD(DP1649,"Deal Date","","USD","",""),"N/A"))</f>
        <v/>
      </c>
      <c r="DQ1658" s="13" t="str" cm="1">
        <f t="array" ref="DQ1658">IF(DQ1649="","",_xlfn.IFNA(_xll.PBD(DQ1649,"Deal Date","","USD","",""),"N/A"))</f>
        <v/>
      </c>
      <c r="DR1658" s="13" t="str" cm="1">
        <f t="array" ref="DR1658">IF(DR1649="","",_xlfn.IFNA(_xll.PBD(DR1649,"Deal Date","","USD","",""),"N/A"))</f>
        <v/>
      </c>
      <c r="DS1658" s="13" t="str" cm="1">
        <f t="array" ref="DS1658">IF(DS1649="","",_xlfn.IFNA(_xll.PBD(DS1649,"Deal Date","","USD","",""),"N/A"))</f>
        <v/>
      </c>
      <c r="DT1658" s="13" t="str" cm="1">
        <f t="array" ref="DT1658">IF(DT1649="","",_xlfn.IFNA(_xll.PBD(DT1649,"Deal Date","","USD","",""),"N/A"))</f>
        <v/>
      </c>
      <c r="DU1658" s="13" t="str" cm="1">
        <f t="array" ref="DU1658">IF(DU1649="","",_xlfn.IFNA(_xll.PBD(DU1649,"Deal Date","","USD","",""),"N/A"))</f>
        <v/>
      </c>
      <c r="DV1658" s="13" t="str" cm="1">
        <f t="array" ref="DV1658">IF(DV1649="","",_xlfn.IFNA(_xll.PBD(DV1649,"Deal Date","","USD","",""),"N/A"))</f>
        <v/>
      </c>
      <c r="DW1658" s="13" t="str" cm="1">
        <f t="array" ref="DW1658">IF(DW1649="","",_xlfn.IFNA(_xll.PBD(DW1649,"Deal Date","","USD","",""),"N/A"))</f>
        <v/>
      </c>
      <c r="DX1658" s="13" t="str" cm="1">
        <f t="array" ref="DX1658">IF(DX1649="","",_xlfn.IFNA(_xll.PBD(DX1649,"Deal Date","","USD","",""),"N/A"))</f>
        <v/>
      </c>
      <c r="DY1658" s="13" t="str" cm="1">
        <f t="array" ref="DY1658">IF(DY1649="","",_xlfn.IFNA(_xll.PBD(DY1649,"Deal Date","","USD","",""),"N/A"))</f>
        <v/>
      </c>
      <c r="DZ1658" s="13" t="str" cm="1">
        <f t="array" ref="DZ1658">IF(DZ1649="","",_xlfn.IFNA(_xll.PBD(DZ1649,"Deal Date","","USD","",""),"N/A"))</f>
        <v/>
      </c>
      <c r="EA1658" s="13" t="str" cm="1">
        <f t="array" ref="EA1658">IF(EA1649="","",_xlfn.IFNA(_xll.PBD(EA1649,"Deal Date","","USD","",""),"N/A"))</f>
        <v/>
      </c>
      <c r="EB1658" s="13" t="str" cm="1">
        <f t="array" ref="EB1658">IF(EB1649="","",_xlfn.IFNA(_xll.PBD(EB1649,"Deal Date","","USD","",""),"N/A"))</f>
        <v/>
      </c>
      <c r="EC1658" s="13" t="str" cm="1">
        <f t="array" ref="EC1658">IF(EC1649="","",_xlfn.IFNA(_xll.PBD(EC1649,"Deal Date","","USD","",""),"N/A"))</f>
        <v/>
      </c>
      <c r="ED1658" s="13" t="str" cm="1">
        <f t="array" ref="ED1658">IF(ED1649="","",_xlfn.IFNA(_xll.PBD(ED1649,"Deal Date","","USD","",""),"N/A"))</f>
        <v/>
      </c>
      <c r="EE1658" s="13" t="str" cm="1">
        <f t="array" ref="EE1658">IF(EE1649="","",_xlfn.IFNA(_xll.PBD(EE1649,"Deal Date","","USD","",""),"N/A"))</f>
        <v/>
      </c>
      <c r="EF1658" s="13" t="str" cm="1">
        <f t="array" ref="EF1658">IF(EF1649="","",_xlfn.IFNA(_xll.PBD(EF1649,"Deal Date","","USD","",""),"N/A"))</f>
        <v/>
      </c>
      <c r="EG1658" s="13" t="str" cm="1">
        <f t="array" ref="EG1658">IF(EG1649="","",_xlfn.IFNA(_xll.PBD(EG1649,"Deal Date","","USD","",""),"N/A"))</f>
        <v/>
      </c>
      <c r="EH1658" s="13" t="str" cm="1">
        <f t="array" ref="EH1658">IF(EH1649="","",_xlfn.IFNA(_xll.PBD(EH1649,"Deal Date","","USD","",""),"N/A"))</f>
        <v/>
      </c>
      <c r="EI1658" s="13" t="str" cm="1">
        <f t="array" ref="EI1658">IF(EI1649="","",_xlfn.IFNA(_xll.PBD(EI1649,"Deal Date","","USD","",""),"N/A"))</f>
        <v/>
      </c>
      <c r="EJ1658" s="13" t="str" cm="1">
        <f t="array" ref="EJ1658">IF(EJ1649="","",_xlfn.IFNA(_xll.PBD(EJ1649,"Deal Date","","USD","",""),"N/A"))</f>
        <v/>
      </c>
      <c r="EK1658" s="13" t="str" cm="1">
        <f t="array" ref="EK1658">IF(EK1649="","",_xlfn.IFNA(_xll.PBD(EK1649,"Deal Date","","USD","",""),"N/A"))</f>
        <v/>
      </c>
      <c r="EL1658" s="13" t="str" cm="1">
        <f t="array" ref="EL1658">IF(EL1649="","",_xlfn.IFNA(_xll.PBD(EL1649,"Deal Date","","USD","",""),"N/A"))</f>
        <v/>
      </c>
      <c r="EM1658" s="13" t="str" cm="1">
        <f t="array" ref="EM1658">IF(EM1649="","",_xlfn.IFNA(_xll.PBD(EM1649,"Deal Date","","USD","",""),"N/A"))</f>
        <v/>
      </c>
      <c r="EN1658" s="13" t="str" cm="1">
        <f t="array" ref="EN1658">IF(EN1649="","",_xlfn.IFNA(_xll.PBD(EN1649,"Deal Date","","USD","",""),"N/A"))</f>
        <v/>
      </c>
      <c r="EO1658" s="13" t="str" cm="1">
        <f t="array" ref="EO1658">IF(EO1649="","",_xlfn.IFNA(_xll.PBD(EO1649,"Deal Date","","USD","",""),"N/A"))</f>
        <v/>
      </c>
      <c r="EP1658" s="13" t="str" cm="1">
        <f t="array" ref="EP1658">IF(EP1649="","",_xlfn.IFNA(_xll.PBD(EP1649,"Deal Date","","USD","",""),"N/A"))</f>
        <v/>
      </c>
      <c r="EQ1658" s="13" t="str" cm="1">
        <f t="array" ref="EQ1658">IF(EQ1649="","",_xlfn.IFNA(_xll.PBD(EQ1649,"Deal Date","","USD","",""),"N/A"))</f>
        <v/>
      </c>
      <c r="ER1658" s="13" t="str" cm="1">
        <f t="array" ref="ER1658">IF(ER1649="","",_xlfn.IFNA(_xll.PBD(ER1649,"Deal Date","","USD","",""),"N/A"))</f>
        <v/>
      </c>
      <c r="ES1658" s="13" t="str" cm="1">
        <f t="array" ref="ES1658">IF(ES1649="","",_xlfn.IFNA(_xll.PBD(ES1649,"Deal Date","","USD","",""),"N/A"))</f>
        <v/>
      </c>
      <c r="ET1658" s="13" t="str" cm="1">
        <f t="array" ref="ET1658">IF(ET1649="","",_xlfn.IFNA(_xll.PBD(ET1649,"Deal Date","","USD","",""),"N/A"))</f>
        <v/>
      </c>
      <c r="EU1658" s="13" t="str" cm="1">
        <f t="array" ref="EU1658">IF(EU1649="","",_xlfn.IFNA(_xll.PBD(EU1649,"Deal Date","","USD","",""),"N/A"))</f>
        <v/>
      </c>
      <c r="EV1658" s="13" t="str" cm="1">
        <f t="array" ref="EV1658">IF(EV1649="","",_xlfn.IFNA(_xll.PBD(EV1649,"Deal Date","","USD","",""),"N/A"))</f>
        <v/>
      </c>
      <c r="EW1658" s="13" t="str" cm="1">
        <f t="array" ref="EW1658">IF(EW1649="","",_xlfn.IFNA(_xll.PBD(EW1649,"Deal Date","","USD","",""),"N/A"))</f>
        <v/>
      </c>
      <c r="EX1658" s="13" t="str" cm="1">
        <f t="array" ref="EX1658">IF(EX1649="","",_xlfn.IFNA(_xll.PBD(EX1649,"Deal Date","","USD","",""),"N/A"))</f>
        <v/>
      </c>
      <c r="EY1658" s="13" t="str" cm="1">
        <f t="array" ref="EY1658">IF(EY1649="","",_xlfn.IFNA(_xll.PBD(EY1649,"Deal Date","","USD","",""),"N/A"))</f>
        <v/>
      </c>
      <c r="EZ1658" s="13" t="str" cm="1">
        <f t="array" ref="EZ1658">IF(EZ1649="","",_xlfn.IFNA(_xll.PBD(EZ1649,"Deal Date","","USD","",""),"N/A"))</f>
        <v/>
      </c>
      <c r="FA1658" s="13" t="str" cm="1">
        <f t="array" ref="FA1658">IF(FA1649="","",_xlfn.IFNA(_xll.PBD(FA1649,"Deal Date","","USD","",""),"N/A"))</f>
        <v/>
      </c>
      <c r="FB1658" s="13" t="str" cm="1">
        <f t="array" ref="FB1658">IF(FB1649="","",_xlfn.IFNA(_xll.PBD(FB1649,"Deal Date","","USD","",""),"N/A"))</f>
        <v/>
      </c>
      <c r="FC1658" s="13" t="str" cm="1">
        <f t="array" ref="FC1658">IF(FC1649="","",_xlfn.IFNA(_xll.PBD(FC1649,"Deal Date","","USD","",""),"N/A"))</f>
        <v/>
      </c>
      <c r="FD1658" s="13" t="str" cm="1">
        <f t="array" ref="FD1658">IF(FD1649="","",_xlfn.IFNA(_xll.PBD(FD1649,"Deal Date","","USD","",""),"N/A"))</f>
        <v/>
      </c>
      <c r="FE1658" s="13" t="str" cm="1">
        <f t="array" ref="FE1658">IF(FE1649="","",_xlfn.IFNA(_xll.PBD(FE1649,"Deal Date","","USD","",""),"N/A"))</f>
        <v/>
      </c>
      <c r="FF1658" s="13" t="str" cm="1">
        <f t="array" ref="FF1658">IF(FF1649="","",_xlfn.IFNA(_xll.PBD(FF1649,"Deal Date","","USD","",""),"N/A"))</f>
        <v/>
      </c>
      <c r="FG1658" s="13" t="str" cm="1">
        <f t="array" ref="FG1658">IF(FG1649="","",_xlfn.IFNA(_xll.PBD(FG1649,"Deal Date","","USD","",""),"N/A"))</f>
        <v/>
      </c>
      <c r="FH1658" s="13" t="str" cm="1">
        <f t="array" ref="FH1658">IF(FH1649="","",_xlfn.IFNA(_xll.PBD(FH1649,"Deal Date","","USD","",""),"N/A"))</f>
        <v/>
      </c>
      <c r="FI1658" s="13" t="str" cm="1">
        <f t="array" ref="FI1658">IF(FI1649="","",_xlfn.IFNA(_xll.PBD(FI1649,"Deal Date","","USD","",""),"N/A"))</f>
        <v/>
      </c>
      <c r="FJ1658" s="13" t="str" cm="1">
        <f t="array" ref="FJ1658">IF(FJ1649="","",_xlfn.IFNA(_xll.PBD(FJ1649,"Deal Date","","USD","",""),"N/A"))</f>
        <v/>
      </c>
      <c r="FK1658" s="13" t="str" cm="1">
        <f t="array" ref="FK1658">IF(FK1649="","",_xlfn.IFNA(_xll.PBD(FK1649,"Deal Date","","USD","",""),"N/A"))</f>
        <v/>
      </c>
      <c r="FL1658" s="13" t="str" cm="1">
        <f t="array" ref="FL1658">IF(FL1649="","",_xlfn.IFNA(_xll.PBD(FL1649,"Deal Date","","USD","",""),"N/A"))</f>
        <v/>
      </c>
      <c r="FM1658" s="13" t="str" cm="1">
        <f t="array" ref="FM1658">IF(FM1649="","",_xlfn.IFNA(_xll.PBD(FM1649,"Deal Date","","USD","",""),"N/A"))</f>
        <v/>
      </c>
      <c r="FN1658" s="13" t="str" cm="1">
        <f t="array" ref="FN1658">IF(FN1649="","",_xlfn.IFNA(_xll.PBD(FN1649,"Deal Date","","USD","",""),"N/A"))</f>
        <v/>
      </c>
      <c r="FO1658" s="13" t="str" cm="1">
        <f t="array" ref="FO1658">IF(FO1649="","",_xlfn.IFNA(_xll.PBD(FO1649,"Deal Date","","USD","",""),"N/A"))</f>
        <v/>
      </c>
      <c r="FP1658" s="13" t="str" cm="1">
        <f t="array" ref="FP1658">IF(FP1649="","",_xlfn.IFNA(_xll.PBD(FP1649,"Deal Date","","USD","",""),"N/A"))</f>
        <v/>
      </c>
      <c r="FQ1658" s="13" t="str" cm="1">
        <f t="array" ref="FQ1658">IF(FQ1649="","",_xlfn.IFNA(_xll.PBD(FQ1649,"Deal Date","","USD","",""),"N/A"))</f>
        <v/>
      </c>
      <c r="FR1658" s="13" t="str" cm="1">
        <f t="array" ref="FR1658">IF(FR1649="","",_xlfn.IFNA(_xll.PBD(FR1649,"Deal Date","","USD","",""),"N/A"))</f>
        <v/>
      </c>
      <c r="FS1658" s="13" t="str" cm="1">
        <f t="array" ref="FS1658">IF(FS1649="","",_xlfn.IFNA(_xll.PBD(FS1649,"Deal Date","","USD","",""),"N/A"))</f>
        <v/>
      </c>
      <c r="FT1658" s="13" t="str" cm="1">
        <f t="array" ref="FT1658">IF(FT1649="","",_xlfn.IFNA(_xll.PBD(FT1649,"Deal Date","","USD","",""),"N/A"))</f>
        <v/>
      </c>
      <c r="FU1658" s="13" t="str" cm="1">
        <f t="array" ref="FU1658">IF(FU1649="","",_xlfn.IFNA(_xll.PBD(FU1649,"Deal Date","","USD","",""),"N/A"))</f>
        <v/>
      </c>
      <c r="FV1658" s="13" t="str" cm="1">
        <f t="array" ref="FV1658">IF(FV1649="","",_xlfn.IFNA(_xll.PBD(FV1649,"Deal Date","","USD","",""),"N/A"))</f>
        <v/>
      </c>
      <c r="FW1658" s="13" t="str" cm="1">
        <f t="array" ref="FW1658">IF(FW1649="","",_xlfn.IFNA(_xll.PBD(FW1649,"Deal Date","","USD","",""),"N/A"))</f>
        <v/>
      </c>
      <c r="FX1658" s="13" t="str" cm="1">
        <f t="array" ref="FX1658">IF(FX1649="","",_xlfn.IFNA(_xll.PBD(FX1649,"Deal Date","","USD","",""),"N/A"))</f>
        <v/>
      </c>
      <c r="FY1658" s="13" t="str" cm="1">
        <f t="array" ref="FY1658">IF(FY1649="","",_xlfn.IFNA(_xll.PBD(FY1649,"Deal Date","","USD","",""),"N/A"))</f>
        <v/>
      </c>
      <c r="FZ1658" s="13" t="str" cm="1">
        <f t="array" ref="FZ1658">IF(FZ1649="","",_xlfn.IFNA(_xll.PBD(FZ1649,"Deal Date","","USD","",""),"N/A"))</f>
        <v/>
      </c>
      <c r="GA1658" s="13" t="str" cm="1">
        <f t="array" ref="GA1658">IF(GA1649="","",_xlfn.IFNA(_xll.PBD(GA1649,"Deal Date","","USD","",""),"N/A"))</f>
        <v/>
      </c>
      <c r="GB1658" s="13" t="str" cm="1">
        <f t="array" ref="GB1658">IF(GB1649="","",_xlfn.IFNA(_xll.PBD(GB1649,"Deal Date","","USD","",""),"N/A"))</f>
        <v/>
      </c>
      <c r="GC1658" s="13" t="str" cm="1">
        <f t="array" ref="GC1658">IF(GC1649="","",_xlfn.IFNA(_xll.PBD(GC1649,"Deal Date","","USD","",""),"N/A"))</f>
        <v/>
      </c>
      <c r="GD1658" s="13" t="str" cm="1">
        <f t="array" ref="GD1658">IF(GD1649="","",_xlfn.IFNA(_xll.PBD(GD1649,"Deal Date","","USD","",""),"N/A"))</f>
        <v/>
      </c>
      <c r="GE1658" s="13" t="str" cm="1">
        <f t="array" ref="GE1658">IF(GE1649="","",_xlfn.IFNA(_xll.PBD(GE1649,"Deal Date","","USD","",""),"N/A"))</f>
        <v/>
      </c>
      <c r="GF1658" s="13" t="str" cm="1">
        <f t="array" ref="GF1658">IF(GF1649="","",_xlfn.IFNA(_xll.PBD(GF1649,"Deal Date","","USD","",""),"N/A"))</f>
        <v/>
      </c>
      <c r="GG1658" s="13" t="str" cm="1">
        <f t="array" ref="GG1658">IF(GG1649="","",_xlfn.IFNA(_xll.PBD(GG1649,"Deal Date","","USD","",""),"N/A"))</f>
        <v/>
      </c>
      <c r="GH1658" s="13" t="str" cm="1">
        <f t="array" ref="GH1658">IF(GH1649="","",_xlfn.IFNA(_xll.PBD(GH1649,"Deal Date","","USD","",""),"N/A"))</f>
        <v/>
      </c>
      <c r="GI1658" s="13" t="str" cm="1">
        <f t="array" ref="GI1658">IF(GI1649="","",_xlfn.IFNA(_xll.PBD(GI1649,"Deal Date","","USD","",""),"N/A"))</f>
        <v/>
      </c>
      <c r="GJ1658" s="13" t="str" cm="1">
        <f t="array" ref="GJ1658">IF(GJ1649="","",_xlfn.IFNA(_xll.PBD(GJ1649,"Deal Date","","USD","",""),"N/A"))</f>
        <v/>
      </c>
      <c r="GK1658" s="13" t="str" cm="1">
        <f t="array" ref="GK1658">IF(GK1649="","",_xlfn.IFNA(_xll.PBD(GK1649,"Deal Date","","USD","",""),"N/A"))</f>
        <v/>
      </c>
      <c r="GL1658" s="13" t="str" cm="1">
        <f t="array" ref="GL1658">IF(GL1649="","",_xlfn.IFNA(_xll.PBD(GL1649,"Deal Date","","USD","",""),"N/A"))</f>
        <v/>
      </c>
      <c r="GM1658" s="13" t="str" cm="1">
        <f t="array" ref="GM1658">IF(GM1649="","",_xlfn.IFNA(_xll.PBD(GM1649,"Deal Date","","USD","",""),"N/A"))</f>
        <v/>
      </c>
      <c r="GN1658" s="13" t="str" cm="1">
        <f t="array" ref="GN1658">IF(GN1649="","",_xlfn.IFNA(_xll.PBD(GN1649,"Deal Date","","USD","",""),"N/A"))</f>
        <v/>
      </c>
      <c r="GO1658" s="13" t="str" cm="1">
        <f t="array" ref="GO1658">IF(GO1649="","",_xlfn.IFNA(_xll.PBD(GO1649,"Deal Date","","USD","",""),"N/A"))</f>
        <v/>
      </c>
      <c r="GP1658" s="13" t="str" cm="1">
        <f t="array" ref="GP1658">IF(GP1649="","",_xlfn.IFNA(_xll.PBD(GP1649,"Deal Date","","USD","",""),"N/A"))</f>
        <v/>
      </c>
      <c r="GQ1658" s="13" t="str" cm="1">
        <f t="array" ref="GQ1658">IF(GQ1649="","",_xlfn.IFNA(_xll.PBD(GQ1649,"Deal Date","","USD","",""),"N/A"))</f>
        <v/>
      </c>
      <c r="GR1658" s="13" t="str" cm="1">
        <f t="array" ref="GR1658">IF(GR1649="","",_xlfn.IFNA(_xll.PBD(GR1649,"Deal Date","","USD","",""),"N/A"))</f>
        <v/>
      </c>
      <c r="GS1658" s="13" t="str" cm="1">
        <f t="array" ref="GS1658">IF(GS1649="","",_xlfn.IFNA(_xll.PBD(GS1649,"Deal Date","","USD","",""),"N/A"))</f>
        <v/>
      </c>
      <c r="GT1658" s="13" t="str" cm="1">
        <f t="array" ref="GT1658">IF(GT1649="","",_xlfn.IFNA(_xll.PBD(GT1649,"Deal Date","","USD","",""),"N/A"))</f>
        <v/>
      </c>
      <c r="GU1658" s="13" t="str" cm="1">
        <f t="array" ref="GU1658">IF(GU1649="","",_xlfn.IFNA(_xll.PBD(GU1649,"Deal Date","","USD","",""),"N/A"))</f>
        <v/>
      </c>
      <c r="GV1658" s="13" t="str" cm="1">
        <f t="array" ref="GV1658">IF(GV1649="","",_xlfn.IFNA(_xll.PBD(GV1649,"Deal Date","","USD","",""),"N/A"))</f>
        <v/>
      </c>
      <c r="GW1658" s="13" t="str" cm="1">
        <f t="array" ref="GW1658">IF(GW1649="","",_xlfn.IFNA(_xll.PBD(GW1649,"Deal Date","","USD","",""),"N/A"))</f>
        <v/>
      </c>
      <c r="GX1658" s="13" t="str" cm="1">
        <f t="array" ref="GX1658">IF(GX1649="","",_xlfn.IFNA(_xll.PBD(GX1649,"Deal Date","","USD","",""),"N/A"))</f>
        <v/>
      </c>
      <c r="GY1658" s="13" t="str" cm="1">
        <f t="array" ref="GY1658">IF(GY1649="","",_xlfn.IFNA(_xll.PBD(GY1649,"Deal Date","","USD","",""),"N/A"))</f>
        <v/>
      </c>
      <c r="GZ1658" s="13" t="str" cm="1">
        <f t="array" ref="GZ1658">IF(GZ1649="","",_xlfn.IFNA(_xll.PBD(GZ1649,"Deal Date","","USD","",""),"N/A"))</f>
        <v/>
      </c>
      <c r="HA1658" s="13" t="str" cm="1">
        <f t="array" ref="HA1658">IF(HA1649="","",_xlfn.IFNA(_xll.PBD(HA1649,"Deal Date","","USD","",""),"N/A"))</f>
        <v/>
      </c>
      <c r="HB1658" s="13" t="str" cm="1">
        <f t="array" ref="HB1658">IF(HB1649="","",_xlfn.IFNA(_xll.PBD(HB1649,"Deal Date","","USD","",""),"N/A"))</f>
        <v/>
      </c>
      <c r="HC1658" s="13" t="str" cm="1">
        <f t="array" ref="HC1658">IF(HC1649="","",_xlfn.IFNA(_xll.PBD(HC1649,"Deal Date","","USD","",""),"N/A"))</f>
        <v/>
      </c>
      <c r="HD1658" s="13" t="str" cm="1">
        <f t="array" ref="HD1658">IF(HD1649="","",_xlfn.IFNA(_xll.PBD(HD1649,"Deal Date","","USD","",""),"N/A"))</f>
        <v/>
      </c>
      <c r="HE1658" s="13" t="str" cm="1">
        <f t="array" ref="HE1658">IF(HE1649="","",_xlfn.IFNA(_xll.PBD(HE1649,"Deal Date","","USD","",""),"N/A"))</f>
        <v/>
      </c>
      <c r="HF1658" s="13" t="str" cm="1">
        <f t="array" ref="HF1658">IF(HF1649="","",_xlfn.IFNA(_xll.PBD(HF1649,"Deal Date","","USD","",""),"N/A"))</f>
        <v/>
      </c>
      <c r="HG1658" s="13" t="str" cm="1">
        <f t="array" ref="HG1658">IF(HG1649="","",_xlfn.IFNA(_xll.PBD(HG1649,"Deal Date","","USD","",""),"N/A"))</f>
        <v/>
      </c>
      <c r="HH1658" s="13" t="str" cm="1">
        <f t="array" ref="HH1658">IF(HH1649="","",_xlfn.IFNA(_xll.PBD(HH1649,"Deal Date","","USD","",""),"N/A"))</f>
        <v/>
      </c>
      <c r="HI1658" s="13" t="str" cm="1">
        <f t="array" ref="HI1658">IF(HI1649="","",_xlfn.IFNA(_xll.PBD(HI1649,"Deal Date","","USD","",""),"N/A"))</f>
        <v/>
      </c>
      <c r="HJ1658" s="13" t="str" cm="1">
        <f t="array" ref="HJ1658">IF(HJ1649="","",_xlfn.IFNA(_xll.PBD(HJ1649,"Deal Date","","USD","",""),"N/A"))</f>
        <v/>
      </c>
      <c r="HK1658" s="13" t="str" cm="1">
        <f t="array" ref="HK1658">IF(HK1649="","",_xlfn.IFNA(_xll.PBD(HK1649,"Deal Date","","USD","",""),"N/A"))</f>
        <v/>
      </c>
      <c r="HL1658" s="13" t="str" cm="1">
        <f t="array" ref="HL1658">IF(HL1649="","",_xlfn.IFNA(_xll.PBD(HL1649,"Deal Date","","USD","",""),"N/A"))</f>
        <v/>
      </c>
      <c r="HM1658" s="13" t="str" cm="1">
        <f t="array" ref="HM1658">IF(HM1649="","",_xlfn.IFNA(_xll.PBD(HM1649,"Deal Date","","USD","",""),"N/A"))</f>
        <v/>
      </c>
      <c r="HN1658" s="13" t="str" cm="1">
        <f t="array" ref="HN1658">IF(HN1649="","",_xlfn.IFNA(_xll.PBD(HN1649,"Deal Date","","USD","",""),"N/A"))</f>
        <v/>
      </c>
      <c r="HO1658" s="13" t="str" cm="1">
        <f t="array" ref="HO1658">IF(HO1649="","",_xlfn.IFNA(_xll.PBD(HO1649,"Deal Date","","USD","",""),"N/A"))</f>
        <v/>
      </c>
      <c r="HP1658" s="13" t="str" cm="1">
        <f t="array" ref="HP1658">IF(HP1649="","",_xlfn.IFNA(_xll.PBD(HP1649,"Deal Date","","USD","",""),"N/A"))</f>
        <v/>
      </c>
      <c r="HQ1658" s="13" t="str" cm="1">
        <f t="array" ref="HQ1658">IF(HQ1649="","",_xlfn.IFNA(_xll.PBD(HQ1649,"Deal Date","","USD","",""),"N/A"))</f>
        <v/>
      </c>
      <c r="HR1658" s="13" t="str" cm="1">
        <f t="array" ref="HR1658">IF(HR1649="","",_xlfn.IFNA(_xll.PBD(HR1649,"Deal Date","","USD","",""),"N/A"))</f>
        <v/>
      </c>
      <c r="HS1658" s="13" t="str" cm="1">
        <f t="array" ref="HS1658">IF(HS1649="","",_xlfn.IFNA(_xll.PBD(HS1649,"Deal Date","","USD","",""),"N/A"))</f>
        <v/>
      </c>
      <c r="HT1658" s="13" t="str" cm="1">
        <f t="array" ref="HT1658">IF(HT1649="","",_xlfn.IFNA(_xll.PBD(HT1649,"Deal Date","","USD","",""),"N/A"))</f>
        <v/>
      </c>
      <c r="HU1658" s="13" t="str" cm="1">
        <f t="array" ref="HU1658">IF(HU1649="","",_xlfn.IFNA(_xll.PBD(HU1649,"Deal Date","","USD","",""),"N/A"))</f>
        <v/>
      </c>
      <c r="HV1658" s="13" t="str" cm="1">
        <f t="array" ref="HV1658">IF(HV1649="","",_xlfn.IFNA(_xll.PBD(HV1649,"Deal Date","","USD","",""),"N/A"))</f>
        <v/>
      </c>
      <c r="HW1658" s="13" t="str" cm="1">
        <f t="array" ref="HW1658">IF(HW1649="","",_xlfn.IFNA(_xll.PBD(HW1649,"Deal Date","","USD","",""),"N/A"))</f>
        <v/>
      </c>
      <c r="HX1658" s="13" t="str" cm="1">
        <f t="array" ref="HX1658">IF(HX1649="","",_xlfn.IFNA(_xll.PBD(HX1649,"Deal Date","","USD","",""),"N/A"))</f>
        <v/>
      </c>
      <c r="HY1658" s="13" t="str" cm="1">
        <f t="array" ref="HY1658">IF(HY1649="","",_xlfn.IFNA(_xll.PBD(HY1649,"Deal Date","","USD","",""),"N/A"))</f>
        <v/>
      </c>
      <c r="HZ1658" s="13" t="str" cm="1">
        <f t="array" ref="HZ1658">IF(HZ1649="","",_xlfn.IFNA(_xll.PBD(HZ1649,"Deal Date","","USD","",""),"N/A"))</f>
        <v/>
      </c>
      <c r="IA1658" s="13" t="str" cm="1">
        <f t="array" ref="IA1658">IF(IA1649="","",_xlfn.IFNA(_xll.PBD(IA1649,"Deal Date","","USD","",""),"N/A"))</f>
        <v/>
      </c>
      <c r="IB1658" s="13" t="str" cm="1">
        <f t="array" ref="IB1658">IF(IB1649="","",_xlfn.IFNA(_xll.PBD(IB1649,"Deal Date","","USD","",""),"N/A"))</f>
        <v/>
      </c>
      <c r="IC1658" s="13" t="str" cm="1">
        <f t="array" ref="IC1658">IF(IC1649="","",_xlfn.IFNA(_xll.PBD(IC1649,"Deal Date","","USD","",""),"N/A"))</f>
        <v/>
      </c>
      <c r="ID1658" s="13" t="str" cm="1">
        <f t="array" ref="ID1658">IF(ID1649="","",_xlfn.IFNA(_xll.PBD(ID1649,"Deal Date","","USD","",""),"N/A"))</f>
        <v/>
      </c>
      <c r="IE1658" s="13" t="str" cm="1">
        <f t="array" ref="IE1658">IF(IE1649="","",_xlfn.IFNA(_xll.PBD(IE1649,"Deal Date","","USD","",""),"N/A"))</f>
        <v/>
      </c>
    </row>
    <row r="1659" spans="2:239" x14ac:dyDescent="0.2">
      <c r="B1659" t="s">
        <v>2717</v>
      </c>
      <c r="C1659">
        <f ca="1">IF(C1649="","",C1653*2 + C1656)</f>
        <v>0</v>
      </c>
      <c r="D1659" t="str">
        <f t="shared" ref="D1659:BO1659" si="656">IF(D1649="","",D1653*2 + D1656)</f>
        <v/>
      </c>
      <c r="E1659" t="str">
        <f t="shared" si="656"/>
        <v/>
      </c>
      <c r="F1659" t="str">
        <f t="shared" si="656"/>
        <v/>
      </c>
      <c r="G1659" t="str">
        <f t="shared" si="656"/>
        <v/>
      </c>
      <c r="H1659" t="str">
        <f t="shared" si="656"/>
        <v/>
      </c>
      <c r="I1659" t="str">
        <f t="shared" si="656"/>
        <v/>
      </c>
      <c r="J1659" t="str">
        <f t="shared" si="656"/>
        <v/>
      </c>
      <c r="K1659" t="str">
        <f t="shared" si="656"/>
        <v/>
      </c>
      <c r="L1659" t="str">
        <f t="shared" si="656"/>
        <v/>
      </c>
      <c r="M1659" t="str">
        <f t="shared" si="656"/>
        <v/>
      </c>
      <c r="N1659" t="str">
        <f t="shared" si="656"/>
        <v/>
      </c>
      <c r="O1659" t="str">
        <f t="shared" si="656"/>
        <v/>
      </c>
      <c r="P1659" t="str">
        <f t="shared" si="656"/>
        <v/>
      </c>
      <c r="Q1659" t="str">
        <f t="shared" si="656"/>
        <v/>
      </c>
      <c r="R1659" t="str">
        <f t="shared" si="656"/>
        <v/>
      </c>
      <c r="S1659" t="str">
        <f t="shared" si="656"/>
        <v/>
      </c>
      <c r="T1659" t="str">
        <f t="shared" si="656"/>
        <v/>
      </c>
      <c r="U1659" t="str">
        <f t="shared" si="656"/>
        <v/>
      </c>
      <c r="V1659" t="str">
        <f t="shared" si="656"/>
        <v/>
      </c>
      <c r="W1659" t="str">
        <f t="shared" si="656"/>
        <v/>
      </c>
      <c r="X1659" t="str">
        <f t="shared" si="656"/>
        <v/>
      </c>
      <c r="Y1659" t="str">
        <f t="shared" si="656"/>
        <v/>
      </c>
      <c r="Z1659" t="str">
        <f t="shared" si="656"/>
        <v/>
      </c>
      <c r="AA1659" t="str">
        <f t="shared" si="656"/>
        <v/>
      </c>
      <c r="AB1659" t="str">
        <f t="shared" si="656"/>
        <v/>
      </c>
      <c r="AC1659" t="str">
        <f t="shared" si="656"/>
        <v/>
      </c>
      <c r="AD1659" t="str">
        <f t="shared" si="656"/>
        <v/>
      </c>
      <c r="AE1659" t="str">
        <f t="shared" si="656"/>
        <v/>
      </c>
      <c r="AF1659" t="str">
        <f t="shared" si="656"/>
        <v/>
      </c>
      <c r="AG1659" t="str">
        <f t="shared" si="656"/>
        <v/>
      </c>
      <c r="AH1659" t="str">
        <f t="shared" si="656"/>
        <v/>
      </c>
      <c r="AI1659" t="str">
        <f t="shared" si="656"/>
        <v/>
      </c>
      <c r="AJ1659" t="str">
        <f t="shared" si="656"/>
        <v/>
      </c>
      <c r="AK1659" t="str">
        <f t="shared" si="656"/>
        <v/>
      </c>
      <c r="AL1659" t="str">
        <f t="shared" si="656"/>
        <v/>
      </c>
      <c r="AM1659" t="str">
        <f t="shared" si="656"/>
        <v/>
      </c>
      <c r="AN1659" t="str">
        <f t="shared" si="656"/>
        <v/>
      </c>
      <c r="AO1659" t="str">
        <f t="shared" si="656"/>
        <v/>
      </c>
      <c r="AP1659" t="str">
        <f t="shared" si="656"/>
        <v/>
      </c>
      <c r="AQ1659" t="str">
        <f t="shared" si="656"/>
        <v/>
      </c>
      <c r="AR1659" t="str">
        <f t="shared" si="656"/>
        <v/>
      </c>
      <c r="AS1659" t="str">
        <f t="shared" si="656"/>
        <v/>
      </c>
      <c r="AT1659" t="str">
        <f t="shared" si="656"/>
        <v/>
      </c>
      <c r="AU1659" t="str">
        <f t="shared" si="656"/>
        <v/>
      </c>
      <c r="AV1659" t="str">
        <f t="shared" si="656"/>
        <v/>
      </c>
      <c r="AW1659" t="str">
        <f t="shared" si="656"/>
        <v/>
      </c>
      <c r="AX1659" t="str">
        <f t="shared" si="656"/>
        <v/>
      </c>
      <c r="AY1659" t="str">
        <f t="shared" si="656"/>
        <v/>
      </c>
      <c r="AZ1659" t="str">
        <f t="shared" si="656"/>
        <v/>
      </c>
      <c r="BA1659" t="str">
        <f t="shared" si="656"/>
        <v/>
      </c>
      <c r="BB1659" t="str">
        <f t="shared" si="656"/>
        <v/>
      </c>
      <c r="BC1659" t="str">
        <f t="shared" si="656"/>
        <v/>
      </c>
      <c r="BD1659" t="str">
        <f t="shared" si="656"/>
        <v/>
      </c>
      <c r="BE1659" t="str">
        <f t="shared" si="656"/>
        <v/>
      </c>
      <c r="BF1659" t="str">
        <f t="shared" si="656"/>
        <v/>
      </c>
      <c r="BG1659" t="str">
        <f t="shared" si="656"/>
        <v/>
      </c>
      <c r="BH1659" t="str">
        <f t="shared" si="656"/>
        <v/>
      </c>
      <c r="BI1659" t="str">
        <f t="shared" si="656"/>
        <v/>
      </c>
      <c r="BJ1659" t="str">
        <f t="shared" si="656"/>
        <v/>
      </c>
      <c r="BK1659" t="str">
        <f t="shared" si="656"/>
        <v/>
      </c>
      <c r="BL1659" t="str">
        <f t="shared" si="656"/>
        <v/>
      </c>
      <c r="BM1659" t="str">
        <f t="shared" si="656"/>
        <v/>
      </c>
      <c r="BN1659" t="str">
        <f t="shared" si="656"/>
        <v/>
      </c>
      <c r="BO1659" t="str">
        <f t="shared" si="656"/>
        <v/>
      </c>
      <c r="BP1659" t="str">
        <f t="shared" ref="BP1659:EA1659" si="657">IF(BP1649="","",BP1653*2 + BP1656)</f>
        <v/>
      </c>
      <c r="BQ1659" t="str">
        <f t="shared" si="657"/>
        <v/>
      </c>
      <c r="BR1659" t="str">
        <f t="shared" si="657"/>
        <v/>
      </c>
      <c r="BS1659" t="str">
        <f t="shared" si="657"/>
        <v/>
      </c>
      <c r="BT1659" t="str">
        <f t="shared" si="657"/>
        <v/>
      </c>
      <c r="BU1659" t="str">
        <f t="shared" si="657"/>
        <v/>
      </c>
      <c r="BV1659" t="str">
        <f t="shared" si="657"/>
        <v/>
      </c>
      <c r="BW1659" t="str">
        <f t="shared" si="657"/>
        <v/>
      </c>
      <c r="BX1659" t="str">
        <f t="shared" si="657"/>
        <v/>
      </c>
      <c r="BY1659" t="str">
        <f t="shared" si="657"/>
        <v/>
      </c>
      <c r="BZ1659" t="str">
        <f t="shared" si="657"/>
        <v/>
      </c>
      <c r="CA1659" t="str">
        <f t="shared" si="657"/>
        <v/>
      </c>
      <c r="CB1659" t="str">
        <f t="shared" si="657"/>
        <v/>
      </c>
      <c r="CC1659" t="str">
        <f t="shared" si="657"/>
        <v/>
      </c>
      <c r="CD1659" t="str">
        <f t="shared" si="657"/>
        <v/>
      </c>
      <c r="CE1659" t="str">
        <f t="shared" si="657"/>
        <v/>
      </c>
      <c r="CF1659" t="str">
        <f t="shared" si="657"/>
        <v/>
      </c>
      <c r="CG1659" t="str">
        <f t="shared" si="657"/>
        <v/>
      </c>
      <c r="CH1659" t="str">
        <f t="shared" si="657"/>
        <v/>
      </c>
      <c r="CI1659" t="str">
        <f t="shared" si="657"/>
        <v/>
      </c>
      <c r="CJ1659" t="str">
        <f t="shared" si="657"/>
        <v/>
      </c>
      <c r="CK1659" t="str">
        <f t="shared" si="657"/>
        <v/>
      </c>
      <c r="CL1659" t="str">
        <f t="shared" si="657"/>
        <v/>
      </c>
      <c r="CM1659" t="str">
        <f t="shared" si="657"/>
        <v/>
      </c>
      <c r="CN1659" t="str">
        <f t="shared" si="657"/>
        <v/>
      </c>
      <c r="CO1659" t="str">
        <f t="shared" si="657"/>
        <v/>
      </c>
      <c r="CP1659" t="str">
        <f t="shared" si="657"/>
        <v/>
      </c>
      <c r="CQ1659" t="str">
        <f t="shared" si="657"/>
        <v/>
      </c>
      <c r="CR1659" t="str">
        <f t="shared" si="657"/>
        <v/>
      </c>
      <c r="CS1659" t="str">
        <f t="shared" si="657"/>
        <v/>
      </c>
      <c r="CT1659" t="str">
        <f t="shared" si="657"/>
        <v/>
      </c>
      <c r="CU1659" t="str">
        <f t="shared" si="657"/>
        <v/>
      </c>
      <c r="CV1659" t="str">
        <f t="shared" si="657"/>
        <v/>
      </c>
      <c r="CW1659" t="str">
        <f t="shared" si="657"/>
        <v/>
      </c>
      <c r="CX1659" t="str">
        <f t="shared" si="657"/>
        <v/>
      </c>
      <c r="CY1659" t="str">
        <f t="shared" si="657"/>
        <v/>
      </c>
      <c r="CZ1659" t="str">
        <f t="shared" si="657"/>
        <v/>
      </c>
      <c r="DA1659" t="str">
        <f t="shared" si="657"/>
        <v/>
      </c>
      <c r="DB1659" t="str">
        <f t="shared" si="657"/>
        <v/>
      </c>
      <c r="DC1659" t="str">
        <f t="shared" si="657"/>
        <v/>
      </c>
      <c r="DD1659" t="str">
        <f t="shared" si="657"/>
        <v/>
      </c>
      <c r="DE1659" t="str">
        <f t="shared" si="657"/>
        <v/>
      </c>
      <c r="DF1659" t="str">
        <f t="shared" si="657"/>
        <v/>
      </c>
      <c r="DG1659" t="str">
        <f t="shared" si="657"/>
        <v/>
      </c>
      <c r="DH1659" t="str">
        <f t="shared" si="657"/>
        <v/>
      </c>
      <c r="DI1659" t="str">
        <f t="shared" si="657"/>
        <v/>
      </c>
      <c r="DJ1659" t="str">
        <f t="shared" si="657"/>
        <v/>
      </c>
      <c r="DK1659" t="str">
        <f t="shared" si="657"/>
        <v/>
      </c>
      <c r="DL1659" t="str">
        <f t="shared" si="657"/>
        <v/>
      </c>
      <c r="DM1659" t="str">
        <f t="shared" si="657"/>
        <v/>
      </c>
      <c r="DN1659" t="str">
        <f t="shared" si="657"/>
        <v/>
      </c>
      <c r="DO1659" t="str">
        <f t="shared" si="657"/>
        <v/>
      </c>
      <c r="DP1659" t="str">
        <f t="shared" si="657"/>
        <v/>
      </c>
      <c r="DQ1659" t="str">
        <f t="shared" si="657"/>
        <v/>
      </c>
      <c r="DR1659" t="str">
        <f t="shared" si="657"/>
        <v/>
      </c>
      <c r="DS1659" t="str">
        <f t="shared" si="657"/>
        <v/>
      </c>
      <c r="DT1659" t="str">
        <f t="shared" si="657"/>
        <v/>
      </c>
      <c r="DU1659" t="str">
        <f t="shared" si="657"/>
        <v/>
      </c>
      <c r="DV1659" t="str">
        <f t="shared" si="657"/>
        <v/>
      </c>
      <c r="DW1659" t="str">
        <f t="shared" si="657"/>
        <v/>
      </c>
      <c r="DX1659" t="str">
        <f t="shared" si="657"/>
        <v/>
      </c>
      <c r="DY1659" t="str">
        <f t="shared" si="657"/>
        <v/>
      </c>
      <c r="DZ1659" t="str">
        <f t="shared" si="657"/>
        <v/>
      </c>
      <c r="EA1659" t="str">
        <f t="shared" si="657"/>
        <v/>
      </c>
      <c r="EB1659" t="str">
        <f t="shared" ref="EB1659:GM1659" si="658">IF(EB1649="","",EB1653*2 + EB1656)</f>
        <v/>
      </c>
      <c r="EC1659" t="str">
        <f t="shared" si="658"/>
        <v/>
      </c>
      <c r="ED1659" t="str">
        <f t="shared" si="658"/>
        <v/>
      </c>
      <c r="EE1659" t="str">
        <f t="shared" si="658"/>
        <v/>
      </c>
      <c r="EF1659" t="str">
        <f t="shared" si="658"/>
        <v/>
      </c>
      <c r="EG1659" t="str">
        <f t="shared" si="658"/>
        <v/>
      </c>
      <c r="EH1659" t="str">
        <f t="shared" si="658"/>
        <v/>
      </c>
      <c r="EI1659" t="str">
        <f t="shared" si="658"/>
        <v/>
      </c>
      <c r="EJ1659" t="str">
        <f t="shared" si="658"/>
        <v/>
      </c>
      <c r="EK1659" t="str">
        <f t="shared" si="658"/>
        <v/>
      </c>
      <c r="EL1659" t="str">
        <f t="shared" si="658"/>
        <v/>
      </c>
      <c r="EM1659" t="str">
        <f t="shared" si="658"/>
        <v/>
      </c>
      <c r="EN1659" t="str">
        <f t="shared" si="658"/>
        <v/>
      </c>
      <c r="EO1659" t="str">
        <f t="shared" si="658"/>
        <v/>
      </c>
      <c r="EP1659" t="str">
        <f t="shared" si="658"/>
        <v/>
      </c>
      <c r="EQ1659" t="str">
        <f t="shared" si="658"/>
        <v/>
      </c>
      <c r="ER1659" t="str">
        <f t="shared" si="658"/>
        <v/>
      </c>
      <c r="ES1659" t="str">
        <f t="shared" si="658"/>
        <v/>
      </c>
      <c r="ET1659" t="str">
        <f t="shared" si="658"/>
        <v/>
      </c>
      <c r="EU1659" t="str">
        <f t="shared" si="658"/>
        <v/>
      </c>
      <c r="EV1659" t="str">
        <f t="shared" si="658"/>
        <v/>
      </c>
      <c r="EW1659" t="str">
        <f t="shared" si="658"/>
        <v/>
      </c>
      <c r="EX1659" t="str">
        <f t="shared" si="658"/>
        <v/>
      </c>
      <c r="EY1659" t="str">
        <f t="shared" si="658"/>
        <v/>
      </c>
      <c r="EZ1659" t="str">
        <f t="shared" si="658"/>
        <v/>
      </c>
      <c r="FA1659" t="str">
        <f t="shared" si="658"/>
        <v/>
      </c>
      <c r="FB1659" t="str">
        <f t="shared" si="658"/>
        <v/>
      </c>
      <c r="FC1659" t="str">
        <f t="shared" si="658"/>
        <v/>
      </c>
      <c r="FD1659" t="str">
        <f t="shared" si="658"/>
        <v/>
      </c>
      <c r="FE1659" t="str">
        <f t="shared" si="658"/>
        <v/>
      </c>
      <c r="FF1659" t="str">
        <f t="shared" si="658"/>
        <v/>
      </c>
      <c r="FG1659" t="str">
        <f t="shared" si="658"/>
        <v/>
      </c>
      <c r="FH1659" t="str">
        <f t="shared" si="658"/>
        <v/>
      </c>
      <c r="FI1659" t="str">
        <f t="shared" si="658"/>
        <v/>
      </c>
      <c r="FJ1659" t="str">
        <f t="shared" si="658"/>
        <v/>
      </c>
      <c r="FK1659" t="str">
        <f t="shared" si="658"/>
        <v/>
      </c>
      <c r="FL1659" t="str">
        <f t="shared" si="658"/>
        <v/>
      </c>
      <c r="FM1659" t="str">
        <f t="shared" si="658"/>
        <v/>
      </c>
      <c r="FN1659" t="str">
        <f t="shared" si="658"/>
        <v/>
      </c>
      <c r="FO1659" t="str">
        <f t="shared" si="658"/>
        <v/>
      </c>
      <c r="FP1659" t="str">
        <f t="shared" si="658"/>
        <v/>
      </c>
      <c r="FQ1659" t="str">
        <f t="shared" si="658"/>
        <v/>
      </c>
      <c r="FR1659" t="str">
        <f t="shared" si="658"/>
        <v/>
      </c>
      <c r="FS1659" t="str">
        <f t="shared" si="658"/>
        <v/>
      </c>
      <c r="FT1659" t="str">
        <f t="shared" si="658"/>
        <v/>
      </c>
      <c r="FU1659" t="str">
        <f t="shared" si="658"/>
        <v/>
      </c>
      <c r="FV1659" t="str">
        <f t="shared" si="658"/>
        <v/>
      </c>
      <c r="FW1659" t="str">
        <f t="shared" si="658"/>
        <v/>
      </c>
      <c r="FX1659" t="str">
        <f t="shared" si="658"/>
        <v/>
      </c>
      <c r="FY1659" t="str">
        <f t="shared" si="658"/>
        <v/>
      </c>
      <c r="FZ1659" t="str">
        <f t="shared" si="658"/>
        <v/>
      </c>
      <c r="GA1659" t="str">
        <f t="shared" si="658"/>
        <v/>
      </c>
      <c r="GB1659" t="str">
        <f t="shared" si="658"/>
        <v/>
      </c>
      <c r="GC1659" t="str">
        <f t="shared" si="658"/>
        <v/>
      </c>
      <c r="GD1659" t="str">
        <f t="shared" si="658"/>
        <v/>
      </c>
      <c r="GE1659" t="str">
        <f t="shared" si="658"/>
        <v/>
      </c>
      <c r="GF1659" t="str">
        <f t="shared" si="658"/>
        <v/>
      </c>
      <c r="GG1659" t="str">
        <f t="shared" si="658"/>
        <v/>
      </c>
      <c r="GH1659" t="str">
        <f t="shared" si="658"/>
        <v/>
      </c>
      <c r="GI1659" t="str">
        <f t="shared" si="658"/>
        <v/>
      </c>
      <c r="GJ1659" t="str">
        <f t="shared" si="658"/>
        <v/>
      </c>
      <c r="GK1659" t="str">
        <f t="shared" si="658"/>
        <v/>
      </c>
      <c r="GL1659" t="str">
        <f t="shared" si="658"/>
        <v/>
      </c>
      <c r="GM1659" t="str">
        <f t="shared" si="658"/>
        <v/>
      </c>
      <c r="GN1659" t="str">
        <f t="shared" ref="GN1659:IE1659" si="659">IF(GN1649="","",GN1653*2 + GN1656)</f>
        <v/>
      </c>
      <c r="GO1659" t="str">
        <f t="shared" si="659"/>
        <v/>
      </c>
      <c r="GP1659" t="str">
        <f t="shared" si="659"/>
        <v/>
      </c>
      <c r="GQ1659" t="str">
        <f t="shared" si="659"/>
        <v/>
      </c>
      <c r="GR1659" t="str">
        <f t="shared" si="659"/>
        <v/>
      </c>
      <c r="GS1659" t="str">
        <f t="shared" si="659"/>
        <v/>
      </c>
      <c r="GT1659" t="str">
        <f t="shared" si="659"/>
        <v/>
      </c>
      <c r="GU1659" t="str">
        <f t="shared" si="659"/>
        <v/>
      </c>
      <c r="GV1659" t="str">
        <f t="shared" si="659"/>
        <v/>
      </c>
      <c r="GW1659" t="str">
        <f t="shared" si="659"/>
        <v/>
      </c>
      <c r="GX1659" t="str">
        <f t="shared" si="659"/>
        <v/>
      </c>
      <c r="GY1659" t="str">
        <f t="shared" si="659"/>
        <v/>
      </c>
      <c r="GZ1659" t="str">
        <f t="shared" si="659"/>
        <v/>
      </c>
      <c r="HA1659" t="str">
        <f t="shared" si="659"/>
        <v/>
      </c>
      <c r="HB1659" t="str">
        <f t="shared" si="659"/>
        <v/>
      </c>
      <c r="HC1659" t="str">
        <f t="shared" si="659"/>
        <v/>
      </c>
      <c r="HD1659" t="str">
        <f t="shared" si="659"/>
        <v/>
      </c>
      <c r="HE1659" t="str">
        <f t="shared" si="659"/>
        <v/>
      </c>
      <c r="HF1659" t="str">
        <f t="shared" si="659"/>
        <v/>
      </c>
      <c r="HG1659" t="str">
        <f t="shared" si="659"/>
        <v/>
      </c>
      <c r="HH1659" t="str">
        <f t="shared" si="659"/>
        <v/>
      </c>
      <c r="HI1659" t="str">
        <f t="shared" si="659"/>
        <v/>
      </c>
      <c r="HJ1659" t="str">
        <f t="shared" si="659"/>
        <v/>
      </c>
      <c r="HK1659" t="str">
        <f t="shared" si="659"/>
        <v/>
      </c>
      <c r="HL1659" t="str">
        <f t="shared" si="659"/>
        <v/>
      </c>
      <c r="HM1659" t="str">
        <f t="shared" si="659"/>
        <v/>
      </c>
      <c r="HN1659" t="str">
        <f t="shared" si="659"/>
        <v/>
      </c>
      <c r="HO1659" t="str">
        <f t="shared" si="659"/>
        <v/>
      </c>
      <c r="HP1659" t="str">
        <f t="shared" si="659"/>
        <v/>
      </c>
      <c r="HQ1659" t="str">
        <f t="shared" si="659"/>
        <v/>
      </c>
      <c r="HR1659" t="str">
        <f t="shared" si="659"/>
        <v/>
      </c>
      <c r="HS1659" t="str">
        <f t="shared" si="659"/>
        <v/>
      </c>
      <c r="HT1659" t="str">
        <f t="shared" si="659"/>
        <v/>
      </c>
      <c r="HU1659" t="str">
        <f t="shared" si="659"/>
        <v/>
      </c>
      <c r="HV1659" t="str">
        <f t="shared" si="659"/>
        <v/>
      </c>
      <c r="HW1659" t="str">
        <f t="shared" si="659"/>
        <v/>
      </c>
      <c r="HX1659" t="str">
        <f t="shared" si="659"/>
        <v/>
      </c>
      <c r="HY1659" t="str">
        <f t="shared" si="659"/>
        <v/>
      </c>
      <c r="HZ1659" t="str">
        <f t="shared" si="659"/>
        <v/>
      </c>
      <c r="IA1659" t="str">
        <f t="shared" si="659"/>
        <v/>
      </c>
      <c r="IB1659" t="str">
        <f t="shared" si="659"/>
        <v/>
      </c>
      <c r="IC1659" t="str">
        <f t="shared" si="659"/>
        <v/>
      </c>
      <c r="ID1659" t="str">
        <f t="shared" si="659"/>
        <v/>
      </c>
      <c r="IE1659" t="str">
        <f t="shared" si="659"/>
        <v/>
      </c>
    </row>
    <row r="1668" spans="1:239" x14ac:dyDescent="0.2">
      <c r="A1668" t="s">
        <v>1075</v>
      </c>
      <c r="B1668" t="s">
        <v>1075</v>
      </c>
      <c r="C1668" t="s">
        <v>1075</v>
      </c>
    </row>
    <row r="1669" spans="1:239" x14ac:dyDescent="0.2">
      <c r="C1669" t="s">
        <v>2762</v>
      </c>
      <c r="D1669" t="s">
        <v>2763</v>
      </c>
    </row>
    <row r="1670" spans="1:239" x14ac:dyDescent="0.2">
      <c r="C1670" t="str" cm="1">
        <f t="array" aca="1" ref="C1670" ca="1">_xll.PBD(D1670,"Name","","USD","","")</f>
        <v>Circulo De Valores Mobiliarios</v>
      </c>
      <c r="D1670" cm="1">
        <f t="array" aca="1" ref="D1670" ca="1">INDIRECT("'Python Financials Mask'!C" &amp; INT((ROW() - 20)/30) + 3)</f>
        <v>0</v>
      </c>
    </row>
    <row r="1671" spans="1:239" x14ac:dyDescent="0.2">
      <c r="C1671" t="s">
        <v>2707</v>
      </c>
      <c r="E1671" t="s">
        <v>2709</v>
      </c>
      <c r="F1671" t="s">
        <v>2710</v>
      </c>
      <c r="G1671" t="s">
        <v>2720</v>
      </c>
      <c r="H1671" t="s">
        <v>2764</v>
      </c>
    </row>
    <row r="1672" spans="1:239" x14ac:dyDescent="0.2">
      <c r="C1672" t="str" cm="1">
        <f t="array" aca="1" ref="C1672" ca="1">IF(SUMPRODUCT(--ISNUMBER(SEARCH($D$4, 1682:1682))) &gt; 0, "Yes", "No")</f>
        <v>No</v>
      </c>
      <c r="E1672" t="e" cm="1">
        <f t="array" aca="1" ref="E1672" ca="1">_xlfn.LET(
  _xlpm.names, C1681:ZZ1681,
  _xlpm.scores, C1689:ZZ1689,
  _xlpm.amounts, C1687:ZZ1687,
  _xlpm.dates, C1688:ZZ1688,
  _xlpm.colCount, COLUMNS(_xlpm.scores),
  _xlpm.getRankedIndex,
    _xlfn.LAMBDA(_xlpm.scoreLevel,
      _xlfn.LET(
        _xlpm.scoreMask, (_xlpm.scores = _xlpm.scoreLevel) * 1,
        _xlpm.maxAmount, MAX(IF(_xlpm.scoreMask, _xlpm.amounts, -1)),
        _xlpm.amountMask, (_xlpm.amounts = _xlpm.maxAmount) * _xlpm.scoreMask,
        _xlpm.maxDate, MAX(IF(_xlpm.amountMask, _xlpm.dates, -1)),
        _xlpm.dateMask, (_xlpm.dates = _xlpm.maxDate) * _xlpm.amountMask,
        _xlfn.XMATCH(1, _xlpm.dateMask)
      )
    ),
  _xlpm.firstIndex, IFERROR(_xlpm.getRankedIndex(3), IFERROR(_xlpm.getRankedIndex(2), _xlpm.getRankedIndex(1))),
  INDEX(_xlpm.names, _xlpm.firstIndex)
)</f>
        <v>#N/A</v>
      </c>
      <c r="F1672" t="e">
        <f ca="1">_xlfn.XLOOKUP(E1672,1681:1681,1680:1680)</f>
        <v>#N/A</v>
      </c>
      <c r="G1672" t="e">
        <f ca="1">_xlfn.XLOOKUP(E1672,1681:1681,1682:1682)</f>
        <v>#N/A</v>
      </c>
      <c r="H1672" t="e">
        <f ca="1">_xlfn.XLOOKUP(E1672,1681:1681,1685:1685)</f>
        <v>#N/A</v>
      </c>
    </row>
    <row r="1673" spans="1:239" x14ac:dyDescent="0.2">
      <c r="E1673" t="s">
        <v>2713</v>
      </c>
      <c r="F1673" t="s">
        <v>2714</v>
      </c>
      <c r="G1673" t="s">
        <v>2721</v>
      </c>
      <c r="H1673" t="s">
        <v>2765</v>
      </c>
    </row>
    <row r="1674" spans="1:239" x14ac:dyDescent="0.2">
      <c r="E1674" t="e" cm="1">
        <f t="array" aca="1" ref="E1674" ca="1">_xlfn.LET(
  _xlpm.names, C1681:ZZ1681,
  _xlpm.scores, C1689:ZZ1689,
  _xlpm.amounts, C1687:ZZ1687,
  _xlpm.dates, C1688:ZZ1688,
  _xlpm.colCount, COLUMNS(_xlpm.scores),
  _xlpm.getRankedIndex,
    _xlfn.LAMBDA(_xlpm.excludeIndex,
      _xlfn.LAMBDA(_xlpm.scoreLevel,
        _xlfn.LET(
          _xlpm.scoreMask, (_xlpm.scores = _xlpm.scoreLevel) * 1,
          _xlpm.excludeMask, IF(_xlfn.SEQUENCE(1, _xlpm.colCount) = _xlpm.excludeIndex,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3), IFERROR(_xlpm.getRankedIndex(0)(2), _xlpm.getRankedIndex(0)(1))),
  _xlpm.secondIndex, IFERROR(_xlpm.getRankedIndex(_xlpm.firstIndex)(3), IFERROR(_xlpm.getRankedIndex(_xlpm.firstIndex)(2), _xlpm.getRankedIndex(_xlpm.firstIndex)(1))),
  INDEX(_xlpm.names, _xlpm.secondIndex)
)</f>
        <v>#N/A</v>
      </c>
      <c r="F1674" t="e">
        <f ca="1">_xlfn.XLOOKUP(E1674,1681:1681,1680:1680)</f>
        <v>#N/A</v>
      </c>
      <c r="G1674" t="e">
        <f ca="1">_xlfn.XLOOKUP(E1674,1681:1681,1682:1682)</f>
        <v>#N/A</v>
      </c>
      <c r="H1674" t="e">
        <f ca="1">_xlfn.XLOOKUP(E1674,1681:1681,1685:1685)</f>
        <v>#N/A</v>
      </c>
    </row>
    <row r="1675" spans="1:239" x14ac:dyDescent="0.2">
      <c r="E1675" t="s">
        <v>2718</v>
      </c>
      <c r="F1675" t="s">
        <v>2719</v>
      </c>
      <c r="G1675" t="s">
        <v>2722</v>
      </c>
      <c r="H1675" t="s">
        <v>2766</v>
      </c>
    </row>
    <row r="1676" spans="1:239" x14ac:dyDescent="0.2">
      <c r="E1676" t="e" cm="1">
        <f t="array" aca="1" ref="E1676" ca="1">_xlfn.LET(
  _xlpm.names, C1681:ZZ1681,
  _xlpm.scores, C1689:ZZ1689,
  _xlpm.amounts, C1687:ZZ1687,
  _xlpm.dates, C1688:ZZ1688,
  _xlpm.colCount, COLUMNS(_xlpm.scores),
  _xlpm.getRankedIndex,
    _xlfn.LAMBDA(_xlpm.exclude1,_xlpm.exclude2,
      _xlfn.LAMBDA(_xlpm.scoreLevel,
        _xlfn.LET(
          _xlpm.scoreMask, (_xlpm.scores = _xlpm.scoreLevel) * 1,
          _xlpm.excludeMask, IF((_xlfn.SEQUENCE(1, _xlpm.colCount) = _xlpm.exclude1) + (_xlfn.SEQUENCE(1, _xlpm.colCount) = _xlpm.exclude2), 0, 1),
          _xlpm.validMask, _xlpm.scoreMask * _xlpm.excludeMask,
          _xlpm.maxAmount, MAX(IF(_xlpm.validMask, _xlpm.amounts, -1)),
          _xlpm.amountMask, (_xlpm.amounts = _xlpm.maxAmount) * _xlpm.validMask,
          _xlpm.maxDate, MAX(IF(_xlpm.amountMask, _xlpm.dates, -1)),
          _xlpm.dateMask, (_xlpm.dates = _xlpm.maxDate) * _xlpm.amountMask,
          _xlfn.XMATCH(1, _xlpm.dateMask)
        )
      )
    ),
  _xlpm.firstIndex, IFERROR(_xlpm.getRankedIndex(0,0)(3), IFERROR(_xlpm.getRankedIndex(0,0)(2), _xlpm.getRankedIndex(0,0)(1))),
  _xlpm.secondIndex, IFERROR(_xlpm.getRankedIndex(_xlpm.firstIndex,0)(3), IFERROR(_xlpm.getRankedIndex(_xlpm.firstIndex,0)(2), _xlpm.getRankedIndex(_xlpm.firstIndex,0)(1))),
  _xlpm.thirdIndex, IFERROR(_xlpm.getRankedIndex(_xlpm.firstIndex,_xlpm.secondIndex)(3), IFERROR(_xlpm.getRankedIndex(_xlpm.firstIndex,_xlpm.secondIndex)(2), _xlpm.getRankedIndex(_xlpm.firstIndex,_xlpm.secondIndex)(1))),
  INDEX(_xlpm.names, _xlpm.thirdIndex)
)</f>
        <v>#N/A</v>
      </c>
      <c r="F1676" t="e">
        <f ca="1">_xlfn.XLOOKUP(E1676,1681:1681,1680:1680)</f>
        <v>#N/A</v>
      </c>
      <c r="G1676" t="e">
        <f ca="1">_xlfn.XLOOKUP(E1676,1681:1681,1682:1682)</f>
        <v>#N/A</v>
      </c>
      <c r="H1676" t="e">
        <f ca="1">_xlfn.XLOOKUP(E1676,1681:1681,1685:1685)</f>
        <v>#N/A</v>
      </c>
    </row>
    <row r="1679" spans="1:239" x14ac:dyDescent="0.2">
      <c r="B1679" t="s">
        <v>2699</v>
      </c>
      <c r="C1679" t="str" cm="1">
        <f t="array" aca="1" ref="C1679" ca="1">IF(D1670="","",_xll.PBD(D1670,"Active Investments Ids","h","USD","",""))</f>
        <v>66085-84T</v>
      </c>
    </row>
    <row r="1680" spans="1:239" x14ac:dyDescent="0.2">
      <c r="B1680" t="s">
        <v>2698</v>
      </c>
      <c r="C1680" t="str" cm="1">
        <f t="array" aca="1" ref="C1680" ca="1">IF(C1679="","",_xll.PBD(C1679,"Company Id","","USD","",""))</f>
        <v>123782-05</v>
      </c>
      <c r="D1680" t="str" cm="1">
        <f t="array" ref="D1680">IF(D1679="","",_xll.PBD(D1679,"Company Id","","USD","",""))</f>
        <v/>
      </c>
      <c r="E1680" t="str" cm="1">
        <f t="array" ref="E1680">IF(E1679="","",_xll.PBD(E1679,"Company Id","","USD","",""))</f>
        <v/>
      </c>
      <c r="F1680" t="str" cm="1">
        <f t="array" ref="F1680">IF(F1679="","",_xll.PBD(F1679,"Company Id","","USD","",""))</f>
        <v/>
      </c>
      <c r="G1680" t="str" cm="1">
        <f t="array" ref="G1680">IF(G1679="","",_xll.PBD(G1679,"Company Id","","USD","",""))</f>
        <v/>
      </c>
      <c r="H1680" t="str" cm="1">
        <f t="array" ref="H1680">IF(H1679="","",_xll.PBD(H1679,"Company Id","","USD","",""))</f>
        <v/>
      </c>
      <c r="I1680" t="str" cm="1">
        <f t="array" ref="I1680">IF(I1679="","",_xll.PBD(I1679,"Company Id","","USD","",""))</f>
        <v/>
      </c>
      <c r="J1680" t="str" cm="1">
        <f t="array" ref="J1680">IF(J1679="","",_xll.PBD(J1679,"Company Id","","USD","",""))</f>
        <v/>
      </c>
      <c r="K1680" t="str" cm="1">
        <f t="array" ref="K1680">IF(K1679="","",_xll.PBD(K1679,"Company Id","","USD","",""))</f>
        <v/>
      </c>
      <c r="L1680" t="str" cm="1">
        <f t="array" ref="L1680">IF(L1679="","",_xll.PBD(L1679,"Company Id","","USD","",""))</f>
        <v/>
      </c>
      <c r="M1680" t="str" cm="1">
        <f t="array" ref="M1680">IF(M1679="","",_xll.PBD(M1679,"Company Id","","USD","",""))</f>
        <v/>
      </c>
      <c r="N1680" t="str" cm="1">
        <f t="array" ref="N1680">IF(N1679="","",_xll.PBD(N1679,"Company Id","","USD","",""))</f>
        <v/>
      </c>
      <c r="O1680" t="str" cm="1">
        <f t="array" ref="O1680">IF(O1679="","",_xll.PBD(O1679,"Company Id","","USD","",""))</f>
        <v/>
      </c>
      <c r="P1680" t="str" cm="1">
        <f t="array" ref="P1680">IF(P1679="","",_xll.PBD(P1679,"Company Id","","USD","",""))</f>
        <v/>
      </c>
      <c r="Q1680" t="str" cm="1">
        <f t="array" ref="Q1680">IF(Q1679="","",_xll.PBD(Q1679,"Company Id","","USD","",""))</f>
        <v/>
      </c>
      <c r="R1680" t="str" cm="1">
        <f t="array" ref="R1680">IF(R1679="","",_xll.PBD(R1679,"Company Id","","USD","",""))</f>
        <v/>
      </c>
      <c r="S1680" t="str" cm="1">
        <f t="array" ref="S1680">IF(S1679="","",_xll.PBD(S1679,"Company Id","","USD","",""))</f>
        <v/>
      </c>
      <c r="T1680" t="str" cm="1">
        <f t="array" ref="T1680">IF(T1679="","",_xll.PBD(T1679,"Company Id","","USD","",""))</f>
        <v/>
      </c>
      <c r="U1680" t="str" cm="1">
        <f t="array" ref="U1680">IF(U1679="","",_xll.PBD(U1679,"Company Id","","USD","",""))</f>
        <v/>
      </c>
      <c r="V1680" t="str" cm="1">
        <f t="array" ref="V1680">IF(V1679="","",_xll.PBD(V1679,"Company Id","","USD","",""))</f>
        <v/>
      </c>
      <c r="W1680" t="str" cm="1">
        <f t="array" ref="W1680">IF(W1679="","",_xll.PBD(W1679,"Company Id","","USD","",""))</f>
        <v/>
      </c>
      <c r="X1680" t="str" cm="1">
        <f t="array" ref="X1680">IF(X1679="","",_xll.PBD(X1679,"Company Id","","USD","",""))</f>
        <v/>
      </c>
      <c r="Y1680" t="str" cm="1">
        <f t="array" ref="Y1680">IF(Y1679="","",_xll.PBD(Y1679,"Company Id","","USD","",""))</f>
        <v/>
      </c>
      <c r="Z1680" t="str" cm="1">
        <f t="array" ref="Z1680">IF(Z1679="","",_xll.PBD(Z1679,"Company Id","","USD","",""))</f>
        <v/>
      </c>
      <c r="AA1680" t="str" cm="1">
        <f t="array" ref="AA1680">IF(AA1679="","",_xll.PBD(AA1679,"Company Id","","USD","",""))</f>
        <v/>
      </c>
      <c r="AB1680" t="str" cm="1">
        <f t="array" ref="AB1680">IF(AB1679="","",_xll.PBD(AB1679,"Company Id","","USD","",""))</f>
        <v/>
      </c>
      <c r="AC1680" t="str" cm="1">
        <f t="array" ref="AC1680">IF(AC1679="","",_xll.PBD(AC1679,"Company Id","","USD","",""))</f>
        <v/>
      </c>
      <c r="AD1680" t="str" cm="1">
        <f t="array" ref="AD1680">IF(AD1679="","",_xll.PBD(AD1679,"Company Id","","USD","",""))</f>
        <v/>
      </c>
      <c r="AE1680" t="str" cm="1">
        <f t="array" ref="AE1680">IF(AE1679="","",_xll.PBD(AE1679,"Company Id","","USD","",""))</f>
        <v/>
      </c>
      <c r="AF1680" t="str" cm="1">
        <f t="array" ref="AF1680">IF(AF1679="","",_xll.PBD(AF1679,"Company Id","","USD","",""))</f>
        <v/>
      </c>
      <c r="AG1680" t="str" cm="1">
        <f t="array" ref="AG1680">IF(AG1679="","",_xll.PBD(AG1679,"Company Id","","USD","",""))</f>
        <v/>
      </c>
      <c r="AH1680" t="str" cm="1">
        <f t="array" ref="AH1680">IF(AH1679="","",_xll.PBD(AH1679,"Company Id","","USD","",""))</f>
        <v/>
      </c>
      <c r="AI1680" t="str" cm="1">
        <f t="array" ref="AI1680">IF(AI1679="","",_xll.PBD(AI1679,"Company Id","","USD","",""))</f>
        <v/>
      </c>
      <c r="AJ1680" t="str" cm="1">
        <f t="array" ref="AJ1680">IF(AJ1679="","",_xll.PBD(AJ1679,"Company Id","","USD","",""))</f>
        <v/>
      </c>
      <c r="AK1680" t="str" cm="1">
        <f t="array" ref="AK1680">IF(AK1679="","",_xll.PBD(AK1679,"Company Id","","USD","",""))</f>
        <v/>
      </c>
      <c r="AL1680" t="str" cm="1">
        <f t="array" ref="AL1680">IF(AL1679="","",_xll.PBD(AL1679,"Company Id","","USD","",""))</f>
        <v/>
      </c>
      <c r="AM1680" t="str" cm="1">
        <f t="array" ref="AM1680">IF(AM1679="","",_xll.PBD(AM1679,"Company Id","","USD","",""))</f>
        <v/>
      </c>
      <c r="AN1680" t="str" cm="1">
        <f t="array" ref="AN1680">IF(AN1679="","",_xll.PBD(AN1679,"Company Id","","USD","",""))</f>
        <v/>
      </c>
      <c r="AO1680" t="str" cm="1">
        <f t="array" ref="AO1680">IF(AO1679="","",_xll.PBD(AO1679,"Company Id","","USD","",""))</f>
        <v/>
      </c>
      <c r="AP1680" t="str" cm="1">
        <f t="array" ref="AP1680">IF(AP1679="","",_xll.PBD(AP1679,"Company Id","","USD","",""))</f>
        <v/>
      </c>
      <c r="AQ1680" t="str" cm="1">
        <f t="array" ref="AQ1680">IF(AQ1679="","",_xll.PBD(AQ1679,"Company Id","","USD","",""))</f>
        <v/>
      </c>
      <c r="AR1680" t="str" cm="1">
        <f t="array" ref="AR1680">IF(AR1679="","",_xll.PBD(AR1679,"Company Id","","USD","",""))</f>
        <v/>
      </c>
      <c r="AS1680" t="str" cm="1">
        <f t="array" ref="AS1680">IF(AS1679="","",_xll.PBD(AS1679,"Company Id","","USD","",""))</f>
        <v/>
      </c>
      <c r="AT1680" t="str" cm="1">
        <f t="array" ref="AT1680">IF(AT1679="","",_xll.PBD(AT1679,"Company Id","","USD","",""))</f>
        <v/>
      </c>
      <c r="AU1680" t="str" cm="1">
        <f t="array" ref="AU1680">IF(AU1679="","",_xll.PBD(AU1679,"Company Id","","USD","",""))</f>
        <v/>
      </c>
      <c r="AV1680" t="str" cm="1">
        <f t="array" ref="AV1680">IF(AV1679="","",_xll.PBD(AV1679,"Company Id","","USD","",""))</f>
        <v/>
      </c>
      <c r="AW1680" t="str" cm="1">
        <f t="array" ref="AW1680">IF(AW1679="","",_xll.PBD(AW1679,"Company Id","","USD","",""))</f>
        <v/>
      </c>
      <c r="AX1680" t="str" cm="1">
        <f t="array" ref="AX1680">IF(AX1679="","",_xll.PBD(AX1679,"Company Id","","USD","",""))</f>
        <v/>
      </c>
      <c r="AY1680" t="str" cm="1">
        <f t="array" ref="AY1680">IF(AY1679="","",_xll.PBD(AY1679,"Company Id","","USD","",""))</f>
        <v/>
      </c>
      <c r="AZ1680" t="str" cm="1">
        <f t="array" ref="AZ1680">IF(AZ1679="","",_xll.PBD(AZ1679,"Company Id","","USD","",""))</f>
        <v/>
      </c>
      <c r="BA1680" t="str" cm="1">
        <f t="array" ref="BA1680">IF(BA1679="","",_xll.PBD(BA1679,"Company Id","","USD","",""))</f>
        <v/>
      </c>
      <c r="BB1680" t="str" cm="1">
        <f t="array" ref="BB1680">IF(BB1679="","",_xll.PBD(BB1679,"Company Id","","USD","",""))</f>
        <v/>
      </c>
      <c r="BC1680" t="str" cm="1">
        <f t="array" ref="BC1680">IF(BC1679="","",_xll.PBD(BC1679,"Company Id","","USD","",""))</f>
        <v/>
      </c>
      <c r="BD1680" t="str" cm="1">
        <f t="array" ref="BD1680">IF(BD1679="","",_xll.PBD(BD1679,"Company Id","","USD","",""))</f>
        <v/>
      </c>
      <c r="BE1680" t="str" cm="1">
        <f t="array" ref="BE1680">IF(BE1679="","",_xll.PBD(BE1679,"Company Id","","USD","",""))</f>
        <v/>
      </c>
      <c r="BF1680" t="str" cm="1">
        <f t="array" ref="BF1680">IF(BF1679="","",_xll.PBD(BF1679,"Company Id","","USD","",""))</f>
        <v/>
      </c>
      <c r="BG1680" t="str" cm="1">
        <f t="array" ref="BG1680">IF(BG1679="","",_xll.PBD(BG1679,"Company Id","","USD","",""))</f>
        <v/>
      </c>
      <c r="BH1680" t="str" cm="1">
        <f t="array" ref="BH1680">IF(BH1679="","",_xll.PBD(BH1679,"Company Id","","USD","",""))</f>
        <v/>
      </c>
      <c r="BI1680" t="str" cm="1">
        <f t="array" ref="BI1680">IF(BI1679="","",_xll.PBD(BI1679,"Company Id","","USD","",""))</f>
        <v/>
      </c>
      <c r="BJ1680" t="str" cm="1">
        <f t="array" ref="BJ1680">IF(BJ1679="","",_xll.PBD(BJ1679,"Company Id","","USD","",""))</f>
        <v/>
      </c>
      <c r="BK1680" t="str" cm="1">
        <f t="array" ref="BK1680">IF(BK1679="","",_xll.PBD(BK1679,"Company Id","","USD","",""))</f>
        <v/>
      </c>
      <c r="BL1680" t="str" cm="1">
        <f t="array" ref="BL1680">IF(BL1679="","",_xll.PBD(BL1679,"Company Id","","USD","",""))</f>
        <v/>
      </c>
      <c r="BM1680" t="str" cm="1">
        <f t="array" ref="BM1680">IF(BM1679="","",_xll.PBD(BM1679,"Company Id","","USD","",""))</f>
        <v/>
      </c>
      <c r="BN1680" t="str" cm="1">
        <f t="array" ref="BN1680">IF(BN1679="","",_xll.PBD(BN1679,"Company Id","","USD","",""))</f>
        <v/>
      </c>
      <c r="BO1680" t="str" cm="1">
        <f t="array" ref="BO1680">IF(BO1679="","",_xll.PBD(BO1679,"Company Id","","USD","",""))</f>
        <v/>
      </c>
      <c r="BP1680" t="str" cm="1">
        <f t="array" ref="BP1680">IF(BP1679="","",_xll.PBD(BP1679,"Company Id","","USD","",""))</f>
        <v/>
      </c>
      <c r="BQ1680" t="str" cm="1">
        <f t="array" ref="BQ1680">IF(BQ1679="","",_xll.PBD(BQ1679,"Company Id","","USD","",""))</f>
        <v/>
      </c>
      <c r="BR1680" t="str" cm="1">
        <f t="array" ref="BR1680">IF(BR1679="","",_xll.PBD(BR1679,"Company Id","","USD","",""))</f>
        <v/>
      </c>
      <c r="BS1680" t="str" cm="1">
        <f t="array" ref="BS1680">IF(BS1679="","",_xll.PBD(BS1679,"Company Id","","USD","",""))</f>
        <v/>
      </c>
      <c r="BT1680" t="str" cm="1">
        <f t="array" ref="BT1680">IF(BT1679="","",_xll.PBD(BT1679,"Company Id","","USD","",""))</f>
        <v/>
      </c>
      <c r="BU1680" t="str" cm="1">
        <f t="array" ref="BU1680">IF(BU1679="","",_xll.PBD(BU1679,"Company Id","","USD","",""))</f>
        <v/>
      </c>
      <c r="BV1680" t="str" cm="1">
        <f t="array" ref="BV1680">IF(BV1679="","",_xll.PBD(BV1679,"Company Id","","USD","",""))</f>
        <v/>
      </c>
      <c r="BW1680" t="str" cm="1">
        <f t="array" ref="BW1680">IF(BW1679="","",_xll.PBD(BW1679,"Company Id","","USD","",""))</f>
        <v/>
      </c>
      <c r="BX1680" t="str" cm="1">
        <f t="array" ref="BX1680">IF(BX1679="","",_xll.PBD(BX1679,"Company Id","","USD","",""))</f>
        <v/>
      </c>
      <c r="BY1680" t="str" cm="1">
        <f t="array" ref="BY1680">IF(BY1679="","",_xll.PBD(BY1679,"Company Id","","USD","",""))</f>
        <v/>
      </c>
      <c r="BZ1680" t="str" cm="1">
        <f t="array" ref="BZ1680">IF(BZ1679="","",_xll.PBD(BZ1679,"Company Id","","USD","",""))</f>
        <v/>
      </c>
      <c r="CA1680" t="str" cm="1">
        <f t="array" ref="CA1680">IF(CA1679="","",_xll.PBD(CA1679,"Company Id","","USD","",""))</f>
        <v/>
      </c>
      <c r="CB1680" t="str" cm="1">
        <f t="array" ref="CB1680">IF(CB1679="","",_xll.PBD(CB1679,"Company Id","","USD","",""))</f>
        <v/>
      </c>
      <c r="CC1680" t="str" cm="1">
        <f t="array" ref="CC1680">IF(CC1679="","",_xll.PBD(CC1679,"Company Id","","USD","",""))</f>
        <v/>
      </c>
      <c r="CD1680" t="str" cm="1">
        <f t="array" ref="CD1680">IF(CD1679="","",_xll.PBD(CD1679,"Company Id","","USD","",""))</f>
        <v/>
      </c>
      <c r="CE1680" t="str" cm="1">
        <f t="array" ref="CE1680">IF(CE1679="","",_xll.PBD(CE1679,"Company Id","","USD","",""))</f>
        <v/>
      </c>
      <c r="CF1680" t="str" cm="1">
        <f t="array" ref="CF1680">IF(CF1679="","",_xll.PBD(CF1679,"Company Id","","USD","",""))</f>
        <v/>
      </c>
      <c r="CG1680" t="str" cm="1">
        <f t="array" ref="CG1680">IF(CG1679="","",_xll.PBD(CG1679,"Company Id","","USD","",""))</f>
        <v/>
      </c>
      <c r="CH1680" t="str" cm="1">
        <f t="array" ref="CH1680">IF(CH1679="","",_xll.PBD(CH1679,"Company Id","","USD","",""))</f>
        <v/>
      </c>
      <c r="CI1680" t="str" cm="1">
        <f t="array" ref="CI1680">IF(CI1679="","",_xll.PBD(CI1679,"Company Id","","USD","",""))</f>
        <v/>
      </c>
      <c r="CJ1680" t="str" cm="1">
        <f t="array" ref="CJ1680">IF(CJ1679="","",_xll.PBD(CJ1679,"Company Id","","USD","",""))</f>
        <v/>
      </c>
      <c r="CK1680" t="str" cm="1">
        <f t="array" ref="CK1680">IF(CK1679="","",_xll.PBD(CK1679,"Company Id","","USD","",""))</f>
        <v/>
      </c>
      <c r="CL1680" t="str" cm="1">
        <f t="array" ref="CL1680">IF(CL1679="","",_xll.PBD(CL1679,"Company Id","","USD","",""))</f>
        <v/>
      </c>
      <c r="CM1680" t="str" cm="1">
        <f t="array" ref="CM1680">IF(CM1679="","",_xll.PBD(CM1679,"Company Id","","USD","",""))</f>
        <v/>
      </c>
      <c r="CN1680" t="str" cm="1">
        <f t="array" ref="CN1680">IF(CN1679="","",_xll.PBD(CN1679,"Company Id","","USD","",""))</f>
        <v/>
      </c>
      <c r="CO1680" t="str" cm="1">
        <f t="array" ref="CO1680">IF(CO1679="","",_xll.PBD(CO1679,"Company Id","","USD","",""))</f>
        <v/>
      </c>
      <c r="CP1680" t="str" cm="1">
        <f t="array" ref="CP1680">IF(CP1679="","",_xll.PBD(CP1679,"Company Id","","USD","",""))</f>
        <v/>
      </c>
      <c r="CQ1680" t="str" cm="1">
        <f t="array" ref="CQ1680">IF(CQ1679="","",_xll.PBD(CQ1679,"Company Id","","USD","",""))</f>
        <v/>
      </c>
      <c r="CR1680" t="str" cm="1">
        <f t="array" ref="CR1680">IF(CR1679="","",_xll.PBD(CR1679,"Company Id","","USD","",""))</f>
        <v/>
      </c>
      <c r="CS1680" t="str" cm="1">
        <f t="array" ref="CS1680">IF(CS1679="","",_xll.PBD(CS1679,"Company Id","","USD","",""))</f>
        <v/>
      </c>
      <c r="CT1680" t="str" cm="1">
        <f t="array" ref="CT1680">IF(CT1679="","",_xll.PBD(CT1679,"Company Id","","USD","",""))</f>
        <v/>
      </c>
      <c r="CU1680" t="str" cm="1">
        <f t="array" ref="CU1680">IF(CU1679="","",_xll.PBD(CU1679,"Company Id","","USD","",""))</f>
        <v/>
      </c>
      <c r="CV1680" t="str" cm="1">
        <f t="array" ref="CV1680">IF(CV1679="","",_xll.PBD(CV1679,"Company Id","","USD","",""))</f>
        <v/>
      </c>
      <c r="CW1680" t="str" cm="1">
        <f t="array" ref="CW1680">IF(CW1679="","",_xll.PBD(CW1679,"Company Id","","USD","",""))</f>
        <v/>
      </c>
      <c r="CX1680" t="str" cm="1">
        <f t="array" ref="CX1680">IF(CX1679="","",_xll.PBD(CX1679,"Company Id","","USD","",""))</f>
        <v/>
      </c>
      <c r="CY1680" t="str" cm="1">
        <f t="array" ref="CY1680">IF(CY1679="","",_xll.PBD(CY1679,"Company Id","","USD","",""))</f>
        <v/>
      </c>
      <c r="CZ1680" t="str" cm="1">
        <f t="array" ref="CZ1680">IF(CZ1679="","",_xll.PBD(CZ1679,"Company Id","","USD","",""))</f>
        <v/>
      </c>
      <c r="DA1680" t="str" cm="1">
        <f t="array" ref="DA1680">IF(DA1679="","",_xll.PBD(DA1679,"Company Id","","USD","",""))</f>
        <v/>
      </c>
      <c r="DB1680" t="str" cm="1">
        <f t="array" ref="DB1680">IF(DB1679="","",_xll.PBD(DB1679,"Company Id","","USD","",""))</f>
        <v/>
      </c>
      <c r="DC1680" t="str" cm="1">
        <f t="array" ref="DC1680">IF(DC1679="","",_xll.PBD(DC1679,"Company Id","","USD","",""))</f>
        <v/>
      </c>
      <c r="DD1680" t="str" cm="1">
        <f t="array" ref="DD1680">IF(DD1679="","",_xll.PBD(DD1679,"Company Id","","USD","",""))</f>
        <v/>
      </c>
      <c r="DE1680" t="str" cm="1">
        <f t="array" ref="DE1680">IF(DE1679="","",_xll.PBD(DE1679,"Company Id","","USD","",""))</f>
        <v/>
      </c>
      <c r="DF1680" t="str" cm="1">
        <f t="array" ref="DF1680">IF(DF1679="","",_xll.PBD(DF1679,"Company Id","","USD","",""))</f>
        <v/>
      </c>
      <c r="DG1680" t="str" cm="1">
        <f t="array" ref="DG1680">IF(DG1679="","",_xll.PBD(DG1679,"Company Id","","USD","",""))</f>
        <v/>
      </c>
      <c r="DH1680" t="str" cm="1">
        <f t="array" ref="DH1680">IF(DH1679="","",_xll.PBD(DH1679,"Company Id","","USD","",""))</f>
        <v/>
      </c>
      <c r="DI1680" t="str" cm="1">
        <f t="array" ref="DI1680">IF(DI1679="","",_xll.PBD(DI1679,"Company Id","","USD","",""))</f>
        <v/>
      </c>
      <c r="DJ1680" t="str" cm="1">
        <f t="array" ref="DJ1680">IF(DJ1679="","",_xll.PBD(DJ1679,"Company Id","","USD","",""))</f>
        <v/>
      </c>
      <c r="DK1680" t="str" cm="1">
        <f t="array" ref="DK1680">IF(DK1679="","",_xll.PBD(DK1679,"Company Id","","USD","",""))</f>
        <v/>
      </c>
      <c r="DL1680" t="str" cm="1">
        <f t="array" ref="DL1680">IF(DL1679="","",_xll.PBD(DL1679,"Company Id","","USD","",""))</f>
        <v/>
      </c>
      <c r="DM1680" t="str" cm="1">
        <f t="array" ref="DM1680">IF(DM1679="","",_xll.PBD(DM1679,"Company Id","","USD","",""))</f>
        <v/>
      </c>
      <c r="DN1680" t="str" cm="1">
        <f t="array" ref="DN1680">IF(DN1679="","",_xll.PBD(DN1679,"Company Id","","USD","",""))</f>
        <v/>
      </c>
      <c r="DO1680" t="str" cm="1">
        <f t="array" ref="DO1680">IF(DO1679="","",_xll.PBD(DO1679,"Company Id","","USD","",""))</f>
        <v/>
      </c>
      <c r="DP1680" t="str" cm="1">
        <f t="array" ref="DP1680">IF(DP1679="","",_xll.PBD(DP1679,"Company Id","","USD","",""))</f>
        <v/>
      </c>
      <c r="DQ1680" t="str" cm="1">
        <f t="array" ref="DQ1680">IF(DQ1679="","",_xll.PBD(DQ1679,"Company Id","","USD","",""))</f>
        <v/>
      </c>
      <c r="DR1680" t="str" cm="1">
        <f t="array" ref="DR1680">IF(DR1679="","",_xll.PBD(DR1679,"Company Id","","USD","",""))</f>
        <v/>
      </c>
      <c r="DS1680" t="str" cm="1">
        <f t="array" ref="DS1680">IF(DS1679="","",_xll.PBD(DS1679,"Company Id","","USD","",""))</f>
        <v/>
      </c>
      <c r="DT1680" t="str" cm="1">
        <f t="array" ref="DT1680">IF(DT1679="","",_xll.PBD(DT1679,"Company Id","","USD","",""))</f>
        <v/>
      </c>
      <c r="DU1680" t="str" cm="1">
        <f t="array" ref="DU1680">IF(DU1679="","",_xll.PBD(DU1679,"Company Id","","USD","",""))</f>
        <v/>
      </c>
      <c r="DV1680" t="str" cm="1">
        <f t="array" ref="DV1680">IF(DV1679="","",_xll.PBD(DV1679,"Company Id","","USD","",""))</f>
        <v/>
      </c>
      <c r="DW1680" t="str" cm="1">
        <f t="array" ref="DW1680">IF(DW1679="","",_xll.PBD(DW1679,"Company Id","","USD","",""))</f>
        <v/>
      </c>
      <c r="DX1680" t="str" cm="1">
        <f t="array" ref="DX1680">IF(DX1679="","",_xll.PBD(DX1679,"Company Id","","USD","",""))</f>
        <v/>
      </c>
      <c r="DY1680" t="str" cm="1">
        <f t="array" ref="DY1680">IF(DY1679="","",_xll.PBD(DY1679,"Company Id","","USD","",""))</f>
        <v/>
      </c>
      <c r="DZ1680" t="str" cm="1">
        <f t="array" ref="DZ1680">IF(DZ1679="","",_xll.PBD(DZ1679,"Company Id","","USD","",""))</f>
        <v/>
      </c>
      <c r="EA1680" t="str" cm="1">
        <f t="array" ref="EA1680">IF(EA1679="","",_xll.PBD(EA1679,"Company Id","","USD","",""))</f>
        <v/>
      </c>
      <c r="EB1680" t="str" cm="1">
        <f t="array" ref="EB1680">IF(EB1679="","",_xll.PBD(EB1679,"Company Id","","USD","",""))</f>
        <v/>
      </c>
      <c r="EC1680" t="str" cm="1">
        <f t="array" ref="EC1680">IF(EC1679="","",_xll.PBD(EC1679,"Company Id","","USD","",""))</f>
        <v/>
      </c>
      <c r="ED1680" t="str" cm="1">
        <f t="array" ref="ED1680">IF(ED1679="","",_xll.PBD(ED1679,"Company Id","","USD","",""))</f>
        <v/>
      </c>
      <c r="EE1680" t="str" cm="1">
        <f t="array" ref="EE1680">IF(EE1679="","",_xll.PBD(EE1679,"Company Id","","USD","",""))</f>
        <v/>
      </c>
      <c r="EF1680" t="str" cm="1">
        <f t="array" ref="EF1680">IF(EF1679="","",_xll.PBD(EF1679,"Company Id","","USD","",""))</f>
        <v/>
      </c>
      <c r="EG1680" t="str" cm="1">
        <f t="array" ref="EG1680">IF(EG1679="","",_xll.PBD(EG1679,"Company Id","","USD","",""))</f>
        <v/>
      </c>
      <c r="EH1680" t="str" cm="1">
        <f t="array" ref="EH1680">IF(EH1679="","",_xll.PBD(EH1679,"Company Id","","USD","",""))</f>
        <v/>
      </c>
      <c r="EI1680" t="str" cm="1">
        <f t="array" ref="EI1680">IF(EI1679="","",_xll.PBD(EI1679,"Company Id","","USD","",""))</f>
        <v/>
      </c>
      <c r="EJ1680" t="str" cm="1">
        <f t="array" ref="EJ1680">IF(EJ1679="","",_xll.PBD(EJ1679,"Company Id","","USD","",""))</f>
        <v/>
      </c>
      <c r="EK1680" t="str" cm="1">
        <f t="array" ref="EK1680">IF(EK1679="","",_xll.PBD(EK1679,"Company Id","","USD","",""))</f>
        <v/>
      </c>
      <c r="EL1680" t="str" cm="1">
        <f t="array" ref="EL1680">IF(EL1679="","",_xll.PBD(EL1679,"Company Id","","USD","",""))</f>
        <v/>
      </c>
      <c r="EM1680" t="str" cm="1">
        <f t="array" ref="EM1680">IF(EM1679="","",_xll.PBD(EM1679,"Company Id","","USD","",""))</f>
        <v/>
      </c>
      <c r="EN1680" t="str" cm="1">
        <f t="array" ref="EN1680">IF(EN1679="","",_xll.PBD(EN1679,"Company Id","","USD","",""))</f>
        <v/>
      </c>
      <c r="EO1680" t="str" cm="1">
        <f t="array" ref="EO1680">IF(EO1679="","",_xll.PBD(EO1679,"Company Id","","USD","",""))</f>
        <v/>
      </c>
      <c r="EP1680" t="str" cm="1">
        <f t="array" ref="EP1680">IF(EP1679="","",_xll.PBD(EP1679,"Company Id","","USD","",""))</f>
        <v/>
      </c>
      <c r="EQ1680" t="str" cm="1">
        <f t="array" ref="EQ1680">IF(EQ1679="","",_xll.PBD(EQ1679,"Company Id","","USD","",""))</f>
        <v/>
      </c>
      <c r="ER1680" t="str" cm="1">
        <f t="array" ref="ER1680">IF(ER1679="","",_xll.PBD(ER1679,"Company Id","","USD","",""))</f>
        <v/>
      </c>
      <c r="ES1680" t="str" cm="1">
        <f t="array" ref="ES1680">IF(ES1679="","",_xll.PBD(ES1679,"Company Id","","USD","",""))</f>
        <v/>
      </c>
      <c r="ET1680" t="str" cm="1">
        <f t="array" ref="ET1680">IF(ET1679="","",_xll.PBD(ET1679,"Company Id","","USD","",""))</f>
        <v/>
      </c>
      <c r="EU1680" t="str" cm="1">
        <f t="array" ref="EU1680">IF(EU1679="","",_xll.PBD(EU1679,"Company Id","","USD","",""))</f>
        <v/>
      </c>
      <c r="EV1680" t="str" cm="1">
        <f t="array" ref="EV1680">IF(EV1679="","",_xll.PBD(EV1679,"Company Id","","USD","",""))</f>
        <v/>
      </c>
      <c r="EW1680" t="str" cm="1">
        <f t="array" ref="EW1680">IF(EW1679="","",_xll.PBD(EW1679,"Company Id","","USD","",""))</f>
        <v/>
      </c>
      <c r="EX1680" t="str" cm="1">
        <f t="array" ref="EX1680">IF(EX1679="","",_xll.PBD(EX1679,"Company Id","","USD","",""))</f>
        <v/>
      </c>
      <c r="EY1680" t="str" cm="1">
        <f t="array" ref="EY1680">IF(EY1679="","",_xll.PBD(EY1679,"Company Id","","USD","",""))</f>
        <v/>
      </c>
      <c r="EZ1680" t="str" cm="1">
        <f t="array" ref="EZ1680">IF(EZ1679="","",_xll.PBD(EZ1679,"Company Id","","USD","",""))</f>
        <v/>
      </c>
      <c r="FA1680" t="str" cm="1">
        <f t="array" ref="FA1680">IF(FA1679="","",_xll.PBD(FA1679,"Company Id","","USD","",""))</f>
        <v/>
      </c>
      <c r="FB1680" t="str" cm="1">
        <f t="array" ref="FB1680">IF(FB1679="","",_xll.PBD(FB1679,"Company Id","","USD","",""))</f>
        <v/>
      </c>
      <c r="FC1680" t="str" cm="1">
        <f t="array" ref="FC1680">IF(FC1679="","",_xll.PBD(FC1679,"Company Id","","USD","",""))</f>
        <v/>
      </c>
      <c r="FD1680" t="str" cm="1">
        <f t="array" ref="FD1680">IF(FD1679="","",_xll.PBD(FD1679,"Company Id","","USD","",""))</f>
        <v/>
      </c>
      <c r="FE1680" t="str" cm="1">
        <f t="array" ref="FE1680">IF(FE1679="","",_xll.PBD(FE1679,"Company Id","","USD","",""))</f>
        <v/>
      </c>
      <c r="FF1680" t="str" cm="1">
        <f t="array" ref="FF1680">IF(FF1679="","",_xll.PBD(FF1679,"Company Id","","USD","",""))</f>
        <v/>
      </c>
      <c r="FG1680" t="str" cm="1">
        <f t="array" ref="FG1680">IF(FG1679="","",_xll.PBD(FG1679,"Company Id","","USD","",""))</f>
        <v/>
      </c>
      <c r="FH1680" t="str" cm="1">
        <f t="array" ref="FH1680">IF(FH1679="","",_xll.PBD(FH1679,"Company Id","","USD","",""))</f>
        <v/>
      </c>
      <c r="FI1680" t="str" cm="1">
        <f t="array" ref="FI1680">IF(FI1679="","",_xll.PBD(FI1679,"Company Id","","USD","",""))</f>
        <v/>
      </c>
      <c r="FJ1680" t="str" cm="1">
        <f t="array" ref="FJ1680">IF(FJ1679="","",_xll.PBD(FJ1679,"Company Id","","USD","",""))</f>
        <v/>
      </c>
      <c r="FK1680" t="str" cm="1">
        <f t="array" ref="FK1680">IF(FK1679="","",_xll.PBD(FK1679,"Company Id","","USD","",""))</f>
        <v/>
      </c>
      <c r="FL1680" t="str" cm="1">
        <f t="array" ref="FL1680">IF(FL1679="","",_xll.PBD(FL1679,"Company Id","","USD","",""))</f>
        <v/>
      </c>
      <c r="FM1680" t="str" cm="1">
        <f t="array" ref="FM1680">IF(FM1679="","",_xll.PBD(FM1679,"Company Id","","USD","",""))</f>
        <v/>
      </c>
      <c r="FN1680" t="str" cm="1">
        <f t="array" ref="FN1680">IF(FN1679="","",_xll.PBD(FN1679,"Company Id","","USD","",""))</f>
        <v/>
      </c>
      <c r="FO1680" t="str" cm="1">
        <f t="array" ref="FO1680">IF(FO1679="","",_xll.PBD(FO1679,"Company Id","","USD","",""))</f>
        <v/>
      </c>
      <c r="FP1680" t="str" cm="1">
        <f t="array" ref="FP1680">IF(FP1679="","",_xll.PBD(FP1679,"Company Id","","USD","",""))</f>
        <v/>
      </c>
      <c r="FQ1680" t="str" cm="1">
        <f t="array" ref="FQ1680">IF(FQ1679="","",_xll.PBD(FQ1679,"Company Id","","USD","",""))</f>
        <v/>
      </c>
      <c r="FR1680" t="str" cm="1">
        <f t="array" ref="FR1680">IF(FR1679="","",_xll.PBD(FR1679,"Company Id","","USD","",""))</f>
        <v/>
      </c>
      <c r="FS1680" t="str" cm="1">
        <f t="array" ref="FS1680">IF(FS1679="","",_xll.PBD(FS1679,"Company Id","","USD","",""))</f>
        <v/>
      </c>
      <c r="FT1680" t="str" cm="1">
        <f t="array" ref="FT1680">IF(FT1679="","",_xll.PBD(FT1679,"Company Id","","USD","",""))</f>
        <v/>
      </c>
      <c r="FU1680" t="str" cm="1">
        <f t="array" ref="FU1680">IF(FU1679="","",_xll.PBD(FU1679,"Company Id","","USD","",""))</f>
        <v/>
      </c>
      <c r="FV1680" t="str" cm="1">
        <f t="array" ref="FV1680">IF(FV1679="","",_xll.PBD(FV1679,"Company Id","","USD","",""))</f>
        <v/>
      </c>
      <c r="FW1680" t="str" cm="1">
        <f t="array" ref="FW1680">IF(FW1679="","",_xll.PBD(FW1679,"Company Id","","USD","",""))</f>
        <v/>
      </c>
      <c r="FX1680" t="str" cm="1">
        <f t="array" ref="FX1680">IF(FX1679="","",_xll.PBD(FX1679,"Company Id","","USD","",""))</f>
        <v/>
      </c>
      <c r="FY1680" t="str" cm="1">
        <f t="array" ref="FY1680">IF(FY1679="","",_xll.PBD(FY1679,"Company Id","","USD","",""))</f>
        <v/>
      </c>
      <c r="FZ1680" t="str" cm="1">
        <f t="array" ref="FZ1680">IF(FZ1679="","",_xll.PBD(FZ1679,"Company Id","","USD","",""))</f>
        <v/>
      </c>
      <c r="GA1680" t="str" cm="1">
        <f t="array" ref="GA1680">IF(GA1679="","",_xll.PBD(GA1679,"Company Id","","USD","",""))</f>
        <v/>
      </c>
      <c r="GB1680" t="str" cm="1">
        <f t="array" ref="GB1680">IF(GB1679="","",_xll.PBD(GB1679,"Company Id","","USD","",""))</f>
        <v/>
      </c>
      <c r="GC1680" t="str" cm="1">
        <f t="array" ref="GC1680">IF(GC1679="","",_xll.PBD(GC1679,"Company Id","","USD","",""))</f>
        <v/>
      </c>
      <c r="GD1680" t="str" cm="1">
        <f t="array" ref="GD1680">IF(GD1679="","",_xll.PBD(GD1679,"Company Id","","USD","",""))</f>
        <v/>
      </c>
      <c r="GE1680" t="str" cm="1">
        <f t="array" ref="GE1680">IF(GE1679="","",_xll.PBD(GE1679,"Company Id","","USD","",""))</f>
        <v/>
      </c>
      <c r="GF1680" t="str" cm="1">
        <f t="array" ref="GF1680">IF(GF1679="","",_xll.PBD(GF1679,"Company Id","","USD","",""))</f>
        <v/>
      </c>
      <c r="GG1680" t="str" cm="1">
        <f t="array" ref="GG1680">IF(GG1679="","",_xll.PBD(GG1679,"Company Id","","USD","",""))</f>
        <v/>
      </c>
      <c r="GH1680" t="str" cm="1">
        <f t="array" ref="GH1680">IF(GH1679="","",_xll.PBD(GH1679,"Company Id","","USD","",""))</f>
        <v/>
      </c>
      <c r="GI1680" t="str" cm="1">
        <f t="array" ref="GI1680">IF(GI1679="","",_xll.PBD(GI1679,"Company Id","","USD","",""))</f>
        <v/>
      </c>
      <c r="GJ1680" t="str" cm="1">
        <f t="array" ref="GJ1680">IF(GJ1679="","",_xll.PBD(GJ1679,"Company Id","","USD","",""))</f>
        <v/>
      </c>
      <c r="GK1680" t="str" cm="1">
        <f t="array" ref="GK1680">IF(GK1679="","",_xll.PBD(GK1679,"Company Id","","USD","",""))</f>
        <v/>
      </c>
      <c r="GL1680" t="str" cm="1">
        <f t="array" ref="GL1680">IF(GL1679="","",_xll.PBD(GL1679,"Company Id","","USD","",""))</f>
        <v/>
      </c>
      <c r="GM1680" t="str" cm="1">
        <f t="array" ref="GM1680">IF(GM1679="","",_xll.PBD(GM1679,"Company Id","","USD","",""))</f>
        <v/>
      </c>
      <c r="GN1680" t="str" cm="1">
        <f t="array" ref="GN1680">IF(GN1679="","",_xll.PBD(GN1679,"Company Id","","USD","",""))</f>
        <v/>
      </c>
      <c r="GO1680" t="str" cm="1">
        <f t="array" ref="GO1680">IF(GO1679="","",_xll.PBD(GO1679,"Company Id","","USD","",""))</f>
        <v/>
      </c>
      <c r="GP1680" t="str" cm="1">
        <f t="array" ref="GP1680">IF(GP1679="","",_xll.PBD(GP1679,"Company Id","","USD","",""))</f>
        <v/>
      </c>
      <c r="GQ1680" t="str" cm="1">
        <f t="array" ref="GQ1680">IF(GQ1679="","",_xll.PBD(GQ1679,"Company Id","","USD","",""))</f>
        <v/>
      </c>
      <c r="GR1680" t="str" cm="1">
        <f t="array" ref="GR1680">IF(GR1679="","",_xll.PBD(GR1679,"Company Id","","USD","",""))</f>
        <v/>
      </c>
      <c r="GS1680" t="str" cm="1">
        <f t="array" ref="GS1680">IF(GS1679="","",_xll.PBD(GS1679,"Company Id","","USD","",""))</f>
        <v/>
      </c>
      <c r="GT1680" t="str" cm="1">
        <f t="array" ref="GT1680">IF(GT1679="","",_xll.PBD(GT1679,"Company Id","","USD","",""))</f>
        <v/>
      </c>
      <c r="GU1680" t="str" cm="1">
        <f t="array" ref="GU1680">IF(GU1679="","",_xll.PBD(GU1679,"Company Id","","USD","",""))</f>
        <v/>
      </c>
      <c r="GV1680" t="str" cm="1">
        <f t="array" ref="GV1680">IF(GV1679="","",_xll.PBD(GV1679,"Company Id","","USD","",""))</f>
        <v/>
      </c>
      <c r="GW1680" t="str" cm="1">
        <f t="array" ref="GW1680">IF(GW1679="","",_xll.PBD(GW1679,"Company Id","","USD","",""))</f>
        <v/>
      </c>
      <c r="GX1680" t="str" cm="1">
        <f t="array" ref="GX1680">IF(GX1679="","",_xll.PBD(GX1679,"Company Id","","USD","",""))</f>
        <v/>
      </c>
      <c r="GY1680" t="str" cm="1">
        <f t="array" ref="GY1680">IF(GY1679="","",_xll.PBD(GY1679,"Company Id","","USD","",""))</f>
        <v/>
      </c>
      <c r="GZ1680" t="str" cm="1">
        <f t="array" ref="GZ1680">IF(GZ1679="","",_xll.PBD(GZ1679,"Company Id","","USD","",""))</f>
        <v/>
      </c>
      <c r="HA1680" t="str" cm="1">
        <f t="array" ref="HA1680">IF(HA1679="","",_xll.PBD(HA1679,"Company Id","","USD","",""))</f>
        <v/>
      </c>
      <c r="HB1680" t="str" cm="1">
        <f t="array" ref="HB1680">IF(HB1679="","",_xll.PBD(HB1679,"Company Id","","USD","",""))</f>
        <v/>
      </c>
      <c r="HC1680" t="str" cm="1">
        <f t="array" ref="HC1680">IF(HC1679="","",_xll.PBD(HC1679,"Company Id","","USD","",""))</f>
        <v/>
      </c>
      <c r="HD1680" t="str" cm="1">
        <f t="array" ref="HD1680">IF(HD1679="","",_xll.PBD(HD1679,"Company Id","","USD","",""))</f>
        <v/>
      </c>
      <c r="HE1680" t="str" cm="1">
        <f t="array" ref="HE1680">IF(HE1679="","",_xll.PBD(HE1679,"Company Id","","USD","",""))</f>
        <v/>
      </c>
      <c r="HF1680" t="str" cm="1">
        <f t="array" ref="HF1680">IF(HF1679="","",_xll.PBD(HF1679,"Company Id","","USD","",""))</f>
        <v/>
      </c>
      <c r="HG1680" t="str" cm="1">
        <f t="array" ref="HG1680">IF(HG1679="","",_xll.PBD(HG1679,"Company Id","","USD","",""))</f>
        <v/>
      </c>
      <c r="HH1680" t="str" cm="1">
        <f t="array" ref="HH1680">IF(HH1679="","",_xll.PBD(HH1679,"Company Id","","USD","",""))</f>
        <v/>
      </c>
      <c r="HI1680" t="str" cm="1">
        <f t="array" ref="HI1680">IF(HI1679="","",_xll.PBD(HI1679,"Company Id","","USD","",""))</f>
        <v/>
      </c>
      <c r="HJ1680" t="str" cm="1">
        <f t="array" ref="HJ1680">IF(HJ1679="","",_xll.PBD(HJ1679,"Company Id","","USD","",""))</f>
        <v/>
      </c>
      <c r="HK1680" t="str" cm="1">
        <f t="array" ref="HK1680">IF(HK1679="","",_xll.PBD(HK1679,"Company Id","","USD","",""))</f>
        <v/>
      </c>
      <c r="HL1680" t="str" cm="1">
        <f t="array" ref="HL1680">IF(HL1679="","",_xll.PBD(HL1679,"Company Id","","USD","",""))</f>
        <v/>
      </c>
      <c r="HM1680" t="str" cm="1">
        <f t="array" ref="HM1680">IF(HM1679="","",_xll.PBD(HM1679,"Company Id","","USD","",""))</f>
        <v/>
      </c>
      <c r="HN1680" t="str" cm="1">
        <f t="array" ref="HN1680">IF(HN1679="","",_xll.PBD(HN1679,"Company Id","","USD","",""))</f>
        <v/>
      </c>
      <c r="HO1680" t="str" cm="1">
        <f t="array" ref="HO1680">IF(HO1679="","",_xll.PBD(HO1679,"Company Id","","USD","",""))</f>
        <v/>
      </c>
      <c r="HP1680" t="str" cm="1">
        <f t="array" ref="HP1680">IF(HP1679="","",_xll.PBD(HP1679,"Company Id","","USD","",""))</f>
        <v/>
      </c>
      <c r="HQ1680" t="str" cm="1">
        <f t="array" ref="HQ1680">IF(HQ1679="","",_xll.PBD(HQ1679,"Company Id","","USD","",""))</f>
        <v/>
      </c>
      <c r="HR1680" t="str" cm="1">
        <f t="array" ref="HR1680">IF(HR1679="","",_xll.PBD(HR1679,"Company Id","","USD","",""))</f>
        <v/>
      </c>
      <c r="HS1680" t="str" cm="1">
        <f t="array" ref="HS1680">IF(HS1679="","",_xll.PBD(HS1679,"Company Id","","USD","",""))</f>
        <v/>
      </c>
      <c r="HT1680" t="str" cm="1">
        <f t="array" ref="HT1680">IF(HT1679="","",_xll.PBD(HT1679,"Company Id","","USD","",""))</f>
        <v/>
      </c>
      <c r="HU1680" t="str" cm="1">
        <f t="array" ref="HU1680">IF(HU1679="","",_xll.PBD(HU1679,"Company Id","","USD","",""))</f>
        <v/>
      </c>
      <c r="HV1680" t="str" cm="1">
        <f t="array" ref="HV1680">IF(HV1679="","",_xll.PBD(HV1679,"Company Id","","USD","",""))</f>
        <v/>
      </c>
      <c r="HW1680" t="str" cm="1">
        <f t="array" ref="HW1680">IF(HW1679="","",_xll.PBD(HW1679,"Company Id","","USD","",""))</f>
        <v/>
      </c>
      <c r="HX1680" t="str" cm="1">
        <f t="array" ref="HX1680">IF(HX1679="","",_xll.PBD(HX1679,"Company Id","","USD","",""))</f>
        <v/>
      </c>
      <c r="HY1680" t="str" cm="1">
        <f t="array" ref="HY1680">IF(HY1679="","",_xll.PBD(HY1679,"Company Id","","USD","",""))</f>
        <v/>
      </c>
      <c r="HZ1680" t="str" cm="1">
        <f t="array" ref="HZ1680">IF(HZ1679="","",_xll.PBD(HZ1679,"Company Id","","USD","",""))</f>
        <v/>
      </c>
      <c r="IA1680" t="str" cm="1">
        <f t="array" ref="IA1680">IF(IA1679="","",_xll.PBD(IA1679,"Company Id","","USD","",""))</f>
        <v/>
      </c>
      <c r="IB1680" t="str" cm="1">
        <f t="array" ref="IB1680">IF(IB1679="","",_xll.PBD(IB1679,"Company Id","","USD","",""))</f>
        <v/>
      </c>
      <c r="IC1680" t="str" cm="1">
        <f t="array" ref="IC1680">IF(IC1679="","",_xll.PBD(IC1679,"Company Id","","USD","",""))</f>
        <v/>
      </c>
      <c r="ID1680" t="str" cm="1">
        <f t="array" ref="ID1680">IF(ID1679="","",_xll.PBD(ID1679,"Company Id","","USD","",""))</f>
        <v/>
      </c>
      <c r="IE1680" t="str" cm="1">
        <f t="array" ref="IE1680">IF(IE1679="","",_xll.PBD(IE1679,"Company Id","","USD","",""))</f>
        <v/>
      </c>
    </row>
    <row r="1681" spans="2:239" x14ac:dyDescent="0.2">
      <c r="B1681" t="s">
        <v>2700</v>
      </c>
      <c r="C1681" t="str" cm="1">
        <f t="array" aca="1" ref="C1681" ca="1">IF(C1679="","",_xll.PBD(C1680,"Name","","USD","",""))</f>
        <v>Hoteles Sigser</v>
      </c>
      <c r="D1681" t="str" cm="1">
        <f t="array" ref="D1681">IF(D1679="","",_xll.PBD(D1680,"Name","","USD","",""))</f>
        <v/>
      </c>
      <c r="E1681" t="str" cm="1">
        <f t="array" ref="E1681">IF(E1679="","",_xll.PBD(E1680,"Name","","USD","",""))</f>
        <v/>
      </c>
      <c r="F1681" t="str" cm="1">
        <f t="array" ref="F1681">IF(F1679="","",_xll.PBD(F1680,"Name","","USD","",""))</f>
        <v/>
      </c>
      <c r="G1681" t="str" cm="1">
        <f t="array" ref="G1681">IF(G1679="","",_xll.PBD(G1680,"Name","","USD","",""))</f>
        <v/>
      </c>
      <c r="H1681" t="str" cm="1">
        <f t="array" ref="H1681">IF(H1679="","",_xll.PBD(H1680,"Name","","USD","",""))</f>
        <v/>
      </c>
      <c r="I1681" t="str" cm="1">
        <f t="array" ref="I1681">IF(I1679="","",_xll.PBD(I1680,"Name","","USD","",""))</f>
        <v/>
      </c>
      <c r="J1681" t="str" cm="1">
        <f t="array" ref="J1681">IF(J1679="","",_xll.PBD(J1680,"Name","","USD","",""))</f>
        <v/>
      </c>
      <c r="K1681" t="str" cm="1">
        <f t="array" ref="K1681">IF(K1679="","",_xll.PBD(K1680,"Name","","USD","",""))</f>
        <v/>
      </c>
      <c r="L1681" t="str" cm="1">
        <f t="array" ref="L1681">IF(L1679="","",_xll.PBD(L1680,"Name","","USD","",""))</f>
        <v/>
      </c>
      <c r="M1681" t="str" cm="1">
        <f t="array" ref="M1681">IF(M1679="","",_xll.PBD(M1680,"Name","","USD","",""))</f>
        <v/>
      </c>
      <c r="N1681" t="str" cm="1">
        <f t="array" ref="N1681">IF(N1679="","",_xll.PBD(N1680,"Name","","USD","",""))</f>
        <v/>
      </c>
      <c r="O1681" t="str" cm="1">
        <f t="array" ref="O1681">IF(O1679="","",_xll.PBD(O1680,"Name","","USD","",""))</f>
        <v/>
      </c>
      <c r="P1681" t="str" cm="1">
        <f t="array" ref="P1681">IF(P1679="","",_xll.PBD(P1680,"Name","","USD","",""))</f>
        <v/>
      </c>
      <c r="Q1681" t="str" cm="1">
        <f t="array" ref="Q1681">IF(Q1679="","",_xll.PBD(Q1680,"Name","","USD","",""))</f>
        <v/>
      </c>
      <c r="R1681" t="str" cm="1">
        <f t="array" ref="R1681">IF(R1679="","",_xll.PBD(R1680,"Name","","USD","",""))</f>
        <v/>
      </c>
      <c r="S1681" t="str" cm="1">
        <f t="array" ref="S1681">IF(S1679="","",_xll.PBD(S1680,"Name","","USD","",""))</f>
        <v/>
      </c>
      <c r="T1681" t="str" cm="1">
        <f t="array" ref="T1681">IF(T1679="","",_xll.PBD(T1680,"Name","","USD","",""))</f>
        <v/>
      </c>
      <c r="U1681" t="str" cm="1">
        <f t="array" ref="U1681">IF(U1679="","",_xll.PBD(U1680,"Name","","USD","",""))</f>
        <v/>
      </c>
      <c r="V1681" t="str" cm="1">
        <f t="array" ref="V1681">IF(V1679="","",_xll.PBD(V1680,"Name","","USD","",""))</f>
        <v/>
      </c>
      <c r="W1681" t="str" cm="1">
        <f t="array" ref="W1681">IF(W1679="","",_xll.PBD(W1680,"Name","","USD","",""))</f>
        <v/>
      </c>
      <c r="X1681" t="str" cm="1">
        <f t="array" ref="X1681">IF(X1679="","",_xll.PBD(X1680,"Name","","USD","",""))</f>
        <v/>
      </c>
      <c r="Y1681" t="str" cm="1">
        <f t="array" ref="Y1681">IF(Y1679="","",_xll.PBD(Y1680,"Name","","USD","",""))</f>
        <v/>
      </c>
      <c r="Z1681" t="str" cm="1">
        <f t="array" ref="Z1681">IF(Z1679="","",_xll.PBD(Z1680,"Name","","USD","",""))</f>
        <v/>
      </c>
      <c r="AA1681" t="str" cm="1">
        <f t="array" ref="AA1681">IF(AA1679="","",_xll.PBD(AA1680,"Name","","USD","",""))</f>
        <v/>
      </c>
      <c r="AB1681" t="str" cm="1">
        <f t="array" ref="AB1681">IF(AB1679="","",_xll.PBD(AB1680,"Name","","USD","",""))</f>
        <v/>
      </c>
      <c r="AC1681" t="str" cm="1">
        <f t="array" ref="AC1681">IF(AC1679="","",_xll.PBD(AC1680,"Name","","USD","",""))</f>
        <v/>
      </c>
      <c r="AD1681" t="str" cm="1">
        <f t="array" ref="AD1681">IF(AD1679="","",_xll.PBD(AD1680,"Name","","USD","",""))</f>
        <v/>
      </c>
      <c r="AE1681" t="str" cm="1">
        <f t="array" ref="AE1681">IF(AE1679="","",_xll.PBD(AE1680,"Name","","USD","",""))</f>
        <v/>
      </c>
      <c r="AF1681" t="str" cm="1">
        <f t="array" ref="AF1681">IF(AF1679="","",_xll.PBD(AF1680,"Name","","USD","",""))</f>
        <v/>
      </c>
      <c r="AG1681" t="str" cm="1">
        <f t="array" ref="AG1681">IF(AG1679="","",_xll.PBD(AG1680,"Name","","USD","",""))</f>
        <v/>
      </c>
      <c r="AH1681" t="str" cm="1">
        <f t="array" ref="AH1681">IF(AH1679="","",_xll.PBD(AH1680,"Name","","USD","",""))</f>
        <v/>
      </c>
      <c r="AI1681" t="str" cm="1">
        <f t="array" ref="AI1681">IF(AI1679="","",_xll.PBD(AI1680,"Name","","USD","",""))</f>
        <v/>
      </c>
      <c r="AJ1681" t="str" cm="1">
        <f t="array" ref="AJ1681">IF(AJ1679="","",_xll.PBD(AJ1680,"Name","","USD","",""))</f>
        <v/>
      </c>
      <c r="AK1681" t="str" cm="1">
        <f t="array" ref="AK1681">IF(AK1679="","",_xll.PBD(AK1680,"Name","","USD","",""))</f>
        <v/>
      </c>
      <c r="AL1681" t="str" cm="1">
        <f t="array" ref="AL1681">IF(AL1679="","",_xll.PBD(AL1680,"Name","","USD","",""))</f>
        <v/>
      </c>
      <c r="AM1681" t="str" cm="1">
        <f t="array" ref="AM1681">IF(AM1679="","",_xll.PBD(AM1680,"Name","","USD","",""))</f>
        <v/>
      </c>
      <c r="AN1681" t="str" cm="1">
        <f t="array" ref="AN1681">IF(AN1679="","",_xll.PBD(AN1680,"Name","","USD","",""))</f>
        <v/>
      </c>
      <c r="AO1681" t="str" cm="1">
        <f t="array" ref="AO1681">IF(AO1679="","",_xll.PBD(AO1680,"Name","","USD","",""))</f>
        <v/>
      </c>
      <c r="AP1681" t="str" cm="1">
        <f t="array" ref="AP1681">IF(AP1679="","",_xll.PBD(AP1680,"Name","","USD","",""))</f>
        <v/>
      </c>
      <c r="AQ1681" t="str" cm="1">
        <f t="array" ref="AQ1681">IF(AQ1679="","",_xll.PBD(AQ1680,"Name","","USD","",""))</f>
        <v/>
      </c>
      <c r="AR1681" t="str" cm="1">
        <f t="array" ref="AR1681">IF(AR1679="","",_xll.PBD(AR1680,"Name","","USD","",""))</f>
        <v/>
      </c>
      <c r="AS1681" t="str" cm="1">
        <f t="array" ref="AS1681">IF(AS1679="","",_xll.PBD(AS1680,"Name","","USD","",""))</f>
        <v/>
      </c>
      <c r="AT1681" t="str" cm="1">
        <f t="array" ref="AT1681">IF(AT1679="","",_xll.PBD(AT1680,"Name","","USD","",""))</f>
        <v/>
      </c>
      <c r="AU1681" t="str" cm="1">
        <f t="array" ref="AU1681">IF(AU1679="","",_xll.PBD(AU1680,"Name","","USD","",""))</f>
        <v/>
      </c>
      <c r="AV1681" t="str" cm="1">
        <f t="array" ref="AV1681">IF(AV1679="","",_xll.PBD(AV1680,"Name","","USD","",""))</f>
        <v/>
      </c>
      <c r="AW1681" t="str" cm="1">
        <f t="array" ref="AW1681">IF(AW1679="","",_xll.PBD(AW1680,"Name","","USD","",""))</f>
        <v/>
      </c>
      <c r="AX1681" t="str" cm="1">
        <f t="array" ref="AX1681">IF(AX1679="","",_xll.PBD(AX1680,"Name","","USD","",""))</f>
        <v/>
      </c>
      <c r="AY1681" t="str" cm="1">
        <f t="array" ref="AY1681">IF(AY1679="","",_xll.PBD(AY1680,"Name","","USD","",""))</f>
        <v/>
      </c>
      <c r="AZ1681" t="str" cm="1">
        <f t="array" ref="AZ1681">IF(AZ1679="","",_xll.PBD(AZ1680,"Name","","USD","",""))</f>
        <v/>
      </c>
      <c r="BA1681" t="str" cm="1">
        <f t="array" ref="BA1681">IF(BA1679="","",_xll.PBD(BA1680,"Name","","USD","",""))</f>
        <v/>
      </c>
      <c r="BB1681" t="str" cm="1">
        <f t="array" ref="BB1681">IF(BB1679="","",_xll.PBD(BB1680,"Name","","USD","",""))</f>
        <v/>
      </c>
      <c r="BC1681" t="str" cm="1">
        <f t="array" ref="BC1681">IF(BC1679="","",_xll.PBD(BC1680,"Name","","USD","",""))</f>
        <v/>
      </c>
      <c r="BD1681" t="str" cm="1">
        <f t="array" ref="BD1681">IF(BD1679="","",_xll.PBD(BD1680,"Name","","USD","",""))</f>
        <v/>
      </c>
      <c r="BE1681" t="str" cm="1">
        <f t="array" ref="BE1681">IF(BE1679="","",_xll.PBD(BE1680,"Name","","USD","",""))</f>
        <v/>
      </c>
      <c r="BF1681" t="str" cm="1">
        <f t="array" ref="BF1681">IF(BF1679="","",_xll.PBD(BF1680,"Name","","USD","",""))</f>
        <v/>
      </c>
      <c r="BG1681" t="str" cm="1">
        <f t="array" ref="BG1681">IF(BG1679="","",_xll.PBD(BG1680,"Name","","USD","",""))</f>
        <v/>
      </c>
      <c r="BH1681" t="str" cm="1">
        <f t="array" ref="BH1681">IF(BH1679="","",_xll.PBD(BH1680,"Name","","USD","",""))</f>
        <v/>
      </c>
      <c r="BI1681" t="str" cm="1">
        <f t="array" ref="BI1681">IF(BI1679="","",_xll.PBD(BI1680,"Name","","USD","",""))</f>
        <v/>
      </c>
      <c r="BJ1681" t="str" cm="1">
        <f t="array" ref="BJ1681">IF(BJ1679="","",_xll.PBD(BJ1680,"Name","","USD","",""))</f>
        <v/>
      </c>
      <c r="BK1681" t="str" cm="1">
        <f t="array" ref="BK1681">IF(BK1679="","",_xll.PBD(BK1680,"Name","","USD","",""))</f>
        <v/>
      </c>
      <c r="BL1681" t="str" cm="1">
        <f t="array" ref="BL1681">IF(BL1679="","",_xll.PBD(BL1680,"Name","","USD","",""))</f>
        <v/>
      </c>
      <c r="BM1681" t="str" cm="1">
        <f t="array" ref="BM1681">IF(BM1679="","",_xll.PBD(BM1680,"Name","","USD","",""))</f>
        <v/>
      </c>
      <c r="BN1681" t="str" cm="1">
        <f t="array" ref="BN1681">IF(BN1679="","",_xll.PBD(BN1680,"Name","","USD","",""))</f>
        <v/>
      </c>
      <c r="BO1681" t="str" cm="1">
        <f t="array" ref="BO1681">IF(BO1679="","",_xll.PBD(BO1680,"Name","","USD","",""))</f>
        <v/>
      </c>
      <c r="BP1681" t="str" cm="1">
        <f t="array" ref="BP1681">IF(BP1679="","",_xll.PBD(BP1680,"Name","","USD","",""))</f>
        <v/>
      </c>
      <c r="BQ1681" t="str" cm="1">
        <f t="array" ref="BQ1681">IF(BQ1679="","",_xll.PBD(BQ1680,"Name","","USD","",""))</f>
        <v/>
      </c>
      <c r="BR1681" t="str" cm="1">
        <f t="array" ref="BR1681">IF(BR1679="","",_xll.PBD(BR1680,"Name","","USD","",""))</f>
        <v/>
      </c>
      <c r="BS1681" t="str" cm="1">
        <f t="array" ref="BS1681">IF(BS1679="","",_xll.PBD(BS1680,"Name","","USD","",""))</f>
        <v/>
      </c>
      <c r="BT1681" t="str" cm="1">
        <f t="array" ref="BT1681">IF(BT1679="","",_xll.PBD(BT1680,"Name","","USD","",""))</f>
        <v/>
      </c>
      <c r="BU1681" t="str" cm="1">
        <f t="array" ref="BU1681">IF(BU1679="","",_xll.PBD(BU1680,"Name","","USD","",""))</f>
        <v/>
      </c>
      <c r="BV1681" t="str" cm="1">
        <f t="array" ref="BV1681">IF(BV1679="","",_xll.PBD(BV1680,"Name","","USD","",""))</f>
        <v/>
      </c>
      <c r="BW1681" t="str" cm="1">
        <f t="array" ref="BW1681">IF(BW1679="","",_xll.PBD(BW1680,"Name","","USD","",""))</f>
        <v/>
      </c>
      <c r="BX1681" t="str" cm="1">
        <f t="array" ref="BX1681">IF(BX1679="","",_xll.PBD(BX1680,"Name","","USD","",""))</f>
        <v/>
      </c>
      <c r="BY1681" t="str" cm="1">
        <f t="array" ref="BY1681">IF(BY1679="","",_xll.PBD(BY1680,"Name","","USD","",""))</f>
        <v/>
      </c>
      <c r="BZ1681" t="str" cm="1">
        <f t="array" ref="BZ1681">IF(BZ1679="","",_xll.PBD(BZ1680,"Name","","USD","",""))</f>
        <v/>
      </c>
      <c r="CA1681" t="str" cm="1">
        <f t="array" ref="CA1681">IF(CA1679="","",_xll.PBD(CA1680,"Name","","USD","",""))</f>
        <v/>
      </c>
      <c r="CB1681" t="str" cm="1">
        <f t="array" ref="CB1681">IF(CB1679="","",_xll.PBD(CB1680,"Name","","USD","",""))</f>
        <v/>
      </c>
      <c r="CC1681" t="str" cm="1">
        <f t="array" ref="CC1681">IF(CC1679="","",_xll.PBD(CC1680,"Name","","USD","",""))</f>
        <v/>
      </c>
      <c r="CD1681" t="str" cm="1">
        <f t="array" ref="CD1681">IF(CD1679="","",_xll.PBD(CD1680,"Name","","USD","",""))</f>
        <v/>
      </c>
      <c r="CE1681" t="str" cm="1">
        <f t="array" ref="CE1681">IF(CE1679="","",_xll.PBD(CE1680,"Name","","USD","",""))</f>
        <v/>
      </c>
      <c r="CF1681" t="str" cm="1">
        <f t="array" ref="CF1681">IF(CF1679="","",_xll.PBD(CF1680,"Name","","USD","",""))</f>
        <v/>
      </c>
      <c r="CG1681" t="str" cm="1">
        <f t="array" ref="CG1681">IF(CG1679="","",_xll.PBD(CG1680,"Name","","USD","",""))</f>
        <v/>
      </c>
      <c r="CH1681" t="str" cm="1">
        <f t="array" ref="CH1681">IF(CH1679="","",_xll.PBD(CH1680,"Name","","USD","",""))</f>
        <v/>
      </c>
      <c r="CI1681" t="str" cm="1">
        <f t="array" ref="CI1681">IF(CI1679="","",_xll.PBD(CI1680,"Name","","USD","",""))</f>
        <v/>
      </c>
      <c r="CJ1681" t="str" cm="1">
        <f t="array" ref="CJ1681">IF(CJ1679="","",_xll.PBD(CJ1680,"Name","","USD","",""))</f>
        <v/>
      </c>
      <c r="CK1681" t="str" cm="1">
        <f t="array" ref="CK1681">IF(CK1679="","",_xll.PBD(CK1680,"Name","","USD","",""))</f>
        <v/>
      </c>
      <c r="CL1681" t="str" cm="1">
        <f t="array" ref="CL1681">IF(CL1679="","",_xll.PBD(CL1680,"Name","","USD","",""))</f>
        <v/>
      </c>
      <c r="CM1681" t="str" cm="1">
        <f t="array" ref="CM1681">IF(CM1679="","",_xll.PBD(CM1680,"Name","","USD","",""))</f>
        <v/>
      </c>
      <c r="CN1681" t="str" cm="1">
        <f t="array" ref="CN1681">IF(CN1679="","",_xll.PBD(CN1680,"Name","","USD","",""))</f>
        <v/>
      </c>
      <c r="CO1681" t="str" cm="1">
        <f t="array" ref="CO1681">IF(CO1679="","",_xll.PBD(CO1680,"Name","","USD","",""))</f>
        <v/>
      </c>
      <c r="CP1681" t="str" cm="1">
        <f t="array" ref="CP1681">IF(CP1679="","",_xll.PBD(CP1680,"Name","","USD","",""))</f>
        <v/>
      </c>
      <c r="CQ1681" t="str" cm="1">
        <f t="array" ref="CQ1681">IF(CQ1679="","",_xll.PBD(CQ1680,"Name","","USD","",""))</f>
        <v/>
      </c>
      <c r="CR1681" t="str" cm="1">
        <f t="array" ref="CR1681">IF(CR1679="","",_xll.PBD(CR1680,"Name","","USD","",""))</f>
        <v/>
      </c>
      <c r="CS1681" t="str" cm="1">
        <f t="array" ref="CS1681">IF(CS1679="","",_xll.PBD(CS1680,"Name","","USD","",""))</f>
        <v/>
      </c>
      <c r="CT1681" t="str" cm="1">
        <f t="array" ref="CT1681">IF(CT1679="","",_xll.PBD(CT1680,"Name","","USD","",""))</f>
        <v/>
      </c>
      <c r="CU1681" t="str" cm="1">
        <f t="array" ref="CU1681">IF(CU1679="","",_xll.PBD(CU1680,"Name","","USD","",""))</f>
        <v/>
      </c>
      <c r="CV1681" t="str" cm="1">
        <f t="array" ref="CV1681">IF(CV1679="","",_xll.PBD(CV1680,"Name","","USD","",""))</f>
        <v/>
      </c>
      <c r="CW1681" t="str" cm="1">
        <f t="array" ref="CW1681">IF(CW1679="","",_xll.PBD(CW1680,"Name","","USD","",""))</f>
        <v/>
      </c>
      <c r="CX1681" t="str" cm="1">
        <f t="array" ref="CX1681">IF(CX1679="","",_xll.PBD(CX1680,"Name","","USD","",""))</f>
        <v/>
      </c>
      <c r="CY1681" t="str" cm="1">
        <f t="array" ref="CY1681">IF(CY1679="","",_xll.PBD(CY1680,"Name","","USD","",""))</f>
        <v/>
      </c>
      <c r="CZ1681" t="str" cm="1">
        <f t="array" ref="CZ1681">IF(CZ1679="","",_xll.PBD(CZ1680,"Name","","USD","",""))</f>
        <v/>
      </c>
      <c r="DA1681" t="str" cm="1">
        <f t="array" ref="DA1681">IF(DA1679="","",_xll.PBD(DA1680,"Name","","USD","",""))</f>
        <v/>
      </c>
      <c r="DB1681" t="str" cm="1">
        <f t="array" ref="DB1681">IF(DB1679="","",_xll.PBD(DB1680,"Name","","USD","",""))</f>
        <v/>
      </c>
      <c r="DC1681" t="str" cm="1">
        <f t="array" ref="DC1681">IF(DC1679="","",_xll.PBD(DC1680,"Name","","USD","",""))</f>
        <v/>
      </c>
      <c r="DD1681" t="str" cm="1">
        <f t="array" ref="DD1681">IF(DD1679="","",_xll.PBD(DD1680,"Name","","USD","",""))</f>
        <v/>
      </c>
      <c r="DE1681" t="str" cm="1">
        <f t="array" ref="DE1681">IF(DE1679="","",_xll.PBD(DE1680,"Name","","USD","",""))</f>
        <v/>
      </c>
      <c r="DF1681" t="str" cm="1">
        <f t="array" ref="DF1681">IF(DF1679="","",_xll.PBD(DF1680,"Name","","USD","",""))</f>
        <v/>
      </c>
      <c r="DG1681" t="str" cm="1">
        <f t="array" ref="DG1681">IF(DG1679="","",_xll.PBD(DG1680,"Name","","USD","",""))</f>
        <v/>
      </c>
      <c r="DH1681" t="str" cm="1">
        <f t="array" ref="DH1681">IF(DH1679="","",_xll.PBD(DH1680,"Name","","USD","",""))</f>
        <v/>
      </c>
      <c r="DI1681" t="str" cm="1">
        <f t="array" ref="DI1681">IF(DI1679="","",_xll.PBD(DI1680,"Name","","USD","",""))</f>
        <v/>
      </c>
      <c r="DJ1681" t="str" cm="1">
        <f t="array" ref="DJ1681">IF(DJ1679="","",_xll.PBD(DJ1680,"Name","","USD","",""))</f>
        <v/>
      </c>
      <c r="DK1681" t="str" cm="1">
        <f t="array" ref="DK1681">IF(DK1679="","",_xll.PBD(DK1680,"Name","","USD","",""))</f>
        <v/>
      </c>
      <c r="DL1681" t="str" cm="1">
        <f t="array" ref="DL1681">IF(DL1679="","",_xll.PBD(DL1680,"Name","","USD","",""))</f>
        <v/>
      </c>
      <c r="DM1681" t="str" cm="1">
        <f t="array" ref="DM1681">IF(DM1679="","",_xll.PBD(DM1680,"Name","","USD","",""))</f>
        <v/>
      </c>
      <c r="DN1681" t="str" cm="1">
        <f t="array" ref="DN1681">IF(DN1679="","",_xll.PBD(DN1680,"Name","","USD","",""))</f>
        <v/>
      </c>
      <c r="DO1681" t="str" cm="1">
        <f t="array" ref="DO1681">IF(DO1679="","",_xll.PBD(DO1680,"Name","","USD","",""))</f>
        <v/>
      </c>
      <c r="DP1681" t="str" cm="1">
        <f t="array" ref="DP1681">IF(DP1679="","",_xll.PBD(DP1680,"Name","","USD","",""))</f>
        <v/>
      </c>
      <c r="DQ1681" t="str" cm="1">
        <f t="array" ref="DQ1681">IF(DQ1679="","",_xll.PBD(DQ1680,"Name","","USD","",""))</f>
        <v/>
      </c>
      <c r="DR1681" t="str" cm="1">
        <f t="array" ref="DR1681">IF(DR1679="","",_xll.PBD(DR1680,"Name","","USD","",""))</f>
        <v/>
      </c>
      <c r="DS1681" t="str" cm="1">
        <f t="array" ref="DS1681">IF(DS1679="","",_xll.PBD(DS1680,"Name","","USD","",""))</f>
        <v/>
      </c>
      <c r="DT1681" t="str" cm="1">
        <f t="array" ref="DT1681">IF(DT1679="","",_xll.PBD(DT1680,"Name","","USD","",""))</f>
        <v/>
      </c>
      <c r="DU1681" t="str" cm="1">
        <f t="array" ref="DU1681">IF(DU1679="","",_xll.PBD(DU1680,"Name","","USD","",""))</f>
        <v/>
      </c>
      <c r="DV1681" t="str" cm="1">
        <f t="array" ref="DV1681">IF(DV1679="","",_xll.PBD(DV1680,"Name","","USD","",""))</f>
        <v/>
      </c>
      <c r="DW1681" t="str" cm="1">
        <f t="array" ref="DW1681">IF(DW1679="","",_xll.PBD(DW1680,"Name","","USD","",""))</f>
        <v/>
      </c>
      <c r="DX1681" t="str" cm="1">
        <f t="array" ref="DX1681">IF(DX1679="","",_xll.PBD(DX1680,"Name","","USD","",""))</f>
        <v/>
      </c>
      <c r="DY1681" t="str" cm="1">
        <f t="array" ref="DY1681">IF(DY1679="","",_xll.PBD(DY1680,"Name","","USD","",""))</f>
        <v/>
      </c>
      <c r="DZ1681" t="str" cm="1">
        <f t="array" ref="DZ1681">IF(DZ1679="","",_xll.PBD(DZ1680,"Name","","USD","",""))</f>
        <v/>
      </c>
      <c r="EA1681" t="str" cm="1">
        <f t="array" ref="EA1681">IF(EA1679="","",_xll.PBD(EA1680,"Name","","USD","",""))</f>
        <v/>
      </c>
      <c r="EB1681" t="str" cm="1">
        <f t="array" ref="EB1681">IF(EB1679="","",_xll.PBD(EB1680,"Name","","USD","",""))</f>
        <v/>
      </c>
      <c r="EC1681" t="str" cm="1">
        <f t="array" ref="EC1681">IF(EC1679="","",_xll.PBD(EC1680,"Name","","USD","",""))</f>
        <v/>
      </c>
      <c r="ED1681" t="str" cm="1">
        <f t="array" ref="ED1681">IF(ED1679="","",_xll.PBD(ED1680,"Name","","USD","",""))</f>
        <v/>
      </c>
      <c r="EE1681" t="str" cm="1">
        <f t="array" ref="EE1681">IF(EE1679="","",_xll.PBD(EE1680,"Name","","USD","",""))</f>
        <v/>
      </c>
      <c r="EF1681" t="str" cm="1">
        <f t="array" ref="EF1681">IF(EF1679="","",_xll.PBD(EF1680,"Name","","USD","",""))</f>
        <v/>
      </c>
      <c r="EG1681" t="str" cm="1">
        <f t="array" ref="EG1681">IF(EG1679="","",_xll.PBD(EG1680,"Name","","USD","",""))</f>
        <v/>
      </c>
      <c r="EH1681" t="str" cm="1">
        <f t="array" ref="EH1681">IF(EH1679="","",_xll.PBD(EH1680,"Name","","USD","",""))</f>
        <v/>
      </c>
      <c r="EI1681" t="str" cm="1">
        <f t="array" ref="EI1681">IF(EI1679="","",_xll.PBD(EI1680,"Name","","USD","",""))</f>
        <v/>
      </c>
      <c r="EJ1681" t="str" cm="1">
        <f t="array" ref="EJ1681">IF(EJ1679="","",_xll.PBD(EJ1680,"Name","","USD","",""))</f>
        <v/>
      </c>
      <c r="EK1681" t="str" cm="1">
        <f t="array" ref="EK1681">IF(EK1679="","",_xll.PBD(EK1680,"Name","","USD","",""))</f>
        <v/>
      </c>
      <c r="EL1681" t="str" cm="1">
        <f t="array" ref="EL1681">IF(EL1679="","",_xll.PBD(EL1680,"Name","","USD","",""))</f>
        <v/>
      </c>
      <c r="EM1681" t="str" cm="1">
        <f t="array" ref="EM1681">IF(EM1679="","",_xll.PBD(EM1680,"Name","","USD","",""))</f>
        <v/>
      </c>
      <c r="EN1681" t="str" cm="1">
        <f t="array" ref="EN1681">IF(EN1679="","",_xll.PBD(EN1680,"Name","","USD","",""))</f>
        <v/>
      </c>
      <c r="EO1681" t="str" cm="1">
        <f t="array" ref="EO1681">IF(EO1679="","",_xll.PBD(EO1680,"Name","","USD","",""))</f>
        <v/>
      </c>
      <c r="EP1681" t="str" cm="1">
        <f t="array" ref="EP1681">IF(EP1679="","",_xll.PBD(EP1680,"Name","","USD","",""))</f>
        <v/>
      </c>
      <c r="EQ1681" t="str" cm="1">
        <f t="array" ref="EQ1681">IF(EQ1679="","",_xll.PBD(EQ1680,"Name","","USD","",""))</f>
        <v/>
      </c>
      <c r="ER1681" t="str" cm="1">
        <f t="array" ref="ER1681">IF(ER1679="","",_xll.PBD(ER1680,"Name","","USD","",""))</f>
        <v/>
      </c>
      <c r="ES1681" t="str" cm="1">
        <f t="array" ref="ES1681">IF(ES1679="","",_xll.PBD(ES1680,"Name","","USD","",""))</f>
        <v/>
      </c>
      <c r="ET1681" t="str" cm="1">
        <f t="array" ref="ET1681">IF(ET1679="","",_xll.PBD(ET1680,"Name","","USD","",""))</f>
        <v/>
      </c>
      <c r="EU1681" t="str" cm="1">
        <f t="array" ref="EU1681">IF(EU1679="","",_xll.PBD(EU1680,"Name","","USD","",""))</f>
        <v/>
      </c>
      <c r="EV1681" t="str" cm="1">
        <f t="array" ref="EV1681">IF(EV1679="","",_xll.PBD(EV1680,"Name","","USD","",""))</f>
        <v/>
      </c>
      <c r="EW1681" t="str" cm="1">
        <f t="array" ref="EW1681">IF(EW1679="","",_xll.PBD(EW1680,"Name","","USD","",""))</f>
        <v/>
      </c>
      <c r="EX1681" t="str" cm="1">
        <f t="array" ref="EX1681">IF(EX1679="","",_xll.PBD(EX1680,"Name","","USD","",""))</f>
        <v/>
      </c>
      <c r="EY1681" t="str" cm="1">
        <f t="array" ref="EY1681">IF(EY1679="","",_xll.PBD(EY1680,"Name","","USD","",""))</f>
        <v/>
      </c>
      <c r="EZ1681" t="str" cm="1">
        <f t="array" ref="EZ1681">IF(EZ1679="","",_xll.PBD(EZ1680,"Name","","USD","",""))</f>
        <v/>
      </c>
      <c r="FA1681" t="str" cm="1">
        <f t="array" ref="FA1681">IF(FA1679="","",_xll.PBD(FA1680,"Name","","USD","",""))</f>
        <v/>
      </c>
      <c r="FB1681" t="str" cm="1">
        <f t="array" ref="FB1681">IF(FB1679="","",_xll.PBD(FB1680,"Name","","USD","",""))</f>
        <v/>
      </c>
      <c r="FC1681" t="str" cm="1">
        <f t="array" ref="FC1681">IF(FC1679="","",_xll.PBD(FC1680,"Name","","USD","",""))</f>
        <v/>
      </c>
      <c r="FD1681" t="str" cm="1">
        <f t="array" ref="FD1681">IF(FD1679="","",_xll.PBD(FD1680,"Name","","USD","",""))</f>
        <v/>
      </c>
      <c r="FE1681" t="str" cm="1">
        <f t="array" ref="FE1681">IF(FE1679="","",_xll.PBD(FE1680,"Name","","USD","",""))</f>
        <v/>
      </c>
      <c r="FF1681" t="str" cm="1">
        <f t="array" ref="FF1681">IF(FF1679="","",_xll.PBD(FF1680,"Name","","USD","",""))</f>
        <v/>
      </c>
      <c r="FG1681" t="str" cm="1">
        <f t="array" ref="FG1681">IF(FG1679="","",_xll.PBD(FG1680,"Name","","USD","",""))</f>
        <v/>
      </c>
      <c r="FH1681" t="str" cm="1">
        <f t="array" ref="FH1681">IF(FH1679="","",_xll.PBD(FH1680,"Name","","USD","",""))</f>
        <v/>
      </c>
      <c r="FI1681" t="str" cm="1">
        <f t="array" ref="FI1681">IF(FI1679="","",_xll.PBD(FI1680,"Name","","USD","",""))</f>
        <v/>
      </c>
      <c r="FJ1681" t="str" cm="1">
        <f t="array" ref="FJ1681">IF(FJ1679="","",_xll.PBD(FJ1680,"Name","","USD","",""))</f>
        <v/>
      </c>
      <c r="FK1681" t="str" cm="1">
        <f t="array" ref="FK1681">IF(FK1679="","",_xll.PBD(FK1680,"Name","","USD","",""))</f>
        <v/>
      </c>
      <c r="FL1681" t="str" cm="1">
        <f t="array" ref="FL1681">IF(FL1679="","",_xll.PBD(FL1680,"Name","","USD","",""))</f>
        <v/>
      </c>
      <c r="FM1681" t="str" cm="1">
        <f t="array" ref="FM1681">IF(FM1679="","",_xll.PBD(FM1680,"Name","","USD","",""))</f>
        <v/>
      </c>
      <c r="FN1681" t="str" cm="1">
        <f t="array" ref="FN1681">IF(FN1679="","",_xll.PBD(FN1680,"Name","","USD","",""))</f>
        <v/>
      </c>
      <c r="FO1681" t="str" cm="1">
        <f t="array" ref="FO1681">IF(FO1679="","",_xll.PBD(FO1680,"Name","","USD","",""))</f>
        <v/>
      </c>
      <c r="FP1681" t="str" cm="1">
        <f t="array" ref="FP1681">IF(FP1679="","",_xll.PBD(FP1680,"Name","","USD","",""))</f>
        <v/>
      </c>
      <c r="FQ1681" t="str" cm="1">
        <f t="array" ref="FQ1681">IF(FQ1679="","",_xll.PBD(FQ1680,"Name","","USD","",""))</f>
        <v/>
      </c>
      <c r="FR1681" t="str" cm="1">
        <f t="array" ref="FR1681">IF(FR1679="","",_xll.PBD(FR1680,"Name","","USD","",""))</f>
        <v/>
      </c>
      <c r="FS1681" t="str" cm="1">
        <f t="array" ref="FS1681">IF(FS1679="","",_xll.PBD(FS1680,"Name","","USD","",""))</f>
        <v/>
      </c>
      <c r="FT1681" t="str" cm="1">
        <f t="array" ref="FT1681">IF(FT1679="","",_xll.PBD(FT1680,"Name","","USD","",""))</f>
        <v/>
      </c>
      <c r="FU1681" t="str" cm="1">
        <f t="array" ref="FU1681">IF(FU1679="","",_xll.PBD(FU1680,"Name","","USD","",""))</f>
        <v/>
      </c>
      <c r="FV1681" t="str" cm="1">
        <f t="array" ref="FV1681">IF(FV1679="","",_xll.PBD(FV1680,"Name","","USD","",""))</f>
        <v/>
      </c>
      <c r="FW1681" t="str" cm="1">
        <f t="array" ref="FW1681">IF(FW1679="","",_xll.PBD(FW1680,"Name","","USD","",""))</f>
        <v/>
      </c>
      <c r="FX1681" t="str" cm="1">
        <f t="array" ref="FX1681">IF(FX1679="","",_xll.PBD(FX1680,"Name","","USD","",""))</f>
        <v/>
      </c>
      <c r="FY1681" t="str" cm="1">
        <f t="array" ref="FY1681">IF(FY1679="","",_xll.PBD(FY1680,"Name","","USD","",""))</f>
        <v/>
      </c>
      <c r="FZ1681" t="str" cm="1">
        <f t="array" ref="FZ1681">IF(FZ1679="","",_xll.PBD(FZ1680,"Name","","USD","",""))</f>
        <v/>
      </c>
      <c r="GA1681" t="str" cm="1">
        <f t="array" ref="GA1681">IF(GA1679="","",_xll.PBD(GA1680,"Name","","USD","",""))</f>
        <v/>
      </c>
      <c r="GB1681" t="str" cm="1">
        <f t="array" ref="GB1681">IF(GB1679="","",_xll.PBD(GB1680,"Name","","USD","",""))</f>
        <v/>
      </c>
      <c r="GC1681" t="str" cm="1">
        <f t="array" ref="GC1681">IF(GC1679="","",_xll.PBD(GC1680,"Name","","USD","",""))</f>
        <v/>
      </c>
      <c r="GD1681" t="str" cm="1">
        <f t="array" ref="GD1681">IF(GD1679="","",_xll.PBD(GD1680,"Name","","USD","",""))</f>
        <v/>
      </c>
      <c r="GE1681" t="str" cm="1">
        <f t="array" ref="GE1681">IF(GE1679="","",_xll.PBD(GE1680,"Name","","USD","",""))</f>
        <v/>
      </c>
      <c r="GF1681" t="str" cm="1">
        <f t="array" ref="GF1681">IF(GF1679="","",_xll.PBD(GF1680,"Name","","USD","",""))</f>
        <v/>
      </c>
      <c r="GG1681" t="str" cm="1">
        <f t="array" ref="GG1681">IF(GG1679="","",_xll.PBD(GG1680,"Name","","USD","",""))</f>
        <v/>
      </c>
      <c r="GH1681" t="str" cm="1">
        <f t="array" ref="GH1681">IF(GH1679="","",_xll.PBD(GH1680,"Name","","USD","",""))</f>
        <v/>
      </c>
      <c r="GI1681" t="str" cm="1">
        <f t="array" ref="GI1681">IF(GI1679="","",_xll.PBD(GI1680,"Name","","USD","",""))</f>
        <v/>
      </c>
      <c r="GJ1681" t="str" cm="1">
        <f t="array" ref="GJ1681">IF(GJ1679="","",_xll.PBD(GJ1680,"Name","","USD","",""))</f>
        <v/>
      </c>
      <c r="GK1681" t="str" cm="1">
        <f t="array" ref="GK1681">IF(GK1679="","",_xll.PBD(GK1680,"Name","","USD","",""))</f>
        <v/>
      </c>
      <c r="GL1681" t="str" cm="1">
        <f t="array" ref="GL1681">IF(GL1679="","",_xll.PBD(GL1680,"Name","","USD","",""))</f>
        <v/>
      </c>
      <c r="GM1681" t="str" cm="1">
        <f t="array" ref="GM1681">IF(GM1679="","",_xll.PBD(GM1680,"Name","","USD","",""))</f>
        <v/>
      </c>
      <c r="GN1681" t="str" cm="1">
        <f t="array" ref="GN1681">IF(GN1679="","",_xll.PBD(GN1680,"Name","","USD","",""))</f>
        <v/>
      </c>
      <c r="GO1681" t="str" cm="1">
        <f t="array" ref="GO1681">IF(GO1679="","",_xll.PBD(GO1680,"Name","","USD","",""))</f>
        <v/>
      </c>
      <c r="GP1681" t="str" cm="1">
        <f t="array" ref="GP1681">IF(GP1679="","",_xll.PBD(GP1680,"Name","","USD","",""))</f>
        <v/>
      </c>
      <c r="GQ1681" t="str" cm="1">
        <f t="array" ref="GQ1681">IF(GQ1679="","",_xll.PBD(GQ1680,"Name","","USD","",""))</f>
        <v/>
      </c>
      <c r="GR1681" t="str" cm="1">
        <f t="array" ref="GR1681">IF(GR1679="","",_xll.PBD(GR1680,"Name","","USD","",""))</f>
        <v/>
      </c>
      <c r="GS1681" t="str" cm="1">
        <f t="array" ref="GS1681">IF(GS1679="","",_xll.PBD(GS1680,"Name","","USD","",""))</f>
        <v/>
      </c>
      <c r="GT1681" t="str" cm="1">
        <f t="array" ref="GT1681">IF(GT1679="","",_xll.PBD(GT1680,"Name","","USD","",""))</f>
        <v/>
      </c>
      <c r="GU1681" t="str" cm="1">
        <f t="array" ref="GU1681">IF(GU1679="","",_xll.PBD(GU1680,"Name","","USD","",""))</f>
        <v/>
      </c>
      <c r="GV1681" t="str" cm="1">
        <f t="array" ref="GV1681">IF(GV1679="","",_xll.PBD(GV1680,"Name","","USD","",""))</f>
        <v/>
      </c>
      <c r="GW1681" t="str" cm="1">
        <f t="array" ref="GW1681">IF(GW1679="","",_xll.PBD(GW1680,"Name","","USD","",""))</f>
        <v/>
      </c>
      <c r="GX1681" t="str" cm="1">
        <f t="array" ref="GX1681">IF(GX1679="","",_xll.PBD(GX1680,"Name","","USD","",""))</f>
        <v/>
      </c>
      <c r="GY1681" t="str" cm="1">
        <f t="array" ref="GY1681">IF(GY1679="","",_xll.PBD(GY1680,"Name","","USD","",""))</f>
        <v/>
      </c>
      <c r="GZ1681" t="str" cm="1">
        <f t="array" ref="GZ1681">IF(GZ1679="","",_xll.PBD(GZ1680,"Name","","USD","",""))</f>
        <v/>
      </c>
      <c r="HA1681" t="str" cm="1">
        <f t="array" ref="HA1681">IF(HA1679="","",_xll.PBD(HA1680,"Name","","USD","",""))</f>
        <v/>
      </c>
      <c r="HB1681" t="str" cm="1">
        <f t="array" ref="HB1681">IF(HB1679="","",_xll.PBD(HB1680,"Name","","USD","",""))</f>
        <v/>
      </c>
      <c r="HC1681" t="str" cm="1">
        <f t="array" ref="HC1681">IF(HC1679="","",_xll.PBD(HC1680,"Name","","USD","",""))</f>
        <v/>
      </c>
      <c r="HD1681" t="str" cm="1">
        <f t="array" ref="HD1681">IF(HD1679="","",_xll.PBD(HD1680,"Name","","USD","",""))</f>
        <v/>
      </c>
      <c r="HE1681" t="str" cm="1">
        <f t="array" ref="HE1681">IF(HE1679="","",_xll.PBD(HE1680,"Name","","USD","",""))</f>
        <v/>
      </c>
      <c r="HF1681" t="str" cm="1">
        <f t="array" ref="HF1681">IF(HF1679="","",_xll.PBD(HF1680,"Name","","USD","",""))</f>
        <v/>
      </c>
      <c r="HG1681" t="str" cm="1">
        <f t="array" ref="HG1681">IF(HG1679="","",_xll.PBD(HG1680,"Name","","USD","",""))</f>
        <v/>
      </c>
      <c r="HH1681" t="str" cm="1">
        <f t="array" ref="HH1681">IF(HH1679="","",_xll.PBD(HH1680,"Name","","USD","",""))</f>
        <v/>
      </c>
      <c r="HI1681" t="str" cm="1">
        <f t="array" ref="HI1681">IF(HI1679="","",_xll.PBD(HI1680,"Name","","USD","",""))</f>
        <v/>
      </c>
      <c r="HJ1681" t="str" cm="1">
        <f t="array" ref="HJ1681">IF(HJ1679="","",_xll.PBD(HJ1680,"Name","","USD","",""))</f>
        <v/>
      </c>
      <c r="HK1681" t="str" cm="1">
        <f t="array" ref="HK1681">IF(HK1679="","",_xll.PBD(HK1680,"Name","","USD","",""))</f>
        <v/>
      </c>
      <c r="HL1681" t="str" cm="1">
        <f t="array" ref="HL1681">IF(HL1679="","",_xll.PBD(HL1680,"Name","","USD","",""))</f>
        <v/>
      </c>
      <c r="HM1681" t="str" cm="1">
        <f t="array" ref="HM1681">IF(HM1679="","",_xll.PBD(HM1680,"Name","","USD","",""))</f>
        <v/>
      </c>
      <c r="HN1681" t="str" cm="1">
        <f t="array" ref="HN1681">IF(HN1679="","",_xll.PBD(HN1680,"Name","","USD","",""))</f>
        <v/>
      </c>
      <c r="HO1681" t="str" cm="1">
        <f t="array" ref="HO1681">IF(HO1679="","",_xll.PBD(HO1680,"Name","","USD","",""))</f>
        <v/>
      </c>
      <c r="HP1681" t="str" cm="1">
        <f t="array" ref="HP1681">IF(HP1679="","",_xll.PBD(HP1680,"Name","","USD","",""))</f>
        <v/>
      </c>
      <c r="HQ1681" t="str" cm="1">
        <f t="array" ref="HQ1681">IF(HQ1679="","",_xll.PBD(HQ1680,"Name","","USD","",""))</f>
        <v/>
      </c>
      <c r="HR1681" t="str" cm="1">
        <f t="array" ref="HR1681">IF(HR1679="","",_xll.PBD(HR1680,"Name","","USD","",""))</f>
        <v/>
      </c>
      <c r="HS1681" t="str" cm="1">
        <f t="array" ref="HS1681">IF(HS1679="","",_xll.PBD(HS1680,"Name","","USD","",""))</f>
        <v/>
      </c>
      <c r="HT1681" t="str" cm="1">
        <f t="array" ref="HT1681">IF(HT1679="","",_xll.PBD(HT1680,"Name","","USD","",""))</f>
        <v/>
      </c>
      <c r="HU1681" t="str" cm="1">
        <f t="array" ref="HU1681">IF(HU1679="","",_xll.PBD(HU1680,"Name","","USD","",""))</f>
        <v/>
      </c>
      <c r="HV1681" t="str" cm="1">
        <f t="array" ref="HV1681">IF(HV1679="","",_xll.PBD(HV1680,"Name","","USD","",""))</f>
        <v/>
      </c>
      <c r="HW1681" t="str" cm="1">
        <f t="array" ref="HW1681">IF(HW1679="","",_xll.PBD(HW1680,"Name","","USD","",""))</f>
        <v/>
      </c>
      <c r="HX1681" t="str" cm="1">
        <f t="array" ref="HX1681">IF(HX1679="","",_xll.PBD(HX1680,"Name","","USD","",""))</f>
        <v/>
      </c>
      <c r="HY1681" t="str" cm="1">
        <f t="array" ref="HY1681">IF(HY1679="","",_xll.PBD(HY1680,"Name","","USD","",""))</f>
        <v/>
      </c>
      <c r="HZ1681" t="str" cm="1">
        <f t="array" ref="HZ1681">IF(HZ1679="","",_xll.PBD(HZ1680,"Name","","USD","",""))</f>
        <v/>
      </c>
      <c r="IA1681" t="str" cm="1">
        <f t="array" ref="IA1681">IF(IA1679="","",_xll.PBD(IA1680,"Name","","USD","",""))</f>
        <v/>
      </c>
      <c r="IB1681" t="str" cm="1">
        <f t="array" ref="IB1681">IF(IB1679="","",_xll.PBD(IB1680,"Name","","USD","",""))</f>
        <v/>
      </c>
      <c r="IC1681" t="str" cm="1">
        <f t="array" ref="IC1681">IF(IC1679="","",_xll.PBD(IC1680,"Name","","USD","",""))</f>
        <v/>
      </c>
      <c r="ID1681" t="str" cm="1">
        <f t="array" ref="ID1681">IF(ID1679="","",_xll.PBD(ID1680,"Name","","USD","",""))</f>
        <v/>
      </c>
      <c r="IE1681" t="str" cm="1">
        <f t="array" ref="IE1681">IF(IE1679="","",_xll.PBD(IE1680,"Name","","USD","",""))</f>
        <v/>
      </c>
    </row>
    <row r="1682" spans="2:239" x14ac:dyDescent="0.2">
      <c r="B1682" t="s">
        <v>2701</v>
      </c>
      <c r="C1682" t="str" cm="1">
        <f t="array" aca="1" ref="C1682" ca="1">IF(C1679="","",_xll.PBD(C1680,"HQ Country","","USD","",""))</f>
        <v>Spain</v>
      </c>
      <c r="D1682" t="str" cm="1">
        <f t="array" ref="D1682">IF(D1679="","",_xll.PBD(D1680,"HQ Country","","USD","",""))</f>
        <v/>
      </c>
      <c r="E1682" t="str" cm="1">
        <f t="array" ref="E1682">IF(E1679="","",_xll.PBD(E1680,"HQ Country","","USD","",""))</f>
        <v/>
      </c>
      <c r="F1682" t="str" cm="1">
        <f t="array" ref="F1682">IF(F1679="","",_xll.PBD(F1680,"HQ Country","","USD","",""))</f>
        <v/>
      </c>
      <c r="G1682" t="str" cm="1">
        <f t="array" ref="G1682">IF(G1679="","",_xll.PBD(G1680,"HQ Country","","USD","",""))</f>
        <v/>
      </c>
      <c r="H1682" t="str" cm="1">
        <f t="array" ref="H1682">IF(H1679="","",_xll.PBD(H1680,"HQ Country","","USD","",""))</f>
        <v/>
      </c>
      <c r="I1682" t="str" cm="1">
        <f t="array" ref="I1682">IF(I1679="","",_xll.PBD(I1680,"HQ Country","","USD","",""))</f>
        <v/>
      </c>
      <c r="J1682" t="str" cm="1">
        <f t="array" ref="J1682">IF(J1679="","",_xll.PBD(J1680,"HQ Country","","USD","",""))</f>
        <v/>
      </c>
      <c r="K1682" t="str" cm="1">
        <f t="array" ref="K1682">IF(K1679="","",_xll.PBD(K1680,"HQ Country","","USD","",""))</f>
        <v/>
      </c>
      <c r="L1682" t="str" cm="1">
        <f t="array" ref="L1682">IF(L1679="","",_xll.PBD(L1680,"HQ Country","","USD","",""))</f>
        <v/>
      </c>
      <c r="M1682" t="str" cm="1">
        <f t="array" ref="M1682">IF(M1679="","",_xll.PBD(M1680,"HQ Country","","USD","",""))</f>
        <v/>
      </c>
      <c r="N1682" t="str" cm="1">
        <f t="array" ref="N1682">IF(N1679="","",_xll.PBD(N1680,"HQ Country","","USD","",""))</f>
        <v/>
      </c>
      <c r="O1682" t="str" cm="1">
        <f t="array" ref="O1682">IF(O1679="","",_xll.PBD(O1680,"HQ Country","","USD","",""))</f>
        <v/>
      </c>
      <c r="P1682" t="str" cm="1">
        <f t="array" ref="P1682">IF(P1679="","",_xll.PBD(P1680,"HQ Country","","USD","",""))</f>
        <v/>
      </c>
      <c r="Q1682" t="str" cm="1">
        <f t="array" ref="Q1682">IF(Q1679="","",_xll.PBD(Q1680,"HQ Country","","USD","",""))</f>
        <v/>
      </c>
      <c r="R1682" t="str" cm="1">
        <f t="array" ref="R1682">IF(R1679="","",_xll.PBD(R1680,"HQ Country","","USD","",""))</f>
        <v/>
      </c>
      <c r="S1682" t="str" cm="1">
        <f t="array" ref="S1682">IF(S1679="","",_xll.PBD(S1680,"HQ Country","","USD","",""))</f>
        <v/>
      </c>
      <c r="T1682" t="str" cm="1">
        <f t="array" ref="T1682">IF(T1679="","",_xll.PBD(T1680,"HQ Country","","USD","",""))</f>
        <v/>
      </c>
      <c r="U1682" t="str" cm="1">
        <f t="array" ref="U1682">IF(U1679="","",_xll.PBD(U1680,"HQ Country","","USD","",""))</f>
        <v/>
      </c>
      <c r="V1682" t="str" cm="1">
        <f t="array" ref="V1682">IF(V1679="","",_xll.PBD(V1680,"HQ Country","","USD","",""))</f>
        <v/>
      </c>
      <c r="W1682" t="str" cm="1">
        <f t="array" ref="W1682">IF(W1679="","",_xll.PBD(W1680,"HQ Country","","USD","",""))</f>
        <v/>
      </c>
      <c r="X1682" t="str" cm="1">
        <f t="array" ref="X1682">IF(X1679="","",_xll.PBD(X1680,"HQ Country","","USD","",""))</f>
        <v/>
      </c>
      <c r="Y1682" t="str" cm="1">
        <f t="array" ref="Y1682">IF(Y1679="","",_xll.PBD(Y1680,"HQ Country","","USD","",""))</f>
        <v/>
      </c>
      <c r="Z1682" t="str" cm="1">
        <f t="array" ref="Z1682">IF(Z1679="","",_xll.PBD(Z1680,"HQ Country","","USD","",""))</f>
        <v/>
      </c>
      <c r="AA1682" t="str" cm="1">
        <f t="array" ref="AA1682">IF(AA1679="","",_xll.PBD(AA1680,"HQ Country","","USD","",""))</f>
        <v/>
      </c>
      <c r="AB1682" t="str" cm="1">
        <f t="array" ref="AB1682">IF(AB1679="","",_xll.PBD(AB1680,"HQ Country","","USD","",""))</f>
        <v/>
      </c>
      <c r="AC1682" t="str" cm="1">
        <f t="array" ref="AC1682">IF(AC1679="","",_xll.PBD(AC1680,"HQ Country","","USD","",""))</f>
        <v/>
      </c>
      <c r="AD1682" t="str" cm="1">
        <f t="array" ref="AD1682">IF(AD1679="","",_xll.PBD(AD1680,"HQ Country","","USD","",""))</f>
        <v/>
      </c>
      <c r="AE1682" t="str" cm="1">
        <f t="array" ref="AE1682">IF(AE1679="","",_xll.PBD(AE1680,"HQ Country","","USD","",""))</f>
        <v/>
      </c>
      <c r="AF1682" t="str" cm="1">
        <f t="array" ref="AF1682">IF(AF1679="","",_xll.PBD(AF1680,"HQ Country","","USD","",""))</f>
        <v/>
      </c>
      <c r="AG1682" t="str" cm="1">
        <f t="array" ref="AG1682">IF(AG1679="","",_xll.PBD(AG1680,"HQ Country","","USD","",""))</f>
        <v/>
      </c>
      <c r="AH1682" t="str" cm="1">
        <f t="array" ref="AH1682">IF(AH1679="","",_xll.PBD(AH1680,"HQ Country","","USD","",""))</f>
        <v/>
      </c>
      <c r="AI1682" t="str" cm="1">
        <f t="array" ref="AI1682">IF(AI1679="","",_xll.PBD(AI1680,"HQ Country","","USD","",""))</f>
        <v/>
      </c>
      <c r="AJ1682" t="str" cm="1">
        <f t="array" ref="AJ1682">IF(AJ1679="","",_xll.PBD(AJ1680,"HQ Country","","USD","",""))</f>
        <v/>
      </c>
      <c r="AK1682" t="str" cm="1">
        <f t="array" ref="AK1682">IF(AK1679="","",_xll.PBD(AK1680,"HQ Country","","USD","",""))</f>
        <v/>
      </c>
      <c r="AL1682" t="str" cm="1">
        <f t="array" ref="AL1682">IF(AL1679="","",_xll.PBD(AL1680,"HQ Country","","USD","",""))</f>
        <v/>
      </c>
      <c r="AM1682" t="str" cm="1">
        <f t="array" ref="AM1682">IF(AM1679="","",_xll.PBD(AM1680,"HQ Country","","USD","",""))</f>
        <v/>
      </c>
      <c r="AN1682" t="str" cm="1">
        <f t="array" ref="AN1682">IF(AN1679="","",_xll.PBD(AN1680,"HQ Country","","USD","",""))</f>
        <v/>
      </c>
      <c r="AO1682" t="str" cm="1">
        <f t="array" ref="AO1682">IF(AO1679="","",_xll.PBD(AO1680,"HQ Country","","USD","",""))</f>
        <v/>
      </c>
      <c r="AP1682" t="str" cm="1">
        <f t="array" ref="AP1682">IF(AP1679="","",_xll.PBD(AP1680,"HQ Country","","USD","",""))</f>
        <v/>
      </c>
      <c r="AQ1682" t="str" cm="1">
        <f t="array" ref="AQ1682">IF(AQ1679="","",_xll.PBD(AQ1680,"HQ Country","","USD","",""))</f>
        <v/>
      </c>
      <c r="AR1682" t="str" cm="1">
        <f t="array" ref="AR1682">IF(AR1679="","",_xll.PBD(AR1680,"HQ Country","","USD","",""))</f>
        <v/>
      </c>
      <c r="AS1682" t="str" cm="1">
        <f t="array" ref="AS1682">IF(AS1679="","",_xll.PBD(AS1680,"HQ Country","","USD","",""))</f>
        <v/>
      </c>
      <c r="AT1682" t="str" cm="1">
        <f t="array" ref="AT1682">IF(AT1679="","",_xll.PBD(AT1680,"HQ Country","","USD","",""))</f>
        <v/>
      </c>
      <c r="AU1682" t="str" cm="1">
        <f t="array" ref="AU1682">IF(AU1679="","",_xll.PBD(AU1680,"HQ Country","","USD","",""))</f>
        <v/>
      </c>
      <c r="AV1682" t="str" cm="1">
        <f t="array" ref="AV1682">IF(AV1679="","",_xll.PBD(AV1680,"HQ Country","","USD","",""))</f>
        <v/>
      </c>
      <c r="AW1682" t="str" cm="1">
        <f t="array" ref="AW1682">IF(AW1679="","",_xll.PBD(AW1680,"HQ Country","","USD","",""))</f>
        <v/>
      </c>
      <c r="AX1682" t="str" cm="1">
        <f t="array" ref="AX1682">IF(AX1679="","",_xll.PBD(AX1680,"HQ Country","","USD","",""))</f>
        <v/>
      </c>
      <c r="AY1682" t="str" cm="1">
        <f t="array" ref="AY1682">IF(AY1679="","",_xll.PBD(AY1680,"HQ Country","","USD","",""))</f>
        <v/>
      </c>
      <c r="AZ1682" t="str" cm="1">
        <f t="array" ref="AZ1682">IF(AZ1679="","",_xll.PBD(AZ1680,"HQ Country","","USD","",""))</f>
        <v/>
      </c>
      <c r="BA1682" t="str" cm="1">
        <f t="array" ref="BA1682">IF(BA1679="","",_xll.PBD(BA1680,"HQ Country","","USD","",""))</f>
        <v/>
      </c>
      <c r="BB1682" t="str" cm="1">
        <f t="array" ref="BB1682">IF(BB1679="","",_xll.PBD(BB1680,"HQ Country","","USD","",""))</f>
        <v/>
      </c>
      <c r="BC1682" t="str" cm="1">
        <f t="array" ref="BC1682">IF(BC1679="","",_xll.PBD(BC1680,"HQ Country","","USD","",""))</f>
        <v/>
      </c>
      <c r="BD1682" t="str" cm="1">
        <f t="array" ref="BD1682">IF(BD1679="","",_xll.PBD(BD1680,"HQ Country","","USD","",""))</f>
        <v/>
      </c>
      <c r="BE1682" t="str" cm="1">
        <f t="array" ref="BE1682">IF(BE1679="","",_xll.PBD(BE1680,"HQ Country","","USD","",""))</f>
        <v/>
      </c>
      <c r="BF1682" t="str" cm="1">
        <f t="array" ref="BF1682">IF(BF1679="","",_xll.PBD(BF1680,"HQ Country","","USD","",""))</f>
        <v/>
      </c>
      <c r="BG1682" t="str" cm="1">
        <f t="array" ref="BG1682">IF(BG1679="","",_xll.PBD(BG1680,"HQ Country","","USD","",""))</f>
        <v/>
      </c>
      <c r="BH1682" t="str" cm="1">
        <f t="array" ref="BH1682">IF(BH1679="","",_xll.PBD(BH1680,"HQ Country","","USD","",""))</f>
        <v/>
      </c>
      <c r="BI1682" t="str" cm="1">
        <f t="array" ref="BI1682">IF(BI1679="","",_xll.PBD(BI1680,"HQ Country","","USD","",""))</f>
        <v/>
      </c>
      <c r="BJ1682" t="str" cm="1">
        <f t="array" ref="BJ1682">IF(BJ1679="","",_xll.PBD(BJ1680,"HQ Country","","USD","",""))</f>
        <v/>
      </c>
      <c r="BK1682" t="str" cm="1">
        <f t="array" ref="BK1682">IF(BK1679="","",_xll.PBD(BK1680,"HQ Country","","USD","",""))</f>
        <v/>
      </c>
      <c r="BL1682" t="str" cm="1">
        <f t="array" ref="BL1682">IF(BL1679="","",_xll.PBD(BL1680,"HQ Country","","USD","",""))</f>
        <v/>
      </c>
      <c r="BM1682" t="str" cm="1">
        <f t="array" ref="BM1682">IF(BM1679="","",_xll.PBD(BM1680,"HQ Country","","USD","",""))</f>
        <v/>
      </c>
      <c r="BN1682" t="str" cm="1">
        <f t="array" ref="BN1682">IF(BN1679="","",_xll.PBD(BN1680,"HQ Country","","USD","",""))</f>
        <v/>
      </c>
      <c r="BO1682" t="str" cm="1">
        <f t="array" ref="BO1682">IF(BO1679="","",_xll.PBD(BO1680,"HQ Country","","USD","",""))</f>
        <v/>
      </c>
      <c r="BP1682" t="str" cm="1">
        <f t="array" ref="BP1682">IF(BP1679="","",_xll.PBD(BP1680,"HQ Country","","USD","",""))</f>
        <v/>
      </c>
      <c r="BQ1682" t="str" cm="1">
        <f t="array" ref="BQ1682">IF(BQ1679="","",_xll.PBD(BQ1680,"HQ Country","","USD","",""))</f>
        <v/>
      </c>
      <c r="BR1682" t="str" cm="1">
        <f t="array" ref="BR1682">IF(BR1679="","",_xll.PBD(BR1680,"HQ Country","","USD","",""))</f>
        <v/>
      </c>
      <c r="BS1682" t="str" cm="1">
        <f t="array" ref="BS1682">IF(BS1679="","",_xll.PBD(BS1680,"HQ Country","","USD","",""))</f>
        <v/>
      </c>
      <c r="BT1682" t="str" cm="1">
        <f t="array" ref="BT1682">IF(BT1679="","",_xll.PBD(BT1680,"HQ Country","","USD","",""))</f>
        <v/>
      </c>
      <c r="BU1682" t="str" cm="1">
        <f t="array" ref="BU1682">IF(BU1679="","",_xll.PBD(BU1680,"HQ Country","","USD","",""))</f>
        <v/>
      </c>
      <c r="BV1682" t="str" cm="1">
        <f t="array" ref="BV1682">IF(BV1679="","",_xll.PBD(BV1680,"HQ Country","","USD","",""))</f>
        <v/>
      </c>
      <c r="BW1682" t="str" cm="1">
        <f t="array" ref="BW1682">IF(BW1679="","",_xll.PBD(BW1680,"HQ Country","","USD","",""))</f>
        <v/>
      </c>
      <c r="BX1682" t="str" cm="1">
        <f t="array" ref="BX1682">IF(BX1679="","",_xll.PBD(BX1680,"HQ Country","","USD","",""))</f>
        <v/>
      </c>
      <c r="BY1682" t="str" cm="1">
        <f t="array" ref="BY1682">IF(BY1679="","",_xll.PBD(BY1680,"HQ Country","","USD","",""))</f>
        <v/>
      </c>
      <c r="BZ1682" t="str" cm="1">
        <f t="array" ref="BZ1682">IF(BZ1679="","",_xll.PBD(BZ1680,"HQ Country","","USD","",""))</f>
        <v/>
      </c>
      <c r="CA1682" t="str" cm="1">
        <f t="array" ref="CA1682">IF(CA1679="","",_xll.PBD(CA1680,"HQ Country","","USD","",""))</f>
        <v/>
      </c>
      <c r="CB1682" t="str" cm="1">
        <f t="array" ref="CB1682">IF(CB1679="","",_xll.PBD(CB1680,"HQ Country","","USD","",""))</f>
        <v/>
      </c>
      <c r="CC1682" t="str" cm="1">
        <f t="array" ref="CC1682">IF(CC1679="","",_xll.PBD(CC1680,"HQ Country","","USD","",""))</f>
        <v/>
      </c>
      <c r="CD1682" t="str" cm="1">
        <f t="array" ref="CD1682">IF(CD1679="","",_xll.PBD(CD1680,"HQ Country","","USD","",""))</f>
        <v/>
      </c>
      <c r="CE1682" t="str" cm="1">
        <f t="array" ref="CE1682">IF(CE1679="","",_xll.PBD(CE1680,"HQ Country","","USD","",""))</f>
        <v/>
      </c>
      <c r="CF1682" t="str" cm="1">
        <f t="array" ref="CF1682">IF(CF1679="","",_xll.PBD(CF1680,"HQ Country","","USD","",""))</f>
        <v/>
      </c>
      <c r="CG1682" t="str" cm="1">
        <f t="array" ref="CG1682">IF(CG1679="","",_xll.PBD(CG1680,"HQ Country","","USD","",""))</f>
        <v/>
      </c>
      <c r="CH1682" t="str" cm="1">
        <f t="array" ref="CH1682">IF(CH1679="","",_xll.PBD(CH1680,"HQ Country","","USD","",""))</f>
        <v/>
      </c>
      <c r="CI1682" t="str" cm="1">
        <f t="array" ref="CI1682">IF(CI1679="","",_xll.PBD(CI1680,"HQ Country","","USD","",""))</f>
        <v/>
      </c>
      <c r="CJ1682" t="str" cm="1">
        <f t="array" ref="CJ1682">IF(CJ1679="","",_xll.PBD(CJ1680,"HQ Country","","USD","",""))</f>
        <v/>
      </c>
      <c r="CK1682" t="str" cm="1">
        <f t="array" ref="CK1682">IF(CK1679="","",_xll.PBD(CK1680,"HQ Country","","USD","",""))</f>
        <v/>
      </c>
      <c r="CL1682" t="str" cm="1">
        <f t="array" ref="CL1682">IF(CL1679="","",_xll.PBD(CL1680,"HQ Country","","USD","",""))</f>
        <v/>
      </c>
      <c r="CM1682" t="str" cm="1">
        <f t="array" ref="CM1682">IF(CM1679="","",_xll.PBD(CM1680,"HQ Country","","USD","",""))</f>
        <v/>
      </c>
      <c r="CN1682" t="str" cm="1">
        <f t="array" ref="CN1682">IF(CN1679="","",_xll.PBD(CN1680,"HQ Country","","USD","",""))</f>
        <v/>
      </c>
      <c r="CO1682" t="str" cm="1">
        <f t="array" ref="CO1682">IF(CO1679="","",_xll.PBD(CO1680,"HQ Country","","USD","",""))</f>
        <v/>
      </c>
      <c r="CP1682" t="str" cm="1">
        <f t="array" ref="CP1682">IF(CP1679="","",_xll.PBD(CP1680,"HQ Country","","USD","",""))</f>
        <v/>
      </c>
      <c r="CQ1682" t="str" cm="1">
        <f t="array" ref="CQ1682">IF(CQ1679="","",_xll.PBD(CQ1680,"HQ Country","","USD","",""))</f>
        <v/>
      </c>
      <c r="CR1682" t="str" cm="1">
        <f t="array" ref="CR1682">IF(CR1679="","",_xll.PBD(CR1680,"HQ Country","","USD","",""))</f>
        <v/>
      </c>
      <c r="CS1682" t="str" cm="1">
        <f t="array" ref="CS1682">IF(CS1679="","",_xll.PBD(CS1680,"HQ Country","","USD","",""))</f>
        <v/>
      </c>
      <c r="CT1682" t="str" cm="1">
        <f t="array" ref="CT1682">IF(CT1679="","",_xll.PBD(CT1680,"HQ Country","","USD","",""))</f>
        <v/>
      </c>
      <c r="CU1682" t="str" cm="1">
        <f t="array" ref="CU1682">IF(CU1679="","",_xll.PBD(CU1680,"HQ Country","","USD","",""))</f>
        <v/>
      </c>
      <c r="CV1682" t="str" cm="1">
        <f t="array" ref="CV1682">IF(CV1679="","",_xll.PBD(CV1680,"HQ Country","","USD","",""))</f>
        <v/>
      </c>
      <c r="CW1682" t="str" cm="1">
        <f t="array" ref="CW1682">IF(CW1679="","",_xll.PBD(CW1680,"HQ Country","","USD","",""))</f>
        <v/>
      </c>
      <c r="CX1682" t="str" cm="1">
        <f t="array" ref="CX1682">IF(CX1679="","",_xll.PBD(CX1680,"HQ Country","","USD","",""))</f>
        <v/>
      </c>
      <c r="CY1682" t="str" cm="1">
        <f t="array" ref="CY1682">IF(CY1679="","",_xll.PBD(CY1680,"HQ Country","","USD","",""))</f>
        <v/>
      </c>
      <c r="CZ1682" t="str" cm="1">
        <f t="array" ref="CZ1682">IF(CZ1679="","",_xll.PBD(CZ1680,"HQ Country","","USD","",""))</f>
        <v/>
      </c>
      <c r="DA1682" t="str" cm="1">
        <f t="array" ref="DA1682">IF(DA1679="","",_xll.PBD(DA1680,"HQ Country","","USD","",""))</f>
        <v/>
      </c>
      <c r="DB1682" t="str" cm="1">
        <f t="array" ref="DB1682">IF(DB1679="","",_xll.PBD(DB1680,"HQ Country","","USD","",""))</f>
        <v/>
      </c>
      <c r="DC1682" t="str" cm="1">
        <f t="array" ref="DC1682">IF(DC1679="","",_xll.PBD(DC1680,"HQ Country","","USD","",""))</f>
        <v/>
      </c>
      <c r="DD1682" t="str" cm="1">
        <f t="array" ref="DD1682">IF(DD1679="","",_xll.PBD(DD1680,"HQ Country","","USD","",""))</f>
        <v/>
      </c>
      <c r="DE1682" t="str" cm="1">
        <f t="array" ref="DE1682">IF(DE1679="","",_xll.PBD(DE1680,"HQ Country","","USD","",""))</f>
        <v/>
      </c>
      <c r="DF1682" t="str" cm="1">
        <f t="array" ref="DF1682">IF(DF1679="","",_xll.PBD(DF1680,"HQ Country","","USD","",""))</f>
        <v/>
      </c>
      <c r="DG1682" t="str" cm="1">
        <f t="array" ref="DG1682">IF(DG1679="","",_xll.PBD(DG1680,"HQ Country","","USD","",""))</f>
        <v/>
      </c>
      <c r="DH1682" t="str" cm="1">
        <f t="array" ref="DH1682">IF(DH1679="","",_xll.PBD(DH1680,"HQ Country","","USD","",""))</f>
        <v/>
      </c>
      <c r="DI1682" t="str" cm="1">
        <f t="array" ref="DI1682">IF(DI1679="","",_xll.PBD(DI1680,"HQ Country","","USD","",""))</f>
        <v/>
      </c>
      <c r="DJ1682" t="str" cm="1">
        <f t="array" ref="DJ1682">IF(DJ1679="","",_xll.PBD(DJ1680,"HQ Country","","USD","",""))</f>
        <v/>
      </c>
      <c r="DK1682" t="str" cm="1">
        <f t="array" ref="DK1682">IF(DK1679="","",_xll.PBD(DK1680,"HQ Country","","USD","",""))</f>
        <v/>
      </c>
      <c r="DL1682" t="str" cm="1">
        <f t="array" ref="DL1682">IF(DL1679="","",_xll.PBD(DL1680,"HQ Country","","USD","",""))</f>
        <v/>
      </c>
      <c r="DM1682" t="str" cm="1">
        <f t="array" ref="DM1682">IF(DM1679="","",_xll.PBD(DM1680,"HQ Country","","USD","",""))</f>
        <v/>
      </c>
      <c r="DN1682" t="str" cm="1">
        <f t="array" ref="DN1682">IF(DN1679="","",_xll.PBD(DN1680,"HQ Country","","USD","",""))</f>
        <v/>
      </c>
      <c r="DO1682" t="str" cm="1">
        <f t="array" ref="DO1682">IF(DO1679="","",_xll.PBD(DO1680,"HQ Country","","USD","",""))</f>
        <v/>
      </c>
      <c r="DP1682" t="str" cm="1">
        <f t="array" ref="DP1682">IF(DP1679="","",_xll.PBD(DP1680,"HQ Country","","USD","",""))</f>
        <v/>
      </c>
      <c r="DQ1682" t="str" cm="1">
        <f t="array" ref="DQ1682">IF(DQ1679="","",_xll.PBD(DQ1680,"HQ Country","","USD","",""))</f>
        <v/>
      </c>
      <c r="DR1682" t="str" cm="1">
        <f t="array" ref="DR1682">IF(DR1679="","",_xll.PBD(DR1680,"HQ Country","","USD","",""))</f>
        <v/>
      </c>
      <c r="DS1682" t="str" cm="1">
        <f t="array" ref="DS1682">IF(DS1679="","",_xll.PBD(DS1680,"HQ Country","","USD","",""))</f>
        <v/>
      </c>
      <c r="DT1682" t="str" cm="1">
        <f t="array" ref="DT1682">IF(DT1679="","",_xll.PBD(DT1680,"HQ Country","","USD","",""))</f>
        <v/>
      </c>
      <c r="DU1682" t="str" cm="1">
        <f t="array" ref="DU1682">IF(DU1679="","",_xll.PBD(DU1680,"HQ Country","","USD","",""))</f>
        <v/>
      </c>
      <c r="DV1682" t="str" cm="1">
        <f t="array" ref="DV1682">IF(DV1679="","",_xll.PBD(DV1680,"HQ Country","","USD","",""))</f>
        <v/>
      </c>
      <c r="DW1682" t="str" cm="1">
        <f t="array" ref="DW1682">IF(DW1679="","",_xll.PBD(DW1680,"HQ Country","","USD","",""))</f>
        <v/>
      </c>
      <c r="DX1682" t="str" cm="1">
        <f t="array" ref="DX1682">IF(DX1679="","",_xll.PBD(DX1680,"HQ Country","","USD","",""))</f>
        <v/>
      </c>
      <c r="DY1682" t="str" cm="1">
        <f t="array" ref="DY1682">IF(DY1679="","",_xll.PBD(DY1680,"HQ Country","","USD","",""))</f>
        <v/>
      </c>
      <c r="DZ1682" t="str" cm="1">
        <f t="array" ref="DZ1682">IF(DZ1679="","",_xll.PBD(DZ1680,"HQ Country","","USD","",""))</f>
        <v/>
      </c>
      <c r="EA1682" t="str" cm="1">
        <f t="array" ref="EA1682">IF(EA1679="","",_xll.PBD(EA1680,"HQ Country","","USD","",""))</f>
        <v/>
      </c>
      <c r="EB1682" t="str" cm="1">
        <f t="array" ref="EB1682">IF(EB1679="","",_xll.PBD(EB1680,"HQ Country","","USD","",""))</f>
        <v/>
      </c>
      <c r="EC1682" t="str" cm="1">
        <f t="array" ref="EC1682">IF(EC1679="","",_xll.PBD(EC1680,"HQ Country","","USD","",""))</f>
        <v/>
      </c>
      <c r="ED1682" t="str" cm="1">
        <f t="array" ref="ED1682">IF(ED1679="","",_xll.PBD(ED1680,"HQ Country","","USD","",""))</f>
        <v/>
      </c>
      <c r="EE1682" t="str" cm="1">
        <f t="array" ref="EE1682">IF(EE1679="","",_xll.PBD(EE1680,"HQ Country","","USD","",""))</f>
        <v/>
      </c>
      <c r="EF1682" t="str" cm="1">
        <f t="array" ref="EF1682">IF(EF1679="","",_xll.PBD(EF1680,"HQ Country","","USD","",""))</f>
        <v/>
      </c>
      <c r="EG1682" t="str" cm="1">
        <f t="array" ref="EG1682">IF(EG1679="","",_xll.PBD(EG1680,"HQ Country","","USD","",""))</f>
        <v/>
      </c>
      <c r="EH1682" t="str" cm="1">
        <f t="array" ref="EH1682">IF(EH1679="","",_xll.PBD(EH1680,"HQ Country","","USD","",""))</f>
        <v/>
      </c>
      <c r="EI1682" t="str" cm="1">
        <f t="array" ref="EI1682">IF(EI1679="","",_xll.PBD(EI1680,"HQ Country","","USD","",""))</f>
        <v/>
      </c>
      <c r="EJ1682" t="str" cm="1">
        <f t="array" ref="EJ1682">IF(EJ1679="","",_xll.PBD(EJ1680,"HQ Country","","USD","",""))</f>
        <v/>
      </c>
      <c r="EK1682" t="str" cm="1">
        <f t="array" ref="EK1682">IF(EK1679="","",_xll.PBD(EK1680,"HQ Country","","USD","",""))</f>
        <v/>
      </c>
      <c r="EL1682" t="str" cm="1">
        <f t="array" ref="EL1682">IF(EL1679="","",_xll.PBD(EL1680,"HQ Country","","USD","",""))</f>
        <v/>
      </c>
      <c r="EM1682" t="str" cm="1">
        <f t="array" ref="EM1682">IF(EM1679="","",_xll.PBD(EM1680,"HQ Country","","USD","",""))</f>
        <v/>
      </c>
      <c r="EN1682" t="str" cm="1">
        <f t="array" ref="EN1682">IF(EN1679="","",_xll.PBD(EN1680,"HQ Country","","USD","",""))</f>
        <v/>
      </c>
      <c r="EO1682" t="str" cm="1">
        <f t="array" ref="EO1682">IF(EO1679="","",_xll.PBD(EO1680,"HQ Country","","USD","",""))</f>
        <v/>
      </c>
      <c r="EP1682" t="str" cm="1">
        <f t="array" ref="EP1682">IF(EP1679="","",_xll.PBD(EP1680,"HQ Country","","USD","",""))</f>
        <v/>
      </c>
      <c r="EQ1682" t="str" cm="1">
        <f t="array" ref="EQ1682">IF(EQ1679="","",_xll.PBD(EQ1680,"HQ Country","","USD","",""))</f>
        <v/>
      </c>
      <c r="ER1682" t="str" cm="1">
        <f t="array" ref="ER1682">IF(ER1679="","",_xll.PBD(ER1680,"HQ Country","","USD","",""))</f>
        <v/>
      </c>
      <c r="ES1682" t="str" cm="1">
        <f t="array" ref="ES1682">IF(ES1679="","",_xll.PBD(ES1680,"HQ Country","","USD","",""))</f>
        <v/>
      </c>
      <c r="ET1682" t="str" cm="1">
        <f t="array" ref="ET1682">IF(ET1679="","",_xll.PBD(ET1680,"HQ Country","","USD","",""))</f>
        <v/>
      </c>
      <c r="EU1682" t="str" cm="1">
        <f t="array" ref="EU1682">IF(EU1679="","",_xll.PBD(EU1680,"HQ Country","","USD","",""))</f>
        <v/>
      </c>
      <c r="EV1682" t="str" cm="1">
        <f t="array" ref="EV1682">IF(EV1679="","",_xll.PBD(EV1680,"HQ Country","","USD","",""))</f>
        <v/>
      </c>
      <c r="EW1682" t="str" cm="1">
        <f t="array" ref="EW1682">IF(EW1679="","",_xll.PBD(EW1680,"HQ Country","","USD","",""))</f>
        <v/>
      </c>
      <c r="EX1682" t="str" cm="1">
        <f t="array" ref="EX1682">IF(EX1679="","",_xll.PBD(EX1680,"HQ Country","","USD","",""))</f>
        <v/>
      </c>
      <c r="EY1682" t="str" cm="1">
        <f t="array" ref="EY1682">IF(EY1679="","",_xll.PBD(EY1680,"HQ Country","","USD","",""))</f>
        <v/>
      </c>
      <c r="EZ1682" t="str" cm="1">
        <f t="array" ref="EZ1682">IF(EZ1679="","",_xll.PBD(EZ1680,"HQ Country","","USD","",""))</f>
        <v/>
      </c>
      <c r="FA1682" t="str" cm="1">
        <f t="array" ref="FA1682">IF(FA1679="","",_xll.PBD(FA1680,"HQ Country","","USD","",""))</f>
        <v/>
      </c>
      <c r="FB1682" t="str" cm="1">
        <f t="array" ref="FB1682">IF(FB1679="","",_xll.PBD(FB1680,"HQ Country","","USD","",""))</f>
        <v/>
      </c>
      <c r="FC1682" t="str" cm="1">
        <f t="array" ref="FC1682">IF(FC1679="","",_xll.PBD(FC1680,"HQ Country","","USD","",""))</f>
        <v/>
      </c>
      <c r="FD1682" t="str" cm="1">
        <f t="array" ref="FD1682">IF(FD1679="","",_xll.PBD(FD1680,"HQ Country","","USD","",""))</f>
        <v/>
      </c>
      <c r="FE1682" t="str" cm="1">
        <f t="array" ref="FE1682">IF(FE1679="","",_xll.PBD(FE1680,"HQ Country","","USD","",""))</f>
        <v/>
      </c>
      <c r="FF1682" t="str" cm="1">
        <f t="array" ref="FF1682">IF(FF1679="","",_xll.PBD(FF1680,"HQ Country","","USD","",""))</f>
        <v/>
      </c>
      <c r="FG1682" t="str" cm="1">
        <f t="array" ref="FG1682">IF(FG1679="","",_xll.PBD(FG1680,"HQ Country","","USD","",""))</f>
        <v/>
      </c>
      <c r="FH1682" t="str" cm="1">
        <f t="array" ref="FH1682">IF(FH1679="","",_xll.PBD(FH1680,"HQ Country","","USD","",""))</f>
        <v/>
      </c>
      <c r="FI1682" t="str" cm="1">
        <f t="array" ref="FI1682">IF(FI1679="","",_xll.PBD(FI1680,"HQ Country","","USD","",""))</f>
        <v/>
      </c>
      <c r="FJ1682" t="str" cm="1">
        <f t="array" ref="FJ1682">IF(FJ1679="","",_xll.PBD(FJ1680,"HQ Country","","USD","",""))</f>
        <v/>
      </c>
      <c r="FK1682" t="str" cm="1">
        <f t="array" ref="FK1682">IF(FK1679="","",_xll.PBD(FK1680,"HQ Country","","USD","",""))</f>
        <v/>
      </c>
      <c r="FL1682" t="str" cm="1">
        <f t="array" ref="FL1682">IF(FL1679="","",_xll.PBD(FL1680,"HQ Country","","USD","",""))</f>
        <v/>
      </c>
      <c r="FM1682" t="str" cm="1">
        <f t="array" ref="FM1682">IF(FM1679="","",_xll.PBD(FM1680,"HQ Country","","USD","",""))</f>
        <v/>
      </c>
      <c r="FN1682" t="str" cm="1">
        <f t="array" ref="FN1682">IF(FN1679="","",_xll.PBD(FN1680,"HQ Country","","USD","",""))</f>
        <v/>
      </c>
      <c r="FO1682" t="str" cm="1">
        <f t="array" ref="FO1682">IF(FO1679="","",_xll.PBD(FO1680,"HQ Country","","USD","",""))</f>
        <v/>
      </c>
      <c r="FP1682" t="str" cm="1">
        <f t="array" ref="FP1682">IF(FP1679="","",_xll.PBD(FP1680,"HQ Country","","USD","",""))</f>
        <v/>
      </c>
      <c r="FQ1682" t="str" cm="1">
        <f t="array" ref="FQ1682">IF(FQ1679="","",_xll.PBD(FQ1680,"HQ Country","","USD","",""))</f>
        <v/>
      </c>
      <c r="FR1682" t="str" cm="1">
        <f t="array" ref="FR1682">IF(FR1679="","",_xll.PBD(FR1680,"HQ Country","","USD","",""))</f>
        <v/>
      </c>
      <c r="FS1682" t="str" cm="1">
        <f t="array" ref="FS1682">IF(FS1679="","",_xll.PBD(FS1680,"HQ Country","","USD","",""))</f>
        <v/>
      </c>
      <c r="FT1682" t="str" cm="1">
        <f t="array" ref="FT1682">IF(FT1679="","",_xll.PBD(FT1680,"HQ Country","","USD","",""))</f>
        <v/>
      </c>
      <c r="FU1682" t="str" cm="1">
        <f t="array" ref="FU1682">IF(FU1679="","",_xll.PBD(FU1680,"HQ Country","","USD","",""))</f>
        <v/>
      </c>
      <c r="FV1682" t="str" cm="1">
        <f t="array" ref="FV1682">IF(FV1679="","",_xll.PBD(FV1680,"HQ Country","","USD","",""))</f>
        <v/>
      </c>
      <c r="FW1682" t="str" cm="1">
        <f t="array" ref="FW1682">IF(FW1679="","",_xll.PBD(FW1680,"HQ Country","","USD","",""))</f>
        <v/>
      </c>
      <c r="FX1682" t="str" cm="1">
        <f t="array" ref="FX1682">IF(FX1679="","",_xll.PBD(FX1680,"HQ Country","","USD","",""))</f>
        <v/>
      </c>
      <c r="FY1682" t="str" cm="1">
        <f t="array" ref="FY1682">IF(FY1679="","",_xll.PBD(FY1680,"HQ Country","","USD","",""))</f>
        <v/>
      </c>
      <c r="FZ1682" t="str" cm="1">
        <f t="array" ref="FZ1682">IF(FZ1679="","",_xll.PBD(FZ1680,"HQ Country","","USD","",""))</f>
        <v/>
      </c>
      <c r="GA1682" t="str" cm="1">
        <f t="array" ref="GA1682">IF(GA1679="","",_xll.PBD(GA1680,"HQ Country","","USD","",""))</f>
        <v/>
      </c>
      <c r="GB1682" t="str" cm="1">
        <f t="array" ref="GB1682">IF(GB1679="","",_xll.PBD(GB1680,"HQ Country","","USD","",""))</f>
        <v/>
      </c>
      <c r="GC1682" t="str" cm="1">
        <f t="array" ref="GC1682">IF(GC1679="","",_xll.PBD(GC1680,"HQ Country","","USD","",""))</f>
        <v/>
      </c>
      <c r="GD1682" t="str" cm="1">
        <f t="array" ref="GD1682">IF(GD1679="","",_xll.PBD(GD1680,"HQ Country","","USD","",""))</f>
        <v/>
      </c>
      <c r="GE1682" t="str" cm="1">
        <f t="array" ref="GE1682">IF(GE1679="","",_xll.PBD(GE1680,"HQ Country","","USD","",""))</f>
        <v/>
      </c>
      <c r="GF1682" t="str" cm="1">
        <f t="array" ref="GF1682">IF(GF1679="","",_xll.PBD(GF1680,"HQ Country","","USD","",""))</f>
        <v/>
      </c>
      <c r="GG1682" t="str" cm="1">
        <f t="array" ref="GG1682">IF(GG1679="","",_xll.PBD(GG1680,"HQ Country","","USD","",""))</f>
        <v/>
      </c>
      <c r="GH1682" t="str" cm="1">
        <f t="array" ref="GH1682">IF(GH1679="","",_xll.PBD(GH1680,"HQ Country","","USD","",""))</f>
        <v/>
      </c>
      <c r="GI1682" t="str" cm="1">
        <f t="array" ref="GI1682">IF(GI1679="","",_xll.PBD(GI1680,"HQ Country","","USD","",""))</f>
        <v/>
      </c>
      <c r="GJ1682" t="str" cm="1">
        <f t="array" ref="GJ1682">IF(GJ1679="","",_xll.PBD(GJ1680,"HQ Country","","USD","",""))</f>
        <v/>
      </c>
      <c r="GK1682" t="str" cm="1">
        <f t="array" ref="GK1682">IF(GK1679="","",_xll.PBD(GK1680,"HQ Country","","USD","",""))</f>
        <v/>
      </c>
      <c r="GL1682" t="str" cm="1">
        <f t="array" ref="GL1682">IF(GL1679="","",_xll.PBD(GL1680,"HQ Country","","USD","",""))</f>
        <v/>
      </c>
      <c r="GM1682" t="str" cm="1">
        <f t="array" ref="GM1682">IF(GM1679="","",_xll.PBD(GM1680,"HQ Country","","USD","",""))</f>
        <v/>
      </c>
      <c r="GN1682" t="str" cm="1">
        <f t="array" ref="GN1682">IF(GN1679="","",_xll.PBD(GN1680,"HQ Country","","USD","",""))</f>
        <v/>
      </c>
      <c r="GO1682" t="str" cm="1">
        <f t="array" ref="GO1682">IF(GO1679="","",_xll.PBD(GO1680,"HQ Country","","USD","",""))</f>
        <v/>
      </c>
      <c r="GP1682" t="str" cm="1">
        <f t="array" ref="GP1682">IF(GP1679="","",_xll.PBD(GP1680,"HQ Country","","USD","",""))</f>
        <v/>
      </c>
      <c r="GQ1682" t="str" cm="1">
        <f t="array" ref="GQ1682">IF(GQ1679="","",_xll.PBD(GQ1680,"HQ Country","","USD","",""))</f>
        <v/>
      </c>
      <c r="GR1682" t="str" cm="1">
        <f t="array" ref="GR1682">IF(GR1679="","",_xll.PBD(GR1680,"HQ Country","","USD","",""))</f>
        <v/>
      </c>
      <c r="GS1682" t="str" cm="1">
        <f t="array" ref="GS1682">IF(GS1679="","",_xll.PBD(GS1680,"HQ Country","","USD","",""))</f>
        <v/>
      </c>
      <c r="GT1682" t="str" cm="1">
        <f t="array" ref="GT1682">IF(GT1679="","",_xll.PBD(GT1680,"HQ Country","","USD","",""))</f>
        <v/>
      </c>
      <c r="GU1682" t="str" cm="1">
        <f t="array" ref="GU1682">IF(GU1679="","",_xll.PBD(GU1680,"HQ Country","","USD","",""))</f>
        <v/>
      </c>
      <c r="GV1682" t="str" cm="1">
        <f t="array" ref="GV1682">IF(GV1679="","",_xll.PBD(GV1680,"HQ Country","","USD","",""))</f>
        <v/>
      </c>
      <c r="GW1682" t="str" cm="1">
        <f t="array" ref="GW1682">IF(GW1679="","",_xll.PBD(GW1680,"HQ Country","","USD","",""))</f>
        <v/>
      </c>
      <c r="GX1682" t="str" cm="1">
        <f t="array" ref="GX1682">IF(GX1679="","",_xll.PBD(GX1680,"HQ Country","","USD","",""))</f>
        <v/>
      </c>
      <c r="GY1682" t="str" cm="1">
        <f t="array" ref="GY1682">IF(GY1679="","",_xll.PBD(GY1680,"HQ Country","","USD","",""))</f>
        <v/>
      </c>
      <c r="GZ1682" t="str" cm="1">
        <f t="array" ref="GZ1682">IF(GZ1679="","",_xll.PBD(GZ1680,"HQ Country","","USD","",""))</f>
        <v/>
      </c>
      <c r="HA1682" t="str" cm="1">
        <f t="array" ref="HA1682">IF(HA1679="","",_xll.PBD(HA1680,"HQ Country","","USD","",""))</f>
        <v/>
      </c>
      <c r="HB1682" t="str" cm="1">
        <f t="array" ref="HB1682">IF(HB1679="","",_xll.PBD(HB1680,"HQ Country","","USD","",""))</f>
        <v/>
      </c>
      <c r="HC1682" t="str" cm="1">
        <f t="array" ref="HC1682">IF(HC1679="","",_xll.PBD(HC1680,"HQ Country","","USD","",""))</f>
        <v/>
      </c>
      <c r="HD1682" t="str" cm="1">
        <f t="array" ref="HD1682">IF(HD1679="","",_xll.PBD(HD1680,"HQ Country","","USD","",""))</f>
        <v/>
      </c>
      <c r="HE1682" t="str" cm="1">
        <f t="array" ref="HE1682">IF(HE1679="","",_xll.PBD(HE1680,"HQ Country","","USD","",""))</f>
        <v/>
      </c>
      <c r="HF1682" t="str" cm="1">
        <f t="array" ref="HF1682">IF(HF1679="","",_xll.PBD(HF1680,"HQ Country","","USD","",""))</f>
        <v/>
      </c>
      <c r="HG1682" t="str" cm="1">
        <f t="array" ref="HG1682">IF(HG1679="","",_xll.PBD(HG1680,"HQ Country","","USD","",""))</f>
        <v/>
      </c>
      <c r="HH1682" t="str" cm="1">
        <f t="array" ref="HH1682">IF(HH1679="","",_xll.PBD(HH1680,"HQ Country","","USD","",""))</f>
        <v/>
      </c>
      <c r="HI1682" t="str" cm="1">
        <f t="array" ref="HI1682">IF(HI1679="","",_xll.PBD(HI1680,"HQ Country","","USD","",""))</f>
        <v/>
      </c>
      <c r="HJ1682" t="str" cm="1">
        <f t="array" ref="HJ1682">IF(HJ1679="","",_xll.PBD(HJ1680,"HQ Country","","USD","",""))</f>
        <v/>
      </c>
      <c r="HK1682" t="str" cm="1">
        <f t="array" ref="HK1682">IF(HK1679="","",_xll.PBD(HK1680,"HQ Country","","USD","",""))</f>
        <v/>
      </c>
      <c r="HL1682" t="str" cm="1">
        <f t="array" ref="HL1682">IF(HL1679="","",_xll.PBD(HL1680,"HQ Country","","USD","",""))</f>
        <v/>
      </c>
      <c r="HM1682" t="str" cm="1">
        <f t="array" ref="HM1682">IF(HM1679="","",_xll.PBD(HM1680,"HQ Country","","USD","",""))</f>
        <v/>
      </c>
      <c r="HN1682" t="str" cm="1">
        <f t="array" ref="HN1682">IF(HN1679="","",_xll.PBD(HN1680,"HQ Country","","USD","",""))</f>
        <v/>
      </c>
      <c r="HO1682" t="str" cm="1">
        <f t="array" ref="HO1682">IF(HO1679="","",_xll.PBD(HO1680,"HQ Country","","USD","",""))</f>
        <v/>
      </c>
      <c r="HP1682" t="str" cm="1">
        <f t="array" ref="HP1682">IF(HP1679="","",_xll.PBD(HP1680,"HQ Country","","USD","",""))</f>
        <v/>
      </c>
      <c r="HQ1682" t="str" cm="1">
        <f t="array" ref="HQ1682">IF(HQ1679="","",_xll.PBD(HQ1680,"HQ Country","","USD","",""))</f>
        <v/>
      </c>
      <c r="HR1682" t="str" cm="1">
        <f t="array" ref="HR1682">IF(HR1679="","",_xll.PBD(HR1680,"HQ Country","","USD","",""))</f>
        <v/>
      </c>
      <c r="HS1682" t="str" cm="1">
        <f t="array" ref="HS1682">IF(HS1679="","",_xll.PBD(HS1680,"HQ Country","","USD","",""))</f>
        <v/>
      </c>
      <c r="HT1682" t="str" cm="1">
        <f t="array" ref="HT1682">IF(HT1679="","",_xll.PBD(HT1680,"HQ Country","","USD","",""))</f>
        <v/>
      </c>
      <c r="HU1682" t="str" cm="1">
        <f t="array" ref="HU1682">IF(HU1679="","",_xll.PBD(HU1680,"HQ Country","","USD","",""))</f>
        <v/>
      </c>
      <c r="HV1682" t="str" cm="1">
        <f t="array" ref="HV1682">IF(HV1679="","",_xll.PBD(HV1680,"HQ Country","","USD","",""))</f>
        <v/>
      </c>
      <c r="HW1682" t="str" cm="1">
        <f t="array" ref="HW1682">IF(HW1679="","",_xll.PBD(HW1680,"HQ Country","","USD","",""))</f>
        <v/>
      </c>
      <c r="HX1682" t="str" cm="1">
        <f t="array" ref="HX1682">IF(HX1679="","",_xll.PBD(HX1680,"HQ Country","","USD","",""))</f>
        <v/>
      </c>
      <c r="HY1682" t="str" cm="1">
        <f t="array" ref="HY1682">IF(HY1679="","",_xll.PBD(HY1680,"HQ Country","","USD","",""))</f>
        <v/>
      </c>
      <c r="HZ1682" t="str" cm="1">
        <f t="array" ref="HZ1682">IF(HZ1679="","",_xll.PBD(HZ1680,"HQ Country","","USD","",""))</f>
        <v/>
      </c>
      <c r="IA1682" t="str" cm="1">
        <f t="array" ref="IA1682">IF(IA1679="","",_xll.PBD(IA1680,"HQ Country","","USD","",""))</f>
        <v/>
      </c>
      <c r="IB1682" t="str" cm="1">
        <f t="array" ref="IB1682">IF(IB1679="","",_xll.PBD(IB1680,"HQ Country","","USD","",""))</f>
        <v/>
      </c>
      <c r="IC1682" t="str" cm="1">
        <f t="array" ref="IC1682">IF(IC1679="","",_xll.PBD(IC1680,"HQ Country","","USD","",""))</f>
        <v/>
      </c>
      <c r="ID1682" t="str" cm="1">
        <f t="array" ref="ID1682">IF(ID1679="","",_xll.PBD(ID1680,"HQ Country","","USD","",""))</f>
        <v/>
      </c>
      <c r="IE1682" t="str" cm="1">
        <f t="array" ref="IE1682">IF(IE1679="","",_xll.PBD(IE1680,"HQ Country","","USD","",""))</f>
        <v/>
      </c>
    </row>
    <row r="1683" spans="2:239" x14ac:dyDescent="0.2">
      <c r="B1683" t="s">
        <v>2715</v>
      </c>
      <c r="C1683">
        <f t="shared" ref="C1683:BN1683" ca="1" si="660">IF(C1679="","",IF(C1682=$D$4,1,0))</f>
        <v>0</v>
      </c>
      <c r="D1683" t="str">
        <f t="shared" si="660"/>
        <v/>
      </c>
      <c r="E1683" t="str">
        <f t="shared" si="660"/>
        <v/>
      </c>
      <c r="F1683" t="str">
        <f t="shared" si="660"/>
        <v/>
      </c>
      <c r="G1683" t="str">
        <f t="shared" si="660"/>
        <v/>
      </c>
      <c r="H1683" t="str">
        <f t="shared" si="660"/>
        <v/>
      </c>
      <c r="I1683" t="str">
        <f t="shared" si="660"/>
        <v/>
      </c>
      <c r="J1683" t="str">
        <f t="shared" si="660"/>
        <v/>
      </c>
      <c r="K1683" t="str">
        <f t="shared" si="660"/>
        <v/>
      </c>
      <c r="L1683" t="str">
        <f t="shared" si="660"/>
        <v/>
      </c>
      <c r="M1683" t="str">
        <f t="shared" si="660"/>
        <v/>
      </c>
      <c r="N1683" t="str">
        <f t="shared" si="660"/>
        <v/>
      </c>
      <c r="O1683" t="str">
        <f t="shared" si="660"/>
        <v/>
      </c>
      <c r="P1683" t="str">
        <f t="shared" si="660"/>
        <v/>
      </c>
      <c r="Q1683" t="str">
        <f t="shared" si="660"/>
        <v/>
      </c>
      <c r="R1683" t="str">
        <f t="shared" si="660"/>
        <v/>
      </c>
      <c r="S1683" t="str">
        <f t="shared" si="660"/>
        <v/>
      </c>
      <c r="T1683" t="str">
        <f t="shared" si="660"/>
        <v/>
      </c>
      <c r="U1683" t="str">
        <f t="shared" si="660"/>
        <v/>
      </c>
      <c r="V1683" t="str">
        <f t="shared" si="660"/>
        <v/>
      </c>
      <c r="W1683" t="str">
        <f t="shared" si="660"/>
        <v/>
      </c>
      <c r="X1683" t="str">
        <f t="shared" si="660"/>
        <v/>
      </c>
      <c r="Y1683" t="str">
        <f t="shared" si="660"/>
        <v/>
      </c>
      <c r="Z1683" t="str">
        <f t="shared" si="660"/>
        <v/>
      </c>
      <c r="AA1683" t="str">
        <f t="shared" si="660"/>
        <v/>
      </c>
      <c r="AB1683" t="str">
        <f t="shared" si="660"/>
        <v/>
      </c>
      <c r="AC1683" t="str">
        <f t="shared" si="660"/>
        <v/>
      </c>
      <c r="AD1683" t="str">
        <f t="shared" si="660"/>
        <v/>
      </c>
      <c r="AE1683" t="str">
        <f t="shared" si="660"/>
        <v/>
      </c>
      <c r="AF1683" t="str">
        <f t="shared" si="660"/>
        <v/>
      </c>
      <c r="AG1683" t="str">
        <f t="shared" si="660"/>
        <v/>
      </c>
      <c r="AH1683" t="str">
        <f t="shared" si="660"/>
        <v/>
      </c>
      <c r="AI1683" t="str">
        <f t="shared" si="660"/>
        <v/>
      </c>
      <c r="AJ1683" t="str">
        <f t="shared" si="660"/>
        <v/>
      </c>
      <c r="AK1683" t="str">
        <f t="shared" si="660"/>
        <v/>
      </c>
      <c r="AL1683" t="str">
        <f t="shared" si="660"/>
        <v/>
      </c>
      <c r="AM1683" t="str">
        <f t="shared" si="660"/>
        <v/>
      </c>
      <c r="AN1683" t="str">
        <f t="shared" si="660"/>
        <v/>
      </c>
      <c r="AO1683" t="str">
        <f t="shared" si="660"/>
        <v/>
      </c>
      <c r="AP1683" t="str">
        <f t="shared" si="660"/>
        <v/>
      </c>
      <c r="AQ1683" t="str">
        <f t="shared" si="660"/>
        <v/>
      </c>
      <c r="AR1683" t="str">
        <f t="shared" si="660"/>
        <v/>
      </c>
      <c r="AS1683" t="str">
        <f t="shared" si="660"/>
        <v/>
      </c>
      <c r="AT1683" t="str">
        <f t="shared" si="660"/>
        <v/>
      </c>
      <c r="AU1683" t="str">
        <f t="shared" si="660"/>
        <v/>
      </c>
      <c r="AV1683" t="str">
        <f t="shared" si="660"/>
        <v/>
      </c>
      <c r="AW1683" t="str">
        <f t="shared" si="660"/>
        <v/>
      </c>
      <c r="AX1683" t="str">
        <f t="shared" si="660"/>
        <v/>
      </c>
      <c r="AY1683" t="str">
        <f t="shared" si="660"/>
        <v/>
      </c>
      <c r="AZ1683" t="str">
        <f t="shared" si="660"/>
        <v/>
      </c>
      <c r="BA1683" t="str">
        <f t="shared" si="660"/>
        <v/>
      </c>
      <c r="BB1683" t="str">
        <f t="shared" si="660"/>
        <v/>
      </c>
      <c r="BC1683" t="str">
        <f t="shared" si="660"/>
        <v/>
      </c>
      <c r="BD1683" t="str">
        <f t="shared" si="660"/>
        <v/>
      </c>
      <c r="BE1683" t="str">
        <f t="shared" si="660"/>
        <v/>
      </c>
      <c r="BF1683" t="str">
        <f t="shared" si="660"/>
        <v/>
      </c>
      <c r="BG1683" t="str">
        <f t="shared" si="660"/>
        <v/>
      </c>
      <c r="BH1683" t="str">
        <f t="shared" si="660"/>
        <v/>
      </c>
      <c r="BI1683" t="str">
        <f t="shared" si="660"/>
        <v/>
      </c>
      <c r="BJ1683" t="str">
        <f t="shared" si="660"/>
        <v/>
      </c>
      <c r="BK1683" t="str">
        <f t="shared" si="660"/>
        <v/>
      </c>
      <c r="BL1683" t="str">
        <f t="shared" si="660"/>
        <v/>
      </c>
      <c r="BM1683" t="str">
        <f t="shared" si="660"/>
        <v/>
      </c>
      <c r="BN1683" t="str">
        <f t="shared" si="660"/>
        <v/>
      </c>
      <c r="BO1683" t="str">
        <f t="shared" ref="BO1683:DZ1683" si="661">IF(BO1679="","",IF(BO1682=$D$4,1,0))</f>
        <v/>
      </c>
      <c r="BP1683" t="str">
        <f t="shared" si="661"/>
        <v/>
      </c>
      <c r="BQ1683" t="str">
        <f t="shared" si="661"/>
        <v/>
      </c>
      <c r="BR1683" t="str">
        <f t="shared" si="661"/>
        <v/>
      </c>
      <c r="BS1683" t="str">
        <f t="shared" si="661"/>
        <v/>
      </c>
      <c r="BT1683" t="str">
        <f t="shared" si="661"/>
        <v/>
      </c>
      <c r="BU1683" t="str">
        <f t="shared" si="661"/>
        <v/>
      </c>
      <c r="BV1683" t="str">
        <f t="shared" si="661"/>
        <v/>
      </c>
      <c r="BW1683" t="str">
        <f t="shared" si="661"/>
        <v/>
      </c>
      <c r="BX1683" t="str">
        <f t="shared" si="661"/>
        <v/>
      </c>
      <c r="BY1683" t="str">
        <f t="shared" si="661"/>
        <v/>
      </c>
      <c r="BZ1683" t="str">
        <f t="shared" si="661"/>
        <v/>
      </c>
      <c r="CA1683" t="str">
        <f t="shared" si="661"/>
        <v/>
      </c>
      <c r="CB1683" t="str">
        <f t="shared" si="661"/>
        <v/>
      </c>
      <c r="CC1683" t="str">
        <f t="shared" si="661"/>
        <v/>
      </c>
      <c r="CD1683" t="str">
        <f t="shared" si="661"/>
        <v/>
      </c>
      <c r="CE1683" t="str">
        <f t="shared" si="661"/>
        <v/>
      </c>
      <c r="CF1683" t="str">
        <f t="shared" si="661"/>
        <v/>
      </c>
      <c r="CG1683" t="str">
        <f t="shared" si="661"/>
        <v/>
      </c>
      <c r="CH1683" t="str">
        <f t="shared" si="661"/>
        <v/>
      </c>
      <c r="CI1683" t="str">
        <f t="shared" si="661"/>
        <v/>
      </c>
      <c r="CJ1683" t="str">
        <f t="shared" si="661"/>
        <v/>
      </c>
      <c r="CK1683" t="str">
        <f t="shared" si="661"/>
        <v/>
      </c>
      <c r="CL1683" t="str">
        <f t="shared" si="661"/>
        <v/>
      </c>
      <c r="CM1683" t="str">
        <f t="shared" si="661"/>
        <v/>
      </c>
      <c r="CN1683" t="str">
        <f t="shared" si="661"/>
        <v/>
      </c>
      <c r="CO1683" t="str">
        <f t="shared" si="661"/>
        <v/>
      </c>
      <c r="CP1683" t="str">
        <f t="shared" si="661"/>
        <v/>
      </c>
      <c r="CQ1683" t="str">
        <f t="shared" si="661"/>
        <v/>
      </c>
      <c r="CR1683" t="str">
        <f t="shared" si="661"/>
        <v/>
      </c>
      <c r="CS1683" t="str">
        <f t="shared" si="661"/>
        <v/>
      </c>
      <c r="CT1683" t="str">
        <f t="shared" si="661"/>
        <v/>
      </c>
      <c r="CU1683" t="str">
        <f t="shared" si="661"/>
        <v/>
      </c>
      <c r="CV1683" t="str">
        <f t="shared" si="661"/>
        <v/>
      </c>
      <c r="CW1683" t="str">
        <f t="shared" si="661"/>
        <v/>
      </c>
      <c r="CX1683" t="str">
        <f t="shared" si="661"/>
        <v/>
      </c>
      <c r="CY1683" t="str">
        <f t="shared" si="661"/>
        <v/>
      </c>
      <c r="CZ1683" t="str">
        <f t="shared" si="661"/>
        <v/>
      </c>
      <c r="DA1683" t="str">
        <f t="shared" si="661"/>
        <v/>
      </c>
      <c r="DB1683" t="str">
        <f t="shared" si="661"/>
        <v/>
      </c>
      <c r="DC1683" t="str">
        <f t="shared" si="661"/>
        <v/>
      </c>
      <c r="DD1683" t="str">
        <f t="shared" si="661"/>
        <v/>
      </c>
      <c r="DE1683" t="str">
        <f t="shared" si="661"/>
        <v/>
      </c>
      <c r="DF1683" t="str">
        <f t="shared" si="661"/>
        <v/>
      </c>
      <c r="DG1683" t="str">
        <f t="shared" si="661"/>
        <v/>
      </c>
      <c r="DH1683" t="str">
        <f t="shared" si="661"/>
        <v/>
      </c>
      <c r="DI1683" t="str">
        <f t="shared" si="661"/>
        <v/>
      </c>
      <c r="DJ1683" t="str">
        <f t="shared" si="661"/>
        <v/>
      </c>
      <c r="DK1683" t="str">
        <f t="shared" si="661"/>
        <v/>
      </c>
      <c r="DL1683" t="str">
        <f t="shared" si="661"/>
        <v/>
      </c>
      <c r="DM1683" t="str">
        <f t="shared" si="661"/>
        <v/>
      </c>
      <c r="DN1683" t="str">
        <f t="shared" si="661"/>
        <v/>
      </c>
      <c r="DO1683" t="str">
        <f t="shared" si="661"/>
        <v/>
      </c>
      <c r="DP1683" t="str">
        <f t="shared" si="661"/>
        <v/>
      </c>
      <c r="DQ1683" t="str">
        <f t="shared" si="661"/>
        <v/>
      </c>
      <c r="DR1683" t="str">
        <f t="shared" si="661"/>
        <v/>
      </c>
      <c r="DS1683" t="str">
        <f t="shared" si="661"/>
        <v/>
      </c>
      <c r="DT1683" t="str">
        <f t="shared" si="661"/>
        <v/>
      </c>
      <c r="DU1683" t="str">
        <f t="shared" si="661"/>
        <v/>
      </c>
      <c r="DV1683" t="str">
        <f t="shared" si="661"/>
        <v/>
      </c>
      <c r="DW1683" t="str">
        <f t="shared" si="661"/>
        <v/>
      </c>
      <c r="DX1683" t="str">
        <f t="shared" si="661"/>
        <v/>
      </c>
      <c r="DY1683" t="str">
        <f t="shared" si="661"/>
        <v/>
      </c>
      <c r="DZ1683" t="str">
        <f t="shared" si="661"/>
        <v/>
      </c>
      <c r="EA1683" t="str">
        <f t="shared" ref="EA1683:GL1683" si="662">IF(EA1679="","",IF(EA1682=$D$4,1,0))</f>
        <v/>
      </c>
      <c r="EB1683" t="str">
        <f t="shared" si="662"/>
        <v/>
      </c>
      <c r="EC1683" t="str">
        <f t="shared" si="662"/>
        <v/>
      </c>
      <c r="ED1683" t="str">
        <f t="shared" si="662"/>
        <v/>
      </c>
      <c r="EE1683" t="str">
        <f t="shared" si="662"/>
        <v/>
      </c>
      <c r="EF1683" t="str">
        <f t="shared" si="662"/>
        <v/>
      </c>
      <c r="EG1683" t="str">
        <f t="shared" si="662"/>
        <v/>
      </c>
      <c r="EH1683" t="str">
        <f t="shared" si="662"/>
        <v/>
      </c>
      <c r="EI1683" t="str">
        <f t="shared" si="662"/>
        <v/>
      </c>
      <c r="EJ1683" t="str">
        <f t="shared" si="662"/>
        <v/>
      </c>
      <c r="EK1683" t="str">
        <f t="shared" si="662"/>
        <v/>
      </c>
      <c r="EL1683" t="str">
        <f t="shared" si="662"/>
        <v/>
      </c>
      <c r="EM1683" t="str">
        <f t="shared" si="662"/>
        <v/>
      </c>
      <c r="EN1683" t="str">
        <f t="shared" si="662"/>
        <v/>
      </c>
      <c r="EO1683" t="str">
        <f t="shared" si="662"/>
        <v/>
      </c>
      <c r="EP1683" t="str">
        <f t="shared" si="662"/>
        <v/>
      </c>
      <c r="EQ1683" t="str">
        <f t="shared" si="662"/>
        <v/>
      </c>
      <c r="ER1683" t="str">
        <f t="shared" si="662"/>
        <v/>
      </c>
      <c r="ES1683" t="str">
        <f t="shared" si="662"/>
        <v/>
      </c>
      <c r="ET1683" t="str">
        <f t="shared" si="662"/>
        <v/>
      </c>
      <c r="EU1683" t="str">
        <f t="shared" si="662"/>
        <v/>
      </c>
      <c r="EV1683" t="str">
        <f t="shared" si="662"/>
        <v/>
      </c>
      <c r="EW1683" t="str">
        <f t="shared" si="662"/>
        <v/>
      </c>
      <c r="EX1683" t="str">
        <f t="shared" si="662"/>
        <v/>
      </c>
      <c r="EY1683" t="str">
        <f t="shared" si="662"/>
        <v/>
      </c>
      <c r="EZ1683" t="str">
        <f t="shared" si="662"/>
        <v/>
      </c>
      <c r="FA1683" t="str">
        <f t="shared" si="662"/>
        <v/>
      </c>
      <c r="FB1683" t="str">
        <f t="shared" si="662"/>
        <v/>
      </c>
      <c r="FC1683" t="str">
        <f t="shared" si="662"/>
        <v/>
      </c>
      <c r="FD1683" t="str">
        <f t="shared" si="662"/>
        <v/>
      </c>
      <c r="FE1683" t="str">
        <f t="shared" si="662"/>
        <v/>
      </c>
      <c r="FF1683" t="str">
        <f t="shared" si="662"/>
        <v/>
      </c>
      <c r="FG1683" t="str">
        <f t="shared" si="662"/>
        <v/>
      </c>
      <c r="FH1683" t="str">
        <f t="shared" si="662"/>
        <v/>
      </c>
      <c r="FI1683" t="str">
        <f t="shared" si="662"/>
        <v/>
      </c>
      <c r="FJ1683" t="str">
        <f t="shared" si="662"/>
        <v/>
      </c>
      <c r="FK1683" t="str">
        <f t="shared" si="662"/>
        <v/>
      </c>
      <c r="FL1683" t="str">
        <f t="shared" si="662"/>
        <v/>
      </c>
      <c r="FM1683" t="str">
        <f t="shared" si="662"/>
        <v/>
      </c>
      <c r="FN1683" t="str">
        <f t="shared" si="662"/>
        <v/>
      </c>
      <c r="FO1683" t="str">
        <f t="shared" si="662"/>
        <v/>
      </c>
      <c r="FP1683" t="str">
        <f t="shared" si="662"/>
        <v/>
      </c>
      <c r="FQ1683" t="str">
        <f t="shared" si="662"/>
        <v/>
      </c>
      <c r="FR1683" t="str">
        <f t="shared" si="662"/>
        <v/>
      </c>
      <c r="FS1683" t="str">
        <f t="shared" si="662"/>
        <v/>
      </c>
      <c r="FT1683" t="str">
        <f t="shared" si="662"/>
        <v/>
      </c>
      <c r="FU1683" t="str">
        <f t="shared" si="662"/>
        <v/>
      </c>
      <c r="FV1683" t="str">
        <f t="shared" si="662"/>
        <v/>
      </c>
      <c r="FW1683" t="str">
        <f t="shared" si="662"/>
        <v/>
      </c>
      <c r="FX1683" t="str">
        <f t="shared" si="662"/>
        <v/>
      </c>
      <c r="FY1683" t="str">
        <f t="shared" si="662"/>
        <v/>
      </c>
      <c r="FZ1683" t="str">
        <f t="shared" si="662"/>
        <v/>
      </c>
      <c r="GA1683" t="str">
        <f t="shared" si="662"/>
        <v/>
      </c>
      <c r="GB1683" t="str">
        <f t="shared" si="662"/>
        <v/>
      </c>
      <c r="GC1683" t="str">
        <f t="shared" si="662"/>
        <v/>
      </c>
      <c r="GD1683" t="str">
        <f t="shared" si="662"/>
        <v/>
      </c>
      <c r="GE1683" t="str">
        <f t="shared" si="662"/>
        <v/>
      </c>
      <c r="GF1683" t="str">
        <f t="shared" si="662"/>
        <v/>
      </c>
      <c r="GG1683" t="str">
        <f t="shared" si="662"/>
        <v/>
      </c>
      <c r="GH1683" t="str">
        <f t="shared" si="662"/>
        <v/>
      </c>
      <c r="GI1683" t="str">
        <f t="shared" si="662"/>
        <v/>
      </c>
      <c r="GJ1683" t="str">
        <f t="shared" si="662"/>
        <v/>
      </c>
      <c r="GK1683" t="str">
        <f t="shared" si="662"/>
        <v/>
      </c>
      <c r="GL1683" t="str">
        <f t="shared" si="662"/>
        <v/>
      </c>
      <c r="GM1683" t="str">
        <f t="shared" ref="GM1683:IE1683" si="663">IF(GM1679="","",IF(GM1682=$D$4,1,0))</f>
        <v/>
      </c>
      <c r="GN1683" t="str">
        <f t="shared" si="663"/>
        <v/>
      </c>
      <c r="GO1683" t="str">
        <f t="shared" si="663"/>
        <v/>
      </c>
      <c r="GP1683" t="str">
        <f t="shared" si="663"/>
        <v/>
      </c>
      <c r="GQ1683" t="str">
        <f t="shared" si="663"/>
        <v/>
      </c>
      <c r="GR1683" t="str">
        <f t="shared" si="663"/>
        <v/>
      </c>
      <c r="GS1683" t="str">
        <f t="shared" si="663"/>
        <v/>
      </c>
      <c r="GT1683" t="str">
        <f t="shared" si="663"/>
        <v/>
      </c>
      <c r="GU1683" t="str">
        <f t="shared" si="663"/>
        <v/>
      </c>
      <c r="GV1683" t="str">
        <f t="shared" si="663"/>
        <v/>
      </c>
      <c r="GW1683" t="str">
        <f t="shared" si="663"/>
        <v/>
      </c>
      <c r="GX1683" t="str">
        <f t="shared" si="663"/>
        <v/>
      </c>
      <c r="GY1683" t="str">
        <f t="shared" si="663"/>
        <v/>
      </c>
      <c r="GZ1683" t="str">
        <f t="shared" si="663"/>
        <v/>
      </c>
      <c r="HA1683" t="str">
        <f t="shared" si="663"/>
        <v/>
      </c>
      <c r="HB1683" t="str">
        <f t="shared" si="663"/>
        <v/>
      </c>
      <c r="HC1683" t="str">
        <f t="shared" si="663"/>
        <v/>
      </c>
      <c r="HD1683" t="str">
        <f t="shared" si="663"/>
        <v/>
      </c>
      <c r="HE1683" t="str">
        <f t="shared" si="663"/>
        <v/>
      </c>
      <c r="HF1683" t="str">
        <f t="shared" si="663"/>
        <v/>
      </c>
      <c r="HG1683" t="str">
        <f t="shared" si="663"/>
        <v/>
      </c>
      <c r="HH1683" t="str">
        <f t="shared" si="663"/>
        <v/>
      </c>
      <c r="HI1683" t="str">
        <f t="shared" si="663"/>
        <v/>
      </c>
      <c r="HJ1683" t="str">
        <f t="shared" si="663"/>
        <v/>
      </c>
      <c r="HK1683" t="str">
        <f t="shared" si="663"/>
        <v/>
      </c>
      <c r="HL1683" t="str">
        <f t="shared" si="663"/>
        <v/>
      </c>
      <c r="HM1683" t="str">
        <f t="shared" si="663"/>
        <v/>
      </c>
      <c r="HN1683" t="str">
        <f t="shared" si="663"/>
        <v/>
      </c>
      <c r="HO1683" t="str">
        <f t="shared" si="663"/>
        <v/>
      </c>
      <c r="HP1683" t="str">
        <f t="shared" si="663"/>
        <v/>
      </c>
      <c r="HQ1683" t="str">
        <f t="shared" si="663"/>
        <v/>
      </c>
      <c r="HR1683" t="str">
        <f t="shared" si="663"/>
        <v/>
      </c>
      <c r="HS1683" t="str">
        <f t="shared" si="663"/>
        <v/>
      </c>
      <c r="HT1683" t="str">
        <f t="shared" si="663"/>
        <v/>
      </c>
      <c r="HU1683" t="str">
        <f t="shared" si="663"/>
        <v/>
      </c>
      <c r="HV1683" t="str">
        <f t="shared" si="663"/>
        <v/>
      </c>
      <c r="HW1683" t="str">
        <f t="shared" si="663"/>
        <v/>
      </c>
      <c r="HX1683" t="str">
        <f t="shared" si="663"/>
        <v/>
      </c>
      <c r="HY1683" t="str">
        <f t="shared" si="663"/>
        <v/>
      </c>
      <c r="HZ1683" t="str">
        <f t="shared" si="663"/>
        <v/>
      </c>
      <c r="IA1683" t="str">
        <f t="shared" si="663"/>
        <v/>
      </c>
      <c r="IB1683" t="str">
        <f t="shared" si="663"/>
        <v/>
      </c>
      <c r="IC1683" t="str">
        <f t="shared" si="663"/>
        <v/>
      </c>
      <c r="ID1683" t="str">
        <f t="shared" si="663"/>
        <v/>
      </c>
      <c r="IE1683" t="str">
        <f t="shared" si="663"/>
        <v/>
      </c>
    </row>
    <row r="1684" spans="2:239" x14ac:dyDescent="0.2">
      <c r="B1684" t="s">
        <v>2702</v>
      </c>
      <c r="C1684" t="str" cm="1">
        <f t="array" aca="1" ref="C1684" ca="1">IF(C1679="","",_xll.PBD(C1680,"Primary Industry Group","","USD","",""))</f>
        <v>Restaurants, Hotels and Leisure</v>
      </c>
      <c r="D1684" t="str" cm="1">
        <f t="array" ref="D1684">IF(D1679="","",_xll.PBD(D1680,"Primary Industry Group","","USD","",""))</f>
        <v/>
      </c>
      <c r="E1684" t="str" cm="1">
        <f t="array" ref="E1684">IF(E1679="","",_xll.PBD(E1680,"Primary Industry Group","","USD","",""))</f>
        <v/>
      </c>
      <c r="F1684" t="str" cm="1">
        <f t="array" ref="F1684">IF(F1679="","",_xll.PBD(F1680,"Primary Industry Group","","USD","",""))</f>
        <v/>
      </c>
      <c r="G1684" t="str" cm="1">
        <f t="array" ref="G1684">IF(G1679="","",_xll.PBD(G1680,"Primary Industry Group","","USD","",""))</f>
        <v/>
      </c>
      <c r="H1684" t="str" cm="1">
        <f t="array" ref="H1684">IF(H1679="","",_xll.PBD(H1680,"Primary Industry Group","","USD","",""))</f>
        <v/>
      </c>
      <c r="I1684" t="str" cm="1">
        <f t="array" ref="I1684">IF(I1679="","",_xll.PBD(I1680,"Primary Industry Group","","USD","",""))</f>
        <v/>
      </c>
      <c r="J1684" t="str" cm="1">
        <f t="array" ref="J1684">IF(J1679="","",_xll.PBD(J1680,"Primary Industry Group","","USD","",""))</f>
        <v/>
      </c>
      <c r="K1684" t="str" cm="1">
        <f t="array" ref="K1684">IF(K1679="","",_xll.PBD(K1680,"Primary Industry Group","","USD","",""))</f>
        <v/>
      </c>
      <c r="L1684" t="str" cm="1">
        <f t="array" ref="L1684">IF(L1679="","",_xll.PBD(L1680,"Primary Industry Group","","USD","",""))</f>
        <v/>
      </c>
      <c r="M1684" t="str" cm="1">
        <f t="array" ref="M1684">IF(M1679="","",_xll.PBD(M1680,"Primary Industry Group","","USD","",""))</f>
        <v/>
      </c>
      <c r="N1684" t="str" cm="1">
        <f t="array" ref="N1684">IF(N1679="","",_xll.PBD(N1680,"Primary Industry Group","","USD","",""))</f>
        <v/>
      </c>
      <c r="O1684" t="str" cm="1">
        <f t="array" ref="O1684">IF(O1679="","",_xll.PBD(O1680,"Primary Industry Group","","USD","",""))</f>
        <v/>
      </c>
      <c r="P1684" t="str" cm="1">
        <f t="array" ref="P1684">IF(P1679="","",_xll.PBD(P1680,"Primary Industry Group","","USD","",""))</f>
        <v/>
      </c>
      <c r="Q1684" t="str" cm="1">
        <f t="array" ref="Q1684">IF(Q1679="","",_xll.PBD(Q1680,"Primary Industry Group","","USD","",""))</f>
        <v/>
      </c>
      <c r="R1684" t="str" cm="1">
        <f t="array" ref="R1684">IF(R1679="","",_xll.PBD(R1680,"Primary Industry Group","","USD","",""))</f>
        <v/>
      </c>
      <c r="S1684" t="str" cm="1">
        <f t="array" ref="S1684">IF(S1679="","",_xll.PBD(S1680,"Primary Industry Group","","USD","",""))</f>
        <v/>
      </c>
      <c r="T1684" t="str" cm="1">
        <f t="array" ref="T1684">IF(T1679="","",_xll.PBD(T1680,"Primary Industry Group","","USD","",""))</f>
        <v/>
      </c>
      <c r="U1684" t="str" cm="1">
        <f t="array" ref="U1684">IF(U1679="","",_xll.PBD(U1680,"Primary Industry Group","","USD","",""))</f>
        <v/>
      </c>
      <c r="V1684" t="str" cm="1">
        <f t="array" ref="V1684">IF(V1679="","",_xll.PBD(V1680,"Primary Industry Group","","USD","",""))</f>
        <v/>
      </c>
      <c r="W1684" t="str" cm="1">
        <f t="array" ref="W1684">IF(W1679="","",_xll.PBD(W1680,"Primary Industry Group","","USD","",""))</f>
        <v/>
      </c>
      <c r="X1684" t="str" cm="1">
        <f t="array" ref="X1684">IF(X1679="","",_xll.PBD(X1680,"Primary Industry Group","","USD","",""))</f>
        <v/>
      </c>
      <c r="Y1684" t="str" cm="1">
        <f t="array" ref="Y1684">IF(Y1679="","",_xll.PBD(Y1680,"Primary Industry Group","","USD","",""))</f>
        <v/>
      </c>
      <c r="Z1684" t="str" cm="1">
        <f t="array" ref="Z1684">IF(Z1679="","",_xll.PBD(Z1680,"Primary Industry Group","","USD","",""))</f>
        <v/>
      </c>
      <c r="AA1684" t="str" cm="1">
        <f t="array" ref="AA1684">IF(AA1679="","",_xll.PBD(AA1680,"Primary Industry Group","","USD","",""))</f>
        <v/>
      </c>
      <c r="AB1684" t="str" cm="1">
        <f t="array" ref="AB1684">IF(AB1679="","",_xll.PBD(AB1680,"Primary Industry Group","","USD","",""))</f>
        <v/>
      </c>
      <c r="AC1684" t="str" cm="1">
        <f t="array" ref="AC1684">IF(AC1679="","",_xll.PBD(AC1680,"Primary Industry Group","","USD","",""))</f>
        <v/>
      </c>
      <c r="AD1684" t="str" cm="1">
        <f t="array" ref="AD1684">IF(AD1679="","",_xll.PBD(AD1680,"Primary Industry Group","","USD","",""))</f>
        <v/>
      </c>
      <c r="AE1684" t="str" cm="1">
        <f t="array" ref="AE1684">IF(AE1679="","",_xll.PBD(AE1680,"Primary Industry Group","","USD","",""))</f>
        <v/>
      </c>
      <c r="AF1684" t="str" cm="1">
        <f t="array" ref="AF1684">IF(AF1679="","",_xll.PBD(AF1680,"Primary Industry Group","","USD","",""))</f>
        <v/>
      </c>
      <c r="AG1684" t="str" cm="1">
        <f t="array" ref="AG1684">IF(AG1679="","",_xll.PBD(AG1680,"Primary Industry Group","","USD","",""))</f>
        <v/>
      </c>
      <c r="AH1684" t="str" cm="1">
        <f t="array" ref="AH1684">IF(AH1679="","",_xll.PBD(AH1680,"Primary Industry Group","","USD","",""))</f>
        <v/>
      </c>
      <c r="AI1684" t="str" cm="1">
        <f t="array" ref="AI1684">IF(AI1679="","",_xll.PBD(AI1680,"Primary Industry Group","","USD","",""))</f>
        <v/>
      </c>
      <c r="AJ1684" t="str" cm="1">
        <f t="array" ref="AJ1684">IF(AJ1679="","",_xll.PBD(AJ1680,"Primary Industry Group","","USD","",""))</f>
        <v/>
      </c>
      <c r="AK1684" t="str" cm="1">
        <f t="array" ref="AK1684">IF(AK1679="","",_xll.PBD(AK1680,"Primary Industry Group","","USD","",""))</f>
        <v/>
      </c>
      <c r="AL1684" t="str" cm="1">
        <f t="array" ref="AL1684">IF(AL1679="","",_xll.PBD(AL1680,"Primary Industry Group","","USD","",""))</f>
        <v/>
      </c>
      <c r="AM1684" t="str" cm="1">
        <f t="array" ref="AM1684">IF(AM1679="","",_xll.PBD(AM1680,"Primary Industry Group","","USD","",""))</f>
        <v/>
      </c>
      <c r="AN1684" t="str" cm="1">
        <f t="array" ref="AN1684">IF(AN1679="","",_xll.PBD(AN1680,"Primary Industry Group","","USD","",""))</f>
        <v/>
      </c>
      <c r="AO1684" t="str" cm="1">
        <f t="array" ref="AO1684">IF(AO1679="","",_xll.PBD(AO1680,"Primary Industry Group","","USD","",""))</f>
        <v/>
      </c>
      <c r="AP1684" t="str" cm="1">
        <f t="array" ref="AP1684">IF(AP1679="","",_xll.PBD(AP1680,"Primary Industry Group","","USD","",""))</f>
        <v/>
      </c>
      <c r="AQ1684" t="str" cm="1">
        <f t="array" ref="AQ1684">IF(AQ1679="","",_xll.PBD(AQ1680,"Primary Industry Group","","USD","",""))</f>
        <v/>
      </c>
      <c r="AR1684" t="str" cm="1">
        <f t="array" ref="AR1684">IF(AR1679="","",_xll.PBD(AR1680,"Primary Industry Group","","USD","",""))</f>
        <v/>
      </c>
      <c r="AS1684" t="str" cm="1">
        <f t="array" ref="AS1684">IF(AS1679="","",_xll.PBD(AS1680,"Primary Industry Group","","USD","",""))</f>
        <v/>
      </c>
      <c r="AT1684" t="str" cm="1">
        <f t="array" ref="AT1684">IF(AT1679="","",_xll.PBD(AT1680,"Primary Industry Group","","USD","",""))</f>
        <v/>
      </c>
      <c r="AU1684" t="str" cm="1">
        <f t="array" ref="AU1684">IF(AU1679="","",_xll.PBD(AU1680,"Primary Industry Group","","USD","",""))</f>
        <v/>
      </c>
      <c r="AV1684" t="str" cm="1">
        <f t="array" ref="AV1684">IF(AV1679="","",_xll.PBD(AV1680,"Primary Industry Group","","USD","",""))</f>
        <v/>
      </c>
      <c r="AW1684" t="str" cm="1">
        <f t="array" ref="AW1684">IF(AW1679="","",_xll.PBD(AW1680,"Primary Industry Group","","USD","",""))</f>
        <v/>
      </c>
      <c r="AX1684" t="str" cm="1">
        <f t="array" ref="AX1684">IF(AX1679="","",_xll.PBD(AX1680,"Primary Industry Group","","USD","",""))</f>
        <v/>
      </c>
      <c r="AY1684" t="str" cm="1">
        <f t="array" ref="AY1684">IF(AY1679="","",_xll.PBD(AY1680,"Primary Industry Group","","USD","",""))</f>
        <v/>
      </c>
      <c r="AZ1684" t="str" cm="1">
        <f t="array" ref="AZ1684">IF(AZ1679="","",_xll.PBD(AZ1680,"Primary Industry Group","","USD","",""))</f>
        <v/>
      </c>
      <c r="BA1684" t="str" cm="1">
        <f t="array" ref="BA1684">IF(BA1679="","",_xll.PBD(BA1680,"Primary Industry Group","","USD","",""))</f>
        <v/>
      </c>
      <c r="BB1684" t="str" cm="1">
        <f t="array" ref="BB1684">IF(BB1679="","",_xll.PBD(BB1680,"Primary Industry Group","","USD","",""))</f>
        <v/>
      </c>
      <c r="BC1684" t="str" cm="1">
        <f t="array" ref="BC1684">IF(BC1679="","",_xll.PBD(BC1680,"Primary Industry Group","","USD","",""))</f>
        <v/>
      </c>
      <c r="BD1684" t="str" cm="1">
        <f t="array" ref="BD1684">IF(BD1679="","",_xll.PBD(BD1680,"Primary Industry Group","","USD","",""))</f>
        <v/>
      </c>
      <c r="BE1684" t="str" cm="1">
        <f t="array" ref="BE1684">IF(BE1679="","",_xll.PBD(BE1680,"Primary Industry Group","","USD","",""))</f>
        <v/>
      </c>
      <c r="BF1684" t="str" cm="1">
        <f t="array" ref="BF1684">IF(BF1679="","",_xll.PBD(BF1680,"Primary Industry Group","","USD","",""))</f>
        <v/>
      </c>
      <c r="BG1684" t="str" cm="1">
        <f t="array" ref="BG1684">IF(BG1679="","",_xll.PBD(BG1680,"Primary Industry Group","","USD","",""))</f>
        <v/>
      </c>
      <c r="BH1684" t="str" cm="1">
        <f t="array" ref="BH1684">IF(BH1679="","",_xll.PBD(BH1680,"Primary Industry Group","","USD","",""))</f>
        <v/>
      </c>
      <c r="BI1684" t="str" cm="1">
        <f t="array" ref="BI1684">IF(BI1679="","",_xll.PBD(BI1680,"Primary Industry Group","","USD","",""))</f>
        <v/>
      </c>
      <c r="BJ1684" t="str" cm="1">
        <f t="array" ref="BJ1684">IF(BJ1679="","",_xll.PBD(BJ1680,"Primary Industry Group","","USD","",""))</f>
        <v/>
      </c>
      <c r="BK1684" t="str" cm="1">
        <f t="array" ref="BK1684">IF(BK1679="","",_xll.PBD(BK1680,"Primary Industry Group","","USD","",""))</f>
        <v/>
      </c>
      <c r="BL1684" t="str" cm="1">
        <f t="array" ref="BL1684">IF(BL1679="","",_xll.PBD(BL1680,"Primary Industry Group","","USD","",""))</f>
        <v/>
      </c>
      <c r="BM1684" t="str" cm="1">
        <f t="array" ref="BM1684">IF(BM1679="","",_xll.PBD(BM1680,"Primary Industry Group","","USD","",""))</f>
        <v/>
      </c>
      <c r="BN1684" t="str" cm="1">
        <f t="array" ref="BN1684">IF(BN1679="","",_xll.PBD(BN1680,"Primary Industry Group","","USD","",""))</f>
        <v/>
      </c>
      <c r="BO1684" t="str" cm="1">
        <f t="array" ref="BO1684">IF(BO1679="","",_xll.PBD(BO1680,"Primary Industry Group","","USD","",""))</f>
        <v/>
      </c>
      <c r="BP1684" t="str" cm="1">
        <f t="array" ref="BP1684">IF(BP1679="","",_xll.PBD(BP1680,"Primary Industry Group","","USD","",""))</f>
        <v/>
      </c>
      <c r="BQ1684" t="str" cm="1">
        <f t="array" ref="BQ1684">IF(BQ1679="","",_xll.PBD(BQ1680,"Primary Industry Group","","USD","",""))</f>
        <v/>
      </c>
      <c r="BR1684" t="str" cm="1">
        <f t="array" ref="BR1684">IF(BR1679="","",_xll.PBD(BR1680,"Primary Industry Group","","USD","",""))</f>
        <v/>
      </c>
      <c r="BS1684" t="str" cm="1">
        <f t="array" ref="BS1684">IF(BS1679="","",_xll.PBD(BS1680,"Primary Industry Group","","USD","",""))</f>
        <v/>
      </c>
      <c r="BT1684" t="str" cm="1">
        <f t="array" ref="BT1684">IF(BT1679="","",_xll.PBD(BT1680,"Primary Industry Group","","USD","",""))</f>
        <v/>
      </c>
      <c r="BU1684" t="str" cm="1">
        <f t="array" ref="BU1684">IF(BU1679="","",_xll.PBD(BU1680,"Primary Industry Group","","USD","",""))</f>
        <v/>
      </c>
      <c r="BV1684" t="str" cm="1">
        <f t="array" ref="BV1684">IF(BV1679="","",_xll.PBD(BV1680,"Primary Industry Group","","USD","",""))</f>
        <v/>
      </c>
      <c r="BW1684" t="str" cm="1">
        <f t="array" ref="BW1684">IF(BW1679="","",_xll.PBD(BW1680,"Primary Industry Group","","USD","",""))</f>
        <v/>
      </c>
      <c r="BX1684" t="str" cm="1">
        <f t="array" ref="BX1684">IF(BX1679="","",_xll.PBD(BX1680,"Primary Industry Group","","USD","",""))</f>
        <v/>
      </c>
      <c r="BY1684" t="str" cm="1">
        <f t="array" ref="BY1684">IF(BY1679="","",_xll.PBD(BY1680,"Primary Industry Group","","USD","",""))</f>
        <v/>
      </c>
      <c r="BZ1684" t="str" cm="1">
        <f t="array" ref="BZ1684">IF(BZ1679="","",_xll.PBD(BZ1680,"Primary Industry Group","","USD","",""))</f>
        <v/>
      </c>
      <c r="CA1684" t="str" cm="1">
        <f t="array" ref="CA1684">IF(CA1679="","",_xll.PBD(CA1680,"Primary Industry Group","","USD","",""))</f>
        <v/>
      </c>
      <c r="CB1684" t="str" cm="1">
        <f t="array" ref="CB1684">IF(CB1679="","",_xll.PBD(CB1680,"Primary Industry Group","","USD","",""))</f>
        <v/>
      </c>
      <c r="CC1684" t="str" cm="1">
        <f t="array" ref="CC1684">IF(CC1679="","",_xll.PBD(CC1680,"Primary Industry Group","","USD","",""))</f>
        <v/>
      </c>
      <c r="CD1684" t="str" cm="1">
        <f t="array" ref="CD1684">IF(CD1679="","",_xll.PBD(CD1680,"Primary Industry Group","","USD","",""))</f>
        <v/>
      </c>
      <c r="CE1684" t="str" cm="1">
        <f t="array" ref="CE1684">IF(CE1679="","",_xll.PBD(CE1680,"Primary Industry Group","","USD","",""))</f>
        <v/>
      </c>
      <c r="CF1684" t="str" cm="1">
        <f t="array" ref="CF1684">IF(CF1679="","",_xll.PBD(CF1680,"Primary Industry Group","","USD","",""))</f>
        <v/>
      </c>
      <c r="CG1684" t="str" cm="1">
        <f t="array" ref="CG1684">IF(CG1679="","",_xll.PBD(CG1680,"Primary Industry Group","","USD","",""))</f>
        <v/>
      </c>
      <c r="CH1684" t="str" cm="1">
        <f t="array" ref="CH1684">IF(CH1679="","",_xll.PBD(CH1680,"Primary Industry Group","","USD","",""))</f>
        <v/>
      </c>
      <c r="CI1684" t="str" cm="1">
        <f t="array" ref="CI1684">IF(CI1679="","",_xll.PBD(CI1680,"Primary Industry Group","","USD","",""))</f>
        <v/>
      </c>
      <c r="CJ1684" t="str" cm="1">
        <f t="array" ref="CJ1684">IF(CJ1679="","",_xll.PBD(CJ1680,"Primary Industry Group","","USD","",""))</f>
        <v/>
      </c>
      <c r="CK1684" t="str" cm="1">
        <f t="array" ref="CK1684">IF(CK1679="","",_xll.PBD(CK1680,"Primary Industry Group","","USD","",""))</f>
        <v/>
      </c>
      <c r="CL1684" t="str" cm="1">
        <f t="array" ref="CL1684">IF(CL1679="","",_xll.PBD(CL1680,"Primary Industry Group","","USD","",""))</f>
        <v/>
      </c>
      <c r="CM1684" t="str" cm="1">
        <f t="array" ref="CM1684">IF(CM1679="","",_xll.PBD(CM1680,"Primary Industry Group","","USD","",""))</f>
        <v/>
      </c>
      <c r="CN1684" t="str" cm="1">
        <f t="array" ref="CN1684">IF(CN1679="","",_xll.PBD(CN1680,"Primary Industry Group","","USD","",""))</f>
        <v/>
      </c>
      <c r="CO1684" t="str" cm="1">
        <f t="array" ref="CO1684">IF(CO1679="","",_xll.PBD(CO1680,"Primary Industry Group","","USD","",""))</f>
        <v/>
      </c>
      <c r="CP1684" t="str" cm="1">
        <f t="array" ref="CP1684">IF(CP1679="","",_xll.PBD(CP1680,"Primary Industry Group","","USD","",""))</f>
        <v/>
      </c>
      <c r="CQ1684" t="str" cm="1">
        <f t="array" ref="CQ1684">IF(CQ1679="","",_xll.PBD(CQ1680,"Primary Industry Group","","USD","",""))</f>
        <v/>
      </c>
      <c r="CR1684" t="str" cm="1">
        <f t="array" ref="CR1684">IF(CR1679="","",_xll.PBD(CR1680,"Primary Industry Group","","USD","",""))</f>
        <v/>
      </c>
      <c r="CS1684" t="str" cm="1">
        <f t="array" ref="CS1684">IF(CS1679="","",_xll.PBD(CS1680,"Primary Industry Group","","USD","",""))</f>
        <v/>
      </c>
      <c r="CT1684" t="str" cm="1">
        <f t="array" ref="CT1684">IF(CT1679="","",_xll.PBD(CT1680,"Primary Industry Group","","USD","",""))</f>
        <v/>
      </c>
      <c r="CU1684" t="str" cm="1">
        <f t="array" ref="CU1684">IF(CU1679="","",_xll.PBD(CU1680,"Primary Industry Group","","USD","",""))</f>
        <v/>
      </c>
      <c r="CV1684" t="str" cm="1">
        <f t="array" ref="CV1684">IF(CV1679="","",_xll.PBD(CV1680,"Primary Industry Group","","USD","",""))</f>
        <v/>
      </c>
      <c r="CW1684" t="str" cm="1">
        <f t="array" ref="CW1684">IF(CW1679="","",_xll.PBD(CW1680,"Primary Industry Group","","USD","",""))</f>
        <v/>
      </c>
      <c r="CX1684" t="str" cm="1">
        <f t="array" ref="CX1684">IF(CX1679="","",_xll.PBD(CX1680,"Primary Industry Group","","USD","",""))</f>
        <v/>
      </c>
      <c r="CY1684" t="str" cm="1">
        <f t="array" ref="CY1684">IF(CY1679="","",_xll.PBD(CY1680,"Primary Industry Group","","USD","",""))</f>
        <v/>
      </c>
      <c r="CZ1684" t="str" cm="1">
        <f t="array" ref="CZ1684">IF(CZ1679="","",_xll.PBD(CZ1680,"Primary Industry Group","","USD","",""))</f>
        <v/>
      </c>
      <c r="DA1684" t="str" cm="1">
        <f t="array" ref="DA1684">IF(DA1679="","",_xll.PBD(DA1680,"Primary Industry Group","","USD","",""))</f>
        <v/>
      </c>
      <c r="DB1684" t="str" cm="1">
        <f t="array" ref="DB1684">IF(DB1679="","",_xll.PBD(DB1680,"Primary Industry Group","","USD","",""))</f>
        <v/>
      </c>
      <c r="DC1684" t="str" cm="1">
        <f t="array" ref="DC1684">IF(DC1679="","",_xll.PBD(DC1680,"Primary Industry Group","","USD","",""))</f>
        <v/>
      </c>
      <c r="DD1684" t="str" cm="1">
        <f t="array" ref="DD1684">IF(DD1679="","",_xll.PBD(DD1680,"Primary Industry Group","","USD","",""))</f>
        <v/>
      </c>
      <c r="DE1684" t="str" cm="1">
        <f t="array" ref="DE1684">IF(DE1679="","",_xll.PBD(DE1680,"Primary Industry Group","","USD","",""))</f>
        <v/>
      </c>
      <c r="DF1684" t="str" cm="1">
        <f t="array" ref="DF1684">IF(DF1679="","",_xll.PBD(DF1680,"Primary Industry Group","","USD","",""))</f>
        <v/>
      </c>
      <c r="DG1684" t="str" cm="1">
        <f t="array" ref="DG1684">IF(DG1679="","",_xll.PBD(DG1680,"Primary Industry Group","","USD","",""))</f>
        <v/>
      </c>
      <c r="DH1684" t="str" cm="1">
        <f t="array" ref="DH1684">IF(DH1679="","",_xll.PBD(DH1680,"Primary Industry Group","","USD","",""))</f>
        <v/>
      </c>
      <c r="DI1684" t="str" cm="1">
        <f t="array" ref="DI1684">IF(DI1679="","",_xll.PBD(DI1680,"Primary Industry Group","","USD","",""))</f>
        <v/>
      </c>
      <c r="DJ1684" t="str" cm="1">
        <f t="array" ref="DJ1684">IF(DJ1679="","",_xll.PBD(DJ1680,"Primary Industry Group","","USD","",""))</f>
        <v/>
      </c>
      <c r="DK1684" t="str" cm="1">
        <f t="array" ref="DK1684">IF(DK1679="","",_xll.PBD(DK1680,"Primary Industry Group","","USD","",""))</f>
        <v/>
      </c>
      <c r="DL1684" t="str" cm="1">
        <f t="array" ref="DL1684">IF(DL1679="","",_xll.PBD(DL1680,"Primary Industry Group","","USD","",""))</f>
        <v/>
      </c>
      <c r="DM1684" t="str" cm="1">
        <f t="array" ref="DM1684">IF(DM1679="","",_xll.PBD(DM1680,"Primary Industry Group","","USD","",""))</f>
        <v/>
      </c>
      <c r="DN1684" t="str" cm="1">
        <f t="array" ref="DN1684">IF(DN1679="","",_xll.PBD(DN1680,"Primary Industry Group","","USD","",""))</f>
        <v/>
      </c>
      <c r="DO1684" t="str" cm="1">
        <f t="array" ref="DO1684">IF(DO1679="","",_xll.PBD(DO1680,"Primary Industry Group","","USD","",""))</f>
        <v/>
      </c>
      <c r="DP1684" t="str" cm="1">
        <f t="array" ref="DP1684">IF(DP1679="","",_xll.PBD(DP1680,"Primary Industry Group","","USD","",""))</f>
        <v/>
      </c>
      <c r="DQ1684" t="str" cm="1">
        <f t="array" ref="DQ1684">IF(DQ1679="","",_xll.PBD(DQ1680,"Primary Industry Group","","USD","",""))</f>
        <v/>
      </c>
      <c r="DR1684" t="str" cm="1">
        <f t="array" ref="DR1684">IF(DR1679="","",_xll.PBD(DR1680,"Primary Industry Group","","USD","",""))</f>
        <v/>
      </c>
      <c r="DS1684" t="str" cm="1">
        <f t="array" ref="DS1684">IF(DS1679="","",_xll.PBD(DS1680,"Primary Industry Group","","USD","",""))</f>
        <v/>
      </c>
      <c r="DT1684" t="str" cm="1">
        <f t="array" ref="DT1684">IF(DT1679="","",_xll.PBD(DT1680,"Primary Industry Group","","USD","",""))</f>
        <v/>
      </c>
      <c r="DU1684" t="str" cm="1">
        <f t="array" ref="DU1684">IF(DU1679="","",_xll.PBD(DU1680,"Primary Industry Group","","USD","",""))</f>
        <v/>
      </c>
      <c r="DV1684" t="str" cm="1">
        <f t="array" ref="DV1684">IF(DV1679="","",_xll.PBD(DV1680,"Primary Industry Group","","USD","",""))</f>
        <v/>
      </c>
      <c r="DW1684" t="str" cm="1">
        <f t="array" ref="DW1684">IF(DW1679="","",_xll.PBD(DW1680,"Primary Industry Group","","USD","",""))</f>
        <v/>
      </c>
      <c r="DX1684" t="str" cm="1">
        <f t="array" ref="DX1684">IF(DX1679="","",_xll.PBD(DX1680,"Primary Industry Group","","USD","",""))</f>
        <v/>
      </c>
      <c r="DY1684" t="str" cm="1">
        <f t="array" ref="DY1684">IF(DY1679="","",_xll.PBD(DY1680,"Primary Industry Group","","USD","",""))</f>
        <v/>
      </c>
      <c r="DZ1684" t="str" cm="1">
        <f t="array" ref="DZ1684">IF(DZ1679="","",_xll.PBD(DZ1680,"Primary Industry Group","","USD","",""))</f>
        <v/>
      </c>
      <c r="EA1684" t="str" cm="1">
        <f t="array" ref="EA1684">IF(EA1679="","",_xll.PBD(EA1680,"Primary Industry Group","","USD","",""))</f>
        <v/>
      </c>
      <c r="EB1684" t="str" cm="1">
        <f t="array" ref="EB1684">IF(EB1679="","",_xll.PBD(EB1680,"Primary Industry Group","","USD","",""))</f>
        <v/>
      </c>
      <c r="EC1684" t="str" cm="1">
        <f t="array" ref="EC1684">IF(EC1679="","",_xll.PBD(EC1680,"Primary Industry Group","","USD","",""))</f>
        <v/>
      </c>
      <c r="ED1684" t="str" cm="1">
        <f t="array" ref="ED1684">IF(ED1679="","",_xll.PBD(ED1680,"Primary Industry Group","","USD","",""))</f>
        <v/>
      </c>
      <c r="EE1684" t="str" cm="1">
        <f t="array" ref="EE1684">IF(EE1679="","",_xll.PBD(EE1680,"Primary Industry Group","","USD","",""))</f>
        <v/>
      </c>
      <c r="EF1684" t="str" cm="1">
        <f t="array" ref="EF1684">IF(EF1679="","",_xll.PBD(EF1680,"Primary Industry Group","","USD","",""))</f>
        <v/>
      </c>
      <c r="EG1684" t="str" cm="1">
        <f t="array" ref="EG1684">IF(EG1679="","",_xll.PBD(EG1680,"Primary Industry Group","","USD","",""))</f>
        <v/>
      </c>
      <c r="EH1684" t="str" cm="1">
        <f t="array" ref="EH1684">IF(EH1679="","",_xll.PBD(EH1680,"Primary Industry Group","","USD","",""))</f>
        <v/>
      </c>
      <c r="EI1684" t="str" cm="1">
        <f t="array" ref="EI1684">IF(EI1679="","",_xll.PBD(EI1680,"Primary Industry Group","","USD","",""))</f>
        <v/>
      </c>
      <c r="EJ1684" t="str" cm="1">
        <f t="array" ref="EJ1684">IF(EJ1679="","",_xll.PBD(EJ1680,"Primary Industry Group","","USD","",""))</f>
        <v/>
      </c>
      <c r="EK1684" t="str" cm="1">
        <f t="array" ref="EK1684">IF(EK1679="","",_xll.PBD(EK1680,"Primary Industry Group","","USD","",""))</f>
        <v/>
      </c>
      <c r="EL1684" t="str" cm="1">
        <f t="array" ref="EL1684">IF(EL1679="","",_xll.PBD(EL1680,"Primary Industry Group","","USD","",""))</f>
        <v/>
      </c>
      <c r="EM1684" t="str" cm="1">
        <f t="array" ref="EM1684">IF(EM1679="","",_xll.PBD(EM1680,"Primary Industry Group","","USD","",""))</f>
        <v/>
      </c>
      <c r="EN1684" t="str" cm="1">
        <f t="array" ref="EN1684">IF(EN1679="","",_xll.PBD(EN1680,"Primary Industry Group","","USD","",""))</f>
        <v/>
      </c>
      <c r="EO1684" t="str" cm="1">
        <f t="array" ref="EO1684">IF(EO1679="","",_xll.PBD(EO1680,"Primary Industry Group","","USD","",""))</f>
        <v/>
      </c>
      <c r="EP1684" t="str" cm="1">
        <f t="array" ref="EP1684">IF(EP1679="","",_xll.PBD(EP1680,"Primary Industry Group","","USD","",""))</f>
        <v/>
      </c>
      <c r="EQ1684" t="str" cm="1">
        <f t="array" ref="EQ1684">IF(EQ1679="","",_xll.PBD(EQ1680,"Primary Industry Group","","USD","",""))</f>
        <v/>
      </c>
      <c r="ER1684" t="str" cm="1">
        <f t="array" ref="ER1684">IF(ER1679="","",_xll.PBD(ER1680,"Primary Industry Group","","USD","",""))</f>
        <v/>
      </c>
      <c r="ES1684" t="str" cm="1">
        <f t="array" ref="ES1684">IF(ES1679="","",_xll.PBD(ES1680,"Primary Industry Group","","USD","",""))</f>
        <v/>
      </c>
      <c r="ET1684" t="str" cm="1">
        <f t="array" ref="ET1684">IF(ET1679="","",_xll.PBD(ET1680,"Primary Industry Group","","USD","",""))</f>
        <v/>
      </c>
      <c r="EU1684" t="str" cm="1">
        <f t="array" ref="EU1684">IF(EU1679="","",_xll.PBD(EU1680,"Primary Industry Group","","USD","",""))</f>
        <v/>
      </c>
      <c r="EV1684" t="str" cm="1">
        <f t="array" ref="EV1684">IF(EV1679="","",_xll.PBD(EV1680,"Primary Industry Group","","USD","",""))</f>
        <v/>
      </c>
      <c r="EW1684" t="str" cm="1">
        <f t="array" ref="EW1684">IF(EW1679="","",_xll.PBD(EW1680,"Primary Industry Group","","USD","",""))</f>
        <v/>
      </c>
      <c r="EX1684" t="str" cm="1">
        <f t="array" ref="EX1684">IF(EX1679="","",_xll.PBD(EX1680,"Primary Industry Group","","USD","",""))</f>
        <v/>
      </c>
      <c r="EY1684" t="str" cm="1">
        <f t="array" ref="EY1684">IF(EY1679="","",_xll.PBD(EY1680,"Primary Industry Group","","USD","",""))</f>
        <v/>
      </c>
      <c r="EZ1684" t="str" cm="1">
        <f t="array" ref="EZ1684">IF(EZ1679="","",_xll.PBD(EZ1680,"Primary Industry Group","","USD","",""))</f>
        <v/>
      </c>
      <c r="FA1684" t="str" cm="1">
        <f t="array" ref="FA1684">IF(FA1679="","",_xll.PBD(FA1680,"Primary Industry Group","","USD","",""))</f>
        <v/>
      </c>
      <c r="FB1684" t="str" cm="1">
        <f t="array" ref="FB1684">IF(FB1679="","",_xll.PBD(FB1680,"Primary Industry Group","","USD","",""))</f>
        <v/>
      </c>
      <c r="FC1684" t="str" cm="1">
        <f t="array" ref="FC1684">IF(FC1679="","",_xll.PBD(FC1680,"Primary Industry Group","","USD","",""))</f>
        <v/>
      </c>
      <c r="FD1684" t="str" cm="1">
        <f t="array" ref="FD1684">IF(FD1679="","",_xll.PBD(FD1680,"Primary Industry Group","","USD","",""))</f>
        <v/>
      </c>
      <c r="FE1684" t="str" cm="1">
        <f t="array" ref="FE1684">IF(FE1679="","",_xll.PBD(FE1680,"Primary Industry Group","","USD","",""))</f>
        <v/>
      </c>
      <c r="FF1684" t="str" cm="1">
        <f t="array" ref="FF1684">IF(FF1679="","",_xll.PBD(FF1680,"Primary Industry Group","","USD","",""))</f>
        <v/>
      </c>
      <c r="FG1684" t="str" cm="1">
        <f t="array" ref="FG1684">IF(FG1679="","",_xll.PBD(FG1680,"Primary Industry Group","","USD","",""))</f>
        <v/>
      </c>
      <c r="FH1684" t="str" cm="1">
        <f t="array" ref="FH1684">IF(FH1679="","",_xll.PBD(FH1680,"Primary Industry Group","","USD","",""))</f>
        <v/>
      </c>
      <c r="FI1684" t="str" cm="1">
        <f t="array" ref="FI1684">IF(FI1679="","",_xll.PBD(FI1680,"Primary Industry Group","","USD","",""))</f>
        <v/>
      </c>
      <c r="FJ1684" t="str" cm="1">
        <f t="array" ref="FJ1684">IF(FJ1679="","",_xll.PBD(FJ1680,"Primary Industry Group","","USD","",""))</f>
        <v/>
      </c>
      <c r="FK1684" t="str" cm="1">
        <f t="array" ref="FK1684">IF(FK1679="","",_xll.PBD(FK1680,"Primary Industry Group","","USD","",""))</f>
        <v/>
      </c>
      <c r="FL1684" t="str" cm="1">
        <f t="array" ref="FL1684">IF(FL1679="","",_xll.PBD(FL1680,"Primary Industry Group","","USD","",""))</f>
        <v/>
      </c>
      <c r="FM1684" t="str" cm="1">
        <f t="array" ref="FM1684">IF(FM1679="","",_xll.PBD(FM1680,"Primary Industry Group","","USD","",""))</f>
        <v/>
      </c>
      <c r="FN1684" t="str" cm="1">
        <f t="array" ref="FN1684">IF(FN1679="","",_xll.PBD(FN1680,"Primary Industry Group","","USD","",""))</f>
        <v/>
      </c>
      <c r="FO1684" t="str" cm="1">
        <f t="array" ref="FO1684">IF(FO1679="","",_xll.PBD(FO1680,"Primary Industry Group","","USD","",""))</f>
        <v/>
      </c>
      <c r="FP1684" t="str" cm="1">
        <f t="array" ref="FP1684">IF(FP1679="","",_xll.PBD(FP1680,"Primary Industry Group","","USD","",""))</f>
        <v/>
      </c>
      <c r="FQ1684" t="str" cm="1">
        <f t="array" ref="FQ1684">IF(FQ1679="","",_xll.PBD(FQ1680,"Primary Industry Group","","USD","",""))</f>
        <v/>
      </c>
      <c r="FR1684" t="str" cm="1">
        <f t="array" ref="FR1684">IF(FR1679="","",_xll.PBD(FR1680,"Primary Industry Group","","USD","",""))</f>
        <v/>
      </c>
      <c r="FS1684" t="str" cm="1">
        <f t="array" ref="FS1684">IF(FS1679="","",_xll.PBD(FS1680,"Primary Industry Group","","USD","",""))</f>
        <v/>
      </c>
      <c r="FT1684" t="str" cm="1">
        <f t="array" ref="FT1684">IF(FT1679="","",_xll.PBD(FT1680,"Primary Industry Group","","USD","",""))</f>
        <v/>
      </c>
      <c r="FU1684" t="str" cm="1">
        <f t="array" ref="FU1684">IF(FU1679="","",_xll.PBD(FU1680,"Primary Industry Group","","USD","",""))</f>
        <v/>
      </c>
      <c r="FV1684" t="str" cm="1">
        <f t="array" ref="FV1684">IF(FV1679="","",_xll.PBD(FV1680,"Primary Industry Group","","USD","",""))</f>
        <v/>
      </c>
      <c r="FW1684" t="str" cm="1">
        <f t="array" ref="FW1684">IF(FW1679="","",_xll.PBD(FW1680,"Primary Industry Group","","USD","",""))</f>
        <v/>
      </c>
      <c r="FX1684" t="str" cm="1">
        <f t="array" ref="FX1684">IF(FX1679="","",_xll.PBD(FX1680,"Primary Industry Group","","USD","",""))</f>
        <v/>
      </c>
      <c r="FY1684" t="str" cm="1">
        <f t="array" ref="FY1684">IF(FY1679="","",_xll.PBD(FY1680,"Primary Industry Group","","USD","",""))</f>
        <v/>
      </c>
      <c r="FZ1684" t="str" cm="1">
        <f t="array" ref="FZ1684">IF(FZ1679="","",_xll.PBD(FZ1680,"Primary Industry Group","","USD","",""))</f>
        <v/>
      </c>
      <c r="GA1684" t="str" cm="1">
        <f t="array" ref="GA1684">IF(GA1679="","",_xll.PBD(GA1680,"Primary Industry Group","","USD","",""))</f>
        <v/>
      </c>
      <c r="GB1684" t="str" cm="1">
        <f t="array" ref="GB1684">IF(GB1679="","",_xll.PBD(GB1680,"Primary Industry Group","","USD","",""))</f>
        <v/>
      </c>
      <c r="GC1684" t="str" cm="1">
        <f t="array" ref="GC1684">IF(GC1679="","",_xll.PBD(GC1680,"Primary Industry Group","","USD","",""))</f>
        <v/>
      </c>
      <c r="GD1684" t="str" cm="1">
        <f t="array" ref="GD1684">IF(GD1679="","",_xll.PBD(GD1680,"Primary Industry Group","","USD","",""))</f>
        <v/>
      </c>
      <c r="GE1684" t="str" cm="1">
        <f t="array" ref="GE1684">IF(GE1679="","",_xll.PBD(GE1680,"Primary Industry Group","","USD","",""))</f>
        <v/>
      </c>
      <c r="GF1684" t="str" cm="1">
        <f t="array" ref="GF1684">IF(GF1679="","",_xll.PBD(GF1680,"Primary Industry Group","","USD","",""))</f>
        <v/>
      </c>
      <c r="GG1684" t="str" cm="1">
        <f t="array" ref="GG1684">IF(GG1679="","",_xll.PBD(GG1680,"Primary Industry Group","","USD","",""))</f>
        <v/>
      </c>
      <c r="GH1684" t="str" cm="1">
        <f t="array" ref="GH1684">IF(GH1679="","",_xll.PBD(GH1680,"Primary Industry Group","","USD","",""))</f>
        <v/>
      </c>
      <c r="GI1684" t="str" cm="1">
        <f t="array" ref="GI1684">IF(GI1679="","",_xll.PBD(GI1680,"Primary Industry Group","","USD","",""))</f>
        <v/>
      </c>
      <c r="GJ1684" t="str" cm="1">
        <f t="array" ref="GJ1684">IF(GJ1679="","",_xll.PBD(GJ1680,"Primary Industry Group","","USD","",""))</f>
        <v/>
      </c>
      <c r="GK1684" t="str" cm="1">
        <f t="array" ref="GK1684">IF(GK1679="","",_xll.PBD(GK1680,"Primary Industry Group","","USD","",""))</f>
        <v/>
      </c>
      <c r="GL1684" t="str" cm="1">
        <f t="array" ref="GL1684">IF(GL1679="","",_xll.PBD(GL1680,"Primary Industry Group","","USD","",""))</f>
        <v/>
      </c>
      <c r="GM1684" t="str" cm="1">
        <f t="array" ref="GM1684">IF(GM1679="","",_xll.PBD(GM1680,"Primary Industry Group","","USD","",""))</f>
        <v/>
      </c>
      <c r="GN1684" t="str" cm="1">
        <f t="array" ref="GN1684">IF(GN1679="","",_xll.PBD(GN1680,"Primary Industry Group","","USD","",""))</f>
        <v/>
      </c>
      <c r="GO1684" t="str" cm="1">
        <f t="array" ref="GO1684">IF(GO1679="","",_xll.PBD(GO1680,"Primary Industry Group","","USD","",""))</f>
        <v/>
      </c>
      <c r="GP1684" t="str" cm="1">
        <f t="array" ref="GP1684">IF(GP1679="","",_xll.PBD(GP1680,"Primary Industry Group","","USD","",""))</f>
        <v/>
      </c>
      <c r="GQ1684" t="str" cm="1">
        <f t="array" ref="GQ1684">IF(GQ1679="","",_xll.PBD(GQ1680,"Primary Industry Group","","USD","",""))</f>
        <v/>
      </c>
      <c r="GR1684" t="str" cm="1">
        <f t="array" ref="GR1684">IF(GR1679="","",_xll.PBD(GR1680,"Primary Industry Group","","USD","",""))</f>
        <v/>
      </c>
      <c r="GS1684" t="str" cm="1">
        <f t="array" ref="GS1684">IF(GS1679="","",_xll.PBD(GS1680,"Primary Industry Group","","USD","",""))</f>
        <v/>
      </c>
      <c r="GT1684" t="str" cm="1">
        <f t="array" ref="GT1684">IF(GT1679="","",_xll.PBD(GT1680,"Primary Industry Group","","USD","",""))</f>
        <v/>
      </c>
      <c r="GU1684" t="str" cm="1">
        <f t="array" ref="GU1684">IF(GU1679="","",_xll.PBD(GU1680,"Primary Industry Group","","USD","",""))</f>
        <v/>
      </c>
      <c r="GV1684" t="str" cm="1">
        <f t="array" ref="GV1684">IF(GV1679="","",_xll.PBD(GV1680,"Primary Industry Group","","USD","",""))</f>
        <v/>
      </c>
      <c r="GW1684" t="str" cm="1">
        <f t="array" ref="GW1684">IF(GW1679="","",_xll.PBD(GW1680,"Primary Industry Group","","USD","",""))</f>
        <v/>
      </c>
      <c r="GX1684" t="str" cm="1">
        <f t="array" ref="GX1684">IF(GX1679="","",_xll.PBD(GX1680,"Primary Industry Group","","USD","",""))</f>
        <v/>
      </c>
      <c r="GY1684" t="str" cm="1">
        <f t="array" ref="GY1684">IF(GY1679="","",_xll.PBD(GY1680,"Primary Industry Group","","USD","",""))</f>
        <v/>
      </c>
      <c r="GZ1684" t="str" cm="1">
        <f t="array" ref="GZ1684">IF(GZ1679="","",_xll.PBD(GZ1680,"Primary Industry Group","","USD","",""))</f>
        <v/>
      </c>
      <c r="HA1684" t="str" cm="1">
        <f t="array" ref="HA1684">IF(HA1679="","",_xll.PBD(HA1680,"Primary Industry Group","","USD","",""))</f>
        <v/>
      </c>
      <c r="HB1684" t="str" cm="1">
        <f t="array" ref="HB1684">IF(HB1679="","",_xll.PBD(HB1680,"Primary Industry Group","","USD","",""))</f>
        <v/>
      </c>
      <c r="HC1684" t="str" cm="1">
        <f t="array" ref="HC1684">IF(HC1679="","",_xll.PBD(HC1680,"Primary Industry Group","","USD","",""))</f>
        <v/>
      </c>
      <c r="HD1684" t="str" cm="1">
        <f t="array" ref="HD1684">IF(HD1679="","",_xll.PBD(HD1680,"Primary Industry Group","","USD","",""))</f>
        <v/>
      </c>
      <c r="HE1684" t="str" cm="1">
        <f t="array" ref="HE1684">IF(HE1679="","",_xll.PBD(HE1680,"Primary Industry Group","","USD","",""))</f>
        <v/>
      </c>
      <c r="HF1684" t="str" cm="1">
        <f t="array" ref="HF1684">IF(HF1679="","",_xll.PBD(HF1680,"Primary Industry Group","","USD","",""))</f>
        <v/>
      </c>
      <c r="HG1684" t="str" cm="1">
        <f t="array" ref="HG1684">IF(HG1679="","",_xll.PBD(HG1680,"Primary Industry Group","","USD","",""))</f>
        <v/>
      </c>
      <c r="HH1684" t="str" cm="1">
        <f t="array" ref="HH1684">IF(HH1679="","",_xll.PBD(HH1680,"Primary Industry Group","","USD","",""))</f>
        <v/>
      </c>
      <c r="HI1684" t="str" cm="1">
        <f t="array" ref="HI1684">IF(HI1679="","",_xll.PBD(HI1680,"Primary Industry Group","","USD","",""))</f>
        <v/>
      </c>
      <c r="HJ1684" t="str" cm="1">
        <f t="array" ref="HJ1684">IF(HJ1679="","",_xll.PBD(HJ1680,"Primary Industry Group","","USD","",""))</f>
        <v/>
      </c>
      <c r="HK1684" t="str" cm="1">
        <f t="array" ref="HK1684">IF(HK1679="","",_xll.PBD(HK1680,"Primary Industry Group","","USD","",""))</f>
        <v/>
      </c>
      <c r="HL1684" t="str" cm="1">
        <f t="array" ref="HL1684">IF(HL1679="","",_xll.PBD(HL1680,"Primary Industry Group","","USD","",""))</f>
        <v/>
      </c>
      <c r="HM1684" t="str" cm="1">
        <f t="array" ref="HM1684">IF(HM1679="","",_xll.PBD(HM1680,"Primary Industry Group","","USD","",""))</f>
        <v/>
      </c>
      <c r="HN1684" t="str" cm="1">
        <f t="array" ref="HN1684">IF(HN1679="","",_xll.PBD(HN1680,"Primary Industry Group","","USD","",""))</f>
        <v/>
      </c>
      <c r="HO1684" t="str" cm="1">
        <f t="array" ref="HO1684">IF(HO1679="","",_xll.PBD(HO1680,"Primary Industry Group","","USD","",""))</f>
        <v/>
      </c>
      <c r="HP1684" t="str" cm="1">
        <f t="array" ref="HP1684">IF(HP1679="","",_xll.PBD(HP1680,"Primary Industry Group","","USD","",""))</f>
        <v/>
      </c>
      <c r="HQ1684" t="str" cm="1">
        <f t="array" ref="HQ1684">IF(HQ1679="","",_xll.PBD(HQ1680,"Primary Industry Group","","USD","",""))</f>
        <v/>
      </c>
      <c r="HR1684" t="str" cm="1">
        <f t="array" ref="HR1684">IF(HR1679="","",_xll.PBD(HR1680,"Primary Industry Group","","USD","",""))</f>
        <v/>
      </c>
      <c r="HS1684" t="str" cm="1">
        <f t="array" ref="HS1684">IF(HS1679="","",_xll.PBD(HS1680,"Primary Industry Group","","USD","",""))</f>
        <v/>
      </c>
      <c r="HT1684" t="str" cm="1">
        <f t="array" ref="HT1684">IF(HT1679="","",_xll.PBD(HT1680,"Primary Industry Group","","USD","",""))</f>
        <v/>
      </c>
      <c r="HU1684" t="str" cm="1">
        <f t="array" ref="HU1684">IF(HU1679="","",_xll.PBD(HU1680,"Primary Industry Group","","USD","",""))</f>
        <v/>
      </c>
      <c r="HV1684" t="str" cm="1">
        <f t="array" ref="HV1684">IF(HV1679="","",_xll.PBD(HV1680,"Primary Industry Group","","USD","",""))</f>
        <v/>
      </c>
      <c r="HW1684" t="str" cm="1">
        <f t="array" ref="HW1684">IF(HW1679="","",_xll.PBD(HW1680,"Primary Industry Group","","USD","",""))</f>
        <v/>
      </c>
      <c r="HX1684" t="str" cm="1">
        <f t="array" ref="HX1684">IF(HX1679="","",_xll.PBD(HX1680,"Primary Industry Group","","USD","",""))</f>
        <v/>
      </c>
      <c r="HY1684" t="str" cm="1">
        <f t="array" ref="HY1684">IF(HY1679="","",_xll.PBD(HY1680,"Primary Industry Group","","USD","",""))</f>
        <v/>
      </c>
      <c r="HZ1684" t="str" cm="1">
        <f t="array" ref="HZ1684">IF(HZ1679="","",_xll.PBD(HZ1680,"Primary Industry Group","","USD","",""))</f>
        <v/>
      </c>
      <c r="IA1684" t="str" cm="1">
        <f t="array" ref="IA1684">IF(IA1679="","",_xll.PBD(IA1680,"Primary Industry Group","","USD","",""))</f>
        <v/>
      </c>
      <c r="IB1684" t="str" cm="1">
        <f t="array" ref="IB1684">IF(IB1679="","",_xll.PBD(IB1680,"Primary Industry Group","","USD","",""))</f>
        <v/>
      </c>
      <c r="IC1684" t="str" cm="1">
        <f t="array" ref="IC1684">IF(IC1679="","",_xll.PBD(IC1680,"Primary Industry Group","","USD","",""))</f>
        <v/>
      </c>
      <c r="ID1684" t="str" cm="1">
        <f t="array" ref="ID1684">IF(ID1679="","",_xll.PBD(ID1680,"Primary Industry Group","","USD","",""))</f>
        <v/>
      </c>
      <c r="IE1684" t="str" cm="1">
        <f t="array" ref="IE1684">IF(IE1679="","",_xll.PBD(IE1680,"Primary Industry Group","","USD","",""))</f>
        <v/>
      </c>
    </row>
    <row r="1685" spans="2:239" x14ac:dyDescent="0.2">
      <c r="B1685" t="s">
        <v>2703</v>
      </c>
      <c r="C1685" t="str" cm="1">
        <f t="array" aca="1" ref="C1685" ca="1">IF(C1679="","",_xll.PBD(C1680,"Primary Industry Sector","","USD","",""))</f>
        <v>Consumer Products and Services (B2C)</v>
      </c>
      <c r="D1685" t="str" cm="1">
        <f t="array" ref="D1685">IF(D1679="","",_xll.PBD(D1680,"Primary Industry Sector","","USD","",""))</f>
        <v/>
      </c>
      <c r="E1685" t="str" cm="1">
        <f t="array" ref="E1685">IF(E1679="","",_xll.PBD(E1680,"Primary Industry Sector","","USD","",""))</f>
        <v/>
      </c>
      <c r="F1685" t="str" cm="1">
        <f t="array" ref="F1685">IF(F1679="","",_xll.PBD(F1680,"Primary Industry Sector","","USD","",""))</f>
        <v/>
      </c>
      <c r="G1685" t="str" cm="1">
        <f t="array" ref="G1685">IF(G1679="","",_xll.PBD(G1680,"Primary Industry Sector","","USD","",""))</f>
        <v/>
      </c>
      <c r="H1685" t="str" cm="1">
        <f t="array" ref="H1685">IF(H1679="","",_xll.PBD(H1680,"Primary Industry Sector","","USD","",""))</f>
        <v/>
      </c>
      <c r="I1685" t="str" cm="1">
        <f t="array" ref="I1685">IF(I1679="","",_xll.PBD(I1680,"Primary Industry Sector","","USD","",""))</f>
        <v/>
      </c>
      <c r="J1685" t="str" cm="1">
        <f t="array" ref="J1685">IF(J1679="","",_xll.PBD(J1680,"Primary Industry Sector","","USD","",""))</f>
        <v/>
      </c>
      <c r="K1685" t="str" cm="1">
        <f t="array" ref="K1685">IF(K1679="","",_xll.PBD(K1680,"Primary Industry Sector","","USD","",""))</f>
        <v/>
      </c>
      <c r="L1685" t="str" cm="1">
        <f t="array" ref="L1685">IF(L1679="","",_xll.PBD(L1680,"Primary Industry Sector","","USD","",""))</f>
        <v/>
      </c>
      <c r="M1685" t="str" cm="1">
        <f t="array" ref="M1685">IF(M1679="","",_xll.PBD(M1680,"Primary Industry Sector","","USD","",""))</f>
        <v/>
      </c>
      <c r="N1685" t="str" cm="1">
        <f t="array" ref="N1685">IF(N1679="","",_xll.PBD(N1680,"Primary Industry Sector","","USD","",""))</f>
        <v/>
      </c>
      <c r="O1685" t="str" cm="1">
        <f t="array" ref="O1685">IF(O1679="","",_xll.PBD(O1680,"Primary Industry Sector","","USD","",""))</f>
        <v/>
      </c>
      <c r="P1685" t="str" cm="1">
        <f t="array" ref="P1685">IF(P1679="","",_xll.PBD(P1680,"Primary Industry Sector","","USD","",""))</f>
        <v/>
      </c>
      <c r="Q1685" t="str" cm="1">
        <f t="array" ref="Q1685">IF(Q1679="","",_xll.PBD(Q1680,"Primary Industry Sector","","USD","",""))</f>
        <v/>
      </c>
      <c r="R1685" t="str" cm="1">
        <f t="array" ref="R1685">IF(R1679="","",_xll.PBD(R1680,"Primary Industry Sector","","USD","",""))</f>
        <v/>
      </c>
      <c r="S1685" t="str" cm="1">
        <f t="array" ref="S1685">IF(S1679="","",_xll.PBD(S1680,"Primary Industry Sector","","USD","",""))</f>
        <v/>
      </c>
      <c r="T1685" t="str" cm="1">
        <f t="array" ref="T1685">IF(T1679="","",_xll.PBD(T1680,"Primary Industry Sector","","USD","",""))</f>
        <v/>
      </c>
      <c r="U1685" t="str" cm="1">
        <f t="array" ref="U1685">IF(U1679="","",_xll.PBD(U1680,"Primary Industry Sector","","USD","",""))</f>
        <v/>
      </c>
      <c r="V1685" t="str" cm="1">
        <f t="array" ref="V1685">IF(V1679="","",_xll.PBD(V1680,"Primary Industry Sector","","USD","",""))</f>
        <v/>
      </c>
      <c r="W1685" t="str" cm="1">
        <f t="array" ref="W1685">IF(W1679="","",_xll.PBD(W1680,"Primary Industry Sector","","USD","",""))</f>
        <v/>
      </c>
      <c r="X1685" t="str" cm="1">
        <f t="array" ref="X1685">IF(X1679="","",_xll.PBD(X1680,"Primary Industry Sector","","USD","",""))</f>
        <v/>
      </c>
      <c r="Y1685" t="str" cm="1">
        <f t="array" ref="Y1685">IF(Y1679="","",_xll.PBD(Y1680,"Primary Industry Sector","","USD","",""))</f>
        <v/>
      </c>
      <c r="Z1685" t="str" cm="1">
        <f t="array" ref="Z1685">IF(Z1679="","",_xll.PBD(Z1680,"Primary Industry Sector","","USD","",""))</f>
        <v/>
      </c>
      <c r="AA1685" t="str" cm="1">
        <f t="array" ref="AA1685">IF(AA1679="","",_xll.PBD(AA1680,"Primary Industry Sector","","USD","",""))</f>
        <v/>
      </c>
      <c r="AB1685" t="str" cm="1">
        <f t="array" ref="AB1685">IF(AB1679="","",_xll.PBD(AB1680,"Primary Industry Sector","","USD","",""))</f>
        <v/>
      </c>
      <c r="AC1685" t="str" cm="1">
        <f t="array" ref="AC1685">IF(AC1679="","",_xll.PBD(AC1680,"Primary Industry Sector","","USD","",""))</f>
        <v/>
      </c>
      <c r="AD1685" t="str" cm="1">
        <f t="array" ref="AD1685">IF(AD1679="","",_xll.PBD(AD1680,"Primary Industry Sector","","USD","",""))</f>
        <v/>
      </c>
      <c r="AE1685" t="str" cm="1">
        <f t="array" ref="AE1685">IF(AE1679="","",_xll.PBD(AE1680,"Primary Industry Sector","","USD","",""))</f>
        <v/>
      </c>
      <c r="AF1685" t="str" cm="1">
        <f t="array" ref="AF1685">IF(AF1679="","",_xll.PBD(AF1680,"Primary Industry Sector","","USD","",""))</f>
        <v/>
      </c>
      <c r="AG1685" t="str" cm="1">
        <f t="array" ref="AG1685">IF(AG1679="","",_xll.PBD(AG1680,"Primary Industry Sector","","USD","",""))</f>
        <v/>
      </c>
      <c r="AH1685" t="str" cm="1">
        <f t="array" ref="AH1685">IF(AH1679="","",_xll.PBD(AH1680,"Primary Industry Sector","","USD","",""))</f>
        <v/>
      </c>
      <c r="AI1685" t="str" cm="1">
        <f t="array" ref="AI1685">IF(AI1679="","",_xll.PBD(AI1680,"Primary Industry Sector","","USD","",""))</f>
        <v/>
      </c>
      <c r="AJ1685" t="str" cm="1">
        <f t="array" ref="AJ1685">IF(AJ1679="","",_xll.PBD(AJ1680,"Primary Industry Sector","","USD","",""))</f>
        <v/>
      </c>
      <c r="AK1685" t="str" cm="1">
        <f t="array" ref="AK1685">IF(AK1679="","",_xll.PBD(AK1680,"Primary Industry Sector","","USD","",""))</f>
        <v/>
      </c>
      <c r="AL1685" t="str" cm="1">
        <f t="array" ref="AL1685">IF(AL1679="","",_xll.PBD(AL1680,"Primary Industry Sector","","USD","",""))</f>
        <v/>
      </c>
      <c r="AM1685" t="str" cm="1">
        <f t="array" ref="AM1685">IF(AM1679="","",_xll.PBD(AM1680,"Primary Industry Sector","","USD","",""))</f>
        <v/>
      </c>
      <c r="AN1685" t="str" cm="1">
        <f t="array" ref="AN1685">IF(AN1679="","",_xll.PBD(AN1680,"Primary Industry Sector","","USD","",""))</f>
        <v/>
      </c>
      <c r="AO1685" t="str" cm="1">
        <f t="array" ref="AO1685">IF(AO1679="","",_xll.PBD(AO1680,"Primary Industry Sector","","USD","",""))</f>
        <v/>
      </c>
      <c r="AP1685" t="str" cm="1">
        <f t="array" ref="AP1685">IF(AP1679="","",_xll.PBD(AP1680,"Primary Industry Sector","","USD","",""))</f>
        <v/>
      </c>
      <c r="AQ1685" t="str" cm="1">
        <f t="array" ref="AQ1685">IF(AQ1679="","",_xll.PBD(AQ1680,"Primary Industry Sector","","USD","",""))</f>
        <v/>
      </c>
      <c r="AR1685" t="str" cm="1">
        <f t="array" ref="AR1685">IF(AR1679="","",_xll.PBD(AR1680,"Primary Industry Sector","","USD","",""))</f>
        <v/>
      </c>
      <c r="AS1685" t="str" cm="1">
        <f t="array" ref="AS1685">IF(AS1679="","",_xll.PBD(AS1680,"Primary Industry Sector","","USD","",""))</f>
        <v/>
      </c>
      <c r="AT1685" t="str" cm="1">
        <f t="array" ref="AT1685">IF(AT1679="","",_xll.PBD(AT1680,"Primary Industry Sector","","USD","",""))</f>
        <v/>
      </c>
      <c r="AU1685" t="str" cm="1">
        <f t="array" ref="AU1685">IF(AU1679="","",_xll.PBD(AU1680,"Primary Industry Sector","","USD","",""))</f>
        <v/>
      </c>
      <c r="AV1685" t="str" cm="1">
        <f t="array" ref="AV1685">IF(AV1679="","",_xll.PBD(AV1680,"Primary Industry Sector","","USD","",""))</f>
        <v/>
      </c>
      <c r="AW1685" t="str" cm="1">
        <f t="array" ref="AW1685">IF(AW1679="","",_xll.PBD(AW1680,"Primary Industry Sector","","USD","",""))</f>
        <v/>
      </c>
      <c r="AX1685" t="str" cm="1">
        <f t="array" ref="AX1685">IF(AX1679="","",_xll.PBD(AX1680,"Primary Industry Sector","","USD","",""))</f>
        <v/>
      </c>
      <c r="AY1685" t="str" cm="1">
        <f t="array" ref="AY1685">IF(AY1679="","",_xll.PBD(AY1680,"Primary Industry Sector","","USD","",""))</f>
        <v/>
      </c>
      <c r="AZ1685" t="str" cm="1">
        <f t="array" ref="AZ1685">IF(AZ1679="","",_xll.PBD(AZ1680,"Primary Industry Sector","","USD","",""))</f>
        <v/>
      </c>
      <c r="BA1685" t="str" cm="1">
        <f t="array" ref="BA1685">IF(BA1679="","",_xll.PBD(BA1680,"Primary Industry Sector","","USD","",""))</f>
        <v/>
      </c>
      <c r="BB1685" t="str" cm="1">
        <f t="array" ref="BB1685">IF(BB1679="","",_xll.PBD(BB1680,"Primary Industry Sector","","USD","",""))</f>
        <v/>
      </c>
      <c r="BC1685" t="str" cm="1">
        <f t="array" ref="BC1685">IF(BC1679="","",_xll.PBD(BC1680,"Primary Industry Sector","","USD","",""))</f>
        <v/>
      </c>
      <c r="BD1685" t="str" cm="1">
        <f t="array" ref="BD1685">IF(BD1679="","",_xll.PBD(BD1680,"Primary Industry Sector","","USD","",""))</f>
        <v/>
      </c>
      <c r="BE1685" t="str" cm="1">
        <f t="array" ref="BE1685">IF(BE1679="","",_xll.PBD(BE1680,"Primary Industry Sector","","USD","",""))</f>
        <v/>
      </c>
      <c r="BF1685" t="str" cm="1">
        <f t="array" ref="BF1685">IF(BF1679="","",_xll.PBD(BF1680,"Primary Industry Sector","","USD","",""))</f>
        <v/>
      </c>
      <c r="BG1685" t="str" cm="1">
        <f t="array" ref="BG1685">IF(BG1679="","",_xll.PBD(BG1680,"Primary Industry Sector","","USD","",""))</f>
        <v/>
      </c>
      <c r="BH1685" t="str" cm="1">
        <f t="array" ref="BH1685">IF(BH1679="","",_xll.PBD(BH1680,"Primary Industry Sector","","USD","",""))</f>
        <v/>
      </c>
      <c r="BI1685" t="str" cm="1">
        <f t="array" ref="BI1685">IF(BI1679="","",_xll.PBD(BI1680,"Primary Industry Sector","","USD","",""))</f>
        <v/>
      </c>
      <c r="BJ1685" t="str" cm="1">
        <f t="array" ref="BJ1685">IF(BJ1679="","",_xll.PBD(BJ1680,"Primary Industry Sector","","USD","",""))</f>
        <v/>
      </c>
      <c r="BK1685" t="str" cm="1">
        <f t="array" ref="BK1685">IF(BK1679="","",_xll.PBD(BK1680,"Primary Industry Sector","","USD","",""))</f>
        <v/>
      </c>
      <c r="BL1685" t="str" cm="1">
        <f t="array" ref="BL1685">IF(BL1679="","",_xll.PBD(BL1680,"Primary Industry Sector","","USD","",""))</f>
        <v/>
      </c>
      <c r="BM1685" t="str" cm="1">
        <f t="array" ref="BM1685">IF(BM1679="","",_xll.PBD(BM1680,"Primary Industry Sector","","USD","",""))</f>
        <v/>
      </c>
      <c r="BN1685" t="str" cm="1">
        <f t="array" ref="BN1685">IF(BN1679="","",_xll.PBD(BN1680,"Primary Industry Sector","","USD","",""))</f>
        <v/>
      </c>
      <c r="BO1685" t="str" cm="1">
        <f t="array" ref="BO1685">IF(BO1679="","",_xll.PBD(BO1680,"Primary Industry Sector","","USD","",""))</f>
        <v/>
      </c>
      <c r="BP1685" t="str" cm="1">
        <f t="array" ref="BP1685">IF(BP1679="","",_xll.PBD(BP1680,"Primary Industry Sector","","USD","",""))</f>
        <v/>
      </c>
      <c r="BQ1685" t="str" cm="1">
        <f t="array" ref="BQ1685">IF(BQ1679="","",_xll.PBD(BQ1680,"Primary Industry Sector","","USD","",""))</f>
        <v/>
      </c>
      <c r="BR1685" t="str" cm="1">
        <f t="array" ref="BR1685">IF(BR1679="","",_xll.PBD(BR1680,"Primary Industry Sector","","USD","",""))</f>
        <v/>
      </c>
      <c r="BS1685" t="str" cm="1">
        <f t="array" ref="BS1685">IF(BS1679="","",_xll.PBD(BS1680,"Primary Industry Sector","","USD","",""))</f>
        <v/>
      </c>
      <c r="BT1685" t="str" cm="1">
        <f t="array" ref="BT1685">IF(BT1679="","",_xll.PBD(BT1680,"Primary Industry Sector","","USD","",""))</f>
        <v/>
      </c>
      <c r="BU1685" t="str" cm="1">
        <f t="array" ref="BU1685">IF(BU1679="","",_xll.PBD(BU1680,"Primary Industry Sector","","USD","",""))</f>
        <v/>
      </c>
      <c r="BV1685" t="str" cm="1">
        <f t="array" ref="BV1685">IF(BV1679="","",_xll.PBD(BV1680,"Primary Industry Sector","","USD","",""))</f>
        <v/>
      </c>
      <c r="BW1685" t="str" cm="1">
        <f t="array" ref="BW1685">IF(BW1679="","",_xll.PBD(BW1680,"Primary Industry Sector","","USD","",""))</f>
        <v/>
      </c>
      <c r="BX1685" t="str" cm="1">
        <f t="array" ref="BX1685">IF(BX1679="","",_xll.PBD(BX1680,"Primary Industry Sector","","USD","",""))</f>
        <v/>
      </c>
      <c r="BY1685" t="str" cm="1">
        <f t="array" ref="BY1685">IF(BY1679="","",_xll.PBD(BY1680,"Primary Industry Sector","","USD","",""))</f>
        <v/>
      </c>
      <c r="BZ1685" t="str" cm="1">
        <f t="array" ref="BZ1685">IF(BZ1679="","",_xll.PBD(BZ1680,"Primary Industry Sector","","USD","",""))</f>
        <v/>
      </c>
      <c r="CA1685" t="str" cm="1">
        <f t="array" ref="CA1685">IF(CA1679="","",_xll.PBD(CA1680,"Primary Industry Sector","","USD","",""))</f>
        <v/>
      </c>
      <c r="CB1685" t="str" cm="1">
        <f t="array" ref="CB1685">IF(CB1679="","",_xll.PBD(CB1680,"Primary Industry Sector","","USD","",""))</f>
        <v/>
      </c>
      <c r="CC1685" t="str" cm="1">
        <f t="array" ref="CC1685">IF(CC1679="","",_xll.PBD(CC1680,"Primary Industry Sector","","USD","",""))</f>
        <v/>
      </c>
      <c r="CD1685" t="str" cm="1">
        <f t="array" ref="CD1685">IF(CD1679="","",_xll.PBD(CD1680,"Primary Industry Sector","","USD","",""))</f>
        <v/>
      </c>
      <c r="CE1685" t="str" cm="1">
        <f t="array" ref="CE1685">IF(CE1679="","",_xll.PBD(CE1680,"Primary Industry Sector","","USD","",""))</f>
        <v/>
      </c>
      <c r="CF1685" t="str" cm="1">
        <f t="array" ref="CF1685">IF(CF1679="","",_xll.PBD(CF1680,"Primary Industry Sector","","USD","",""))</f>
        <v/>
      </c>
      <c r="CG1685" t="str" cm="1">
        <f t="array" ref="CG1685">IF(CG1679="","",_xll.PBD(CG1680,"Primary Industry Sector","","USD","",""))</f>
        <v/>
      </c>
      <c r="CH1685" t="str" cm="1">
        <f t="array" ref="CH1685">IF(CH1679="","",_xll.PBD(CH1680,"Primary Industry Sector","","USD","",""))</f>
        <v/>
      </c>
      <c r="CI1685" t="str" cm="1">
        <f t="array" ref="CI1685">IF(CI1679="","",_xll.PBD(CI1680,"Primary Industry Sector","","USD","",""))</f>
        <v/>
      </c>
      <c r="CJ1685" t="str" cm="1">
        <f t="array" ref="CJ1685">IF(CJ1679="","",_xll.PBD(CJ1680,"Primary Industry Sector","","USD","",""))</f>
        <v/>
      </c>
      <c r="CK1685" t="str" cm="1">
        <f t="array" ref="CK1685">IF(CK1679="","",_xll.PBD(CK1680,"Primary Industry Sector","","USD","",""))</f>
        <v/>
      </c>
      <c r="CL1685" t="str" cm="1">
        <f t="array" ref="CL1685">IF(CL1679="","",_xll.PBD(CL1680,"Primary Industry Sector","","USD","",""))</f>
        <v/>
      </c>
      <c r="CM1685" t="str" cm="1">
        <f t="array" ref="CM1685">IF(CM1679="","",_xll.PBD(CM1680,"Primary Industry Sector","","USD","",""))</f>
        <v/>
      </c>
      <c r="CN1685" t="str" cm="1">
        <f t="array" ref="CN1685">IF(CN1679="","",_xll.PBD(CN1680,"Primary Industry Sector","","USD","",""))</f>
        <v/>
      </c>
      <c r="CO1685" t="str" cm="1">
        <f t="array" ref="CO1685">IF(CO1679="","",_xll.PBD(CO1680,"Primary Industry Sector","","USD","",""))</f>
        <v/>
      </c>
      <c r="CP1685" t="str" cm="1">
        <f t="array" ref="CP1685">IF(CP1679="","",_xll.PBD(CP1680,"Primary Industry Sector","","USD","",""))</f>
        <v/>
      </c>
      <c r="CQ1685" t="str" cm="1">
        <f t="array" ref="CQ1685">IF(CQ1679="","",_xll.PBD(CQ1680,"Primary Industry Sector","","USD","",""))</f>
        <v/>
      </c>
      <c r="CR1685" t="str" cm="1">
        <f t="array" ref="CR1685">IF(CR1679="","",_xll.PBD(CR1680,"Primary Industry Sector","","USD","",""))</f>
        <v/>
      </c>
      <c r="CS1685" t="str" cm="1">
        <f t="array" ref="CS1685">IF(CS1679="","",_xll.PBD(CS1680,"Primary Industry Sector","","USD","",""))</f>
        <v/>
      </c>
      <c r="CT1685" t="str" cm="1">
        <f t="array" ref="CT1685">IF(CT1679="","",_xll.PBD(CT1680,"Primary Industry Sector","","USD","",""))</f>
        <v/>
      </c>
      <c r="CU1685" t="str" cm="1">
        <f t="array" ref="CU1685">IF(CU1679="","",_xll.PBD(CU1680,"Primary Industry Sector","","USD","",""))</f>
        <v/>
      </c>
      <c r="CV1685" t="str" cm="1">
        <f t="array" ref="CV1685">IF(CV1679="","",_xll.PBD(CV1680,"Primary Industry Sector","","USD","",""))</f>
        <v/>
      </c>
      <c r="CW1685" t="str" cm="1">
        <f t="array" ref="CW1685">IF(CW1679="","",_xll.PBD(CW1680,"Primary Industry Sector","","USD","",""))</f>
        <v/>
      </c>
      <c r="CX1685" t="str" cm="1">
        <f t="array" ref="CX1685">IF(CX1679="","",_xll.PBD(CX1680,"Primary Industry Sector","","USD","",""))</f>
        <v/>
      </c>
      <c r="CY1685" t="str" cm="1">
        <f t="array" ref="CY1685">IF(CY1679="","",_xll.PBD(CY1680,"Primary Industry Sector","","USD","",""))</f>
        <v/>
      </c>
      <c r="CZ1685" t="str" cm="1">
        <f t="array" ref="CZ1685">IF(CZ1679="","",_xll.PBD(CZ1680,"Primary Industry Sector","","USD","",""))</f>
        <v/>
      </c>
      <c r="DA1685" t="str" cm="1">
        <f t="array" ref="DA1685">IF(DA1679="","",_xll.PBD(DA1680,"Primary Industry Sector","","USD","",""))</f>
        <v/>
      </c>
      <c r="DB1685" t="str" cm="1">
        <f t="array" ref="DB1685">IF(DB1679="","",_xll.PBD(DB1680,"Primary Industry Sector","","USD","",""))</f>
        <v/>
      </c>
      <c r="DC1685" t="str" cm="1">
        <f t="array" ref="DC1685">IF(DC1679="","",_xll.PBD(DC1680,"Primary Industry Sector","","USD","",""))</f>
        <v/>
      </c>
      <c r="DD1685" t="str" cm="1">
        <f t="array" ref="DD1685">IF(DD1679="","",_xll.PBD(DD1680,"Primary Industry Sector","","USD","",""))</f>
        <v/>
      </c>
      <c r="DE1685" t="str" cm="1">
        <f t="array" ref="DE1685">IF(DE1679="","",_xll.PBD(DE1680,"Primary Industry Sector","","USD","",""))</f>
        <v/>
      </c>
      <c r="DF1685" t="str" cm="1">
        <f t="array" ref="DF1685">IF(DF1679="","",_xll.PBD(DF1680,"Primary Industry Sector","","USD","",""))</f>
        <v/>
      </c>
      <c r="DG1685" t="str" cm="1">
        <f t="array" ref="DG1685">IF(DG1679="","",_xll.PBD(DG1680,"Primary Industry Sector","","USD","",""))</f>
        <v/>
      </c>
      <c r="DH1685" t="str" cm="1">
        <f t="array" ref="DH1685">IF(DH1679="","",_xll.PBD(DH1680,"Primary Industry Sector","","USD","",""))</f>
        <v/>
      </c>
      <c r="DI1685" t="str" cm="1">
        <f t="array" ref="DI1685">IF(DI1679="","",_xll.PBD(DI1680,"Primary Industry Sector","","USD","",""))</f>
        <v/>
      </c>
      <c r="DJ1685" t="str" cm="1">
        <f t="array" ref="DJ1685">IF(DJ1679="","",_xll.PBD(DJ1680,"Primary Industry Sector","","USD","",""))</f>
        <v/>
      </c>
      <c r="DK1685" t="str" cm="1">
        <f t="array" ref="DK1685">IF(DK1679="","",_xll.PBD(DK1680,"Primary Industry Sector","","USD","",""))</f>
        <v/>
      </c>
      <c r="DL1685" t="str" cm="1">
        <f t="array" ref="DL1685">IF(DL1679="","",_xll.PBD(DL1680,"Primary Industry Sector","","USD","",""))</f>
        <v/>
      </c>
      <c r="DM1685" t="str" cm="1">
        <f t="array" ref="DM1685">IF(DM1679="","",_xll.PBD(DM1680,"Primary Industry Sector","","USD","",""))</f>
        <v/>
      </c>
      <c r="DN1685" t="str" cm="1">
        <f t="array" ref="DN1685">IF(DN1679="","",_xll.PBD(DN1680,"Primary Industry Sector","","USD","",""))</f>
        <v/>
      </c>
      <c r="DO1685" t="str" cm="1">
        <f t="array" ref="DO1685">IF(DO1679="","",_xll.PBD(DO1680,"Primary Industry Sector","","USD","",""))</f>
        <v/>
      </c>
      <c r="DP1685" t="str" cm="1">
        <f t="array" ref="DP1685">IF(DP1679="","",_xll.PBD(DP1680,"Primary Industry Sector","","USD","",""))</f>
        <v/>
      </c>
      <c r="DQ1685" t="str" cm="1">
        <f t="array" ref="DQ1685">IF(DQ1679="","",_xll.PBD(DQ1680,"Primary Industry Sector","","USD","",""))</f>
        <v/>
      </c>
      <c r="DR1685" t="str" cm="1">
        <f t="array" ref="DR1685">IF(DR1679="","",_xll.PBD(DR1680,"Primary Industry Sector","","USD","",""))</f>
        <v/>
      </c>
      <c r="DS1685" t="str" cm="1">
        <f t="array" ref="DS1685">IF(DS1679="","",_xll.PBD(DS1680,"Primary Industry Sector","","USD","",""))</f>
        <v/>
      </c>
      <c r="DT1685" t="str" cm="1">
        <f t="array" ref="DT1685">IF(DT1679="","",_xll.PBD(DT1680,"Primary Industry Sector","","USD","",""))</f>
        <v/>
      </c>
      <c r="DU1685" t="str" cm="1">
        <f t="array" ref="DU1685">IF(DU1679="","",_xll.PBD(DU1680,"Primary Industry Sector","","USD","",""))</f>
        <v/>
      </c>
      <c r="DV1685" t="str" cm="1">
        <f t="array" ref="DV1685">IF(DV1679="","",_xll.PBD(DV1680,"Primary Industry Sector","","USD","",""))</f>
        <v/>
      </c>
      <c r="DW1685" t="str" cm="1">
        <f t="array" ref="DW1685">IF(DW1679="","",_xll.PBD(DW1680,"Primary Industry Sector","","USD","",""))</f>
        <v/>
      </c>
      <c r="DX1685" t="str" cm="1">
        <f t="array" ref="DX1685">IF(DX1679="","",_xll.PBD(DX1680,"Primary Industry Sector","","USD","",""))</f>
        <v/>
      </c>
      <c r="DY1685" t="str" cm="1">
        <f t="array" ref="DY1685">IF(DY1679="","",_xll.PBD(DY1680,"Primary Industry Sector","","USD","",""))</f>
        <v/>
      </c>
      <c r="DZ1685" t="str" cm="1">
        <f t="array" ref="DZ1685">IF(DZ1679="","",_xll.PBD(DZ1680,"Primary Industry Sector","","USD","",""))</f>
        <v/>
      </c>
      <c r="EA1685" t="str" cm="1">
        <f t="array" ref="EA1685">IF(EA1679="","",_xll.PBD(EA1680,"Primary Industry Sector","","USD","",""))</f>
        <v/>
      </c>
      <c r="EB1685" t="str" cm="1">
        <f t="array" ref="EB1685">IF(EB1679="","",_xll.PBD(EB1680,"Primary Industry Sector","","USD","",""))</f>
        <v/>
      </c>
      <c r="EC1685" t="str" cm="1">
        <f t="array" ref="EC1685">IF(EC1679="","",_xll.PBD(EC1680,"Primary Industry Sector","","USD","",""))</f>
        <v/>
      </c>
      <c r="ED1685" t="str" cm="1">
        <f t="array" ref="ED1685">IF(ED1679="","",_xll.PBD(ED1680,"Primary Industry Sector","","USD","",""))</f>
        <v/>
      </c>
      <c r="EE1685" t="str" cm="1">
        <f t="array" ref="EE1685">IF(EE1679="","",_xll.PBD(EE1680,"Primary Industry Sector","","USD","",""))</f>
        <v/>
      </c>
      <c r="EF1685" t="str" cm="1">
        <f t="array" ref="EF1685">IF(EF1679="","",_xll.PBD(EF1680,"Primary Industry Sector","","USD","",""))</f>
        <v/>
      </c>
      <c r="EG1685" t="str" cm="1">
        <f t="array" ref="EG1685">IF(EG1679="","",_xll.PBD(EG1680,"Primary Industry Sector","","USD","",""))</f>
        <v/>
      </c>
      <c r="EH1685" t="str" cm="1">
        <f t="array" ref="EH1685">IF(EH1679="","",_xll.PBD(EH1680,"Primary Industry Sector","","USD","",""))</f>
        <v/>
      </c>
      <c r="EI1685" t="str" cm="1">
        <f t="array" ref="EI1685">IF(EI1679="","",_xll.PBD(EI1680,"Primary Industry Sector","","USD","",""))</f>
        <v/>
      </c>
      <c r="EJ1685" t="str" cm="1">
        <f t="array" ref="EJ1685">IF(EJ1679="","",_xll.PBD(EJ1680,"Primary Industry Sector","","USD","",""))</f>
        <v/>
      </c>
      <c r="EK1685" t="str" cm="1">
        <f t="array" ref="EK1685">IF(EK1679="","",_xll.PBD(EK1680,"Primary Industry Sector","","USD","",""))</f>
        <v/>
      </c>
      <c r="EL1685" t="str" cm="1">
        <f t="array" ref="EL1685">IF(EL1679="","",_xll.PBD(EL1680,"Primary Industry Sector","","USD","",""))</f>
        <v/>
      </c>
      <c r="EM1685" t="str" cm="1">
        <f t="array" ref="EM1685">IF(EM1679="","",_xll.PBD(EM1680,"Primary Industry Sector","","USD","",""))</f>
        <v/>
      </c>
      <c r="EN1685" t="str" cm="1">
        <f t="array" ref="EN1685">IF(EN1679="","",_xll.PBD(EN1680,"Primary Industry Sector","","USD","",""))</f>
        <v/>
      </c>
      <c r="EO1685" t="str" cm="1">
        <f t="array" ref="EO1685">IF(EO1679="","",_xll.PBD(EO1680,"Primary Industry Sector","","USD","",""))</f>
        <v/>
      </c>
      <c r="EP1685" t="str" cm="1">
        <f t="array" ref="EP1685">IF(EP1679="","",_xll.PBD(EP1680,"Primary Industry Sector","","USD","",""))</f>
        <v/>
      </c>
      <c r="EQ1685" t="str" cm="1">
        <f t="array" ref="EQ1685">IF(EQ1679="","",_xll.PBD(EQ1680,"Primary Industry Sector","","USD","",""))</f>
        <v/>
      </c>
      <c r="ER1685" t="str" cm="1">
        <f t="array" ref="ER1685">IF(ER1679="","",_xll.PBD(ER1680,"Primary Industry Sector","","USD","",""))</f>
        <v/>
      </c>
      <c r="ES1685" t="str" cm="1">
        <f t="array" ref="ES1685">IF(ES1679="","",_xll.PBD(ES1680,"Primary Industry Sector","","USD","",""))</f>
        <v/>
      </c>
      <c r="ET1685" t="str" cm="1">
        <f t="array" ref="ET1685">IF(ET1679="","",_xll.PBD(ET1680,"Primary Industry Sector","","USD","",""))</f>
        <v/>
      </c>
      <c r="EU1685" t="str" cm="1">
        <f t="array" ref="EU1685">IF(EU1679="","",_xll.PBD(EU1680,"Primary Industry Sector","","USD","",""))</f>
        <v/>
      </c>
      <c r="EV1685" t="str" cm="1">
        <f t="array" ref="EV1685">IF(EV1679="","",_xll.PBD(EV1680,"Primary Industry Sector","","USD","",""))</f>
        <v/>
      </c>
      <c r="EW1685" t="str" cm="1">
        <f t="array" ref="EW1685">IF(EW1679="","",_xll.PBD(EW1680,"Primary Industry Sector","","USD","",""))</f>
        <v/>
      </c>
      <c r="EX1685" t="str" cm="1">
        <f t="array" ref="EX1685">IF(EX1679="","",_xll.PBD(EX1680,"Primary Industry Sector","","USD","",""))</f>
        <v/>
      </c>
      <c r="EY1685" t="str" cm="1">
        <f t="array" ref="EY1685">IF(EY1679="","",_xll.PBD(EY1680,"Primary Industry Sector","","USD","",""))</f>
        <v/>
      </c>
      <c r="EZ1685" t="str" cm="1">
        <f t="array" ref="EZ1685">IF(EZ1679="","",_xll.PBD(EZ1680,"Primary Industry Sector","","USD","",""))</f>
        <v/>
      </c>
      <c r="FA1685" t="str" cm="1">
        <f t="array" ref="FA1685">IF(FA1679="","",_xll.PBD(FA1680,"Primary Industry Sector","","USD","",""))</f>
        <v/>
      </c>
      <c r="FB1685" t="str" cm="1">
        <f t="array" ref="FB1685">IF(FB1679="","",_xll.PBD(FB1680,"Primary Industry Sector","","USD","",""))</f>
        <v/>
      </c>
      <c r="FC1685" t="str" cm="1">
        <f t="array" ref="FC1685">IF(FC1679="","",_xll.PBD(FC1680,"Primary Industry Sector","","USD","",""))</f>
        <v/>
      </c>
      <c r="FD1685" t="str" cm="1">
        <f t="array" ref="FD1685">IF(FD1679="","",_xll.PBD(FD1680,"Primary Industry Sector","","USD","",""))</f>
        <v/>
      </c>
      <c r="FE1685" t="str" cm="1">
        <f t="array" ref="FE1685">IF(FE1679="","",_xll.PBD(FE1680,"Primary Industry Sector","","USD","",""))</f>
        <v/>
      </c>
      <c r="FF1685" t="str" cm="1">
        <f t="array" ref="FF1685">IF(FF1679="","",_xll.PBD(FF1680,"Primary Industry Sector","","USD","",""))</f>
        <v/>
      </c>
      <c r="FG1685" t="str" cm="1">
        <f t="array" ref="FG1685">IF(FG1679="","",_xll.PBD(FG1680,"Primary Industry Sector","","USD","",""))</f>
        <v/>
      </c>
      <c r="FH1685" t="str" cm="1">
        <f t="array" ref="FH1685">IF(FH1679="","",_xll.PBD(FH1680,"Primary Industry Sector","","USD","",""))</f>
        <v/>
      </c>
      <c r="FI1685" t="str" cm="1">
        <f t="array" ref="FI1685">IF(FI1679="","",_xll.PBD(FI1680,"Primary Industry Sector","","USD","",""))</f>
        <v/>
      </c>
      <c r="FJ1685" t="str" cm="1">
        <f t="array" ref="FJ1685">IF(FJ1679="","",_xll.PBD(FJ1680,"Primary Industry Sector","","USD","",""))</f>
        <v/>
      </c>
      <c r="FK1685" t="str" cm="1">
        <f t="array" ref="FK1685">IF(FK1679="","",_xll.PBD(FK1680,"Primary Industry Sector","","USD","",""))</f>
        <v/>
      </c>
      <c r="FL1685" t="str" cm="1">
        <f t="array" ref="FL1685">IF(FL1679="","",_xll.PBD(FL1680,"Primary Industry Sector","","USD","",""))</f>
        <v/>
      </c>
      <c r="FM1685" t="str" cm="1">
        <f t="array" ref="FM1685">IF(FM1679="","",_xll.PBD(FM1680,"Primary Industry Sector","","USD","",""))</f>
        <v/>
      </c>
      <c r="FN1685" t="str" cm="1">
        <f t="array" ref="FN1685">IF(FN1679="","",_xll.PBD(FN1680,"Primary Industry Sector","","USD","",""))</f>
        <v/>
      </c>
      <c r="FO1685" t="str" cm="1">
        <f t="array" ref="FO1685">IF(FO1679="","",_xll.PBD(FO1680,"Primary Industry Sector","","USD","",""))</f>
        <v/>
      </c>
      <c r="FP1685" t="str" cm="1">
        <f t="array" ref="FP1685">IF(FP1679="","",_xll.PBD(FP1680,"Primary Industry Sector","","USD","",""))</f>
        <v/>
      </c>
      <c r="FQ1685" t="str" cm="1">
        <f t="array" ref="FQ1685">IF(FQ1679="","",_xll.PBD(FQ1680,"Primary Industry Sector","","USD","",""))</f>
        <v/>
      </c>
      <c r="FR1685" t="str" cm="1">
        <f t="array" ref="FR1685">IF(FR1679="","",_xll.PBD(FR1680,"Primary Industry Sector","","USD","",""))</f>
        <v/>
      </c>
      <c r="FS1685" t="str" cm="1">
        <f t="array" ref="FS1685">IF(FS1679="","",_xll.PBD(FS1680,"Primary Industry Sector","","USD","",""))</f>
        <v/>
      </c>
      <c r="FT1685" t="str" cm="1">
        <f t="array" ref="FT1685">IF(FT1679="","",_xll.PBD(FT1680,"Primary Industry Sector","","USD","",""))</f>
        <v/>
      </c>
      <c r="FU1685" t="str" cm="1">
        <f t="array" ref="FU1685">IF(FU1679="","",_xll.PBD(FU1680,"Primary Industry Sector","","USD","",""))</f>
        <v/>
      </c>
      <c r="FV1685" t="str" cm="1">
        <f t="array" ref="FV1685">IF(FV1679="","",_xll.PBD(FV1680,"Primary Industry Sector","","USD","",""))</f>
        <v/>
      </c>
      <c r="FW1685" t="str" cm="1">
        <f t="array" ref="FW1685">IF(FW1679="","",_xll.PBD(FW1680,"Primary Industry Sector","","USD","",""))</f>
        <v/>
      </c>
      <c r="FX1685" t="str" cm="1">
        <f t="array" ref="FX1685">IF(FX1679="","",_xll.PBD(FX1680,"Primary Industry Sector","","USD","",""))</f>
        <v/>
      </c>
      <c r="FY1685" t="str" cm="1">
        <f t="array" ref="FY1685">IF(FY1679="","",_xll.PBD(FY1680,"Primary Industry Sector","","USD","",""))</f>
        <v/>
      </c>
      <c r="FZ1685" t="str" cm="1">
        <f t="array" ref="FZ1685">IF(FZ1679="","",_xll.PBD(FZ1680,"Primary Industry Sector","","USD","",""))</f>
        <v/>
      </c>
      <c r="GA1685" t="str" cm="1">
        <f t="array" ref="GA1685">IF(GA1679="","",_xll.PBD(GA1680,"Primary Industry Sector","","USD","",""))</f>
        <v/>
      </c>
      <c r="GB1685" t="str" cm="1">
        <f t="array" ref="GB1685">IF(GB1679="","",_xll.PBD(GB1680,"Primary Industry Sector","","USD","",""))</f>
        <v/>
      </c>
      <c r="GC1685" t="str" cm="1">
        <f t="array" ref="GC1685">IF(GC1679="","",_xll.PBD(GC1680,"Primary Industry Sector","","USD","",""))</f>
        <v/>
      </c>
      <c r="GD1685" t="str" cm="1">
        <f t="array" ref="GD1685">IF(GD1679="","",_xll.PBD(GD1680,"Primary Industry Sector","","USD","",""))</f>
        <v/>
      </c>
      <c r="GE1685" t="str" cm="1">
        <f t="array" ref="GE1685">IF(GE1679="","",_xll.PBD(GE1680,"Primary Industry Sector","","USD","",""))</f>
        <v/>
      </c>
      <c r="GF1685" t="str" cm="1">
        <f t="array" ref="GF1685">IF(GF1679="","",_xll.PBD(GF1680,"Primary Industry Sector","","USD","",""))</f>
        <v/>
      </c>
      <c r="GG1685" t="str" cm="1">
        <f t="array" ref="GG1685">IF(GG1679="","",_xll.PBD(GG1680,"Primary Industry Sector","","USD","",""))</f>
        <v/>
      </c>
      <c r="GH1685" t="str" cm="1">
        <f t="array" ref="GH1685">IF(GH1679="","",_xll.PBD(GH1680,"Primary Industry Sector","","USD","",""))</f>
        <v/>
      </c>
      <c r="GI1685" t="str" cm="1">
        <f t="array" ref="GI1685">IF(GI1679="","",_xll.PBD(GI1680,"Primary Industry Sector","","USD","",""))</f>
        <v/>
      </c>
      <c r="GJ1685" t="str" cm="1">
        <f t="array" ref="GJ1685">IF(GJ1679="","",_xll.PBD(GJ1680,"Primary Industry Sector","","USD","",""))</f>
        <v/>
      </c>
      <c r="GK1685" t="str" cm="1">
        <f t="array" ref="GK1685">IF(GK1679="","",_xll.PBD(GK1680,"Primary Industry Sector","","USD","",""))</f>
        <v/>
      </c>
      <c r="GL1685" t="str" cm="1">
        <f t="array" ref="GL1685">IF(GL1679="","",_xll.PBD(GL1680,"Primary Industry Sector","","USD","",""))</f>
        <v/>
      </c>
      <c r="GM1685" t="str" cm="1">
        <f t="array" ref="GM1685">IF(GM1679="","",_xll.PBD(GM1680,"Primary Industry Sector","","USD","",""))</f>
        <v/>
      </c>
      <c r="GN1685" t="str" cm="1">
        <f t="array" ref="GN1685">IF(GN1679="","",_xll.PBD(GN1680,"Primary Industry Sector","","USD","",""))</f>
        <v/>
      </c>
      <c r="GO1685" t="str" cm="1">
        <f t="array" ref="GO1685">IF(GO1679="","",_xll.PBD(GO1680,"Primary Industry Sector","","USD","",""))</f>
        <v/>
      </c>
      <c r="GP1685" t="str" cm="1">
        <f t="array" ref="GP1685">IF(GP1679="","",_xll.PBD(GP1680,"Primary Industry Sector","","USD","",""))</f>
        <v/>
      </c>
      <c r="GQ1685" t="str" cm="1">
        <f t="array" ref="GQ1685">IF(GQ1679="","",_xll.PBD(GQ1680,"Primary Industry Sector","","USD","",""))</f>
        <v/>
      </c>
      <c r="GR1685" t="str" cm="1">
        <f t="array" ref="GR1685">IF(GR1679="","",_xll.PBD(GR1680,"Primary Industry Sector","","USD","",""))</f>
        <v/>
      </c>
      <c r="GS1685" t="str" cm="1">
        <f t="array" ref="GS1685">IF(GS1679="","",_xll.PBD(GS1680,"Primary Industry Sector","","USD","",""))</f>
        <v/>
      </c>
      <c r="GT1685" t="str" cm="1">
        <f t="array" ref="GT1685">IF(GT1679="","",_xll.PBD(GT1680,"Primary Industry Sector","","USD","",""))</f>
        <v/>
      </c>
      <c r="GU1685" t="str" cm="1">
        <f t="array" ref="GU1685">IF(GU1679="","",_xll.PBD(GU1680,"Primary Industry Sector","","USD","",""))</f>
        <v/>
      </c>
      <c r="GV1685" t="str" cm="1">
        <f t="array" ref="GV1685">IF(GV1679="","",_xll.PBD(GV1680,"Primary Industry Sector","","USD","",""))</f>
        <v/>
      </c>
      <c r="GW1685" t="str" cm="1">
        <f t="array" ref="GW1685">IF(GW1679="","",_xll.PBD(GW1680,"Primary Industry Sector","","USD","",""))</f>
        <v/>
      </c>
      <c r="GX1685" t="str" cm="1">
        <f t="array" ref="GX1685">IF(GX1679="","",_xll.PBD(GX1680,"Primary Industry Sector","","USD","",""))</f>
        <v/>
      </c>
      <c r="GY1685" t="str" cm="1">
        <f t="array" ref="GY1685">IF(GY1679="","",_xll.PBD(GY1680,"Primary Industry Sector","","USD","",""))</f>
        <v/>
      </c>
      <c r="GZ1685" t="str" cm="1">
        <f t="array" ref="GZ1685">IF(GZ1679="","",_xll.PBD(GZ1680,"Primary Industry Sector","","USD","",""))</f>
        <v/>
      </c>
      <c r="HA1685" t="str" cm="1">
        <f t="array" ref="HA1685">IF(HA1679="","",_xll.PBD(HA1680,"Primary Industry Sector","","USD","",""))</f>
        <v/>
      </c>
      <c r="HB1685" t="str" cm="1">
        <f t="array" ref="HB1685">IF(HB1679="","",_xll.PBD(HB1680,"Primary Industry Sector","","USD","",""))</f>
        <v/>
      </c>
      <c r="HC1685" t="str" cm="1">
        <f t="array" ref="HC1685">IF(HC1679="","",_xll.PBD(HC1680,"Primary Industry Sector","","USD","",""))</f>
        <v/>
      </c>
      <c r="HD1685" t="str" cm="1">
        <f t="array" ref="HD1685">IF(HD1679="","",_xll.PBD(HD1680,"Primary Industry Sector","","USD","",""))</f>
        <v/>
      </c>
      <c r="HE1685" t="str" cm="1">
        <f t="array" ref="HE1685">IF(HE1679="","",_xll.PBD(HE1680,"Primary Industry Sector","","USD","",""))</f>
        <v/>
      </c>
      <c r="HF1685" t="str" cm="1">
        <f t="array" ref="HF1685">IF(HF1679="","",_xll.PBD(HF1680,"Primary Industry Sector","","USD","",""))</f>
        <v/>
      </c>
      <c r="HG1685" t="str" cm="1">
        <f t="array" ref="HG1685">IF(HG1679="","",_xll.PBD(HG1680,"Primary Industry Sector","","USD","",""))</f>
        <v/>
      </c>
      <c r="HH1685" t="str" cm="1">
        <f t="array" ref="HH1685">IF(HH1679="","",_xll.PBD(HH1680,"Primary Industry Sector","","USD","",""))</f>
        <v/>
      </c>
      <c r="HI1685" t="str" cm="1">
        <f t="array" ref="HI1685">IF(HI1679="","",_xll.PBD(HI1680,"Primary Industry Sector","","USD","",""))</f>
        <v/>
      </c>
      <c r="HJ1685" t="str" cm="1">
        <f t="array" ref="HJ1685">IF(HJ1679="","",_xll.PBD(HJ1680,"Primary Industry Sector","","USD","",""))</f>
        <v/>
      </c>
      <c r="HK1685" t="str" cm="1">
        <f t="array" ref="HK1685">IF(HK1679="","",_xll.PBD(HK1680,"Primary Industry Sector","","USD","",""))</f>
        <v/>
      </c>
      <c r="HL1685" t="str" cm="1">
        <f t="array" ref="HL1685">IF(HL1679="","",_xll.PBD(HL1680,"Primary Industry Sector","","USD","",""))</f>
        <v/>
      </c>
      <c r="HM1685" t="str" cm="1">
        <f t="array" ref="HM1685">IF(HM1679="","",_xll.PBD(HM1680,"Primary Industry Sector","","USD","",""))</f>
        <v/>
      </c>
      <c r="HN1685" t="str" cm="1">
        <f t="array" ref="HN1685">IF(HN1679="","",_xll.PBD(HN1680,"Primary Industry Sector","","USD","",""))</f>
        <v/>
      </c>
      <c r="HO1685" t="str" cm="1">
        <f t="array" ref="HO1685">IF(HO1679="","",_xll.PBD(HO1680,"Primary Industry Sector","","USD","",""))</f>
        <v/>
      </c>
      <c r="HP1685" t="str" cm="1">
        <f t="array" ref="HP1685">IF(HP1679="","",_xll.PBD(HP1680,"Primary Industry Sector","","USD","",""))</f>
        <v/>
      </c>
      <c r="HQ1685" t="str" cm="1">
        <f t="array" ref="HQ1685">IF(HQ1679="","",_xll.PBD(HQ1680,"Primary Industry Sector","","USD","",""))</f>
        <v/>
      </c>
      <c r="HR1685" t="str" cm="1">
        <f t="array" ref="HR1685">IF(HR1679="","",_xll.PBD(HR1680,"Primary Industry Sector","","USD","",""))</f>
        <v/>
      </c>
      <c r="HS1685" t="str" cm="1">
        <f t="array" ref="HS1685">IF(HS1679="","",_xll.PBD(HS1680,"Primary Industry Sector","","USD","",""))</f>
        <v/>
      </c>
      <c r="HT1685" t="str" cm="1">
        <f t="array" ref="HT1685">IF(HT1679="","",_xll.PBD(HT1680,"Primary Industry Sector","","USD","",""))</f>
        <v/>
      </c>
      <c r="HU1685" t="str" cm="1">
        <f t="array" ref="HU1685">IF(HU1679="","",_xll.PBD(HU1680,"Primary Industry Sector","","USD","",""))</f>
        <v/>
      </c>
      <c r="HV1685" t="str" cm="1">
        <f t="array" ref="HV1685">IF(HV1679="","",_xll.PBD(HV1680,"Primary Industry Sector","","USD","",""))</f>
        <v/>
      </c>
      <c r="HW1685" t="str" cm="1">
        <f t="array" ref="HW1685">IF(HW1679="","",_xll.PBD(HW1680,"Primary Industry Sector","","USD","",""))</f>
        <v/>
      </c>
      <c r="HX1685" t="str" cm="1">
        <f t="array" ref="HX1685">IF(HX1679="","",_xll.PBD(HX1680,"Primary Industry Sector","","USD","",""))</f>
        <v/>
      </c>
      <c r="HY1685" t="str" cm="1">
        <f t="array" ref="HY1685">IF(HY1679="","",_xll.PBD(HY1680,"Primary Industry Sector","","USD","",""))</f>
        <v/>
      </c>
      <c r="HZ1685" t="str" cm="1">
        <f t="array" ref="HZ1685">IF(HZ1679="","",_xll.PBD(HZ1680,"Primary Industry Sector","","USD","",""))</f>
        <v/>
      </c>
      <c r="IA1685" t="str" cm="1">
        <f t="array" ref="IA1685">IF(IA1679="","",_xll.PBD(IA1680,"Primary Industry Sector","","USD","",""))</f>
        <v/>
      </c>
      <c r="IB1685" t="str" cm="1">
        <f t="array" ref="IB1685">IF(IB1679="","",_xll.PBD(IB1680,"Primary Industry Sector","","USD","",""))</f>
        <v/>
      </c>
      <c r="IC1685" t="str" cm="1">
        <f t="array" ref="IC1685">IF(IC1679="","",_xll.PBD(IC1680,"Primary Industry Sector","","USD","",""))</f>
        <v/>
      </c>
      <c r="ID1685" t="str" cm="1">
        <f t="array" ref="ID1685">IF(ID1679="","",_xll.PBD(ID1680,"Primary Industry Sector","","USD","",""))</f>
        <v/>
      </c>
      <c r="IE1685" t="str" cm="1">
        <f t="array" ref="IE1685">IF(IE1679="","",_xll.PBD(IE1680,"Primary Industry Sector","","USD","",""))</f>
        <v/>
      </c>
    </row>
    <row r="1686" spans="2:239" x14ac:dyDescent="0.2">
      <c r="B1686" t="s">
        <v>2716</v>
      </c>
      <c r="C1686">
        <f t="shared" ref="C1686:BN1686" ca="1" si="664">IF(C1679="","",IF(C1685=$D$5,1,0))</f>
        <v>0</v>
      </c>
      <c r="D1686" t="str">
        <f t="shared" si="664"/>
        <v/>
      </c>
      <c r="E1686" t="str">
        <f t="shared" si="664"/>
        <v/>
      </c>
      <c r="F1686" t="str">
        <f t="shared" si="664"/>
        <v/>
      </c>
      <c r="G1686" t="str">
        <f t="shared" si="664"/>
        <v/>
      </c>
      <c r="H1686" t="str">
        <f t="shared" si="664"/>
        <v/>
      </c>
      <c r="I1686" t="str">
        <f t="shared" si="664"/>
        <v/>
      </c>
      <c r="J1686" t="str">
        <f t="shared" si="664"/>
        <v/>
      </c>
      <c r="K1686" t="str">
        <f t="shared" si="664"/>
        <v/>
      </c>
      <c r="L1686" t="str">
        <f t="shared" si="664"/>
        <v/>
      </c>
      <c r="M1686" t="str">
        <f t="shared" si="664"/>
        <v/>
      </c>
      <c r="N1686" t="str">
        <f t="shared" si="664"/>
        <v/>
      </c>
      <c r="O1686" t="str">
        <f t="shared" si="664"/>
        <v/>
      </c>
      <c r="P1686" t="str">
        <f t="shared" si="664"/>
        <v/>
      </c>
      <c r="Q1686" t="str">
        <f t="shared" si="664"/>
        <v/>
      </c>
      <c r="R1686" t="str">
        <f t="shared" si="664"/>
        <v/>
      </c>
      <c r="S1686" t="str">
        <f t="shared" si="664"/>
        <v/>
      </c>
      <c r="T1686" t="str">
        <f t="shared" si="664"/>
        <v/>
      </c>
      <c r="U1686" t="str">
        <f t="shared" si="664"/>
        <v/>
      </c>
      <c r="V1686" t="str">
        <f t="shared" si="664"/>
        <v/>
      </c>
      <c r="W1686" t="str">
        <f t="shared" si="664"/>
        <v/>
      </c>
      <c r="X1686" t="str">
        <f t="shared" si="664"/>
        <v/>
      </c>
      <c r="Y1686" t="str">
        <f t="shared" si="664"/>
        <v/>
      </c>
      <c r="Z1686" t="str">
        <f t="shared" si="664"/>
        <v/>
      </c>
      <c r="AA1686" t="str">
        <f t="shared" si="664"/>
        <v/>
      </c>
      <c r="AB1686" t="str">
        <f t="shared" si="664"/>
        <v/>
      </c>
      <c r="AC1686" t="str">
        <f t="shared" si="664"/>
        <v/>
      </c>
      <c r="AD1686" t="str">
        <f t="shared" si="664"/>
        <v/>
      </c>
      <c r="AE1686" t="str">
        <f t="shared" si="664"/>
        <v/>
      </c>
      <c r="AF1686" t="str">
        <f t="shared" si="664"/>
        <v/>
      </c>
      <c r="AG1686" t="str">
        <f t="shared" si="664"/>
        <v/>
      </c>
      <c r="AH1686" t="str">
        <f t="shared" si="664"/>
        <v/>
      </c>
      <c r="AI1686" t="str">
        <f t="shared" si="664"/>
        <v/>
      </c>
      <c r="AJ1686" t="str">
        <f t="shared" si="664"/>
        <v/>
      </c>
      <c r="AK1686" t="str">
        <f t="shared" si="664"/>
        <v/>
      </c>
      <c r="AL1686" t="str">
        <f t="shared" si="664"/>
        <v/>
      </c>
      <c r="AM1686" t="str">
        <f t="shared" si="664"/>
        <v/>
      </c>
      <c r="AN1686" t="str">
        <f t="shared" si="664"/>
        <v/>
      </c>
      <c r="AO1686" t="str">
        <f t="shared" si="664"/>
        <v/>
      </c>
      <c r="AP1686" t="str">
        <f t="shared" si="664"/>
        <v/>
      </c>
      <c r="AQ1686" t="str">
        <f t="shared" si="664"/>
        <v/>
      </c>
      <c r="AR1686" t="str">
        <f t="shared" si="664"/>
        <v/>
      </c>
      <c r="AS1686" t="str">
        <f t="shared" si="664"/>
        <v/>
      </c>
      <c r="AT1686" t="str">
        <f t="shared" si="664"/>
        <v/>
      </c>
      <c r="AU1686" t="str">
        <f t="shared" si="664"/>
        <v/>
      </c>
      <c r="AV1686" t="str">
        <f t="shared" si="664"/>
        <v/>
      </c>
      <c r="AW1686" t="str">
        <f t="shared" si="664"/>
        <v/>
      </c>
      <c r="AX1686" t="str">
        <f t="shared" si="664"/>
        <v/>
      </c>
      <c r="AY1686" t="str">
        <f t="shared" si="664"/>
        <v/>
      </c>
      <c r="AZ1686" t="str">
        <f t="shared" si="664"/>
        <v/>
      </c>
      <c r="BA1686" t="str">
        <f t="shared" si="664"/>
        <v/>
      </c>
      <c r="BB1686" t="str">
        <f t="shared" si="664"/>
        <v/>
      </c>
      <c r="BC1686" t="str">
        <f t="shared" si="664"/>
        <v/>
      </c>
      <c r="BD1686" t="str">
        <f t="shared" si="664"/>
        <v/>
      </c>
      <c r="BE1686" t="str">
        <f t="shared" si="664"/>
        <v/>
      </c>
      <c r="BF1686" t="str">
        <f t="shared" si="664"/>
        <v/>
      </c>
      <c r="BG1686" t="str">
        <f t="shared" si="664"/>
        <v/>
      </c>
      <c r="BH1686" t="str">
        <f t="shared" si="664"/>
        <v/>
      </c>
      <c r="BI1686" t="str">
        <f t="shared" si="664"/>
        <v/>
      </c>
      <c r="BJ1686" t="str">
        <f t="shared" si="664"/>
        <v/>
      </c>
      <c r="BK1686" t="str">
        <f t="shared" si="664"/>
        <v/>
      </c>
      <c r="BL1686" t="str">
        <f t="shared" si="664"/>
        <v/>
      </c>
      <c r="BM1686" t="str">
        <f t="shared" si="664"/>
        <v/>
      </c>
      <c r="BN1686" t="str">
        <f t="shared" si="664"/>
        <v/>
      </c>
      <c r="BO1686" t="str">
        <f t="shared" ref="BO1686:DZ1686" si="665">IF(BO1679="","",IF(BO1685=$D$5,1,0))</f>
        <v/>
      </c>
      <c r="BP1686" t="str">
        <f t="shared" si="665"/>
        <v/>
      </c>
      <c r="BQ1686" t="str">
        <f t="shared" si="665"/>
        <v/>
      </c>
      <c r="BR1686" t="str">
        <f t="shared" si="665"/>
        <v/>
      </c>
      <c r="BS1686" t="str">
        <f t="shared" si="665"/>
        <v/>
      </c>
      <c r="BT1686" t="str">
        <f t="shared" si="665"/>
        <v/>
      </c>
      <c r="BU1686" t="str">
        <f t="shared" si="665"/>
        <v/>
      </c>
      <c r="BV1686" t="str">
        <f t="shared" si="665"/>
        <v/>
      </c>
      <c r="BW1686" t="str">
        <f t="shared" si="665"/>
        <v/>
      </c>
      <c r="BX1686" t="str">
        <f t="shared" si="665"/>
        <v/>
      </c>
      <c r="BY1686" t="str">
        <f t="shared" si="665"/>
        <v/>
      </c>
      <c r="BZ1686" t="str">
        <f t="shared" si="665"/>
        <v/>
      </c>
      <c r="CA1686" t="str">
        <f t="shared" si="665"/>
        <v/>
      </c>
      <c r="CB1686" t="str">
        <f t="shared" si="665"/>
        <v/>
      </c>
      <c r="CC1686" t="str">
        <f t="shared" si="665"/>
        <v/>
      </c>
      <c r="CD1686" t="str">
        <f t="shared" si="665"/>
        <v/>
      </c>
      <c r="CE1686" t="str">
        <f t="shared" si="665"/>
        <v/>
      </c>
      <c r="CF1686" t="str">
        <f t="shared" si="665"/>
        <v/>
      </c>
      <c r="CG1686" t="str">
        <f t="shared" si="665"/>
        <v/>
      </c>
      <c r="CH1686" t="str">
        <f t="shared" si="665"/>
        <v/>
      </c>
      <c r="CI1686" t="str">
        <f t="shared" si="665"/>
        <v/>
      </c>
      <c r="CJ1686" t="str">
        <f t="shared" si="665"/>
        <v/>
      </c>
      <c r="CK1686" t="str">
        <f t="shared" si="665"/>
        <v/>
      </c>
      <c r="CL1686" t="str">
        <f t="shared" si="665"/>
        <v/>
      </c>
      <c r="CM1686" t="str">
        <f t="shared" si="665"/>
        <v/>
      </c>
      <c r="CN1686" t="str">
        <f t="shared" si="665"/>
        <v/>
      </c>
      <c r="CO1686" t="str">
        <f t="shared" si="665"/>
        <v/>
      </c>
      <c r="CP1686" t="str">
        <f t="shared" si="665"/>
        <v/>
      </c>
      <c r="CQ1686" t="str">
        <f t="shared" si="665"/>
        <v/>
      </c>
      <c r="CR1686" t="str">
        <f t="shared" si="665"/>
        <v/>
      </c>
      <c r="CS1686" t="str">
        <f t="shared" si="665"/>
        <v/>
      </c>
      <c r="CT1686" t="str">
        <f t="shared" si="665"/>
        <v/>
      </c>
      <c r="CU1686" t="str">
        <f t="shared" si="665"/>
        <v/>
      </c>
      <c r="CV1686" t="str">
        <f t="shared" si="665"/>
        <v/>
      </c>
      <c r="CW1686" t="str">
        <f t="shared" si="665"/>
        <v/>
      </c>
      <c r="CX1686" t="str">
        <f t="shared" si="665"/>
        <v/>
      </c>
      <c r="CY1686" t="str">
        <f t="shared" si="665"/>
        <v/>
      </c>
      <c r="CZ1686" t="str">
        <f t="shared" si="665"/>
        <v/>
      </c>
      <c r="DA1686" t="str">
        <f t="shared" si="665"/>
        <v/>
      </c>
      <c r="DB1686" t="str">
        <f t="shared" si="665"/>
        <v/>
      </c>
      <c r="DC1686" t="str">
        <f t="shared" si="665"/>
        <v/>
      </c>
      <c r="DD1686" t="str">
        <f t="shared" si="665"/>
        <v/>
      </c>
      <c r="DE1686" t="str">
        <f t="shared" si="665"/>
        <v/>
      </c>
      <c r="DF1686" t="str">
        <f t="shared" si="665"/>
        <v/>
      </c>
      <c r="DG1686" t="str">
        <f t="shared" si="665"/>
        <v/>
      </c>
      <c r="DH1686" t="str">
        <f t="shared" si="665"/>
        <v/>
      </c>
      <c r="DI1686" t="str">
        <f t="shared" si="665"/>
        <v/>
      </c>
      <c r="DJ1686" t="str">
        <f t="shared" si="665"/>
        <v/>
      </c>
      <c r="DK1686" t="str">
        <f t="shared" si="665"/>
        <v/>
      </c>
      <c r="DL1686" t="str">
        <f t="shared" si="665"/>
        <v/>
      </c>
      <c r="DM1686" t="str">
        <f t="shared" si="665"/>
        <v/>
      </c>
      <c r="DN1686" t="str">
        <f t="shared" si="665"/>
        <v/>
      </c>
      <c r="DO1686" t="str">
        <f t="shared" si="665"/>
        <v/>
      </c>
      <c r="DP1686" t="str">
        <f t="shared" si="665"/>
        <v/>
      </c>
      <c r="DQ1686" t="str">
        <f t="shared" si="665"/>
        <v/>
      </c>
      <c r="DR1686" t="str">
        <f t="shared" si="665"/>
        <v/>
      </c>
      <c r="DS1686" t="str">
        <f t="shared" si="665"/>
        <v/>
      </c>
      <c r="DT1686" t="str">
        <f t="shared" si="665"/>
        <v/>
      </c>
      <c r="DU1686" t="str">
        <f t="shared" si="665"/>
        <v/>
      </c>
      <c r="DV1686" t="str">
        <f t="shared" si="665"/>
        <v/>
      </c>
      <c r="DW1686" t="str">
        <f t="shared" si="665"/>
        <v/>
      </c>
      <c r="DX1686" t="str">
        <f t="shared" si="665"/>
        <v/>
      </c>
      <c r="DY1686" t="str">
        <f t="shared" si="665"/>
        <v/>
      </c>
      <c r="DZ1686" t="str">
        <f t="shared" si="665"/>
        <v/>
      </c>
      <c r="EA1686" t="str">
        <f t="shared" ref="EA1686:GL1686" si="666">IF(EA1679="","",IF(EA1685=$D$5,1,0))</f>
        <v/>
      </c>
      <c r="EB1686" t="str">
        <f t="shared" si="666"/>
        <v/>
      </c>
      <c r="EC1686" t="str">
        <f t="shared" si="666"/>
        <v/>
      </c>
      <c r="ED1686" t="str">
        <f t="shared" si="666"/>
        <v/>
      </c>
      <c r="EE1686" t="str">
        <f t="shared" si="666"/>
        <v/>
      </c>
      <c r="EF1686" t="str">
        <f t="shared" si="666"/>
        <v/>
      </c>
      <c r="EG1686" t="str">
        <f t="shared" si="666"/>
        <v/>
      </c>
      <c r="EH1686" t="str">
        <f t="shared" si="666"/>
        <v/>
      </c>
      <c r="EI1686" t="str">
        <f t="shared" si="666"/>
        <v/>
      </c>
      <c r="EJ1686" t="str">
        <f t="shared" si="666"/>
        <v/>
      </c>
      <c r="EK1686" t="str">
        <f t="shared" si="666"/>
        <v/>
      </c>
      <c r="EL1686" t="str">
        <f t="shared" si="666"/>
        <v/>
      </c>
      <c r="EM1686" t="str">
        <f t="shared" si="666"/>
        <v/>
      </c>
      <c r="EN1686" t="str">
        <f t="shared" si="666"/>
        <v/>
      </c>
      <c r="EO1686" t="str">
        <f t="shared" si="666"/>
        <v/>
      </c>
      <c r="EP1686" t="str">
        <f t="shared" si="666"/>
        <v/>
      </c>
      <c r="EQ1686" t="str">
        <f t="shared" si="666"/>
        <v/>
      </c>
      <c r="ER1686" t="str">
        <f t="shared" si="666"/>
        <v/>
      </c>
      <c r="ES1686" t="str">
        <f t="shared" si="666"/>
        <v/>
      </c>
      <c r="ET1686" t="str">
        <f t="shared" si="666"/>
        <v/>
      </c>
      <c r="EU1686" t="str">
        <f t="shared" si="666"/>
        <v/>
      </c>
      <c r="EV1686" t="str">
        <f t="shared" si="666"/>
        <v/>
      </c>
      <c r="EW1686" t="str">
        <f t="shared" si="666"/>
        <v/>
      </c>
      <c r="EX1686" t="str">
        <f t="shared" si="666"/>
        <v/>
      </c>
      <c r="EY1686" t="str">
        <f t="shared" si="666"/>
        <v/>
      </c>
      <c r="EZ1686" t="str">
        <f t="shared" si="666"/>
        <v/>
      </c>
      <c r="FA1686" t="str">
        <f t="shared" si="666"/>
        <v/>
      </c>
      <c r="FB1686" t="str">
        <f t="shared" si="666"/>
        <v/>
      </c>
      <c r="FC1686" t="str">
        <f t="shared" si="666"/>
        <v/>
      </c>
      <c r="FD1686" t="str">
        <f t="shared" si="666"/>
        <v/>
      </c>
      <c r="FE1686" t="str">
        <f t="shared" si="666"/>
        <v/>
      </c>
      <c r="FF1686" t="str">
        <f t="shared" si="666"/>
        <v/>
      </c>
      <c r="FG1686" t="str">
        <f t="shared" si="666"/>
        <v/>
      </c>
      <c r="FH1686" t="str">
        <f t="shared" si="666"/>
        <v/>
      </c>
      <c r="FI1686" t="str">
        <f t="shared" si="666"/>
        <v/>
      </c>
      <c r="FJ1686" t="str">
        <f t="shared" si="666"/>
        <v/>
      </c>
      <c r="FK1686" t="str">
        <f t="shared" si="666"/>
        <v/>
      </c>
      <c r="FL1686" t="str">
        <f t="shared" si="666"/>
        <v/>
      </c>
      <c r="FM1686" t="str">
        <f t="shared" si="666"/>
        <v/>
      </c>
      <c r="FN1686" t="str">
        <f t="shared" si="666"/>
        <v/>
      </c>
      <c r="FO1686" t="str">
        <f t="shared" si="666"/>
        <v/>
      </c>
      <c r="FP1686" t="str">
        <f t="shared" si="666"/>
        <v/>
      </c>
      <c r="FQ1686" t="str">
        <f t="shared" si="666"/>
        <v/>
      </c>
      <c r="FR1686" t="str">
        <f t="shared" si="666"/>
        <v/>
      </c>
      <c r="FS1686" t="str">
        <f t="shared" si="666"/>
        <v/>
      </c>
      <c r="FT1686" t="str">
        <f t="shared" si="666"/>
        <v/>
      </c>
      <c r="FU1686" t="str">
        <f t="shared" si="666"/>
        <v/>
      </c>
      <c r="FV1686" t="str">
        <f t="shared" si="666"/>
        <v/>
      </c>
      <c r="FW1686" t="str">
        <f t="shared" si="666"/>
        <v/>
      </c>
      <c r="FX1686" t="str">
        <f t="shared" si="666"/>
        <v/>
      </c>
      <c r="FY1686" t="str">
        <f t="shared" si="666"/>
        <v/>
      </c>
      <c r="FZ1686" t="str">
        <f t="shared" si="666"/>
        <v/>
      </c>
      <c r="GA1686" t="str">
        <f t="shared" si="666"/>
        <v/>
      </c>
      <c r="GB1686" t="str">
        <f t="shared" si="666"/>
        <v/>
      </c>
      <c r="GC1686" t="str">
        <f t="shared" si="666"/>
        <v/>
      </c>
      <c r="GD1686" t="str">
        <f t="shared" si="666"/>
        <v/>
      </c>
      <c r="GE1686" t="str">
        <f t="shared" si="666"/>
        <v/>
      </c>
      <c r="GF1686" t="str">
        <f t="shared" si="666"/>
        <v/>
      </c>
      <c r="GG1686" t="str">
        <f t="shared" si="666"/>
        <v/>
      </c>
      <c r="GH1686" t="str">
        <f t="shared" si="666"/>
        <v/>
      </c>
      <c r="GI1686" t="str">
        <f t="shared" si="666"/>
        <v/>
      </c>
      <c r="GJ1686" t="str">
        <f t="shared" si="666"/>
        <v/>
      </c>
      <c r="GK1686" t="str">
        <f t="shared" si="666"/>
        <v/>
      </c>
      <c r="GL1686" t="str">
        <f t="shared" si="666"/>
        <v/>
      </c>
      <c r="GM1686" t="str">
        <f t="shared" ref="GM1686:IE1686" si="667">IF(GM1679="","",IF(GM1685=$D$5,1,0))</f>
        <v/>
      </c>
      <c r="GN1686" t="str">
        <f t="shared" si="667"/>
        <v/>
      </c>
      <c r="GO1686" t="str">
        <f t="shared" si="667"/>
        <v/>
      </c>
      <c r="GP1686" t="str">
        <f t="shared" si="667"/>
        <v/>
      </c>
      <c r="GQ1686" t="str">
        <f t="shared" si="667"/>
        <v/>
      </c>
      <c r="GR1686" t="str">
        <f t="shared" si="667"/>
        <v/>
      </c>
      <c r="GS1686" t="str">
        <f t="shared" si="667"/>
        <v/>
      </c>
      <c r="GT1686" t="str">
        <f t="shared" si="667"/>
        <v/>
      </c>
      <c r="GU1686" t="str">
        <f t="shared" si="667"/>
        <v/>
      </c>
      <c r="GV1686" t="str">
        <f t="shared" si="667"/>
        <v/>
      </c>
      <c r="GW1686" t="str">
        <f t="shared" si="667"/>
        <v/>
      </c>
      <c r="GX1686" t="str">
        <f t="shared" si="667"/>
        <v/>
      </c>
      <c r="GY1686" t="str">
        <f t="shared" si="667"/>
        <v/>
      </c>
      <c r="GZ1686" t="str">
        <f t="shared" si="667"/>
        <v/>
      </c>
      <c r="HA1686" t="str">
        <f t="shared" si="667"/>
        <v/>
      </c>
      <c r="HB1686" t="str">
        <f t="shared" si="667"/>
        <v/>
      </c>
      <c r="HC1686" t="str">
        <f t="shared" si="667"/>
        <v/>
      </c>
      <c r="HD1686" t="str">
        <f t="shared" si="667"/>
        <v/>
      </c>
      <c r="HE1686" t="str">
        <f t="shared" si="667"/>
        <v/>
      </c>
      <c r="HF1686" t="str">
        <f t="shared" si="667"/>
        <v/>
      </c>
      <c r="HG1686" t="str">
        <f t="shared" si="667"/>
        <v/>
      </c>
      <c r="HH1686" t="str">
        <f t="shared" si="667"/>
        <v/>
      </c>
      <c r="HI1686" t="str">
        <f t="shared" si="667"/>
        <v/>
      </c>
      <c r="HJ1686" t="str">
        <f t="shared" si="667"/>
        <v/>
      </c>
      <c r="HK1686" t="str">
        <f t="shared" si="667"/>
        <v/>
      </c>
      <c r="HL1686" t="str">
        <f t="shared" si="667"/>
        <v/>
      </c>
      <c r="HM1686" t="str">
        <f t="shared" si="667"/>
        <v/>
      </c>
      <c r="HN1686" t="str">
        <f t="shared" si="667"/>
        <v/>
      </c>
      <c r="HO1686" t="str">
        <f t="shared" si="667"/>
        <v/>
      </c>
      <c r="HP1686" t="str">
        <f t="shared" si="667"/>
        <v/>
      </c>
      <c r="HQ1686" t="str">
        <f t="shared" si="667"/>
        <v/>
      </c>
      <c r="HR1686" t="str">
        <f t="shared" si="667"/>
        <v/>
      </c>
      <c r="HS1686" t="str">
        <f t="shared" si="667"/>
        <v/>
      </c>
      <c r="HT1686" t="str">
        <f t="shared" si="667"/>
        <v/>
      </c>
      <c r="HU1686" t="str">
        <f t="shared" si="667"/>
        <v/>
      </c>
      <c r="HV1686" t="str">
        <f t="shared" si="667"/>
        <v/>
      </c>
      <c r="HW1686" t="str">
        <f t="shared" si="667"/>
        <v/>
      </c>
      <c r="HX1686" t="str">
        <f t="shared" si="667"/>
        <v/>
      </c>
      <c r="HY1686" t="str">
        <f t="shared" si="667"/>
        <v/>
      </c>
      <c r="HZ1686" t="str">
        <f t="shared" si="667"/>
        <v/>
      </c>
      <c r="IA1686" t="str">
        <f t="shared" si="667"/>
        <v/>
      </c>
      <c r="IB1686" t="str">
        <f t="shared" si="667"/>
        <v/>
      </c>
      <c r="IC1686" t="str">
        <f t="shared" si="667"/>
        <v/>
      </c>
      <c r="ID1686" t="str">
        <f t="shared" si="667"/>
        <v/>
      </c>
      <c r="IE1686" t="str">
        <f t="shared" si="667"/>
        <v/>
      </c>
    </row>
    <row r="1687" spans="2:239" x14ac:dyDescent="0.2">
      <c r="B1687" t="s">
        <v>2704</v>
      </c>
      <c r="C1687" cm="1">
        <f t="array" aca="1" ref="C1687" ca="1">IF(C1679="","",IFERROR(VALUE(_xlfn.IFNA(_xll.PBD(C1679,"Deal Amount","","USD","",""),"N/A")),0))</f>
        <v>99361.405821947526</v>
      </c>
      <c r="D1687" t="str" cm="1">
        <f t="array" ref="D1687">IF(D1679="","",IFERROR(VALUE(_xlfn.IFNA(_xll.PBD(D1679,"Deal Amount","","USD","",""),"N/A")),0))</f>
        <v/>
      </c>
      <c r="E1687" t="str" cm="1">
        <f t="array" ref="E1687">IF(E1679="","",IFERROR(VALUE(_xlfn.IFNA(_xll.PBD(E1679,"Deal Amount","","USD","",""),"N/A")),0))</f>
        <v/>
      </c>
      <c r="F1687" t="str" cm="1">
        <f t="array" ref="F1687">IF(F1679="","",IFERROR(VALUE(_xlfn.IFNA(_xll.PBD(F1679,"Deal Amount","","USD","",""),"N/A")),0))</f>
        <v/>
      </c>
      <c r="G1687" t="str" cm="1">
        <f t="array" ref="G1687">IF(G1679="","",IFERROR(VALUE(_xlfn.IFNA(_xll.PBD(G1679,"Deal Amount","","USD","",""),"N/A")),0))</f>
        <v/>
      </c>
      <c r="H1687" t="str" cm="1">
        <f t="array" ref="H1687">IF(H1679="","",IFERROR(VALUE(_xlfn.IFNA(_xll.PBD(H1679,"Deal Amount","","USD","",""),"N/A")),0))</f>
        <v/>
      </c>
      <c r="I1687" t="str" cm="1">
        <f t="array" ref="I1687">IF(I1679="","",IFERROR(VALUE(_xlfn.IFNA(_xll.PBD(I1679,"Deal Amount","","USD","",""),"N/A")),0))</f>
        <v/>
      </c>
      <c r="J1687" t="str" cm="1">
        <f t="array" ref="J1687">IF(J1679="","",IFERROR(VALUE(_xlfn.IFNA(_xll.PBD(J1679,"Deal Amount","","USD","",""),"N/A")),0))</f>
        <v/>
      </c>
      <c r="K1687" t="str" cm="1">
        <f t="array" ref="K1687">IF(K1679="","",IFERROR(VALUE(_xlfn.IFNA(_xll.PBD(K1679,"Deal Amount","","USD","",""),"N/A")),0))</f>
        <v/>
      </c>
      <c r="L1687" t="str" cm="1">
        <f t="array" ref="L1687">IF(L1679="","",IFERROR(VALUE(_xlfn.IFNA(_xll.PBD(L1679,"Deal Amount","","USD","",""),"N/A")),0))</f>
        <v/>
      </c>
      <c r="M1687" t="str" cm="1">
        <f t="array" ref="M1687">IF(M1679="","",IFERROR(VALUE(_xlfn.IFNA(_xll.PBD(M1679,"Deal Amount","","USD","",""),"N/A")),0))</f>
        <v/>
      </c>
      <c r="N1687" t="str" cm="1">
        <f t="array" ref="N1687">IF(N1679="","",IFERROR(VALUE(_xlfn.IFNA(_xll.PBD(N1679,"Deal Amount","","USD","",""),"N/A")),0))</f>
        <v/>
      </c>
      <c r="O1687" t="str" cm="1">
        <f t="array" ref="O1687">IF(O1679="","",IFERROR(VALUE(_xlfn.IFNA(_xll.PBD(O1679,"Deal Amount","","USD","",""),"N/A")),0))</f>
        <v/>
      </c>
      <c r="P1687" t="str" cm="1">
        <f t="array" ref="P1687">IF(P1679="","",IFERROR(VALUE(_xlfn.IFNA(_xll.PBD(P1679,"Deal Amount","","USD","",""),"N/A")),0))</f>
        <v/>
      </c>
      <c r="Q1687" t="str" cm="1">
        <f t="array" ref="Q1687">IF(Q1679="","",IFERROR(VALUE(_xlfn.IFNA(_xll.PBD(Q1679,"Deal Amount","","USD","",""),"N/A")),0))</f>
        <v/>
      </c>
      <c r="R1687" t="str" cm="1">
        <f t="array" ref="R1687">IF(R1679="","",IFERROR(VALUE(_xlfn.IFNA(_xll.PBD(R1679,"Deal Amount","","USD","",""),"N/A")),0))</f>
        <v/>
      </c>
      <c r="S1687" t="str" cm="1">
        <f t="array" ref="S1687">IF(S1679="","",IFERROR(VALUE(_xlfn.IFNA(_xll.PBD(S1679,"Deal Amount","","USD","",""),"N/A")),0))</f>
        <v/>
      </c>
      <c r="T1687" t="str" cm="1">
        <f t="array" ref="T1687">IF(T1679="","",IFERROR(VALUE(_xlfn.IFNA(_xll.PBD(T1679,"Deal Amount","","USD","",""),"N/A")),0))</f>
        <v/>
      </c>
      <c r="U1687" t="str" cm="1">
        <f t="array" ref="U1687">IF(U1679="","",IFERROR(VALUE(_xlfn.IFNA(_xll.PBD(U1679,"Deal Amount","","USD","",""),"N/A")),0))</f>
        <v/>
      </c>
      <c r="V1687" t="str" cm="1">
        <f t="array" ref="V1687">IF(V1679="","",IFERROR(VALUE(_xlfn.IFNA(_xll.PBD(V1679,"Deal Amount","","USD","",""),"N/A")),0))</f>
        <v/>
      </c>
      <c r="W1687" t="str" cm="1">
        <f t="array" ref="W1687">IF(W1679="","",IFERROR(VALUE(_xlfn.IFNA(_xll.PBD(W1679,"Deal Amount","","USD","",""),"N/A")),0))</f>
        <v/>
      </c>
      <c r="X1687" t="str" cm="1">
        <f t="array" ref="X1687">IF(X1679="","",IFERROR(VALUE(_xlfn.IFNA(_xll.PBD(X1679,"Deal Amount","","USD","",""),"N/A")),0))</f>
        <v/>
      </c>
      <c r="Y1687" t="str" cm="1">
        <f t="array" ref="Y1687">IF(Y1679="","",IFERROR(VALUE(_xlfn.IFNA(_xll.PBD(Y1679,"Deal Amount","","USD","",""),"N/A")),0))</f>
        <v/>
      </c>
      <c r="Z1687" t="str" cm="1">
        <f t="array" ref="Z1687">IF(Z1679="","",IFERROR(VALUE(_xlfn.IFNA(_xll.PBD(Z1679,"Deal Amount","","USD","",""),"N/A")),0))</f>
        <v/>
      </c>
      <c r="AA1687" t="str" cm="1">
        <f t="array" ref="AA1687">IF(AA1679="","",IFERROR(VALUE(_xlfn.IFNA(_xll.PBD(AA1679,"Deal Amount","","USD","",""),"N/A")),0))</f>
        <v/>
      </c>
      <c r="AB1687" t="str" cm="1">
        <f t="array" ref="AB1687">IF(AB1679="","",IFERROR(VALUE(_xlfn.IFNA(_xll.PBD(AB1679,"Deal Amount","","USD","",""),"N/A")),0))</f>
        <v/>
      </c>
      <c r="AC1687" t="str" cm="1">
        <f t="array" ref="AC1687">IF(AC1679="","",IFERROR(VALUE(_xlfn.IFNA(_xll.PBD(AC1679,"Deal Amount","","USD","",""),"N/A")),0))</f>
        <v/>
      </c>
      <c r="AD1687" t="str" cm="1">
        <f t="array" ref="AD1687">IF(AD1679="","",IFERROR(VALUE(_xlfn.IFNA(_xll.PBD(AD1679,"Deal Amount","","USD","",""),"N/A")),0))</f>
        <v/>
      </c>
      <c r="AE1687" t="str" cm="1">
        <f t="array" ref="AE1687">IF(AE1679="","",IFERROR(VALUE(_xlfn.IFNA(_xll.PBD(AE1679,"Deal Amount","","USD","",""),"N/A")),0))</f>
        <v/>
      </c>
      <c r="AF1687" t="str" cm="1">
        <f t="array" ref="AF1687">IF(AF1679="","",IFERROR(VALUE(_xlfn.IFNA(_xll.PBD(AF1679,"Deal Amount","","USD","",""),"N/A")),0))</f>
        <v/>
      </c>
      <c r="AG1687" t="str" cm="1">
        <f t="array" ref="AG1687">IF(AG1679="","",IFERROR(VALUE(_xlfn.IFNA(_xll.PBD(AG1679,"Deal Amount","","USD","",""),"N/A")),0))</f>
        <v/>
      </c>
      <c r="AH1687" t="str" cm="1">
        <f t="array" ref="AH1687">IF(AH1679="","",IFERROR(VALUE(_xlfn.IFNA(_xll.PBD(AH1679,"Deal Amount","","USD","",""),"N/A")),0))</f>
        <v/>
      </c>
      <c r="AI1687" t="str" cm="1">
        <f t="array" ref="AI1687">IF(AI1679="","",IFERROR(VALUE(_xlfn.IFNA(_xll.PBD(AI1679,"Deal Amount","","USD","",""),"N/A")),0))</f>
        <v/>
      </c>
      <c r="AJ1687" t="str" cm="1">
        <f t="array" ref="AJ1687">IF(AJ1679="","",IFERROR(VALUE(_xlfn.IFNA(_xll.PBD(AJ1679,"Deal Amount","","USD","",""),"N/A")),0))</f>
        <v/>
      </c>
      <c r="AK1687" t="str" cm="1">
        <f t="array" ref="AK1687">IF(AK1679="","",IFERROR(VALUE(_xlfn.IFNA(_xll.PBD(AK1679,"Deal Amount","","USD","",""),"N/A")),0))</f>
        <v/>
      </c>
      <c r="AL1687" t="str" cm="1">
        <f t="array" ref="AL1687">IF(AL1679="","",IFERROR(VALUE(_xlfn.IFNA(_xll.PBD(AL1679,"Deal Amount","","USD","",""),"N/A")),0))</f>
        <v/>
      </c>
      <c r="AM1687" t="str" cm="1">
        <f t="array" ref="AM1687">IF(AM1679="","",IFERROR(VALUE(_xlfn.IFNA(_xll.PBD(AM1679,"Deal Amount","","USD","",""),"N/A")),0))</f>
        <v/>
      </c>
      <c r="AN1687" t="str" cm="1">
        <f t="array" ref="AN1687">IF(AN1679="","",IFERROR(VALUE(_xlfn.IFNA(_xll.PBD(AN1679,"Deal Amount","","USD","",""),"N/A")),0))</f>
        <v/>
      </c>
      <c r="AO1687" t="str" cm="1">
        <f t="array" ref="AO1687">IF(AO1679="","",IFERROR(VALUE(_xlfn.IFNA(_xll.PBD(AO1679,"Deal Amount","","USD","",""),"N/A")),0))</f>
        <v/>
      </c>
      <c r="AP1687" t="str" cm="1">
        <f t="array" ref="AP1687">IF(AP1679="","",IFERROR(VALUE(_xlfn.IFNA(_xll.PBD(AP1679,"Deal Amount","","USD","",""),"N/A")),0))</f>
        <v/>
      </c>
      <c r="AQ1687" t="str" cm="1">
        <f t="array" ref="AQ1687">IF(AQ1679="","",IFERROR(VALUE(_xlfn.IFNA(_xll.PBD(AQ1679,"Deal Amount","","USD","",""),"N/A")),0))</f>
        <v/>
      </c>
      <c r="AR1687" t="str" cm="1">
        <f t="array" ref="AR1687">IF(AR1679="","",IFERROR(VALUE(_xlfn.IFNA(_xll.PBD(AR1679,"Deal Amount","","USD","",""),"N/A")),0))</f>
        <v/>
      </c>
      <c r="AS1687" t="str" cm="1">
        <f t="array" ref="AS1687">IF(AS1679="","",IFERROR(VALUE(_xlfn.IFNA(_xll.PBD(AS1679,"Deal Amount","","USD","",""),"N/A")),0))</f>
        <v/>
      </c>
      <c r="AT1687" t="str" cm="1">
        <f t="array" ref="AT1687">IF(AT1679="","",IFERROR(VALUE(_xlfn.IFNA(_xll.PBD(AT1679,"Deal Amount","","USD","",""),"N/A")),0))</f>
        <v/>
      </c>
      <c r="AU1687" t="str" cm="1">
        <f t="array" ref="AU1687">IF(AU1679="","",IFERROR(VALUE(_xlfn.IFNA(_xll.PBD(AU1679,"Deal Amount","","USD","",""),"N/A")),0))</f>
        <v/>
      </c>
      <c r="AV1687" t="str" cm="1">
        <f t="array" ref="AV1687">IF(AV1679="","",IFERROR(VALUE(_xlfn.IFNA(_xll.PBD(AV1679,"Deal Amount","","USD","",""),"N/A")),0))</f>
        <v/>
      </c>
      <c r="AW1687" t="str" cm="1">
        <f t="array" ref="AW1687">IF(AW1679="","",IFERROR(VALUE(_xlfn.IFNA(_xll.PBD(AW1679,"Deal Amount","","USD","",""),"N/A")),0))</f>
        <v/>
      </c>
      <c r="AX1687" t="str" cm="1">
        <f t="array" ref="AX1687">IF(AX1679="","",IFERROR(VALUE(_xlfn.IFNA(_xll.PBD(AX1679,"Deal Amount","","USD","",""),"N/A")),0))</f>
        <v/>
      </c>
      <c r="AY1687" t="str" cm="1">
        <f t="array" ref="AY1687">IF(AY1679="","",IFERROR(VALUE(_xlfn.IFNA(_xll.PBD(AY1679,"Deal Amount","","USD","",""),"N/A")),0))</f>
        <v/>
      </c>
      <c r="AZ1687" t="str" cm="1">
        <f t="array" ref="AZ1687">IF(AZ1679="","",IFERROR(VALUE(_xlfn.IFNA(_xll.PBD(AZ1679,"Deal Amount","","USD","",""),"N/A")),0))</f>
        <v/>
      </c>
      <c r="BA1687" t="str" cm="1">
        <f t="array" ref="BA1687">IF(BA1679="","",IFERROR(VALUE(_xlfn.IFNA(_xll.PBD(BA1679,"Deal Amount","","USD","",""),"N/A")),0))</f>
        <v/>
      </c>
      <c r="BB1687" t="str" cm="1">
        <f t="array" ref="BB1687">IF(BB1679="","",IFERROR(VALUE(_xlfn.IFNA(_xll.PBD(BB1679,"Deal Amount","","USD","",""),"N/A")),0))</f>
        <v/>
      </c>
      <c r="BC1687" t="str" cm="1">
        <f t="array" ref="BC1687">IF(BC1679="","",IFERROR(VALUE(_xlfn.IFNA(_xll.PBD(BC1679,"Deal Amount","","USD","",""),"N/A")),0))</f>
        <v/>
      </c>
      <c r="BD1687" t="str" cm="1">
        <f t="array" ref="BD1687">IF(BD1679="","",IFERROR(VALUE(_xlfn.IFNA(_xll.PBD(BD1679,"Deal Amount","","USD","",""),"N/A")),0))</f>
        <v/>
      </c>
      <c r="BE1687" t="str" cm="1">
        <f t="array" ref="BE1687">IF(BE1679="","",IFERROR(VALUE(_xlfn.IFNA(_xll.PBD(BE1679,"Deal Amount","","USD","",""),"N/A")),0))</f>
        <v/>
      </c>
      <c r="BF1687" t="str" cm="1">
        <f t="array" ref="BF1687">IF(BF1679="","",IFERROR(VALUE(_xlfn.IFNA(_xll.PBD(BF1679,"Deal Amount","","USD","",""),"N/A")),0))</f>
        <v/>
      </c>
      <c r="BG1687" t="str" cm="1">
        <f t="array" ref="BG1687">IF(BG1679="","",IFERROR(VALUE(_xlfn.IFNA(_xll.PBD(BG1679,"Deal Amount","","USD","",""),"N/A")),0))</f>
        <v/>
      </c>
      <c r="BH1687" t="str" cm="1">
        <f t="array" ref="BH1687">IF(BH1679="","",IFERROR(VALUE(_xlfn.IFNA(_xll.PBD(BH1679,"Deal Amount","","USD","",""),"N/A")),0))</f>
        <v/>
      </c>
      <c r="BI1687" t="str" cm="1">
        <f t="array" ref="BI1687">IF(BI1679="","",IFERROR(VALUE(_xlfn.IFNA(_xll.PBD(BI1679,"Deal Amount","","USD","",""),"N/A")),0))</f>
        <v/>
      </c>
      <c r="BJ1687" t="str" cm="1">
        <f t="array" ref="BJ1687">IF(BJ1679="","",IFERROR(VALUE(_xlfn.IFNA(_xll.PBD(BJ1679,"Deal Amount","","USD","",""),"N/A")),0))</f>
        <v/>
      </c>
      <c r="BK1687" t="str" cm="1">
        <f t="array" ref="BK1687">IF(BK1679="","",IFERROR(VALUE(_xlfn.IFNA(_xll.PBD(BK1679,"Deal Amount","","USD","",""),"N/A")),0))</f>
        <v/>
      </c>
      <c r="BL1687" t="str" cm="1">
        <f t="array" ref="BL1687">IF(BL1679="","",IFERROR(VALUE(_xlfn.IFNA(_xll.PBD(BL1679,"Deal Amount","","USD","",""),"N/A")),0))</f>
        <v/>
      </c>
      <c r="BM1687" t="str" cm="1">
        <f t="array" ref="BM1687">IF(BM1679="","",IFERROR(VALUE(_xlfn.IFNA(_xll.PBD(BM1679,"Deal Amount","","USD","",""),"N/A")),0))</f>
        <v/>
      </c>
      <c r="BN1687" t="str" cm="1">
        <f t="array" ref="BN1687">IF(BN1679="","",IFERROR(VALUE(_xlfn.IFNA(_xll.PBD(BN1679,"Deal Amount","","USD","",""),"N/A")),0))</f>
        <v/>
      </c>
      <c r="BO1687" t="str" cm="1">
        <f t="array" ref="BO1687">IF(BO1679="","",IFERROR(VALUE(_xlfn.IFNA(_xll.PBD(BO1679,"Deal Amount","","USD","",""),"N/A")),0))</f>
        <v/>
      </c>
      <c r="BP1687" t="str" cm="1">
        <f t="array" ref="BP1687">IF(BP1679="","",IFERROR(VALUE(_xlfn.IFNA(_xll.PBD(BP1679,"Deal Amount","","USD","",""),"N/A")),0))</f>
        <v/>
      </c>
      <c r="BQ1687" t="str" cm="1">
        <f t="array" ref="BQ1687">IF(BQ1679="","",IFERROR(VALUE(_xlfn.IFNA(_xll.PBD(BQ1679,"Deal Amount","","USD","",""),"N/A")),0))</f>
        <v/>
      </c>
      <c r="BR1687" t="str" cm="1">
        <f t="array" ref="BR1687">IF(BR1679="","",IFERROR(VALUE(_xlfn.IFNA(_xll.PBD(BR1679,"Deal Amount","","USD","",""),"N/A")),0))</f>
        <v/>
      </c>
      <c r="BS1687" t="str" cm="1">
        <f t="array" ref="BS1687">IF(BS1679="","",IFERROR(VALUE(_xlfn.IFNA(_xll.PBD(BS1679,"Deal Amount","","USD","",""),"N/A")),0))</f>
        <v/>
      </c>
      <c r="BT1687" t="str" cm="1">
        <f t="array" ref="BT1687">IF(BT1679="","",IFERROR(VALUE(_xlfn.IFNA(_xll.PBD(BT1679,"Deal Amount","","USD","",""),"N/A")),0))</f>
        <v/>
      </c>
      <c r="BU1687" t="str" cm="1">
        <f t="array" ref="BU1687">IF(BU1679="","",IFERROR(VALUE(_xlfn.IFNA(_xll.PBD(BU1679,"Deal Amount","","USD","",""),"N/A")),0))</f>
        <v/>
      </c>
      <c r="BV1687" t="str" cm="1">
        <f t="array" ref="BV1687">IF(BV1679="","",IFERROR(VALUE(_xlfn.IFNA(_xll.PBD(BV1679,"Deal Amount","","USD","",""),"N/A")),0))</f>
        <v/>
      </c>
      <c r="BW1687" t="str" cm="1">
        <f t="array" ref="BW1687">IF(BW1679="","",IFERROR(VALUE(_xlfn.IFNA(_xll.PBD(BW1679,"Deal Amount","","USD","",""),"N/A")),0))</f>
        <v/>
      </c>
      <c r="BX1687" t="str" cm="1">
        <f t="array" ref="BX1687">IF(BX1679="","",IFERROR(VALUE(_xlfn.IFNA(_xll.PBD(BX1679,"Deal Amount","","USD","",""),"N/A")),0))</f>
        <v/>
      </c>
      <c r="BY1687" t="str" cm="1">
        <f t="array" ref="BY1687">IF(BY1679="","",IFERROR(VALUE(_xlfn.IFNA(_xll.PBD(BY1679,"Deal Amount","","USD","",""),"N/A")),0))</f>
        <v/>
      </c>
      <c r="BZ1687" t="str" cm="1">
        <f t="array" ref="BZ1687">IF(BZ1679="","",IFERROR(VALUE(_xlfn.IFNA(_xll.PBD(BZ1679,"Deal Amount","","USD","",""),"N/A")),0))</f>
        <v/>
      </c>
      <c r="CA1687" t="str" cm="1">
        <f t="array" ref="CA1687">IF(CA1679="","",IFERROR(VALUE(_xlfn.IFNA(_xll.PBD(CA1679,"Deal Amount","","USD","",""),"N/A")),0))</f>
        <v/>
      </c>
      <c r="CB1687" t="str" cm="1">
        <f t="array" ref="CB1687">IF(CB1679="","",IFERROR(VALUE(_xlfn.IFNA(_xll.PBD(CB1679,"Deal Amount","","USD","",""),"N/A")),0))</f>
        <v/>
      </c>
      <c r="CC1687" t="str" cm="1">
        <f t="array" ref="CC1687">IF(CC1679="","",IFERROR(VALUE(_xlfn.IFNA(_xll.PBD(CC1679,"Deal Amount","","USD","",""),"N/A")),0))</f>
        <v/>
      </c>
      <c r="CD1687" t="str" cm="1">
        <f t="array" ref="CD1687">IF(CD1679="","",IFERROR(VALUE(_xlfn.IFNA(_xll.PBD(CD1679,"Deal Amount","","USD","",""),"N/A")),0))</f>
        <v/>
      </c>
      <c r="CE1687" t="str" cm="1">
        <f t="array" ref="CE1687">IF(CE1679="","",IFERROR(VALUE(_xlfn.IFNA(_xll.PBD(CE1679,"Deal Amount","","USD","",""),"N/A")),0))</f>
        <v/>
      </c>
      <c r="CF1687" t="str" cm="1">
        <f t="array" ref="CF1687">IF(CF1679="","",IFERROR(VALUE(_xlfn.IFNA(_xll.PBD(CF1679,"Deal Amount","","USD","",""),"N/A")),0))</f>
        <v/>
      </c>
      <c r="CG1687" t="str" cm="1">
        <f t="array" ref="CG1687">IF(CG1679="","",IFERROR(VALUE(_xlfn.IFNA(_xll.PBD(CG1679,"Deal Amount","","USD","",""),"N/A")),0))</f>
        <v/>
      </c>
      <c r="CH1687" t="str" cm="1">
        <f t="array" ref="CH1687">IF(CH1679="","",IFERROR(VALUE(_xlfn.IFNA(_xll.PBD(CH1679,"Deal Amount","","USD","",""),"N/A")),0))</f>
        <v/>
      </c>
      <c r="CI1687" t="str" cm="1">
        <f t="array" ref="CI1687">IF(CI1679="","",IFERROR(VALUE(_xlfn.IFNA(_xll.PBD(CI1679,"Deal Amount","","USD","",""),"N/A")),0))</f>
        <v/>
      </c>
      <c r="CJ1687" t="str" cm="1">
        <f t="array" ref="CJ1687">IF(CJ1679="","",IFERROR(VALUE(_xlfn.IFNA(_xll.PBD(CJ1679,"Deal Amount","","USD","",""),"N/A")),0))</f>
        <v/>
      </c>
      <c r="CK1687" t="str" cm="1">
        <f t="array" ref="CK1687">IF(CK1679="","",IFERROR(VALUE(_xlfn.IFNA(_xll.PBD(CK1679,"Deal Amount","","USD","",""),"N/A")),0))</f>
        <v/>
      </c>
      <c r="CL1687" t="str" cm="1">
        <f t="array" ref="CL1687">IF(CL1679="","",IFERROR(VALUE(_xlfn.IFNA(_xll.PBD(CL1679,"Deal Amount","","USD","",""),"N/A")),0))</f>
        <v/>
      </c>
      <c r="CM1687" t="str" cm="1">
        <f t="array" ref="CM1687">IF(CM1679="","",IFERROR(VALUE(_xlfn.IFNA(_xll.PBD(CM1679,"Deal Amount","","USD","",""),"N/A")),0))</f>
        <v/>
      </c>
      <c r="CN1687" t="str" cm="1">
        <f t="array" ref="CN1687">IF(CN1679="","",IFERROR(VALUE(_xlfn.IFNA(_xll.PBD(CN1679,"Deal Amount","","USD","",""),"N/A")),0))</f>
        <v/>
      </c>
      <c r="CO1687" t="str" cm="1">
        <f t="array" ref="CO1687">IF(CO1679="","",IFERROR(VALUE(_xlfn.IFNA(_xll.PBD(CO1679,"Deal Amount","","USD","",""),"N/A")),0))</f>
        <v/>
      </c>
      <c r="CP1687" t="str" cm="1">
        <f t="array" ref="CP1687">IF(CP1679="","",IFERROR(VALUE(_xlfn.IFNA(_xll.PBD(CP1679,"Deal Amount","","USD","",""),"N/A")),0))</f>
        <v/>
      </c>
      <c r="CQ1687" t="str" cm="1">
        <f t="array" ref="CQ1687">IF(CQ1679="","",IFERROR(VALUE(_xlfn.IFNA(_xll.PBD(CQ1679,"Deal Amount","","USD","",""),"N/A")),0))</f>
        <v/>
      </c>
      <c r="CR1687" t="str" cm="1">
        <f t="array" ref="CR1687">IF(CR1679="","",IFERROR(VALUE(_xlfn.IFNA(_xll.PBD(CR1679,"Deal Amount","","USD","",""),"N/A")),0))</f>
        <v/>
      </c>
      <c r="CS1687" t="str" cm="1">
        <f t="array" ref="CS1687">IF(CS1679="","",IFERROR(VALUE(_xlfn.IFNA(_xll.PBD(CS1679,"Deal Amount","","USD","",""),"N/A")),0))</f>
        <v/>
      </c>
      <c r="CT1687" t="str" cm="1">
        <f t="array" ref="CT1687">IF(CT1679="","",IFERROR(VALUE(_xlfn.IFNA(_xll.PBD(CT1679,"Deal Amount","","USD","",""),"N/A")),0))</f>
        <v/>
      </c>
      <c r="CU1687" t="str" cm="1">
        <f t="array" ref="CU1687">IF(CU1679="","",IFERROR(VALUE(_xlfn.IFNA(_xll.PBD(CU1679,"Deal Amount","","USD","",""),"N/A")),0))</f>
        <v/>
      </c>
      <c r="CV1687" t="str" cm="1">
        <f t="array" ref="CV1687">IF(CV1679="","",IFERROR(VALUE(_xlfn.IFNA(_xll.PBD(CV1679,"Deal Amount","","USD","",""),"N/A")),0))</f>
        <v/>
      </c>
      <c r="CW1687" t="str" cm="1">
        <f t="array" ref="CW1687">IF(CW1679="","",IFERROR(VALUE(_xlfn.IFNA(_xll.PBD(CW1679,"Deal Amount","","USD","",""),"N/A")),0))</f>
        <v/>
      </c>
      <c r="CX1687" t="str" cm="1">
        <f t="array" ref="CX1687">IF(CX1679="","",IFERROR(VALUE(_xlfn.IFNA(_xll.PBD(CX1679,"Deal Amount","","USD","",""),"N/A")),0))</f>
        <v/>
      </c>
      <c r="CY1687" t="str" cm="1">
        <f t="array" ref="CY1687">IF(CY1679="","",IFERROR(VALUE(_xlfn.IFNA(_xll.PBD(CY1679,"Deal Amount","","USD","",""),"N/A")),0))</f>
        <v/>
      </c>
      <c r="CZ1687" t="str" cm="1">
        <f t="array" ref="CZ1687">IF(CZ1679="","",IFERROR(VALUE(_xlfn.IFNA(_xll.PBD(CZ1679,"Deal Amount","","USD","",""),"N/A")),0))</f>
        <v/>
      </c>
      <c r="DA1687" t="str" cm="1">
        <f t="array" ref="DA1687">IF(DA1679="","",IFERROR(VALUE(_xlfn.IFNA(_xll.PBD(DA1679,"Deal Amount","","USD","",""),"N/A")),0))</f>
        <v/>
      </c>
      <c r="DB1687" t="str" cm="1">
        <f t="array" ref="DB1687">IF(DB1679="","",IFERROR(VALUE(_xlfn.IFNA(_xll.PBD(DB1679,"Deal Amount","","USD","",""),"N/A")),0))</f>
        <v/>
      </c>
      <c r="DC1687" t="str" cm="1">
        <f t="array" ref="DC1687">IF(DC1679="","",IFERROR(VALUE(_xlfn.IFNA(_xll.PBD(DC1679,"Deal Amount","","USD","",""),"N/A")),0))</f>
        <v/>
      </c>
      <c r="DD1687" t="str" cm="1">
        <f t="array" ref="DD1687">IF(DD1679="","",IFERROR(VALUE(_xlfn.IFNA(_xll.PBD(DD1679,"Deal Amount","","USD","",""),"N/A")),0))</f>
        <v/>
      </c>
      <c r="DE1687" t="str" cm="1">
        <f t="array" ref="DE1687">IF(DE1679="","",IFERROR(VALUE(_xlfn.IFNA(_xll.PBD(DE1679,"Deal Amount","","USD","",""),"N/A")),0))</f>
        <v/>
      </c>
      <c r="DF1687" t="str" cm="1">
        <f t="array" ref="DF1687">IF(DF1679="","",IFERROR(VALUE(_xlfn.IFNA(_xll.PBD(DF1679,"Deal Amount","","USD","",""),"N/A")),0))</f>
        <v/>
      </c>
      <c r="DG1687" t="str" cm="1">
        <f t="array" ref="DG1687">IF(DG1679="","",IFERROR(VALUE(_xlfn.IFNA(_xll.PBD(DG1679,"Deal Amount","","USD","",""),"N/A")),0))</f>
        <v/>
      </c>
      <c r="DH1687" t="str" cm="1">
        <f t="array" ref="DH1687">IF(DH1679="","",IFERROR(VALUE(_xlfn.IFNA(_xll.PBD(DH1679,"Deal Amount","","USD","",""),"N/A")),0))</f>
        <v/>
      </c>
      <c r="DI1687" t="str" cm="1">
        <f t="array" ref="DI1687">IF(DI1679="","",IFERROR(VALUE(_xlfn.IFNA(_xll.PBD(DI1679,"Deal Amount","","USD","",""),"N/A")),0))</f>
        <v/>
      </c>
      <c r="DJ1687" t="str" cm="1">
        <f t="array" ref="DJ1687">IF(DJ1679="","",IFERROR(VALUE(_xlfn.IFNA(_xll.PBD(DJ1679,"Deal Amount","","USD","",""),"N/A")),0))</f>
        <v/>
      </c>
      <c r="DK1687" t="str" cm="1">
        <f t="array" ref="DK1687">IF(DK1679="","",IFERROR(VALUE(_xlfn.IFNA(_xll.PBD(DK1679,"Deal Amount","","USD","",""),"N/A")),0))</f>
        <v/>
      </c>
      <c r="DL1687" t="str" cm="1">
        <f t="array" ref="DL1687">IF(DL1679="","",IFERROR(VALUE(_xlfn.IFNA(_xll.PBD(DL1679,"Deal Amount","","USD","",""),"N/A")),0))</f>
        <v/>
      </c>
      <c r="DM1687" t="str" cm="1">
        <f t="array" ref="DM1687">IF(DM1679="","",IFERROR(VALUE(_xlfn.IFNA(_xll.PBD(DM1679,"Deal Amount","","USD","",""),"N/A")),0))</f>
        <v/>
      </c>
      <c r="DN1687" t="str" cm="1">
        <f t="array" ref="DN1687">IF(DN1679="","",IFERROR(VALUE(_xlfn.IFNA(_xll.PBD(DN1679,"Deal Amount","","USD","",""),"N/A")),0))</f>
        <v/>
      </c>
      <c r="DO1687" t="str" cm="1">
        <f t="array" ref="DO1687">IF(DO1679="","",IFERROR(VALUE(_xlfn.IFNA(_xll.PBD(DO1679,"Deal Amount","","USD","",""),"N/A")),0))</f>
        <v/>
      </c>
      <c r="DP1687" t="str" cm="1">
        <f t="array" ref="DP1687">IF(DP1679="","",IFERROR(VALUE(_xlfn.IFNA(_xll.PBD(DP1679,"Deal Amount","","USD","",""),"N/A")),0))</f>
        <v/>
      </c>
      <c r="DQ1687" t="str" cm="1">
        <f t="array" ref="DQ1687">IF(DQ1679="","",IFERROR(VALUE(_xlfn.IFNA(_xll.PBD(DQ1679,"Deal Amount","","USD","",""),"N/A")),0))</f>
        <v/>
      </c>
      <c r="DR1687" t="str" cm="1">
        <f t="array" ref="DR1687">IF(DR1679="","",IFERROR(VALUE(_xlfn.IFNA(_xll.PBD(DR1679,"Deal Amount","","USD","",""),"N/A")),0))</f>
        <v/>
      </c>
      <c r="DS1687" t="str" cm="1">
        <f t="array" ref="DS1687">IF(DS1679="","",IFERROR(VALUE(_xlfn.IFNA(_xll.PBD(DS1679,"Deal Amount","","USD","",""),"N/A")),0))</f>
        <v/>
      </c>
      <c r="DT1687" t="str" cm="1">
        <f t="array" ref="DT1687">IF(DT1679="","",IFERROR(VALUE(_xlfn.IFNA(_xll.PBD(DT1679,"Deal Amount","","USD","",""),"N/A")),0))</f>
        <v/>
      </c>
      <c r="DU1687" t="str" cm="1">
        <f t="array" ref="DU1687">IF(DU1679="","",IFERROR(VALUE(_xlfn.IFNA(_xll.PBD(DU1679,"Deal Amount","","USD","",""),"N/A")),0))</f>
        <v/>
      </c>
      <c r="DV1687" t="str" cm="1">
        <f t="array" ref="DV1687">IF(DV1679="","",IFERROR(VALUE(_xlfn.IFNA(_xll.PBD(DV1679,"Deal Amount","","USD","",""),"N/A")),0))</f>
        <v/>
      </c>
      <c r="DW1687" t="str" cm="1">
        <f t="array" ref="DW1687">IF(DW1679="","",IFERROR(VALUE(_xlfn.IFNA(_xll.PBD(DW1679,"Deal Amount","","USD","",""),"N/A")),0))</f>
        <v/>
      </c>
      <c r="DX1687" t="str" cm="1">
        <f t="array" ref="DX1687">IF(DX1679="","",IFERROR(VALUE(_xlfn.IFNA(_xll.PBD(DX1679,"Deal Amount","","USD","",""),"N/A")),0))</f>
        <v/>
      </c>
      <c r="DY1687" t="str" cm="1">
        <f t="array" ref="DY1687">IF(DY1679="","",IFERROR(VALUE(_xlfn.IFNA(_xll.PBD(DY1679,"Deal Amount","","USD","",""),"N/A")),0))</f>
        <v/>
      </c>
      <c r="DZ1687" t="str" cm="1">
        <f t="array" ref="DZ1687">IF(DZ1679="","",IFERROR(VALUE(_xlfn.IFNA(_xll.PBD(DZ1679,"Deal Amount","","USD","",""),"N/A")),0))</f>
        <v/>
      </c>
      <c r="EA1687" t="str" cm="1">
        <f t="array" ref="EA1687">IF(EA1679="","",IFERROR(VALUE(_xlfn.IFNA(_xll.PBD(EA1679,"Deal Amount","","USD","",""),"N/A")),0))</f>
        <v/>
      </c>
      <c r="EB1687" t="str" cm="1">
        <f t="array" ref="EB1687">IF(EB1679="","",IFERROR(VALUE(_xlfn.IFNA(_xll.PBD(EB1679,"Deal Amount","","USD","",""),"N/A")),0))</f>
        <v/>
      </c>
      <c r="EC1687" t="str" cm="1">
        <f t="array" ref="EC1687">IF(EC1679="","",IFERROR(VALUE(_xlfn.IFNA(_xll.PBD(EC1679,"Deal Amount","","USD","",""),"N/A")),0))</f>
        <v/>
      </c>
      <c r="ED1687" t="str" cm="1">
        <f t="array" ref="ED1687">IF(ED1679="","",IFERROR(VALUE(_xlfn.IFNA(_xll.PBD(ED1679,"Deal Amount","","USD","",""),"N/A")),0))</f>
        <v/>
      </c>
      <c r="EE1687" t="str" cm="1">
        <f t="array" ref="EE1687">IF(EE1679="","",IFERROR(VALUE(_xlfn.IFNA(_xll.PBD(EE1679,"Deal Amount","","USD","",""),"N/A")),0))</f>
        <v/>
      </c>
      <c r="EF1687" t="str" cm="1">
        <f t="array" ref="EF1687">IF(EF1679="","",IFERROR(VALUE(_xlfn.IFNA(_xll.PBD(EF1679,"Deal Amount","","USD","",""),"N/A")),0))</f>
        <v/>
      </c>
      <c r="EG1687" t="str" cm="1">
        <f t="array" ref="EG1687">IF(EG1679="","",IFERROR(VALUE(_xlfn.IFNA(_xll.PBD(EG1679,"Deal Amount","","USD","",""),"N/A")),0))</f>
        <v/>
      </c>
      <c r="EH1687" t="str" cm="1">
        <f t="array" ref="EH1687">IF(EH1679="","",IFERROR(VALUE(_xlfn.IFNA(_xll.PBD(EH1679,"Deal Amount","","USD","",""),"N/A")),0))</f>
        <v/>
      </c>
      <c r="EI1687" t="str" cm="1">
        <f t="array" ref="EI1687">IF(EI1679="","",IFERROR(VALUE(_xlfn.IFNA(_xll.PBD(EI1679,"Deal Amount","","USD","",""),"N/A")),0))</f>
        <v/>
      </c>
      <c r="EJ1687" t="str" cm="1">
        <f t="array" ref="EJ1687">IF(EJ1679="","",IFERROR(VALUE(_xlfn.IFNA(_xll.PBD(EJ1679,"Deal Amount","","USD","",""),"N/A")),0))</f>
        <v/>
      </c>
      <c r="EK1687" t="str" cm="1">
        <f t="array" ref="EK1687">IF(EK1679="","",IFERROR(VALUE(_xlfn.IFNA(_xll.PBD(EK1679,"Deal Amount","","USD","",""),"N/A")),0))</f>
        <v/>
      </c>
      <c r="EL1687" t="str" cm="1">
        <f t="array" ref="EL1687">IF(EL1679="","",IFERROR(VALUE(_xlfn.IFNA(_xll.PBD(EL1679,"Deal Amount","","USD","",""),"N/A")),0))</f>
        <v/>
      </c>
      <c r="EM1687" t="str" cm="1">
        <f t="array" ref="EM1687">IF(EM1679="","",IFERROR(VALUE(_xlfn.IFNA(_xll.PBD(EM1679,"Deal Amount","","USD","",""),"N/A")),0))</f>
        <v/>
      </c>
      <c r="EN1687" t="str" cm="1">
        <f t="array" ref="EN1687">IF(EN1679="","",IFERROR(VALUE(_xlfn.IFNA(_xll.PBD(EN1679,"Deal Amount","","USD","",""),"N/A")),0))</f>
        <v/>
      </c>
      <c r="EO1687" t="str" cm="1">
        <f t="array" ref="EO1687">IF(EO1679="","",IFERROR(VALUE(_xlfn.IFNA(_xll.PBD(EO1679,"Deal Amount","","USD","",""),"N/A")),0))</f>
        <v/>
      </c>
      <c r="EP1687" t="str" cm="1">
        <f t="array" ref="EP1687">IF(EP1679="","",IFERROR(VALUE(_xlfn.IFNA(_xll.PBD(EP1679,"Deal Amount","","USD","",""),"N/A")),0))</f>
        <v/>
      </c>
      <c r="EQ1687" t="str" cm="1">
        <f t="array" ref="EQ1687">IF(EQ1679="","",IFERROR(VALUE(_xlfn.IFNA(_xll.PBD(EQ1679,"Deal Amount","","USD","",""),"N/A")),0))</f>
        <v/>
      </c>
      <c r="ER1687" t="str" cm="1">
        <f t="array" ref="ER1687">IF(ER1679="","",IFERROR(VALUE(_xlfn.IFNA(_xll.PBD(ER1679,"Deal Amount","","USD","",""),"N/A")),0))</f>
        <v/>
      </c>
      <c r="ES1687" t="str" cm="1">
        <f t="array" ref="ES1687">IF(ES1679="","",IFERROR(VALUE(_xlfn.IFNA(_xll.PBD(ES1679,"Deal Amount","","USD","",""),"N/A")),0))</f>
        <v/>
      </c>
      <c r="ET1687" t="str" cm="1">
        <f t="array" ref="ET1687">IF(ET1679="","",IFERROR(VALUE(_xlfn.IFNA(_xll.PBD(ET1679,"Deal Amount","","USD","",""),"N/A")),0))</f>
        <v/>
      </c>
      <c r="EU1687" t="str" cm="1">
        <f t="array" ref="EU1687">IF(EU1679="","",IFERROR(VALUE(_xlfn.IFNA(_xll.PBD(EU1679,"Deal Amount","","USD","",""),"N/A")),0))</f>
        <v/>
      </c>
      <c r="EV1687" t="str" cm="1">
        <f t="array" ref="EV1687">IF(EV1679="","",IFERROR(VALUE(_xlfn.IFNA(_xll.PBD(EV1679,"Deal Amount","","USD","",""),"N/A")),0))</f>
        <v/>
      </c>
      <c r="EW1687" t="str" cm="1">
        <f t="array" ref="EW1687">IF(EW1679="","",IFERROR(VALUE(_xlfn.IFNA(_xll.PBD(EW1679,"Deal Amount","","USD","",""),"N/A")),0))</f>
        <v/>
      </c>
      <c r="EX1687" t="str" cm="1">
        <f t="array" ref="EX1687">IF(EX1679="","",IFERROR(VALUE(_xlfn.IFNA(_xll.PBD(EX1679,"Deal Amount","","USD","",""),"N/A")),0))</f>
        <v/>
      </c>
      <c r="EY1687" t="str" cm="1">
        <f t="array" ref="EY1687">IF(EY1679="","",IFERROR(VALUE(_xlfn.IFNA(_xll.PBD(EY1679,"Deal Amount","","USD","",""),"N/A")),0))</f>
        <v/>
      </c>
      <c r="EZ1687" t="str" cm="1">
        <f t="array" ref="EZ1687">IF(EZ1679="","",IFERROR(VALUE(_xlfn.IFNA(_xll.PBD(EZ1679,"Deal Amount","","USD","",""),"N/A")),0))</f>
        <v/>
      </c>
      <c r="FA1687" t="str" cm="1">
        <f t="array" ref="FA1687">IF(FA1679="","",IFERROR(VALUE(_xlfn.IFNA(_xll.PBD(FA1679,"Deal Amount","","USD","",""),"N/A")),0))</f>
        <v/>
      </c>
      <c r="FB1687" t="str" cm="1">
        <f t="array" ref="FB1687">IF(FB1679="","",IFERROR(VALUE(_xlfn.IFNA(_xll.PBD(FB1679,"Deal Amount","","USD","",""),"N/A")),0))</f>
        <v/>
      </c>
      <c r="FC1687" t="str" cm="1">
        <f t="array" ref="FC1687">IF(FC1679="","",IFERROR(VALUE(_xlfn.IFNA(_xll.PBD(FC1679,"Deal Amount","","USD","",""),"N/A")),0))</f>
        <v/>
      </c>
      <c r="FD1687" t="str" cm="1">
        <f t="array" ref="FD1687">IF(FD1679="","",IFERROR(VALUE(_xlfn.IFNA(_xll.PBD(FD1679,"Deal Amount","","USD","",""),"N/A")),0))</f>
        <v/>
      </c>
      <c r="FE1687" t="str" cm="1">
        <f t="array" ref="FE1687">IF(FE1679="","",IFERROR(VALUE(_xlfn.IFNA(_xll.PBD(FE1679,"Deal Amount","","USD","",""),"N/A")),0))</f>
        <v/>
      </c>
      <c r="FF1687" t="str" cm="1">
        <f t="array" ref="FF1687">IF(FF1679="","",IFERROR(VALUE(_xlfn.IFNA(_xll.PBD(FF1679,"Deal Amount","","USD","",""),"N/A")),0))</f>
        <v/>
      </c>
      <c r="FG1687" t="str" cm="1">
        <f t="array" ref="FG1687">IF(FG1679="","",IFERROR(VALUE(_xlfn.IFNA(_xll.PBD(FG1679,"Deal Amount","","USD","",""),"N/A")),0))</f>
        <v/>
      </c>
      <c r="FH1687" t="str" cm="1">
        <f t="array" ref="FH1687">IF(FH1679="","",IFERROR(VALUE(_xlfn.IFNA(_xll.PBD(FH1679,"Deal Amount","","USD","",""),"N/A")),0))</f>
        <v/>
      </c>
      <c r="FI1687" t="str" cm="1">
        <f t="array" ref="FI1687">IF(FI1679="","",IFERROR(VALUE(_xlfn.IFNA(_xll.PBD(FI1679,"Deal Amount","","USD","",""),"N/A")),0))</f>
        <v/>
      </c>
      <c r="FJ1687" t="str" cm="1">
        <f t="array" ref="FJ1687">IF(FJ1679="","",IFERROR(VALUE(_xlfn.IFNA(_xll.PBD(FJ1679,"Deal Amount","","USD","",""),"N/A")),0))</f>
        <v/>
      </c>
      <c r="FK1687" t="str" cm="1">
        <f t="array" ref="FK1687">IF(FK1679="","",IFERROR(VALUE(_xlfn.IFNA(_xll.PBD(FK1679,"Deal Amount","","USD","",""),"N/A")),0))</f>
        <v/>
      </c>
      <c r="FL1687" t="str" cm="1">
        <f t="array" ref="FL1687">IF(FL1679="","",IFERROR(VALUE(_xlfn.IFNA(_xll.PBD(FL1679,"Deal Amount","","USD","",""),"N/A")),0))</f>
        <v/>
      </c>
      <c r="FM1687" t="str" cm="1">
        <f t="array" ref="FM1687">IF(FM1679="","",IFERROR(VALUE(_xlfn.IFNA(_xll.PBD(FM1679,"Deal Amount","","USD","",""),"N/A")),0))</f>
        <v/>
      </c>
      <c r="FN1687" t="str" cm="1">
        <f t="array" ref="FN1687">IF(FN1679="","",IFERROR(VALUE(_xlfn.IFNA(_xll.PBD(FN1679,"Deal Amount","","USD","",""),"N/A")),0))</f>
        <v/>
      </c>
      <c r="FO1687" t="str" cm="1">
        <f t="array" ref="FO1687">IF(FO1679="","",IFERROR(VALUE(_xlfn.IFNA(_xll.PBD(FO1679,"Deal Amount","","USD","",""),"N/A")),0))</f>
        <v/>
      </c>
      <c r="FP1687" t="str" cm="1">
        <f t="array" ref="FP1687">IF(FP1679="","",IFERROR(VALUE(_xlfn.IFNA(_xll.PBD(FP1679,"Deal Amount","","USD","",""),"N/A")),0))</f>
        <v/>
      </c>
      <c r="FQ1687" t="str" cm="1">
        <f t="array" ref="FQ1687">IF(FQ1679="","",IFERROR(VALUE(_xlfn.IFNA(_xll.PBD(FQ1679,"Deal Amount","","USD","",""),"N/A")),0))</f>
        <v/>
      </c>
      <c r="FR1687" t="str" cm="1">
        <f t="array" ref="FR1687">IF(FR1679="","",IFERROR(VALUE(_xlfn.IFNA(_xll.PBD(FR1679,"Deal Amount","","USD","",""),"N/A")),0))</f>
        <v/>
      </c>
      <c r="FS1687" t="str" cm="1">
        <f t="array" ref="FS1687">IF(FS1679="","",IFERROR(VALUE(_xlfn.IFNA(_xll.PBD(FS1679,"Deal Amount","","USD","",""),"N/A")),0))</f>
        <v/>
      </c>
      <c r="FT1687" t="str" cm="1">
        <f t="array" ref="FT1687">IF(FT1679="","",IFERROR(VALUE(_xlfn.IFNA(_xll.PBD(FT1679,"Deal Amount","","USD","",""),"N/A")),0))</f>
        <v/>
      </c>
      <c r="FU1687" t="str" cm="1">
        <f t="array" ref="FU1687">IF(FU1679="","",IFERROR(VALUE(_xlfn.IFNA(_xll.PBD(FU1679,"Deal Amount","","USD","",""),"N/A")),0))</f>
        <v/>
      </c>
      <c r="FV1687" t="str" cm="1">
        <f t="array" ref="FV1687">IF(FV1679="","",IFERROR(VALUE(_xlfn.IFNA(_xll.PBD(FV1679,"Deal Amount","","USD","",""),"N/A")),0))</f>
        <v/>
      </c>
      <c r="FW1687" t="str" cm="1">
        <f t="array" ref="FW1687">IF(FW1679="","",IFERROR(VALUE(_xlfn.IFNA(_xll.PBD(FW1679,"Deal Amount","","USD","",""),"N/A")),0))</f>
        <v/>
      </c>
      <c r="FX1687" t="str" cm="1">
        <f t="array" ref="FX1687">IF(FX1679="","",IFERROR(VALUE(_xlfn.IFNA(_xll.PBD(FX1679,"Deal Amount","","USD","",""),"N/A")),0))</f>
        <v/>
      </c>
      <c r="FY1687" t="str" cm="1">
        <f t="array" ref="FY1687">IF(FY1679="","",IFERROR(VALUE(_xlfn.IFNA(_xll.PBD(FY1679,"Deal Amount","","USD","",""),"N/A")),0))</f>
        <v/>
      </c>
      <c r="FZ1687" t="str" cm="1">
        <f t="array" ref="FZ1687">IF(FZ1679="","",IFERROR(VALUE(_xlfn.IFNA(_xll.PBD(FZ1679,"Deal Amount","","USD","",""),"N/A")),0))</f>
        <v/>
      </c>
      <c r="GA1687" t="str" cm="1">
        <f t="array" ref="GA1687">IF(GA1679="","",IFERROR(VALUE(_xlfn.IFNA(_xll.PBD(GA1679,"Deal Amount","","USD","",""),"N/A")),0))</f>
        <v/>
      </c>
      <c r="GB1687" t="str" cm="1">
        <f t="array" ref="GB1687">IF(GB1679="","",IFERROR(VALUE(_xlfn.IFNA(_xll.PBD(GB1679,"Deal Amount","","USD","",""),"N/A")),0))</f>
        <v/>
      </c>
      <c r="GC1687" t="str" cm="1">
        <f t="array" ref="GC1687">IF(GC1679="","",IFERROR(VALUE(_xlfn.IFNA(_xll.PBD(GC1679,"Deal Amount","","USD","",""),"N/A")),0))</f>
        <v/>
      </c>
      <c r="GD1687" t="str" cm="1">
        <f t="array" ref="GD1687">IF(GD1679="","",IFERROR(VALUE(_xlfn.IFNA(_xll.PBD(GD1679,"Deal Amount","","USD","",""),"N/A")),0))</f>
        <v/>
      </c>
      <c r="GE1687" t="str" cm="1">
        <f t="array" ref="GE1687">IF(GE1679="","",IFERROR(VALUE(_xlfn.IFNA(_xll.PBD(GE1679,"Deal Amount","","USD","",""),"N/A")),0))</f>
        <v/>
      </c>
      <c r="GF1687" t="str" cm="1">
        <f t="array" ref="GF1687">IF(GF1679="","",IFERROR(VALUE(_xlfn.IFNA(_xll.PBD(GF1679,"Deal Amount","","USD","",""),"N/A")),0))</f>
        <v/>
      </c>
      <c r="GG1687" t="str" cm="1">
        <f t="array" ref="GG1687">IF(GG1679="","",IFERROR(VALUE(_xlfn.IFNA(_xll.PBD(GG1679,"Deal Amount","","USD","",""),"N/A")),0))</f>
        <v/>
      </c>
      <c r="GH1687" t="str" cm="1">
        <f t="array" ref="GH1687">IF(GH1679="","",IFERROR(VALUE(_xlfn.IFNA(_xll.PBD(GH1679,"Deal Amount","","USD","",""),"N/A")),0))</f>
        <v/>
      </c>
      <c r="GI1687" t="str" cm="1">
        <f t="array" ref="GI1687">IF(GI1679="","",IFERROR(VALUE(_xlfn.IFNA(_xll.PBD(GI1679,"Deal Amount","","USD","",""),"N/A")),0))</f>
        <v/>
      </c>
      <c r="GJ1687" t="str" cm="1">
        <f t="array" ref="GJ1687">IF(GJ1679="","",IFERROR(VALUE(_xlfn.IFNA(_xll.PBD(GJ1679,"Deal Amount","","USD","",""),"N/A")),0))</f>
        <v/>
      </c>
      <c r="GK1687" t="str" cm="1">
        <f t="array" ref="GK1687">IF(GK1679="","",IFERROR(VALUE(_xlfn.IFNA(_xll.PBD(GK1679,"Deal Amount","","USD","",""),"N/A")),0))</f>
        <v/>
      </c>
      <c r="GL1687" t="str" cm="1">
        <f t="array" ref="GL1687">IF(GL1679="","",IFERROR(VALUE(_xlfn.IFNA(_xll.PBD(GL1679,"Deal Amount","","USD","",""),"N/A")),0))</f>
        <v/>
      </c>
      <c r="GM1687" t="str" cm="1">
        <f t="array" ref="GM1687">IF(GM1679="","",IFERROR(VALUE(_xlfn.IFNA(_xll.PBD(GM1679,"Deal Amount","","USD","",""),"N/A")),0))</f>
        <v/>
      </c>
      <c r="GN1687" t="str" cm="1">
        <f t="array" ref="GN1687">IF(GN1679="","",IFERROR(VALUE(_xlfn.IFNA(_xll.PBD(GN1679,"Deal Amount","","USD","",""),"N/A")),0))</f>
        <v/>
      </c>
      <c r="GO1687" t="str" cm="1">
        <f t="array" ref="GO1687">IF(GO1679="","",IFERROR(VALUE(_xlfn.IFNA(_xll.PBD(GO1679,"Deal Amount","","USD","",""),"N/A")),0))</f>
        <v/>
      </c>
      <c r="GP1687" t="str" cm="1">
        <f t="array" ref="GP1687">IF(GP1679="","",IFERROR(VALUE(_xlfn.IFNA(_xll.PBD(GP1679,"Deal Amount","","USD","",""),"N/A")),0))</f>
        <v/>
      </c>
      <c r="GQ1687" t="str" cm="1">
        <f t="array" ref="GQ1687">IF(GQ1679="","",IFERROR(VALUE(_xlfn.IFNA(_xll.PBD(GQ1679,"Deal Amount","","USD","",""),"N/A")),0))</f>
        <v/>
      </c>
      <c r="GR1687" t="str" cm="1">
        <f t="array" ref="GR1687">IF(GR1679="","",IFERROR(VALUE(_xlfn.IFNA(_xll.PBD(GR1679,"Deal Amount","","USD","",""),"N/A")),0))</f>
        <v/>
      </c>
      <c r="GS1687" t="str" cm="1">
        <f t="array" ref="GS1687">IF(GS1679="","",IFERROR(VALUE(_xlfn.IFNA(_xll.PBD(GS1679,"Deal Amount","","USD","",""),"N/A")),0))</f>
        <v/>
      </c>
      <c r="GT1687" t="str" cm="1">
        <f t="array" ref="GT1687">IF(GT1679="","",IFERROR(VALUE(_xlfn.IFNA(_xll.PBD(GT1679,"Deal Amount","","USD","",""),"N/A")),0))</f>
        <v/>
      </c>
      <c r="GU1687" t="str" cm="1">
        <f t="array" ref="GU1687">IF(GU1679="","",IFERROR(VALUE(_xlfn.IFNA(_xll.PBD(GU1679,"Deal Amount","","USD","",""),"N/A")),0))</f>
        <v/>
      </c>
      <c r="GV1687" t="str" cm="1">
        <f t="array" ref="GV1687">IF(GV1679="","",IFERROR(VALUE(_xlfn.IFNA(_xll.PBD(GV1679,"Deal Amount","","USD","",""),"N/A")),0))</f>
        <v/>
      </c>
      <c r="GW1687" t="str" cm="1">
        <f t="array" ref="GW1687">IF(GW1679="","",IFERROR(VALUE(_xlfn.IFNA(_xll.PBD(GW1679,"Deal Amount","","USD","",""),"N/A")),0))</f>
        <v/>
      </c>
      <c r="GX1687" t="str" cm="1">
        <f t="array" ref="GX1687">IF(GX1679="","",IFERROR(VALUE(_xlfn.IFNA(_xll.PBD(GX1679,"Deal Amount","","USD","",""),"N/A")),0))</f>
        <v/>
      </c>
      <c r="GY1687" t="str" cm="1">
        <f t="array" ref="GY1687">IF(GY1679="","",IFERROR(VALUE(_xlfn.IFNA(_xll.PBD(GY1679,"Deal Amount","","USD","",""),"N/A")),0))</f>
        <v/>
      </c>
      <c r="GZ1687" t="str" cm="1">
        <f t="array" ref="GZ1687">IF(GZ1679="","",IFERROR(VALUE(_xlfn.IFNA(_xll.PBD(GZ1679,"Deal Amount","","USD","",""),"N/A")),0))</f>
        <v/>
      </c>
      <c r="HA1687" t="str" cm="1">
        <f t="array" ref="HA1687">IF(HA1679="","",IFERROR(VALUE(_xlfn.IFNA(_xll.PBD(HA1679,"Deal Amount","","USD","",""),"N/A")),0))</f>
        <v/>
      </c>
      <c r="HB1687" t="str" cm="1">
        <f t="array" ref="HB1687">IF(HB1679="","",IFERROR(VALUE(_xlfn.IFNA(_xll.PBD(HB1679,"Deal Amount","","USD","",""),"N/A")),0))</f>
        <v/>
      </c>
      <c r="HC1687" t="str" cm="1">
        <f t="array" ref="HC1687">IF(HC1679="","",IFERROR(VALUE(_xlfn.IFNA(_xll.PBD(HC1679,"Deal Amount","","USD","",""),"N/A")),0))</f>
        <v/>
      </c>
      <c r="HD1687" t="str" cm="1">
        <f t="array" ref="HD1687">IF(HD1679="","",IFERROR(VALUE(_xlfn.IFNA(_xll.PBD(HD1679,"Deal Amount","","USD","",""),"N/A")),0))</f>
        <v/>
      </c>
      <c r="HE1687" t="str" cm="1">
        <f t="array" ref="HE1687">IF(HE1679="","",IFERROR(VALUE(_xlfn.IFNA(_xll.PBD(HE1679,"Deal Amount","","USD","",""),"N/A")),0))</f>
        <v/>
      </c>
      <c r="HF1687" t="str" cm="1">
        <f t="array" ref="HF1687">IF(HF1679="","",IFERROR(VALUE(_xlfn.IFNA(_xll.PBD(HF1679,"Deal Amount","","USD","",""),"N/A")),0))</f>
        <v/>
      </c>
      <c r="HG1687" t="str" cm="1">
        <f t="array" ref="HG1687">IF(HG1679="","",IFERROR(VALUE(_xlfn.IFNA(_xll.PBD(HG1679,"Deal Amount","","USD","",""),"N/A")),0))</f>
        <v/>
      </c>
      <c r="HH1687" t="str" cm="1">
        <f t="array" ref="HH1687">IF(HH1679="","",IFERROR(VALUE(_xlfn.IFNA(_xll.PBD(HH1679,"Deal Amount","","USD","",""),"N/A")),0))</f>
        <v/>
      </c>
      <c r="HI1687" t="str" cm="1">
        <f t="array" ref="HI1687">IF(HI1679="","",IFERROR(VALUE(_xlfn.IFNA(_xll.PBD(HI1679,"Deal Amount","","USD","",""),"N/A")),0))</f>
        <v/>
      </c>
      <c r="HJ1687" t="str" cm="1">
        <f t="array" ref="HJ1687">IF(HJ1679="","",IFERROR(VALUE(_xlfn.IFNA(_xll.PBD(HJ1679,"Deal Amount","","USD","",""),"N/A")),0))</f>
        <v/>
      </c>
      <c r="HK1687" t="str" cm="1">
        <f t="array" ref="HK1687">IF(HK1679="","",IFERROR(VALUE(_xlfn.IFNA(_xll.PBD(HK1679,"Deal Amount","","USD","",""),"N/A")),0))</f>
        <v/>
      </c>
      <c r="HL1687" t="str" cm="1">
        <f t="array" ref="HL1687">IF(HL1679="","",IFERROR(VALUE(_xlfn.IFNA(_xll.PBD(HL1679,"Deal Amount","","USD","",""),"N/A")),0))</f>
        <v/>
      </c>
      <c r="HM1687" t="str" cm="1">
        <f t="array" ref="HM1687">IF(HM1679="","",IFERROR(VALUE(_xlfn.IFNA(_xll.PBD(HM1679,"Deal Amount","","USD","",""),"N/A")),0))</f>
        <v/>
      </c>
      <c r="HN1687" t="str" cm="1">
        <f t="array" ref="HN1687">IF(HN1679="","",IFERROR(VALUE(_xlfn.IFNA(_xll.PBD(HN1679,"Deal Amount","","USD","",""),"N/A")),0))</f>
        <v/>
      </c>
      <c r="HO1687" t="str" cm="1">
        <f t="array" ref="HO1687">IF(HO1679="","",IFERROR(VALUE(_xlfn.IFNA(_xll.PBD(HO1679,"Deal Amount","","USD","",""),"N/A")),0))</f>
        <v/>
      </c>
      <c r="HP1687" t="str" cm="1">
        <f t="array" ref="HP1687">IF(HP1679="","",IFERROR(VALUE(_xlfn.IFNA(_xll.PBD(HP1679,"Deal Amount","","USD","",""),"N/A")),0))</f>
        <v/>
      </c>
      <c r="HQ1687" t="str" cm="1">
        <f t="array" ref="HQ1687">IF(HQ1679="","",IFERROR(VALUE(_xlfn.IFNA(_xll.PBD(HQ1679,"Deal Amount","","USD","",""),"N/A")),0))</f>
        <v/>
      </c>
      <c r="HR1687" t="str" cm="1">
        <f t="array" ref="HR1687">IF(HR1679="","",IFERROR(VALUE(_xlfn.IFNA(_xll.PBD(HR1679,"Deal Amount","","USD","",""),"N/A")),0))</f>
        <v/>
      </c>
      <c r="HS1687" t="str" cm="1">
        <f t="array" ref="HS1687">IF(HS1679="","",IFERROR(VALUE(_xlfn.IFNA(_xll.PBD(HS1679,"Deal Amount","","USD","",""),"N/A")),0))</f>
        <v/>
      </c>
      <c r="HT1687" t="str" cm="1">
        <f t="array" ref="HT1687">IF(HT1679="","",IFERROR(VALUE(_xlfn.IFNA(_xll.PBD(HT1679,"Deal Amount","","USD","",""),"N/A")),0))</f>
        <v/>
      </c>
      <c r="HU1687" t="str" cm="1">
        <f t="array" ref="HU1687">IF(HU1679="","",IFERROR(VALUE(_xlfn.IFNA(_xll.PBD(HU1679,"Deal Amount","","USD","",""),"N/A")),0))</f>
        <v/>
      </c>
      <c r="HV1687" t="str" cm="1">
        <f t="array" ref="HV1687">IF(HV1679="","",IFERROR(VALUE(_xlfn.IFNA(_xll.PBD(HV1679,"Deal Amount","","USD","",""),"N/A")),0))</f>
        <v/>
      </c>
      <c r="HW1687" t="str" cm="1">
        <f t="array" ref="HW1687">IF(HW1679="","",IFERROR(VALUE(_xlfn.IFNA(_xll.PBD(HW1679,"Deal Amount","","USD","",""),"N/A")),0))</f>
        <v/>
      </c>
      <c r="HX1687" t="str" cm="1">
        <f t="array" ref="HX1687">IF(HX1679="","",IFERROR(VALUE(_xlfn.IFNA(_xll.PBD(HX1679,"Deal Amount","","USD","",""),"N/A")),0))</f>
        <v/>
      </c>
      <c r="HY1687" t="str" cm="1">
        <f t="array" ref="HY1687">IF(HY1679="","",IFERROR(VALUE(_xlfn.IFNA(_xll.PBD(HY1679,"Deal Amount","","USD","",""),"N/A")),0))</f>
        <v/>
      </c>
      <c r="HZ1687" t="str" cm="1">
        <f t="array" ref="HZ1687">IF(HZ1679="","",IFERROR(VALUE(_xlfn.IFNA(_xll.PBD(HZ1679,"Deal Amount","","USD","",""),"N/A")),0))</f>
        <v/>
      </c>
      <c r="IA1687" t="str" cm="1">
        <f t="array" ref="IA1687">IF(IA1679="","",IFERROR(VALUE(_xlfn.IFNA(_xll.PBD(IA1679,"Deal Amount","","USD","",""),"N/A")),0))</f>
        <v/>
      </c>
      <c r="IB1687" t="str" cm="1">
        <f t="array" ref="IB1687">IF(IB1679="","",IFERROR(VALUE(_xlfn.IFNA(_xll.PBD(IB1679,"Deal Amount","","USD","",""),"N/A")),0))</f>
        <v/>
      </c>
      <c r="IC1687" t="str" cm="1">
        <f t="array" ref="IC1687">IF(IC1679="","",IFERROR(VALUE(_xlfn.IFNA(_xll.PBD(IC1679,"Deal Amount","","USD","",""),"N/A")),0))</f>
        <v/>
      </c>
      <c r="ID1687" t="str" cm="1">
        <f t="array" ref="ID1687">IF(ID1679="","",IFERROR(VALUE(_xlfn.IFNA(_xll.PBD(ID1679,"Deal Amount","","USD","",""),"N/A")),0))</f>
        <v/>
      </c>
      <c r="IE1687" t="str" cm="1">
        <f t="array" ref="IE1687">IF(IE1679="","",IFERROR(VALUE(_xlfn.IFNA(_xll.PBD(IE1679,"Deal Amount","","USD","",""),"N/A")),0))</f>
        <v/>
      </c>
    </row>
    <row r="1688" spans="2:239" x14ac:dyDescent="0.2">
      <c r="B1688" t="s">
        <v>2705</v>
      </c>
      <c r="C1688" s="13" cm="1">
        <f t="array" aca="1" ref="C1688" ca="1">IF(C1679="","",_xlfn.IFNA(_xll.PBD(C1679,"Deal Date","","USD","",""),"N/A"))</f>
        <v>39561</v>
      </c>
      <c r="D1688" s="13" t="str" cm="1">
        <f t="array" ref="D1688">IF(D1679="","",_xlfn.IFNA(_xll.PBD(D1679,"Deal Date","","USD","",""),"N/A"))</f>
        <v/>
      </c>
      <c r="E1688" s="13" t="str" cm="1">
        <f t="array" ref="E1688">IF(E1679="","",_xlfn.IFNA(_xll.PBD(E1679,"Deal Date","","USD","",""),"N/A"))</f>
        <v/>
      </c>
      <c r="F1688" s="13" t="str" cm="1">
        <f t="array" ref="F1688">IF(F1679="","",_xlfn.IFNA(_xll.PBD(F1679,"Deal Date","","USD","",""),"N/A"))</f>
        <v/>
      </c>
      <c r="G1688" s="13" t="str" cm="1">
        <f t="array" ref="G1688">IF(G1679="","",_xlfn.IFNA(_xll.PBD(G1679,"Deal Date","","USD","",""),"N/A"))</f>
        <v/>
      </c>
      <c r="H1688" s="13" t="str" cm="1">
        <f t="array" ref="H1688">IF(H1679="","",_xlfn.IFNA(_xll.PBD(H1679,"Deal Date","","USD","",""),"N/A"))</f>
        <v/>
      </c>
      <c r="I1688" s="13" t="str" cm="1">
        <f t="array" ref="I1688">IF(I1679="","",_xlfn.IFNA(_xll.PBD(I1679,"Deal Date","","USD","",""),"N/A"))</f>
        <v/>
      </c>
      <c r="J1688" s="13" t="str" cm="1">
        <f t="array" ref="J1688">IF(J1679="","",_xlfn.IFNA(_xll.PBD(J1679,"Deal Date","","USD","",""),"N/A"))</f>
        <v/>
      </c>
      <c r="K1688" s="13" t="str" cm="1">
        <f t="array" ref="K1688">IF(K1679="","",_xlfn.IFNA(_xll.PBD(K1679,"Deal Date","","USD","",""),"N/A"))</f>
        <v/>
      </c>
      <c r="L1688" s="13" t="str" cm="1">
        <f t="array" ref="L1688">IF(L1679="","",_xlfn.IFNA(_xll.PBD(L1679,"Deal Date","","USD","",""),"N/A"))</f>
        <v/>
      </c>
      <c r="M1688" s="13" t="str" cm="1">
        <f t="array" ref="M1688">IF(M1679="","",_xlfn.IFNA(_xll.PBD(M1679,"Deal Date","","USD","",""),"N/A"))</f>
        <v/>
      </c>
      <c r="N1688" s="13" t="str" cm="1">
        <f t="array" ref="N1688">IF(N1679="","",_xlfn.IFNA(_xll.PBD(N1679,"Deal Date","","USD","",""),"N/A"))</f>
        <v/>
      </c>
      <c r="O1688" s="13" t="str" cm="1">
        <f t="array" ref="O1688">IF(O1679="","",_xlfn.IFNA(_xll.PBD(O1679,"Deal Date","","USD","",""),"N/A"))</f>
        <v/>
      </c>
      <c r="P1688" s="13" t="str" cm="1">
        <f t="array" ref="P1688">IF(P1679="","",_xlfn.IFNA(_xll.PBD(P1679,"Deal Date","","USD","",""),"N/A"))</f>
        <v/>
      </c>
      <c r="Q1688" s="13" t="str" cm="1">
        <f t="array" ref="Q1688">IF(Q1679="","",_xlfn.IFNA(_xll.PBD(Q1679,"Deal Date","","USD","",""),"N/A"))</f>
        <v/>
      </c>
      <c r="R1688" s="13" t="str" cm="1">
        <f t="array" ref="R1688">IF(R1679="","",_xlfn.IFNA(_xll.PBD(R1679,"Deal Date","","USD","",""),"N/A"))</f>
        <v/>
      </c>
      <c r="S1688" s="13" t="str" cm="1">
        <f t="array" ref="S1688">IF(S1679="","",_xlfn.IFNA(_xll.PBD(S1679,"Deal Date","","USD","",""),"N/A"))</f>
        <v/>
      </c>
      <c r="T1688" s="13" t="str" cm="1">
        <f t="array" ref="T1688">IF(T1679="","",_xlfn.IFNA(_xll.PBD(T1679,"Deal Date","","USD","",""),"N/A"))</f>
        <v/>
      </c>
      <c r="U1688" s="13" t="str" cm="1">
        <f t="array" ref="U1688">IF(U1679="","",_xlfn.IFNA(_xll.PBD(U1679,"Deal Date","","USD","",""),"N/A"))</f>
        <v/>
      </c>
      <c r="V1688" s="13" t="str" cm="1">
        <f t="array" ref="V1688">IF(V1679="","",_xlfn.IFNA(_xll.PBD(V1679,"Deal Date","","USD","",""),"N/A"))</f>
        <v/>
      </c>
      <c r="W1688" s="13" t="str" cm="1">
        <f t="array" ref="W1688">IF(W1679="","",_xlfn.IFNA(_xll.PBD(W1679,"Deal Date","","USD","",""),"N/A"))</f>
        <v/>
      </c>
      <c r="X1688" s="13" t="str" cm="1">
        <f t="array" ref="X1688">IF(X1679="","",_xlfn.IFNA(_xll.PBD(X1679,"Deal Date","","USD","",""),"N/A"))</f>
        <v/>
      </c>
      <c r="Y1688" s="13" t="str" cm="1">
        <f t="array" ref="Y1688">IF(Y1679="","",_xlfn.IFNA(_xll.PBD(Y1679,"Deal Date","","USD","",""),"N/A"))</f>
        <v/>
      </c>
      <c r="Z1688" s="13" t="str" cm="1">
        <f t="array" ref="Z1688">IF(Z1679="","",_xlfn.IFNA(_xll.PBD(Z1679,"Deal Date","","USD","",""),"N/A"))</f>
        <v/>
      </c>
      <c r="AA1688" s="13" t="str" cm="1">
        <f t="array" ref="AA1688">IF(AA1679="","",_xlfn.IFNA(_xll.PBD(AA1679,"Deal Date","","USD","",""),"N/A"))</f>
        <v/>
      </c>
      <c r="AB1688" s="13" t="str" cm="1">
        <f t="array" ref="AB1688">IF(AB1679="","",_xlfn.IFNA(_xll.PBD(AB1679,"Deal Date","","USD","",""),"N/A"))</f>
        <v/>
      </c>
      <c r="AC1688" s="13" t="str" cm="1">
        <f t="array" ref="AC1688">IF(AC1679="","",_xlfn.IFNA(_xll.PBD(AC1679,"Deal Date","","USD","",""),"N/A"))</f>
        <v/>
      </c>
      <c r="AD1688" s="13" t="str" cm="1">
        <f t="array" ref="AD1688">IF(AD1679="","",_xlfn.IFNA(_xll.PBD(AD1679,"Deal Date","","USD","",""),"N/A"))</f>
        <v/>
      </c>
      <c r="AE1688" s="13" t="str" cm="1">
        <f t="array" ref="AE1688">IF(AE1679="","",_xlfn.IFNA(_xll.PBD(AE1679,"Deal Date","","USD","",""),"N/A"))</f>
        <v/>
      </c>
      <c r="AF1688" s="13" t="str" cm="1">
        <f t="array" ref="AF1688">IF(AF1679="","",_xlfn.IFNA(_xll.PBD(AF1679,"Deal Date","","USD","",""),"N/A"))</f>
        <v/>
      </c>
      <c r="AG1688" s="13" t="str" cm="1">
        <f t="array" ref="AG1688">IF(AG1679="","",_xlfn.IFNA(_xll.PBD(AG1679,"Deal Date","","USD","",""),"N/A"))</f>
        <v/>
      </c>
      <c r="AH1688" s="13" t="str" cm="1">
        <f t="array" ref="AH1688">IF(AH1679="","",_xlfn.IFNA(_xll.PBD(AH1679,"Deal Date","","USD","",""),"N/A"))</f>
        <v/>
      </c>
      <c r="AI1688" s="13" t="str" cm="1">
        <f t="array" ref="AI1688">IF(AI1679="","",_xlfn.IFNA(_xll.PBD(AI1679,"Deal Date","","USD","",""),"N/A"))</f>
        <v/>
      </c>
      <c r="AJ1688" s="13" t="str" cm="1">
        <f t="array" ref="AJ1688">IF(AJ1679="","",_xlfn.IFNA(_xll.PBD(AJ1679,"Deal Date","","USD","",""),"N/A"))</f>
        <v/>
      </c>
      <c r="AK1688" s="13" t="str" cm="1">
        <f t="array" ref="AK1688">IF(AK1679="","",_xlfn.IFNA(_xll.PBD(AK1679,"Deal Date","","USD","",""),"N/A"))</f>
        <v/>
      </c>
      <c r="AL1688" s="13" t="str" cm="1">
        <f t="array" ref="AL1688">IF(AL1679="","",_xlfn.IFNA(_xll.PBD(AL1679,"Deal Date","","USD","",""),"N/A"))</f>
        <v/>
      </c>
      <c r="AM1688" s="13" t="str" cm="1">
        <f t="array" ref="AM1688">IF(AM1679="","",_xlfn.IFNA(_xll.PBD(AM1679,"Deal Date","","USD","",""),"N/A"))</f>
        <v/>
      </c>
      <c r="AN1688" s="13" t="str" cm="1">
        <f t="array" ref="AN1688">IF(AN1679="","",_xlfn.IFNA(_xll.PBD(AN1679,"Deal Date","","USD","",""),"N/A"))</f>
        <v/>
      </c>
      <c r="AO1688" s="13" t="str" cm="1">
        <f t="array" ref="AO1688">IF(AO1679="","",_xlfn.IFNA(_xll.PBD(AO1679,"Deal Date","","USD","",""),"N/A"))</f>
        <v/>
      </c>
      <c r="AP1688" s="13" t="str" cm="1">
        <f t="array" ref="AP1688">IF(AP1679="","",_xlfn.IFNA(_xll.PBD(AP1679,"Deal Date","","USD","",""),"N/A"))</f>
        <v/>
      </c>
      <c r="AQ1688" s="13" t="str" cm="1">
        <f t="array" ref="AQ1688">IF(AQ1679="","",_xlfn.IFNA(_xll.PBD(AQ1679,"Deal Date","","USD","",""),"N/A"))</f>
        <v/>
      </c>
      <c r="AR1688" s="13" t="str" cm="1">
        <f t="array" ref="AR1688">IF(AR1679="","",_xlfn.IFNA(_xll.PBD(AR1679,"Deal Date","","USD","",""),"N/A"))</f>
        <v/>
      </c>
      <c r="AS1688" s="13" t="str" cm="1">
        <f t="array" ref="AS1688">IF(AS1679="","",_xlfn.IFNA(_xll.PBD(AS1679,"Deal Date","","USD","",""),"N/A"))</f>
        <v/>
      </c>
      <c r="AT1688" s="13" t="str" cm="1">
        <f t="array" ref="AT1688">IF(AT1679="","",_xlfn.IFNA(_xll.PBD(AT1679,"Deal Date","","USD","",""),"N/A"))</f>
        <v/>
      </c>
      <c r="AU1688" s="13" t="str" cm="1">
        <f t="array" ref="AU1688">IF(AU1679="","",_xlfn.IFNA(_xll.PBD(AU1679,"Deal Date","","USD","",""),"N/A"))</f>
        <v/>
      </c>
      <c r="AV1688" s="13" t="str" cm="1">
        <f t="array" ref="AV1688">IF(AV1679="","",_xlfn.IFNA(_xll.PBD(AV1679,"Deal Date","","USD","",""),"N/A"))</f>
        <v/>
      </c>
      <c r="AW1688" s="13" t="str" cm="1">
        <f t="array" ref="AW1688">IF(AW1679="","",_xlfn.IFNA(_xll.PBD(AW1679,"Deal Date","","USD","",""),"N/A"))</f>
        <v/>
      </c>
      <c r="AX1688" s="13" t="str" cm="1">
        <f t="array" ref="AX1688">IF(AX1679="","",_xlfn.IFNA(_xll.PBD(AX1679,"Deal Date","","USD","",""),"N/A"))</f>
        <v/>
      </c>
      <c r="AY1688" s="13" t="str" cm="1">
        <f t="array" ref="AY1688">IF(AY1679="","",_xlfn.IFNA(_xll.PBD(AY1679,"Deal Date","","USD","",""),"N/A"))</f>
        <v/>
      </c>
      <c r="AZ1688" s="13" t="str" cm="1">
        <f t="array" ref="AZ1688">IF(AZ1679="","",_xlfn.IFNA(_xll.PBD(AZ1679,"Deal Date","","USD","",""),"N/A"))</f>
        <v/>
      </c>
      <c r="BA1688" s="13" t="str" cm="1">
        <f t="array" ref="BA1688">IF(BA1679="","",_xlfn.IFNA(_xll.PBD(BA1679,"Deal Date","","USD","",""),"N/A"))</f>
        <v/>
      </c>
      <c r="BB1688" s="13" t="str" cm="1">
        <f t="array" ref="BB1688">IF(BB1679="","",_xlfn.IFNA(_xll.PBD(BB1679,"Deal Date","","USD","",""),"N/A"))</f>
        <v/>
      </c>
      <c r="BC1688" s="13" t="str" cm="1">
        <f t="array" ref="BC1688">IF(BC1679="","",_xlfn.IFNA(_xll.PBD(BC1679,"Deal Date","","USD","",""),"N/A"))</f>
        <v/>
      </c>
      <c r="BD1688" s="13" t="str" cm="1">
        <f t="array" ref="BD1688">IF(BD1679="","",_xlfn.IFNA(_xll.PBD(BD1679,"Deal Date","","USD","",""),"N/A"))</f>
        <v/>
      </c>
      <c r="BE1688" s="13" t="str" cm="1">
        <f t="array" ref="BE1688">IF(BE1679="","",_xlfn.IFNA(_xll.PBD(BE1679,"Deal Date","","USD","",""),"N/A"))</f>
        <v/>
      </c>
      <c r="BF1688" s="13" t="str" cm="1">
        <f t="array" ref="BF1688">IF(BF1679="","",_xlfn.IFNA(_xll.PBD(BF1679,"Deal Date","","USD","",""),"N/A"))</f>
        <v/>
      </c>
      <c r="BG1688" s="13" t="str" cm="1">
        <f t="array" ref="BG1688">IF(BG1679="","",_xlfn.IFNA(_xll.PBD(BG1679,"Deal Date","","USD","",""),"N/A"))</f>
        <v/>
      </c>
      <c r="BH1688" s="13" t="str" cm="1">
        <f t="array" ref="BH1688">IF(BH1679="","",_xlfn.IFNA(_xll.PBD(BH1679,"Deal Date","","USD","",""),"N/A"))</f>
        <v/>
      </c>
      <c r="BI1688" s="13" t="str" cm="1">
        <f t="array" ref="BI1688">IF(BI1679="","",_xlfn.IFNA(_xll.PBD(BI1679,"Deal Date","","USD","",""),"N/A"))</f>
        <v/>
      </c>
      <c r="BJ1688" s="13" t="str" cm="1">
        <f t="array" ref="BJ1688">IF(BJ1679="","",_xlfn.IFNA(_xll.PBD(BJ1679,"Deal Date","","USD","",""),"N/A"))</f>
        <v/>
      </c>
      <c r="BK1688" s="13" t="str" cm="1">
        <f t="array" ref="BK1688">IF(BK1679="","",_xlfn.IFNA(_xll.PBD(BK1679,"Deal Date","","USD","",""),"N/A"))</f>
        <v/>
      </c>
      <c r="BL1688" s="13" t="str" cm="1">
        <f t="array" ref="BL1688">IF(BL1679="","",_xlfn.IFNA(_xll.PBD(BL1679,"Deal Date","","USD","",""),"N/A"))</f>
        <v/>
      </c>
      <c r="BM1688" s="13" t="str" cm="1">
        <f t="array" ref="BM1688">IF(BM1679="","",_xlfn.IFNA(_xll.PBD(BM1679,"Deal Date","","USD","",""),"N/A"))</f>
        <v/>
      </c>
      <c r="BN1688" s="13" t="str" cm="1">
        <f t="array" ref="BN1688">IF(BN1679="","",_xlfn.IFNA(_xll.PBD(BN1679,"Deal Date","","USD","",""),"N/A"))</f>
        <v/>
      </c>
      <c r="BO1688" s="13" t="str" cm="1">
        <f t="array" ref="BO1688">IF(BO1679="","",_xlfn.IFNA(_xll.PBD(BO1679,"Deal Date","","USD","",""),"N/A"))</f>
        <v/>
      </c>
      <c r="BP1688" s="13" t="str" cm="1">
        <f t="array" ref="BP1688">IF(BP1679="","",_xlfn.IFNA(_xll.PBD(BP1679,"Deal Date","","USD","",""),"N/A"))</f>
        <v/>
      </c>
      <c r="BQ1688" s="13" t="str" cm="1">
        <f t="array" ref="BQ1688">IF(BQ1679="","",_xlfn.IFNA(_xll.PBD(BQ1679,"Deal Date","","USD","",""),"N/A"))</f>
        <v/>
      </c>
      <c r="BR1688" s="13" t="str" cm="1">
        <f t="array" ref="BR1688">IF(BR1679="","",_xlfn.IFNA(_xll.PBD(BR1679,"Deal Date","","USD","",""),"N/A"))</f>
        <v/>
      </c>
      <c r="BS1688" s="13" t="str" cm="1">
        <f t="array" ref="BS1688">IF(BS1679="","",_xlfn.IFNA(_xll.PBD(BS1679,"Deal Date","","USD","",""),"N/A"))</f>
        <v/>
      </c>
      <c r="BT1688" s="13" t="str" cm="1">
        <f t="array" ref="BT1688">IF(BT1679="","",_xlfn.IFNA(_xll.PBD(BT1679,"Deal Date","","USD","",""),"N/A"))</f>
        <v/>
      </c>
      <c r="BU1688" s="13" t="str" cm="1">
        <f t="array" ref="BU1688">IF(BU1679="","",_xlfn.IFNA(_xll.PBD(BU1679,"Deal Date","","USD","",""),"N/A"))</f>
        <v/>
      </c>
      <c r="BV1688" s="13" t="str" cm="1">
        <f t="array" ref="BV1688">IF(BV1679="","",_xlfn.IFNA(_xll.PBD(BV1679,"Deal Date","","USD","",""),"N/A"))</f>
        <v/>
      </c>
      <c r="BW1688" s="13" t="str" cm="1">
        <f t="array" ref="BW1688">IF(BW1679="","",_xlfn.IFNA(_xll.PBD(BW1679,"Deal Date","","USD","",""),"N/A"))</f>
        <v/>
      </c>
      <c r="BX1688" s="13" t="str" cm="1">
        <f t="array" ref="BX1688">IF(BX1679="","",_xlfn.IFNA(_xll.PBD(BX1679,"Deal Date","","USD","",""),"N/A"))</f>
        <v/>
      </c>
      <c r="BY1688" s="13" t="str" cm="1">
        <f t="array" ref="BY1688">IF(BY1679="","",_xlfn.IFNA(_xll.PBD(BY1679,"Deal Date","","USD","",""),"N/A"))</f>
        <v/>
      </c>
      <c r="BZ1688" s="13" t="str" cm="1">
        <f t="array" ref="BZ1688">IF(BZ1679="","",_xlfn.IFNA(_xll.PBD(BZ1679,"Deal Date","","USD","",""),"N/A"))</f>
        <v/>
      </c>
      <c r="CA1688" s="13" t="str" cm="1">
        <f t="array" ref="CA1688">IF(CA1679="","",_xlfn.IFNA(_xll.PBD(CA1679,"Deal Date","","USD","",""),"N/A"))</f>
        <v/>
      </c>
      <c r="CB1688" s="13" t="str" cm="1">
        <f t="array" ref="CB1688">IF(CB1679="","",_xlfn.IFNA(_xll.PBD(CB1679,"Deal Date","","USD","",""),"N/A"))</f>
        <v/>
      </c>
      <c r="CC1688" s="13" t="str" cm="1">
        <f t="array" ref="CC1688">IF(CC1679="","",_xlfn.IFNA(_xll.PBD(CC1679,"Deal Date","","USD","",""),"N/A"))</f>
        <v/>
      </c>
      <c r="CD1688" s="13" t="str" cm="1">
        <f t="array" ref="CD1688">IF(CD1679="","",_xlfn.IFNA(_xll.PBD(CD1679,"Deal Date","","USD","",""),"N/A"))</f>
        <v/>
      </c>
      <c r="CE1688" s="13" t="str" cm="1">
        <f t="array" ref="CE1688">IF(CE1679="","",_xlfn.IFNA(_xll.PBD(CE1679,"Deal Date","","USD","",""),"N/A"))</f>
        <v/>
      </c>
      <c r="CF1688" s="13" t="str" cm="1">
        <f t="array" ref="CF1688">IF(CF1679="","",_xlfn.IFNA(_xll.PBD(CF1679,"Deal Date","","USD","",""),"N/A"))</f>
        <v/>
      </c>
      <c r="CG1688" s="13" t="str" cm="1">
        <f t="array" ref="CG1688">IF(CG1679="","",_xlfn.IFNA(_xll.PBD(CG1679,"Deal Date","","USD","",""),"N/A"))</f>
        <v/>
      </c>
      <c r="CH1688" s="13" t="str" cm="1">
        <f t="array" ref="CH1688">IF(CH1679="","",_xlfn.IFNA(_xll.PBD(CH1679,"Deal Date","","USD","",""),"N/A"))</f>
        <v/>
      </c>
      <c r="CI1688" s="13" t="str" cm="1">
        <f t="array" ref="CI1688">IF(CI1679="","",_xlfn.IFNA(_xll.PBD(CI1679,"Deal Date","","USD","",""),"N/A"))</f>
        <v/>
      </c>
      <c r="CJ1688" s="13" t="str" cm="1">
        <f t="array" ref="CJ1688">IF(CJ1679="","",_xlfn.IFNA(_xll.PBD(CJ1679,"Deal Date","","USD","",""),"N/A"))</f>
        <v/>
      </c>
      <c r="CK1688" s="13" t="str" cm="1">
        <f t="array" ref="CK1688">IF(CK1679="","",_xlfn.IFNA(_xll.PBD(CK1679,"Deal Date","","USD","",""),"N/A"))</f>
        <v/>
      </c>
      <c r="CL1688" s="13" t="str" cm="1">
        <f t="array" ref="CL1688">IF(CL1679="","",_xlfn.IFNA(_xll.PBD(CL1679,"Deal Date","","USD","",""),"N/A"))</f>
        <v/>
      </c>
      <c r="CM1688" s="13" t="str" cm="1">
        <f t="array" ref="CM1688">IF(CM1679="","",_xlfn.IFNA(_xll.PBD(CM1679,"Deal Date","","USD","",""),"N/A"))</f>
        <v/>
      </c>
      <c r="CN1688" s="13" t="str" cm="1">
        <f t="array" ref="CN1688">IF(CN1679="","",_xlfn.IFNA(_xll.PBD(CN1679,"Deal Date","","USD","",""),"N/A"))</f>
        <v/>
      </c>
      <c r="CO1688" s="13" t="str" cm="1">
        <f t="array" ref="CO1688">IF(CO1679="","",_xlfn.IFNA(_xll.PBD(CO1679,"Deal Date","","USD","",""),"N/A"))</f>
        <v/>
      </c>
      <c r="CP1688" s="13" t="str" cm="1">
        <f t="array" ref="CP1688">IF(CP1679="","",_xlfn.IFNA(_xll.PBD(CP1679,"Deal Date","","USD","",""),"N/A"))</f>
        <v/>
      </c>
      <c r="CQ1688" s="13" t="str" cm="1">
        <f t="array" ref="CQ1688">IF(CQ1679="","",_xlfn.IFNA(_xll.PBD(CQ1679,"Deal Date","","USD","",""),"N/A"))</f>
        <v/>
      </c>
      <c r="CR1688" s="13" t="str" cm="1">
        <f t="array" ref="CR1688">IF(CR1679="","",_xlfn.IFNA(_xll.PBD(CR1679,"Deal Date","","USD","",""),"N/A"))</f>
        <v/>
      </c>
      <c r="CS1688" s="13" t="str" cm="1">
        <f t="array" ref="CS1688">IF(CS1679="","",_xlfn.IFNA(_xll.PBD(CS1679,"Deal Date","","USD","",""),"N/A"))</f>
        <v/>
      </c>
      <c r="CT1688" s="13" t="str" cm="1">
        <f t="array" ref="CT1688">IF(CT1679="","",_xlfn.IFNA(_xll.PBD(CT1679,"Deal Date","","USD","",""),"N/A"))</f>
        <v/>
      </c>
      <c r="CU1688" s="13" t="str" cm="1">
        <f t="array" ref="CU1688">IF(CU1679="","",_xlfn.IFNA(_xll.PBD(CU1679,"Deal Date","","USD","",""),"N/A"))</f>
        <v/>
      </c>
      <c r="CV1688" s="13" t="str" cm="1">
        <f t="array" ref="CV1688">IF(CV1679="","",_xlfn.IFNA(_xll.PBD(CV1679,"Deal Date","","USD","",""),"N/A"))</f>
        <v/>
      </c>
      <c r="CW1688" s="13" t="str" cm="1">
        <f t="array" ref="CW1688">IF(CW1679="","",_xlfn.IFNA(_xll.PBD(CW1679,"Deal Date","","USD","",""),"N/A"))</f>
        <v/>
      </c>
      <c r="CX1688" s="13" t="str" cm="1">
        <f t="array" ref="CX1688">IF(CX1679="","",_xlfn.IFNA(_xll.PBD(CX1679,"Deal Date","","USD","",""),"N/A"))</f>
        <v/>
      </c>
      <c r="CY1688" s="13" t="str" cm="1">
        <f t="array" ref="CY1688">IF(CY1679="","",_xlfn.IFNA(_xll.PBD(CY1679,"Deal Date","","USD","",""),"N/A"))</f>
        <v/>
      </c>
      <c r="CZ1688" s="13" t="str" cm="1">
        <f t="array" ref="CZ1688">IF(CZ1679="","",_xlfn.IFNA(_xll.PBD(CZ1679,"Deal Date","","USD","",""),"N/A"))</f>
        <v/>
      </c>
      <c r="DA1688" s="13" t="str" cm="1">
        <f t="array" ref="DA1688">IF(DA1679="","",_xlfn.IFNA(_xll.PBD(DA1679,"Deal Date","","USD","",""),"N/A"))</f>
        <v/>
      </c>
      <c r="DB1688" s="13" t="str" cm="1">
        <f t="array" ref="DB1688">IF(DB1679="","",_xlfn.IFNA(_xll.PBD(DB1679,"Deal Date","","USD","",""),"N/A"))</f>
        <v/>
      </c>
      <c r="DC1688" s="13" t="str" cm="1">
        <f t="array" ref="DC1688">IF(DC1679="","",_xlfn.IFNA(_xll.PBD(DC1679,"Deal Date","","USD","",""),"N/A"))</f>
        <v/>
      </c>
      <c r="DD1688" s="13" t="str" cm="1">
        <f t="array" ref="DD1688">IF(DD1679="","",_xlfn.IFNA(_xll.PBD(DD1679,"Deal Date","","USD","",""),"N/A"))</f>
        <v/>
      </c>
      <c r="DE1688" s="13" t="str" cm="1">
        <f t="array" ref="DE1688">IF(DE1679="","",_xlfn.IFNA(_xll.PBD(DE1679,"Deal Date","","USD","",""),"N/A"))</f>
        <v/>
      </c>
      <c r="DF1688" s="13" t="str" cm="1">
        <f t="array" ref="DF1688">IF(DF1679="","",_xlfn.IFNA(_xll.PBD(DF1679,"Deal Date","","USD","",""),"N/A"))</f>
        <v/>
      </c>
      <c r="DG1688" s="13" t="str" cm="1">
        <f t="array" ref="DG1688">IF(DG1679="","",_xlfn.IFNA(_xll.PBD(DG1679,"Deal Date","","USD","",""),"N/A"))</f>
        <v/>
      </c>
      <c r="DH1688" s="13" t="str" cm="1">
        <f t="array" ref="DH1688">IF(DH1679="","",_xlfn.IFNA(_xll.PBD(DH1679,"Deal Date","","USD","",""),"N/A"))</f>
        <v/>
      </c>
      <c r="DI1688" s="13" t="str" cm="1">
        <f t="array" ref="DI1688">IF(DI1679="","",_xlfn.IFNA(_xll.PBD(DI1679,"Deal Date","","USD","",""),"N/A"))</f>
        <v/>
      </c>
      <c r="DJ1688" s="13" t="str" cm="1">
        <f t="array" ref="DJ1688">IF(DJ1679="","",_xlfn.IFNA(_xll.PBD(DJ1679,"Deal Date","","USD","",""),"N/A"))</f>
        <v/>
      </c>
      <c r="DK1688" s="13" t="str" cm="1">
        <f t="array" ref="DK1688">IF(DK1679="","",_xlfn.IFNA(_xll.PBD(DK1679,"Deal Date","","USD","",""),"N/A"))</f>
        <v/>
      </c>
      <c r="DL1688" s="13" t="str" cm="1">
        <f t="array" ref="DL1688">IF(DL1679="","",_xlfn.IFNA(_xll.PBD(DL1679,"Deal Date","","USD","",""),"N/A"))</f>
        <v/>
      </c>
      <c r="DM1688" s="13" t="str" cm="1">
        <f t="array" ref="DM1688">IF(DM1679="","",_xlfn.IFNA(_xll.PBD(DM1679,"Deal Date","","USD","",""),"N/A"))</f>
        <v/>
      </c>
      <c r="DN1688" s="13" t="str" cm="1">
        <f t="array" ref="DN1688">IF(DN1679="","",_xlfn.IFNA(_xll.PBD(DN1679,"Deal Date","","USD","",""),"N/A"))</f>
        <v/>
      </c>
      <c r="DO1688" s="13" t="str" cm="1">
        <f t="array" ref="DO1688">IF(DO1679="","",_xlfn.IFNA(_xll.PBD(DO1679,"Deal Date","","USD","",""),"N/A"))</f>
        <v/>
      </c>
      <c r="DP1688" s="13" t="str" cm="1">
        <f t="array" ref="DP1688">IF(DP1679="","",_xlfn.IFNA(_xll.PBD(DP1679,"Deal Date","","USD","",""),"N/A"))</f>
        <v/>
      </c>
      <c r="DQ1688" s="13" t="str" cm="1">
        <f t="array" ref="DQ1688">IF(DQ1679="","",_xlfn.IFNA(_xll.PBD(DQ1679,"Deal Date","","USD","",""),"N/A"))</f>
        <v/>
      </c>
      <c r="DR1688" s="13" t="str" cm="1">
        <f t="array" ref="DR1688">IF(DR1679="","",_xlfn.IFNA(_xll.PBD(DR1679,"Deal Date","","USD","",""),"N/A"))</f>
        <v/>
      </c>
      <c r="DS1688" s="13" t="str" cm="1">
        <f t="array" ref="DS1688">IF(DS1679="","",_xlfn.IFNA(_xll.PBD(DS1679,"Deal Date","","USD","",""),"N/A"))</f>
        <v/>
      </c>
      <c r="DT1688" s="13" t="str" cm="1">
        <f t="array" ref="DT1688">IF(DT1679="","",_xlfn.IFNA(_xll.PBD(DT1679,"Deal Date","","USD","",""),"N/A"))</f>
        <v/>
      </c>
      <c r="DU1688" s="13" t="str" cm="1">
        <f t="array" ref="DU1688">IF(DU1679="","",_xlfn.IFNA(_xll.PBD(DU1679,"Deal Date","","USD","",""),"N/A"))</f>
        <v/>
      </c>
      <c r="DV1688" s="13" t="str" cm="1">
        <f t="array" ref="DV1688">IF(DV1679="","",_xlfn.IFNA(_xll.PBD(DV1679,"Deal Date","","USD","",""),"N/A"))</f>
        <v/>
      </c>
      <c r="DW1688" s="13" t="str" cm="1">
        <f t="array" ref="DW1688">IF(DW1679="","",_xlfn.IFNA(_xll.PBD(DW1679,"Deal Date","","USD","",""),"N/A"))</f>
        <v/>
      </c>
      <c r="DX1688" s="13" t="str" cm="1">
        <f t="array" ref="DX1688">IF(DX1679="","",_xlfn.IFNA(_xll.PBD(DX1679,"Deal Date","","USD","",""),"N/A"))</f>
        <v/>
      </c>
      <c r="DY1688" s="13" t="str" cm="1">
        <f t="array" ref="DY1688">IF(DY1679="","",_xlfn.IFNA(_xll.PBD(DY1679,"Deal Date","","USD","",""),"N/A"))</f>
        <v/>
      </c>
      <c r="DZ1688" s="13" t="str" cm="1">
        <f t="array" ref="DZ1688">IF(DZ1679="","",_xlfn.IFNA(_xll.PBD(DZ1679,"Deal Date","","USD","",""),"N/A"))</f>
        <v/>
      </c>
      <c r="EA1688" s="13" t="str" cm="1">
        <f t="array" ref="EA1688">IF(EA1679="","",_xlfn.IFNA(_xll.PBD(EA1679,"Deal Date","","USD","",""),"N/A"))</f>
        <v/>
      </c>
      <c r="EB1688" s="13" t="str" cm="1">
        <f t="array" ref="EB1688">IF(EB1679="","",_xlfn.IFNA(_xll.PBD(EB1679,"Deal Date","","USD","",""),"N/A"))</f>
        <v/>
      </c>
      <c r="EC1688" s="13" t="str" cm="1">
        <f t="array" ref="EC1688">IF(EC1679="","",_xlfn.IFNA(_xll.PBD(EC1679,"Deal Date","","USD","",""),"N/A"))</f>
        <v/>
      </c>
      <c r="ED1688" s="13" t="str" cm="1">
        <f t="array" ref="ED1688">IF(ED1679="","",_xlfn.IFNA(_xll.PBD(ED1679,"Deal Date","","USD","",""),"N/A"))</f>
        <v/>
      </c>
      <c r="EE1688" s="13" t="str" cm="1">
        <f t="array" ref="EE1688">IF(EE1679="","",_xlfn.IFNA(_xll.PBD(EE1679,"Deal Date","","USD","",""),"N/A"))</f>
        <v/>
      </c>
      <c r="EF1688" s="13" t="str" cm="1">
        <f t="array" ref="EF1688">IF(EF1679="","",_xlfn.IFNA(_xll.PBD(EF1679,"Deal Date","","USD","",""),"N/A"))</f>
        <v/>
      </c>
      <c r="EG1688" s="13" t="str" cm="1">
        <f t="array" ref="EG1688">IF(EG1679="","",_xlfn.IFNA(_xll.PBD(EG1679,"Deal Date","","USD","",""),"N/A"))</f>
        <v/>
      </c>
      <c r="EH1688" s="13" t="str" cm="1">
        <f t="array" ref="EH1688">IF(EH1679="","",_xlfn.IFNA(_xll.PBD(EH1679,"Deal Date","","USD","",""),"N/A"))</f>
        <v/>
      </c>
      <c r="EI1688" s="13" t="str" cm="1">
        <f t="array" ref="EI1688">IF(EI1679="","",_xlfn.IFNA(_xll.PBD(EI1679,"Deal Date","","USD","",""),"N/A"))</f>
        <v/>
      </c>
      <c r="EJ1688" s="13" t="str" cm="1">
        <f t="array" ref="EJ1688">IF(EJ1679="","",_xlfn.IFNA(_xll.PBD(EJ1679,"Deal Date","","USD","",""),"N/A"))</f>
        <v/>
      </c>
      <c r="EK1688" s="13" t="str" cm="1">
        <f t="array" ref="EK1688">IF(EK1679="","",_xlfn.IFNA(_xll.PBD(EK1679,"Deal Date","","USD","",""),"N/A"))</f>
        <v/>
      </c>
      <c r="EL1688" s="13" t="str" cm="1">
        <f t="array" ref="EL1688">IF(EL1679="","",_xlfn.IFNA(_xll.PBD(EL1679,"Deal Date","","USD","",""),"N/A"))</f>
        <v/>
      </c>
      <c r="EM1688" s="13" t="str" cm="1">
        <f t="array" ref="EM1688">IF(EM1679="","",_xlfn.IFNA(_xll.PBD(EM1679,"Deal Date","","USD","",""),"N/A"))</f>
        <v/>
      </c>
      <c r="EN1688" s="13" t="str" cm="1">
        <f t="array" ref="EN1688">IF(EN1679="","",_xlfn.IFNA(_xll.PBD(EN1679,"Deal Date","","USD","",""),"N/A"))</f>
        <v/>
      </c>
      <c r="EO1688" s="13" t="str" cm="1">
        <f t="array" ref="EO1688">IF(EO1679="","",_xlfn.IFNA(_xll.PBD(EO1679,"Deal Date","","USD","",""),"N/A"))</f>
        <v/>
      </c>
      <c r="EP1688" s="13" t="str" cm="1">
        <f t="array" ref="EP1688">IF(EP1679="","",_xlfn.IFNA(_xll.PBD(EP1679,"Deal Date","","USD","",""),"N/A"))</f>
        <v/>
      </c>
      <c r="EQ1688" s="13" t="str" cm="1">
        <f t="array" ref="EQ1688">IF(EQ1679="","",_xlfn.IFNA(_xll.PBD(EQ1679,"Deal Date","","USD","",""),"N/A"))</f>
        <v/>
      </c>
      <c r="ER1688" s="13" t="str" cm="1">
        <f t="array" ref="ER1688">IF(ER1679="","",_xlfn.IFNA(_xll.PBD(ER1679,"Deal Date","","USD","",""),"N/A"))</f>
        <v/>
      </c>
      <c r="ES1688" s="13" t="str" cm="1">
        <f t="array" ref="ES1688">IF(ES1679="","",_xlfn.IFNA(_xll.PBD(ES1679,"Deal Date","","USD","",""),"N/A"))</f>
        <v/>
      </c>
      <c r="ET1688" s="13" t="str" cm="1">
        <f t="array" ref="ET1688">IF(ET1679="","",_xlfn.IFNA(_xll.PBD(ET1679,"Deal Date","","USD","",""),"N/A"))</f>
        <v/>
      </c>
      <c r="EU1688" s="13" t="str" cm="1">
        <f t="array" ref="EU1688">IF(EU1679="","",_xlfn.IFNA(_xll.PBD(EU1679,"Deal Date","","USD","",""),"N/A"))</f>
        <v/>
      </c>
      <c r="EV1688" s="13" t="str" cm="1">
        <f t="array" ref="EV1688">IF(EV1679="","",_xlfn.IFNA(_xll.PBD(EV1679,"Deal Date","","USD","",""),"N/A"))</f>
        <v/>
      </c>
      <c r="EW1688" s="13" t="str" cm="1">
        <f t="array" ref="EW1688">IF(EW1679="","",_xlfn.IFNA(_xll.PBD(EW1679,"Deal Date","","USD","",""),"N/A"))</f>
        <v/>
      </c>
      <c r="EX1688" s="13" t="str" cm="1">
        <f t="array" ref="EX1688">IF(EX1679="","",_xlfn.IFNA(_xll.PBD(EX1679,"Deal Date","","USD","",""),"N/A"))</f>
        <v/>
      </c>
      <c r="EY1688" s="13" t="str" cm="1">
        <f t="array" ref="EY1688">IF(EY1679="","",_xlfn.IFNA(_xll.PBD(EY1679,"Deal Date","","USD","",""),"N/A"))</f>
        <v/>
      </c>
      <c r="EZ1688" s="13" t="str" cm="1">
        <f t="array" ref="EZ1688">IF(EZ1679="","",_xlfn.IFNA(_xll.PBD(EZ1679,"Deal Date","","USD","",""),"N/A"))</f>
        <v/>
      </c>
      <c r="FA1688" s="13" t="str" cm="1">
        <f t="array" ref="FA1688">IF(FA1679="","",_xlfn.IFNA(_xll.PBD(FA1679,"Deal Date","","USD","",""),"N/A"))</f>
        <v/>
      </c>
      <c r="FB1688" s="13" t="str" cm="1">
        <f t="array" ref="FB1688">IF(FB1679="","",_xlfn.IFNA(_xll.PBD(FB1679,"Deal Date","","USD","",""),"N/A"))</f>
        <v/>
      </c>
      <c r="FC1688" s="13" t="str" cm="1">
        <f t="array" ref="FC1688">IF(FC1679="","",_xlfn.IFNA(_xll.PBD(FC1679,"Deal Date","","USD","",""),"N/A"))</f>
        <v/>
      </c>
      <c r="FD1688" s="13" t="str" cm="1">
        <f t="array" ref="FD1688">IF(FD1679="","",_xlfn.IFNA(_xll.PBD(FD1679,"Deal Date","","USD","",""),"N/A"))</f>
        <v/>
      </c>
      <c r="FE1688" s="13" t="str" cm="1">
        <f t="array" ref="FE1688">IF(FE1679="","",_xlfn.IFNA(_xll.PBD(FE1679,"Deal Date","","USD","",""),"N/A"))</f>
        <v/>
      </c>
      <c r="FF1688" s="13" t="str" cm="1">
        <f t="array" ref="FF1688">IF(FF1679="","",_xlfn.IFNA(_xll.PBD(FF1679,"Deal Date","","USD","",""),"N/A"))</f>
        <v/>
      </c>
      <c r="FG1688" s="13" t="str" cm="1">
        <f t="array" ref="FG1688">IF(FG1679="","",_xlfn.IFNA(_xll.PBD(FG1679,"Deal Date","","USD","",""),"N/A"))</f>
        <v/>
      </c>
      <c r="FH1688" s="13" t="str" cm="1">
        <f t="array" ref="FH1688">IF(FH1679="","",_xlfn.IFNA(_xll.PBD(FH1679,"Deal Date","","USD","",""),"N/A"))</f>
        <v/>
      </c>
      <c r="FI1688" s="13" t="str" cm="1">
        <f t="array" ref="FI1688">IF(FI1679="","",_xlfn.IFNA(_xll.PBD(FI1679,"Deal Date","","USD","",""),"N/A"))</f>
        <v/>
      </c>
      <c r="FJ1688" s="13" t="str" cm="1">
        <f t="array" ref="FJ1688">IF(FJ1679="","",_xlfn.IFNA(_xll.PBD(FJ1679,"Deal Date","","USD","",""),"N/A"))</f>
        <v/>
      </c>
      <c r="FK1688" s="13" t="str" cm="1">
        <f t="array" ref="FK1688">IF(FK1679="","",_xlfn.IFNA(_xll.PBD(FK1679,"Deal Date","","USD","",""),"N/A"))</f>
        <v/>
      </c>
      <c r="FL1688" s="13" t="str" cm="1">
        <f t="array" ref="FL1688">IF(FL1679="","",_xlfn.IFNA(_xll.PBD(FL1679,"Deal Date","","USD","",""),"N/A"))</f>
        <v/>
      </c>
      <c r="FM1688" s="13" t="str" cm="1">
        <f t="array" ref="FM1688">IF(FM1679="","",_xlfn.IFNA(_xll.PBD(FM1679,"Deal Date","","USD","",""),"N/A"))</f>
        <v/>
      </c>
      <c r="FN1688" s="13" t="str" cm="1">
        <f t="array" ref="FN1688">IF(FN1679="","",_xlfn.IFNA(_xll.PBD(FN1679,"Deal Date","","USD","",""),"N/A"))</f>
        <v/>
      </c>
      <c r="FO1688" s="13" t="str" cm="1">
        <f t="array" ref="FO1688">IF(FO1679="","",_xlfn.IFNA(_xll.PBD(FO1679,"Deal Date","","USD","",""),"N/A"))</f>
        <v/>
      </c>
      <c r="FP1688" s="13" t="str" cm="1">
        <f t="array" ref="FP1688">IF(FP1679="","",_xlfn.IFNA(_xll.PBD(FP1679,"Deal Date","","USD","",""),"N/A"))</f>
        <v/>
      </c>
      <c r="FQ1688" s="13" t="str" cm="1">
        <f t="array" ref="FQ1688">IF(FQ1679="","",_xlfn.IFNA(_xll.PBD(FQ1679,"Deal Date","","USD","",""),"N/A"))</f>
        <v/>
      </c>
      <c r="FR1688" s="13" t="str" cm="1">
        <f t="array" ref="FR1688">IF(FR1679="","",_xlfn.IFNA(_xll.PBD(FR1679,"Deal Date","","USD","",""),"N/A"))</f>
        <v/>
      </c>
      <c r="FS1688" s="13" t="str" cm="1">
        <f t="array" ref="FS1688">IF(FS1679="","",_xlfn.IFNA(_xll.PBD(FS1679,"Deal Date","","USD","",""),"N/A"))</f>
        <v/>
      </c>
      <c r="FT1688" s="13" t="str" cm="1">
        <f t="array" ref="FT1688">IF(FT1679="","",_xlfn.IFNA(_xll.PBD(FT1679,"Deal Date","","USD","",""),"N/A"))</f>
        <v/>
      </c>
      <c r="FU1688" s="13" t="str" cm="1">
        <f t="array" ref="FU1688">IF(FU1679="","",_xlfn.IFNA(_xll.PBD(FU1679,"Deal Date","","USD","",""),"N/A"))</f>
        <v/>
      </c>
      <c r="FV1688" s="13" t="str" cm="1">
        <f t="array" ref="FV1688">IF(FV1679="","",_xlfn.IFNA(_xll.PBD(FV1679,"Deal Date","","USD","",""),"N/A"))</f>
        <v/>
      </c>
      <c r="FW1688" s="13" t="str" cm="1">
        <f t="array" ref="FW1688">IF(FW1679="","",_xlfn.IFNA(_xll.PBD(FW1679,"Deal Date","","USD","",""),"N/A"))</f>
        <v/>
      </c>
      <c r="FX1688" s="13" t="str" cm="1">
        <f t="array" ref="FX1688">IF(FX1679="","",_xlfn.IFNA(_xll.PBD(FX1679,"Deal Date","","USD","",""),"N/A"))</f>
        <v/>
      </c>
      <c r="FY1688" s="13" t="str" cm="1">
        <f t="array" ref="FY1688">IF(FY1679="","",_xlfn.IFNA(_xll.PBD(FY1679,"Deal Date","","USD","",""),"N/A"))</f>
        <v/>
      </c>
      <c r="FZ1688" s="13" t="str" cm="1">
        <f t="array" ref="FZ1688">IF(FZ1679="","",_xlfn.IFNA(_xll.PBD(FZ1679,"Deal Date","","USD","",""),"N/A"))</f>
        <v/>
      </c>
      <c r="GA1688" s="13" t="str" cm="1">
        <f t="array" ref="GA1688">IF(GA1679="","",_xlfn.IFNA(_xll.PBD(GA1679,"Deal Date","","USD","",""),"N/A"))</f>
        <v/>
      </c>
      <c r="GB1688" s="13" t="str" cm="1">
        <f t="array" ref="GB1688">IF(GB1679="","",_xlfn.IFNA(_xll.PBD(GB1679,"Deal Date","","USD","",""),"N/A"))</f>
        <v/>
      </c>
      <c r="GC1688" s="13" t="str" cm="1">
        <f t="array" ref="GC1688">IF(GC1679="","",_xlfn.IFNA(_xll.PBD(GC1679,"Deal Date","","USD","",""),"N/A"))</f>
        <v/>
      </c>
      <c r="GD1688" s="13" t="str" cm="1">
        <f t="array" ref="GD1688">IF(GD1679="","",_xlfn.IFNA(_xll.PBD(GD1679,"Deal Date","","USD","",""),"N/A"))</f>
        <v/>
      </c>
      <c r="GE1688" s="13" t="str" cm="1">
        <f t="array" ref="GE1688">IF(GE1679="","",_xlfn.IFNA(_xll.PBD(GE1679,"Deal Date","","USD","",""),"N/A"))</f>
        <v/>
      </c>
      <c r="GF1688" s="13" t="str" cm="1">
        <f t="array" ref="GF1688">IF(GF1679="","",_xlfn.IFNA(_xll.PBD(GF1679,"Deal Date","","USD","",""),"N/A"))</f>
        <v/>
      </c>
      <c r="GG1688" s="13" t="str" cm="1">
        <f t="array" ref="GG1688">IF(GG1679="","",_xlfn.IFNA(_xll.PBD(GG1679,"Deal Date","","USD","",""),"N/A"))</f>
        <v/>
      </c>
      <c r="GH1688" s="13" t="str" cm="1">
        <f t="array" ref="GH1688">IF(GH1679="","",_xlfn.IFNA(_xll.PBD(GH1679,"Deal Date","","USD","",""),"N/A"))</f>
        <v/>
      </c>
      <c r="GI1688" s="13" t="str" cm="1">
        <f t="array" ref="GI1688">IF(GI1679="","",_xlfn.IFNA(_xll.PBD(GI1679,"Deal Date","","USD","",""),"N/A"))</f>
        <v/>
      </c>
      <c r="GJ1688" s="13" t="str" cm="1">
        <f t="array" ref="GJ1688">IF(GJ1679="","",_xlfn.IFNA(_xll.PBD(GJ1679,"Deal Date","","USD","",""),"N/A"))</f>
        <v/>
      </c>
      <c r="GK1688" s="13" t="str" cm="1">
        <f t="array" ref="GK1688">IF(GK1679="","",_xlfn.IFNA(_xll.PBD(GK1679,"Deal Date","","USD","",""),"N/A"))</f>
        <v/>
      </c>
      <c r="GL1688" s="13" t="str" cm="1">
        <f t="array" ref="GL1688">IF(GL1679="","",_xlfn.IFNA(_xll.PBD(GL1679,"Deal Date","","USD","",""),"N/A"))</f>
        <v/>
      </c>
      <c r="GM1688" s="13" t="str" cm="1">
        <f t="array" ref="GM1688">IF(GM1679="","",_xlfn.IFNA(_xll.PBD(GM1679,"Deal Date","","USD","",""),"N/A"))</f>
        <v/>
      </c>
      <c r="GN1688" s="13" t="str" cm="1">
        <f t="array" ref="GN1688">IF(GN1679="","",_xlfn.IFNA(_xll.PBD(GN1679,"Deal Date","","USD","",""),"N/A"))</f>
        <v/>
      </c>
      <c r="GO1688" s="13" t="str" cm="1">
        <f t="array" ref="GO1688">IF(GO1679="","",_xlfn.IFNA(_xll.PBD(GO1679,"Deal Date","","USD","",""),"N/A"))</f>
        <v/>
      </c>
      <c r="GP1688" s="13" t="str" cm="1">
        <f t="array" ref="GP1688">IF(GP1679="","",_xlfn.IFNA(_xll.PBD(GP1679,"Deal Date","","USD","",""),"N/A"))</f>
        <v/>
      </c>
      <c r="GQ1688" s="13" t="str" cm="1">
        <f t="array" ref="GQ1688">IF(GQ1679="","",_xlfn.IFNA(_xll.PBD(GQ1679,"Deal Date","","USD","",""),"N/A"))</f>
        <v/>
      </c>
      <c r="GR1688" s="13" t="str" cm="1">
        <f t="array" ref="GR1688">IF(GR1679="","",_xlfn.IFNA(_xll.PBD(GR1679,"Deal Date","","USD","",""),"N/A"))</f>
        <v/>
      </c>
      <c r="GS1688" s="13" t="str" cm="1">
        <f t="array" ref="GS1688">IF(GS1679="","",_xlfn.IFNA(_xll.PBD(GS1679,"Deal Date","","USD","",""),"N/A"))</f>
        <v/>
      </c>
      <c r="GT1688" s="13" t="str" cm="1">
        <f t="array" ref="GT1688">IF(GT1679="","",_xlfn.IFNA(_xll.PBD(GT1679,"Deal Date","","USD","",""),"N/A"))</f>
        <v/>
      </c>
      <c r="GU1688" s="13" t="str" cm="1">
        <f t="array" ref="GU1688">IF(GU1679="","",_xlfn.IFNA(_xll.PBD(GU1679,"Deal Date","","USD","",""),"N/A"))</f>
        <v/>
      </c>
      <c r="GV1688" s="13" t="str" cm="1">
        <f t="array" ref="GV1688">IF(GV1679="","",_xlfn.IFNA(_xll.PBD(GV1679,"Deal Date","","USD","",""),"N/A"))</f>
        <v/>
      </c>
      <c r="GW1688" s="13" t="str" cm="1">
        <f t="array" ref="GW1688">IF(GW1679="","",_xlfn.IFNA(_xll.PBD(GW1679,"Deal Date","","USD","",""),"N/A"))</f>
        <v/>
      </c>
      <c r="GX1688" s="13" t="str" cm="1">
        <f t="array" ref="GX1688">IF(GX1679="","",_xlfn.IFNA(_xll.PBD(GX1679,"Deal Date","","USD","",""),"N/A"))</f>
        <v/>
      </c>
      <c r="GY1688" s="13" t="str" cm="1">
        <f t="array" ref="GY1688">IF(GY1679="","",_xlfn.IFNA(_xll.PBD(GY1679,"Deal Date","","USD","",""),"N/A"))</f>
        <v/>
      </c>
      <c r="GZ1688" s="13" t="str" cm="1">
        <f t="array" ref="GZ1688">IF(GZ1679="","",_xlfn.IFNA(_xll.PBD(GZ1679,"Deal Date","","USD","",""),"N/A"))</f>
        <v/>
      </c>
      <c r="HA1688" s="13" t="str" cm="1">
        <f t="array" ref="HA1688">IF(HA1679="","",_xlfn.IFNA(_xll.PBD(HA1679,"Deal Date","","USD","",""),"N/A"))</f>
        <v/>
      </c>
      <c r="HB1688" s="13" t="str" cm="1">
        <f t="array" ref="HB1688">IF(HB1679="","",_xlfn.IFNA(_xll.PBD(HB1679,"Deal Date","","USD","",""),"N/A"))</f>
        <v/>
      </c>
      <c r="HC1688" s="13" t="str" cm="1">
        <f t="array" ref="HC1688">IF(HC1679="","",_xlfn.IFNA(_xll.PBD(HC1679,"Deal Date","","USD","",""),"N/A"))</f>
        <v/>
      </c>
      <c r="HD1688" s="13" t="str" cm="1">
        <f t="array" ref="HD1688">IF(HD1679="","",_xlfn.IFNA(_xll.PBD(HD1679,"Deal Date","","USD","",""),"N/A"))</f>
        <v/>
      </c>
      <c r="HE1688" s="13" t="str" cm="1">
        <f t="array" ref="HE1688">IF(HE1679="","",_xlfn.IFNA(_xll.PBD(HE1679,"Deal Date","","USD","",""),"N/A"))</f>
        <v/>
      </c>
      <c r="HF1688" s="13" t="str" cm="1">
        <f t="array" ref="HF1688">IF(HF1679="","",_xlfn.IFNA(_xll.PBD(HF1679,"Deal Date","","USD","",""),"N/A"))</f>
        <v/>
      </c>
      <c r="HG1688" s="13" t="str" cm="1">
        <f t="array" ref="HG1688">IF(HG1679="","",_xlfn.IFNA(_xll.PBD(HG1679,"Deal Date","","USD","",""),"N/A"))</f>
        <v/>
      </c>
      <c r="HH1688" s="13" t="str" cm="1">
        <f t="array" ref="HH1688">IF(HH1679="","",_xlfn.IFNA(_xll.PBD(HH1679,"Deal Date","","USD","",""),"N/A"))</f>
        <v/>
      </c>
      <c r="HI1688" s="13" t="str" cm="1">
        <f t="array" ref="HI1688">IF(HI1679="","",_xlfn.IFNA(_xll.PBD(HI1679,"Deal Date","","USD","",""),"N/A"))</f>
        <v/>
      </c>
      <c r="HJ1688" s="13" t="str" cm="1">
        <f t="array" ref="HJ1688">IF(HJ1679="","",_xlfn.IFNA(_xll.PBD(HJ1679,"Deal Date","","USD","",""),"N/A"))</f>
        <v/>
      </c>
      <c r="HK1688" s="13" t="str" cm="1">
        <f t="array" ref="HK1688">IF(HK1679="","",_xlfn.IFNA(_xll.PBD(HK1679,"Deal Date","","USD","",""),"N/A"))</f>
        <v/>
      </c>
      <c r="HL1688" s="13" t="str" cm="1">
        <f t="array" ref="HL1688">IF(HL1679="","",_xlfn.IFNA(_xll.PBD(HL1679,"Deal Date","","USD","",""),"N/A"))</f>
        <v/>
      </c>
      <c r="HM1688" s="13" t="str" cm="1">
        <f t="array" ref="HM1688">IF(HM1679="","",_xlfn.IFNA(_xll.PBD(HM1679,"Deal Date","","USD","",""),"N/A"))</f>
        <v/>
      </c>
      <c r="HN1688" s="13" t="str" cm="1">
        <f t="array" ref="HN1688">IF(HN1679="","",_xlfn.IFNA(_xll.PBD(HN1679,"Deal Date","","USD","",""),"N/A"))</f>
        <v/>
      </c>
      <c r="HO1688" s="13" t="str" cm="1">
        <f t="array" ref="HO1688">IF(HO1679="","",_xlfn.IFNA(_xll.PBD(HO1679,"Deal Date","","USD","",""),"N/A"))</f>
        <v/>
      </c>
      <c r="HP1688" s="13" t="str" cm="1">
        <f t="array" ref="HP1688">IF(HP1679="","",_xlfn.IFNA(_xll.PBD(HP1679,"Deal Date","","USD","",""),"N/A"))</f>
        <v/>
      </c>
      <c r="HQ1688" s="13" t="str" cm="1">
        <f t="array" ref="HQ1688">IF(HQ1679="","",_xlfn.IFNA(_xll.PBD(HQ1679,"Deal Date","","USD","",""),"N/A"))</f>
        <v/>
      </c>
      <c r="HR1688" s="13" t="str" cm="1">
        <f t="array" ref="HR1688">IF(HR1679="","",_xlfn.IFNA(_xll.PBD(HR1679,"Deal Date","","USD","",""),"N/A"))</f>
        <v/>
      </c>
      <c r="HS1688" s="13" t="str" cm="1">
        <f t="array" ref="HS1688">IF(HS1679="","",_xlfn.IFNA(_xll.PBD(HS1679,"Deal Date","","USD","",""),"N/A"))</f>
        <v/>
      </c>
      <c r="HT1688" s="13" t="str" cm="1">
        <f t="array" ref="HT1688">IF(HT1679="","",_xlfn.IFNA(_xll.PBD(HT1679,"Deal Date","","USD","",""),"N/A"))</f>
        <v/>
      </c>
      <c r="HU1688" s="13" t="str" cm="1">
        <f t="array" ref="HU1688">IF(HU1679="","",_xlfn.IFNA(_xll.PBD(HU1679,"Deal Date","","USD","",""),"N/A"))</f>
        <v/>
      </c>
      <c r="HV1688" s="13" t="str" cm="1">
        <f t="array" ref="HV1688">IF(HV1679="","",_xlfn.IFNA(_xll.PBD(HV1679,"Deal Date","","USD","",""),"N/A"))</f>
        <v/>
      </c>
      <c r="HW1688" s="13" t="str" cm="1">
        <f t="array" ref="HW1688">IF(HW1679="","",_xlfn.IFNA(_xll.PBD(HW1679,"Deal Date","","USD","",""),"N/A"))</f>
        <v/>
      </c>
      <c r="HX1688" s="13" t="str" cm="1">
        <f t="array" ref="HX1688">IF(HX1679="","",_xlfn.IFNA(_xll.PBD(HX1679,"Deal Date","","USD","",""),"N/A"))</f>
        <v/>
      </c>
      <c r="HY1688" s="13" t="str" cm="1">
        <f t="array" ref="HY1688">IF(HY1679="","",_xlfn.IFNA(_xll.PBD(HY1679,"Deal Date","","USD","",""),"N/A"))</f>
        <v/>
      </c>
      <c r="HZ1688" s="13" t="str" cm="1">
        <f t="array" ref="HZ1688">IF(HZ1679="","",_xlfn.IFNA(_xll.PBD(HZ1679,"Deal Date","","USD","",""),"N/A"))</f>
        <v/>
      </c>
      <c r="IA1688" s="13" t="str" cm="1">
        <f t="array" ref="IA1688">IF(IA1679="","",_xlfn.IFNA(_xll.PBD(IA1679,"Deal Date","","USD","",""),"N/A"))</f>
        <v/>
      </c>
      <c r="IB1688" s="13" t="str" cm="1">
        <f t="array" ref="IB1688">IF(IB1679="","",_xlfn.IFNA(_xll.PBD(IB1679,"Deal Date","","USD","",""),"N/A"))</f>
        <v/>
      </c>
      <c r="IC1688" s="13" t="str" cm="1">
        <f t="array" ref="IC1688">IF(IC1679="","",_xlfn.IFNA(_xll.PBD(IC1679,"Deal Date","","USD","",""),"N/A"))</f>
        <v/>
      </c>
      <c r="ID1688" s="13" t="str" cm="1">
        <f t="array" ref="ID1688">IF(ID1679="","",_xlfn.IFNA(_xll.PBD(ID1679,"Deal Date","","USD","",""),"N/A"))</f>
        <v/>
      </c>
      <c r="IE1688" s="13" t="str" cm="1">
        <f t="array" ref="IE1688">IF(IE1679="","",_xlfn.IFNA(_xll.PBD(IE1679,"Deal Date","","USD","",""),"N/A"))</f>
        <v/>
      </c>
    </row>
    <row r="1689" spans="2:239" x14ac:dyDescent="0.2">
      <c r="B1689" t="s">
        <v>2717</v>
      </c>
      <c r="C1689">
        <f ca="1">IF(C1679="","",C1683*2 + C1686)</f>
        <v>0</v>
      </c>
      <c r="D1689" t="str">
        <f t="shared" ref="D1689:BO1689" si="668">IF(D1679="","",D1683*2 + D1686)</f>
        <v/>
      </c>
      <c r="E1689" t="str">
        <f t="shared" si="668"/>
        <v/>
      </c>
      <c r="F1689" t="str">
        <f t="shared" si="668"/>
        <v/>
      </c>
      <c r="G1689" t="str">
        <f t="shared" si="668"/>
        <v/>
      </c>
      <c r="H1689" t="str">
        <f t="shared" si="668"/>
        <v/>
      </c>
      <c r="I1689" t="str">
        <f t="shared" si="668"/>
        <v/>
      </c>
      <c r="J1689" t="str">
        <f t="shared" si="668"/>
        <v/>
      </c>
      <c r="K1689" t="str">
        <f t="shared" si="668"/>
        <v/>
      </c>
      <c r="L1689" t="str">
        <f t="shared" si="668"/>
        <v/>
      </c>
      <c r="M1689" t="str">
        <f t="shared" si="668"/>
        <v/>
      </c>
      <c r="N1689" t="str">
        <f t="shared" si="668"/>
        <v/>
      </c>
      <c r="O1689" t="str">
        <f t="shared" si="668"/>
        <v/>
      </c>
      <c r="P1689" t="str">
        <f t="shared" si="668"/>
        <v/>
      </c>
      <c r="Q1689" t="str">
        <f t="shared" si="668"/>
        <v/>
      </c>
      <c r="R1689" t="str">
        <f t="shared" si="668"/>
        <v/>
      </c>
      <c r="S1689" t="str">
        <f t="shared" si="668"/>
        <v/>
      </c>
      <c r="T1689" t="str">
        <f t="shared" si="668"/>
        <v/>
      </c>
      <c r="U1689" t="str">
        <f t="shared" si="668"/>
        <v/>
      </c>
      <c r="V1689" t="str">
        <f t="shared" si="668"/>
        <v/>
      </c>
      <c r="W1689" t="str">
        <f t="shared" si="668"/>
        <v/>
      </c>
      <c r="X1689" t="str">
        <f t="shared" si="668"/>
        <v/>
      </c>
      <c r="Y1689" t="str">
        <f t="shared" si="668"/>
        <v/>
      </c>
      <c r="Z1689" t="str">
        <f t="shared" si="668"/>
        <v/>
      </c>
      <c r="AA1689" t="str">
        <f t="shared" si="668"/>
        <v/>
      </c>
      <c r="AB1689" t="str">
        <f t="shared" si="668"/>
        <v/>
      </c>
      <c r="AC1689" t="str">
        <f t="shared" si="668"/>
        <v/>
      </c>
      <c r="AD1689" t="str">
        <f t="shared" si="668"/>
        <v/>
      </c>
      <c r="AE1689" t="str">
        <f t="shared" si="668"/>
        <v/>
      </c>
      <c r="AF1689" t="str">
        <f t="shared" si="668"/>
        <v/>
      </c>
      <c r="AG1689" t="str">
        <f t="shared" si="668"/>
        <v/>
      </c>
      <c r="AH1689" t="str">
        <f t="shared" si="668"/>
        <v/>
      </c>
      <c r="AI1689" t="str">
        <f t="shared" si="668"/>
        <v/>
      </c>
      <c r="AJ1689" t="str">
        <f t="shared" si="668"/>
        <v/>
      </c>
      <c r="AK1689" t="str">
        <f t="shared" si="668"/>
        <v/>
      </c>
      <c r="AL1689" t="str">
        <f t="shared" si="668"/>
        <v/>
      </c>
      <c r="AM1689" t="str">
        <f t="shared" si="668"/>
        <v/>
      </c>
      <c r="AN1689" t="str">
        <f t="shared" si="668"/>
        <v/>
      </c>
      <c r="AO1689" t="str">
        <f t="shared" si="668"/>
        <v/>
      </c>
      <c r="AP1689" t="str">
        <f t="shared" si="668"/>
        <v/>
      </c>
      <c r="AQ1689" t="str">
        <f t="shared" si="668"/>
        <v/>
      </c>
      <c r="AR1689" t="str">
        <f t="shared" si="668"/>
        <v/>
      </c>
      <c r="AS1689" t="str">
        <f t="shared" si="668"/>
        <v/>
      </c>
      <c r="AT1689" t="str">
        <f t="shared" si="668"/>
        <v/>
      </c>
      <c r="AU1689" t="str">
        <f t="shared" si="668"/>
        <v/>
      </c>
      <c r="AV1689" t="str">
        <f t="shared" si="668"/>
        <v/>
      </c>
      <c r="AW1689" t="str">
        <f t="shared" si="668"/>
        <v/>
      </c>
      <c r="AX1689" t="str">
        <f t="shared" si="668"/>
        <v/>
      </c>
      <c r="AY1689" t="str">
        <f t="shared" si="668"/>
        <v/>
      </c>
      <c r="AZ1689" t="str">
        <f t="shared" si="668"/>
        <v/>
      </c>
      <c r="BA1689" t="str">
        <f t="shared" si="668"/>
        <v/>
      </c>
      <c r="BB1689" t="str">
        <f t="shared" si="668"/>
        <v/>
      </c>
      <c r="BC1689" t="str">
        <f t="shared" si="668"/>
        <v/>
      </c>
      <c r="BD1689" t="str">
        <f t="shared" si="668"/>
        <v/>
      </c>
      <c r="BE1689" t="str">
        <f t="shared" si="668"/>
        <v/>
      </c>
      <c r="BF1689" t="str">
        <f t="shared" si="668"/>
        <v/>
      </c>
      <c r="BG1689" t="str">
        <f t="shared" si="668"/>
        <v/>
      </c>
      <c r="BH1689" t="str">
        <f t="shared" si="668"/>
        <v/>
      </c>
      <c r="BI1689" t="str">
        <f t="shared" si="668"/>
        <v/>
      </c>
      <c r="BJ1689" t="str">
        <f t="shared" si="668"/>
        <v/>
      </c>
      <c r="BK1689" t="str">
        <f t="shared" si="668"/>
        <v/>
      </c>
      <c r="BL1689" t="str">
        <f t="shared" si="668"/>
        <v/>
      </c>
      <c r="BM1689" t="str">
        <f t="shared" si="668"/>
        <v/>
      </c>
      <c r="BN1689" t="str">
        <f t="shared" si="668"/>
        <v/>
      </c>
      <c r="BO1689" t="str">
        <f t="shared" si="668"/>
        <v/>
      </c>
      <c r="BP1689" t="str">
        <f t="shared" ref="BP1689:EA1689" si="669">IF(BP1679="","",BP1683*2 + BP1686)</f>
        <v/>
      </c>
      <c r="BQ1689" t="str">
        <f t="shared" si="669"/>
        <v/>
      </c>
      <c r="BR1689" t="str">
        <f t="shared" si="669"/>
        <v/>
      </c>
      <c r="BS1689" t="str">
        <f t="shared" si="669"/>
        <v/>
      </c>
      <c r="BT1689" t="str">
        <f t="shared" si="669"/>
        <v/>
      </c>
      <c r="BU1689" t="str">
        <f t="shared" si="669"/>
        <v/>
      </c>
      <c r="BV1689" t="str">
        <f t="shared" si="669"/>
        <v/>
      </c>
      <c r="BW1689" t="str">
        <f t="shared" si="669"/>
        <v/>
      </c>
      <c r="BX1689" t="str">
        <f t="shared" si="669"/>
        <v/>
      </c>
      <c r="BY1689" t="str">
        <f t="shared" si="669"/>
        <v/>
      </c>
      <c r="BZ1689" t="str">
        <f t="shared" si="669"/>
        <v/>
      </c>
      <c r="CA1689" t="str">
        <f t="shared" si="669"/>
        <v/>
      </c>
      <c r="CB1689" t="str">
        <f t="shared" si="669"/>
        <v/>
      </c>
      <c r="CC1689" t="str">
        <f t="shared" si="669"/>
        <v/>
      </c>
      <c r="CD1689" t="str">
        <f t="shared" si="669"/>
        <v/>
      </c>
      <c r="CE1689" t="str">
        <f t="shared" si="669"/>
        <v/>
      </c>
      <c r="CF1689" t="str">
        <f t="shared" si="669"/>
        <v/>
      </c>
      <c r="CG1689" t="str">
        <f t="shared" si="669"/>
        <v/>
      </c>
      <c r="CH1689" t="str">
        <f t="shared" si="669"/>
        <v/>
      </c>
      <c r="CI1689" t="str">
        <f t="shared" si="669"/>
        <v/>
      </c>
      <c r="CJ1689" t="str">
        <f t="shared" si="669"/>
        <v/>
      </c>
      <c r="CK1689" t="str">
        <f t="shared" si="669"/>
        <v/>
      </c>
      <c r="CL1689" t="str">
        <f t="shared" si="669"/>
        <v/>
      </c>
      <c r="CM1689" t="str">
        <f t="shared" si="669"/>
        <v/>
      </c>
      <c r="CN1689" t="str">
        <f t="shared" si="669"/>
        <v/>
      </c>
      <c r="CO1689" t="str">
        <f t="shared" si="669"/>
        <v/>
      </c>
      <c r="CP1689" t="str">
        <f t="shared" si="669"/>
        <v/>
      </c>
      <c r="CQ1689" t="str">
        <f t="shared" si="669"/>
        <v/>
      </c>
      <c r="CR1689" t="str">
        <f t="shared" si="669"/>
        <v/>
      </c>
      <c r="CS1689" t="str">
        <f t="shared" si="669"/>
        <v/>
      </c>
      <c r="CT1689" t="str">
        <f t="shared" si="669"/>
        <v/>
      </c>
      <c r="CU1689" t="str">
        <f t="shared" si="669"/>
        <v/>
      </c>
      <c r="CV1689" t="str">
        <f t="shared" si="669"/>
        <v/>
      </c>
      <c r="CW1689" t="str">
        <f t="shared" si="669"/>
        <v/>
      </c>
      <c r="CX1689" t="str">
        <f t="shared" si="669"/>
        <v/>
      </c>
      <c r="CY1689" t="str">
        <f t="shared" si="669"/>
        <v/>
      </c>
      <c r="CZ1689" t="str">
        <f t="shared" si="669"/>
        <v/>
      </c>
      <c r="DA1689" t="str">
        <f t="shared" si="669"/>
        <v/>
      </c>
      <c r="DB1689" t="str">
        <f t="shared" si="669"/>
        <v/>
      </c>
      <c r="DC1689" t="str">
        <f t="shared" si="669"/>
        <v/>
      </c>
      <c r="DD1689" t="str">
        <f t="shared" si="669"/>
        <v/>
      </c>
      <c r="DE1689" t="str">
        <f t="shared" si="669"/>
        <v/>
      </c>
      <c r="DF1689" t="str">
        <f t="shared" si="669"/>
        <v/>
      </c>
      <c r="DG1689" t="str">
        <f t="shared" si="669"/>
        <v/>
      </c>
      <c r="DH1689" t="str">
        <f t="shared" si="669"/>
        <v/>
      </c>
      <c r="DI1689" t="str">
        <f t="shared" si="669"/>
        <v/>
      </c>
      <c r="DJ1689" t="str">
        <f t="shared" si="669"/>
        <v/>
      </c>
      <c r="DK1689" t="str">
        <f t="shared" si="669"/>
        <v/>
      </c>
      <c r="DL1689" t="str">
        <f t="shared" si="669"/>
        <v/>
      </c>
      <c r="DM1689" t="str">
        <f t="shared" si="669"/>
        <v/>
      </c>
      <c r="DN1689" t="str">
        <f t="shared" si="669"/>
        <v/>
      </c>
      <c r="DO1689" t="str">
        <f t="shared" si="669"/>
        <v/>
      </c>
      <c r="DP1689" t="str">
        <f t="shared" si="669"/>
        <v/>
      </c>
      <c r="DQ1689" t="str">
        <f t="shared" si="669"/>
        <v/>
      </c>
      <c r="DR1689" t="str">
        <f t="shared" si="669"/>
        <v/>
      </c>
      <c r="DS1689" t="str">
        <f t="shared" si="669"/>
        <v/>
      </c>
      <c r="DT1689" t="str">
        <f t="shared" si="669"/>
        <v/>
      </c>
      <c r="DU1689" t="str">
        <f t="shared" si="669"/>
        <v/>
      </c>
      <c r="DV1689" t="str">
        <f t="shared" si="669"/>
        <v/>
      </c>
      <c r="DW1689" t="str">
        <f t="shared" si="669"/>
        <v/>
      </c>
      <c r="DX1689" t="str">
        <f t="shared" si="669"/>
        <v/>
      </c>
      <c r="DY1689" t="str">
        <f t="shared" si="669"/>
        <v/>
      </c>
      <c r="DZ1689" t="str">
        <f t="shared" si="669"/>
        <v/>
      </c>
      <c r="EA1689" t="str">
        <f t="shared" si="669"/>
        <v/>
      </c>
      <c r="EB1689" t="str">
        <f t="shared" ref="EB1689:GM1689" si="670">IF(EB1679="","",EB1683*2 + EB1686)</f>
        <v/>
      </c>
      <c r="EC1689" t="str">
        <f t="shared" si="670"/>
        <v/>
      </c>
      <c r="ED1689" t="str">
        <f t="shared" si="670"/>
        <v/>
      </c>
      <c r="EE1689" t="str">
        <f t="shared" si="670"/>
        <v/>
      </c>
      <c r="EF1689" t="str">
        <f t="shared" si="670"/>
        <v/>
      </c>
      <c r="EG1689" t="str">
        <f t="shared" si="670"/>
        <v/>
      </c>
      <c r="EH1689" t="str">
        <f t="shared" si="670"/>
        <v/>
      </c>
      <c r="EI1689" t="str">
        <f t="shared" si="670"/>
        <v/>
      </c>
      <c r="EJ1689" t="str">
        <f t="shared" si="670"/>
        <v/>
      </c>
      <c r="EK1689" t="str">
        <f t="shared" si="670"/>
        <v/>
      </c>
      <c r="EL1689" t="str">
        <f t="shared" si="670"/>
        <v/>
      </c>
      <c r="EM1689" t="str">
        <f t="shared" si="670"/>
        <v/>
      </c>
      <c r="EN1689" t="str">
        <f t="shared" si="670"/>
        <v/>
      </c>
      <c r="EO1689" t="str">
        <f t="shared" si="670"/>
        <v/>
      </c>
      <c r="EP1689" t="str">
        <f t="shared" si="670"/>
        <v/>
      </c>
      <c r="EQ1689" t="str">
        <f t="shared" si="670"/>
        <v/>
      </c>
      <c r="ER1689" t="str">
        <f t="shared" si="670"/>
        <v/>
      </c>
      <c r="ES1689" t="str">
        <f t="shared" si="670"/>
        <v/>
      </c>
      <c r="ET1689" t="str">
        <f t="shared" si="670"/>
        <v/>
      </c>
      <c r="EU1689" t="str">
        <f t="shared" si="670"/>
        <v/>
      </c>
      <c r="EV1689" t="str">
        <f t="shared" si="670"/>
        <v/>
      </c>
      <c r="EW1689" t="str">
        <f t="shared" si="670"/>
        <v/>
      </c>
      <c r="EX1689" t="str">
        <f t="shared" si="670"/>
        <v/>
      </c>
      <c r="EY1689" t="str">
        <f t="shared" si="670"/>
        <v/>
      </c>
      <c r="EZ1689" t="str">
        <f t="shared" si="670"/>
        <v/>
      </c>
      <c r="FA1689" t="str">
        <f t="shared" si="670"/>
        <v/>
      </c>
      <c r="FB1689" t="str">
        <f t="shared" si="670"/>
        <v/>
      </c>
      <c r="FC1689" t="str">
        <f t="shared" si="670"/>
        <v/>
      </c>
      <c r="FD1689" t="str">
        <f t="shared" si="670"/>
        <v/>
      </c>
      <c r="FE1689" t="str">
        <f t="shared" si="670"/>
        <v/>
      </c>
      <c r="FF1689" t="str">
        <f t="shared" si="670"/>
        <v/>
      </c>
      <c r="FG1689" t="str">
        <f t="shared" si="670"/>
        <v/>
      </c>
      <c r="FH1689" t="str">
        <f t="shared" si="670"/>
        <v/>
      </c>
      <c r="FI1689" t="str">
        <f t="shared" si="670"/>
        <v/>
      </c>
      <c r="FJ1689" t="str">
        <f t="shared" si="670"/>
        <v/>
      </c>
      <c r="FK1689" t="str">
        <f t="shared" si="670"/>
        <v/>
      </c>
      <c r="FL1689" t="str">
        <f t="shared" si="670"/>
        <v/>
      </c>
      <c r="FM1689" t="str">
        <f t="shared" si="670"/>
        <v/>
      </c>
      <c r="FN1689" t="str">
        <f t="shared" si="670"/>
        <v/>
      </c>
      <c r="FO1689" t="str">
        <f t="shared" si="670"/>
        <v/>
      </c>
      <c r="FP1689" t="str">
        <f t="shared" si="670"/>
        <v/>
      </c>
      <c r="FQ1689" t="str">
        <f t="shared" si="670"/>
        <v/>
      </c>
      <c r="FR1689" t="str">
        <f t="shared" si="670"/>
        <v/>
      </c>
      <c r="FS1689" t="str">
        <f t="shared" si="670"/>
        <v/>
      </c>
      <c r="FT1689" t="str">
        <f t="shared" si="670"/>
        <v/>
      </c>
      <c r="FU1689" t="str">
        <f t="shared" si="670"/>
        <v/>
      </c>
      <c r="FV1689" t="str">
        <f t="shared" si="670"/>
        <v/>
      </c>
      <c r="FW1689" t="str">
        <f t="shared" si="670"/>
        <v/>
      </c>
      <c r="FX1689" t="str">
        <f t="shared" si="670"/>
        <v/>
      </c>
      <c r="FY1689" t="str">
        <f t="shared" si="670"/>
        <v/>
      </c>
      <c r="FZ1689" t="str">
        <f t="shared" si="670"/>
        <v/>
      </c>
      <c r="GA1689" t="str">
        <f t="shared" si="670"/>
        <v/>
      </c>
      <c r="GB1689" t="str">
        <f t="shared" si="670"/>
        <v/>
      </c>
      <c r="GC1689" t="str">
        <f t="shared" si="670"/>
        <v/>
      </c>
      <c r="GD1689" t="str">
        <f t="shared" si="670"/>
        <v/>
      </c>
      <c r="GE1689" t="str">
        <f t="shared" si="670"/>
        <v/>
      </c>
      <c r="GF1689" t="str">
        <f t="shared" si="670"/>
        <v/>
      </c>
      <c r="GG1689" t="str">
        <f t="shared" si="670"/>
        <v/>
      </c>
      <c r="GH1689" t="str">
        <f t="shared" si="670"/>
        <v/>
      </c>
      <c r="GI1689" t="str">
        <f t="shared" si="670"/>
        <v/>
      </c>
      <c r="GJ1689" t="str">
        <f t="shared" si="670"/>
        <v/>
      </c>
      <c r="GK1689" t="str">
        <f t="shared" si="670"/>
        <v/>
      </c>
      <c r="GL1689" t="str">
        <f t="shared" si="670"/>
        <v/>
      </c>
      <c r="GM1689" t="str">
        <f t="shared" si="670"/>
        <v/>
      </c>
      <c r="GN1689" t="str">
        <f t="shared" ref="GN1689:IE1689" si="671">IF(GN1679="","",GN1683*2 + GN1686)</f>
        <v/>
      </c>
      <c r="GO1689" t="str">
        <f t="shared" si="671"/>
        <v/>
      </c>
      <c r="GP1689" t="str">
        <f t="shared" si="671"/>
        <v/>
      </c>
      <c r="GQ1689" t="str">
        <f t="shared" si="671"/>
        <v/>
      </c>
      <c r="GR1689" t="str">
        <f t="shared" si="671"/>
        <v/>
      </c>
      <c r="GS1689" t="str">
        <f t="shared" si="671"/>
        <v/>
      </c>
      <c r="GT1689" t="str">
        <f t="shared" si="671"/>
        <v/>
      </c>
      <c r="GU1689" t="str">
        <f t="shared" si="671"/>
        <v/>
      </c>
      <c r="GV1689" t="str">
        <f t="shared" si="671"/>
        <v/>
      </c>
      <c r="GW1689" t="str">
        <f t="shared" si="671"/>
        <v/>
      </c>
      <c r="GX1689" t="str">
        <f t="shared" si="671"/>
        <v/>
      </c>
      <c r="GY1689" t="str">
        <f t="shared" si="671"/>
        <v/>
      </c>
      <c r="GZ1689" t="str">
        <f t="shared" si="671"/>
        <v/>
      </c>
      <c r="HA1689" t="str">
        <f t="shared" si="671"/>
        <v/>
      </c>
      <c r="HB1689" t="str">
        <f t="shared" si="671"/>
        <v/>
      </c>
      <c r="HC1689" t="str">
        <f t="shared" si="671"/>
        <v/>
      </c>
      <c r="HD1689" t="str">
        <f t="shared" si="671"/>
        <v/>
      </c>
      <c r="HE1689" t="str">
        <f t="shared" si="671"/>
        <v/>
      </c>
      <c r="HF1689" t="str">
        <f t="shared" si="671"/>
        <v/>
      </c>
      <c r="HG1689" t="str">
        <f t="shared" si="671"/>
        <v/>
      </c>
      <c r="HH1689" t="str">
        <f t="shared" si="671"/>
        <v/>
      </c>
      <c r="HI1689" t="str">
        <f t="shared" si="671"/>
        <v/>
      </c>
      <c r="HJ1689" t="str">
        <f t="shared" si="671"/>
        <v/>
      </c>
      <c r="HK1689" t="str">
        <f t="shared" si="671"/>
        <v/>
      </c>
      <c r="HL1689" t="str">
        <f t="shared" si="671"/>
        <v/>
      </c>
      <c r="HM1689" t="str">
        <f t="shared" si="671"/>
        <v/>
      </c>
      <c r="HN1689" t="str">
        <f t="shared" si="671"/>
        <v/>
      </c>
      <c r="HO1689" t="str">
        <f t="shared" si="671"/>
        <v/>
      </c>
      <c r="HP1689" t="str">
        <f t="shared" si="671"/>
        <v/>
      </c>
      <c r="HQ1689" t="str">
        <f t="shared" si="671"/>
        <v/>
      </c>
      <c r="HR1689" t="str">
        <f t="shared" si="671"/>
        <v/>
      </c>
      <c r="HS1689" t="str">
        <f t="shared" si="671"/>
        <v/>
      </c>
      <c r="HT1689" t="str">
        <f t="shared" si="671"/>
        <v/>
      </c>
      <c r="HU1689" t="str">
        <f t="shared" si="671"/>
        <v/>
      </c>
      <c r="HV1689" t="str">
        <f t="shared" si="671"/>
        <v/>
      </c>
      <c r="HW1689" t="str">
        <f t="shared" si="671"/>
        <v/>
      </c>
      <c r="HX1689" t="str">
        <f t="shared" si="671"/>
        <v/>
      </c>
      <c r="HY1689" t="str">
        <f t="shared" si="671"/>
        <v/>
      </c>
      <c r="HZ1689" t="str">
        <f t="shared" si="671"/>
        <v/>
      </c>
      <c r="IA1689" t="str">
        <f t="shared" si="671"/>
        <v/>
      </c>
      <c r="IB1689" t="str">
        <f t="shared" si="671"/>
        <v/>
      </c>
      <c r="IC1689" t="str">
        <f t="shared" si="671"/>
        <v/>
      </c>
      <c r="ID1689" t="str">
        <f t="shared" si="671"/>
        <v/>
      </c>
      <c r="IE1689" t="str">
        <f t="shared" si="671"/>
        <v/>
      </c>
    </row>
    <row r="1698" spans="1:3" x14ac:dyDescent="0.2">
      <c r="A1698" t="s">
        <v>1075</v>
      </c>
      <c r="B1698" t="s">
        <v>1075</v>
      </c>
      <c r="C1698" t="s">
        <v>1075</v>
      </c>
    </row>
  </sheetData>
  <mergeCells count="1">
    <mergeCell ref="C3:D3"/>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32612A-924C-4CA5-A75C-4B85ACB17A19}">
  <dimension ref="A1:V1"/>
  <sheetViews>
    <sheetView workbookViewId="0"/>
  </sheetViews>
  <sheetFormatPr baseColWidth="10" defaultColWidth="8.83203125" defaultRowHeight="15" x14ac:dyDescent="0.2"/>
  <sheetData>
    <row r="1" spans="1:22" x14ac:dyDescent="0.2">
      <c r="A1">
        <v>22</v>
      </c>
      <c r="B1" t="s">
        <v>4490</v>
      </c>
      <c r="C1" t="s">
        <v>4486</v>
      </c>
      <c r="D1" t="s">
        <v>4491</v>
      </c>
      <c r="E1" t="s">
        <v>4492</v>
      </c>
      <c r="F1" t="s">
        <v>4493</v>
      </c>
      <c r="G1" t="s">
        <v>4494</v>
      </c>
      <c r="H1" t="s">
        <v>4495</v>
      </c>
      <c r="I1" t="s">
        <v>4496</v>
      </c>
      <c r="J1" t="s">
        <v>4497</v>
      </c>
      <c r="K1" t="s">
        <v>4498</v>
      </c>
      <c r="L1" t="s">
        <v>4499</v>
      </c>
      <c r="M1" t="s">
        <v>4500</v>
      </c>
      <c r="N1" t="s">
        <v>4501</v>
      </c>
      <c r="O1" t="s">
        <v>4502</v>
      </c>
      <c r="P1" t="s">
        <v>4503</v>
      </c>
      <c r="Q1" t="s">
        <v>4504</v>
      </c>
      <c r="R1" t="s">
        <v>4505</v>
      </c>
      <c r="S1" t="s">
        <v>4506</v>
      </c>
      <c r="T1" t="s">
        <v>4507</v>
      </c>
      <c r="U1" t="s">
        <v>4508</v>
      </c>
      <c r="V1" t="s">
        <v>4509</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47EFC6-6B69-49D5-9697-0F56CF3B18BF}">
  <sheetPr codeName="Sheet5"/>
  <dimension ref="B1:AB1068"/>
  <sheetViews>
    <sheetView showGridLines="0" topLeftCell="A275" zoomScale="85" zoomScaleNormal="85" workbookViewId="0">
      <selection activeCell="I278" sqref="I278"/>
    </sheetView>
  </sheetViews>
  <sheetFormatPr baseColWidth="10" defaultColWidth="8.83203125" defaultRowHeight="15" customHeight="1" x14ac:dyDescent="0.2"/>
  <cols>
    <col min="1" max="1" width="1.6640625" customWidth="1"/>
    <col min="2" max="2" width="42.5" customWidth="1"/>
    <col min="3" max="3" width="9.83203125" bestFit="1" customWidth="1"/>
    <col min="4" max="4" width="36.33203125" customWidth="1"/>
    <col min="5" max="5" width="26.1640625" bestFit="1" customWidth="1"/>
    <col min="6" max="6" width="15.1640625" bestFit="1" customWidth="1"/>
    <col min="7" max="7" width="35.1640625" bestFit="1" customWidth="1"/>
    <col min="8" max="8" width="16.83203125" customWidth="1"/>
    <col min="9" max="9" width="45.1640625" customWidth="1"/>
    <col min="10" max="10" width="17.5" customWidth="1"/>
    <col min="11" max="11" width="15.1640625" customWidth="1"/>
    <col min="12" max="12" width="17" customWidth="1"/>
  </cols>
  <sheetData>
    <row r="1" spans="2:28" ht="5" customHeight="1" x14ac:dyDescent="0.2"/>
    <row r="2" spans="2:28" ht="15" customHeight="1" x14ac:dyDescent="0.2">
      <c r="B2" s="1" t="s">
        <v>0</v>
      </c>
      <c r="C2" s="1" t="s">
        <v>1</v>
      </c>
      <c r="D2" s="1" t="s">
        <v>1852</v>
      </c>
      <c r="E2" s="1" t="s">
        <v>1851</v>
      </c>
      <c r="F2" s="1" t="s">
        <v>132</v>
      </c>
      <c r="G2" s="1" t="s">
        <v>90</v>
      </c>
      <c r="H2" s="1" t="s">
        <v>1086</v>
      </c>
      <c r="I2" s="1" t="s">
        <v>1826</v>
      </c>
      <c r="J2" s="1" t="s">
        <v>133</v>
      </c>
      <c r="K2" s="1" t="s">
        <v>3</v>
      </c>
      <c r="L2" s="1" t="s">
        <v>4</v>
      </c>
      <c r="M2" s="1" t="s">
        <v>5</v>
      </c>
      <c r="N2" s="1" t="s">
        <v>6</v>
      </c>
      <c r="O2" s="1"/>
      <c r="P2" s="1"/>
      <c r="Q2" s="1"/>
      <c r="R2" s="1"/>
      <c r="S2" s="1"/>
      <c r="T2" s="1"/>
      <c r="U2" s="1"/>
      <c r="V2" s="1"/>
      <c r="W2" s="1"/>
      <c r="X2" s="1"/>
      <c r="Y2" s="1"/>
      <c r="Z2" s="1"/>
      <c r="AA2" s="1"/>
      <c r="AB2" s="1"/>
    </row>
    <row r="3" spans="2:28" ht="15" customHeight="1" x14ac:dyDescent="0.2">
      <c r="B3" t="str" cm="1">
        <f t="array" ref="B3">_xll.PBD(C3,"Name","","USD","","")</f>
        <v>3M</v>
      </c>
      <c r="C3" t="s">
        <v>1798</v>
      </c>
      <c r="D3" t="str" cm="1">
        <f t="array" ref="D3">_xll.PBD(C3,"Legal Name","","USD","","")</f>
        <v>3M Company</v>
      </c>
      <c r="E3" t="s">
        <v>2004</v>
      </c>
      <c r="F3" t="str" cm="1">
        <f t="array" ref="F3">_xll.PBD(C3,"HQ Country","","USD","","")</f>
        <v>United States</v>
      </c>
      <c r="G3" t="str" cm="1">
        <f t="array" ref="G3">_xll.PBD(C3,"Website","","USD","","")</f>
        <v>www.3m.com</v>
      </c>
      <c r="H3" t="s">
        <v>2626</v>
      </c>
      <c r="I3" t="str" cm="1">
        <f t="array" ref="I3">_xll.PBD(C3,"Company Description","","USD","","")</f>
        <v>3M, a multinational conglomerate founded in 1902, sells tens of thousands of products ranging from sponges to respirators. The firm is well known for its extensive research and development capabilities, and it is a pioneer in inventing new use cases for its proprietary technologies. 3M is organized across three business segments: safety and industrial (representing around 44% of revenue), transportation and electronics (36%), and consumer (20%). The firm recently spun off its healthcare business, now known as Solventum. Nearly half of 3M's revenue comes from outside the Americas.</v>
      </c>
      <c r="J3" t="s">
        <v>151</v>
      </c>
    </row>
    <row r="4" spans="2:28" ht="15" customHeight="1" x14ac:dyDescent="0.2">
      <c r="B4" t="str" cm="1">
        <f t="array" ref="B4">_xll.PBD(C4,"Name","","USD","","")</f>
        <v>4BIO Medicamentos Especiais</v>
      </c>
      <c r="C4" t="s">
        <v>303</v>
      </c>
      <c r="D4" t="str" cm="1">
        <f t="array" ref="D4">_xll.PBD(C4,"Legal Name","","USD","","")</f>
        <v>4BIO Medicamentos Especiais SA</v>
      </c>
      <c r="E4" t="s">
        <v>2527</v>
      </c>
      <c r="F4" t="str" cm="1">
        <f t="array" ref="F4">_xll.PBD(C4,"HQ Country","","USD","","")</f>
        <v>Brazil</v>
      </c>
      <c r="G4" t="str" cm="1">
        <f t="array" ref="G4">_xll.PBD(C4,"Website","","USD","","")</f>
        <v>www.4bio.com.br</v>
      </c>
      <c r="H4" t="s">
        <v>1176</v>
      </c>
      <c r="I4" t="str" cm="1">
        <f t="array" ref="I4">_xll.PBD(C4,"Company Description","","USD","","")</f>
        <v>Retailer and distributor of specialty medicines intended to deliver medications that require special storage and transportation care. The company offers medicines for oncology, endocrinology, neurology, ophthalmology, infertility treatments and urology.</v>
      </c>
      <c r="J4" t="s">
        <v>151</v>
      </c>
    </row>
    <row r="5" spans="2:28" ht="15" customHeight="1" x14ac:dyDescent="0.2">
      <c r="B5" t="str" cm="1">
        <f t="array" ref="B5">_xll.PBD(C5,"Name","","USD","","")</f>
        <v>Angeloni</v>
      </c>
      <c r="C5" t="s">
        <v>404</v>
      </c>
      <c r="D5" t="str" cm="1">
        <f t="array" ref="D5">_xll.PBD(C5,"Legal Name","","USD","","")</f>
        <v>A. Angeloni &amp; Cia Ltda</v>
      </c>
      <c r="E5" t="s">
        <v>2291</v>
      </c>
      <c r="F5" t="str" cm="1">
        <f t="array" ref="F5">_xll.PBD(C5,"HQ Country","","USD","","")</f>
        <v>Brazil</v>
      </c>
      <c r="G5" t="str" cm="1">
        <f t="array" ref="G5">_xll.PBD(C5,"Website","","USD","","")</f>
        <v>www.angeloni.com.br</v>
      </c>
      <c r="H5" t="s">
        <v>1214</v>
      </c>
      <c r="I5" t="str" cm="1">
        <f t="array" ref="I5">_xll.PBD(C5,"Company Description","","USD","","")</f>
        <v>Operator of a supermarket chain intended to be the largest supermarket chain in Santa Catarina, the 4th largest in the South Region and the 10th in the whole of Brazil. The company offers a wide variety of products including home appliances, electronics, smartphones, small appliances, sports goods, bed and bath items and housewares, enabling to meet the needs of its customers.</v>
      </c>
      <c r="J5" t="s">
        <v>151</v>
      </c>
    </row>
    <row r="6" spans="2:28" ht="15" customHeight="1" x14ac:dyDescent="0.2">
      <c r="B6" t="str" cm="1">
        <f t="array" ref="B6">_xll.PBD(C6,"Name","","USD","","")</f>
        <v>Abril Mídia</v>
      </c>
      <c r="C6" t="s">
        <v>362</v>
      </c>
      <c r="D6" t="str" cm="1">
        <f t="array" ref="D6">_xll.PBD(C6,"Legal Name","","USD","","")</f>
        <v>Abril Mídia S A.</v>
      </c>
      <c r="E6" t="s">
        <v>2423</v>
      </c>
      <c r="F6" t="str" cm="1">
        <f t="array" ref="F6">_xll.PBD(C6,"HQ Country","","USD","","")</f>
        <v>Brazil</v>
      </c>
      <c r="G6" t="str" cm="1">
        <f t="array" ref="G6">_xll.PBD(C6,"Website","","USD","","")</f>
        <v>www.grupoabril.com.br</v>
      </c>
      <c r="H6" t="s">
        <v>1177</v>
      </c>
      <c r="I6" t="str" cm="1">
        <f t="array" ref="I6">_xll.PBD(C6,"Company Description","","USD","","")</f>
        <v>Operator of a news and magazine publishing company focused on information, culture, education and entertainment in Latin America. The company specializes in printing and publishing activities and offers online content and services with various digital portals pay TV, broadband Internet and voice-over-Internet protocol services and age-specific TV programming.</v>
      </c>
      <c r="J6" t="s">
        <v>151</v>
      </c>
    </row>
    <row r="7" spans="2:28" ht="15" customHeight="1" x14ac:dyDescent="0.2">
      <c r="B7" t="str" cm="1">
        <f t="array" ref="B7">_xll.PBD(C7,"Name","","USD","","")</f>
        <v>Aceco TI</v>
      </c>
      <c r="C7" t="s">
        <v>363</v>
      </c>
      <c r="D7" t="str" cm="1">
        <f t="array" ref="D7">_xll.PBD(C7,"Legal Name","","USD","","")</f>
        <v>Aceco TI S.A.</v>
      </c>
      <c r="E7" t="s">
        <v>1856</v>
      </c>
      <c r="F7" t="str" cm="1">
        <f t="array" ref="F7">_xll.PBD(C7,"HQ Country","","USD","","")</f>
        <v>Brazil</v>
      </c>
      <c r="G7" t="str" cm="1">
        <f t="array" ref="G7">_xll.PBD(C7,"Website","","USD","","")</f>
        <v>www.acecoti.com</v>
      </c>
      <c r="H7" t="s">
        <v>1178</v>
      </c>
      <c r="I7" t="str" cm="1">
        <f t="array" ref="I7">_xll.PBD(C7,"Company Description","","USD","","")</f>
        <v>Operator of an IT infrastructure company. The company designs, develops and maintains data center infrastructures and integrated command and control centers (CICC) for public and private companies in Latin America.</v>
      </c>
      <c r="J7" t="s">
        <v>151</v>
      </c>
    </row>
    <row r="8" spans="2:28" ht="15" customHeight="1" x14ac:dyDescent="0.2">
      <c r="B8" t="str" cm="1">
        <f t="array" ref="B8">_xll.PBD(C8,"Name","","USD","","")</f>
        <v>Aché</v>
      </c>
      <c r="C8" t="s">
        <v>302</v>
      </c>
      <c r="D8" t="str" cm="1">
        <f t="array" ref="D8">_xll.PBD(C8,"Legal Name","","USD","","")</f>
        <v>Aché Laboratórios Farmacêuticos S.A.</v>
      </c>
      <c r="E8" t="s">
        <v>1857</v>
      </c>
      <c r="F8" t="str" cm="1">
        <f t="array" ref="F8">_xll.PBD(C8,"HQ Country","","USD","","")</f>
        <v>Brazil</v>
      </c>
      <c r="G8" t="str" cm="1">
        <f t="array" ref="G8">_xll.PBD(C8,"Website","","USD","","")</f>
        <v>www.ache.com.br</v>
      </c>
      <c r="H8" t="s">
        <v>1180</v>
      </c>
      <c r="I8" t="str" cm="1">
        <f t="array" ref="I8">_xll.PBD(C8,"Company Description","","USD","","")</f>
        <v>Manufacturer of pharmaceuticals medicines intended to supply innovative drugs to the market with proven quality. The company offers RX drugs, OTC 
drugs, generics drugs and dermo cosmetics that can only be acquired through medical prescription only, enabling healthcare professionals to promote health and well-being by prescribing generic medicines.</v>
      </c>
      <c r="J8" t="s">
        <v>151</v>
      </c>
    </row>
    <row r="9" spans="2:28" ht="15" customHeight="1" x14ac:dyDescent="0.2">
      <c r="B9" t="str" cm="1">
        <f t="array" ref="B9">_xll.PBD(C9,"Name","","USD","","")</f>
        <v>Acos Villares</v>
      </c>
      <c r="C9" t="s">
        <v>366</v>
      </c>
      <c r="D9" t="str" cm="1">
        <f t="array" ref="D9">_xll.PBD(C9,"Legal Name","","USD","","")</f>
        <v>Aços Villares SA</v>
      </c>
      <c r="E9" t="s">
        <v>2424</v>
      </c>
      <c r="F9" t="str" cm="1">
        <f t="array" ref="F9">_xll.PBD(C9,"HQ Country","","USD","","")</f>
        <v>Brazil</v>
      </c>
      <c r="G9" t="str" cm="1">
        <f t="array" ref="G9">_xll.PBD(C9,"Website","","USD","","")</f>
        <v>www.villares.com.br</v>
      </c>
      <c r="H9" t="s">
        <v>1182</v>
      </c>
      <c r="I9" t="str" cm="1">
        <f t="array" ref="I9">_xll.PBD(C9,"Company Description","","USD","","")</f>
        <v>Manufacturer of steel-based construction equipment based in Sao Paulo, Brazil. The company engages in selling products such as cylinders, billets, blocks, peeled and polished bars, drawn bars, wires and, others to forge mills, screw and auto-parts manufacturers in Sao Paulo Brazil.</v>
      </c>
      <c r="J9" t="s">
        <v>151</v>
      </c>
    </row>
    <row r="10" spans="2:28" ht="15" customHeight="1" x14ac:dyDescent="0.2">
      <c r="B10" t="str" cm="1">
        <f t="array" ref="B10">_xll.PBD(C10,"Name","","USD","","")</f>
        <v>Act Consultoria Em Tecnologia</v>
      </c>
      <c r="C10" t="s">
        <v>367</v>
      </c>
      <c r="D10" t="str" cm="1">
        <f t="array" ref="D10">_xll.PBD(C10,"Legal Name","","USD","","")</f>
        <v>Act Consultoria Em Tecnologia Ltda</v>
      </c>
      <c r="E10" t="s">
        <v>1858</v>
      </c>
      <c r="F10" t="str" cm="1">
        <f t="array" ref="F10">_xll.PBD(C10,"HQ Country","","USD","","")</f>
        <v>Brazil</v>
      </c>
      <c r="G10" t="str" cm="1">
        <f t="array" ref="G10">_xll.PBD(C10,"Website","","USD","","")</f>
        <v>www.actdigital.com</v>
      </c>
      <c r="H10" t="s">
        <v>1183</v>
      </c>
      <c r="I10" t="str" cm="1">
        <f t="array" ref="I10">_xll.PBD(C10,"Company Description","","USD","","")</f>
        <v>Provider of software development and IT consulting services dedicated to inventing new digital experiences, create cutting-edge solutions and help businesses to grow quickly. The company's service offering includes the development of cybersecurity and architecture, data analytics and AI, RPA and digital operations, digital experience design, information technology consulting and more, thereby providing companies with affordable technology and configuration that is designed to simplify business processes.</v>
      </c>
      <c r="J10" t="s">
        <v>151</v>
      </c>
    </row>
    <row r="11" spans="2:28" ht="15" customHeight="1" x14ac:dyDescent="0.2">
      <c r="B11" t="str" cm="1">
        <f t="array" ref="B11">_xll.PBD(C11,"Name","","USD","","")</f>
        <v>Adria Alimentos do Brasil</v>
      </c>
      <c r="C11" t="s">
        <v>368</v>
      </c>
      <c r="D11" t="str" cm="1">
        <f t="array" ref="D11">_xll.PBD(C11,"Legal Name","","USD","","")</f>
        <v>Adria Alimentos do Brasil Ltda.</v>
      </c>
      <c r="E11" t="s">
        <v>1859</v>
      </c>
      <c r="F11" t="str" cm="1">
        <f t="array" ref="F11">_xll.PBD(C11,"HQ Country","","USD","","")</f>
        <v>Brazil</v>
      </c>
      <c r="G11" t="str" cm="1">
        <f t="array" ref="G11">_xll.PBD(C11,"Website","","USD","","")</f>
        <v>www.adria.com.br</v>
      </c>
      <c r="H11" t="s">
        <v>1184</v>
      </c>
      <c r="I11" t="str" cm="1">
        <f t="array" ref="I11">_xll.PBD(C11,"Company Description","","USD","","")</f>
        <v>Manufacturer and distributor of food products. The company's food products include crackers, cookies, biscuits, and pasta products, enabling customers to enjoy quality food products at affordable prices</v>
      </c>
      <c r="J11" t="s">
        <v>151</v>
      </c>
    </row>
    <row r="12" spans="2:28" ht="15" customHeight="1" x14ac:dyDescent="0.2">
      <c r="B12" t="str" cm="1">
        <f t="array" ref="B12">_xll.PBD(C12,"Name","","USD","","")</f>
        <v>ADT (IT Security Company)</v>
      </c>
      <c r="C12" t="s">
        <v>283</v>
      </c>
      <c r="D12" t="str" cm="1">
        <f t="array" ref="D12">_xll.PBD(C12,"Legal Name","","USD","","")</f>
        <v>ADT Inc.</v>
      </c>
      <c r="E12" t="s">
        <v>1860</v>
      </c>
      <c r="F12" t="str" cm="1">
        <f t="array" ref="F12">_xll.PBD(C12,"HQ Country","","USD","","")</f>
        <v>United States</v>
      </c>
      <c r="G12" t="str" cm="1">
        <f t="array" ref="G12">_xll.PBD(C12,"Website","","USD","","")</f>
        <v>www.adt.com</v>
      </c>
      <c r="H12" t="s">
        <v>1161</v>
      </c>
      <c r="I12" t="str" cm="1">
        <f t="array" ref="I12">_xll.PBD(C12,"Company Description","","USD","","")</f>
        <v>ADT Inc is a provider of security, interactive, and smart home solutions serving consumer and small business customers in the United States (U.S.). The Company conducts business under the ADT brand name. The company segments include Consumer and Small Business (CSB).</v>
      </c>
      <c r="J12" t="s">
        <v>151</v>
      </c>
    </row>
    <row r="13" spans="2:28" ht="15" customHeight="1" x14ac:dyDescent="0.2">
      <c r="B13" t="str" cm="1">
        <f t="array" ref="B13">_xll.PBD(C13,"Name","","USD","","")</f>
        <v>Adtalem Educacional do Brasil</v>
      </c>
      <c r="C13" t="s">
        <v>369</v>
      </c>
      <c r="D13" t="str" cm="1">
        <f t="array" ref="D13">_xll.PBD(C13,"Legal Name","","USD","","")</f>
        <v>Adtalem Brasil Holding S.A.</v>
      </c>
      <c r="E13" t="s">
        <v>2353</v>
      </c>
      <c r="F13" t="str" cm="1">
        <f t="array" ref="F13">_xll.PBD(C13,"HQ Country","","USD","","")</f>
        <v>Brazil</v>
      </c>
      <c r="G13" t="str" cm="1">
        <f t="array" ref="G13">_xll.PBD(C13,"Website","","USD","","")</f>
        <v>www.adtalembrasil.com.br</v>
      </c>
      <c r="H13" t="s">
        <v>1185</v>
      </c>
      <c r="I13" t="str" cm="1">
        <f t="array" ref="I13">_xll.PBD(C13,"Company Description","","USD","","")</f>
        <v>Operator of educational institutions intended to provide global access to knowledge. The company through its institutes offers undergraduate, graduate and preparatory courses across subjects and specialties, thereby providing global access to knowledge.</v>
      </c>
      <c r="J13" t="s">
        <v>151</v>
      </c>
    </row>
    <row r="14" spans="2:28" ht="15" customHeight="1" x14ac:dyDescent="0.2">
      <c r="B14" t="str" cm="1">
        <f t="array" ref="B14">_xll.PBD(C14,"Name","","USD","","")</f>
        <v>AEA International Holdings (Other Healthcare Services)</v>
      </c>
      <c r="C14" t="s">
        <v>142</v>
      </c>
      <c r="D14" t="str" cm="1">
        <f t="array" ref="D14">_xll.PBD(C14,"Legal Name","","USD","","")</f>
        <v>AEA International Holdings, Pte. Ltd.</v>
      </c>
      <c r="E14" t="s">
        <v>2062</v>
      </c>
      <c r="F14" t="str" cm="1">
        <f t="array" ref="F14">_xll.PBD(C14,"HQ Country","","USD","","")</f>
        <v>Singapore</v>
      </c>
      <c r="G14" t="str" cm="1">
        <f t="array" ref="G14">_xll.PBD(C14,"Website","","USD","","")</f>
        <v>www.internationalsos.com</v>
      </c>
      <c r="H14" t="s">
        <v>1096</v>
      </c>
      <c r="I14" t="str" cm="1">
        <f t="array" ref="I14">_xll.PBD(C14,"Company Description","","USD","","")</f>
        <v>Provider of healthcare, medical assistance and security services intended to serve mid-size enterprises, governments, educational institutions and NGOs. The company's focus lies on delivering unrivaled emergency assistance during critical illness, accident or civil unrest, enabling organizations to manage the health and security risks faced by their international travelers and expatriates.</v>
      </c>
      <c r="J14" t="s">
        <v>151</v>
      </c>
      <c r="K14" t="s">
        <v>172</v>
      </c>
      <c r="L14" t="s">
        <v>173</v>
      </c>
      <c r="M14" t="s">
        <v>174</v>
      </c>
    </row>
    <row r="15" spans="2:28" ht="15" customHeight="1" x14ac:dyDescent="0.2">
      <c r="B15" t="str" cm="1">
        <f t="array" ref="B15">_xll.PBD(C15,"Name","","USD","","")</f>
        <v>Aeris Energy (Brazil)</v>
      </c>
      <c r="C15" t="s">
        <v>370</v>
      </c>
      <c r="D15" t="str" cm="1">
        <f t="array" ref="D15">_xll.PBD(C15,"Legal Name","","USD","","")</f>
        <v>Aeris Ind. E Com. De Equipamentos para Geração de Energia SA</v>
      </c>
      <c r="E15" t="s">
        <v>2528</v>
      </c>
      <c r="F15" t="str" cm="1">
        <f t="array" ref="F15">_xll.PBD(C15,"HQ Country","","USD","","")</f>
        <v>Brazil</v>
      </c>
      <c r="G15" t="str" cm="1">
        <f t="array" ref="G15">_xll.PBD(C15,"Website","","USD","","")</f>
        <v>www.aerisenergy.com.br</v>
      </c>
      <c r="H15" t="s">
        <v>1186</v>
      </c>
      <c r="I15" t="str" cm="1">
        <f t="array" ref="I15">_xll.PBD(C15,"Company Description","","USD","","")</f>
        <v>Aeris Industria E Comercio de Equipamentos para Geracao de Energia SA operates in the renewable energy sector. The company is engaged in the manufacture of wind blades. Also, the company provides inspection, maintenance, and other after-sales services. Its factory is located in the Northeast region of Brazil, near the city of Fortaleza, Ceara.</v>
      </c>
      <c r="J15" t="s">
        <v>151</v>
      </c>
    </row>
    <row r="16" spans="2:28" ht="15" customHeight="1" x14ac:dyDescent="0.2">
      <c r="B16" t="str" cm="1">
        <f t="array" ref="B16">_xll.PBD(C16,"Name","","USD","","")</f>
        <v>AES Brasil</v>
      </c>
      <c r="C16" t="s">
        <v>371</v>
      </c>
      <c r="D16" t="str" cm="1">
        <f t="array" ref="D16">_xll.PBD(C16,"Legal Name","","USD","","")</f>
        <v>AES Brasil Energia S.A.</v>
      </c>
      <c r="E16" t="s">
        <v>2111</v>
      </c>
      <c r="F16" t="str" cm="1">
        <f t="array" ref="F16">_xll.PBD(C16,"HQ Country","","USD","","")</f>
        <v>Brazil</v>
      </c>
      <c r="G16" t="str" cm="1">
        <f t="array" ref="G16">_xll.PBD(C16,"Website","","USD","","")</f>
        <v>www.aesbrasil.com.br</v>
      </c>
      <c r="H16" t="s">
        <v>1187</v>
      </c>
      <c r="I16" t="str" cm="1">
        <f t="array" ref="I16">_xll.PBD(C16,"Company Description","","USD","","")</f>
        <v>AES Brasil Energia SA is engaged in the production, transmission, and commercialization of energy. Its portfolio consists of hydraulic, wind, and solar sources, with plants located in the states of Sao Paulo, Bahia, and Rio Grande do Norte. The company operates mainly in the electric power generation sector. It is focused on clean and sustainable energy.</v>
      </c>
      <c r="J16" t="s">
        <v>151</v>
      </c>
    </row>
    <row r="17" spans="2:13" ht="15" customHeight="1" x14ac:dyDescent="0.2">
      <c r="B17" t="str" cm="1">
        <f t="array" ref="B17">_xll.PBD(C17,"Name","","USD","","")</f>
        <v>AES Brasil Operacoes</v>
      </c>
      <c r="C17" t="s">
        <v>372</v>
      </c>
      <c r="D17" t="str" cm="1">
        <f t="array" ref="D17">_xll.PBD(C17,"Legal Name","","USD","","")</f>
        <v>AES Brasil Operacoes SA</v>
      </c>
      <c r="E17" t="s">
        <v>2119</v>
      </c>
      <c r="F17" t="str" cm="1">
        <f t="array" ref="F17">_xll.PBD(C17,"HQ Country","","USD","","")</f>
        <v>Brazil</v>
      </c>
      <c r="G17" t="e" cm="1">
        <f t="array" ref="G17">_xll.PBD(C17,"Website","","USD","","")</f>
        <v>#N/A</v>
      </c>
      <c r="H17" t="e">
        <v>#N/A</v>
      </c>
      <c r="I17" t="str" cm="1">
        <f t="array" ref="I17">_xll.PBD(C17,"Company Description","","USD","","")</f>
        <v>AurenOperaxoes SA formerly AES Brasil Operacoes SA is an integrated renewable energy platform. It generate electricity, as well as produce, sell and operate power generation and trading systems, using rivers and other energy sources.</v>
      </c>
      <c r="J17" t="s">
        <v>151</v>
      </c>
    </row>
    <row r="18" spans="2:13" ht="15" customHeight="1" x14ac:dyDescent="0.2">
      <c r="B18" t="str" cm="1">
        <f t="array" ref="B18">_xll.PBD(C18,"Name","","USD","","")</f>
        <v>AES Sul</v>
      </c>
      <c r="C18" t="s">
        <v>373</v>
      </c>
      <c r="D18" t="str" cm="1">
        <f t="array" ref="D18">_xll.PBD(C18,"Legal Name","","USD","","")</f>
        <v>AES Sul Distribuidora Gaúcha de Energia S.A.</v>
      </c>
      <c r="E18" t="s">
        <v>2425</v>
      </c>
      <c r="F18" t="str" cm="1">
        <f t="array" ref="F18">_xll.PBD(C18,"HQ Country","","USD","","")</f>
        <v>Brazil</v>
      </c>
      <c r="G18" t="str" cm="1">
        <f t="array" ref="G18">_xll.PBD(C18,"Website","","USD","","")</f>
        <v>www.aessul.com.br</v>
      </c>
      <c r="H18" t="s">
        <v>1188</v>
      </c>
      <c r="I18" t="str" cm="1">
        <f t="array" ref="I18">_xll.PBD(C18,"Company Description","","USD","","")</f>
        <v>Distributor of electricity based in Porto Alegre, Brazil. The company is engaged in supplying electricity to 118 cities in the Midwest region of the State of Rio Grande do Sul.</v>
      </c>
      <c r="J18" t="s">
        <v>151</v>
      </c>
    </row>
    <row r="19" spans="2:13" ht="15" customHeight="1" x14ac:dyDescent="0.2">
      <c r="B19" t="str" cm="1">
        <f t="array" ref="B19">_xll.PBD(C19,"Name","","USD","","")</f>
        <v>Affinia</v>
      </c>
      <c r="C19" t="s">
        <v>374</v>
      </c>
      <c r="D19" t="str" cm="1">
        <f t="array" ref="D19">_xll.PBD(C19,"Legal Name","","USD","","")</f>
        <v>Affinia Ltda.</v>
      </c>
      <c r="E19" t="s">
        <v>2529</v>
      </c>
      <c r="F19" t="str" cm="1">
        <f t="array" ref="F19">_xll.PBD(C19,"HQ Country","","USD","","")</f>
        <v>Brazil</v>
      </c>
      <c r="G19" t="str" cm="1">
        <f t="array" ref="G19">_xll.PBD(C19,"Website","","USD","","")</f>
        <v>www.affinia.com.br</v>
      </c>
      <c r="H19" t="s">
        <v>1189</v>
      </c>
      <c r="I19" t="str" cm="1">
        <f t="array" ref="I19">_xll.PBD(C19,"Company Description","","USD","","")</f>
        <v>Manufacturer and distributor of automotive replacement products. The company produces and distributes automotive aftermarket components for cars, trucks, earth moving vehicles and racing cars. Its product line include brake, filtration and chassis products, as well as steering, suspension, and drive line components.</v>
      </c>
      <c r="J19" t="s">
        <v>151</v>
      </c>
    </row>
    <row r="20" spans="2:13" ht="15" customHeight="1" x14ac:dyDescent="0.2">
      <c r="B20" t="str" cm="1">
        <f t="array" ref="B20">_xll.PBD(C20,"Name","","USD","","")</f>
        <v>Afya</v>
      </c>
      <c r="C20" t="s">
        <v>130</v>
      </c>
      <c r="D20" t="str" cm="1">
        <f t="array" ref="D20">_xll.PBD(C20,"Legal Name","","USD","","")</f>
        <v>Afya Limited</v>
      </c>
      <c r="E20" s="22" t="s">
        <v>1861</v>
      </c>
      <c r="F20" t="str" cm="1">
        <f t="array" ref="F20">_xll.PBD(C20,"HQ Country","","USD","","")</f>
        <v>Brazil</v>
      </c>
      <c r="G20" t="str" cm="1">
        <f t="array" ref="G20">_xll.PBD(C20,"Website","","USD","","")</f>
        <v>www.afya.com.br</v>
      </c>
      <c r="H20" t="s">
        <v>1087</v>
      </c>
      <c r="I20" t="str" cm="1">
        <f t="array" ref="I20">_xll.PBD(C20,"Company Description","","USD","","")</f>
        <v>Afya Ltd is a medical education group based in Brazil. Its education portfolio has several courses in addition to Medicine, such as Management, Dentistry, Law, Engineering, Nursing, Psychology, and Accounting Sciences, among others. It has three segments; Undergrad provides educational services through undergraduate courses related to medical school, undergraduate health science and other ex-health undergraduate programs, Continuing Education provides medical education, specialization and graduate courses in medicine, delivered through digital and in-person content; and Medical practice solution provides clinical decision, clinical management and doctor-patient relationships for physicians and provide access, demand and efficiency for the healthcare players.</v>
      </c>
      <c r="J20" t="s">
        <v>151</v>
      </c>
      <c r="K20" s="9" t="s">
        <v>152</v>
      </c>
      <c r="L20" s="9" t="s">
        <v>153</v>
      </c>
      <c r="M20" s="10" t="s">
        <v>154</v>
      </c>
    </row>
    <row r="21" spans="2:13" ht="15" customHeight="1" x14ac:dyDescent="0.2">
      <c r="B21" t="str" cm="1">
        <f t="array" ref="B21">_xll.PBD(C21,"Name","","USD","","")</f>
        <v>AGCO</v>
      </c>
      <c r="C21" t="s">
        <v>1802</v>
      </c>
      <c r="D21" t="str" cm="1">
        <f t="array" ref="D21">_xll.PBD(C21,"Legal Name","","USD","","")</f>
        <v>AGCO Corporation</v>
      </c>
      <c r="E21" t="s">
        <v>1990</v>
      </c>
      <c r="F21" t="str" cm="1">
        <f t="array" ref="F21">_xll.PBD(C21,"HQ Country","","USD","","")</f>
        <v>United States</v>
      </c>
      <c r="G21" t="str" cm="1">
        <f t="array" ref="G21">_xll.PBD(C21,"Website","","USD","","")</f>
        <v>www.agcocorp.com</v>
      </c>
      <c r="H21" t="s">
        <v>1827</v>
      </c>
      <c r="I21" t="str" cm="1">
        <f t="array" ref="I21">_xll.PBD(C21,"Company Description","","USD","","")</f>
        <v>Agco is a global manufacturer of agricultural equipment. Its main machine brands are Fendt, Massey Ferguson, and Valtra; its initiatives in precision agriculture have been organized under the PTx umbrella following a series of acquisitions. While a global business, Agco's sales skew heavily toward Europe/Middle East, representing 50%-60% of sales and even more of operating profits. The company is trying to increase its exposure to the larger North and South American markets. Its products are available through a global dealer network, which includes over 3,000 dealer and distribution locations and reach into over 140 countries. Additionally, Agco offers retail and wholesale financing to customers through its unconsolidated joint venture with Rabobank of the Netherlands.</v>
      </c>
      <c r="J21" t="s">
        <v>151</v>
      </c>
    </row>
    <row r="22" spans="2:13" ht="15" customHeight="1" x14ac:dyDescent="0.2">
      <c r="B22" t="str" cm="1">
        <f t="array" ref="B22">_xll.PBD(C22,"Name","","USD","","")</f>
        <v>Agiliti Health</v>
      </c>
      <c r="C22" t="s">
        <v>206</v>
      </c>
      <c r="D22" t="str" cm="1">
        <f t="array" ref="D22">_xll.PBD(C22,"Legal Name","","USD","","")</f>
        <v>Agiliti Health Inc.</v>
      </c>
      <c r="E22" t="s">
        <v>2223</v>
      </c>
      <c r="F22" t="str" cm="1">
        <f t="array" ref="F22">_xll.PBD(C22,"HQ Country","","USD","","")</f>
        <v>United States</v>
      </c>
      <c r="G22" t="str" cm="1">
        <f t="array" ref="G22">_xll.PBD(C22,"Website","","USD","","")</f>
        <v>www.agilitihealth.com</v>
      </c>
      <c r="H22" t="s">
        <v>1108</v>
      </c>
      <c r="I22" t="str" cm="1">
        <f t="array" ref="I22">_xll.PBD(C22,"Company Description","","USD","","")</f>
        <v>Provider of medical equipment outsourcing services intended to provide, manage, and maintain medical equipment in medical facilities. The company specialises in onsite medical equipment management, biomedical equipment repair, medical imaging, repair and maintenance and movable medical equipment, thereby providing, managing, and maintaining medical equipment in medical facilities.</v>
      </c>
      <c r="J22" t="s">
        <v>209</v>
      </c>
    </row>
    <row r="23" spans="2:13" ht="15" customHeight="1" x14ac:dyDescent="0.2">
      <c r="B23" t="str" cm="1">
        <f t="array" ref="B23">_xll.PBD(C23,"Name","","USD","","")</f>
        <v>Agra Empreendimentos Imobiliarios</v>
      </c>
      <c r="C23" t="s">
        <v>378</v>
      </c>
      <c r="D23" t="str" cm="1">
        <f t="array" ref="D23">_xll.PBD(C23,"Legal Name","","USD","","")</f>
        <v>Agra Empreendimentos Imobiliarios SA</v>
      </c>
      <c r="E23" t="s">
        <v>2530</v>
      </c>
      <c r="F23" t="str" cm="1">
        <f t="array" ref="F23">_xll.PBD(C23,"HQ Country","","USD","","")</f>
        <v>Brazil</v>
      </c>
      <c r="G23" t="e" cm="1">
        <f t="array" ref="G23">_xll.PBD(C23,"Website","","USD","","")</f>
        <v>#N/A</v>
      </c>
      <c r="H23" t="e">
        <v>#N/A</v>
      </c>
      <c r="I23" t="str" cm="1">
        <f t="array" ref="I23">_xll.PBD(C23,"Company Description","","USD","","")</f>
        <v>Provider of real estate development services based in Sao Paulo, Brazil. The company engages in the development of real estate residential and commercial properties in Brazil.</v>
      </c>
      <c r="J23" t="s">
        <v>151</v>
      </c>
    </row>
    <row r="24" spans="2:13" ht="15" customHeight="1" x14ac:dyDescent="0.2">
      <c r="B24" t="str" cm="1">
        <f t="array" ref="B24">_xll.PBD(C24,"Name","","USD","","")</f>
        <v>Agrícola Famosa</v>
      </c>
      <c r="C24" t="s">
        <v>381</v>
      </c>
      <c r="D24" t="str" cm="1">
        <f t="array" ref="D24">_xll.PBD(C24,"Legal Name","","USD","","")</f>
        <v>Agricola Famosa LTDA</v>
      </c>
      <c r="E24" t="s">
        <v>1863</v>
      </c>
      <c r="F24" t="str" cm="1">
        <f t="array" ref="F24">_xll.PBD(C24,"HQ Country","","USD","","")</f>
        <v>Brazil</v>
      </c>
      <c r="G24" t="str" cm="1">
        <f t="array" ref="G24">_xll.PBD(C24,"Website","","USD","","")</f>
        <v>www.agricolafamosa.com.br</v>
      </c>
      <c r="H24" t="s">
        <v>1193</v>
      </c>
      <c r="I24" t="str" cm="1">
        <f t="array" ref="I24">_xll.PBD(C24,"Company Description","","USD","","")</f>
        <v>Distributor and Producer of fruits based in Brazil. The company produces melons, watermelons, papayas and hot fruits and ships them to customers worldwide.</v>
      </c>
      <c r="J24" t="s">
        <v>151</v>
      </c>
    </row>
    <row r="25" spans="2:13" ht="15" customHeight="1" x14ac:dyDescent="0.2">
      <c r="B25" t="str" cm="1">
        <f t="array" ref="B25">_xll.PBD(C25,"Name","","USD","","")</f>
        <v>Agro Amazonia Produtos Agropecuarios</v>
      </c>
      <c r="C25" t="s">
        <v>382</v>
      </c>
      <c r="D25" t="str" cm="1">
        <f t="array" ref="D25">_xll.PBD(C25,"Legal Name","","USD","","")</f>
        <v>Agro Amazônia Produtos Agropecuários S/A</v>
      </c>
      <c r="E25" t="s">
        <v>2134</v>
      </c>
      <c r="F25" t="str" cm="1">
        <f t="array" ref="F25">_xll.PBD(C25,"HQ Country","","USD","","")</f>
        <v>Brazil</v>
      </c>
      <c r="G25" t="str" cm="1">
        <f t="array" ref="G25">_xll.PBD(C25,"Website","","USD","","")</f>
        <v>www.agroamazonia.com.br</v>
      </c>
      <c r="H25" t="s">
        <v>1194</v>
      </c>
      <c r="I25" t="str" cm="1">
        <f t="array" ref="I25">_xll.PBD(C25,"Company Description","","USD","","")</f>
        <v>Distributor of agricultural inputs based in Cuiaba, Brazil. The company specializes in supplying inputs, agrochemicals, fertilizers, pesticides, seeds and veterinary products along with providing technical assistance, logistics and financing options to clients.</v>
      </c>
      <c r="J25" t="s">
        <v>151</v>
      </c>
    </row>
    <row r="26" spans="2:13" ht="15" customHeight="1" x14ac:dyDescent="0.2">
      <c r="B26" t="str" cm="1">
        <f t="array" ref="B26">_xll.PBD(C26,"Name","","USD","","")</f>
        <v>Agro100</v>
      </c>
      <c r="C26" t="s">
        <v>383</v>
      </c>
      <c r="D26" t="str" cm="1">
        <f t="array" ref="D26">_xll.PBD(C26,"Legal Name","","USD","","")</f>
        <v>Agro100 Ltda.</v>
      </c>
      <c r="E26">
        <v>0</v>
      </c>
      <c r="F26" t="str" cm="1">
        <f t="array" ref="F26">_xll.PBD(C26,"HQ Country","","USD","","")</f>
        <v>Brazil</v>
      </c>
      <c r="G26" t="str" cm="1">
        <f t="array" ref="G26">_xll.PBD(C26,"Website","","USD","","")</f>
        <v>www.agro100.com.br</v>
      </c>
      <c r="H26" t="s">
        <v>1195</v>
      </c>
      <c r="I26" t="str" cm="1">
        <f t="array" ref="I26">_xll.PBD(C26,"Company Description","","USD","","")</f>
        <v>Distributor of agricultural products based in Londrina, Brazil. The company distributes crop chemicals, fertilizers, micronutrients and seeds through its supply stores and grain receiving units, enabling farmers to avail agricultural products at competitive costs.</v>
      </c>
      <c r="J26" t="s">
        <v>151</v>
      </c>
    </row>
    <row r="27" spans="2:13" ht="15" customHeight="1" x14ac:dyDescent="0.2">
      <c r="B27" t="str" cm="1">
        <f t="array" ref="B27">_xll.PBD(C27,"Name","","USD","","")</f>
        <v>AgroGalaxy</v>
      </c>
      <c r="C27" t="s">
        <v>384</v>
      </c>
      <c r="D27" t="str" cm="1">
        <f t="array" ref="D27">_xll.PBD(C27,"Legal Name","","USD","","")</f>
        <v>Agrogalaxy Participaçoes SA</v>
      </c>
      <c r="E27" t="s">
        <v>2349</v>
      </c>
      <c r="F27" t="str" cm="1">
        <f t="array" ref="F27">_xll.PBD(C27,"HQ Country","","USD","","")</f>
        <v>Brazil</v>
      </c>
      <c r="G27" t="str" cm="1">
        <f t="array" ref="G27">_xll.PBD(C27,"Website","","USD","","")</f>
        <v>www.agrogalaxy.com.br</v>
      </c>
      <c r="H27" t="s">
        <v>1196</v>
      </c>
      <c r="I27" t="str" cm="1">
        <f t="array" ref="I27">_xll.PBD(C27,"Company Description","","USD","","")</f>
        <v>Agrogalaxy Participacoes SA operates as an investment fund with a focus on the agribusiness value chain in Brazil and South America.</v>
      </c>
      <c r="J27" t="s">
        <v>151</v>
      </c>
    </row>
    <row r="28" spans="2:13" ht="15" customHeight="1" x14ac:dyDescent="0.2">
      <c r="B28" t="str" cm="1">
        <f t="array" ref="B28">_xll.PBD(C28,"Name","","USD","","")</f>
        <v>Agraria</v>
      </c>
      <c r="C28" t="s">
        <v>379</v>
      </c>
      <c r="D28" t="str" cm="1">
        <f t="array" ref="D28">_xll.PBD(C28,"Legal Name","","USD","","")</f>
        <v>Agroindustrial Agrarian Cooperative</v>
      </c>
      <c r="E28" t="s">
        <v>2531</v>
      </c>
      <c r="F28" t="str" cm="1">
        <f t="array" ref="F28">_xll.PBD(C28,"HQ Country","","USD","","")</f>
        <v>Brazil</v>
      </c>
      <c r="G28" t="str" cm="1">
        <f t="array" ref="G28">_xll.PBD(C28,"Website","","USD","","")</f>
        <v>www.agraria.com.br</v>
      </c>
      <c r="H28" t="s">
        <v>1192</v>
      </c>
      <c r="I28" t="str" cm="1">
        <f t="array" ref="I28">_xll.PBD(C28,"Company Description","","USD","","")</f>
        <v>Producer of agricultural products intended to specialize in production chains and agricultural research. The company offers soy, wheat, barley and oat seeds, oil and bran, flours, animal nutrition, flakes, creme, cornmeal and corn germ and other related products, serving customers with several agricultural products.</v>
      </c>
      <c r="J28" t="s">
        <v>151</v>
      </c>
    </row>
    <row r="29" spans="2:13" ht="15" customHeight="1" x14ac:dyDescent="0.2">
      <c r="B29" t="str" cm="1">
        <f t="array" ref="B29">_xll.PBD(C29,"Name","","USD","","")</f>
        <v>Agropecuaria Maggi</v>
      </c>
      <c r="C29" t="s">
        <v>385</v>
      </c>
      <c r="D29" t="str" cm="1">
        <f t="array" ref="D29">_xll.PBD(C29,"Legal Name","","USD","","")</f>
        <v>Agropecuaria Maggi Ltda</v>
      </c>
      <c r="E29" t="s">
        <v>1865</v>
      </c>
      <c r="F29" t="str" cm="1">
        <f t="array" ref="F29">_xll.PBD(C29,"HQ Country","","USD","","")</f>
        <v>Brazil</v>
      </c>
      <c r="G29" t="str" cm="1">
        <f t="array" ref="G29">_xll.PBD(C29,"Website","","USD","","")</f>
        <v>www.amaggi.com.br</v>
      </c>
      <c r="H29" t="s">
        <v>1197</v>
      </c>
      <c r="I29" t="str" cm="1">
        <f t="array" ref="I29">_xll.PBD(C29,"Company Description","","USD","","")</f>
        <v>Provider of agricultural products focused on sustainable development by improving agribusiness and expanding international trade. The company offers cotton, soya, corn and others, enabling customers with essential food products.</v>
      </c>
      <c r="J29" t="s">
        <v>151</v>
      </c>
    </row>
    <row r="30" spans="2:13" ht="15" customHeight="1" x14ac:dyDescent="0.2">
      <c r="B30" t="str" cm="1">
        <f t="array" ref="B30">_xll.PBD(C30,"Name","","USD","","")</f>
        <v>Akad Seguros</v>
      </c>
      <c r="C30" t="s">
        <v>386</v>
      </c>
      <c r="D30" t="str" cm="1">
        <f t="array" ref="D30">_xll.PBD(C30,"Legal Name","","USD","","")</f>
        <v>Akad Seguros SA</v>
      </c>
      <c r="E30" t="s">
        <v>2131</v>
      </c>
      <c r="F30" t="str" cm="1">
        <f t="array" ref="F30">_xll.PBD(C30,"HQ Country","","USD","","")</f>
        <v>Brazil</v>
      </c>
      <c r="G30" t="str" cm="1">
        <f t="array" ref="G30">_xll.PBD(C30,"Website","","USD","","")</f>
        <v>www.akadseguros.com.br</v>
      </c>
      <c r="H30" t="s">
        <v>1198</v>
      </c>
      <c r="I30" t="str" cm="1">
        <f t="array" ref="I30">_xll.PBD(C30,"Company Description","","USD","","")</f>
        <v>Operator of an insurance company intended to cater to the needs of individuals and businesses. The company specializes in offering a wide range of coverage including cargo, professional liabilities, financial lines and cybersecurity, thereby ensuring its clients cover eventual failures efficiently.</v>
      </c>
      <c r="J30" t="s">
        <v>151</v>
      </c>
    </row>
    <row r="31" spans="2:13" ht="15" customHeight="1" x14ac:dyDescent="0.2">
      <c r="B31" t="str" cm="1">
        <f t="array" ref="B31">_xll.PBD(C31,"Name","","USD","","")</f>
        <v>Alcoa (Pittsburgh)</v>
      </c>
      <c r="C31" t="s">
        <v>1803</v>
      </c>
      <c r="D31" t="str" cm="1">
        <f t="array" ref="D31">_xll.PBD(C31,"Legal Name","","USD","","")</f>
        <v>Alcoa Corporation</v>
      </c>
      <c r="E31" t="s">
        <v>1973</v>
      </c>
      <c r="F31" t="str" cm="1">
        <f t="array" ref="F31">_xll.PBD(C31,"HQ Country","","USD","","")</f>
        <v>United States</v>
      </c>
      <c r="G31" t="str" cm="1">
        <f t="array" ref="G31">_xll.PBD(C31,"Website","","USD","","")</f>
        <v>www.alcoa.com</v>
      </c>
      <c r="H31" t="s">
        <v>1828</v>
      </c>
      <c r="I31" t="str" cm="1">
        <f t="array" ref="I31">_xll.PBD(C31,"Company Description","","USD","","")</f>
        <v>Alcoa is a vertically integrated aluminum company whose operations include bauxite mining, alumina refining, and manufacturing primary aluminum. It is the world's largest bauxite miner and alumina refiner by production volume, and the eighth-largest aluminum producer. Profits are closely tied to prevailing commodity prices along the aluminum supply chain.Alcoa was the first mass producer of aluminum, launching the world-changing Hall-Heroult smelting process in the 1880s, making aluminum affordable. It listed as a public company in 1925. In 2016, Alcoa spun off its automotive and aerospace metal parts segment to focus on mining, smelting, and refining. It bought the 40% unowned balance of AWAC in mid-2024, meaning refining assets are now predominantly wholly owned, as with smelting.</v>
      </c>
      <c r="J31" t="s">
        <v>151</v>
      </c>
    </row>
    <row r="32" spans="2:13" ht="15" customHeight="1" x14ac:dyDescent="0.2">
      <c r="B32" t="str" cm="1">
        <f t="array" ref="B32">_xll.PBD(C32,"Name","","USD","","")</f>
        <v>Aldo Solar</v>
      </c>
      <c r="C32" t="s">
        <v>387</v>
      </c>
      <c r="D32" t="str" cm="1">
        <f t="array" ref="D32">_xll.PBD(C32,"Legal Name","","USD","","")</f>
        <v>Aldo Componentes Eletrônicos S/A</v>
      </c>
      <c r="E32" t="s">
        <v>2264</v>
      </c>
      <c r="F32" t="str" cm="1">
        <f t="array" ref="F32">_xll.PBD(C32,"HQ Country","","USD","","")</f>
        <v>Brazil</v>
      </c>
      <c r="G32" t="str" cm="1">
        <f t="array" ref="G32">_xll.PBD(C32,"Website","","USD","","")</f>
        <v>www.aldo.com.br</v>
      </c>
      <c r="H32" t="s">
        <v>1199</v>
      </c>
      <c r="I32" t="str" cm="1">
        <f t="array" ref="I32">_xll.PBD(C32,"Company Description","","USD","","")</f>
        <v>Distributor of information technology, solar energy, security and monitoring products intended for wholesalers, retailers, resellers, integrators and manufacturers. The company offers photovoltaic generators and computing, water pump optical drive slim rack server drones as well as services like solar energy financing, solar calculator, partners and direct sales, thereby providing clients with a sustainable energy source.</v>
      </c>
      <c r="J32" t="s">
        <v>151</v>
      </c>
    </row>
    <row r="33" spans="2:10" ht="15" customHeight="1" x14ac:dyDescent="0.2">
      <c r="B33" t="str" cm="1">
        <f t="array" ref="B33">_xll.PBD(C33,"Name","","USD","","")</f>
        <v>ALE Combustíveis</v>
      </c>
      <c r="C33" t="s">
        <v>388</v>
      </c>
      <c r="D33" t="str" cm="1">
        <f t="array" ref="D33">_xll.PBD(C33,"Legal Name","","USD","","")</f>
        <v>ALE Combustíveis S.A.</v>
      </c>
      <c r="E33" t="s">
        <v>2281</v>
      </c>
      <c r="F33" t="str" cm="1">
        <f t="array" ref="F33">_xll.PBD(C33,"HQ Country","","USD","","")</f>
        <v>Brazil</v>
      </c>
      <c r="G33" t="str" cm="1">
        <f t="array" ref="G33">_xll.PBD(C33,"Website","","USD","","")</f>
        <v>www2.ale.com.br</v>
      </c>
      <c r="H33" t="s">
        <v>1025</v>
      </c>
      <c r="I33" t="str" cm="1">
        <f t="array" ref="I33">_xll.PBD(C33,"Company Description","","USD","","")</f>
        <v>Distributor of fuel gas, petrol, diesel and petroleum products in Brazil. The company distributes fuel for small and large vehicles through its network of service stations dispensing gasoline, ethanol, plus diesel and diesel S-10, natural gas and lubricants.</v>
      </c>
      <c r="J33" t="s">
        <v>151</v>
      </c>
    </row>
    <row r="34" spans="2:10" ht="15" customHeight="1" x14ac:dyDescent="0.2">
      <c r="B34" t="str" cm="1">
        <f t="array" ref="B34">_xll.PBD(C34,"Name","","USD","","")</f>
        <v>Algar Tech</v>
      </c>
      <c r="C34" t="s">
        <v>389</v>
      </c>
      <c r="D34" t="str" cm="1">
        <f t="array" ref="D34">_xll.PBD(C34,"Legal Name","","USD","","")</f>
        <v>Algar Tech S.A</v>
      </c>
      <c r="E34" t="s">
        <v>2422</v>
      </c>
      <c r="F34" t="str" cm="1">
        <f t="array" ref="F34">_xll.PBD(C34,"HQ Country","","USD","","")</f>
        <v>Brazil</v>
      </c>
      <c r="G34" t="str" cm="1">
        <f t="array" ref="G34">_xll.PBD(C34,"Website","","USD","","")</f>
        <v>algartech.com</v>
      </c>
      <c r="H34" t="s">
        <v>1200</v>
      </c>
      <c r="I34" t="str" cm="1">
        <f t="array" ref="I34">_xll.PBD(C34,"Company Description","","USD","","")</f>
        <v>Provider of customer relationship and IT infrastructure management services intended to revolutionize the digital experience. The company's services include digital relationship, digital back-office and digital collection, enabling clients to solve problems intelligently and comfortably.</v>
      </c>
      <c r="J34" t="s">
        <v>151</v>
      </c>
    </row>
    <row r="35" spans="2:10" ht="15" customHeight="1" x14ac:dyDescent="0.2">
      <c r="B35" t="str" cm="1">
        <f t="array" ref="B35">_xll.PBD(C35,"Name","","USD","","")</f>
        <v>Algar Telecom</v>
      </c>
      <c r="C35" t="s">
        <v>390</v>
      </c>
      <c r="D35" t="str" cm="1">
        <f t="array" ref="D35">_xll.PBD(C35,"Legal Name","","USD","","")</f>
        <v>Algar Telecom S/A</v>
      </c>
      <c r="E35" t="s">
        <v>2289</v>
      </c>
      <c r="F35" t="str" cm="1">
        <f t="array" ref="F35">_xll.PBD(C35,"HQ Country","","USD","","")</f>
        <v>Brazil</v>
      </c>
      <c r="G35" t="str" cm="1">
        <f t="array" ref="G35">_xll.PBD(C35,"Website","","USD","","")</f>
        <v>loja.algar.com.br</v>
      </c>
      <c r="H35" t="s">
        <v>1026</v>
      </c>
      <c r="I35" t="str" cm="1">
        <f t="array" ref="I35">_xll.PBD(C35,"Company Description","","USD","","")</f>
        <v>Provider of information technology and telecommunication services based in Uberlandia, Brazil. The company specializes in offering services such as internet, telephone connection and network, mobile network, IT security as well as call center services, thereby assisting corporate and retail customers in Brazil.</v>
      </c>
      <c r="J35" t="s">
        <v>151</v>
      </c>
    </row>
    <row r="36" spans="2:10" ht="15" customHeight="1" x14ac:dyDescent="0.2">
      <c r="B36" t="str" cm="1">
        <f t="array" ref="B36">_xll.PBD(C36,"Name","","USD","","")</f>
        <v>Aliansce Sonae</v>
      </c>
      <c r="C36" t="s">
        <v>391</v>
      </c>
      <c r="D36" t="str" cm="1">
        <f t="array" ref="D36">_xll.PBD(C36,"Legal Name","","USD","","")</f>
        <v>Aliansce Sonae Shopping Centers SA</v>
      </c>
      <c r="E36" t="s">
        <v>2532</v>
      </c>
      <c r="F36" t="str" cm="1">
        <f t="array" ref="F36">_xll.PBD(C36,"HQ Country","","USD","","")</f>
        <v>Brazil</v>
      </c>
      <c r="G36" t="str" cm="1">
        <f t="array" ref="G36">_xll.PBD(C36,"Website","","USD","","")</f>
        <v>www.alianscesonae.com.br</v>
      </c>
      <c r="H36" t="s">
        <v>1201</v>
      </c>
      <c r="I36" t="str" cm="1">
        <f t="array" ref="I36">_xll.PBD(C36,"Company Description","","USD","","")</f>
        <v>ALLOS SA Formerly Aliansce Sonae Shopping Centers SA is a full-service company engaged in investing, directly or indirectly in commercial centers, shopping malls, and similar ventures, and in other companies as a partner or stockholder, as well as rendering commercial advisory services, and management of shopping malls and condominiums. It has three operating segments; Rent refers to the operating leases of the shopping malls that include rent, assignment of the right of use, and transfer fee revenue, Parking lot refers to the operation of the parking lot of the shopping mall, and Rendering of services involves the trading, rental, and condominium management and development/planning services carried out in shopping malls owned by the Company and third parties.</v>
      </c>
      <c r="J36" t="s">
        <v>151</v>
      </c>
    </row>
    <row r="37" spans="2:10" ht="15" customHeight="1" x14ac:dyDescent="0.2">
      <c r="B37" t="str" cm="1">
        <f t="array" ref="B37">_xll.PBD(C37,"Name","","USD","","")</f>
        <v>All-America Latina Logistica Malha Norte</v>
      </c>
      <c r="C37" t="s">
        <v>392</v>
      </c>
      <c r="D37" t="str" cm="1">
        <f t="array" ref="D37">_xll.PBD(C37,"Legal Name","","USD","","")</f>
        <v>ALL - América Latina Logística Malha Norte S.A.</v>
      </c>
      <c r="E37" t="s">
        <v>2360</v>
      </c>
      <c r="F37" t="str" cm="1">
        <f t="array" ref="F37">_xll.PBD(C37,"HQ Country","","USD","","")</f>
        <v>Brazil</v>
      </c>
      <c r="G37" t="str" cm="1">
        <f t="array" ref="G37">_xll.PBD(C37,"Website","","USD","","")</f>
        <v>www.ri.rumolog.com</v>
      </c>
      <c r="H37" t="s">
        <v>989</v>
      </c>
      <c r="I37" t="str" cm="1">
        <f t="array" ref="I37">_xll.PBD(C37,"Company Description","","USD","","")</f>
        <v>Rumo Malha Norte SA provides services in the logistics sector (rail and multimodal transport for exporting commodities, offering an integrated solution for transport, movement, storage and shipment from production centers to the ports in the south and southeast of Brazil , in addition to participating in other companies and enterprises, whose objects are related to logistics.</v>
      </c>
      <c r="J37" t="s">
        <v>151</v>
      </c>
    </row>
    <row r="38" spans="2:10" ht="15" customHeight="1" x14ac:dyDescent="0.2">
      <c r="B38" t="str" cm="1">
        <f t="array" ref="B38">_xll.PBD(C38,"Name","","USD","","")</f>
        <v>Alliança Saúde E Participações</v>
      </c>
      <c r="C38" t="s">
        <v>305</v>
      </c>
      <c r="D38" t="str" cm="1">
        <f t="array" ref="D38">_xll.PBD(C38,"Legal Name","","USD","","")</f>
        <v>Alliança Saúde E Participações SA</v>
      </c>
      <c r="E38" t="s">
        <v>2364</v>
      </c>
      <c r="F38" t="str" cm="1">
        <f t="array" ref="F38">_xll.PBD(C38,"HQ Country","","USD","","")</f>
        <v>Brazil</v>
      </c>
      <c r="G38" t="str" cm="1">
        <f t="array" ref="G38">_xll.PBD(C38,"Website","","USD","","")</f>
        <v>www.allianca.com</v>
      </c>
      <c r="H38" t="s">
        <v>1202</v>
      </c>
      <c r="I38" t="str" cm="1">
        <f t="array" ref="I38">_xll.PBD(C38,"Company Description","","USD","","")</f>
        <v>Allianca Saude e Participacoes SA formerly Centro de Imagem Diagnosticos SA - Alliar is a diagnostic imaging company consisting of MRI machines, CT scanners and ultrasound machines. Its products include diagnostic medicine, diagnostic imaging and clinical analysis. The company is also engaged in the import of medical and hospital equipment, diagnosis kits, and related goods; Providing health consulting, advisory, courses and lectures.</v>
      </c>
      <c r="J38" t="s">
        <v>151</v>
      </c>
    </row>
    <row r="39" spans="2:10" ht="15" customHeight="1" x14ac:dyDescent="0.2">
      <c r="B39" t="str" cm="1">
        <f t="array" ref="B39">_xll.PBD(C39,"Name","","USD","","")</f>
        <v>Allied (Brazil)</v>
      </c>
      <c r="C39" t="s">
        <v>393</v>
      </c>
      <c r="D39" t="str" cm="1">
        <f t="array" ref="D39">_xll.PBD(C39,"Legal Name","","USD","","")</f>
        <v>Allied Tecnologia SA</v>
      </c>
      <c r="E39" t="s">
        <v>2200</v>
      </c>
      <c r="F39" t="str" cm="1">
        <f t="array" ref="F39">_xll.PBD(C39,"HQ Country","","USD","","")</f>
        <v>Brazil</v>
      </c>
      <c r="G39" t="str" cm="1">
        <f t="array" ref="G39">_xll.PBD(C39,"Website","","USD","","")</f>
        <v>www.alliedbrasil.com.br</v>
      </c>
      <c r="H39" t="s">
        <v>1203</v>
      </c>
      <c r="I39" t="str" cm="1">
        <f t="array" ref="I39">_xll.PBD(C39,"Company Description","","USD","","")</f>
        <v>Allied Tecnologia SA is a technology company. It provides multichannel solutions suitable for all business models.</v>
      </c>
      <c r="J39" t="s">
        <v>151</v>
      </c>
    </row>
    <row r="40" spans="2:10" ht="15" customHeight="1" x14ac:dyDescent="0.2">
      <c r="B40" t="str" cm="1">
        <f t="array" ref="B40">_xll.PBD(C40,"Name","","USD","","")</f>
        <v>Estapar</v>
      </c>
      <c r="C40" t="s">
        <v>609</v>
      </c>
      <c r="D40" t="str" cm="1">
        <f t="array" ref="D40">_xll.PBD(C40,"Legal Name","","USD","","")</f>
        <v>Allpark Empreendimentos, Participações e Serviços S.A.</v>
      </c>
      <c r="E40" t="s">
        <v>2012</v>
      </c>
      <c r="F40" t="str" cm="1">
        <f t="array" ref="F40">_xll.PBD(C40,"HQ Country","","USD","","")</f>
        <v>Brazil</v>
      </c>
      <c r="G40" t="str" cm="1">
        <f t="array" ref="G40">_xll.PBD(C40,"Website","","USD","","")</f>
        <v>www.estapar.com.br</v>
      </c>
      <c r="H40" t="s">
        <v>1390</v>
      </c>
      <c r="I40" t="str" cm="1">
        <f t="array" ref="I40">_xll.PBD(C40,"Company Description","","USD","","")</f>
        <v>Allpark Empreendimentos Participacoes Servicos SA is engaged in the management, exploration, and/or control of vehicle parking activity, provision of technical services, administration, advisory, and planning related to vehicle parking, for private or public companies, including in special areas for rotating vehicle parking, located on public roads or streets; and execution of projects, implementation and maintenance of signaling vertical and horizontal for the transport system.</v>
      </c>
      <c r="J40" t="s">
        <v>151</v>
      </c>
    </row>
    <row r="41" spans="2:10" ht="15" customHeight="1" x14ac:dyDescent="0.2">
      <c r="B41" t="str" cm="1">
        <f t="array" ref="B41">_xll.PBD(C41,"Name","","USD","","")</f>
        <v>Almeida Junior Shopping Centers</v>
      </c>
      <c r="C41" t="s">
        <v>394</v>
      </c>
      <c r="D41" t="str" cm="1">
        <f t="array" ref="D41">_xll.PBD(C41,"Legal Name","","USD","","")</f>
        <v>Almeida Junior Shopping Centers Ltda.</v>
      </c>
      <c r="E41" t="s">
        <v>2426</v>
      </c>
      <c r="F41" t="str" cm="1">
        <f t="array" ref="F41">_xll.PBD(C41,"HQ Country","","USD","","")</f>
        <v>Brazil</v>
      </c>
      <c r="G41" t="str" cm="1">
        <f t="array" ref="G41">_xll.PBD(C41,"Website","","USD","","")</f>
        <v>www.almeidajunior.com.br</v>
      </c>
      <c r="H41" t="s">
        <v>1204</v>
      </c>
      <c r="I41" t="str" cm="1">
        <f t="array" ref="I41">_xll.PBD(C41,"Company Description","","USD","","")</f>
        <v>Operator of a shopping mall. The company's shopping mall comprises of shops, movie theaters, restaurants and game zones, enabling customers to buy goods of various brands under one roof.</v>
      </c>
      <c r="J41" t="s">
        <v>151</v>
      </c>
    </row>
    <row r="42" spans="2:10" ht="15" customHeight="1" x14ac:dyDescent="0.2">
      <c r="B42" t="str" cm="1">
        <f t="array" ref="B42">_xll.PBD(C42,"Name","","USD","","")</f>
        <v>Alpargatas</v>
      </c>
      <c r="C42" t="s">
        <v>395</v>
      </c>
      <c r="D42" t="str" cm="1">
        <f t="array" ref="D42">_xll.PBD(C42,"Legal Name","","USD","","")</f>
        <v>Alpargatas S.A.</v>
      </c>
      <c r="E42" t="s">
        <v>1864</v>
      </c>
      <c r="F42" t="str" cm="1">
        <f t="array" ref="F42">_xll.PBD(C42,"HQ Country","","USD","","")</f>
        <v>Brazil</v>
      </c>
      <c r="G42" t="str" cm="1">
        <f t="array" ref="G42">_xll.PBD(C42,"Website","","USD","","")</f>
        <v>www.alpargatas.com.br</v>
      </c>
      <c r="H42" t="s">
        <v>1205</v>
      </c>
      <c r="I42" t="str" cm="1">
        <f t="array" ref="I42">_xll.PBD(C42,"Company Description","","USD","","")</f>
        <v>Alpargatas SA primarily manufactures footwear, apparel, and sports items. Brands the company owns or manufactures under license include Havaianas, dupe, Osklen, Mizuno, Megga, and Sete Leguas. Alpargatas reaches consumers through third-party retailers and through its own retail stores. Most of the company's sales are in Brazil and Argentina, with sales in Brazil accounting for more than half of the company's total sales. Remaining revenue is generated by the company's subsidiaries in Europe and the United States, and through direct exports.</v>
      </c>
      <c r="J42" t="s">
        <v>151</v>
      </c>
    </row>
    <row r="43" spans="2:10" ht="15" customHeight="1" x14ac:dyDescent="0.2">
      <c r="B43" t="str" cm="1">
        <f t="array" ref="B43">_xll.PBD(C43,"Name","","USD","","")</f>
        <v>Alphabet</v>
      </c>
      <c r="C43" t="s">
        <v>1776</v>
      </c>
      <c r="D43" t="str" cm="1">
        <f t="array" ref="D43">_xll.PBD(C43,"Legal Name","","USD","","")</f>
        <v>Alphabet, Inc.</v>
      </c>
      <c r="E43" t="s">
        <v>2188</v>
      </c>
      <c r="F43" t="str" cm="1">
        <f t="array" ref="F43">_xll.PBD(C43,"HQ Country","","USD","","")</f>
        <v>United States</v>
      </c>
      <c r="G43" t="str" cm="1">
        <f t="array" ref="G43">_xll.PBD(C43,"Website","","USD","","")</f>
        <v>www.abc.xyz</v>
      </c>
      <c r="H43" t="s">
        <v>1777</v>
      </c>
      <c r="I43" t="str" cm="1">
        <f t="array" ref="I43">_xll.PBD(C43,"Company Description","","USD","","")</f>
        <v>Alphabet is a holding company that wholly owns internet giant Google. The California-based company derives slightly less than 90% of its revenue from Google services, the vast majority of which is advertising sales. Alongside online ads, Google services houses sales stemming from Google's subscription services (YouTube TV, YouTube Music among others), platforms (sales and in-app purchases on Play Store), and devices (Chromebooks, Pixel smartphones, and smart home products such as Chromecast). Google's cloud computing platform, or GCP, accounts for roughly 10% of Alphabet's revenue with the firm's investments in up-and-coming technologies such as self-driving cars (Waymo), health (Verily), and internet access (Google Fiber) making up the rest.</v>
      </c>
      <c r="J43" t="s">
        <v>151</v>
      </c>
    </row>
    <row r="44" spans="2:10" ht="15" customHeight="1" x14ac:dyDescent="0.2">
      <c r="B44" t="str" cm="1">
        <f t="array" ref="B44">_xll.PBD(C44,"Name","","USD","","")</f>
        <v>Alternate Technologies</v>
      </c>
      <c r="C44" t="s">
        <v>306</v>
      </c>
      <c r="D44" t="str" cm="1">
        <f t="array" ref="D44">_xll.PBD(C44,"Legal Name","","USD","","")</f>
        <v>Alternate Technologies Ltda</v>
      </c>
      <c r="E44" t="s">
        <v>2533</v>
      </c>
      <c r="F44" t="str" cm="1">
        <f t="array" ref="F44">_xll.PBD(C44,"HQ Country","","USD","","")</f>
        <v>Brazil</v>
      </c>
      <c r="G44" t="str" cm="1">
        <f t="array" ref="G44">_xll.PBD(C44,"Website","","USD","","")</f>
        <v>www.alternate.com.br</v>
      </c>
      <c r="H44" t="s">
        <v>1206</v>
      </c>
      <c r="I44" t="str" cm="1">
        <f t="array" ref="I44">_xll.PBD(C44,"Company Description","","USD","","")</f>
        <v>Developer of software designed for pharmaceutical compounding. The company is engaged in developing and supplying software and technology tools for pharmaceutical compounding, thereby enabling its clients to provided with quality services at a competitive price.</v>
      </c>
      <c r="J44" t="s">
        <v>151</v>
      </c>
    </row>
    <row r="45" spans="2:10" ht="15" customHeight="1" x14ac:dyDescent="0.2">
      <c r="B45" t="str" cm="1">
        <f t="array" ref="B45">_xll.PBD(C45,"Name","","USD","","")</f>
        <v>Alupar</v>
      </c>
      <c r="C45" t="s">
        <v>396</v>
      </c>
      <c r="D45" t="str" cm="1">
        <f t="array" ref="D45">_xll.PBD(C45,"Legal Name","","USD","","")</f>
        <v>Alupar Investimento SA</v>
      </c>
      <c r="E45" t="s">
        <v>2262</v>
      </c>
      <c r="F45" t="str" cm="1">
        <f t="array" ref="F45">_xll.PBD(C45,"HQ Country","","USD","","")</f>
        <v>Brazil</v>
      </c>
      <c r="G45" t="str" cm="1">
        <f t="array" ref="G45">_xll.PBD(C45,"Website","","USD","","")</f>
        <v>www.alupar.com.br</v>
      </c>
      <c r="H45" t="s">
        <v>1207</v>
      </c>
      <c r="I45" t="str" cm="1">
        <f t="array" ref="I45">_xll.PBD(C45,"Company Description","","USD","","")</f>
        <v>Alupar Investimento SA is an investment in other entities operating in the energy and infrastructure industries, in Brazil and abroad. It has two segments Transmission segment and the Generation segment. Its sources of revenue include energy transmission revenue, infrastructure revenue, revenue from the remuneration of concession assets, and revenue from energy supply. The majority of revenue comes from the remuneration of concession assets. It generates the vast majority of its revenue in Brazil.</v>
      </c>
      <c r="J45" t="s">
        <v>151</v>
      </c>
    </row>
    <row r="46" spans="2:10" ht="15" customHeight="1" x14ac:dyDescent="0.2">
      <c r="B46" t="str" cm="1">
        <f t="array" ref="B46">_xll.PBD(C46,"Name","","USD","","")</f>
        <v>Amazon Web Services</v>
      </c>
      <c r="C46" t="s">
        <v>1805</v>
      </c>
      <c r="D46" t="str" cm="1">
        <f t="array" ref="D46">_xll.PBD(C46,"Legal Name","","USD","","")</f>
        <v>Amazon Web Services, Inc.</v>
      </c>
      <c r="E46" t="s">
        <v>1968</v>
      </c>
      <c r="F46" t="str" cm="1">
        <f t="array" ref="F46">_xll.PBD(C46,"HQ Country","","USD","","")</f>
        <v>United States</v>
      </c>
      <c r="G46" t="str" cm="1">
        <f t="array" ref="G46">_xll.PBD(C46,"Website","","USD","","")</f>
        <v>www.aws.amazon.com</v>
      </c>
      <c r="H46" t="s">
        <v>1830</v>
      </c>
      <c r="I46" t="str" cm="1">
        <f t="array" ref="I46">_xll.PBD(C46,"Company Description","","USD","","")</f>
        <v>Provider of networking web, deployment, and cloud computing services intended to serve businesses with key IT infrastructure. The company offers cloud computing, IT networking, artificial intelligence-based database storage and content delivery services, enabling e-commerce startups to build and grow their cloud business while increasing their sales online.</v>
      </c>
      <c r="J46" t="s">
        <v>151</v>
      </c>
    </row>
    <row r="47" spans="2:10" ht="15" customHeight="1" x14ac:dyDescent="0.2">
      <c r="B47" t="str" cm="1">
        <f t="array" ref="B47">_xll.PBD(C47,"Name","","USD","","")</f>
        <v>Amazon.com</v>
      </c>
      <c r="C47" t="s">
        <v>1778</v>
      </c>
      <c r="D47" t="str" cm="1">
        <f t="array" ref="D47">_xll.PBD(C47,"Legal Name","","USD","","")</f>
        <v>Amazon.com, Inc.</v>
      </c>
      <c r="E47" t="s">
        <v>2047</v>
      </c>
      <c r="F47" t="str" cm="1">
        <f t="array" ref="F47">_xll.PBD(C47,"HQ Country","","USD","","")</f>
        <v>United States</v>
      </c>
      <c r="G47" t="str" cm="1">
        <f t="array" ref="G47">_xll.PBD(C47,"Website","","USD","","")</f>
        <v>www.amazon.com</v>
      </c>
      <c r="H47" t="s">
        <v>1779</v>
      </c>
      <c r="I47" t="str" cm="1">
        <f t="array" ref="I47">_xll.PBD(C47,"Company Description","","USD","","")</f>
        <v>Amazon is the leading online retailer and marketplace for third party sellers. Retail related revenue represents approximately 75% of total, followed by Amazon Web Services' cloud computing, storage, database, and other offerings (15%), advertising services (5% to 10%), and other the remainder. International segments constitute 25% to 30% of Amazon's non-AWS sales, led by Germany, the United Kingdom, and Japan.</v>
      </c>
      <c r="J47" t="s">
        <v>151</v>
      </c>
    </row>
    <row r="48" spans="2:10" ht="15" customHeight="1" x14ac:dyDescent="0.2">
      <c r="B48" t="str" cm="1">
        <f t="array" ref="B48">_xll.PBD(C48,"Name","","USD","","")</f>
        <v>AmBev</v>
      </c>
      <c r="C48" t="s">
        <v>398</v>
      </c>
      <c r="D48" t="str" cm="1">
        <f t="array" ref="D48">_xll.PBD(C48,"Legal Name","","USD","","")</f>
        <v>Ambev S.A.</v>
      </c>
      <c r="E48" t="s">
        <v>1866</v>
      </c>
      <c r="F48" t="str" cm="1">
        <f t="array" ref="F48">_xll.PBD(C48,"HQ Country","","USD","","")</f>
        <v>Brazil</v>
      </c>
      <c r="G48" t="str" cm="1">
        <f t="array" ref="G48">_xll.PBD(C48,"Website","","USD","","")</f>
        <v>www.ambev.com.br</v>
      </c>
      <c r="H48" t="s">
        <v>1209</v>
      </c>
      <c r="I48" t="str" cm="1">
        <f t="array" ref="I48">_xll.PBD(C48,"Company Description","","USD","","")</f>
        <v>Ambev is the largest brewer in Latin America and the Caribbean and is Anheuser-Busch InBev's subsidiary in the region. It produces, distributes, and sells beer and PepsiCo products in Brazil and other Latin American countries and owns Argentina's largest brewer, Quinsa. Ambev was formed in 1999 through the merger of Brazil's two largest beverage companies, Brahma and Antarctica. In 2004, Ambev combined with Canadian brewer Labatt, giving AB InBev a controlling interest of 62%.</v>
      </c>
      <c r="J48" t="s">
        <v>151</v>
      </c>
    </row>
    <row r="49" spans="2:10" ht="15" customHeight="1" x14ac:dyDescent="0.2">
      <c r="B49" t="str" cm="1">
        <f t="array" ref="B49">_xll.PBD(C49,"Name","","USD","","")</f>
        <v>Ambipar Participacoes e Empreendimentos</v>
      </c>
      <c r="C49" t="s">
        <v>400</v>
      </c>
      <c r="D49" t="str" cm="1">
        <f t="array" ref="D49">_xll.PBD(C49,"Legal Name","","USD","","")</f>
        <v>Ambipar Participacoes e Empreendimentos SA</v>
      </c>
      <c r="E49" t="s">
        <v>2184</v>
      </c>
      <c r="F49" t="str" cm="1">
        <f t="array" ref="F49">_xll.PBD(C49,"HQ Country","","USD","","")</f>
        <v>Brazil</v>
      </c>
      <c r="G49" t="str" cm="1">
        <f t="array" ref="G49">_xll.PBD(C49,"Website","","USD","","")</f>
        <v>www.ambipar.com</v>
      </c>
      <c r="H49" t="s">
        <v>1210</v>
      </c>
      <c r="I49" t="str" cm="1">
        <f t="array" ref="I49">_xll.PBD(C49,"Company Description","","USD","","")</f>
        <v>Ambipar Participacoes e Empreendimentos SA is engaged in providing environmental services to several private clients in Latin America. Through its Environment segment, the company provides complete solutions in waste management and recovery, with the support of a center for research, development, and innovation. Its response segment provides prevention, training, and emergency assistance to accidents with chemicals and pollutants and firefighting.</v>
      </c>
      <c r="J49" t="s">
        <v>151</v>
      </c>
    </row>
    <row r="50" spans="2:10" ht="15" customHeight="1" x14ac:dyDescent="0.2">
      <c r="B50" t="str" cm="1">
        <f t="array" ref="B50">_xll.PBD(C50,"Name","","USD","","")</f>
        <v>América Latina Logística</v>
      </c>
      <c r="C50" t="s">
        <v>401</v>
      </c>
      <c r="D50" t="str" cm="1">
        <f t="array" ref="D50">_xll.PBD(C50,"Legal Name","","USD","","")</f>
        <v>América Latina Logística S.A.</v>
      </c>
      <c r="E50" t="s">
        <v>2360</v>
      </c>
      <c r="F50" t="str" cm="1">
        <f t="array" ref="F50">_xll.PBD(C50,"HQ Country","","USD","","")</f>
        <v>Brazil</v>
      </c>
      <c r="G50" t="str" cm="1">
        <f t="array" ref="G50">_xll.PBD(C50,"Website","","USD","","")</f>
        <v>www.rumoall.com</v>
      </c>
      <c r="H50" t="s">
        <v>1211</v>
      </c>
      <c r="I50" t="str" cm="1">
        <f t="array" ref="I50">_xll.PBD(C50,"Company Description","","USD","","")</f>
        <v>Provider of logistics services. The company offers domestic and international rail and trucking transportation, intermodal door to door transportation as well as dedicated fleet and warehousing services.</v>
      </c>
      <c r="J50" t="s">
        <v>151</v>
      </c>
    </row>
    <row r="51" spans="2:10" ht="15" customHeight="1" x14ac:dyDescent="0.2">
      <c r="B51" t="str" cm="1">
        <f t="array" ref="B51">_xll.PBD(C51,"Name","","USD","","")</f>
        <v>Americanas (Brazil)</v>
      </c>
      <c r="C51" t="s">
        <v>402</v>
      </c>
      <c r="D51" t="str" cm="1">
        <f t="array" ref="D51">_xll.PBD(C51,"Legal Name","","USD","","")</f>
        <v>Americanas S.A.</v>
      </c>
      <c r="E51" t="s">
        <v>1867</v>
      </c>
      <c r="F51" t="str" cm="1">
        <f t="array" ref="F51">_xll.PBD(C51,"HQ Country","","USD","","")</f>
        <v>Brazil</v>
      </c>
      <c r="G51" t="str" cm="1">
        <f t="array" ref="G51">_xll.PBD(C51,"Website","","USD","","")</f>
        <v>www.americanas.com.br</v>
      </c>
      <c r="H51" t="s">
        <v>1028</v>
      </c>
      <c r="I51" t="str" cm="1">
        <f t="array" ref="I51">_xll.PBD(C51,"Company Description","","USD","","")</f>
        <v>Operator of an e-commerce shopping portal intended to serve customers across Brazil. The company offers electronics, home appliances, furniture, cell phones, small appliances and other products.</v>
      </c>
      <c r="J51" t="s">
        <v>151</v>
      </c>
    </row>
    <row r="52" spans="2:10" ht="15" customHeight="1" x14ac:dyDescent="0.2">
      <c r="B52" t="str" cm="1">
        <f t="array" ref="B52">_xll.PBD(C52,"Name","","USD","","")</f>
        <v>Amil Participacoes</v>
      </c>
      <c r="C52" t="s">
        <v>307</v>
      </c>
      <c r="D52" t="str" cm="1">
        <f t="array" ref="D52">_xll.PBD(C52,"Legal Name","","USD","","")</f>
        <v>Amil Participacoes SA</v>
      </c>
      <c r="E52" t="s">
        <v>2231</v>
      </c>
      <c r="F52" t="str" cm="1">
        <f t="array" ref="F52">_xll.PBD(C52,"HQ Country","","USD","","")</f>
        <v>Brazil</v>
      </c>
      <c r="G52" t="str" cm="1">
        <f t="array" ref="G52">_xll.PBD(C52,"Website","","USD","","")</f>
        <v>www.amil.com.br</v>
      </c>
      <c r="H52" t="s">
        <v>1212</v>
      </c>
      <c r="I52" t="str" cm="1">
        <f t="array" ref="I52">_xll.PBD(C52,"Company Description","","USD","","")</f>
        <v>Provider of managed healthcare services based in Rio De Janeiro, Brazil. The company provides medical and dental plans for customers and operates acute-care and specialty hospitals in Brazil.</v>
      </c>
      <c r="J52" t="s">
        <v>151</v>
      </c>
    </row>
    <row r="53" spans="2:10" ht="15" customHeight="1" x14ac:dyDescent="0.2">
      <c r="B53" t="str" cm="1">
        <f t="array" ref="B53">_xll.PBD(C53,"Name","","USD","","")</f>
        <v>Ampla Energia e Serviços</v>
      </c>
      <c r="C53" t="s">
        <v>403</v>
      </c>
      <c r="D53" t="str" cm="1">
        <f t="array" ref="D53">_xll.PBD(C53,"Legal Name","","USD","","")</f>
        <v>Ampla Energia E Servicos SA</v>
      </c>
      <c r="E53" t="s">
        <v>2278</v>
      </c>
      <c r="F53" t="str" cm="1">
        <f t="array" ref="F53">_xll.PBD(C53,"HQ Country","","USD","","")</f>
        <v>Brazil</v>
      </c>
      <c r="G53" t="str" cm="1">
        <f t="array" ref="G53">_xll.PBD(C53,"Website","","USD","","")</f>
        <v>www.ampla.com</v>
      </c>
      <c r="H53" t="s">
        <v>1213</v>
      </c>
      <c r="I53" t="str" cm="1">
        <f t="array" ref="I53">_xll.PBD(C53,"Company Description","","USD","","")</f>
        <v>Ampla Energia E Servicos SA is engaged in the distribution and sale of electricity to residential, commercial, and industrial customers in Brazil. It also participates in the research linked to electric industries.</v>
      </c>
      <c r="J53" t="s">
        <v>151</v>
      </c>
    </row>
    <row r="54" spans="2:10" ht="15" customHeight="1" x14ac:dyDescent="0.2">
      <c r="B54" t="str" cm="1">
        <f t="array" ref="B54">_xll.PBD(C54,"Name","","USD","","")</f>
        <v>Anhanguera Educacional Participacoes</v>
      </c>
      <c r="C54" t="s">
        <v>405</v>
      </c>
      <c r="D54" t="str" cm="1">
        <f t="array" ref="D54">_xll.PBD(C54,"Legal Name","","USD","","")</f>
        <v>Anhanguera Educacional Participacoes SA</v>
      </c>
      <c r="E54" t="s">
        <v>2417</v>
      </c>
      <c r="F54" t="str" cm="1">
        <f t="array" ref="F54">_xll.PBD(C54,"HQ Country","","USD","","")</f>
        <v>Brazil</v>
      </c>
      <c r="G54" t="str" cm="1">
        <f t="array" ref="G54">_xll.PBD(C54,"Website","","USD","","")</f>
        <v>www.anhanguera.com</v>
      </c>
      <c r="H54" t="s">
        <v>1215</v>
      </c>
      <c r="I54" t="str" cm="1">
        <f t="array" ref="I54">_xll.PBD(C54,"Company Description","","USD","","")</f>
        <v>Provider of educational courses focused on undergraduate, graduate, and extension programs. The company operates a private post-secondary institution, offering courses and degrees in graduation and post-graduation in administration, biomedicine, physical education, nursing, civil engineering, nutrition and psychology.</v>
      </c>
      <c r="J54" t="s">
        <v>151</v>
      </c>
    </row>
    <row r="55" spans="2:10" ht="15" customHeight="1" x14ac:dyDescent="0.2">
      <c r="B55" t="str" cm="1">
        <f t="array" ref="B55">_xll.PBD(C55,"Name","","USD","","")</f>
        <v>Apple</v>
      </c>
      <c r="C55" t="s">
        <v>1781</v>
      </c>
      <c r="D55" t="str" cm="1">
        <f t="array" ref="D55">_xll.PBD(C55,"Legal Name","","USD","","")</f>
        <v>Apple Inc.</v>
      </c>
      <c r="E55" t="s">
        <v>2024</v>
      </c>
      <c r="F55" t="str" cm="1">
        <f t="array" ref="F55">_xll.PBD(C55,"HQ Country","","USD","","")</f>
        <v>United States</v>
      </c>
      <c r="G55" t="str" cm="1">
        <f t="array" ref="G55">_xll.PBD(C55,"Website","","USD","","")</f>
        <v>www.apple.com</v>
      </c>
      <c r="H55" t="s">
        <v>1790</v>
      </c>
      <c r="I55" t="str" cm="1">
        <f t="array" ref="I55">_xll.PBD(C55,"Company Description","","USD","","")</f>
        <v>Apple is among the largest companies in the world, with a broad portfolio of hardware and software products targeted at consumers and businesses. Apple's iPhone makes up a majority of the firm sales, and Apple's other products like Mac, iPad, and Watch are designed around the iPhone as the focal point of an expansive software ecosystem. Apple has progressively worked to add new applications, like streaming video, subscription bundles, and augmented reality. The firm designs its own software and semiconductors while working with subcontractors like Foxconn and TSMC to build its products and chips. Slightly less than half of Apple's sales come directly through its flagship stores, with a majority of sales coming indirectly through partnerships and distribution.</v>
      </c>
      <c r="J55" t="s">
        <v>151</v>
      </c>
    </row>
    <row r="56" spans="2:10" ht="15" customHeight="1" x14ac:dyDescent="0.2">
      <c r="B56" t="str" cm="1">
        <f t="array" ref="B56">_xll.PBD(C56,"Name","","USD","","")</f>
        <v>Aracruz Cellulose</v>
      </c>
      <c r="C56" t="s">
        <v>407</v>
      </c>
      <c r="D56" t="str" cm="1">
        <f t="array" ref="D56">_xll.PBD(C56,"Legal Name","","USD","","")</f>
        <v>Aracruz Celulose SA</v>
      </c>
      <c r="E56" t="s">
        <v>2121</v>
      </c>
      <c r="F56" t="str" cm="1">
        <f t="array" ref="F56">_xll.PBD(C56,"HQ Country","","USD","","")</f>
        <v>Brazil</v>
      </c>
      <c r="G56" t="e" cm="1">
        <f t="array" ref="G56">_xll.PBD(C56,"Website","","USD","","")</f>
        <v>#N/A</v>
      </c>
      <c r="H56" t="e">
        <v>#N/A</v>
      </c>
      <c r="I56" t="str" cm="1">
        <f t="array" ref="I56">_xll.PBD(C56,"Company Description","","USD","","")</f>
        <v>Manufacturer of pulp and paper products. The company produces bleached eucalyptus kraft pulp and a variety of paper products. It produces pulp both for sale and for use in paper production. It manufactures thermal, carbonless, printing and writing paper.</v>
      </c>
      <c r="J56" t="s">
        <v>151</v>
      </c>
    </row>
    <row r="57" spans="2:10" ht="15" customHeight="1" x14ac:dyDescent="0.2">
      <c r="B57" t="str" cm="1">
        <f t="array" ref="B57">_xll.PBD(C57,"Name","","USD","","")</f>
        <v>ArcelorMittal</v>
      </c>
      <c r="C57" t="s">
        <v>1804</v>
      </c>
      <c r="D57" t="str" cm="1">
        <f t="array" ref="D57">_xll.PBD(C57,"Legal Name","","USD","","")</f>
        <v>ArcelorMittal S.A.</v>
      </c>
      <c r="E57" t="s">
        <v>1974</v>
      </c>
      <c r="F57" t="str" cm="1">
        <f t="array" ref="F57">_xll.PBD(C57,"HQ Country","","USD","","")</f>
        <v>Luxembourg</v>
      </c>
      <c r="G57" t="str" cm="1">
        <f t="array" ref="G57">_xll.PBD(C57,"Website","","USD","","")</f>
        <v>www.corporate.arcelormittal.com</v>
      </c>
      <c r="H57" t="s">
        <v>1829</v>
      </c>
      <c r="I57" t="str" cm="1">
        <f t="array" ref="I57">_xll.PBD(C57,"Company Description","","USD","","")</f>
        <v>ArcelorMittal SA is involved in the steel industry. The company's operating segments include North America, Brazil, Europe, India and JVs, Sustainable Solutions, Mining and Other . It generates maximum revenue from the Europe segment. Europe segment produces hot-rolled coil, cold-rolled coil, coated products, tinplate, plate, and slab. These products are sold to customers in the automotive, general, and packaging sectors as well as also produce long products consisting of sections, wire rods, rebar, billets, blooms and wire drawing, and tubular products. Geographically, it derives a majority of its revenue from United States.</v>
      </c>
      <c r="J57" t="s">
        <v>151</v>
      </c>
    </row>
    <row r="58" spans="2:10" ht="15" customHeight="1" x14ac:dyDescent="0.2">
      <c r="B58" t="str" cm="1">
        <f t="array" ref="B58">_xll.PBD(C58,"Name","","USD","","")</f>
        <v>Archer Daniels Midland</v>
      </c>
      <c r="C58" t="s">
        <v>1770</v>
      </c>
      <c r="D58" t="str" cm="1">
        <f t="array" ref="D58">_xll.PBD(C58,"Legal Name","","USD","","")</f>
        <v>Archer Daniels Midland Co</v>
      </c>
      <c r="E58" t="s">
        <v>2158</v>
      </c>
      <c r="F58" t="str" cm="1">
        <f t="array" ref="F58">_xll.PBD(C58,"HQ Country","","USD","","")</f>
        <v>United States</v>
      </c>
      <c r="G58" t="str" cm="1">
        <f t="array" ref="G58">_xll.PBD(C58,"Website","","USD","","")</f>
        <v>www.adm.com</v>
      </c>
      <c r="H58" t="s">
        <v>1800</v>
      </c>
      <c r="I58" t="str" cm="1">
        <f t="array" ref="I58">_xll.PBD(C58,"Company Description","","USD","","")</f>
        <v>Archer-Daniels-Midland is a major processor of oilseeds, corn, wheat, and other agricultural commodities. The company is also one of the largest grain merchandisers through its extensive network of logistical assets to store and transport crops around the globe. ADM also runs a nutrition business that focuses on both human and animal ingredients and is a large producer of corn-based sweeteners, starches, and ethanol.</v>
      </c>
      <c r="J58" t="s">
        <v>151</v>
      </c>
    </row>
    <row r="59" spans="2:10" ht="15" customHeight="1" x14ac:dyDescent="0.2">
      <c r="B59" t="str" cm="1">
        <f t="array" ref="B59">_xll.PBD(C59,"Name","","USD","","")</f>
        <v>Arco Educação</v>
      </c>
      <c r="C59" t="s">
        <v>408</v>
      </c>
      <c r="D59" t="str" cm="1">
        <f t="array" ref="D59">_xll.PBD(C59,"Legal Name","","USD","","")</f>
        <v>Arco Platform Limited</v>
      </c>
      <c r="E59" t="s">
        <v>1868</v>
      </c>
      <c r="F59" t="str" cm="1">
        <f t="array" ref="F59">_xll.PBD(C59,"HQ Country","","USD","","")</f>
        <v>Brazil</v>
      </c>
      <c r="G59" t="str" cm="1">
        <f t="array" ref="G59">_xll.PBD(C59,"Website","","USD","","")</f>
        <v>www.arcoeducacao.com.br</v>
      </c>
      <c r="H59" t="s">
        <v>1217</v>
      </c>
      <c r="I59" t="str" cm="1">
        <f t="array" ref="I59">_xll.PBD(C59,"Company Description","","USD","","")</f>
        <v>Operator of an educational platform intended to provide education through content and technology in a sustainable way. The company offers a complete pedagogical system with interactive digital, print, and audiovisual materials aligned to the Brazilian K-12 curriculum, enabling private school students in Brazil to experience a personalized and immersive education.</v>
      </c>
      <c r="J59" t="s">
        <v>151</v>
      </c>
    </row>
    <row r="60" spans="2:10" ht="15" customHeight="1" x14ac:dyDescent="0.2">
      <c r="B60" t="str" cm="1">
        <f t="array" ref="B60">_xll.PBD(C60,"Name","","USD","","")</f>
        <v>Armac Locação</v>
      </c>
      <c r="C60" t="s">
        <v>409</v>
      </c>
      <c r="D60" t="str" cm="1">
        <f t="array" ref="D60">_xll.PBD(C60,"Legal Name","","USD","","")</f>
        <v>Armac Locação, Logística e Serviços SA</v>
      </c>
      <c r="E60" t="s">
        <v>2339</v>
      </c>
      <c r="F60" t="str" cm="1">
        <f t="array" ref="F60">_xll.PBD(C60,"HQ Country","","USD","","")</f>
        <v>Brazil</v>
      </c>
      <c r="G60" t="str" cm="1">
        <f t="array" ref="G60">_xll.PBD(C60,"Website","","USD","","")</f>
        <v>www.armac.com.br</v>
      </c>
      <c r="H60" t="s">
        <v>1218</v>
      </c>
      <c r="I60" t="str" cm="1">
        <f t="array" ref="I60">_xll.PBD(C60,"Company Description","","USD","","")</f>
        <v>Armac Locacao Logistica e Servicos SA is engaged in offering machinery and equipment on a rental basis. Some of its equipment includes pavers, telescopic handlers, Compaction rollers, Motor graders, crawler tractors, excavators, and Loaders among others.</v>
      </c>
      <c r="J60" t="s">
        <v>151</v>
      </c>
    </row>
    <row r="61" spans="2:10" ht="15" customHeight="1" x14ac:dyDescent="0.2">
      <c r="B61" t="str" cm="1">
        <f t="array" ref="B61">_xll.PBD(C61,"Name","","USD","","")</f>
        <v>Artemyn</v>
      </c>
      <c r="C61" t="s">
        <v>410</v>
      </c>
      <c r="D61" t="str" cm="1">
        <f t="array" ref="D61">_xll.PBD(C61,"Legal Name","","USD","","")</f>
        <v>ARTEMYN BRASIL LTDA.</v>
      </c>
      <c r="E61" t="s">
        <v>2427</v>
      </c>
      <c r="F61" t="str" cm="1">
        <f t="array" ref="F61">_xll.PBD(C61,"HQ Country","","USD","","")</f>
        <v>Brazil</v>
      </c>
      <c r="G61" t="str" cm="1">
        <f t="array" ref="G61">_xll.PBD(C61,"Website","","USD","","")</f>
        <v>www.artemyn.com</v>
      </c>
      <c r="H61" t="s">
        <v>1219</v>
      </c>
      <c r="I61" t="str" cm="1">
        <f t="array" ref="I61">_xll.PBD(C61,"Company Description","","USD","","")</f>
        <v>Operator of a non-metal mining firm based in Sao Paulo, Brazil. The company extracts kaolin, ground calcium carbonate, precipitated calcium carbonate, and talc.</v>
      </c>
      <c r="J61" t="s">
        <v>151</v>
      </c>
    </row>
    <row r="62" spans="2:10" ht="15" customHeight="1" x14ac:dyDescent="0.2">
      <c r="B62" t="str" cm="1">
        <f t="array" ref="B62">_xll.PBD(C62,"Name","","USD","","")</f>
        <v>Arteris (Infrastructure)</v>
      </c>
      <c r="C62" t="s">
        <v>411</v>
      </c>
      <c r="D62" t="str" cm="1">
        <f t="array" ref="D62">_xll.PBD(C62,"Legal Name","","USD","","")</f>
        <v>Arteris S.A.</v>
      </c>
      <c r="E62" t="s">
        <v>2144</v>
      </c>
      <c r="F62" t="str" cm="1">
        <f t="array" ref="F62">_xll.PBD(C62,"HQ Country","","USD","","")</f>
        <v>Brazil</v>
      </c>
      <c r="G62" t="str" cm="1">
        <f t="array" ref="G62">_xll.PBD(C62,"Website","","USD","","")</f>
        <v>www.arteris.com.br</v>
      </c>
      <c r="H62" t="s">
        <v>1220</v>
      </c>
      <c r="I62" t="str" cm="1">
        <f t="array" ref="I62">_xll.PBD(C62,"Company Description","","USD","","")</f>
        <v>Operator of a highway concessionaire based in Sao Paulo. The company is engaged in the development of highway infrastructure and improving and maintaining regulated passages.</v>
      </c>
      <c r="J62" t="s">
        <v>151</v>
      </c>
    </row>
    <row r="63" spans="2:10" ht="15" customHeight="1" x14ac:dyDescent="0.2">
      <c r="B63" t="str" cm="1">
        <f t="array" ref="B63">_xll.PBD(C63,"Name","","USD","","")</f>
        <v>Ascenty Data Centers</v>
      </c>
      <c r="C63" t="s">
        <v>412</v>
      </c>
      <c r="D63" t="str" cm="1">
        <f t="array" ref="D63">_xll.PBD(C63,"Legal Name","","USD","","")</f>
        <v>Ascenty Data Centers E Telecomunicacoes S/A</v>
      </c>
      <c r="E63" t="s">
        <v>2428</v>
      </c>
      <c r="F63" t="str" cm="1">
        <f t="array" ref="F63">_xll.PBD(C63,"HQ Country","","USD","","")</f>
        <v>Brazil</v>
      </c>
      <c r="G63" t="str" cm="1">
        <f t="array" ref="G63">_xll.PBD(C63,"Website","","USD","","")</f>
        <v>www.ascenty.com</v>
      </c>
      <c r="H63" t="s">
        <v>1221</v>
      </c>
      <c r="I63" t="str" cm="1">
        <f t="array" ref="I63">_xll.PBD(C63,"Company Description","","USD","","")</f>
        <v>Provider of data center and connectivity services in Latin America. The company is engaged in operating data centers that are all interconnected using a fiber-optic network, thereby enabling large corporate enterprise clients and wireless communication carriers to store, access, transmit and make use of data available.</v>
      </c>
      <c r="J63" t="s">
        <v>151</v>
      </c>
    </row>
    <row r="64" spans="2:10" ht="15" customHeight="1" x14ac:dyDescent="0.2">
      <c r="B64" t="str" cm="1">
        <f t="array" ref="B64">_xll.PBD(C64,"Name","","USD","","")</f>
        <v>Grupo Carrefour Brasil</v>
      </c>
      <c r="C64" t="s">
        <v>656</v>
      </c>
      <c r="D64" t="str" cm="1">
        <f t="array" ref="D64">_xll.PBD(C64,"Legal Name","","USD","","")</f>
        <v>Atacadão S.A.</v>
      </c>
      <c r="E64" t="s">
        <v>2039</v>
      </c>
      <c r="F64" t="str" cm="1">
        <f t="array" ref="F64">_xll.PBD(C64,"HQ Country","","USD","","")</f>
        <v>Brazil</v>
      </c>
      <c r="G64" t="str" cm="1">
        <f t="array" ref="G64">_xll.PBD(C64,"Website","","USD","","")</f>
        <v>www.grupocarrefourbrasil.com.br</v>
      </c>
      <c r="H64" t="s">
        <v>1433</v>
      </c>
      <c r="I64" t="str" cm="1">
        <f t="array" ref="I64">_xll.PBD(C64,"Company Description","","USD","","")</f>
        <v>Atacadao SA has three operating segments. The Retail segment comprises the operations of Carrefour-branded hypermarkets, supermarkets, and convenience store formats as well as drugstores, gas stations, and e-commerce platforms for the sale of non-food goods. The Cash and Carry segment, which is the key revenue driver, comprises the operations of wholesale and cash-carry stores that operate under the Atacadao brand. The Financial Solutions segment provides credit cards and consumer financing to its customers. Substantially, all of the group's revenues are derived from operations in Brazil.</v>
      </c>
      <c r="J64" t="s">
        <v>151</v>
      </c>
    </row>
    <row r="65" spans="2:10" ht="15" customHeight="1" x14ac:dyDescent="0.2">
      <c r="B65" t="str" cm="1">
        <f t="array" ref="B65">_xll.PBD(C65,"Name","","USD","","")</f>
        <v>Atea</v>
      </c>
      <c r="C65" t="s">
        <v>248</v>
      </c>
      <c r="D65" t="str" cm="1">
        <f t="array" ref="D65">_xll.PBD(C65,"Legal Name","","USD","","")</f>
        <v>Atea ASA</v>
      </c>
      <c r="E65" t="s">
        <v>1869</v>
      </c>
      <c r="F65" t="str" cm="1">
        <f t="array" ref="F65">_xll.PBD(C65,"HQ Country","","USD","","")</f>
        <v>Norway</v>
      </c>
      <c r="G65" t="str" cm="1">
        <f t="array" ref="G65">_xll.PBD(C65,"Website","","USD","","")</f>
        <v>www.atea.no</v>
      </c>
      <c r="H65" t="s">
        <v>984</v>
      </c>
      <c r="I65" t="str" cm="1">
        <f t="array" ref="I65">_xll.PBD(C65,"Company Description","","USD","","")</f>
        <v>Atea ASA is a Norway-based company that provides IT infrastructure and system integration services to customers. The company's product and services portfolio includes the sale of products such as third-party hardware and software, mobile device management and security software, and maintenance and operation of IT infrastructure services for companies, among others. The company operations are divided into six business segments based on geographical areas and services: Norway, Sweden, Denmark, Finland, The Baltics, and Shared Services. The firm generates the majority of its revenue in Sweden.</v>
      </c>
      <c r="J65" t="s">
        <v>209</v>
      </c>
    </row>
    <row r="66" spans="2:10" ht="15" customHeight="1" x14ac:dyDescent="0.2">
      <c r="B66" t="str" cm="1">
        <f t="array" ref="B66">_xll.PBD(C66,"Name","","USD","","")</f>
        <v>Atos</v>
      </c>
      <c r="C66" t="s">
        <v>249</v>
      </c>
      <c r="D66" t="str" cm="1">
        <f t="array" ref="D66">_xll.PBD(C66,"Legal Name","","USD","","")</f>
        <v>Atos SE</v>
      </c>
      <c r="E66" t="s">
        <v>1870</v>
      </c>
      <c r="F66" t="str" cm="1">
        <f t="array" ref="F66">_xll.PBD(C66,"HQ Country","","USD","","")</f>
        <v>France</v>
      </c>
      <c r="G66" t="str" cm="1">
        <f t="array" ref="G66">_xll.PBD(C66,"Website","","USD","","")</f>
        <v>www.atos.net</v>
      </c>
      <c r="H66" t="s">
        <v>985</v>
      </c>
      <c r="I66" t="str" cm="1">
        <f t="array" ref="I66">_xll.PBD(C66,"Company Description","","USD","","")</f>
        <v>Atos SE is an information technology company offering clients a full-stack range of digital solutions and products alongside consultancy services, digital security and decarbonization offerings. Its operating segments include North America, Northern Europe, Central Europe, Southern Europe and Growing Markets. Its purpose is to help design the future of the information space. The company enables its customers and employees, and members of society to live, work and develop sustainably, in a safe and secure information space.</v>
      </c>
      <c r="J66" t="s">
        <v>151</v>
      </c>
    </row>
    <row r="67" spans="2:10" ht="15" customHeight="1" x14ac:dyDescent="0.2">
      <c r="B67" t="str" cm="1">
        <f t="array" ref="B67">_xll.PBD(C67,"Name","","USD","","")</f>
        <v>Atvos</v>
      </c>
      <c r="C67" t="s">
        <v>415</v>
      </c>
      <c r="D67" t="str" cm="1">
        <f t="array" ref="D67">_xll.PBD(C67,"Legal Name","","USD","","")</f>
        <v>Atvos Agroindustrial Participações S.A.</v>
      </c>
      <c r="E67" t="s">
        <v>1871</v>
      </c>
      <c r="F67" t="str" cm="1">
        <f t="array" ref="F67">_xll.PBD(C67,"HQ Country","","USD","","")</f>
        <v>Brazil</v>
      </c>
      <c r="G67" t="str" cm="1">
        <f t="array" ref="G67">_xll.PBD(C67,"Website","","USD","","")</f>
        <v>www.atvos.com</v>
      </c>
      <c r="H67" t="s">
        <v>1224</v>
      </c>
      <c r="I67" t="str" cm="1">
        <f t="array" ref="I67">_xll.PBD(C67,"Company Description","","USD","","")</f>
        <v>Producer and seller of ethanol, very high polarity (VHP) sugar and electricity based in Sao Paulo, Brazil. The company uses sugarcane and biomass to make products including anhydrous ethanol, hydrous ethanol and electricity, providing clients with sustainable, renewable and responsible energy.</v>
      </c>
      <c r="J67" t="s">
        <v>151</v>
      </c>
    </row>
    <row r="68" spans="2:10" ht="15" customHeight="1" x14ac:dyDescent="0.2">
      <c r="B68" t="str" cm="1">
        <f t="array" ref="B68">_xll.PBD(C68,"Name","","USD","","")</f>
        <v>Auren Energia</v>
      </c>
      <c r="C68" t="s">
        <v>416</v>
      </c>
      <c r="D68" t="str" cm="1">
        <f t="array" ref="D68">_xll.PBD(C68,"Legal Name","","USD","","")</f>
        <v>Auren Energia SA</v>
      </c>
      <c r="E68" t="s">
        <v>2317</v>
      </c>
      <c r="F68" t="str" cm="1">
        <f t="array" ref="F68">_xll.PBD(C68,"HQ Country","","USD","","")</f>
        <v>Brazil</v>
      </c>
      <c r="G68" t="str" cm="1">
        <f t="array" ref="G68">_xll.PBD(C68,"Website","","USD","","")</f>
        <v>www.aurenenergia.com.br</v>
      </c>
      <c r="H68" t="s">
        <v>1225</v>
      </c>
      <c r="I68" t="str" cm="1">
        <f t="array" ref="I68">_xll.PBD(C68,"Company Description","","USD","","")</f>
        <v>Auren Energia SA operates as an energy company. Its activity includes Wind power generation, Hydropower generation, Commercialization, Sale of energy and Holding and Pipeline projects.</v>
      </c>
      <c r="J68" t="s">
        <v>151</v>
      </c>
    </row>
    <row r="69" spans="2:10" ht="15" customHeight="1" x14ac:dyDescent="0.2">
      <c r="B69" t="str" cm="1">
        <f t="array" ref="B69">_xll.PBD(C69,"Name","","USD","","")</f>
        <v>Austral Participações</v>
      </c>
      <c r="C69" t="s">
        <v>417</v>
      </c>
      <c r="D69" t="str" cm="1">
        <f t="array" ref="D69">_xll.PBD(C69,"Legal Name","","USD","","")</f>
        <v>Austral Participações S.A.</v>
      </c>
      <c r="E69" t="s">
        <v>1872</v>
      </c>
      <c r="F69" t="str" cm="1">
        <f t="array" ref="F69">_xll.PBD(C69,"HQ Country","","USD","","")</f>
        <v>Brazil</v>
      </c>
      <c r="G69" t="str" cm="1">
        <f t="array" ref="G69">_xll.PBD(C69,"Website","","USD","","")</f>
        <v>www.australholding.com</v>
      </c>
      <c r="H69" t="s">
        <v>1226</v>
      </c>
      <c r="I69" t="str" cm="1">
        <f t="array" ref="I69">_xll.PBD(C69,"Company Description","","USD","","")</f>
        <v>Operator of a holding company intended to focus on surety bonds and risks related to engineering and oil exploitations. The company offers services with an emphasis on reinsurance treaties, enabling insurance companies and brokers to get trustworthy, lasting, and smart investment services for a sustainable future.</v>
      </c>
      <c r="J69" t="s">
        <v>151</v>
      </c>
    </row>
    <row r="70" spans="2:10" ht="15" customHeight="1" x14ac:dyDescent="0.2">
      <c r="B70" t="str" cm="1">
        <f t="array" ref="B70">_xll.PBD(C70,"Name","","USD","","")</f>
        <v>Autometal</v>
      </c>
      <c r="C70" t="s">
        <v>418</v>
      </c>
      <c r="D70" t="str" cm="1">
        <f t="array" ref="D70">_xll.PBD(C70,"Legal Name","","USD","","")</f>
        <v>Autometal SA</v>
      </c>
      <c r="E70" t="s">
        <v>2149</v>
      </c>
      <c r="F70" t="str" cm="1">
        <f t="array" ref="F70">_xll.PBD(C70,"HQ Country","","USD","","")</f>
        <v>Brazil</v>
      </c>
      <c r="G70" t="str" cm="1">
        <f t="array" ref="G70">_xll.PBD(C70,"Website","","USD","","")</f>
        <v>www.autometal.com.br</v>
      </c>
      <c r="H70" t="s">
        <v>1227</v>
      </c>
      <c r="I70" t="str" cm="1">
        <f t="array" ref="I70">_xll.PBD(C70,"Company Description","","USD","","")</f>
        <v>Manufacturer of automotive components. The company is engaged in the design, manufacture and sale of components and sub assemblies for the automotive market, including plastic and metal products.</v>
      </c>
      <c r="J70" t="s">
        <v>151</v>
      </c>
    </row>
    <row r="71" spans="2:10" ht="15" customHeight="1" x14ac:dyDescent="0.2">
      <c r="B71" t="str" cm="1">
        <f t="array" ref="B71">_xll.PBD(C71,"Name","","USD","","")</f>
        <v>Automob Participações</v>
      </c>
      <c r="C71" t="s">
        <v>419</v>
      </c>
      <c r="D71" t="str" cm="1">
        <f t="array" ref="D71">_xll.PBD(C71,"Legal Name","","USD","","")</f>
        <v>Automob Participações SA</v>
      </c>
      <c r="E71" t="s">
        <v>2429</v>
      </c>
      <c r="F71" t="str" cm="1">
        <f t="array" ref="F71">_xll.PBD(C71,"HQ Country","","USD","","")</f>
        <v>Brazil</v>
      </c>
      <c r="G71" t="e" cm="1">
        <f t="array" ref="G71">_xll.PBD(C71,"Website","","USD","","")</f>
        <v>#N/A</v>
      </c>
      <c r="H71" t="e">
        <v>#N/A</v>
      </c>
      <c r="I71" t="str" cm="1">
        <f t="array" ref="I71">_xll.PBD(C71,"Company Description","","USD","","")</f>
        <v>Automob Participacoes SA, along with its subsidiaries, operates a network of light and heavy vehicle dealerships in Brazil. It sells new and used vehicles, including passenger cars, commercial vehicles, electric vehicles, motorcycles, trucks, buses, and forklifts, as well as agricultural equipment and machinery for construction, mining, and industrialization. In addition, the company provides parts, accessories, mechanical services, bodywork and painting, vehicle armoring, financing, insurance brokerage, and related services. The group's operating segments are the Authorized dealership of light vehicles, which generates maximum revenue, and the Authorized dealership of heavy vehicles.</v>
      </c>
      <c r="J71" t="s">
        <v>151</v>
      </c>
    </row>
    <row r="72" spans="2:10" ht="15" customHeight="1" x14ac:dyDescent="0.2">
      <c r="B72" t="str" cm="1">
        <f t="array" ref="B72">_xll.PBD(C72,"Name","","USD","","")</f>
        <v>Avante Health Solutions</v>
      </c>
      <c r="C72" t="s">
        <v>207</v>
      </c>
      <c r="D72" t="str" cm="1">
        <f t="array" ref="D72">_xll.PBD(C72,"Legal Name","","USD","","")</f>
        <v>AVANTE HEALTH, INC.</v>
      </c>
      <c r="E72" t="s">
        <v>2226</v>
      </c>
      <c r="F72" t="str" cm="1">
        <f t="array" ref="F72">_xll.PBD(C72,"HQ Country","","USD","","")</f>
        <v>United States</v>
      </c>
      <c r="G72" t="str" cm="1">
        <f t="array" ref="G72">_xll.PBD(C72,"Website","","USD","","")</f>
        <v>www.avantehs.com</v>
      </c>
      <c r="H72" t="s">
        <v>1109</v>
      </c>
      <c r="I72" t="str" cm="1">
        <f t="array" ref="I72">_xll.PBD(C72,"Company Description","","USD","","")</f>
        <v>Distributor of medical equipment and provide services for hospitals, clinics and medical practices The company specializes in acquiring and partnering with medical, surgical and diagnostic imaging equipment companies and focusing on sales, service, repair, parts, refurbishing and installation of such medical, surgical, diagnostic imaging and oncology equipment, thereby helping businesses to generate more revenue.</v>
      </c>
      <c r="J72" t="s">
        <v>209</v>
      </c>
    </row>
    <row r="73" spans="2:10" ht="15" customHeight="1" x14ac:dyDescent="0.2">
      <c r="B73" t="str" cm="1">
        <f t="array" ref="B73">_xll.PBD(C73,"Name","","USD","","")</f>
        <v>Azul (Air)</v>
      </c>
      <c r="C73" t="s">
        <v>420</v>
      </c>
      <c r="D73" t="str" cm="1">
        <f t="array" ref="D73">_xll.PBD(C73,"Legal Name","","USD","","")</f>
        <v>Azul S.A.</v>
      </c>
      <c r="E73" t="s">
        <v>2029</v>
      </c>
      <c r="F73" t="str" cm="1">
        <f t="array" ref="F73">_xll.PBD(C73,"HQ Country","","USD","","")</f>
        <v>Brazil</v>
      </c>
      <c r="G73" t="str" cm="1">
        <f t="array" ref="G73">_xll.PBD(C73,"Website","","USD","","")</f>
        <v>www.voeazul.com.br</v>
      </c>
      <c r="H73" t="s">
        <v>1228</v>
      </c>
      <c r="I73" t="str" cm="1">
        <f t="array" ref="I73">_xll.PBD(C73,"Company Description","","USD","","")</f>
        <v>Azul SA is involved in the operation of regular and non-regular airline passenger services, cargo or mail, passenger charter, provision of maintenance and hangarage services for aircraft, engines, parts and pieces, aircraft acquisition and lease, development of frequent-flyer programs, development of related activities and equity holding in other companies.</v>
      </c>
      <c r="J73" t="s">
        <v>151</v>
      </c>
    </row>
    <row r="74" spans="2:10" ht="15" customHeight="1" x14ac:dyDescent="0.2">
      <c r="B74" t="str" cm="1">
        <f t="array" ref="B74">_xll.PBD(C74,"Name","","USD","","")</f>
        <v>Azzas 2154</v>
      </c>
      <c r="C74" t="s">
        <v>421</v>
      </c>
      <c r="D74" t="str" cm="1">
        <f t="array" ref="D74">_xll.PBD(C74,"Legal Name","","USD","","")</f>
        <v>Azzas 2154 SA</v>
      </c>
      <c r="E74" t="s">
        <v>2232</v>
      </c>
      <c r="F74" t="str" cm="1">
        <f t="array" ref="F74">_xll.PBD(C74,"HQ Country","","USD","","")</f>
        <v>Brazil</v>
      </c>
      <c r="G74" t="str" cm="1">
        <f t="array" ref="G74">_xll.PBD(C74,"Website","","USD","","")</f>
        <v>ri.azzas2154.com.br</v>
      </c>
      <c r="H74" t="s">
        <v>990</v>
      </c>
      <c r="I74" t="str" cm="1">
        <f t="array" ref="I74">_xll.PBD(C74,"Company Description","","USD","","")</f>
        <v>Azzas 2154 SA formerly Arezzo Industria E Comercio SA together with its subsidiaries engages in the manufacturing, development, molding, and sale of footwear, bags, and women's clothing and accessories. It operates more than 400 franchises and approximately 48 stores and an e-commerce website for the sale of products under the brand names Schutz, Arezzo, Alexandre Birman, Fiever, Vans, Reserva, Reserva Mini, Reserva Go, Oficina, INK, EVA, Troc, Baw, MyShoes, Carol Bassi, Brizza, Reversa, Simples Reserva, Unbrand Reserva and Anacapri. The company derives revenue through the sale of products and Royalty income. Its segments include: Footwear and accessories, women's clothing, men's clothing, and democratic clothing, of which it derives maximum revenue from Footwear and accessories.</v>
      </c>
      <c r="J74" t="s">
        <v>151</v>
      </c>
    </row>
    <row r="75" spans="2:10" ht="15" customHeight="1" x14ac:dyDescent="0.2">
      <c r="B75" t="str" cm="1">
        <f t="array" ref="B75">_xll.PBD(C75,"Name","","USD","","")</f>
        <v>B2W Companhia Global do Varejo</v>
      </c>
      <c r="C75" t="s">
        <v>423</v>
      </c>
      <c r="D75" t="str" cm="1">
        <f t="array" ref="D75">_xll.PBD(C75,"Legal Name","","USD","","")</f>
        <v>B2W Companhia Global do Varejo S.A.</v>
      </c>
      <c r="E75" t="s">
        <v>1867</v>
      </c>
      <c r="F75" t="str" cm="1">
        <f t="array" ref="F75">_xll.PBD(C75,"HQ Country","","USD","","")</f>
        <v>Brazil</v>
      </c>
      <c r="G75" t="str" cm="1">
        <f t="array" ref="G75">_xll.PBD(C75,"Website","","USD","","")</f>
        <v>ri.americanas.com</v>
      </c>
      <c r="H75" t="s">
        <v>1028</v>
      </c>
      <c r="I75" t="str" cm="1">
        <f t="array" ref="I75">_xll.PBD(C75,"Company Description","","USD","","")</f>
        <v>Americanas SA is an e-commerce company that is principally engaged in business in Latin America. It aims to connect consumers, businesses, products, and services through a digital platform. It operates a business through the brands Americanas.com, Submarino, Shoptime, SouBarato, Digital Finance, Submarino Finance, and B2W Services. It also has certain channels, including the Internet, telesales, catalogs, TV, and kiosks. Through multichannel and multi-brand, the company provides a broad range of merchandise and services, including consumer electronics, computers, books, entertainment products, and smartphones and cellphones.</v>
      </c>
      <c r="J75" t="s">
        <v>151</v>
      </c>
    </row>
    <row r="76" spans="2:10" ht="15" customHeight="1" x14ac:dyDescent="0.2">
      <c r="B76" t="str" cm="1">
        <f t="array" ref="B76">_xll.PBD(C76,"Name","","USD","","")</f>
        <v>Banco ABC Brasil</v>
      </c>
      <c r="C76" t="s">
        <v>425</v>
      </c>
      <c r="D76" t="str" cm="1">
        <f t="array" ref="D76">_xll.PBD(C76,"Legal Name","","USD","","")</f>
        <v>Banco ABC Brasil SA</v>
      </c>
      <c r="E76" t="s">
        <v>1854</v>
      </c>
      <c r="F76" t="str" cm="1">
        <f t="array" ref="F76">_xll.PBD(C76,"HQ Country","","USD","","")</f>
        <v>Brazil</v>
      </c>
      <c r="G76" t="str" cm="1">
        <f t="array" ref="G76">_xll.PBD(C76,"Website","","USD","","")</f>
        <v>www.abcbrasil.com.br</v>
      </c>
      <c r="H76" t="s">
        <v>1231</v>
      </c>
      <c r="I76" t="str" cm="1">
        <f t="array" ref="I76">_xll.PBD(C76,"Company Description","","USD","","")</f>
        <v>Banco ABC Brasil SA operates in the banking sector of Brazil. k is engaged in asset and liability operations inherent to multiple bank activities, being authorized to operate with commercial, foreign exchange, investment, credit and financing and housing financing portfolios.</v>
      </c>
      <c r="J76" t="s">
        <v>151</v>
      </c>
    </row>
    <row r="77" spans="2:10" ht="15" customHeight="1" x14ac:dyDescent="0.2">
      <c r="B77" t="str" cm="1">
        <f t="array" ref="B77">_xll.PBD(C77,"Name","","USD","","")</f>
        <v>Agibank</v>
      </c>
      <c r="C77" t="s">
        <v>376</v>
      </c>
      <c r="D77" t="str" cm="1">
        <f t="array" ref="D77">_xll.PBD(C77,"Legal Name","","USD","","")</f>
        <v>Banco Agibank S.A.</v>
      </c>
      <c r="E77" t="s">
        <v>1862</v>
      </c>
      <c r="F77" t="str" cm="1">
        <f t="array" ref="F77">_xll.PBD(C77,"HQ Country","","USD","","")</f>
        <v>Brazil</v>
      </c>
      <c r="G77" t="str" cm="1">
        <f t="array" ref="G77">_xll.PBD(C77,"Website","","USD","","")</f>
        <v>ri.agibank.com.br</v>
      </c>
      <c r="H77" t="s">
        <v>1024</v>
      </c>
      <c r="I77" t="str" cm="1">
        <f t="array" ref="I77">_xll.PBD(C77,"Company Description","","USD","","")</f>
        <v>Operator of an omnichannel digital bank intended to serve the public and INSS beneficiaries. The company offers a range of banking products including upkeep charge-free checking accounts, credit and debit cards, credit facilities, investments, purchase pools and insurance as well as internet banking services, thereby enabling clients with digitalized banking services through proprietary digital channels and physical networks.</v>
      </c>
      <c r="J77" t="s">
        <v>151</v>
      </c>
    </row>
    <row r="78" spans="2:10" ht="15" customHeight="1" x14ac:dyDescent="0.2">
      <c r="B78" t="str" cm="1">
        <f t="array" ref="B78">_xll.PBD(C78,"Name","","USD","","")</f>
        <v>Banco BMG</v>
      </c>
      <c r="C78" t="s">
        <v>426</v>
      </c>
      <c r="D78" t="str" cm="1">
        <f t="array" ref="D78">_xll.PBD(C78,"Legal Name","","USD","","")</f>
        <v>Banco Bmg S.A.</v>
      </c>
      <c r="E78" t="s">
        <v>1873</v>
      </c>
      <c r="F78" t="str" cm="1">
        <f t="array" ref="F78">_xll.PBD(C78,"HQ Country","","USD","","")</f>
        <v>Brazil</v>
      </c>
      <c r="G78" t="str" cm="1">
        <f t="array" ref="G78">_xll.PBD(C78,"Website","","USD","","")</f>
        <v>www.bancobmg.com.br</v>
      </c>
      <c r="H78" t="s">
        <v>1232</v>
      </c>
      <c r="I78" t="str" cm="1">
        <f t="array" ref="I78">_xll.PBD(C78,"Company Description","","USD","","")</f>
        <v>Banco Bmg SA formerly is a Brazilian company that operates as a multiple-service bank with commercial and credit, financing and investment portfolios. The company operates in three segments: Retail Banking, Wholesale Banking and Insurance. offers as retail products: payroll credit card, payroll loan, personal credit and mass market insurance via partnership. It also provides a full range of retail products and services available to its clients through its digital bank. Wholesale customers are offered financing, structured financial services, derivative instruments and collateral insurance.</v>
      </c>
      <c r="J78" t="s">
        <v>151</v>
      </c>
    </row>
    <row r="79" spans="2:10" ht="15" customHeight="1" x14ac:dyDescent="0.2">
      <c r="B79" t="str" cm="1">
        <f t="array" ref="B79">_xll.PBD(C79,"Name","","USD","","")</f>
        <v>Bank Bradesco</v>
      </c>
      <c r="C79" t="s">
        <v>437</v>
      </c>
      <c r="D79" t="str" cm="1">
        <f t="array" ref="D79">_xll.PBD(C79,"Legal Name","","USD","","")</f>
        <v>Banco Bradesco SA</v>
      </c>
      <c r="E79" t="s">
        <v>2380</v>
      </c>
      <c r="F79" t="str" cm="1">
        <f t="array" ref="F79">_xll.PBD(C79,"HQ Country","","USD","","")</f>
        <v>Brazil</v>
      </c>
      <c r="G79" t="str" cm="1">
        <f t="array" ref="G79">_xll.PBD(C79,"Website","","USD","","")</f>
        <v>www.banco.bradesco</v>
      </c>
      <c r="H79" t="s">
        <v>993</v>
      </c>
      <c r="I79" t="str" cm="1">
        <f t="array" ref="I79">_xll.PBD(C79,"Company Description","","USD","","")</f>
        <v>Banco Bradesco is Brazil's second-largest private bank, with about 15% of deposits, and the largest insurance provider in Brazil, with roughly 20%-25% market share. The bank is majority controlled by the Bradesco foundation-a private nonprofit institution focused on education. Banking provides roughly 70% of profits, while the insurance segment contributes the remaining 30%. The bank is also a major asset manager with high-single-digit market share. In 2016, Bradesco acquired the Brazilian operations of HSBC.</v>
      </c>
      <c r="J79" t="s">
        <v>151</v>
      </c>
    </row>
    <row r="80" spans="2:10" ht="15" customHeight="1" x14ac:dyDescent="0.2">
      <c r="B80" t="str" cm="1">
        <f t="array" ref="B80">_xll.PBD(C80,"Name","","USD","","")</f>
        <v>BTG Pactual</v>
      </c>
      <c r="C80" t="s">
        <v>473</v>
      </c>
      <c r="D80" t="str" cm="1">
        <f t="array" ref="D80">_xll.PBD(C80,"Legal Name","","USD","","")</f>
        <v>Banco BTG Pactual SA</v>
      </c>
      <c r="E80" t="s">
        <v>2419</v>
      </c>
      <c r="F80" t="str" cm="1">
        <f t="array" ref="F80">_xll.PBD(C80,"HQ Country","","USD","","")</f>
        <v>Brazil</v>
      </c>
      <c r="G80" t="str" cm="1">
        <f t="array" ref="G80">_xll.PBD(C80,"Website","","USD","","")</f>
        <v>www.btgpactual.com</v>
      </c>
      <c r="H80" t="s">
        <v>1267</v>
      </c>
      <c r="I80" t="str" cm="1">
        <f t="array" ref="I80">_xll.PBD(C80,"Company Description","","USD","","")</f>
        <v>Banco BTG Pactual S.A. is a Brazil-based banking firm. It offers financial products and services regarding commercial, investments, credit, financing, capital leases, insurance, and foreign exchange portfolios, among others, in the country and several locations abroad.</v>
      </c>
      <c r="J80" t="s">
        <v>151</v>
      </c>
    </row>
    <row r="81" spans="2:10" ht="15" customHeight="1" x14ac:dyDescent="0.2">
      <c r="B81" t="str" cm="1">
        <f t="array" ref="B81">_xll.PBD(C81,"Name","","USD","","")</f>
        <v>Banco BV</v>
      </c>
      <c r="C81" t="s">
        <v>427</v>
      </c>
      <c r="D81" t="str" cm="1">
        <f t="array" ref="D81">_xll.PBD(C81,"Legal Name","","USD","","")</f>
        <v>Banco BV SA</v>
      </c>
      <c r="E81" t="s">
        <v>2534</v>
      </c>
      <c r="F81" t="str" cm="1">
        <f t="array" ref="F81">_xll.PBD(C81,"HQ Country","","USD","","")</f>
        <v>Brazil</v>
      </c>
      <c r="G81" t="str" cm="1">
        <f t="array" ref="G81">_xll.PBD(C81,"Website","","USD","","")</f>
        <v>www.bv.com.br</v>
      </c>
      <c r="H81" t="s">
        <v>1233</v>
      </c>
      <c r="I81" t="str" cm="1">
        <f t="array" ref="I81">_xll.PBD(C81,"Company Description","","USD","","")</f>
        <v>Provider of financial investment services. The company provides asset management, investment banking, auto financing and wealth management services in São Paulo, Brazil.</v>
      </c>
      <c r="J81" t="s">
        <v>151</v>
      </c>
    </row>
    <row r="82" spans="2:10" ht="15" customHeight="1" x14ac:dyDescent="0.2">
      <c r="B82" t="str" cm="1">
        <f t="array" ref="B82">_xll.PBD(C82,"Name","","USD","","")</f>
        <v>Banco C6</v>
      </c>
      <c r="C82" t="s">
        <v>428</v>
      </c>
      <c r="D82" t="str" cm="1">
        <f t="array" ref="D82">_xll.PBD(C82,"Legal Name","","USD","","")</f>
        <v>Banco C6 SA</v>
      </c>
      <c r="E82" t="s">
        <v>2320</v>
      </c>
      <c r="F82" t="str" cm="1">
        <f t="array" ref="F82">_xll.PBD(C82,"HQ Country","","USD","","")</f>
        <v>Brazil</v>
      </c>
      <c r="G82" t="str" cm="1">
        <f t="array" ref="G82">_xll.PBD(C82,"Website","","USD","","")</f>
        <v>www.c6bank.com.br</v>
      </c>
      <c r="H82" t="s">
        <v>1234</v>
      </c>
      <c r="I82" t="str" cm="1">
        <f t="array" ref="I82">_xll.PBD(C82,"Company Description","","USD","","")</f>
        <v>Operator of a full-service digital bank based in Sao Paulo, Brazil. The company's services include checking and savings accounts, debit and credit cards, free toll tags, multi-currency global accounts, investments and lending products, enabling individuals as well as small and midsize businesses to save time and money with no monthly fees.</v>
      </c>
      <c r="J82" t="s">
        <v>151</v>
      </c>
    </row>
    <row r="83" spans="2:10" ht="15" customHeight="1" x14ac:dyDescent="0.2">
      <c r="B83" t="str" cm="1">
        <f t="array" ref="B83">_xll.PBD(C83,"Name","","USD","","")</f>
        <v>Banco Cruzeiro do Sul</v>
      </c>
      <c r="C83" t="s">
        <v>429</v>
      </c>
      <c r="D83" t="str" cm="1">
        <f t="array" ref="D83">_xll.PBD(C83,"Legal Name","","USD","","")</f>
        <v>Banco Cruzeiro do Sul S.A.</v>
      </c>
      <c r="E83" t="s">
        <v>2088</v>
      </c>
      <c r="F83" t="str" cm="1">
        <f t="array" ref="F83">_xll.PBD(C83,"HQ Country","","USD","","")</f>
        <v>Brazil</v>
      </c>
      <c r="G83" t="str" cm="1">
        <f t="array" ref="G83">_xll.PBD(C83,"Website","","USD","","")</f>
        <v>www.bcsul.com.br</v>
      </c>
      <c r="H83" t="s">
        <v>1235</v>
      </c>
      <c r="I83" t="str" cm="1">
        <f t="array" ref="I83">_xll.PBD(C83,"Company Description","","USD","","")</f>
        <v>Provider of financial services intended for commercial banking. The company's financial services include portfolio, investments, and credit services. Its credit products include personal credit, discount invoices and promissory notes, corporate and personal accounts, and collection and collateral services; and investments activities consist of the provision of certificates of deposit, fixed-income investment club services, stock investment club services and among others.</v>
      </c>
      <c r="J83" t="s">
        <v>151</v>
      </c>
    </row>
    <row r="84" spans="2:10" ht="15" customHeight="1" x14ac:dyDescent="0.2">
      <c r="B84" t="str" cm="1">
        <f t="array" ref="B84">_xll.PBD(C84,"Name","","USD","","")</f>
        <v>Banco de Brasília</v>
      </c>
      <c r="C84" t="s">
        <v>430</v>
      </c>
      <c r="D84" t="str" cm="1">
        <f t="array" ref="D84">_xll.PBD(C84,"Legal Name","","USD","","")</f>
        <v>Banco de Brasília SA</v>
      </c>
      <c r="E84" t="s">
        <v>2401</v>
      </c>
      <c r="F84" t="str" cm="1">
        <f t="array" ref="F84">_xll.PBD(C84,"HQ Country","","USD","","")</f>
        <v>Brazil</v>
      </c>
      <c r="G84" t="str" cm="1">
        <f t="array" ref="G84">_xll.PBD(C84,"Website","","USD","","")</f>
        <v>novo.brb.com.br</v>
      </c>
      <c r="H84" t="s">
        <v>1236</v>
      </c>
      <c r="I84" t="str" cm="1">
        <f t="array" ref="I84">_xll.PBD(C84,"Company Description","","USD","","")</f>
        <v>BRB Banco de Brasilia SA provides commercial banking products and solutions to individuals and corporates. The company offers current accounts, loans and financing facilities, investment products, and debit and prepaid cards. It also offers insurance products, such as company, car, residence, life, and condominium insurance.</v>
      </c>
      <c r="J84" t="s">
        <v>151</v>
      </c>
    </row>
    <row r="85" spans="2:10" ht="15" customHeight="1" x14ac:dyDescent="0.2">
      <c r="B85" t="str" cm="1">
        <f t="array" ref="B85">_xll.PBD(C85,"Name","","USD","","")</f>
        <v>Banco do Brasil</v>
      </c>
      <c r="C85" t="s">
        <v>431</v>
      </c>
      <c r="D85" t="str" cm="1">
        <f t="array" ref="D85">_xll.PBD(C85,"Legal Name","","USD","","")</f>
        <v>Banco do Brasil SA</v>
      </c>
      <c r="E85" t="s">
        <v>2373</v>
      </c>
      <c r="F85" t="str" cm="1">
        <f t="array" ref="F85">_xll.PBD(C85,"HQ Country","","USD","","")</f>
        <v>Brazil</v>
      </c>
      <c r="G85" t="str" cm="1">
        <f t="array" ref="G85">_xll.PBD(C85,"Website","","USD","","")</f>
        <v>www.bb.com.br</v>
      </c>
      <c r="H85" t="s">
        <v>1237</v>
      </c>
      <c r="I85" t="str" cm="1">
        <f t="array" ref="I85">_xll.PBD(C85,"Company Description","","USD","","")</f>
        <v>Banco do Brasil SA BB Brasil is a Brazilian financial services company present in several countries. The business segments are Banking, Investments, Fund Management, Insurance, Electronic payments, and others. Majority of the revenue is generated from its Banking segment. Banco do Brasil serves retail clients (small and midsize enterprises and individuals), wholesale clients (corporations), and public institutions. The products and services portfolio includes accounts, Loans, cards, financing, and others.</v>
      </c>
      <c r="J85" t="s">
        <v>151</v>
      </c>
    </row>
    <row r="86" spans="2:10" ht="15" customHeight="1" x14ac:dyDescent="0.2">
      <c r="B86" t="str" cm="1">
        <f t="array" ref="B86">_xll.PBD(C86,"Name","","USD","","")</f>
        <v>Banpará-Banco do Estado do Pará</v>
      </c>
      <c r="C86" t="s">
        <v>438</v>
      </c>
      <c r="D86" t="str" cm="1">
        <f t="array" ref="D86">_xll.PBD(C86,"Legal Name","","USD","","")</f>
        <v>Banco do Estado do Pará S.A.</v>
      </c>
      <c r="E86" t="s">
        <v>2371</v>
      </c>
      <c r="F86" t="str" cm="1">
        <f t="array" ref="F86">_xll.PBD(C86,"HQ Country","","USD","","")</f>
        <v>Brazil</v>
      </c>
      <c r="G86" t="str" cm="1">
        <f t="array" ref="G86">_xll.PBD(C86,"Website","","USD","","")</f>
        <v>www.banpara.b.br</v>
      </c>
      <c r="H86" t="s">
        <v>994</v>
      </c>
      <c r="I86" t="str" cm="1">
        <f t="array" ref="I86">_xll.PBD(C86,"Company Description","","USD","","")</f>
        <v>BCO Estado do Para SA a multiple service bank operating in the areas of commercial banking, real estate loans, as well as financing and investments in the state of Para. It provides services like payment management, internet banking and benefit card.</v>
      </c>
      <c r="J86" t="s">
        <v>151</v>
      </c>
    </row>
    <row r="87" spans="2:10" ht="15" customHeight="1" x14ac:dyDescent="0.2">
      <c r="B87" t="str" cm="1">
        <f t="array" ref="B87">_xll.PBD(C87,"Name","","USD","","")</f>
        <v>Banco Do Nordeste</v>
      </c>
      <c r="C87" t="s">
        <v>433</v>
      </c>
      <c r="D87" t="str" cm="1">
        <f t="array" ref="D87">_xll.PBD(C87,"Legal Name","","USD","","")</f>
        <v>Banco Do Nordeste Do Brasil S.A.</v>
      </c>
      <c r="E87" t="s">
        <v>1889</v>
      </c>
      <c r="F87" t="str" cm="1">
        <f t="array" ref="F87">_xll.PBD(C87,"HQ Country","","USD","","")</f>
        <v>Brazil</v>
      </c>
      <c r="G87" t="str" cm="1">
        <f t="array" ref="G87">_xll.PBD(C87,"Website","","USD","","")</f>
        <v>www.bnb.gov.br</v>
      </c>
      <c r="H87" t="s">
        <v>991</v>
      </c>
      <c r="I87" t="str" cm="1">
        <f t="array" ref="I87">_xll.PBD(C87,"Company Description","","USD","","")</f>
        <v>BCO Nordeste do Brasil SA provides various financial products and services to economic and institutional agents, and private individuals. It provides current and checking accounts; credit card, personal credit, and overdraft services; and investments products, as well as car, life, residential, and lender insurance services. The company also provides financing programs, collection, reinvestment, capital market, foreign exchange and trade, microfinance, credit programs for the public sector, transfers and covenants, and payroll services.</v>
      </c>
      <c r="J87" t="s">
        <v>151</v>
      </c>
    </row>
    <row r="88" spans="2:10" ht="15" customHeight="1" x14ac:dyDescent="0.2">
      <c r="B88" t="str" cm="1">
        <f t="array" ref="B88">_xll.PBD(C88,"Name","","USD","","")</f>
        <v>Banco Inter</v>
      </c>
      <c r="C88" t="s">
        <v>434</v>
      </c>
      <c r="D88" t="str" cm="1">
        <f t="array" ref="D88">_xll.PBD(C88,"Legal Name","","USD","","")</f>
        <v>Banco Inter SA</v>
      </c>
      <c r="E88" t="s">
        <v>2358</v>
      </c>
      <c r="F88" t="str" cm="1">
        <f t="array" ref="F88">_xll.PBD(C88,"HQ Country","","USD","","")</f>
        <v>Brazil</v>
      </c>
      <c r="G88" t="str" cm="1">
        <f t="array" ref="G88">_xll.PBD(C88,"Website","","USD","","")</f>
        <v>inter.co</v>
      </c>
      <c r="H88" t="s">
        <v>992</v>
      </c>
      <c r="I88" t="str" cm="1">
        <f t="array" ref="I88">_xll.PBD(C88,"Company Description","","USD","","")</f>
        <v>Inter &amp; Co Inc operates as a digital bank. The company's segment includes Banking &amp; Spending; Investments; Insurance Brokerage; and Inter Shop. It generates maximum revenue from the Banking &amp; Spending segment which comprises a wide range of banking products and services, such as checking accounts, cards, deposits, loans and advances, and other services, which are available to the clients by means of Inter's mobile application.</v>
      </c>
      <c r="J88" t="s">
        <v>151</v>
      </c>
    </row>
    <row r="89" spans="2:10" ht="15" customHeight="1" x14ac:dyDescent="0.2">
      <c r="B89" t="str" cm="1">
        <f t="array" ref="B89">_xll.PBD(C89,"Name","","USD","","")</f>
        <v>Banco Pan</v>
      </c>
      <c r="C89" t="s">
        <v>435</v>
      </c>
      <c r="D89" t="str" cm="1">
        <f t="array" ref="D89">_xll.PBD(C89,"Legal Name","","USD","","")</f>
        <v>Banco Pan SA</v>
      </c>
      <c r="E89" t="s">
        <v>2172</v>
      </c>
      <c r="F89" t="str" cm="1">
        <f t="array" ref="F89">_xll.PBD(C89,"HQ Country","","USD","","")</f>
        <v>Brazil</v>
      </c>
      <c r="G89" t="str" cm="1">
        <f t="array" ref="G89">_xll.PBD(C89,"Website","","USD","","")</f>
        <v>www.bancopan.com.br</v>
      </c>
      <c r="H89" t="s">
        <v>1239</v>
      </c>
      <c r="I89" t="str" cm="1">
        <f t="array" ref="I89">_xll.PBD(C89,"Company Description","","USD","","")</f>
        <v>Banco Pan SA is a Brazil-based company engaged in operating in the banking industry. It is principally engaged in the business activity of providing financial services such as vehicle financing, consumer lending, debts renegotiation, insurance services, credit card and others.</v>
      </c>
      <c r="J89" t="s">
        <v>151</v>
      </c>
    </row>
    <row r="90" spans="2:10" ht="15" customHeight="1" x14ac:dyDescent="0.2">
      <c r="B90" t="str" cm="1">
        <f t="array" ref="B90">_xll.PBD(C90,"Name","","USD","","")</f>
        <v>Banco Santander Brasil</v>
      </c>
      <c r="C90" t="s">
        <v>436</v>
      </c>
      <c r="D90" t="str" cm="1">
        <f t="array" ref="D90">_xll.PBD(C90,"Legal Name","","USD","","")</f>
        <v>Banco Santander (Brasil) S.A.</v>
      </c>
      <c r="E90" t="s">
        <v>1980</v>
      </c>
      <c r="F90" t="str" cm="1">
        <f t="array" ref="F90">_xll.PBD(C90,"HQ Country","","USD","","")</f>
        <v>Brazil</v>
      </c>
      <c r="G90" t="str" cm="1">
        <f t="array" ref="G90">_xll.PBD(C90,"Website","","USD","","")</f>
        <v>www.santander.com.br</v>
      </c>
      <c r="H90" t="s">
        <v>1240</v>
      </c>
      <c r="I90" t="str" cm="1">
        <f t="array" ref="I90">_xll.PBD(C90,"Company Description","","USD","","")</f>
        <v>Banco Santander (Brasil) SA is part of Santander Group, a Spanish bank. It operates across two segments; the Commercial Banking segment, catering to both individual and corporate client and the Global Wholesale Banking segment, which encompasses Investment Banking and Markets operations, including the Treasury and Equity Business Departments. The bank generates majority of its revenue from the Commercial Banking segment and has operations in Brazil and internationally.</v>
      </c>
      <c r="J90" t="s">
        <v>151</v>
      </c>
    </row>
    <row r="91" spans="2:10" ht="15" customHeight="1" x14ac:dyDescent="0.2">
      <c r="B91" t="str" cm="1">
        <f t="array" ref="B91">_xll.PBD(C91,"Name","","USD","","")</f>
        <v>Banco do Estado do Espirito Santo</v>
      </c>
      <c r="C91" t="s">
        <v>432</v>
      </c>
      <c r="D91" t="str" cm="1">
        <f t="array" ref="D91">_xll.PBD(C91,"Legal Name","","USD","","")</f>
        <v>Banestes SA Banco do Estado do Espirito Santo</v>
      </c>
      <c r="E91" t="s">
        <v>2400</v>
      </c>
      <c r="F91" t="str" cm="1">
        <f t="array" ref="F91">_xll.PBD(C91,"HQ Country","","USD","","")</f>
        <v>Brazil</v>
      </c>
      <c r="G91" t="str" cm="1">
        <f t="array" ref="G91">_xll.PBD(C91,"Website","","USD","","")</f>
        <v>www.banestes.com.br</v>
      </c>
      <c r="H91" t="s">
        <v>1238</v>
      </c>
      <c r="I91" t="str" cm="1">
        <f t="array" ref="I91">_xll.PBD(C91,"Company Description","","USD","","")</f>
        <v>Banestes SA Banco Estado Espirito operates as a bank. Its activities are focused on the credit operations. It also operates in foreign exchange market, offering products geared mainly to finance imports and exports like letter of credit. The Bank offers credit, securities brokerage services, foreign exchange, and other financial services.</v>
      </c>
      <c r="J91" t="s">
        <v>151</v>
      </c>
    </row>
    <row r="92" spans="2:10" ht="15" customHeight="1" x14ac:dyDescent="0.2">
      <c r="B92" t="str" cm="1">
        <f t="array" ref="B92">_xll.PBD(C92,"Name","","USD","","")</f>
        <v>BCO Estado do Rio Grande do Sul</v>
      </c>
      <c r="C92" t="s">
        <v>446</v>
      </c>
      <c r="D92" t="str" cm="1">
        <f t="array" ref="D92">_xll.PBD(C92,"Legal Name","","USD","","")</f>
        <v>Banrisul S.A.</v>
      </c>
      <c r="E92" t="s">
        <v>2386</v>
      </c>
      <c r="F92" t="str" cm="1">
        <f t="array" ref="F92">_xll.PBD(C92,"HQ Country","","USD","","")</f>
        <v>Brazil</v>
      </c>
      <c r="G92" t="str" cm="1">
        <f t="array" ref="G92">_xll.PBD(C92,"Website","","USD","","")</f>
        <v>www.banrisul.com.br</v>
      </c>
      <c r="H92" t="s">
        <v>1244</v>
      </c>
      <c r="I92" t="str" cm="1">
        <f t="array" ref="I92">_xll.PBD(C92,"Company Description","","USD","","")</f>
        <v>BCO Estado do Rio Grande do Sul SA is a Brazil-based commercial bank that provides personal and corporate banking services. It provides financial services such as multiple banks, providing brokering services, consortia, card management, and warehouses. The company with its subsidiaries and affiliates operates commercial, lending, financing and investment, mortgage loan, development, leasing, and investment portfolios, including foreign exchange transactions, securities brokerage, and credit card and consortium management.</v>
      </c>
      <c r="J92" t="s">
        <v>151</v>
      </c>
    </row>
    <row r="93" spans="2:10" ht="15" customHeight="1" x14ac:dyDescent="0.2">
      <c r="B93" t="str" cm="1">
        <f t="array" ref="B93">_xll.PBD(C93,"Name","","USD","","")</f>
        <v>Barcelona Comercio Varejista e Atacadista</v>
      </c>
      <c r="C93" t="s">
        <v>439</v>
      </c>
      <c r="D93" t="str" cm="1">
        <f t="array" ref="D93">_xll.PBD(C93,"Legal Name","","USD","","")</f>
        <v>Barcelona Comercio Varejista e Atacadista SA</v>
      </c>
      <c r="E93" t="s">
        <v>2430</v>
      </c>
      <c r="F93" t="str" cm="1">
        <f t="array" ref="F93">_xll.PBD(C93,"HQ Country","","USD","","")</f>
        <v>Brazil</v>
      </c>
      <c r="G93" t="e" cm="1">
        <f t="array" ref="G93">_xll.PBD(C93,"Website","","USD","","")</f>
        <v>#N/A</v>
      </c>
      <c r="H93" t="e">
        <v>#N/A</v>
      </c>
      <c r="I93" t="str" cm="1">
        <f t="array" ref="I93">_xll.PBD(C93,"Company Description","","USD","","")</f>
        <v>Operator of a chain of retail stores. The company's retail stores offers food products and general merchandises, enabling its customers to get fresh food products.</v>
      </c>
      <c r="J93" t="s">
        <v>151</v>
      </c>
    </row>
    <row r="94" spans="2:10" ht="15" customHeight="1" x14ac:dyDescent="0.2">
      <c r="B94" t="str" cm="1">
        <f t="array" ref="B94">_xll.PBD(C94,"Name","","USD","","")</f>
        <v>Baxter International</v>
      </c>
      <c r="C94" t="s">
        <v>220</v>
      </c>
      <c r="D94" t="str" cm="1">
        <f t="array" ref="D94">_xll.PBD(C94,"Legal Name","","USD","","")</f>
        <v>Baxter International Inc.</v>
      </c>
      <c r="E94" t="s">
        <v>2022</v>
      </c>
      <c r="F94" t="str" cm="1">
        <f t="array" ref="F94">_xll.PBD(C94,"HQ Country","","USD","","")</f>
        <v>United States</v>
      </c>
      <c r="G94" t="str" cm="1">
        <f t="array" ref="G94">_xll.PBD(C94,"Website","","USD","","")</f>
        <v>www.baxter.com</v>
      </c>
      <c r="H94" t="s">
        <v>1120</v>
      </c>
      <c r="I94" t="str" cm="1">
        <f t="array" ref="I94">_xll.PBD(C94,"Company Description","","USD","","")</f>
        <v>Baxter offers a variety of medical supplies and equipment to providers. From its legacy operations, Baxter sells injectable therapies for use in care settings, including IV pumps, administrative sets, and solutions; nutritional products; and surgical sealants and hemostatic agents. Baxter expanded its portfolio of hospital-focused offerings by acquiring Hillrom in late 2021, which added basic equipment like hospital beds, operating room equipment, and patient monitoring tools to the portfolio. Baxter also sold its kidney care tools in early 2025.</v>
      </c>
      <c r="J94" t="s">
        <v>151</v>
      </c>
    </row>
    <row r="95" spans="2:10" ht="15" customHeight="1" x14ac:dyDescent="0.2">
      <c r="B95" t="str" cm="1">
        <f t="array" ref="B95">_xll.PBD(C95,"Name","","USD","","")</f>
        <v>BB DTVM</v>
      </c>
      <c r="C95" t="s">
        <v>441</v>
      </c>
      <c r="D95" t="str" cm="1">
        <f t="array" ref="D95">_xll.PBD(C95,"Legal Name","","USD","","")</f>
        <v>BB Gestão de Recursos - Distribuidora de Títulos e Valores Mobiliários S.A.</v>
      </c>
      <c r="E95" t="s">
        <v>1915</v>
      </c>
      <c r="F95" t="str" cm="1">
        <f t="array" ref="F95">_xll.PBD(C95,"HQ Country","","USD","","")</f>
        <v>Brazil</v>
      </c>
      <c r="G95" t="e" cm="1">
        <f t="array" ref="G95">_xll.PBD(C95,"Website","","USD","","")</f>
        <v>#N/A</v>
      </c>
      <c r="H95" t="e">
        <v>#N/A</v>
      </c>
      <c r="I95" t="str" cm="1">
        <f t="array" ref="I95">_xll.PBD(C95,"Company Description","","USD","","")</f>
        <v>Provider of asset management services for retail, high income, private, corporate, foreign, government and institutional investors. The company specializes in the distribution of securities, administration and safekeeping of portfolios and establishes, organizes, administers and manages funds, helping all kinds of investors increase investment income.</v>
      </c>
      <c r="J95" t="s">
        <v>151</v>
      </c>
    </row>
    <row r="96" spans="2:10" ht="15" customHeight="1" x14ac:dyDescent="0.2">
      <c r="B96" t="str" cm="1">
        <f t="array" ref="B96">_xll.PBD(C96,"Name","","USD","","")</f>
        <v>BB Seguridade Participacoes</v>
      </c>
      <c r="C96" t="s">
        <v>442</v>
      </c>
      <c r="D96" t="str" cm="1">
        <f t="array" ref="D96">_xll.PBD(C96,"Legal Name","","USD","","")</f>
        <v>BB Seguridade Participacoes SA</v>
      </c>
      <c r="E96" t="s">
        <v>2133</v>
      </c>
      <c r="F96" t="str" cm="1">
        <f t="array" ref="F96">_xll.PBD(C96,"HQ Country","","USD","","")</f>
        <v>Brazil</v>
      </c>
      <c r="G96" t="str" cm="1">
        <f t="array" ref="G96">_xll.PBD(C96,"Website","","USD","","")</f>
        <v>www.bbseguridaderi.com.br</v>
      </c>
      <c r="H96" t="s">
        <v>1029</v>
      </c>
      <c r="I96" t="str" cm="1">
        <f t="array" ref="I96">_xll.PBD(C96,"Company Description","","USD","","")</f>
        <v>BB Seguridade Participacoes SA is a diversified insurance company that operates two segments: insurance and brokerage. The revenue generation is mostly split between these two segments. Its insurance segment focuses on life, property, vehicle, and special-risk insurance. It also provides capitalization plans as well as reinsurance. The company's brokerage segment operates the facilitation of business insurance and reinsurance. BB Seguridade generates its maximum revenue from Insurance Segment. The company considers mergers and acquisitions as a component of its operational growth plan.</v>
      </c>
      <c r="J96" t="s">
        <v>151</v>
      </c>
    </row>
    <row r="97" spans="2:13" ht="15" customHeight="1" x14ac:dyDescent="0.2">
      <c r="B97" t="str" cm="1">
        <f t="array" ref="B97">_xll.PBD(C97,"Name","","USD","","")</f>
        <v>BBC Solar Subholding</v>
      </c>
      <c r="C97" t="s">
        <v>443</v>
      </c>
      <c r="D97" t="str" cm="1">
        <f t="array" ref="D97">_xll.PBD(C97,"Legal Name","","USD","","")</f>
        <v>BBC Solar Subholding S.A.</v>
      </c>
      <c r="E97" t="s">
        <v>2118</v>
      </c>
      <c r="F97" t="str" cm="1">
        <f t="array" ref="F97">_xll.PBD(C97,"HQ Country","","USD","","")</f>
        <v>Brazil</v>
      </c>
      <c r="G97" t="e" cm="1">
        <f t="array" ref="G97">_xll.PBD(C97,"Website","","USD","","")</f>
        <v>#N/A</v>
      </c>
      <c r="H97" t="e">
        <v>#N/A</v>
      </c>
      <c r="I97" t="str" cm="1">
        <f t="array" ref="I97">_xll.PBD(C97,"Company Description","","USD","","")</f>
        <v>Operator of a holding company based in Maracanau, Brazil.</v>
      </c>
      <c r="J97" t="s">
        <v>151</v>
      </c>
    </row>
    <row r="98" spans="2:13" ht="15" customHeight="1" x14ac:dyDescent="0.2">
      <c r="B98" t="str" cm="1">
        <f t="array" ref="B98">_xll.PBD(C98,"Name","","USD","","")</f>
        <v>BBM Logística</v>
      </c>
      <c r="C98" t="s">
        <v>444</v>
      </c>
      <c r="D98" t="str" cm="1">
        <f t="array" ref="D98">_xll.PBD(C98,"Legal Name","","USD","","")</f>
        <v>BBM Logística SA</v>
      </c>
      <c r="E98" t="s">
        <v>2081</v>
      </c>
      <c r="F98" t="str" cm="1">
        <f t="array" ref="F98">_xll.PBD(C98,"HQ Country","","USD","","")</f>
        <v>Brazil</v>
      </c>
      <c r="G98" t="str" cm="1">
        <f t="array" ref="G98">_xll.PBD(C98,"Website","","USD","","")</f>
        <v>www.bbmlogistica.com.br</v>
      </c>
      <c r="H98" t="s">
        <v>1242</v>
      </c>
      <c r="I98" t="str" cm="1">
        <f t="array" ref="I98">_xll.PBD(C98,"Company Description","","USD","","")</f>
        <v>BBM Logistica SA is a Brazil based company involved in providing TMS ( Tranportation Management System ) system as well as monitoring and training tools that allow control of operations, such as steering simulators, internal and external cameras on trucks and the monitoring technology. tires with sensors. The services offered by the company include Integrated Logistics, Road Transport and Storage. Its operating segments include Dedicated Contract Carriage and Transportation Management.</v>
      </c>
      <c r="J98" t="s">
        <v>151</v>
      </c>
    </row>
    <row r="99" spans="2:13" ht="15" customHeight="1" x14ac:dyDescent="0.2">
      <c r="B99" t="str" cm="1">
        <f t="array" ref="B99">_xll.PBD(C99,"Name","","USD","","")</f>
        <v>BCO Amazonia</v>
      </c>
      <c r="C99" t="s">
        <v>445</v>
      </c>
      <c r="D99" t="str" cm="1">
        <f t="array" ref="D99">_xll.PBD(C99,"Legal Name","","USD","","")</f>
        <v>BCO Amazonia SA</v>
      </c>
      <c r="E99" t="s">
        <v>2535</v>
      </c>
      <c r="F99" t="str" cm="1">
        <f t="array" ref="F99">_xll.PBD(C99,"HQ Country","","USD","","")</f>
        <v>Brazil</v>
      </c>
      <c r="G99" t="str" cm="1">
        <f t="array" ref="G99">_xll.PBD(C99,"Website","","USD","","")</f>
        <v>www.bancoamazonia.com.br</v>
      </c>
      <c r="H99" t="s">
        <v>1243</v>
      </c>
      <c r="I99" t="str" cm="1">
        <f t="array" ref="I99">_xll.PBD(C99,"Company Description","","USD","","")</f>
        <v>Banco Da Amazonia SA is the federal financial support institution that promotes the development of the Amazon Region. It finances major infrastructure projects, lends to rural and urban businesses, and offers credit cards and mutual fund investments.</v>
      </c>
      <c r="J99" t="s">
        <v>151</v>
      </c>
    </row>
    <row r="100" spans="2:13" ht="15" customHeight="1" x14ac:dyDescent="0.2">
      <c r="B100" t="str" cm="1">
        <f t="array" ref="B100">_xll.PBD(C100,"Name","","USD","","")</f>
        <v>BCO Nossa Caixa</v>
      </c>
      <c r="C100" t="s">
        <v>447</v>
      </c>
      <c r="D100" t="str" cm="1">
        <f t="array" ref="D100">_xll.PBD(C100,"Legal Name","","USD","","")</f>
        <v>BCO Nossa Caixa SA</v>
      </c>
      <c r="E100" t="s">
        <v>2536</v>
      </c>
      <c r="F100" t="str" cm="1">
        <f t="array" ref="F100">_xll.PBD(C100,"HQ Country","","USD","","")</f>
        <v>Brazil</v>
      </c>
      <c r="G100" t="str" cm="1">
        <f t="array" ref="G100">_xll.PBD(C100,"Website","","USD","","")</f>
        <v>www.nossacaixa.com.br</v>
      </c>
      <c r="H100" t="s">
        <v>1245</v>
      </c>
      <c r="I100" t="str" cm="1">
        <f t="array" ref="I100">_xll.PBD(C100,"Company Description","","USD","","")</f>
        <v>Provider of commercial banking and financial services intended for small and medium-sized companies. The company's products and services include credit operations, investment-funds, treasury operations, private pension plans, house and car pools, insurances and prize-linked savings plans, real estate and auto financing pools, enabling organizations with financial solutions.</v>
      </c>
      <c r="J100" t="s">
        <v>151</v>
      </c>
    </row>
    <row r="101" spans="2:13" ht="15" customHeight="1" x14ac:dyDescent="0.2">
      <c r="B101" t="str" cm="1">
        <f t="array" ref="B101">_xll.PBD(C101,"Name","","USD","","")</f>
        <v>Belagricola</v>
      </c>
      <c r="C101" t="s">
        <v>448</v>
      </c>
      <c r="D101" t="str" cm="1">
        <f t="array" ref="D101">_xll.PBD(C101,"Legal Name","","USD","","")</f>
        <v>Belagricola Comercio E Representacao De Produtos Agricolas SA</v>
      </c>
      <c r="E101" t="s">
        <v>2431</v>
      </c>
      <c r="F101" t="str" cm="1">
        <f t="array" ref="F101">_xll.PBD(C101,"HQ Country","","USD","","")</f>
        <v>Brazil</v>
      </c>
      <c r="G101" t="str" cm="1">
        <f t="array" ref="G101">_xll.PBD(C101,"Website","","USD","","")</f>
        <v>www.belagricola.com.br</v>
      </c>
      <c r="H101" t="s">
        <v>1246</v>
      </c>
      <c r="I101" t="str" cm="1">
        <f t="array" ref="I101">_xll.PBD(C101,"Company Description","","USD","","")</f>
        <v>Provider of agricultural services based in Londrina, Brazil. The company's services include the preparation of soil, planting, monitoring of farms, inventory of supplies, harvesting, storage and commercialization of crops, thereby enabling customers to meet their agricultural needs on a daily basis.</v>
      </c>
      <c r="J101" t="s">
        <v>151</v>
      </c>
    </row>
    <row r="102" spans="2:13" ht="15" customHeight="1" x14ac:dyDescent="0.2">
      <c r="B102" t="str" cm="1">
        <f t="array" ref="B102">_xll.PBD(C102,"Name","","USD","","")</f>
        <v>Bem Brasil</v>
      </c>
      <c r="C102" t="s">
        <v>449</v>
      </c>
      <c r="D102" t="str" cm="1">
        <f t="array" ref="D102">_xll.PBD(C102,"Legal Name","","USD","","")</f>
        <v>Bem Brasil Alimentos S/A</v>
      </c>
      <c r="E102" t="s">
        <v>2328</v>
      </c>
      <c r="F102" t="str" cm="1">
        <f t="array" ref="F102">_xll.PBD(C102,"HQ Country","","USD","","")</f>
        <v>Brazil</v>
      </c>
      <c r="G102" t="str" cm="1">
        <f t="array" ref="G102">_xll.PBD(C102,"Website","","USD","","")</f>
        <v>www.bembrasil.ind.br</v>
      </c>
      <c r="H102" t="s">
        <v>1030</v>
      </c>
      <c r="I102" t="str" cm="1">
        <f t="array" ref="I102">_xll.PBD(C102,"Company Description","","USD","","")</f>
        <v>Manufacturer of food products headquartered in Araxa, Brazil. The company specializes in the frozen pre-fried potato segment and offers a wide variety of potato products including different types of potatoes.</v>
      </c>
      <c r="J102" t="s">
        <v>151</v>
      </c>
    </row>
    <row r="103" spans="2:13" ht="15" customHeight="1" x14ac:dyDescent="0.2">
      <c r="B103" t="str" cm="1">
        <f t="array" ref="B103">_xll.PBD(C103,"Name","","USD","","")</f>
        <v>Bemobi</v>
      </c>
      <c r="C103" t="s">
        <v>450</v>
      </c>
      <c r="D103" t="str" cm="1">
        <f t="array" ref="D103">_xll.PBD(C103,"Legal Name","","USD","","")</f>
        <v>Bemobi Mobile Tech SA</v>
      </c>
      <c r="E103" t="s">
        <v>2346</v>
      </c>
      <c r="F103" t="str" cm="1">
        <f t="array" ref="F103">_xll.PBD(C103,"HQ Country","","USD","","")</f>
        <v>Brazil</v>
      </c>
      <c r="G103" t="str" cm="1">
        <f t="array" ref="G103">_xll.PBD(C103,"Website","","USD","","")</f>
        <v>bemobi.com</v>
      </c>
      <c r="H103" t="s">
        <v>1247</v>
      </c>
      <c r="I103" t="str" cm="1">
        <f t="array" ref="I103">_xll.PBD(C103,"Company Description","","USD","","")</f>
        <v>Bemobi Mobile Tech SA, formerly Bemobi Tech SA is a mobile media and entertainment company. It provides OTT media subscription services and distribution platforms.</v>
      </c>
      <c r="J103" t="s">
        <v>151</v>
      </c>
    </row>
    <row r="104" spans="2:13" ht="15" customHeight="1" x14ac:dyDescent="0.2">
      <c r="B104" t="str" cm="1">
        <f t="array" ref="B104">_xll.PBD(C104,"Name","","USD","","")</f>
        <v>Beontag Participações</v>
      </c>
      <c r="C104" t="s">
        <v>451</v>
      </c>
      <c r="D104" t="str" cm="1">
        <f t="array" ref="D104">_xll.PBD(C104,"Legal Name","","USD","","")</f>
        <v>Beontag Participações SA</v>
      </c>
      <c r="E104" t="s">
        <v>2537</v>
      </c>
      <c r="F104" t="str" cm="1">
        <f t="array" ref="F104">_xll.PBD(C104,"HQ Country","","USD","","")</f>
        <v>Brazil</v>
      </c>
      <c r="G104" t="str" cm="1">
        <f t="array" ref="G104">_xll.PBD(C104,"Website","","USD","","")</f>
        <v>www.beontag.com</v>
      </c>
      <c r="H104" t="s">
        <v>1248</v>
      </c>
      <c r="I104" t="str" cm="1">
        <f t="array" ref="I104">_xll.PBD(C104,"Company Description","","USD","","")</f>
        <v>Manufacturer of self-adhesive labels and radio frequency identification (RFID) related products intended to serve the retail, industrial and services sector. The company offers products that are used for managing radio frequency conversion and identification with RFID technology to improve and optimize information reading processes of the items, equipment and packaging, ensuring its clients promote their brands, manage information and share fundamental data generating value for the society.</v>
      </c>
      <c r="J104" t="s">
        <v>151</v>
      </c>
    </row>
    <row r="105" spans="2:13" ht="15" customHeight="1" x14ac:dyDescent="0.2">
      <c r="B105" t="str" cm="1">
        <f t="array" ref="B105">_xll.PBD(C105,"Name","","USD","","")</f>
        <v>Bertin</v>
      </c>
      <c r="C105" t="s">
        <v>452</v>
      </c>
      <c r="D105" t="str" cm="1">
        <f t="array" ref="D105">_xll.PBD(C105,"Legal Name","","USD","","")</f>
        <v>Bertin Ltda.</v>
      </c>
      <c r="E105" t="s">
        <v>2432</v>
      </c>
      <c r="F105" t="str" cm="1">
        <f t="array" ref="F105">_xll.PBD(C105,"HQ Country","","USD","","")</f>
        <v>Brazil</v>
      </c>
      <c r="G105" t="str" cm="1">
        <f t="array" ref="G105">_xll.PBD(C105,"Website","","USD","","")</f>
        <v>www.grupobertin.com.br</v>
      </c>
      <c r="H105" t="s">
        <v>1249</v>
      </c>
      <c r="I105" t="str" cm="1">
        <f t="array" ref="I105">_xll.PBD(C105,"Company Description","","USD","","")</f>
        <v>Producer of meat. The company is engaged in producing and processing of meat, beef, chicken and dairy products in Brazil.</v>
      </c>
      <c r="J105" t="s">
        <v>151</v>
      </c>
    </row>
    <row r="106" spans="2:13" ht="15" customHeight="1" x14ac:dyDescent="0.2">
      <c r="B106" t="str" cm="1">
        <f t="array" ref="B106">_xll.PBD(C106,"Name","","USD","","")</f>
        <v>Biolab Pharma</v>
      </c>
      <c r="C106" t="s">
        <v>308</v>
      </c>
      <c r="D106" t="str" cm="1">
        <f t="array" ref="D106">_xll.PBD(C106,"Legal Name","","USD","","")</f>
        <v>Biolab Sanus Farmaceutica Ltda</v>
      </c>
      <c r="E106" t="s">
        <v>2148</v>
      </c>
      <c r="F106" t="str" cm="1">
        <f t="array" ref="F106">_xll.PBD(C106,"HQ Country","","USD","","")</f>
        <v>Brazil</v>
      </c>
      <c r="G106" t="str" cm="1">
        <f t="array" ref="G106">_xll.PBD(C106,"Website","","USD","","")</f>
        <v>www.biolabfarma.com.br</v>
      </c>
      <c r="H106" t="s">
        <v>1251</v>
      </c>
      <c r="I106" t="str" cm="1">
        <f t="array" ref="I106">_xll.PBD(C106,"Company Description","","USD","","")</f>
        <v>Operator of a pharmaceutical manufacturing company intended to develop, produce, and commercialize products that improve the quality of life of its consumers. The company offers a variety of products for human health, including in the medical specialties of cardiology, gynecology, dermatology, gastroenterology, rheumatology, orthopedics, and pediatrics.</v>
      </c>
      <c r="J106" t="s">
        <v>151</v>
      </c>
    </row>
    <row r="107" spans="2:13" ht="15" customHeight="1" x14ac:dyDescent="0.2">
      <c r="B107" t="str" cm="1">
        <f t="array" ref="B107">_xll.PBD(C107,"Name","","USD","","")</f>
        <v>Bionexo</v>
      </c>
      <c r="C107" t="s">
        <v>131</v>
      </c>
      <c r="D107" t="str" cm="1">
        <f t="array" ref="D107">_xll.PBD(C107,"Legal Name","","USD","","")</f>
        <v>Bionexo S.A.</v>
      </c>
      <c r="E107" t="s">
        <v>2042</v>
      </c>
      <c r="F107" t="str" cm="1">
        <f t="array" ref="F107">_xll.PBD(C107,"HQ Country","","USD","","")</f>
        <v>Brazil</v>
      </c>
      <c r="G107" t="str" cm="1">
        <f t="array" ref="G107">_xll.PBD(C107,"Website","","USD","","")</f>
        <v>www.bionexo.com</v>
      </c>
      <c r="H107" t="s">
        <v>1088</v>
      </c>
      <c r="I107" t="str" cm="1">
        <f t="array" ref="I107">_xll.PBD(C107,"Company Description","","USD","","")</f>
        <v>Developer of a technology software intended to offer digital services for managing healthcare processes. The company provides an integrated suite of cloud software and marketplace technology as well as planning and inventory management solutions, helping hospitals efficiently source critical care products while empowering suppliers to extend their reach and acquire new customers.</v>
      </c>
      <c r="J107" t="s">
        <v>151</v>
      </c>
      <c r="K107" s="9" t="s">
        <v>155</v>
      </c>
      <c r="L107" s="9" t="s">
        <v>156</v>
      </c>
      <c r="M107" s="11" t="s">
        <v>157</v>
      </c>
    </row>
    <row r="108" spans="2:13" ht="15" customHeight="1" x14ac:dyDescent="0.2">
      <c r="B108" t="str" cm="1">
        <f t="array" ref="B108">_xll.PBD(C108,"Name","","USD","","")</f>
        <v>Biosev</v>
      </c>
      <c r="C108" t="s">
        <v>454</v>
      </c>
      <c r="D108" t="str" cm="1">
        <f t="array" ref="D108">_xll.PBD(C108,"Legal Name","","USD","","")</f>
        <v>Biosev S.A</v>
      </c>
      <c r="E108" t="s">
        <v>2298</v>
      </c>
      <c r="F108" t="str" cm="1">
        <f t="array" ref="F108">_xll.PBD(C108,"HQ Country","","USD","","")</f>
        <v>Brazil</v>
      </c>
      <c r="G108" t="str" cm="1">
        <f t="array" ref="G108">_xll.PBD(C108,"Website","","USD","","")</f>
        <v>www.biosev.com</v>
      </c>
      <c r="H108" t="s">
        <v>1252</v>
      </c>
      <c r="I108" t="str" cm="1">
        <f t="array" ref="I108">_xll.PBD(C108,"Company Description","","USD","","")</f>
        <v>BIOSEV SA is a Brazil-based sugarcane processing company. It is engaged in the production, processing, and sale of sugarcane and its by-products. Its operating segments are Sugar, Ethanol, Energy, and Other Products, of which key revenue is generated from the Sugar and Ethanol segment. The company's sugar products consist of crystal sugar, liquid sugar, inverted liquid sugar, refined sugar, and VHP (very high polarization) sugar, and its ethanol products include hydrous ethanol, anhydrous ethanol, Neutral ethanol, and Fusel oil. The company's geographical segments include Asia, North America, South America, Africa, and Europe.</v>
      </c>
      <c r="J108" t="s">
        <v>151</v>
      </c>
    </row>
    <row r="109" spans="2:13" ht="15" customHeight="1" x14ac:dyDescent="0.2">
      <c r="B109" t="str" cm="1">
        <f t="array" ref="B109">_xll.PBD(C109,"Name","","USD","","")</f>
        <v>Blau Farmaceutica</v>
      </c>
      <c r="C109" t="s">
        <v>309</v>
      </c>
      <c r="D109" t="str" cm="1">
        <f t="array" ref="D109">_xll.PBD(C109,"Legal Name","","USD","","")</f>
        <v>Blau Farmacêutica S.A.</v>
      </c>
      <c r="E109" t="s">
        <v>1942</v>
      </c>
      <c r="F109" t="str" cm="1">
        <f t="array" ref="F109">_xll.PBD(C109,"HQ Country","","USD","","")</f>
        <v>Brazil</v>
      </c>
      <c r="G109" t="str" cm="1">
        <f t="array" ref="G109">_xll.PBD(C109,"Website","","USD","","")</f>
        <v>www.blau.com</v>
      </c>
      <c r="H109" t="s">
        <v>1253</v>
      </c>
      <c r="I109" t="str" cm="1">
        <f t="array" ref="I109">_xll.PBD(C109,"Company Description","","USD","","")</f>
        <v>Blau Farmaceutica SA is engaged in the manufacturing, development and commercialization of complex private-label drugs for the institutional segment. The Company's business activities cover institutional and retail segments, and are divided into four units: 1) Biologicals are a heterogeneous class of products that can be produced using raw materials from biological materials and biotechnological procedures. 2) Oncology line is made up of oral and injectable drugs intended for treating cancer, which encompasses a number of therapeutic classes. 3) Specialties line is made up of products that are used in the hospital's daily routine, in the specialized treatments for infectious diseases and special treatments. 4) Others consist of prescription and non-prescription over-the-counter drugs.</v>
      </c>
      <c r="J109" t="s">
        <v>151</v>
      </c>
    </row>
    <row r="110" spans="2:13" ht="15" customHeight="1" x14ac:dyDescent="0.2">
      <c r="B110" t="str" cm="1">
        <f t="array" ref="B110">_xll.PBD(C110,"Name","","USD","","")</f>
        <v>B3(Brazil)</v>
      </c>
      <c r="C110" t="s">
        <v>424</v>
      </c>
      <c r="D110" t="str" cm="1">
        <f t="array" ref="D110">_xll.PBD(C110,"Legal Name","","USD","","")</f>
        <v>BM&amp;F Bovespa SA</v>
      </c>
      <c r="E110" t="s">
        <v>2433</v>
      </c>
      <c r="F110" t="str" cm="1">
        <f t="array" ref="F110">_xll.PBD(C110,"HQ Country","","USD","","")</f>
        <v>Brazil</v>
      </c>
      <c r="G110" t="str" cm="1">
        <f t="array" ref="G110">_xll.PBD(C110,"Website","","USD","","")</f>
        <v>www.b3.com.br</v>
      </c>
      <c r="H110" t="s">
        <v>1230</v>
      </c>
      <c r="I110" t="str" cm="1">
        <f t="array" ref="I110">_xll.PBD(C110,"Company Description","","USD","","")</f>
        <v>B3 SA - Brasil Bolsa Balcao is a financial market exchange. Its services consist of trading, clearing, and other post-trade services. The company's activities are carried out through its trading systems and clearinghouses and include transactions with securities, interbank foreign exchange, and securities under custody in the special system for settlement and custody. The company's segment involves: Listed; OTC; Infrastructure for Financing; and Technology, Data and Services. It derives maximum revenue from Listed Segment.</v>
      </c>
      <c r="J110" t="s">
        <v>151</v>
      </c>
    </row>
    <row r="111" spans="2:13" ht="15" customHeight="1" x14ac:dyDescent="0.2">
      <c r="B111" t="str" cm="1">
        <f t="array" ref="B111">_xll.PBD(C111,"Name","","USD","","")</f>
        <v>Boa Safra Sementes</v>
      </c>
      <c r="C111" t="s">
        <v>455</v>
      </c>
      <c r="D111" t="str" cm="1">
        <f t="array" ref="D111">_xll.PBD(C111,"Legal Name","","USD","","")</f>
        <v>Boa Safra Sementes SA</v>
      </c>
      <c r="E111" t="s">
        <v>2293</v>
      </c>
      <c r="F111" t="str" cm="1">
        <f t="array" ref="F111">_xll.PBD(C111,"HQ Country","","USD","","")</f>
        <v>Brazil</v>
      </c>
      <c r="G111" t="str" cm="1">
        <f t="array" ref="G111">_xll.PBD(C111,"Website","","USD","","")</f>
        <v>www.boasafrasementes.com.br</v>
      </c>
      <c r="H111" t="s">
        <v>1254</v>
      </c>
      <c r="I111" t="str" cm="1">
        <f t="array" ref="I111">_xll.PBD(C111,"Company Description","","USD","","")</f>
        <v>Boa Safra Sementes SA is engaged in the production of soybean seeds in Brazil. With the production of certified seeds in partnership with the technology providers, it offers treatments with various chemical and genetic components adapted to ensure high rates of germination and vigor. Its complete portfolio of quality soy seeds also includes corn and bean seeds.</v>
      </c>
      <c r="J111" t="s">
        <v>151</v>
      </c>
    </row>
    <row r="112" spans="2:13" ht="15" customHeight="1" x14ac:dyDescent="0.2">
      <c r="B112" t="str" cm="1">
        <f t="array" ref="B112">_xll.PBD(C112,"Name","","USD","","")</f>
        <v>Bombril</v>
      </c>
      <c r="C112" t="s">
        <v>456</v>
      </c>
      <c r="D112" t="str" cm="1">
        <f t="array" ref="D112">_xll.PBD(C112,"Legal Name","","USD","","")</f>
        <v>Bombril S.A.</v>
      </c>
      <c r="E112" t="s">
        <v>1888</v>
      </c>
      <c r="F112" t="str" cm="1">
        <f t="array" ref="F112">_xll.PBD(C112,"HQ Country","","USD","","")</f>
        <v>Brazil</v>
      </c>
      <c r="G112" t="str" cm="1">
        <f t="array" ref="G112">_xll.PBD(C112,"Website","","USD","","")</f>
        <v>www.bombril.com.br</v>
      </c>
      <c r="H112" t="s">
        <v>1255</v>
      </c>
      <c r="I112" t="str" cm="1">
        <f t="array" ref="I112">_xll.PBD(C112,"Company Description","","USD","","")</f>
        <v>Bombril SA manufactures cleaning products for domestic and industrial use. It develops and commercializes products such as steel wool, detergents, disinfectants, deodorizers, fabric softeners, insecticides, sponges and glass cleaners.</v>
      </c>
      <c r="J112" t="s">
        <v>151</v>
      </c>
    </row>
    <row r="113" spans="2:13" ht="15" customHeight="1" x14ac:dyDescent="0.2">
      <c r="B113" t="str" cm="1">
        <f t="array" ref="B113">_xll.PBD(C113,"Name","","USD","","")</f>
        <v>Bovespa Holding</v>
      </c>
      <c r="C113" t="s">
        <v>457</v>
      </c>
      <c r="D113" t="str" cm="1">
        <f t="array" ref="D113">_xll.PBD(C113,"Legal Name","","USD","","")</f>
        <v>Bovespa Holding S.A.</v>
      </c>
      <c r="E113" t="s">
        <v>2227</v>
      </c>
      <c r="F113" t="str" cm="1">
        <f t="array" ref="F113">_xll.PBD(C113,"HQ Country","","USD","","")</f>
        <v>Brazil</v>
      </c>
      <c r="G113" t="str" cm="1">
        <f t="array" ref="G113">_xll.PBD(C113,"Website","","USD","","")</f>
        <v>www.bovespaholding.com.br</v>
      </c>
      <c r="H113" t="s">
        <v>1256</v>
      </c>
      <c r="I113" t="str" cm="1">
        <f t="array" ref="I113">_xll.PBD(C113,"Company Description","","USD","","")</f>
        <v>Operator of a holding company. The company through its subsidiaries provides trading equities, derivatives, financial assets, indices, interest rates, agricultural commodities, foreign exchange futures and spot contracts, and depository services in Brazil.</v>
      </c>
      <c r="J113" t="s">
        <v>151</v>
      </c>
    </row>
    <row r="114" spans="2:13" ht="15" customHeight="1" x14ac:dyDescent="0.2">
      <c r="B114" t="str" cm="1">
        <f t="array" ref="B114">_xll.PBD(C114,"Name","","USD","","")</f>
        <v>BR Malls Participacoes</v>
      </c>
      <c r="C114" t="s">
        <v>458</v>
      </c>
      <c r="D114" t="str" cm="1">
        <f t="array" ref="D114">_xll.PBD(C114,"Legal Name","","USD","","")</f>
        <v>BR MALLS PARTICIPAÇÕES SA</v>
      </c>
      <c r="E114" t="s">
        <v>2195</v>
      </c>
      <c r="F114" t="str" cm="1">
        <f t="array" ref="F114">_xll.PBD(C114,"HQ Country","","USD","","")</f>
        <v>Brazil</v>
      </c>
      <c r="G114" t="str" cm="1">
        <f t="array" ref="G114">_xll.PBD(C114,"Website","","USD","","")</f>
        <v>www.brmalls.com.br</v>
      </c>
      <c r="H114" t="s">
        <v>1257</v>
      </c>
      <c r="I114" t="str" cm="1">
        <f t="array" ref="I114">_xll.PBD(C114,"Company Description","","USD","","")</f>
        <v>BR Malls Participacoes SA is a shopping mall service provider in Brazil. The company primarily invests in and develops shopping malls and car parking operations. It specializes in administrating shopping malls, leasing their spaces, managing commercial developments and facilitating leasing processes of real estate properties. The company generates the majority of its revenue from leasing out mall space to retailers. The company operates exclusively in Brazil and has large exposure to the middle-class retail segment.</v>
      </c>
      <c r="J114" t="s">
        <v>151</v>
      </c>
    </row>
    <row r="115" spans="2:13" ht="15" customHeight="1" x14ac:dyDescent="0.2">
      <c r="B115" t="str" cm="1">
        <f t="array" ref="B115">_xll.PBD(C115,"Name","","USD","","")</f>
        <v>Bradespar</v>
      </c>
      <c r="C115" t="s">
        <v>459</v>
      </c>
      <c r="D115" t="str" cm="1">
        <f t="array" ref="D115">_xll.PBD(C115,"Legal Name","","USD","","")</f>
        <v>Bradespar SA</v>
      </c>
      <c r="E115" t="s">
        <v>2083</v>
      </c>
      <c r="F115" t="str" cm="1">
        <f t="array" ref="F115">_xll.PBD(C115,"HQ Country","","USD","","")</f>
        <v>Brazil</v>
      </c>
      <c r="G115" t="str" cm="1">
        <f t="array" ref="G115">_xll.PBD(C115,"Website","","USD","","")</f>
        <v>bradespar.bradesco/inicio</v>
      </c>
      <c r="H115" t="s">
        <v>995</v>
      </c>
      <c r="I115" t="str" cm="1">
        <f t="array" ref="I115">_xll.PBD(C115,"Company Description","","USD","","")</f>
        <v>Bradespar SA is a Brazil-based holding company whose corporate purpose and single business segment is to hold equity interest as a partner or shareholder in other companies. Its holding companies include Millennium Security Holdings, which does business in the British Virgin Islands; and Vale S.A., which produces iron ore, raw materials for the steel and nickel industries, and metals. The company's operating income originates from equity accounting, dividends, and interest on equity received from Vale and interest from redeemable shares received.</v>
      </c>
      <c r="J115" t="s">
        <v>151</v>
      </c>
    </row>
    <row r="116" spans="2:13" ht="15" customHeight="1" x14ac:dyDescent="0.2">
      <c r="B116" t="str" cm="1">
        <f t="array" ref="B116">_xll.PBD(C116,"Name","","USD","","")</f>
        <v>Brasil Kirin</v>
      </c>
      <c r="C116" t="s">
        <v>460</v>
      </c>
      <c r="D116" t="str" cm="1">
        <f t="array" ref="D116">_xll.PBD(C116,"Legal Name","","USD","","")</f>
        <v>Brasil Kirin Holding S.A</v>
      </c>
      <c r="E116" t="s">
        <v>2173</v>
      </c>
      <c r="F116" t="str" cm="1">
        <f t="array" ref="F116">_xll.PBD(C116,"HQ Country","","USD","","")</f>
        <v>Brazil</v>
      </c>
      <c r="G116" t="str" cm="1">
        <f t="array" ref="G116">_xll.PBD(C116,"Website","","USD","","")</f>
        <v>www.brasilkirin.com.br</v>
      </c>
      <c r="H116" t="s">
        <v>1258</v>
      </c>
      <c r="I116" t="str" cm="1">
        <f t="array" ref="I116">_xll.PBD(C116,"Company Description","","USD","","")</f>
        <v>Producer of beer and soft drinks. The company is a local brewer in Brazil offering a portfolio of craft beer and other beverages, including soft drinks, juices, energy drinks and water. Its brands include Schin, Wanton, Baden Baden, Eisenbahn, Kirin Ichiban, Cintra, Ice, Water Schin, Fibz, Ecco !, Viva Schin, Schin Tonic, ItubaÃna, Mini Schin, Fruthos and Skinka.</v>
      </c>
      <c r="J116" t="s">
        <v>151</v>
      </c>
    </row>
    <row r="117" spans="2:13" ht="15" customHeight="1" x14ac:dyDescent="0.2">
      <c r="B117" t="str" cm="1">
        <f t="array" ref="B117">_xll.PBD(C117,"Name","","USD","","")</f>
        <v>Brasil Telecom</v>
      </c>
      <c r="C117" t="s">
        <v>461</v>
      </c>
      <c r="D117" t="str" cm="1">
        <f t="array" ref="D117">_xll.PBD(C117,"Legal Name","","USD","","")</f>
        <v>Brasil Telecom Participações S.A.</v>
      </c>
      <c r="E117" t="s">
        <v>1962</v>
      </c>
      <c r="F117" t="str" cm="1">
        <f t="array" ref="F117">_xll.PBD(C117,"HQ Country","","USD","","")</f>
        <v>Brazil</v>
      </c>
      <c r="G117" t="str" cm="1">
        <f t="array" ref="G117">_xll.PBD(C117,"Website","","USD","","")</f>
        <v>www.brasiltelecom.com.br</v>
      </c>
      <c r="H117" t="s">
        <v>1259</v>
      </c>
      <c r="I117" t="str" cm="1">
        <f t="array" ref="I117">_xll.PBD(C117,"Company Description","","USD","","")</f>
        <v>Provider of telecommunications services based in Brasilia, Brazil. The company meets all market needs in an integrated fashion, offering services that encompass fixed and mobile, data and voice, national and international long-distance, data center, free internet access, broadband and dial-up internet access, packaged in bundled services for corporate as well as residential customers.</v>
      </c>
      <c r="J117" t="s">
        <v>151</v>
      </c>
    </row>
    <row r="118" spans="2:13" ht="15" customHeight="1" x14ac:dyDescent="0.2">
      <c r="B118" t="str" cm="1">
        <f t="array" ref="B118">_xll.PBD(C118,"Name","","USD","","")</f>
        <v>BrasilAgro</v>
      </c>
      <c r="C118" t="s">
        <v>462</v>
      </c>
      <c r="D118" t="str" cm="1">
        <f t="array" ref="D118">_xll.PBD(C118,"Legal Name","","USD","","")</f>
        <v>BrasilAgro - Brazilian Agricultural Real Estate Co</v>
      </c>
      <c r="E118" t="s">
        <v>2434</v>
      </c>
      <c r="F118" t="str" cm="1">
        <f t="array" ref="F118">_xll.PBD(C118,"HQ Country","","USD","","")</f>
        <v>Brazil</v>
      </c>
      <c r="G118" t="str" cm="1">
        <f t="array" ref="G118">_xll.PBD(C118,"Website","","USD","","")</f>
        <v>ri.brasil-agro.com</v>
      </c>
      <c r="H118" t="s">
        <v>996</v>
      </c>
      <c r="I118" t="str" cm="1">
        <f t="array" ref="I118">_xll.PBD(C118,"Company Description","","USD","","")</f>
        <v>Brasilagro - Cia Bras de Prop Agricolas is a Brazil-based company, engaged in the acquisition, development, operation, and sale of rural properties suitable for agricultural activities. The business activity of the firm is operated through Real estate, Grains, Sugarcane, Cattle rising, Cotton, and Other segments. The Grains segment is involved in the production and sale of soybean and corn. The Sugarcane segment includes the sale of raw product. The Real Estate segment presents the P&amp;L from operations carried out in the company's subsidiaries. The Cattle Raising segment consists of producing and selling beef calves after weaning, which characterizes the activity as breeding and the Other segment engages in other corporate activities. The majority of revenue is earned from Grain Segment.</v>
      </c>
      <c r="J118" t="s">
        <v>151</v>
      </c>
    </row>
    <row r="119" spans="2:13" ht="15" customHeight="1" x14ac:dyDescent="0.2">
      <c r="B119" t="str" cm="1">
        <f t="array" ref="B119">_xll.PBD(C119,"Name","","USD","","")</f>
        <v>Brasilcap Capitalização</v>
      </c>
      <c r="C119" t="s">
        <v>463</v>
      </c>
      <c r="D119" t="str" cm="1">
        <f t="array" ref="D119">_xll.PBD(C119,"Legal Name","","USD","","")</f>
        <v>Brasilcap Capitalização SA</v>
      </c>
      <c r="E119" t="s">
        <v>2412</v>
      </c>
      <c r="F119" t="str" cm="1">
        <f t="array" ref="F119">_xll.PBD(C119,"HQ Country","","USD","","")</f>
        <v>Brazil</v>
      </c>
      <c r="G119" t="str" cm="1">
        <f t="array" ref="G119">_xll.PBD(C119,"Website","","USD","","")</f>
        <v>www.brasilcap.com.br</v>
      </c>
      <c r="H119" t="s">
        <v>1260</v>
      </c>
      <c r="I119" t="str" cm="1">
        <f t="array" ref="I119">_xll.PBD(C119,"Company Description","","USD","","")</f>
        <v>Provider of financial services and capital planning services.</v>
      </c>
      <c r="J119" t="s">
        <v>151</v>
      </c>
    </row>
    <row r="120" spans="2:13" ht="15" customHeight="1" x14ac:dyDescent="0.2">
      <c r="B120" t="str" cm="1">
        <f t="array" ref="B120">_xll.PBD(C120,"Name","","USD","","")</f>
        <v>Braskem (Industrial Chemicals)</v>
      </c>
      <c r="C120" t="s">
        <v>464</v>
      </c>
      <c r="D120" t="str" cm="1">
        <f t="array" ref="D120">_xll.PBD(C120,"Legal Name","","USD","","")</f>
        <v>Braskem S.A.</v>
      </c>
      <c r="E120" t="s">
        <v>1964</v>
      </c>
      <c r="F120" t="str" cm="1">
        <f t="array" ref="F120">_xll.PBD(C120,"HQ Country","","USD","","")</f>
        <v>Brazil</v>
      </c>
      <c r="G120" t="str" cm="1">
        <f t="array" ref="G120">_xll.PBD(C120,"Website","","USD","","")</f>
        <v>www.braskem.com.br</v>
      </c>
      <c r="H120" t="s">
        <v>1261</v>
      </c>
      <c r="I120" t="str" cm="1">
        <f t="array" ref="I120">_xll.PBD(C120,"Company Description","","USD","","")</f>
        <v>Braskem SA manufactures and sells chemicals, petrochemicals, fuels, and utilities. The company's geographical segments include Brazil; the United States and Europe and Mexico. It derives a majority of its revenue from Brazil. It produces olefins, such as ethylene, polymer and chemical-grade propylene, butadiene, and butene-1; fuels, such as automotive gasoline, liquefied petroleum gas, or LPG, ethyl tertiary-butyl ether, or ETBE, and methyl tertiary-butyl ether, or MTBE; intermediates, such as cumene and others.</v>
      </c>
      <c r="J120" t="s">
        <v>151</v>
      </c>
    </row>
    <row r="121" spans="2:13" ht="15" customHeight="1" x14ac:dyDescent="0.2">
      <c r="B121" t="str" cm="1">
        <f t="array" ref="B121">_xll.PBD(C121,"Name","","USD","","")</f>
        <v>Brastec Technologies</v>
      </c>
      <c r="C121" t="s">
        <v>465</v>
      </c>
      <c r="D121" t="str" cm="1">
        <f t="array" ref="D121">_xll.PBD(C121,"Legal Name","","USD","","")</f>
        <v>Brastec Technologies S.A.</v>
      </c>
      <c r="E121" t="s">
        <v>2074</v>
      </c>
      <c r="F121" t="str" cm="1">
        <f t="array" ref="F121">_xll.PBD(C121,"HQ Country","","USD","","")</f>
        <v>Brazil</v>
      </c>
      <c r="G121" t="str" cm="1">
        <f t="array" ref="G121">_xll.PBD(C121,"Website","","USD","","")</f>
        <v>www.brastec-group.com</v>
      </c>
      <c r="H121" t="s">
        <v>1262</v>
      </c>
      <c r="I121" t="str" cm="1">
        <f t="array" ref="I121">_xll.PBD(C121,"Company Description","","USD","","")</f>
        <v>Manufacturer of equipment for the oil and gas industry. The company manufactures equipment such as rim drives, caterpillar haul-offs, extruder, cooling troughs, armors, carcasses, tapping heads, interlocks, carousels, and storage systems for the oil and gas industry.</v>
      </c>
      <c r="J121" t="s">
        <v>151</v>
      </c>
    </row>
    <row r="122" spans="2:13" ht="15" customHeight="1" x14ac:dyDescent="0.2">
      <c r="B122" t="str" cm="1">
        <f t="array" ref="B122">_xll.PBD(C122,"Name","","USD","","")</f>
        <v>Brasvending</v>
      </c>
      <c r="C122" t="s">
        <v>466</v>
      </c>
      <c r="D122" t="str" cm="1">
        <f t="array" ref="D122">_xll.PBD(C122,"Legal Name","","USD","","")</f>
        <v>Brasvending S.A.</v>
      </c>
      <c r="E122" t="s">
        <v>2348</v>
      </c>
      <c r="F122" t="str" cm="1">
        <f t="array" ref="F122">_xll.PBD(C122,"HQ Country","","USD","","")</f>
        <v>Brazil</v>
      </c>
      <c r="G122" t="str" cm="1">
        <f t="array" ref="G122">_xll.PBD(C122,"Website","","USD","","")</f>
        <v>www.brasvending.com.br</v>
      </c>
      <c r="H122" t="s">
        <v>1263</v>
      </c>
      <c r="I122" t="str" cm="1">
        <f t="array" ref="I122">_xll.PBD(C122,"Company Description","","USD","","")</f>
        <v>Manufacturer of vending machines based in São Paulo, Brazil. The company offers automatic and semi-automatic vending machines of different sizes for hot drinks, cold drinks, meals, sweets, dairy products, juices and energy drinks.</v>
      </c>
      <c r="J122" t="s">
        <v>151</v>
      </c>
    </row>
    <row r="123" spans="2:13" ht="15" customHeight="1" x14ac:dyDescent="0.2">
      <c r="B123" t="str" cm="1">
        <f t="array" ref="B123">_xll.PBD(C123,"Name","","USD","","")</f>
        <v>Brava Energia</v>
      </c>
      <c r="C123" t="s">
        <v>467</v>
      </c>
      <c r="D123" t="str" cm="1">
        <f t="array" ref="D123">_xll.PBD(C123,"Legal Name","","USD","","")</f>
        <v>Brava Energia SA</v>
      </c>
      <c r="E123" t="s">
        <v>2154</v>
      </c>
      <c r="F123" t="str" cm="1">
        <f t="array" ref="F123">_xll.PBD(C123,"HQ Country","","USD","","")</f>
        <v>Brazil</v>
      </c>
      <c r="G123" t="str" cm="1">
        <f t="array" ref="G123">_xll.PBD(C123,"Website","","USD","","")</f>
        <v>ri.bravaenergia.com</v>
      </c>
      <c r="H123" t="s">
        <v>997</v>
      </c>
      <c r="I123" t="str" cm="1">
        <f t="array" ref="I123">_xll.PBD(C123,"Company Description","","USD","","")</f>
        <v>Brava Energia SA is engaged in the oil and gas sector with a focus on the redevelopment of mature production fields located onshore, in shallow waters, and offshore. The company operates in the following business segments: Exploration and Production (E&amp;P), Mid and Downstream, and Corporate and other businesses. Maximum revenue is generated from the Mid and Downstream segment, which includes the activities of refining, logistics, transportation, acquisition and export of crude oil, as well as the purchase and sale of oil derivatives in Brazil. This segment acquires crude oil from the E&amp;P segment and acquires oil derivatives in local and international markets. The Exploration and Production segment includes oil and gas exploration and production activities in Brazil.</v>
      </c>
      <c r="J123" t="s">
        <v>151</v>
      </c>
    </row>
    <row r="124" spans="2:13" ht="15" customHeight="1" x14ac:dyDescent="0.2">
      <c r="B124" t="str" cm="1">
        <f t="array" ref="B124">_xll.PBD(C124,"Name","","USD","","")</f>
        <v>BRF Global</v>
      </c>
      <c r="C124" t="s">
        <v>469</v>
      </c>
      <c r="D124" t="str" cm="1">
        <f t="array" ref="D124">_xll.PBD(C124,"Legal Name","","USD","","")</f>
        <v>BRF S.A.</v>
      </c>
      <c r="E124" t="s">
        <v>1910</v>
      </c>
      <c r="F124" t="str" cm="1">
        <f t="array" ref="F124">_xll.PBD(C124,"HQ Country","","USD","","")</f>
        <v>Brazil</v>
      </c>
      <c r="G124" t="str" cm="1">
        <f t="array" ref="G124">_xll.PBD(C124,"Website","","USD","","")</f>
        <v>www.brf-global.com</v>
      </c>
      <c r="H124" t="s">
        <v>1763</v>
      </c>
      <c r="I124" t="str" cm="1">
        <f t="array" ref="I124">_xll.PBD(C124,"Company Description","","USD","","")</f>
        <v>BRF SA is an international producer of fresh and frozen protein foods. It operates by raising, producing, and slaughtering poultry and pork for processing, production, and sale of fresh meat, processed products, pasta, margarine, pet food, and others. The Company holds as its main brands Sadia, Perdigao, Qualy, Chester, Kidelli, Perdix, Banvit, Biofresh, and Gran Plus, present mainly in Brazil, Turkey, and Middle Eastern countries. The group has three reportable segments, being; Brazil, International, and Other segments.</v>
      </c>
      <c r="J124" t="s">
        <v>151</v>
      </c>
    </row>
    <row r="125" spans="2:13" ht="15" customHeight="1" x14ac:dyDescent="0.2">
      <c r="B125" t="str" cm="1">
        <f t="array" ref="B125">_xll.PBD(C125,"Name","","USD","","")</f>
        <v>Brisanet Participacoes</v>
      </c>
      <c r="C125" t="s">
        <v>470</v>
      </c>
      <c r="D125" t="str" cm="1">
        <f t="array" ref="D125">_xll.PBD(C125,"Legal Name","","USD","","")</f>
        <v>Brisanet Participacoes SA</v>
      </c>
      <c r="E125" t="s">
        <v>2355</v>
      </c>
      <c r="F125" t="str" cm="1">
        <f t="array" ref="F125">_xll.PBD(C125,"HQ Country","","USD","","")</f>
        <v>Brazil</v>
      </c>
      <c r="G125" t="str" cm="1">
        <f t="array" ref="G125">_xll.PBD(C125,"Website","","USD","","")</f>
        <v>ri.brisanet.com.br</v>
      </c>
      <c r="H125" t="s">
        <v>998</v>
      </c>
      <c r="I125" t="str" cm="1">
        <f t="array" ref="I125">_xll.PBD(C125,"Company Description","","USD","","")</f>
        <v>Brisanet Participacoes SA provides telecommunication services. The company offers fiber optic technology and radio, fixed telephony, and VOIP services in Brazil. The services of the company include the provision of telecommunication services such as MCS (Multimedia Communication Service), equipment rental, IT services, radio and optical fiber network installation services, and others.</v>
      </c>
      <c r="J125" t="s">
        <v>151</v>
      </c>
    </row>
    <row r="126" spans="2:13" ht="15" customHeight="1" x14ac:dyDescent="0.2">
      <c r="B126" t="str" cm="1">
        <f t="array" ref="B126">_xll.PBD(C126,"Name","","USD","","")</f>
        <v>Bristol-Myers Squibb</v>
      </c>
      <c r="C126" t="s">
        <v>1806</v>
      </c>
      <c r="D126" t="str" cm="1">
        <f t="array" ref="D126">_xll.PBD(C126,"Legal Name","","USD","","")</f>
        <v>Bristol-Myers Squibb Company</v>
      </c>
      <c r="E126" t="s">
        <v>2021</v>
      </c>
      <c r="F126" t="str" cm="1">
        <f t="array" ref="F126">_xll.PBD(C126,"HQ Country","","USD","","")</f>
        <v>United States</v>
      </c>
      <c r="G126" t="str" cm="1">
        <f t="array" ref="G126">_xll.PBD(C126,"Website","","USD","","")</f>
        <v>www.bms.com</v>
      </c>
      <c r="H126" t="s">
        <v>1831</v>
      </c>
      <c r="I126" t="str" cm="1">
        <f t="array" ref="I126">_xll.PBD(C126,"Company Description","","USD","","")</f>
        <v>Bristol-Myers Squibb discovers, develops, and markets drugs for various therapeutic areas, such as cardiovascular, cancer, and immune disorders. A key focus for Bristol is immuno-oncology, where the firm is a leader in drug development. Bristol derives close to 70% of total sales from the US, showing a higher dependence on the US market than most of its peer group.</v>
      </c>
      <c r="J126" t="s">
        <v>151</v>
      </c>
    </row>
    <row r="127" spans="2:13" ht="15" customHeight="1" x14ac:dyDescent="0.2">
      <c r="B127" t="str" cm="1">
        <f t="array" ref="B127">_xll.PBD(C127,"Name","","USD","","")</f>
        <v>BRK Ambiental</v>
      </c>
      <c r="C127" t="s">
        <v>471</v>
      </c>
      <c r="D127" t="str" cm="1">
        <f t="array" ref="D127">_xll.PBD(C127,"Legal Name","","USD","","")</f>
        <v>BRK Ambiental SA</v>
      </c>
      <c r="E127" t="s">
        <v>2162</v>
      </c>
      <c r="F127" t="str" cm="1">
        <f t="array" ref="F127">_xll.PBD(C127,"HQ Country","","USD","","")</f>
        <v>Brazil</v>
      </c>
      <c r="G127" t="str" cm="1">
        <f t="array" ref="G127">_xll.PBD(C127,"Website","","USD","","")</f>
        <v>www.brkambiental.com.br</v>
      </c>
      <c r="H127" t="s">
        <v>1265</v>
      </c>
      <c r="I127" t="str" cm="1">
        <f t="array" ref="I127">_xll.PBD(C127,"Company Description","","USD","","")</f>
        <v>Provider of water and sewerage services based in São Paulo, Brazil. The company offers diagnosis and remediation of contaminated sites, monitoring of surface and groundwater, energy recovery from municipal solid waste and management of sewage collection, removal, treatment and final disposal, enabling easy access to basic sanitization services to its customers.</v>
      </c>
      <c r="J127" t="s">
        <v>151</v>
      </c>
    </row>
    <row r="128" spans="2:13" ht="15" customHeight="1" x14ac:dyDescent="0.2">
      <c r="B128" t="str" cm="1">
        <f t="array" ref="B128">_xll.PBD(C128,"Name","","USD","","")</f>
        <v>BRQ Solucoes em Informatica</v>
      </c>
      <c r="C128" t="s">
        <v>134</v>
      </c>
      <c r="D128" t="str" cm="1">
        <f t="array" ref="D128">_xll.PBD(C128,"Legal Name","","USD","","")</f>
        <v>BRQ Solucoes em Informatica SA</v>
      </c>
      <c r="E128" t="s">
        <v>2260</v>
      </c>
      <c r="F128" t="str" cm="1">
        <f t="array" ref="F128">_xll.PBD(C128,"HQ Country","","USD","","")</f>
        <v>Brazil</v>
      </c>
      <c r="G128" t="str" cm="1">
        <f t="array" ref="G128">_xll.PBD(C128,"Website","","USD","","")</f>
        <v>www.brq.com</v>
      </c>
      <c r="H128" t="s">
        <v>1089</v>
      </c>
      <c r="I128" t="str" cm="1">
        <f t="array" ref="I128">_xll.PBD(C128,"Company Description","","USD","","")</f>
        <v>BRQ Solucoes em Informatica SA offers information technology services in Brazil. The company builds custom applications as well as products &amp; digital channels and manages applications, infrastructure and processes for its customers. It offers digitization solutions for banks, insurance companies, and telecommunications companies.</v>
      </c>
      <c r="J128" t="s">
        <v>151</v>
      </c>
      <c r="K128" t="s">
        <v>158</v>
      </c>
      <c r="L128" t="s">
        <v>159</v>
      </c>
      <c r="M128" t="s">
        <v>160</v>
      </c>
    </row>
    <row r="129" spans="2:10" ht="15" customHeight="1" x14ac:dyDescent="0.2">
      <c r="B129" t="str" cm="1">
        <f t="array" ref="B129">_xll.PBD(C129,"Name","","USD","","")</f>
        <v>BSBios Indústria e Comércio de Biodiesel Sul Brasil</v>
      </c>
      <c r="C129" t="s">
        <v>472</v>
      </c>
      <c r="D129" t="str" cm="1">
        <f t="array" ref="D129">_xll.PBD(C129,"Legal Name","","USD","","")</f>
        <v>BSBios Indústria e Comércio de Biodiesel Sul Brasil SA</v>
      </c>
      <c r="E129" t="s">
        <v>2538</v>
      </c>
      <c r="F129" t="str" cm="1">
        <f t="array" ref="F129">_xll.PBD(C129,"HQ Country","","USD","","")</f>
        <v>Brazil</v>
      </c>
      <c r="G129" t="str" cm="1">
        <f t="array" ref="G129">_xll.PBD(C129,"Website","","USD","","")</f>
        <v>www.bsbios.com</v>
      </c>
      <c r="H129" t="s">
        <v>1266</v>
      </c>
      <c r="I129" t="str" cm="1">
        <f t="array" ref="I129">_xll.PBD(C129,"Company Description","","USD","","")</f>
        <v>Manufacturer of biodiesel fuel created to reduce the level of air pollution. The company's biodiesel fuel include oil and oil derived from the renewable sources like vegetable oils and animal fat, enabling individuals and commercial sectors to use environmental friendly and an alternative fuel to ensure sustainable development.</v>
      </c>
      <c r="J129" t="s">
        <v>151</v>
      </c>
    </row>
    <row r="130" spans="2:10" ht="15" customHeight="1" x14ac:dyDescent="0.2">
      <c r="B130" t="str" cm="1">
        <f t="array" ref="B130">_xll.PBD(C130,"Name","","USD","","")</f>
        <v>Bunge Brazil</v>
      </c>
      <c r="C130" t="s">
        <v>474</v>
      </c>
      <c r="D130" t="str" cm="1">
        <f t="array" ref="D130">_xll.PBD(C130,"Legal Name","","USD","","")</f>
        <v>Bunge Brazil S.A.</v>
      </c>
      <c r="E130" t="s">
        <v>2388</v>
      </c>
      <c r="F130" t="str" cm="1">
        <f t="array" ref="F130">_xll.PBD(C130,"HQ Country","","USD","","")</f>
        <v>Brazil</v>
      </c>
      <c r="G130" t="str" cm="1">
        <f t="array" ref="G130">_xll.PBD(C130,"Website","","USD","","")</f>
        <v>www.bunge.com.br</v>
      </c>
      <c r="H130" t="s">
        <v>1268</v>
      </c>
      <c r="I130" t="str" cm="1">
        <f t="array" ref="I130">_xll.PBD(C130,"Company Description","","USD","","")</f>
        <v>Distributor of agricultural commodities intended to connect farmers to consumers to deliver essential food, feed, and fuel. The Company processes soybeans and wheat and provides fertilizers, and food products, including vegetable oils, wheat flour, and sugar.</v>
      </c>
      <c r="J130" t="s">
        <v>151</v>
      </c>
    </row>
    <row r="131" spans="2:10" ht="15" customHeight="1" x14ac:dyDescent="0.2">
      <c r="B131" t="str" cm="1">
        <f t="array" ref="B131">_xll.PBD(C131,"Name","","USD","","")</f>
        <v>Bunge Global</v>
      </c>
      <c r="C131" t="s">
        <v>1807</v>
      </c>
      <c r="D131" t="str" cm="1">
        <f t="array" ref="D131">_xll.PBD(C131,"Legal Name","","USD","","")</f>
        <v>Bunge Global SA</v>
      </c>
      <c r="E131" t="s">
        <v>1909</v>
      </c>
      <c r="F131" t="str" cm="1">
        <f t="array" ref="F131">_xll.PBD(C131,"HQ Country","","USD","","")</f>
        <v>United States</v>
      </c>
      <c r="G131" t="str" cm="1">
        <f t="array" ref="G131">_xll.PBD(C131,"Website","","USD","","")</f>
        <v>www.bunge.com</v>
      </c>
      <c r="H131" t="s">
        <v>1268</v>
      </c>
      <c r="I131" t="str" cm="1">
        <f t="array" ref="I131">_xll.PBD(C131,"Company Description","","USD","","")</f>
        <v>Bunge Global SA formerly Bunge Ltd is an agribusiness and food company with operations along the farm-to-consumer food chain. The company segments include Agribusiness; Refined and Specialty Oils; Milling; Sugar and Bioenergy and Corporate and Other. It generates maximum revenue from the Agribusiness segment. The company is an oilseed processor and producer of vegetable oils and protein meals, based on processing capacity, a grain processor, the seller of packaged plant-based oils, producer and seller of wheat flour, bakery mixes and corn-based products in North and South America.</v>
      </c>
      <c r="J131" t="s">
        <v>151</v>
      </c>
    </row>
    <row r="132" spans="2:10" ht="15" customHeight="1" x14ac:dyDescent="0.2">
      <c r="B132" t="str" cm="1">
        <f t="array" ref="B132">_xll.PBD(C132,"Name","","USD","","")</f>
        <v>Bunzl (Distributors/Wholesale)</v>
      </c>
      <c r="C132" t="s">
        <v>208</v>
      </c>
      <c r="D132" t="str" cm="1">
        <f t="array" ref="D132">_xll.PBD(C132,"Legal Name","","USD","","")</f>
        <v>Bunzl PLC</v>
      </c>
      <c r="E132" t="s">
        <v>1958</v>
      </c>
      <c r="F132" t="str" cm="1">
        <f t="array" ref="F132">_xll.PBD(C132,"HQ Country","","USD","","")</f>
        <v>United Kingdom</v>
      </c>
      <c r="G132" t="str" cm="1">
        <f t="array" ref="G132">_xll.PBD(C132,"Website","","USD","","")</f>
        <v>www.bunzl.com</v>
      </c>
      <c r="H132" t="s">
        <v>1110</v>
      </c>
      <c r="I132" t="str" cm="1">
        <f t="array" ref="I132">_xll.PBD(C132,"Company Description","","USD","","")</f>
        <v>Bunzl is a worldwide distributor of nonfood consumables, including disposable cutlery, cleaning products, and personal protective equipment. The company's geographical segments include North America, continental Europe, the UK and Ireland, and the rest of the world, with North America generating the highest revenue. Bunzl supplies to a broad range of sectors, with the largest being food service and grocery. Its customers include firms such as Sodexo, Walmart, Domino's Pizza, Hilton, and the UK's National Health Service.</v>
      </c>
      <c r="J132" t="s">
        <v>151</v>
      </c>
    </row>
    <row r="133" spans="2:10" ht="15" customHeight="1" x14ac:dyDescent="0.2">
      <c r="B133" t="str" cm="1">
        <f t="array" ref="B133">_xll.PBD(C133,"Name","","USD","","")</f>
        <v>C.Vale</v>
      </c>
      <c r="C133" t="s">
        <v>475</v>
      </c>
      <c r="D133" t="str" cm="1">
        <f t="array" ref="D133">_xll.PBD(C133,"Legal Name","","USD","","")</f>
        <v>C Vale - Cooperativa Agroindustrial Ltda</v>
      </c>
      <c r="E133" t="s">
        <v>2285</v>
      </c>
      <c r="F133" t="str" cm="1">
        <f t="array" ref="F133">_xll.PBD(C133,"HQ Country","","USD","","")</f>
        <v>Brazil</v>
      </c>
      <c r="G133" t="str" cm="1">
        <f t="array" ref="G133">_xll.PBD(C133,"Website","","USD","","")</f>
        <v>www.cvale.com.br</v>
      </c>
      <c r="H133" t="s">
        <v>1269</v>
      </c>
      <c r="I133" t="str" cm="1">
        <f t="array" ref="I133">_xll.PBD(C133,"Company Description","","USD","","")</f>
        <v>Operator of an agro-industrial cooperative company intended to specialize in agricultural production, processing, and member support services. The company encompasses integrated crop and livestock production, veterinary and agronomic consulting, agricultural financing, input resale, seed production, food processing, and retail operations, enabling cooperative members to access technology updates, competitive input pricing, credit for smallholders, and industrial-scale processing infrastructure that supports productivity and market access.</v>
      </c>
      <c r="J133" t="s">
        <v>151</v>
      </c>
    </row>
    <row r="134" spans="2:10" ht="15" customHeight="1" x14ac:dyDescent="0.2">
      <c r="B134" t="str" cm="1">
        <f t="array" ref="B134">_xll.PBD(C134,"Name","","USD","","")</f>
        <v>Cacau Comercio Eletronico</v>
      </c>
      <c r="C134" t="s">
        <v>476</v>
      </c>
      <c r="D134" t="str" cm="1">
        <f t="array" ref="D134">_xll.PBD(C134,"Legal Name","","USD","","")</f>
        <v>Cacau Comércio Eletrônico LTDA</v>
      </c>
      <c r="E134" t="s">
        <v>2539</v>
      </c>
      <c r="F134" t="str" cm="1">
        <f t="array" ref="F134">_xll.PBD(C134,"HQ Country","","USD","","")</f>
        <v>Brazil</v>
      </c>
      <c r="G134" t="str" cm="1">
        <f t="array" ref="G134">_xll.PBD(C134,"Website","","USD","","")</f>
        <v>www.cacaushow.com.br</v>
      </c>
      <c r="H134" t="s">
        <v>1270</v>
      </c>
      <c r="I134" t="str" cm="1">
        <f t="array" ref="I134">_xll.PBD(C134,"Company Description","","USD","","")</f>
        <v>Producer and retailer of chocolates and chocolate products intended to be an inspiration in the cocoa universe, honoring all the potential of this sacred fruit. The company produces cocoa and harvests, ferments, and drys to make truffles, bonbons, and tablets of chocolates, offering customers quality truffles at an accessible price.</v>
      </c>
      <c r="J134" t="s">
        <v>151</v>
      </c>
    </row>
    <row r="135" spans="2:10" ht="15" customHeight="1" x14ac:dyDescent="0.2">
      <c r="B135" t="str" cm="1">
        <f t="array" ref="B135">_xll.PBD(C135,"Name","","USD","","")</f>
        <v>Caixa Seguradora</v>
      </c>
      <c r="C135" t="s">
        <v>477</v>
      </c>
      <c r="D135" t="str" cm="1">
        <f t="array" ref="D135">_xll.PBD(C135,"Legal Name","","USD","","")</f>
        <v>Caixa Seguradora S/A</v>
      </c>
      <c r="E135" t="s">
        <v>2372</v>
      </c>
      <c r="F135" t="str" cm="1">
        <f t="array" ref="F135">_xll.PBD(C135,"HQ Country","","USD","","")</f>
        <v>Brazil</v>
      </c>
      <c r="G135" t="str" cm="1">
        <f t="array" ref="G135">_xll.PBD(C135,"Website","","USD","","")</f>
        <v>www.caixaseguradora.com.br</v>
      </c>
      <c r="H135" t="s">
        <v>1271</v>
      </c>
      <c r="I135" t="str" cm="1">
        <f t="array" ref="I135">_xll.PBD(C135,"Company Description","","USD","","")</f>
        <v>Provider of insurance services intended to offers security products. The company offers auto insurance, life insurance, residential insurance and related services, thereby enabling clients to be provided with a complete insurance coverage at competitive rates.</v>
      </c>
      <c r="J135" t="s">
        <v>151</v>
      </c>
    </row>
    <row r="136" spans="2:10" ht="15" customHeight="1" x14ac:dyDescent="0.2">
      <c r="B136" t="str" cm="1">
        <f t="array" ref="B136">_xll.PBD(C136,"Name","","USD","","")</f>
        <v>Caixa Seguridade Participacoes</v>
      </c>
      <c r="C136" t="s">
        <v>478</v>
      </c>
      <c r="D136" t="str" cm="1">
        <f t="array" ref="D136">_xll.PBD(C136,"Legal Name","","USD","","")</f>
        <v>Caixa Seguridade Participacoes SA</v>
      </c>
      <c r="E136" t="s">
        <v>2201</v>
      </c>
      <c r="F136" t="str" cm="1">
        <f t="array" ref="F136">_xll.PBD(C136,"HQ Country","","USD","","")</f>
        <v>Brazil</v>
      </c>
      <c r="G136" t="str" cm="1">
        <f t="array" ref="G136">_xll.PBD(C136,"Website","","USD","","")</f>
        <v>www.caixaseguridade.com.br</v>
      </c>
      <c r="H136" t="s">
        <v>1272</v>
      </c>
      <c r="I136" t="str" cm="1">
        <f t="array" ref="I136">_xll.PBD(C136,"Company Description","","USD","","")</f>
        <v>Caixa Seguridade Participacoes SA is engaged in the structuring and marketing of a broad range of insurance products, private pension plans, and premium bonds, management, marketing, and offering of private medical and dental care plans, rendering of brokerage services for these products, It has three operating segments; Run-off / Open sea (insurance businesses), Insurance (investment in insurance businesses established as a result of the competitive process of choosing strategic partners to operate the CAIXA branch) and Distribution (businesses related to the management of access to the distribution network and use of the CAIXA brand and the brokerage and intermediation of insurance products).</v>
      </c>
      <c r="J136" t="s">
        <v>151</v>
      </c>
    </row>
    <row r="137" spans="2:10" ht="15" customHeight="1" x14ac:dyDescent="0.2">
      <c r="B137" t="str" cm="1">
        <f t="array" ref="B137">_xll.PBD(C137,"Name","","USD","","")</f>
        <v>Camargo Corrêa Desenvolvimento</v>
      </c>
      <c r="C137" t="s">
        <v>479</v>
      </c>
      <c r="D137" t="str" cm="1">
        <f t="array" ref="D137">_xll.PBD(C137,"Legal Name","","USD","","")</f>
        <v>Camargo Corrêa Desenvolvimento Imobiliário S.A.</v>
      </c>
      <c r="E137" t="s">
        <v>1993</v>
      </c>
      <c r="F137" t="str" cm="1">
        <f t="array" ref="F137">_xll.PBD(C137,"HQ Country","","USD","","")</f>
        <v>Brazil</v>
      </c>
      <c r="G137" t="str" cm="1">
        <f t="array" ref="G137">_xll.PBD(C137,"Website","","USD","","")</f>
        <v>www.ccdi.com.br</v>
      </c>
      <c r="H137" t="s">
        <v>1273</v>
      </c>
      <c r="I137" t="str" cm="1">
        <f t="array" ref="I137">_xll.PBD(C137,"Company Description","","USD","","")</f>
        <v>Operator and provider of real estate properties and services based in Sao Paulo, Brazil. The company is engaged in the management of Grupo Camargo Correa's real estate properties, and later expanded its operations to include residential and commercial property development. Its business areas are engineering and construction, manufacture, environment and others.</v>
      </c>
      <c r="J137" t="s">
        <v>151</v>
      </c>
    </row>
    <row r="138" spans="2:10" ht="15" customHeight="1" x14ac:dyDescent="0.2">
      <c r="B138" t="str" cm="1">
        <f t="array" ref="B138">_xll.PBD(C138,"Name","","USD","","")</f>
        <v>Camargo Correa Metais</v>
      </c>
      <c r="C138" t="s">
        <v>480</v>
      </c>
      <c r="D138" t="str" cm="1">
        <f t="array" ref="D138">_xll.PBD(C138,"Legal Name","","USD","","")</f>
        <v>Camargo Correa Metais S.A.</v>
      </c>
      <c r="E138" t="s">
        <v>1993</v>
      </c>
      <c r="F138" t="str" cm="1">
        <f t="array" ref="F138">_xll.PBD(C138,"HQ Country","","USD","","")</f>
        <v>Brazil</v>
      </c>
      <c r="G138" t="str" cm="1">
        <f t="array" ref="G138">_xll.PBD(C138,"Website","","USD","","")</f>
        <v>www.camargocorrea.com.br</v>
      </c>
      <c r="H138" t="s">
        <v>1274</v>
      </c>
      <c r="I138" t="str" cm="1">
        <f t="array" ref="I138">_xll.PBD(C138,"Company Description","","USD","","")</f>
        <v>Manufacturer of metals based in Sao Paulo, Brazil. The Company is engaged in the manufacturing of metals including the smelting and refining of nonferrous metals.</v>
      </c>
      <c r="J138" t="s">
        <v>151</v>
      </c>
    </row>
    <row r="139" spans="2:10" ht="15" customHeight="1" x14ac:dyDescent="0.2">
      <c r="B139" t="str" cm="1">
        <f t="array" ref="B139">_xll.PBD(C139,"Name","","USD","","")</f>
        <v>Camera Agroalimentos</v>
      </c>
      <c r="C139" t="s">
        <v>481</v>
      </c>
      <c r="D139" t="str" cm="1">
        <f t="array" ref="D139">_xll.PBD(C139,"Legal Name","","USD","","")</f>
        <v>Camera Agroalimentos S.A.</v>
      </c>
      <c r="E139" t="s">
        <v>1946</v>
      </c>
      <c r="F139" t="str" cm="1">
        <f t="array" ref="F139">_xll.PBD(C139,"HQ Country","","USD","","")</f>
        <v>Brazil</v>
      </c>
      <c r="G139" t="str" cm="1">
        <f t="array" ref="G139">_xll.PBD(C139,"Website","","USD","","")</f>
        <v>www.camera.ind.br</v>
      </c>
      <c r="H139" t="s">
        <v>1031</v>
      </c>
      <c r="I139" t="str" cm="1">
        <f t="array" ref="I139">_xll.PBD(C139,"Company Description","","USD","","")</f>
        <v>Producer of agricultural products intended to facilitate distribution of all organic fresh edibles. The company is engaged in the production of grains, rice, wheat, corn, and soybean including vegetables and biofuel, enabling consumers with fresh and quality food products.</v>
      </c>
      <c r="J139" t="s">
        <v>151</v>
      </c>
    </row>
    <row r="140" spans="2:10" ht="15" customHeight="1" x14ac:dyDescent="0.2">
      <c r="B140" t="str" cm="1">
        <f t="array" ref="B140">_xll.PBD(C140,"Name","","USD","","")</f>
        <v>Camil Alimentos</v>
      </c>
      <c r="C140" t="s">
        <v>482</v>
      </c>
      <c r="D140" t="str" cm="1">
        <f t="array" ref="D140">_xll.PBD(C140,"Legal Name","","USD","","")</f>
        <v>Camil Alimentos S.A.</v>
      </c>
      <c r="E140" t="s">
        <v>1931</v>
      </c>
      <c r="F140" t="str" cm="1">
        <f t="array" ref="F140">_xll.PBD(C140,"HQ Country","","USD","","")</f>
        <v>Brazil</v>
      </c>
      <c r="G140" t="str" cm="1">
        <f t="array" ref="G140">_xll.PBD(C140,"Website","","USD","","")</f>
        <v>www.camilalimentos.com.br</v>
      </c>
      <c r="H140" t="s">
        <v>1275</v>
      </c>
      <c r="I140" t="str" cm="1">
        <f t="array" ref="I140">_xll.PBD(C140,"Company Description","","USD","","")</f>
        <v>Camil Alimentos SA is a consumer goods company. The company is engaged in processing, producing, packing, and distributing rice, beans, sugar, and canned fish, among other products in the food sector. It has a diversified portfolio through brands in Brazil, Uruguay, Chile, and Peru. The operating business segments are Food products - Brazil, and Food products - International Food products. The company earns maximum revenue from Food products - the Brazil segment.</v>
      </c>
      <c r="J140" t="s">
        <v>151</v>
      </c>
    </row>
    <row r="141" spans="2:10" ht="15" customHeight="1" x14ac:dyDescent="0.2">
      <c r="B141" t="str" cm="1">
        <f t="array" ref="B141">_xll.PBD(C141,"Name","","USD","","")</f>
        <v>Canal Rural Produções</v>
      </c>
      <c r="C141" t="s">
        <v>483</v>
      </c>
      <c r="D141" t="str" cm="1">
        <f t="array" ref="D141">_xll.PBD(C141,"Legal Name","","USD","","")</f>
        <v>Canal Rural Produções Ltda.</v>
      </c>
      <c r="E141" t="s">
        <v>2147</v>
      </c>
      <c r="F141" t="str" cm="1">
        <f t="array" ref="F141">_xll.PBD(C141,"HQ Country","","USD","","")</f>
        <v>Brazil</v>
      </c>
      <c r="G141" t="str" cm="1">
        <f t="array" ref="G141">_xll.PBD(C141,"Website","","USD","","")</f>
        <v>www.canalrural.com.br</v>
      </c>
      <c r="H141" t="s">
        <v>1276</v>
      </c>
      <c r="I141" t="str" cm="1">
        <f t="array" ref="I141">_xll.PBD(C141,"Company Description","","USD","","")</f>
        <v>Provider of broadcasting services aimed at agribusiness in Brazil through journalism, service provision and entertainment. The company's television channel broadcasts the techniques of agriculture, animal husbandry and agricultural branch news and also offers news portals, auctions, events, applications and educational services, enabling farmers and agribusiness decision-makers to consume informative content and make smarter decisions.</v>
      </c>
      <c r="J141" t="s">
        <v>151</v>
      </c>
    </row>
    <row r="142" spans="2:10" ht="15" customHeight="1" x14ac:dyDescent="0.2">
      <c r="B142" t="str" cm="1">
        <f t="array" ref="B142">_xll.PBD(C142,"Name","","USD","","")</f>
        <v>Cantu</v>
      </c>
      <c r="C142" t="s">
        <v>484</v>
      </c>
      <c r="D142" t="str" cm="1">
        <f t="array" ref="D142">_xll.PBD(C142,"Legal Name","","USD","","")</f>
        <v>Cantu Inc.</v>
      </c>
      <c r="E142" t="s">
        <v>2435</v>
      </c>
      <c r="F142" t="str" cm="1">
        <f t="array" ref="F142">_xll.PBD(C142,"HQ Country","","USD","","")</f>
        <v>Brazil</v>
      </c>
      <c r="G142" t="str" cm="1">
        <f t="array" ref="G142">_xll.PBD(C142,"Website","","USD","","")</f>
        <v>www.cantu.inc</v>
      </c>
      <c r="H142" t="s">
        <v>1032</v>
      </c>
      <c r="I142" t="str" cm="1">
        <f t="array" ref="I142">_xll.PBD(C142,"Company Description","","USD","","")</f>
        <v>Distributor of tires intended to serve fleet management companies and independent auto shops across Brazil. The company operates a technology and logistics platform as well as specializes in sourcing tires from both domestic and international manufacturers and sells them directly to consumers through its own e-commerce stores, thus guiding buyers and sellers to offer products and services and enabling a complete tire services at one place.</v>
      </c>
      <c r="J142" t="s">
        <v>151</v>
      </c>
    </row>
    <row r="143" spans="2:10" ht="15" customHeight="1" x14ac:dyDescent="0.2">
      <c r="B143" t="str" cm="1">
        <f t="array" ref="B143">_xll.PBD(C143,"Name","","USD","","")</f>
        <v>Capgemini</v>
      </c>
      <c r="C143" t="s">
        <v>250</v>
      </c>
      <c r="D143" t="str" cm="1">
        <f t="array" ref="D143">_xll.PBD(C143,"Legal Name","","USD","","")</f>
        <v>Capgemini S.A.</v>
      </c>
      <c r="E143" t="s">
        <v>2377</v>
      </c>
      <c r="F143" t="str" cm="1">
        <f t="array" ref="F143">_xll.PBD(C143,"HQ Country","","USD","","")</f>
        <v>France</v>
      </c>
      <c r="G143" t="str" cm="1">
        <f t="array" ref="G143">_xll.PBD(C143,"Website","","USD","","")</f>
        <v>www.capgemini.com</v>
      </c>
      <c r="H143" t="s">
        <v>1130</v>
      </c>
      <c r="I143" t="str" cm="1">
        <f t="array" ref="I143">_xll.PBD(C143,"Company Description","","USD","","")</f>
        <v>Capgemini is a French IT services company with a global presence. The firm has over 450 offices globally, with more than half of its employees based in India. Capgemini provides services related to IT consulting, software application and technology services, infrastructure management, engineering research and development, and business process outsourcing.</v>
      </c>
      <c r="J143" t="s">
        <v>151</v>
      </c>
    </row>
    <row r="144" spans="2:10" ht="15" customHeight="1" x14ac:dyDescent="0.2">
      <c r="B144" t="str" cm="1">
        <f t="array" ref="B144">_xll.PBD(C144,"Name","","USD","","")</f>
        <v>Caraiba Metais</v>
      </c>
      <c r="C144" t="s">
        <v>485</v>
      </c>
      <c r="D144" t="str" cm="1">
        <f t="array" ref="D144">_xll.PBD(C144,"Legal Name","","USD","","")</f>
        <v>Caraiba Metais S.A.</v>
      </c>
      <c r="E144" t="s">
        <v>1890</v>
      </c>
      <c r="F144" t="str" cm="1">
        <f t="array" ref="F144">_xll.PBD(C144,"HQ Country","","USD","","")</f>
        <v>Brazil</v>
      </c>
      <c r="G144" t="e" cm="1">
        <f t="array" ref="G144">_xll.PBD(C144,"Website","","USD","","")</f>
        <v>#N/A</v>
      </c>
      <c r="H144" t="e">
        <v>#N/A</v>
      </c>
      <c r="I144" t="str" cm="1">
        <f t="array" ref="I144">_xll.PBD(C144,"Company Description","","USD","","")</f>
        <v>Producer and seller of chemical and metal products. The company engaged in the production of electrolytic copper as cathodes, rods, drawn wires, sulfuric acid, copper slag, gold, silver, and precious metals for its clients in the electronics, telephony, telecommunications, energy, automotive, civil construction, information technology, textile, metallurgy, paper and cellulose sectors in Brazil, the United States, Canada, Costa Rica, Japan, Korea, Israel and other countries.</v>
      </c>
      <c r="J144" t="s">
        <v>151</v>
      </c>
    </row>
    <row r="145" spans="2:10" ht="15" customHeight="1" x14ac:dyDescent="0.2">
      <c r="B145" t="str" cm="1">
        <f t="array" ref="B145">_xll.PBD(C145,"Name","","USD","","")</f>
        <v>Cardinal Health</v>
      </c>
      <c r="C145" t="s">
        <v>210</v>
      </c>
      <c r="D145" t="str" cm="1">
        <f t="array" ref="D145">_xll.PBD(C145,"Legal Name","","USD","","")</f>
        <v>Cardinal Health, Inc.</v>
      </c>
      <c r="E145" t="s">
        <v>2055</v>
      </c>
      <c r="F145" t="str" cm="1">
        <f t="array" ref="F145">_xll.PBD(C145,"HQ Country","","USD","","")</f>
        <v>United States</v>
      </c>
      <c r="G145" t="str" cm="1">
        <f t="array" ref="G145">_xll.PBD(C145,"Website","","USD","","")</f>
        <v>www.cardinalhealth.com</v>
      </c>
      <c r="H145" t="s">
        <v>1111</v>
      </c>
      <c r="I145" t="str" cm="1">
        <f t="array" ref="I145">_xll.PBD(C145,"Company Description","","USD","","")</f>
        <v>Cardinal Health is one of three leading pharmaceutical wholesalers in the US, engaged in sourcing and distributing of branded, generic, and specialty pharmaceutical products to pharmacies (retail chains, independent, and mail order), hospital networks, and healthcare providers. Cardinal, Cencora, and McKesson hold well over 90% of the US pharmaceutical wholesale industry. Cardinal Health also supplies medical-surgical products and equipment to healthcare facilities in North America, Europe, and Asia.</v>
      </c>
      <c r="J145" t="s">
        <v>151</v>
      </c>
    </row>
    <row r="146" spans="2:10" ht="15" customHeight="1" x14ac:dyDescent="0.2">
      <c r="B146" t="str" cm="1">
        <f t="array" ref="B146">_xll.PBD(C146,"Name","","USD","","")</f>
        <v>Care Plus Medicina Assistencial</v>
      </c>
      <c r="C146" t="s">
        <v>310</v>
      </c>
      <c r="D146" t="str" cm="1">
        <f t="array" ref="D146">_xll.PBD(C146,"Legal Name","","USD","","")</f>
        <v>Care Plus Medicina Assistencial Ltda.</v>
      </c>
      <c r="E146" t="s">
        <v>1943</v>
      </c>
      <c r="F146" t="str" cm="1">
        <f t="array" ref="F146">_xll.PBD(C146,"HQ Country","","USD","","")</f>
        <v>Brazil</v>
      </c>
      <c r="G146" t="str" cm="1">
        <f t="array" ref="G146">_xll.PBD(C146,"Website","","USD","","")</f>
        <v>www.careplus.com.br</v>
      </c>
      <c r="H146" t="s">
        <v>1277</v>
      </c>
      <c r="I146" t="str" cm="1">
        <f t="array" ref="I146">_xll.PBD(C146,"Company Description","","USD","","")</f>
        <v>Provider of health care services based in Sao Paulo, Brazil. The company's health care plan provides all medical care to their customers for a fixed, predetermined fee, enabling them to get proper care at low costs.</v>
      </c>
      <c r="J146" t="s">
        <v>151</v>
      </c>
    </row>
    <row r="147" spans="2:10" ht="15" customHeight="1" x14ac:dyDescent="0.2">
      <c r="B147" t="str" cm="1">
        <f t="array" ref="B147">_xll.PBD(C147,"Name","","USD","","")</f>
        <v>Cargill Bioenergia</v>
      </c>
      <c r="C147" t="s">
        <v>486</v>
      </c>
      <c r="D147" t="str" cm="1">
        <f t="array" ref="D147">_xll.PBD(C147,"Legal Name","","USD","","")</f>
        <v>Cargill Bioenergia, Ltda.</v>
      </c>
      <c r="E147" t="s">
        <v>2076</v>
      </c>
      <c r="F147" t="str" cm="1">
        <f t="array" ref="F147">_xll.PBD(C147,"HQ Country","","USD","","")</f>
        <v>Brazil</v>
      </c>
      <c r="G147" t="str" cm="1">
        <f t="array" ref="G147">_xll.PBD(C147,"Website","","USD","","")</f>
        <v>www.sjcbioenergia.com.br</v>
      </c>
      <c r="H147" t="s">
        <v>1278</v>
      </c>
      <c r="I147" t="str" cm="1">
        <f t="array" ref="I147">_xll.PBD(C147,"Company Description","","USD","","")</f>
        <v>Producer of sugar located in Quirinópolis, Brazil. The company specializes in producing ethanol, sugar, energy, oil, protein, and fibers.</v>
      </c>
      <c r="J147" t="s">
        <v>151</v>
      </c>
    </row>
    <row r="148" spans="2:10" ht="15" customHeight="1" x14ac:dyDescent="0.2">
      <c r="B148" t="str" cm="1">
        <f t="array" ref="B148">_xll.PBD(C148,"Name","","USD","","")</f>
        <v>Cargill</v>
      </c>
      <c r="C148" t="s">
        <v>1772</v>
      </c>
      <c r="D148" t="str" cm="1">
        <f t="array" ref="D148">_xll.PBD(C148,"Legal Name","","USD","","")</f>
        <v>Cargill, Incorporated</v>
      </c>
      <c r="E148" t="s">
        <v>2076</v>
      </c>
      <c r="F148" t="str" cm="1">
        <f t="array" ref="F148">_xll.PBD(C148,"HQ Country","","USD","","")</f>
        <v>United States</v>
      </c>
      <c r="G148" t="str" cm="1">
        <f t="array" ref="G148">_xll.PBD(C148,"Website","","USD","","")</f>
        <v>www.cargill.com</v>
      </c>
      <c r="H148" t="s">
        <v>1774</v>
      </c>
      <c r="I148" t="str" cm="1">
        <f t="array" ref="I148">_xll.PBD(C148,"Company Description","","USD","","")</f>
        <v>Producer of agriculture products and financial services intended to serve farmers, producers, manufacturers, retailers, and governments. The company's products include grains and oilseeds and it provides farmer services and risk management solutions, as well as offers animal nutrition, biofuels, meat and poultry, food, and industrial products, enabling the clients to choose the desired products and services.</v>
      </c>
      <c r="J148" t="s">
        <v>151</v>
      </c>
    </row>
    <row r="149" spans="2:10" ht="15" customHeight="1" x14ac:dyDescent="0.2">
      <c r="B149" t="str" cm="1">
        <f t="array" ref="B149">_xll.PBD(C149,"Name","","USD","","")</f>
        <v>Casa do Adubo</v>
      </c>
      <c r="C149" t="s">
        <v>487</v>
      </c>
      <c r="D149" t="str" cm="1">
        <f t="array" ref="D149">_xll.PBD(C149,"Legal Name","","USD","","")</f>
        <v>Casa do Adubo SA</v>
      </c>
      <c r="E149" t="s">
        <v>2268</v>
      </c>
      <c r="F149" t="str" cm="1">
        <f t="array" ref="F149">_xll.PBD(C149,"HQ Country","","USD","","")</f>
        <v>Brazil</v>
      </c>
      <c r="G149" t="str" cm="1">
        <f t="array" ref="G149">_xll.PBD(C149,"Website","","USD","","")</f>
        <v>www.casadoadubo.com.br</v>
      </c>
      <c r="H149" t="s">
        <v>1279</v>
      </c>
      <c r="I149" t="str" cm="1">
        <f t="array" ref="I149">_xll.PBD(C149,"Company Description","","USD","","")</f>
        <v>Distributor of fertilizers, pesticides, and seeds intended for the livestock, agriculture, and retail sectors. The company offers in-house cleaning products, field maintenance products, garden utilities, pet nutrition products, leisure products, and irrigation products, thereby providing efficient products to customers.</v>
      </c>
      <c r="J149" t="s">
        <v>151</v>
      </c>
    </row>
    <row r="150" spans="2:10" ht="15" customHeight="1" x14ac:dyDescent="0.2">
      <c r="B150" t="str" cm="1">
        <f t="array" ref="B150">_xll.PBD(C150,"Name","","USD","","")</f>
        <v>Casa Mineira</v>
      </c>
      <c r="C150" t="s">
        <v>488</v>
      </c>
      <c r="D150" t="str" cm="1">
        <f t="array" ref="D150">_xll.PBD(C150,"Legal Name","","USD","","")</f>
        <v>Casa Mineira Ltda.</v>
      </c>
      <c r="E150" t="s">
        <v>2436</v>
      </c>
      <c r="F150" t="str" cm="1">
        <f t="array" ref="F150">_xll.PBD(C150,"HQ Country","","USD","","")</f>
        <v>Brazil</v>
      </c>
      <c r="G150" t="str" cm="1">
        <f t="array" ref="G150">_xll.PBD(C150,"Website","","USD","","")</f>
        <v>www.casamineira.com.br</v>
      </c>
      <c r="H150" t="s">
        <v>1280</v>
      </c>
      <c r="I150" t="str" cm="1">
        <f t="array" ref="I150">_xll.PBD(C150,"Company Description","","USD","","")</f>
        <v>Operator of a real estate brokerage company intended to offers sale and rental of real estate properties. The company specializes in in buying, selling, leasing and renting real estate properties.</v>
      </c>
      <c r="J150" t="s">
        <v>151</v>
      </c>
    </row>
    <row r="151" spans="2:10" ht="15" customHeight="1" x14ac:dyDescent="0.2">
      <c r="B151" t="str" cm="1">
        <f t="array" ref="B151">_xll.PBD(C151,"Name","","USD","","")</f>
        <v>Cea Modas</v>
      </c>
      <c r="C151" t="s">
        <v>490</v>
      </c>
      <c r="D151" t="str" cm="1">
        <f t="array" ref="D151">_xll.PBD(C151,"Legal Name","","USD","","")</f>
        <v>Cea Modas SA</v>
      </c>
      <c r="E151" t="s">
        <v>2331</v>
      </c>
      <c r="F151" t="str" cm="1">
        <f t="array" ref="F151">_xll.PBD(C151,"HQ Country","","USD","","")</f>
        <v>Brazil</v>
      </c>
      <c r="G151" t="str" cm="1">
        <f t="array" ref="G151">_xll.PBD(C151,"Website","","USD","","")</f>
        <v>www.cea.com.br</v>
      </c>
      <c r="H151" t="s">
        <v>1281</v>
      </c>
      <c r="I151" t="str" cm="1">
        <f t="array" ref="I151">_xll.PBD(C151,"Company Description","","USD","","")</f>
        <v>C &amp; A Modas SA is a fashion retail brand company in Brazil. The Group sells its merchandise in approximately 332 stores, which are supplied by 3 distribution centers in the states of Sao Paulo, Rio de Janeiro, and Santa Catarina and 1 logistics operation. The Group also sells its goods through e-commerce services. The company has two segments retail and Financial products and services. The retail segment consists sale of apparel, perfumery, cosmetics, watches, and cell phones in B&amp;M stores and e-commerce. The Financial products and services segment consists of consumer credit operations and intermediation of insurance sales through its partners or own operations with the C&amp;A Pay card. The majority of revenue is derived from the retail segment.</v>
      </c>
      <c r="J151" t="s">
        <v>151</v>
      </c>
    </row>
    <row r="152" spans="2:10" ht="15" customHeight="1" x14ac:dyDescent="0.2">
      <c r="B152" t="str" cm="1">
        <f t="array" ref="B152">_xll.PBD(C152,"Name","","USD","","")</f>
        <v>Cedro Serviços e Participações</v>
      </c>
      <c r="C152" t="s">
        <v>491</v>
      </c>
      <c r="D152" t="str" cm="1">
        <f t="array" ref="D152">_xll.PBD(C152,"Legal Name","","USD","","")</f>
        <v>Cedro Participações ES</v>
      </c>
      <c r="E152" t="s">
        <v>2541</v>
      </c>
      <c r="F152" t="str" cm="1">
        <f t="array" ref="F152">_xll.PBD(C152,"HQ Country","","USD","","")</f>
        <v>Brazil</v>
      </c>
      <c r="G152" t="str" cm="1">
        <f t="array" ref="G152">_xll.PBD(C152,"Website","","USD","","")</f>
        <v>www.cedroparticipacoes.com</v>
      </c>
      <c r="H152" t="s">
        <v>1282</v>
      </c>
      <c r="I152" t="str" cm="1">
        <f t="array" ref="I152">_xll.PBD(C152,"Company Description","","USD","","")</f>
        <v>Provider of investment services intended for sustainable development. The company's platform focuses on mining, real estate, agribusiness and healthcare.</v>
      </c>
      <c r="J152" t="s">
        <v>151</v>
      </c>
    </row>
    <row r="153" spans="2:10" ht="15" customHeight="1" x14ac:dyDescent="0.2">
      <c r="B153" t="str" cm="1">
        <f t="array" ref="B153">_xll.PBD(C153,"Name","","USD","","")</f>
        <v>Celulose Irani</v>
      </c>
      <c r="C153" t="s">
        <v>492</v>
      </c>
      <c r="D153" t="str" cm="1">
        <f t="array" ref="D153">_xll.PBD(C153,"Legal Name","","USD","","")</f>
        <v>Celulose Irani SA</v>
      </c>
      <c r="E153" t="s">
        <v>2402</v>
      </c>
      <c r="F153" t="str" cm="1">
        <f t="array" ref="F153">_xll.PBD(C153,"HQ Country","","USD","","")</f>
        <v>Brazil</v>
      </c>
      <c r="G153" t="str" cm="1">
        <f t="array" ref="G153">_xll.PBD(C153,"Website","","USD","","")</f>
        <v>www.irani.com.br</v>
      </c>
      <c r="H153" t="s">
        <v>1283</v>
      </c>
      <c r="I153" t="str" cm="1">
        <f t="array" ref="I153">_xll.PBD(C153,"Company Description","","USD","","")</f>
        <v>Irani Papel E Embalagem SA is a paper packaging company. The company's reportable segments include corrugated cardboard (PO) packaging segment manufactures light and heavy corrugated cardboard boxes and sheets. Its packaging paper segment produces low and high-weight Kraft paper and recycled paper for the domestic and foreign markets. The RS forest and resins segment plants pine trees for their own consumption. It generates maximum revenue from the corrugated cardboard (PO) packaging segment.</v>
      </c>
      <c r="J153" t="s">
        <v>151</v>
      </c>
    </row>
    <row r="154" spans="2:10" ht="15" customHeight="1" x14ac:dyDescent="0.2">
      <c r="B154" t="str" cm="1">
        <f t="array" ref="B154">_xll.PBD(C154,"Name","","USD","","")</f>
        <v>Cencora</v>
      </c>
      <c r="C154" t="s">
        <v>211</v>
      </c>
      <c r="D154" t="str" cm="1">
        <f t="array" ref="D154">_xll.PBD(C154,"Legal Name","","USD","","")</f>
        <v>Cencora, Inc.</v>
      </c>
      <c r="E154" t="s">
        <v>2025</v>
      </c>
      <c r="F154" t="str" cm="1">
        <f t="array" ref="F154">_xll.PBD(C154,"HQ Country","","USD","","")</f>
        <v>United States</v>
      </c>
      <c r="G154" t="str" cm="1">
        <f t="array" ref="G154">_xll.PBD(C154,"Website","","USD","","")</f>
        <v>www.cencora.com</v>
      </c>
      <c r="H154" t="s">
        <v>1112</v>
      </c>
      <c r="I154" t="str" cm="1">
        <f t="array" ref="I154">_xll.PBD(C154,"Company Description","","USD","","")</f>
        <v>Cencora is one of three domestic leading pharmaceutical wholesalers. It sources and distributes branded, generic, and specialty pharmaceutical products to pharmacies (retail chains, independent, and mail order), hospital networks, and healthcare providers. It and McKesson and Cardinal Health constitute over 90% of the US pharmaceutical wholesale industry. Cencora also provides commercialization services for manufacturers of pharmaceuticals and medical devices, global specialty drug logistics (World Courier), and animal health product distribution (MWI Animal Health). Cencora expanded its international presence in 2021 by purchasing Alliance Healthcare, one of the leading drug wholesalers in Europe.</v>
      </c>
      <c r="J154" t="s">
        <v>151</v>
      </c>
    </row>
    <row r="155" spans="2:10" ht="15" customHeight="1" x14ac:dyDescent="0.2">
      <c r="B155" t="str" cm="1">
        <f t="array" ref="B155">_xll.PBD(C155,"Name","","USD","","")</f>
        <v>Cencosud Brazil</v>
      </c>
      <c r="C155" t="s">
        <v>493</v>
      </c>
      <c r="D155" t="str" cm="1">
        <f t="array" ref="D155">_xll.PBD(C155,"Legal Name","","USD","","")</f>
        <v>Cencosud Brasil Comercial SA.</v>
      </c>
      <c r="E155" t="s">
        <v>2265</v>
      </c>
      <c r="F155" t="str" cm="1">
        <f t="array" ref="F155">_xll.PBD(C155,"HQ Country","","USD","","")</f>
        <v>Brazil</v>
      </c>
      <c r="G155" t="e" cm="1">
        <f t="array" ref="G155">_xll.PBD(C155,"Website","","USD","","")</f>
        <v>#N/A</v>
      </c>
      <c r="H155" t="e">
        <v>#N/A</v>
      </c>
      <c r="I155" t="str" cm="1">
        <f t="array" ref="I155">_xll.PBD(C155,"Company Description","","USD","","")</f>
        <v>Operator of retail conglomerates company based in Sao Paulo, Brazil. The company offers different lines of business, such as supermarkets, home improvement, department stores, shopping centers, and financial services.</v>
      </c>
      <c r="J155" t="s">
        <v>151</v>
      </c>
    </row>
    <row r="156" spans="2:10" ht="15" customHeight="1" x14ac:dyDescent="0.2">
      <c r="B156" t="str" cm="1">
        <f t="array" ref="B156">_xll.PBD(C156,"Name","","USD","","")</f>
        <v>Eletrobras</v>
      </c>
      <c r="C156" t="s">
        <v>590</v>
      </c>
      <c r="D156" t="str" cm="1">
        <f t="array" ref="D156">_xll.PBD(C156,"Legal Name","","USD","","")</f>
        <v>Centrais Eletricas Brasileiras SA</v>
      </c>
      <c r="E156" t="s">
        <v>2376</v>
      </c>
      <c r="F156" t="str" cm="1">
        <f t="array" ref="F156">_xll.PBD(C156,"HQ Country","","USD","","")</f>
        <v>Brazil</v>
      </c>
      <c r="G156" t="str" cm="1">
        <f t="array" ref="G156">_xll.PBD(C156,"Website","","USD","","")</f>
        <v>www.eletrobras.com</v>
      </c>
      <c r="H156" t="s">
        <v>1369</v>
      </c>
      <c r="I156" t="str" cm="1">
        <f t="array" ref="I156">_xll.PBD(C156,"Company Description","","USD","","")</f>
        <v>Centrais Eletricas Brasileiras SA is engaged in the generation, transmission, and commercialization of electricity in Brazil. The company operates a portfolio of wind, thermal, hydro, and nuclear power plants located throughout the country. Its segments are Generation which consists of the generation of electric energy and the sale of energy to distribution companies and free consumers, and commercialization; Transmission which consists of the transmission of electric energy; and Administration activities mainly represent the Company's cash management, the management of the compulsory loan, and the management of business in SPEs, and others.</v>
      </c>
      <c r="J156" t="s">
        <v>151</v>
      </c>
    </row>
    <row r="157" spans="2:10" ht="15" customHeight="1" x14ac:dyDescent="0.2">
      <c r="B157" t="str" cm="1">
        <f t="array" ref="B157">_xll.PBD(C157,"Name","","USD","","")</f>
        <v>Centrais Elétricas de Santa Catarina</v>
      </c>
      <c r="C157" t="s">
        <v>494</v>
      </c>
      <c r="D157" t="str" cm="1">
        <f t="array" ref="D157">_xll.PBD(C157,"Legal Name","","USD","","")</f>
        <v>Centrais Elétricas de Santa Catarina S.A</v>
      </c>
      <c r="E157" t="s">
        <v>2397</v>
      </c>
      <c r="F157" t="str" cm="1">
        <f t="array" ref="F157">_xll.PBD(C157,"HQ Country","","USD","","")</f>
        <v>Brazil</v>
      </c>
      <c r="G157" t="str" cm="1">
        <f t="array" ref="G157">_xll.PBD(C157,"Website","","USD","","")</f>
        <v>www.celesc.com.br</v>
      </c>
      <c r="H157" t="s">
        <v>1284</v>
      </c>
      <c r="I157" t="str" cm="1">
        <f t="array" ref="I157">_xll.PBD(C157,"Company Description","","USD","","")</f>
        <v>Centrais Eletricas de Santa Catarina SA is a Brazil-based company. It is engaged in the generation, transmission, and distribution of electric energy. The company's segments are Celesc D, and Celesc G. The company through its subsidiaries is also engaged in the operation, maintenance, expansion and sale related to its generating complex, formed by hydroelectric power plants established in partnership with private investors.</v>
      </c>
      <c r="J157" t="s">
        <v>151</v>
      </c>
    </row>
    <row r="158" spans="2:10" ht="15" customHeight="1" x14ac:dyDescent="0.2">
      <c r="B158" t="str" cm="1">
        <f t="array" ref="B158">_xll.PBD(C158,"Name","","USD","","")</f>
        <v>Central Geradora Termelétrica Fortaleza</v>
      </c>
      <c r="C158" t="s">
        <v>495</v>
      </c>
      <c r="D158" t="str" cm="1">
        <f t="array" ref="D158">_xll.PBD(C158,"Legal Name","","USD","","")</f>
        <v>Central Geradora Termelétrica Fortaleza S.A.</v>
      </c>
      <c r="E158" t="s">
        <v>2171</v>
      </c>
      <c r="F158" t="str" cm="1">
        <f t="array" ref="F158">_xll.PBD(C158,"HQ Country","","USD","","")</f>
        <v>Brazil</v>
      </c>
      <c r="G158" t="e" cm="1">
        <f t="array" ref="G158">_xll.PBD(C158,"Website","","USD","","")</f>
        <v>#N/A</v>
      </c>
      <c r="H158" t="e">
        <v>#N/A</v>
      </c>
      <c r="I158" t="str" cm="1">
        <f t="array" ref="I158">_xll.PBD(C158,"Company Description","","USD","","")</f>
        <v>Operator of a gas-fired thermoelectric plant located in Caucaia, Brazil. The plant has an installed capacity of 327 megawatts.</v>
      </c>
      <c r="J158" t="s">
        <v>151</v>
      </c>
    </row>
    <row r="159" spans="2:10" ht="15" customHeight="1" x14ac:dyDescent="0.2">
      <c r="B159" t="str" cm="1">
        <f t="array" ref="B159">_xll.PBD(C159,"Name","","USD","","")</f>
        <v>Cerner</v>
      </c>
      <c r="C159" t="s">
        <v>136</v>
      </c>
      <c r="D159" t="str" cm="1">
        <f t="array" ref="D159">_xll.PBD(C159,"Legal Name","","USD","","")</f>
        <v>Cerner Corporation</v>
      </c>
      <c r="E159" t="s">
        <v>2020</v>
      </c>
      <c r="F159" t="str" cm="1">
        <f t="array" ref="F159">_xll.PBD(C159,"HQ Country","","USD","","")</f>
        <v>United States</v>
      </c>
      <c r="G159" t="str" cm="1">
        <f t="array" ref="G159">_xll.PBD(C159,"Website","","USD","","")</f>
        <v>www.cerner.com</v>
      </c>
      <c r="H159" t="s">
        <v>1090</v>
      </c>
      <c r="I159" t="str" cm="1">
        <f t="array" ref="I159">_xll.PBD(C159,"Company Description","","USD","","")</f>
        <v>Developer of healthcare information technology solutions and tech-enabled services to connect people and systems around the world. The company is a market leader in the electronic health record industry and provides a range of solutions, including electronic health records and population health management tools, providing technology to empower healthcare systems, clinicians and patients.</v>
      </c>
      <c r="J159" t="s">
        <v>151</v>
      </c>
    </row>
    <row r="160" spans="2:10" ht="15" customHeight="1" x14ac:dyDescent="0.2">
      <c r="B160" t="str" cm="1">
        <f t="array" ref="B160">_xll.PBD(C160,"Name","","USD","","")</f>
        <v>Cerradinho Bioenergia</v>
      </c>
      <c r="C160" t="s">
        <v>496</v>
      </c>
      <c r="D160" t="str" cm="1">
        <f t="array" ref="D160">_xll.PBD(C160,"Legal Name","","USD","","")</f>
        <v>Cerradinho Bioenergia SA</v>
      </c>
      <c r="E160" t="s">
        <v>2164</v>
      </c>
      <c r="F160" t="str" cm="1">
        <f t="array" ref="F160">_xll.PBD(C160,"HQ Country","","USD","","")</f>
        <v>Brazil</v>
      </c>
      <c r="G160" t="str" cm="1">
        <f t="array" ref="G160">_xll.PBD(C160,"Website","","USD","","")</f>
        <v>www.cerradinhobio.com.br</v>
      </c>
      <c r="H160" t="s">
        <v>1285</v>
      </c>
      <c r="I160" t="str" cm="1">
        <f t="array" ref="I160">_xll.PBD(C160,"Company Description","","USD","","")</f>
        <v>Producer of commercialized ethanol and electricity. The company offers hydrous ethanol, electricity, corn oil and other related products.</v>
      </c>
      <c r="J160" t="s">
        <v>151</v>
      </c>
    </row>
    <row r="161" spans="2:10" ht="15" customHeight="1" x14ac:dyDescent="0.2">
      <c r="B161" t="str" cm="1">
        <f t="array" ref="B161">_xll.PBD(C161,"Name","","USD","","")</f>
        <v>Cetip</v>
      </c>
      <c r="C161" t="s">
        <v>497</v>
      </c>
      <c r="D161" t="str" cm="1">
        <f t="array" ref="D161">_xll.PBD(C161,"Legal Name","","USD","","")</f>
        <v>Cetip SA</v>
      </c>
      <c r="E161" t="s">
        <v>2257</v>
      </c>
      <c r="F161" t="str" cm="1">
        <f t="array" ref="F161">_xll.PBD(C161,"HQ Country","","USD","","")</f>
        <v>Brazil</v>
      </c>
      <c r="G161" t="str" cm="1">
        <f t="array" ref="G161">_xll.PBD(C161,"Website","","USD","","")</f>
        <v>www.cetip.com.br</v>
      </c>
      <c r="H161" t="s">
        <v>1286</v>
      </c>
      <c r="I161" t="str" cm="1">
        <f t="array" ref="I161">_xll.PBD(C161,"Company Description","","USD","","")</f>
        <v>Operator of a central securities depository and derivatives registrar for private fixed income securities and over the counter derivatives in Latin America. The company offers electronic trading, trade registration, custody, financial settlement, securities distribution, collateral management, and product development services.</v>
      </c>
      <c r="J161" t="s">
        <v>151</v>
      </c>
    </row>
    <row r="162" spans="2:10" ht="15" customHeight="1" x14ac:dyDescent="0.2">
      <c r="B162" t="str" cm="1">
        <f t="array" ref="B162">_xll.PBD(C162,"Name","","USD","","")</f>
        <v>CGG Trading</v>
      </c>
      <c r="C162" t="s">
        <v>498</v>
      </c>
      <c r="D162" t="str" cm="1">
        <f t="array" ref="D162">_xll.PBD(C162,"Legal Name","","USD","","")</f>
        <v>CGG Trading SA</v>
      </c>
      <c r="E162" t="s">
        <v>2135</v>
      </c>
      <c r="F162" t="str" cm="1">
        <f t="array" ref="F162">_xll.PBD(C162,"HQ Country","","USD","","")</f>
        <v>Brazil</v>
      </c>
      <c r="G162" t="str" cm="1">
        <f t="array" ref="G162">_xll.PBD(C162,"Website","","USD","","")</f>
        <v>www.cggtrading.com</v>
      </c>
      <c r="H162" t="s">
        <v>1287</v>
      </c>
      <c r="I162" t="str" cm="1">
        <f t="array" ref="I162">_xll.PBD(C162,"Company Description","","USD","","")</f>
        <v>Operator of a commodities trading firm in Brazil. The company trades in cotton, wheat, corn and soybean.</v>
      </c>
      <c r="J162" t="s">
        <v>151</v>
      </c>
    </row>
    <row r="163" spans="2:10" ht="15" customHeight="1" x14ac:dyDescent="0.2">
      <c r="B163" t="str" cm="1">
        <f t="array" ref="B163">_xll.PBD(C163,"Name","","USD","","")</f>
        <v>Chandon</v>
      </c>
      <c r="C163" t="s">
        <v>499</v>
      </c>
      <c r="D163" t="str" cm="1">
        <f t="array" ref="D163">_xll.PBD(C163,"Legal Name","","USD","","")</f>
        <v>Chandon do Brasil Vitinicultura Ltda</v>
      </c>
      <c r="E163">
        <v>0</v>
      </c>
      <c r="F163" t="str" cm="1">
        <f t="array" ref="F163">_xll.PBD(C163,"HQ Country","","USD","","")</f>
        <v>Brazil</v>
      </c>
      <c r="G163" t="str" cm="1">
        <f t="array" ref="G163">_xll.PBD(C163,"Website","","USD","","")</f>
        <v>www.chandon.com.br</v>
      </c>
      <c r="H163" t="s">
        <v>1288</v>
      </c>
      <c r="I163" t="str" cm="1">
        <f t="array" ref="I163">_xll.PBD(C163,"Company Description","","USD","","")</f>
        <v>Operator of wineries intended to produce natural sparkling wine. The company's wineries uses grapes of aromatic finesse which are grown in local microclimate, tempered and with cool nights, for slow maturation and development of good levels of sugar and acidity in the fruit, enabling consumers to avail quality wine at an affordable price.</v>
      </c>
      <c r="J163" t="s">
        <v>151</v>
      </c>
    </row>
    <row r="164" spans="2:10" ht="15" customHeight="1" x14ac:dyDescent="0.2">
      <c r="B164" t="str" cm="1">
        <f t="array" ref="B164">_xll.PBD(C164,"Name","","USD","","")</f>
        <v>Cheap2Ship</v>
      </c>
      <c r="C164" t="s">
        <v>500</v>
      </c>
      <c r="D164" t="str" cm="1">
        <f t="array" ref="D164">_xll.PBD(C164,"Legal Name","","USD","","")</f>
        <v>Cheap2Ship SA</v>
      </c>
      <c r="E164" t="s">
        <v>2318</v>
      </c>
      <c r="F164" t="str" cm="1">
        <f t="array" ref="F164">_xll.PBD(C164,"HQ Country","","USD","","")</f>
        <v>Brazil</v>
      </c>
      <c r="G164" t="str" cm="1">
        <f t="array" ref="G164">_xll.PBD(C164,"Website","","USD","","")</f>
        <v>www.cheap2ship.com</v>
      </c>
      <c r="H164" t="s">
        <v>1289</v>
      </c>
      <c r="I164" t="str" cm="1">
        <f t="array" ref="I164">_xll.PBD(C164,"Company Description","","USD","","")</f>
        <v>Developer of a freight quote platform designed to improve logistics efficiency. The company's platform helps to submit requests for freight quotes on national and international shipments and provides standardized quote formats, comparison tools, and previous history, enabling businesses to reduce their costs and save their time in freight management.</v>
      </c>
      <c r="J164" t="s">
        <v>151</v>
      </c>
    </row>
    <row r="165" spans="2:10" ht="15" customHeight="1" x14ac:dyDescent="0.2">
      <c r="B165" t="str" cm="1">
        <f t="array" ref="B165">_xll.PBD(C165,"Name","","USD","","")</f>
        <v>Chevron</v>
      </c>
      <c r="C165" t="s">
        <v>1808</v>
      </c>
      <c r="D165" t="str" cm="1">
        <f t="array" ref="D165">_xll.PBD(C165,"Legal Name","","USD","","")</f>
        <v>Chevron Corporation</v>
      </c>
      <c r="E165" t="s">
        <v>1875</v>
      </c>
      <c r="F165" t="str" cm="1">
        <f t="array" ref="F165">_xll.PBD(C165,"HQ Country","","USD","","")</f>
        <v>United States</v>
      </c>
      <c r="G165" t="str" cm="1">
        <f t="array" ref="G165">_xll.PBD(C165,"Website","","USD","","")</f>
        <v>www.chevron.com</v>
      </c>
      <c r="H165" t="s">
        <v>1832</v>
      </c>
      <c r="I165" t="str" cm="1">
        <f t="array" ref="I165">_xll.PBD(C165,"Company Description","","USD","","")</f>
        <v>Chevron is an integrated energy company with exploration, production, and refining operations worldwide. It is the second-largest oil company in the United States with production of 3.0 million of barrels of oil equivalent a day, including 7.7 million cubic feet a day of natural gas and 1.7 million of barrels of liquids a day. Production activities take place in North America, South America, Europe, Africa, Asia, and Australia. Its refineries are in the US and Asia for total refining capacity of 1.8 million barrels of oil a day. Proven reserves at year-end 2024 stood at 9.8 billion barrels of oil equivalent, including 5.1 billion barrels of liquids and 28.4 trillion cubic feet of natural gas.</v>
      </c>
      <c r="J165" t="s">
        <v>151</v>
      </c>
    </row>
    <row r="166" spans="2:10" ht="15" customHeight="1" x14ac:dyDescent="0.2">
      <c r="B166" t="str" cm="1">
        <f t="array" ref="B166">_xll.PBD(C166,"Name","","USD","","")</f>
        <v>CCB Brasil</v>
      </c>
      <c r="C166" t="s">
        <v>489</v>
      </c>
      <c r="D166" t="str" cm="1">
        <f t="array" ref="D166">_xll.PBD(C166,"Legal Name","","USD","","")</f>
        <v>China Construction Bank (Brasil) Banco Múltiplo S/A</v>
      </c>
      <c r="E166" t="s">
        <v>2087</v>
      </c>
      <c r="F166" t="str" cm="1">
        <f t="array" ref="F166">_xll.PBD(C166,"HQ Country","","USD","","")</f>
        <v>Brazil</v>
      </c>
      <c r="G166" t="str" cm="1">
        <f t="array" ref="G166">_xll.PBD(C166,"Website","","USD","","")</f>
        <v>www.br.ccb.com</v>
      </c>
      <c r="H166" t="s">
        <v>1033</v>
      </c>
      <c r="I166" t="str" cm="1">
        <f t="array" ref="I166">_xll.PBD(C166,"Company Description","","USD","","")</f>
        <v>Operator of a commercial bank based in Sao Paulo, Brazil. The company offers savings and checking accounts, loans, mortgages and private and business banking services.</v>
      </c>
      <c r="J166" t="s">
        <v>151</v>
      </c>
    </row>
    <row r="167" spans="2:10" ht="15" customHeight="1" x14ac:dyDescent="0.2">
      <c r="B167" t="str" cm="1">
        <f t="array" ref="B167">_xll.PBD(C167,"Name","","USD","","")</f>
        <v>China Three Gorges Brazil</v>
      </c>
      <c r="C167" t="s">
        <v>501</v>
      </c>
      <c r="D167" t="str" cm="1">
        <f t="array" ref="D167">_xll.PBD(C167,"Legal Name","","USD","","")</f>
        <v>China three Gorges Corp. Brazil</v>
      </c>
      <c r="E167" t="s">
        <v>2540</v>
      </c>
      <c r="F167" t="str" cm="1">
        <f t="array" ref="F167">_xll.PBD(C167,"HQ Country","","USD","","")</f>
        <v>Brazil</v>
      </c>
      <c r="G167" t="str" cm="1">
        <f t="array" ref="G167">_xll.PBD(C167,"Website","","USD","","")</f>
        <v>www.ctgbr.com.br</v>
      </c>
      <c r="H167" t="s">
        <v>1290</v>
      </c>
      <c r="I167" t="str" cm="1">
        <f t="array" ref="I167">_xll.PBD(C167,"Company Description","","USD","","")</f>
        <v>Operator of a clean energy group intended to focus on large-scale hydropower development and operation. The company engages in renewable energy businesses including wind and solar power, and drives the progress of society and the planet in a sustainable way, thereby offering clients hydroelectric as a priority power source for their growth strategy.</v>
      </c>
      <c r="J167" t="s">
        <v>151</v>
      </c>
    </row>
    <row r="168" spans="2:10" ht="15" customHeight="1" x14ac:dyDescent="0.2">
      <c r="B168" t="str" cm="1">
        <f t="array" ref="B168">_xll.PBD(C168,"Name","","USD","","")</f>
        <v>CI&amp;T</v>
      </c>
      <c r="C168" t="s">
        <v>502</v>
      </c>
      <c r="D168" t="str" cm="1">
        <f t="array" ref="D168">_xll.PBD(C168,"Legal Name","","USD","","")</f>
        <v>CI&amp;T Inc</v>
      </c>
      <c r="E168" t="s">
        <v>2542</v>
      </c>
      <c r="F168" t="str" cm="1">
        <f t="array" ref="F168">_xll.PBD(C168,"HQ Country","","USD","","")</f>
        <v>Brazil</v>
      </c>
      <c r="G168" t="str" cm="1">
        <f t="array" ref="G168">_xll.PBD(C168,"Website","","USD","","")</f>
        <v>www.ciandt.com</v>
      </c>
      <c r="H168" t="s">
        <v>1291</v>
      </c>
      <c r="I168" t="str" cm="1">
        <f t="array" ref="I168">_xll.PBD(C168,"Company Description","","USD","","")</f>
        <v>CI&amp;T Inc is engaged in providing plans, design, and software engineering services to enable digital transformation for companies. The company mainly develops customizable software through the implementation of several software solutions, including Machine Learning, Artificial Intelligence (AI), Analytics, Cloud, and Mobility technologies. The majority of the revenue is generated from the North America and Europe, followed by Asia, Pacific and Japan.</v>
      </c>
      <c r="J168" t="s">
        <v>151</v>
      </c>
    </row>
    <row r="169" spans="2:10" ht="15" customHeight="1" x14ac:dyDescent="0.2">
      <c r="B169" t="str" cm="1">
        <f t="array" ref="B169">_xll.PBD(C169,"Name","","USD","","")</f>
        <v>Cia de Ferro Ligas da Bahia</v>
      </c>
      <c r="C169" t="s">
        <v>505</v>
      </c>
      <c r="D169" t="str" cm="1">
        <f t="array" ref="D169">_xll.PBD(C169,"Legal Name","","USD","","")</f>
        <v>Cia de Ferro Ligas da Bahia S.A.</v>
      </c>
      <c r="E169" t="s">
        <v>2308</v>
      </c>
      <c r="F169" t="str" cm="1">
        <f t="array" ref="F169">_xll.PBD(C169,"HQ Country","","USD","","")</f>
        <v>Brazil</v>
      </c>
      <c r="G169" t="str" cm="1">
        <f t="array" ref="G169">_xll.PBD(C169,"Website","","USD","","")</f>
        <v>www.ferbasa.com.br</v>
      </c>
      <c r="H169" t="s">
        <v>1294</v>
      </c>
      <c r="I169" t="str" cm="1">
        <f t="array" ref="I169">_xll.PBD(C169,"Company Description","","USD","","")</f>
        <v>CIA de Ferro Ligas da Bahia - Ferbasa produces ferroalloys, including chromium alloys and silicon ferroalloys. It operates in the areas of mining, reforestation, and metallurgy, offering high-carbon ferrochrome, low-carbon ferrochrome, and ferrosilicon. It also engages in the mining, forestry, metallurgy businesses.</v>
      </c>
      <c r="J169" t="s">
        <v>151</v>
      </c>
    </row>
    <row r="170" spans="2:10" ht="15" customHeight="1" x14ac:dyDescent="0.2">
      <c r="B170" t="str" cm="1">
        <f t="array" ref="B170">_xll.PBD(C170,"Name","","USD","","")</f>
        <v>Cia Distribuidora de Gas do Rio de Janeiro</v>
      </c>
      <c r="C170" t="s">
        <v>506</v>
      </c>
      <c r="D170" t="str" cm="1">
        <f t="array" ref="D170">_xll.PBD(C170,"Legal Name","","USD","","")</f>
        <v>CIA Distrib de Gas do Rio de Janeiro - CEG</v>
      </c>
      <c r="E170" t="s">
        <v>2437</v>
      </c>
      <c r="F170" t="str" cm="1">
        <f t="array" ref="F170">_xll.PBD(C170,"HQ Country","","USD","","")</f>
        <v>Brazil</v>
      </c>
      <c r="G170" t="e" cm="1">
        <f t="array" ref="G170">_xll.PBD(C170,"Website","","USD","","")</f>
        <v>#N/A</v>
      </c>
      <c r="H170" t="e">
        <v>#N/A</v>
      </c>
      <c r="I170" t="str" cm="1">
        <f t="array" ref="I170">_xll.PBD(C170,"Company Description","","USD","","")</f>
        <v>CIA Distrib de Gas do Rio de Janeiro - CEG distributes natural gas for the residential, commercial, industrial, electrical power generation sectors and also for compressed natural gas stations.</v>
      </c>
      <c r="J170" t="s">
        <v>151</v>
      </c>
    </row>
    <row r="171" spans="2:10" ht="15" customHeight="1" x14ac:dyDescent="0.2">
      <c r="B171" t="str" cm="1">
        <f t="array" ref="B171">_xll.PBD(C171,"Name","","USD","","")</f>
        <v>Cia Energética de Minas Gerais</v>
      </c>
      <c r="C171" t="s">
        <v>507</v>
      </c>
      <c r="D171" t="str" cm="1">
        <f t="array" ref="D171">_xll.PBD(C171,"Legal Name","","USD","","")</f>
        <v>Cia Energética de Minas Gerais SA</v>
      </c>
      <c r="E171" t="s">
        <v>2240</v>
      </c>
      <c r="F171" t="str" cm="1">
        <f t="array" ref="F171">_xll.PBD(C171,"HQ Country","","USD","","")</f>
        <v>Brazil</v>
      </c>
      <c r="G171" t="str" cm="1">
        <f t="array" ref="G171">_xll.PBD(C171,"Website","","USD","","")</f>
        <v>www.cemig.com.br</v>
      </c>
      <c r="H171" t="s">
        <v>1295</v>
      </c>
      <c r="I171" t="str" cm="1">
        <f t="array" ref="I171">_xll.PBD(C171,"Company Description","","USD","","")</f>
        <v>Cia Energetica DE Minas Gerais - Cemig, formerly Energy Company of Minas Gerais, is a Brazilian power company that generates, transmits, and distributes electricity. As one of the power companies in Brazil, the firm operates across Brazilian states and Chile. The company has various subsidiaries and operates chiefly through its generation, transmission, distribution, and gas segments. The majority of the company's revenue is derived from electricity sales to consumers. The company generates power through hydroelectric resources and, secondarily, through thermal and wind resources.</v>
      </c>
      <c r="J171" t="s">
        <v>151</v>
      </c>
    </row>
    <row r="172" spans="2:10" ht="15" customHeight="1" x14ac:dyDescent="0.2">
      <c r="B172" t="str" cm="1">
        <f t="array" ref="B172">_xll.PBD(C172,"Name","","USD","","")</f>
        <v>Companhia Energetica de Pernambuco</v>
      </c>
      <c r="C172" t="s">
        <v>526</v>
      </c>
      <c r="D172" t="str" cm="1">
        <f t="array" ref="D172">_xll.PBD(C172,"Legal Name","","USD","","")</f>
        <v>CIA Energetica De Pernambuco - CELPE</v>
      </c>
      <c r="E172" t="s">
        <v>2438</v>
      </c>
      <c r="F172" t="str" cm="1">
        <f t="array" ref="F172">_xll.PBD(C172,"HQ Country","","USD","","")</f>
        <v>Brazil</v>
      </c>
      <c r="G172" t="str" cm="1">
        <f t="array" ref="G172">_xll.PBD(C172,"Website","","USD","","")</f>
        <v>www.celpe.com.br</v>
      </c>
      <c r="H172" t="s">
        <v>1311</v>
      </c>
      <c r="I172" t="str" cm="1">
        <f t="array" ref="I172">_xll.PBD(C172,"Company Description","","USD","","")</f>
        <v>Distributor of electricity electric power based in Recife, Brazil. The company offers operating as a public service concessionary of electrical power, aimed to study, project, construct and explore the systems of distribution and commercialization of electrical power to end users.</v>
      </c>
      <c r="J172" t="s">
        <v>151</v>
      </c>
    </row>
    <row r="173" spans="2:10" ht="15" customHeight="1" x14ac:dyDescent="0.2">
      <c r="B173" t="str" cm="1">
        <f t="array" ref="B173">_xll.PBD(C173,"Name","","USD","","")</f>
        <v>Cia. Hering</v>
      </c>
      <c r="C173" t="s">
        <v>508</v>
      </c>
      <c r="D173" t="str" cm="1">
        <f t="array" ref="D173">_xll.PBD(C173,"Legal Name","","USD","","")</f>
        <v>Cia Hering SA</v>
      </c>
      <c r="E173" t="s">
        <v>2292</v>
      </c>
      <c r="F173" t="str" cm="1">
        <f t="array" ref="F173">_xll.PBD(C173,"HQ Country","","USD","","")</f>
        <v>Brazil</v>
      </c>
      <c r="G173" t="str" cm="1">
        <f t="array" ref="G173">_xll.PBD(C173,"Website","","USD","","")</f>
        <v>www.ciahering.com.br</v>
      </c>
      <c r="H173" t="s">
        <v>1296</v>
      </c>
      <c r="I173" t="str" cm="1">
        <f t="array" ref="I173">_xll.PBD(C173,"Company Description","","USD","","")</f>
        <v>Operator of textile and retail clothing stores intended to offer casual apparel and accessories. The company offers clothing and accessories for women, men, and kids.</v>
      </c>
      <c r="J173" t="s">
        <v>151</v>
      </c>
    </row>
    <row r="174" spans="2:10" ht="15" customHeight="1" x14ac:dyDescent="0.2">
      <c r="B174" t="str" cm="1">
        <f t="array" ref="B174">_xll.PBD(C174,"Name","","USD","","")</f>
        <v>Companhia Mineira de Açúcar e Álcool</v>
      </c>
      <c r="C174" t="s">
        <v>530</v>
      </c>
      <c r="D174" t="str" cm="1">
        <f t="array" ref="D174">_xll.PBD(C174,"Legal Name","","USD","","")</f>
        <v>Cia Mineira de Açúcar e Álcool Participações Ltda.</v>
      </c>
      <c r="E174" t="s">
        <v>2439</v>
      </c>
      <c r="F174" t="str" cm="1">
        <f t="array" ref="F174">_xll.PBD(C174,"HQ Country","","USD","","")</f>
        <v>Brazil</v>
      </c>
      <c r="G174" t="str" cm="1">
        <f t="array" ref="G174">_xll.PBD(C174,"Website","","USD","","")</f>
        <v>www.cmaa.ind.br</v>
      </c>
      <c r="H174" t="s">
        <v>1035</v>
      </c>
      <c r="I174" t="str" cm="1">
        <f t="array" ref="I174">_xll.PBD(C174,"Company Description","","USD","","")</f>
        <v>Producer of sugar and ethanol. The company uses the sugar cane as the principal feedstock for production of ethanol, sugar and co-generation of electricity.</v>
      </c>
      <c r="J174" t="s">
        <v>151</v>
      </c>
    </row>
    <row r="175" spans="2:10" ht="15" customHeight="1" x14ac:dyDescent="0.2">
      <c r="B175" t="str" cm="1">
        <f t="array" ref="B175">_xll.PBD(C175,"Name","","USD","","")</f>
        <v>Cibrafértil Companhia Brasileira de Fertilizantes</v>
      </c>
      <c r="C175" t="s">
        <v>510</v>
      </c>
      <c r="D175" t="str" cm="1">
        <f t="array" ref="D175">_xll.PBD(C175,"Legal Name","","USD","","")</f>
        <v>Cibrafértil Companhia Brasileira de Fertilizantes SA</v>
      </c>
      <c r="E175" t="s">
        <v>2251</v>
      </c>
      <c r="F175" t="str" cm="1">
        <f t="array" ref="F175">_xll.PBD(C175,"HQ Country","","USD","","")</f>
        <v>Brazil</v>
      </c>
      <c r="G175" t="str" cm="1">
        <f t="array" ref="G175">_xll.PBD(C175,"Website","","USD","","")</f>
        <v>www.cibrafertil.com.br</v>
      </c>
      <c r="H175" t="s">
        <v>1297</v>
      </c>
      <c r="I175" t="str" cm="1">
        <f t="array" ref="I175">_xll.PBD(C175,"Company Description","","USD","","")</f>
        <v>Manufacturer of fertilizers. The company's fertilizers include phosphate, nitrogenated, protected area, bonedust and potassium for plants.</v>
      </c>
      <c r="J175" t="s">
        <v>151</v>
      </c>
    </row>
    <row r="176" spans="2:10" ht="15" customHeight="1" x14ac:dyDescent="0.2">
      <c r="B176" t="str" cm="1">
        <f t="array" ref="B176">_xll.PBD(C176,"Name","","USD","","")</f>
        <v>Cielo (Financial Software)</v>
      </c>
      <c r="C176" t="s">
        <v>511</v>
      </c>
      <c r="D176" t="str" cm="1">
        <f t="array" ref="D176">_xll.PBD(C176,"Legal Name","","USD","","")</f>
        <v>Cielo SA</v>
      </c>
      <c r="E176" t="s">
        <v>2283</v>
      </c>
      <c r="F176" t="str" cm="1">
        <f t="array" ref="F176">_xll.PBD(C176,"HQ Country","","USD","","")</f>
        <v>Brazil</v>
      </c>
      <c r="G176" t="str" cm="1">
        <f t="array" ref="G176">_xll.PBD(C176,"Website","","USD","","")</f>
        <v>www.cielo.com.br</v>
      </c>
      <c r="H176" t="s">
        <v>1298</v>
      </c>
      <c r="I176" t="str" cm="1">
        <f t="array" ref="I176">_xll.PBD(C176,"Company Description","","USD","","")</f>
        <v>Cielo SA is a Brazil-based provider of payment software and related services to large credit and debit card issuers such as Visa, Mastercard, American Express, and private-label card issuers, including retailers, supermarkets, bookstores, gas stations, and insurance companies. Cielo's offerings capture, process, and manage credit and debit card transactions; accredit merchants; and manage payment accounts. The firm also rents, installs, and maintains point-of-sale terminals.</v>
      </c>
      <c r="J176" t="s">
        <v>151</v>
      </c>
    </row>
    <row r="177" spans="2:10" ht="15" customHeight="1" x14ac:dyDescent="0.2">
      <c r="B177" t="str" cm="1">
        <f t="array" ref="B177">_xll.PBD(C177,"Name","","USD","","")</f>
        <v>Cirion Technologies</v>
      </c>
      <c r="C177" t="s">
        <v>251</v>
      </c>
      <c r="D177" t="str" cm="1">
        <f t="array" ref="D177">_xll.PBD(C177,"Legal Name","","USD","","")</f>
        <v>Cirion Technologies Solutions, LLC</v>
      </c>
      <c r="E177" t="s">
        <v>2056</v>
      </c>
      <c r="F177" t="str" cm="1">
        <f t="array" ref="F177">_xll.PBD(C177,"HQ Country","","USD","","")</f>
        <v>United States</v>
      </c>
      <c r="G177" t="str" cm="1">
        <f t="array" ref="G177">_xll.PBD(C177,"Website","","USD","","")</f>
        <v>www.ciriontechnologies.com</v>
      </c>
      <c r="H177" t="s">
        <v>1131</v>
      </c>
      <c r="I177" t="str" cm="1">
        <f t="array" ref="I177">_xll.PBD(C177,"Company Description","","USD","","")</f>
        <v>Provider of digital infrastructure and technology services intended to support business continuity and growth. The company offers a comprehensive suite of fiber network, connectivity, colocation, cloud infrastructure, and communication and collaboration solutions to further progress through technology, enabling clients to meet the challenges, characteristics and existing opportunities in Latin America and worldwide.</v>
      </c>
      <c r="J177" t="s">
        <v>151</v>
      </c>
    </row>
    <row r="178" spans="2:10" ht="15" customHeight="1" x14ac:dyDescent="0.2">
      <c r="B178" t="str" cm="1">
        <f t="array" ref="B178">_xll.PBD(C178,"Name","","USD","","")</f>
        <v>Cisco Systems</v>
      </c>
      <c r="C178" t="s">
        <v>1785</v>
      </c>
      <c r="D178" t="str" cm="1">
        <f t="array" ref="D178">_xll.PBD(C178,"Legal Name","","USD","","")</f>
        <v>Cisco Systems, Inc.</v>
      </c>
      <c r="E178" t="s">
        <v>2045</v>
      </c>
      <c r="F178" t="str" cm="1">
        <f t="array" ref="F178">_xll.PBD(C178,"HQ Country","","USD","","")</f>
        <v>United States</v>
      </c>
      <c r="G178" t="str" cm="1">
        <f t="array" ref="G178">_xll.PBD(C178,"Website","","USD","","")</f>
        <v>www.cisco.com</v>
      </c>
      <c r="H178" t="s">
        <v>1794</v>
      </c>
      <c r="I178" t="str" cm="1">
        <f t="array" ref="I178">_xll.PBD(C178,"Company Description","","USD","","")</f>
        <v>Cisco Systems is the largest provider of networking equipment in the world and one of the largest software companies in the world. Its largest businesses are selling networking hardware and software (where it has leading market shares) and cybersecurity software such as firewalls. It also has collaboration products, like its Webex suite, and observability tools. It primarily outsources its manufacturing to third parties and has a large sales and marketing staff-25,000 strong across 90 countries. Overall, Cisco employs 80,000 people and sells its products globally.</v>
      </c>
      <c r="J178" t="s">
        <v>151</v>
      </c>
    </row>
    <row r="179" spans="2:10" ht="15" customHeight="1" x14ac:dyDescent="0.2">
      <c r="B179" t="str" cm="1">
        <f t="array" ref="B179">_xll.PBD(C179,"Name","","USD","","")</f>
        <v>CJ Selecta</v>
      </c>
      <c r="C179" t="s">
        <v>512</v>
      </c>
      <c r="D179" t="str" cm="1">
        <f t="array" ref="D179">_xll.PBD(C179,"Legal Name","","USD","","")</f>
        <v>CJ Selecta SA</v>
      </c>
      <c r="E179" t="s">
        <v>2276</v>
      </c>
      <c r="F179" t="str" cm="1">
        <f t="array" ref="F179">_xll.PBD(C179,"HQ Country","","USD","","")</f>
        <v>Brazil</v>
      </c>
      <c r="G179" t="str" cm="1">
        <f t="array" ref="G179">_xll.PBD(C179,"Website","","USD","","")</f>
        <v>www.cjselecta.com.br</v>
      </c>
      <c r="H179" t="s">
        <v>1299</v>
      </c>
      <c r="I179" t="str" cm="1">
        <f t="array" ref="I179">_xll.PBD(C179,"Company Description","","USD","","")</f>
        <v>Manufacture of soy-derived products based in Uberlândia, Brazil. The company's soybean processing services include producing and processing soybean oil, soybean meal, soybean hulls and soy molasses, enabling customers to consume quality soybean products.</v>
      </c>
      <c r="J179" t="s">
        <v>151</v>
      </c>
    </row>
    <row r="180" spans="2:10" ht="15" customHeight="1" x14ac:dyDescent="0.2">
      <c r="B180" t="str" cm="1">
        <f t="array" ref="B180">_xll.PBD(C180,"Name","","USD","","")</f>
        <v>Claranet</v>
      </c>
      <c r="C180" t="s">
        <v>253</v>
      </c>
      <c r="D180" t="str" cm="1">
        <f t="array" ref="D180">_xll.PBD(C180,"Legal Name","","USD","","")</f>
        <v>Claranet Limited</v>
      </c>
      <c r="E180" t="s">
        <v>1908</v>
      </c>
      <c r="F180" t="str" cm="1">
        <f t="array" ref="F180">_xll.PBD(C180,"HQ Country","","USD","","")</f>
        <v>United Kingdom</v>
      </c>
      <c r="G180" t="str" cm="1">
        <f t="array" ref="G180">_xll.PBD(C180,"Website","","USD","","")</f>
        <v>www.claranet.com</v>
      </c>
      <c r="H180" t="s">
        <v>1132</v>
      </c>
      <c r="I180" t="str" cm="1">
        <f t="array" ref="I180">_xll.PBD(C180,"Company Description","","USD","","")</f>
        <v>Provider of managed information technology (IT) services intended for retail, media, entertainment and sport, financial services and housing and construction. The company's managed IT services include cloud hosting, collocation modulation, hosted desktop and managed application hosting services, enabling clients to get access to services related to hosting and critical applications.</v>
      </c>
      <c r="J180" t="s">
        <v>151</v>
      </c>
    </row>
    <row r="181" spans="2:10" ht="15" customHeight="1" x14ac:dyDescent="0.2">
      <c r="B181" t="str" cm="1">
        <f t="array" ref="B181">_xll.PBD(C181,"Name","","USD","","")</f>
        <v>Claro (Brazil)</v>
      </c>
      <c r="C181" t="s">
        <v>513</v>
      </c>
      <c r="D181" t="str" cm="1">
        <f t="array" ref="D181">_xll.PBD(C181,"Legal Name","","USD","","")</f>
        <v>Claro S.A.</v>
      </c>
      <c r="E181" t="s">
        <v>2414</v>
      </c>
      <c r="F181" t="str" cm="1">
        <f t="array" ref="F181">_xll.PBD(C181,"HQ Country","","USD","","")</f>
        <v>Brazil</v>
      </c>
      <c r="G181" t="str" cm="1">
        <f t="array" ref="G181">_xll.PBD(C181,"Website","","USD","","")</f>
        <v>www.claro.com.br</v>
      </c>
      <c r="H181" t="s">
        <v>1300</v>
      </c>
      <c r="I181" t="str" cm="1">
        <f t="array" ref="I181">_xll.PBD(C181,"Company Description","","USD","","")</f>
        <v>Provider of telecommunications services intended to offer customers and clients long-distance telephony and networking services. The company's mobile telecommunications services offer local telephone, domestic and international long distance telephone, data transmission, and pay television services enabling its customers to avail telecommunication services.</v>
      </c>
      <c r="J181" t="s">
        <v>151</v>
      </c>
    </row>
    <row r="182" spans="2:10" ht="15" customHeight="1" x14ac:dyDescent="0.2">
      <c r="B182" t="str" cm="1">
        <f t="array" ref="B182">_xll.PBD(C182,"Name","","USD","","")</f>
        <v>CloudWalk</v>
      </c>
      <c r="C182" t="s">
        <v>514</v>
      </c>
      <c r="D182" t="str" cm="1">
        <f t="array" ref="D182">_xll.PBD(C182,"Legal Name","","USD","","")</f>
        <v>CloudWalk, Inc.</v>
      </c>
      <c r="E182" t="s">
        <v>1953</v>
      </c>
      <c r="F182" t="str" cm="1">
        <f t="array" ref="F182">_xll.PBD(C182,"HQ Country","","USD","","")</f>
        <v>Brazil</v>
      </c>
      <c r="G182" t="str" cm="1">
        <f t="array" ref="G182">_xll.PBD(C182,"Website","","USD","","")</f>
        <v>www.cloudwalk.io</v>
      </c>
      <c r="H182" t="s">
        <v>1301</v>
      </c>
      <c r="I182" t="str" cm="1">
        <f t="array" ref="I182">_xll.PBD(C182,"Company Description","","USD","","")</f>
        <v>Developer of an open payment networking platform intended to offer consulting services, training, and all the necessary support for the success of payment operations. The company's platform is certified for various brands and can be automatically integrated to perform debit and credit transactions can be used with a number of terminals, and provides an open-source documentation application, enabling clients to accept credit and debit cards easily as well as manage the sales process including issuing and validation of tickets directly from their terminals.</v>
      </c>
      <c r="J182" t="s">
        <v>151</v>
      </c>
    </row>
    <row r="183" spans="2:10" ht="15" customHeight="1" x14ac:dyDescent="0.2">
      <c r="B183" t="str" cm="1">
        <f t="array" ref="B183">_xll.PBD(C183,"Name","","USD","","")</f>
        <v>Cobasi</v>
      </c>
      <c r="C183" t="s">
        <v>516</v>
      </c>
      <c r="D183" t="str" cm="1">
        <f t="array" ref="D183">_xll.PBD(C183,"Legal Name","","USD","","")</f>
        <v>Cobasi Comércio de Prod. Básicos e Industrializados S.A.</v>
      </c>
      <c r="E183" t="s">
        <v>2440</v>
      </c>
      <c r="F183" t="str" cm="1">
        <f t="array" ref="F183">_xll.PBD(C183,"HQ Country","","USD","","")</f>
        <v>Brazil</v>
      </c>
      <c r="G183" t="str" cm="1">
        <f t="array" ref="G183">_xll.PBD(C183,"Website","","USD","","")</f>
        <v>www.cobasi.com.br</v>
      </c>
      <c r="H183" t="s">
        <v>1303</v>
      </c>
      <c r="I183" t="str" cm="1">
        <f t="array" ref="I183">_xll.PBD(C183,"Company Description","","USD","","")</f>
        <v>Retailer of pet products intended to serve customers in Brazil. The company offers food items, clothes, medicine, and other related goods as well as services such as bathing, grooming, pet nanny, and educational tours for pets.</v>
      </c>
      <c r="J183" t="s">
        <v>151</v>
      </c>
    </row>
    <row r="184" spans="2:10" ht="15" customHeight="1" x14ac:dyDescent="0.2">
      <c r="B184" t="str" cm="1">
        <f t="array" ref="B184">_xll.PBD(C184,"Name","","USD","","")</f>
        <v>Cogna Educação</v>
      </c>
      <c r="C184" t="s">
        <v>519</v>
      </c>
      <c r="D184" t="str" cm="1">
        <f t="array" ref="D184">_xll.PBD(C184,"Legal Name","","USD","","")</f>
        <v>Cogna Educacao S.A</v>
      </c>
      <c r="E184" t="s">
        <v>2217</v>
      </c>
      <c r="F184" t="str" cm="1">
        <f t="array" ref="F184">_xll.PBD(C184,"HQ Country","","USD","","")</f>
        <v>Brazil</v>
      </c>
      <c r="G184" t="str" cm="1">
        <f t="array" ref="G184">_xll.PBD(C184,"Website","","USD","","")</f>
        <v>www.cogna.com.br</v>
      </c>
      <c r="H184" t="s">
        <v>1306</v>
      </c>
      <c r="I184" t="str" cm="1">
        <f t="array" ref="I184">_xll.PBD(C184,"Company Description","","USD","","")</f>
        <v>CognaEducacao SA is one of those private educational organizations in Brazil and around the world. The company's segment includes Kroton; Vasta and Saber. It generates the maximum of its revenue from the Kroton segment.</v>
      </c>
      <c r="J184" t="s">
        <v>151</v>
      </c>
    </row>
    <row r="185" spans="2:10" ht="15" customHeight="1" x14ac:dyDescent="0.2">
      <c r="B185" t="str" cm="1">
        <f t="array" ref="B185">_xll.PBD(C185,"Name","","USD","","")</f>
        <v>Cognizant Technology Solutions</v>
      </c>
      <c r="C185" t="s">
        <v>254</v>
      </c>
      <c r="D185" t="str" cm="1">
        <f t="array" ref="D185">_xll.PBD(C185,"Legal Name","","USD","","")</f>
        <v>Cognizant Technology Solutions Corporation</v>
      </c>
      <c r="E185" t="s">
        <v>1967</v>
      </c>
      <c r="F185" t="str" cm="1">
        <f t="array" ref="F185">_xll.PBD(C185,"HQ Country","","USD","","")</f>
        <v>United States</v>
      </c>
      <c r="G185" t="str" cm="1">
        <f t="array" ref="G185">_xll.PBD(C185,"Website","","USD","","")</f>
        <v>www.cognizant.com</v>
      </c>
      <c r="H185" t="s">
        <v>1133</v>
      </c>
      <c r="I185" t="str" cm="1">
        <f t="array" ref="I185">_xll.PBD(C185,"Company Description","","USD","","")</f>
        <v>Cognizant is a global IT services provider, offering consulting and outsourcing services to some of the world's largest enterprises spanning the financial services, media and communications, healthcare, natural resources, and consumer products industries. Cognizant employs nearly 350,000 people globally, roughly 70% of whom are in India, although the company's headquarters are in Teaneck, New Jersey.</v>
      </c>
      <c r="J185" t="s">
        <v>151</v>
      </c>
    </row>
    <row r="186" spans="2:10" ht="15" customHeight="1" x14ac:dyDescent="0.2">
      <c r="B186" t="str" cm="1">
        <f t="array" ref="B186">_xll.PBD(C186,"Name","","USD","","")</f>
        <v>Comarch</v>
      </c>
      <c r="C186" t="s">
        <v>255</v>
      </c>
      <c r="D186" t="str" cm="1">
        <f t="array" ref="D186">_xll.PBD(C186,"Legal Name","","USD","","")</f>
        <v>Comarch S.A.</v>
      </c>
      <c r="E186" t="s">
        <v>1881</v>
      </c>
      <c r="F186" t="str" cm="1">
        <f t="array" ref="F186">_xll.PBD(C186,"HQ Country","","USD","","")</f>
        <v>Poland</v>
      </c>
      <c r="G186" t="str" cm="1">
        <f t="array" ref="G186">_xll.PBD(C186,"Website","","USD","","")</f>
        <v>www.comarch.com</v>
      </c>
      <c r="H186" t="s">
        <v>1134</v>
      </c>
      <c r="I186" t="str" cm="1">
        <f t="array" ref="I186">_xll.PBD(C186,"Company Description","","USD","","")</f>
        <v>Comarch SA is a Polish company which is engaged in designing, implementation and integration of IT (Information Technology) services and software. The company provides IT solutions to various industries including telecommunications, banking, financial &amp; insurance companies, airlines, petrol stations, utilities, healthcare and small-medium enterprises. The company is engaged in providing end-to-end customer loyalty management solution both for software &amp; on-going services, business to business solutions, data analytics, network and service assurance, sales channel management. Its operating segments include IT, Sport, Investment and Medical. The majority of the company's revenue comes from domestic sales.</v>
      </c>
      <c r="J186" t="s">
        <v>151</v>
      </c>
    </row>
    <row r="187" spans="2:10" ht="15" customHeight="1" x14ac:dyDescent="0.2">
      <c r="B187" t="str" cm="1">
        <f t="array" ref="B187">_xll.PBD(C187,"Name","","USD","","")</f>
        <v>Comerc Participacoes</v>
      </c>
      <c r="C187" t="s">
        <v>520</v>
      </c>
      <c r="D187" t="str" cm="1">
        <f t="array" ref="D187">_xll.PBD(C187,"Legal Name","","USD","","")</f>
        <v>Comerc Participacoes S.A.</v>
      </c>
      <c r="E187" t="s">
        <v>2107</v>
      </c>
      <c r="F187" t="str" cm="1">
        <f t="array" ref="F187">_xll.PBD(C187,"HQ Country","","USD","","")</f>
        <v>Brazil</v>
      </c>
      <c r="G187" t="str" cm="1">
        <f t="array" ref="G187">_xll.PBD(C187,"Website","","USD","","")</f>
        <v>www.commcor.com.br</v>
      </c>
      <c r="H187" t="s">
        <v>1307</v>
      </c>
      <c r="I187" t="str" cm="1">
        <f t="array" ref="I187">_xll.PBD(C187,"Company Description","","USD","","")</f>
        <v>Comerc Energia SA is focused on managing the commercialization of electricity. The company contributed to the development of a culture of freedom among Brazilian consumers when choosing their electricity supplier.</v>
      </c>
      <c r="J187" t="s">
        <v>151</v>
      </c>
    </row>
    <row r="188" spans="2:10" ht="15" customHeight="1" x14ac:dyDescent="0.2">
      <c r="B188" t="str" cm="1">
        <f t="array" ref="B188">_xll.PBD(C188,"Name","","USD","","")</f>
        <v>Gripmaster Tires</v>
      </c>
      <c r="C188" t="s">
        <v>650</v>
      </c>
      <c r="D188" t="str" cm="1">
        <f t="array" ref="D188">_xll.PBD(C188,"Legal Name","","USD","","")</f>
        <v>Comércio e Soluções em Borracha LTDA.</v>
      </c>
      <c r="E188" t="s">
        <v>2441</v>
      </c>
      <c r="F188" t="str" cm="1">
        <f t="array" ref="F188">_xll.PBD(C188,"HQ Country","","USD","","")</f>
        <v>Brazil</v>
      </c>
      <c r="G188" t="str" cm="1">
        <f t="array" ref="G188">_xll.PBD(C188,"Website","","USD","","")</f>
        <v>www.gripmastertires.com</v>
      </c>
      <c r="H188" t="s">
        <v>1427</v>
      </c>
      <c r="I188" t="str" cm="1">
        <f t="array" ref="I188">_xll.PBD(C188,"Company Description","","USD","","")</f>
        <v>Manufacturer of tires intended to serve the off-road tire market. The company produces tires for articulated trucks, cargo trucks and traced trucks as well as produces tires for various segments such as agriculture, construction, industries, mining and segments.</v>
      </c>
      <c r="J188" t="s">
        <v>151</v>
      </c>
    </row>
    <row r="189" spans="2:10" ht="15" customHeight="1" x14ac:dyDescent="0.2">
      <c r="B189" t="str" cm="1">
        <f t="array" ref="B189">_xll.PBD(C189,"Name","","USD","","")</f>
        <v>Companhia Brasileira De Aluminio</v>
      </c>
      <c r="C189" t="s">
        <v>521</v>
      </c>
      <c r="D189" t="str" cm="1">
        <f t="array" ref="D189">_xll.PBD(C189,"Legal Name","","USD","","")</f>
        <v>Companhia Brasileira de Aluminio SA</v>
      </c>
      <c r="E189" t="s">
        <v>2280</v>
      </c>
      <c r="F189" t="str" cm="1">
        <f t="array" ref="F189">_xll.PBD(C189,"HQ Country","","USD","","")</f>
        <v>Brazil</v>
      </c>
      <c r="G189" t="str" cm="1">
        <f t="array" ref="G189">_xll.PBD(C189,"Website","","USD","","")</f>
        <v>www.cba.com.br</v>
      </c>
      <c r="H189" t="s">
        <v>1308</v>
      </c>
      <c r="I189" t="str" cm="1">
        <f t="array" ref="I189">_xll.PBD(C189,"Company Description","","USD","","")</f>
        <v>Companhia Brasileira de Aluminio SA is engaged in the exploration of bauxite mining in Brazil, producing and/or trading bauxite, alumina, primary aluminum, and semi-fabricated products in Brazil and abroad. The Company has a wide product range, such as ingots, billets, plates, coils, foil, and extruded products. The company has three operating segments; the Aluminum segment comprises the operations of the aluminum production chain, from bauxite mining to the production of primary and downstream products, the Energy segment; Comprises the sale of surplus energy to the market only, and the Nickel segment; considers the operations of the Nickel and Legado Verdes do Cerrado Plants.</v>
      </c>
      <c r="J189" t="s">
        <v>151</v>
      </c>
    </row>
    <row r="190" spans="2:10" ht="15" customHeight="1" x14ac:dyDescent="0.2">
      <c r="B190" t="str" cm="1">
        <f t="array" ref="B190">_xll.PBD(C190,"Name","","USD","","")</f>
        <v>Companhia Brasileira de Metalurgia e Mineração</v>
      </c>
      <c r="C190" t="s">
        <v>522</v>
      </c>
      <c r="D190" t="str" cm="1">
        <f t="array" ref="D190">_xll.PBD(C190,"Legal Name","","USD","","")</f>
        <v>Companhia Brasileira de Metalurgia e Mineração SA</v>
      </c>
      <c r="E190" t="s">
        <v>2286</v>
      </c>
      <c r="F190" t="str" cm="1">
        <f t="array" ref="F190">_xll.PBD(C190,"HQ Country","","USD","","")</f>
        <v>Brazil</v>
      </c>
      <c r="G190" t="str" cm="1">
        <f t="array" ref="G190">_xll.PBD(C190,"Website","","USD","","")</f>
        <v>www.cbmm.com</v>
      </c>
      <c r="H190" t="s">
        <v>1309</v>
      </c>
      <c r="I190" t="str" cm="1">
        <f t="array" ref="I190">_xll.PBD(C190,"Company Description","","USD","","")</f>
        <v>Manufacturer of niobium products intended to serve customers around the globe. The company engages in the extraction, processing, production and trade of niobium products and applications, produced from a pyrochlore mine, helping industries with all necessary needs of niobium products.</v>
      </c>
      <c r="J190" t="s">
        <v>151</v>
      </c>
    </row>
    <row r="191" spans="2:10" ht="15" customHeight="1" x14ac:dyDescent="0.2">
      <c r="B191" t="str" cm="1">
        <f t="array" ref="B191">_xll.PBD(C191,"Name","","USD","","")</f>
        <v>Companhia de Bebidas Ipiranga</v>
      </c>
      <c r="C191" t="s">
        <v>523</v>
      </c>
      <c r="D191" t="str" cm="1">
        <f t="array" ref="D191">_xll.PBD(C191,"Legal Name","","USD","","")</f>
        <v>Companhia de Bebidas Ipiranga SA</v>
      </c>
      <c r="E191" t="s">
        <v>2141</v>
      </c>
      <c r="F191" t="str" cm="1">
        <f t="array" ref="F191">_xll.PBD(C191,"HQ Country","","USD","","")</f>
        <v>Brazil</v>
      </c>
      <c r="G191" t="str" cm="1">
        <f t="array" ref="G191">_xll.PBD(C191,"Website","","USD","","")</f>
        <v>www.bebidasipiranga.com.br</v>
      </c>
      <c r="H191" t="s">
        <v>1310</v>
      </c>
      <c r="I191" t="str" cm="1">
        <f t="array" ref="I191">_xll.PBD(C191,"Company Description","","USD","","")</f>
        <v>Producer and distributor of soft drinks. The company's soft drinks include carbonated and non-carbonated drinks, mineral water, juices and other related products under the Coca-Cola brand name, enabling customers to avail a wide range of products at a lower cost.</v>
      </c>
      <c r="J191" t="s">
        <v>151</v>
      </c>
    </row>
    <row r="192" spans="2:10" ht="15" customHeight="1" x14ac:dyDescent="0.2">
      <c r="B192" t="str" cm="1">
        <f t="array" ref="B192">_xll.PBD(C192,"Name","","USD","","")</f>
        <v>Unidas</v>
      </c>
      <c r="C192" t="s">
        <v>932</v>
      </c>
      <c r="D192" t="str" cm="1">
        <f t="array" ref="D192">_xll.PBD(C192,"Legal Name","","USD","","")</f>
        <v>Companhia de Locação das Américas S.A.</v>
      </c>
      <c r="E192" t="s">
        <v>2442</v>
      </c>
      <c r="F192" t="str" cm="1">
        <f t="array" ref="F192">_xll.PBD(C192,"HQ Country","","USD","","")</f>
        <v>Brazil</v>
      </c>
      <c r="G192" t="str" cm="1">
        <f t="array" ref="G192">_xll.PBD(C192,"Website","","USD","","")</f>
        <v>locamerica.com.br</v>
      </c>
      <c r="H192" t="s">
        <v>1685</v>
      </c>
      <c r="I192" t="str" cm="1">
        <f t="array" ref="I192">_xll.PBD(C192,"Company Description","","USD","","")</f>
        <v>Companhia de Locacao Americas SA provides car rental services. It provides customized car rental fleets for businesses as well as a full line of vehicles including motorcycles, economy cars, executives, armored vehicles, commercial vehicles, and trucks. The company's segment includes Fleet; rent-a-car and Acelero. It generates maximum revenue from the Fleet segment.</v>
      </c>
      <c r="J192" t="s">
        <v>151</v>
      </c>
    </row>
    <row r="193" spans="2:13" ht="15" customHeight="1" x14ac:dyDescent="0.2">
      <c r="B193" t="str" cm="1">
        <f t="array" ref="B193">_xll.PBD(C193,"Name","","USD","","")</f>
        <v>Companhia Energética do Maranhão</v>
      </c>
      <c r="C193" t="s">
        <v>528</v>
      </c>
      <c r="D193" t="str" cm="1">
        <f t="array" ref="D193">_xll.PBD(C193,"Legal Name","","USD","","")</f>
        <v>Companhia Energética do Maranhão S.A.</v>
      </c>
      <c r="E193" t="s">
        <v>2543</v>
      </c>
      <c r="F193" t="str" cm="1">
        <f t="array" ref="F193">_xll.PBD(C193,"HQ Country","","USD","","")</f>
        <v>Brazil</v>
      </c>
      <c r="G193" t="str" cm="1">
        <f t="array" ref="G193">_xll.PBD(C193,"Website","","USD","","")</f>
        <v>www.cemar-ma.com.br</v>
      </c>
      <c r="H193" t="s">
        <v>1313</v>
      </c>
      <c r="I193" t="str" cm="1">
        <f t="array" ref="I193">_xll.PBD(C193,"Company Description","","USD","","")</f>
        <v>Equatorial MaranhaoDistribuidora de Energia SA develops, produces and generates electric power. The company distributes electric energy for residential, commercial, rural and industrial consumption, corporate, real estate, and public power customers in Brazil.</v>
      </c>
      <c r="J193" t="s">
        <v>151</v>
      </c>
    </row>
    <row r="194" spans="2:13" ht="15" customHeight="1" x14ac:dyDescent="0.2">
      <c r="B194" t="str" cm="1">
        <f t="array" ref="B194">_xll.PBD(C194,"Name","","USD","","")</f>
        <v>COSERN</v>
      </c>
      <c r="C194" t="s">
        <v>549</v>
      </c>
      <c r="D194" t="str" cm="1">
        <f t="array" ref="D194">_xll.PBD(C194,"Legal Name","","USD","","")</f>
        <v>Companhia Energetica do Rio Grande do Norte</v>
      </c>
      <c r="E194" t="s">
        <v>2411</v>
      </c>
      <c r="F194" t="str" cm="1">
        <f t="array" ref="F194">_xll.PBD(C194,"HQ Country","","USD","","")</f>
        <v>Brazil</v>
      </c>
      <c r="G194" t="str" cm="1">
        <f t="array" ref="G194">_xll.PBD(C194,"Website","","USD","","")</f>
        <v>servicos.cosern.com.br</v>
      </c>
      <c r="H194" t="s">
        <v>1037</v>
      </c>
      <c r="I194" t="str" cm="1">
        <f t="array" ref="I194">_xll.PBD(C194,"Company Description","","USD","","")</f>
        <v>Distributor of electricity based in Natal, Brazil. The company, through its subsidiaries, is mainly engaged in the distribution, transmission, generation and marketing of electricity operating as a concessionary of electrical power, aimed to study, project, construct and explore systems of production, transmission, transformation, distribution and commercialization of electrical energy and other alternative energy sources, renewable and nonrenewable.</v>
      </c>
      <c r="J194" t="s">
        <v>151</v>
      </c>
    </row>
    <row r="195" spans="2:13" ht="15" customHeight="1" x14ac:dyDescent="0.2">
      <c r="B195" t="str" cm="1">
        <f t="array" ref="B195">_xll.PBD(C195,"Name","","USD","","")</f>
        <v>Grupo CEEE</v>
      </c>
      <c r="C195" t="s">
        <v>658</v>
      </c>
      <c r="D195" t="str" cm="1">
        <f t="array" ref="D195">_xll.PBD(C195,"Legal Name","","USD","","")</f>
        <v>Companhia Estadual de Geração e Transmissão de Energia Elétrica</v>
      </c>
      <c r="E195" t="s">
        <v>2279</v>
      </c>
      <c r="F195" t="str" cm="1">
        <f t="array" ref="F195">_xll.PBD(C195,"HQ Country","","USD","","")</f>
        <v>Brazil</v>
      </c>
      <c r="G195" t="str" cm="1">
        <f t="array" ref="G195">_xll.PBD(C195,"Website","","USD","","")</f>
        <v>www.ceee.com.br</v>
      </c>
      <c r="H195" t="s">
        <v>1434</v>
      </c>
      <c r="I195" t="str" cm="1">
        <f t="array" ref="I195">_xll.PBD(C195,"Company Description","","USD","","")</f>
        <v>Provider of electricity generation services based in Porto Alegre, Brazil. The company's business activities include the generation, transmission, distribution, and sale of electricity and related services. The company operates hydroelectric plants, substations, and long transmission lines.</v>
      </c>
      <c r="J195" t="s">
        <v>151</v>
      </c>
    </row>
    <row r="196" spans="2:13" ht="15" customHeight="1" x14ac:dyDescent="0.2">
      <c r="B196" t="str" cm="1">
        <f t="array" ref="B196">_xll.PBD(C196,"Name","","USD","","")</f>
        <v>Companhia Fluminense de Refrigerantes</v>
      </c>
      <c r="C196" t="s">
        <v>529</v>
      </c>
      <c r="D196" t="str" cm="1">
        <f t="array" ref="D196">_xll.PBD(C196,"Legal Name","","USD","","")</f>
        <v>Companhia Fluminense de Refrigerantes SA</v>
      </c>
      <c r="E196" t="s">
        <v>2153</v>
      </c>
      <c r="F196" t="str" cm="1">
        <f t="array" ref="F196">_xll.PBD(C196,"HQ Country","","USD","","")</f>
        <v>Brazil</v>
      </c>
      <c r="G196" t="e" cm="1">
        <f t="array" ref="G196">_xll.PBD(C196,"Website","","USD","","")</f>
        <v>#N/A</v>
      </c>
      <c r="H196" t="e">
        <v>#N/A</v>
      </c>
      <c r="I196" t="str" cm="1">
        <f t="array" ref="I196">_xll.PBD(C196,"Company Description","","USD","","")</f>
        <v>Producer and distributor of beverages. The company offers beers and distributes sparkling drinks in the states of Rio de Janeiro, São Paulo and Minas Gerais, Brazil.</v>
      </c>
      <c r="J196" t="s">
        <v>151</v>
      </c>
    </row>
    <row r="197" spans="2:13" ht="15" customHeight="1" x14ac:dyDescent="0.2">
      <c r="B197" t="str" cm="1">
        <f t="array" ref="B197">_xll.PBD(C197,"Name","","USD","","")</f>
        <v>Cia. Industrial de Vidros</v>
      </c>
      <c r="C197" t="s">
        <v>509</v>
      </c>
      <c r="D197" t="str" cm="1">
        <f t="array" ref="D197">_xll.PBD(C197,"Legal Name","","USD","","")</f>
        <v>Companhia Industrial de Vidros S.A.</v>
      </c>
      <c r="E197" t="s">
        <v>2031</v>
      </c>
      <c r="F197" t="str" cm="1">
        <f t="array" ref="F197">_xll.PBD(C197,"HQ Country","","USD","","")</f>
        <v>Brazil</v>
      </c>
      <c r="G197" t="e" cm="1">
        <f t="array" ref="G197">_xll.PBD(C197,"Website","","USD","","")</f>
        <v>#N/A</v>
      </c>
      <c r="H197" t="e">
        <v>#N/A</v>
      </c>
      <c r="I197" t="str" cm="1">
        <f t="array" ref="I197">_xll.PBD(C197,"Company Description","","USD","","")</f>
        <v>Producer of glass containers. The company operates in domestic and international markets, producing packaging for food, beverage and pharmacy. It also manufactures cups, bowls, vases and thermoses.</v>
      </c>
      <c r="J197" t="s">
        <v>151</v>
      </c>
    </row>
    <row r="198" spans="2:13" ht="15" customHeight="1" x14ac:dyDescent="0.2">
      <c r="B198" t="str" cm="1">
        <f t="array" ref="B198">_xll.PBD(C198,"Name","","USD","","")</f>
        <v>Copel</v>
      </c>
      <c r="C198" t="s">
        <v>544</v>
      </c>
      <c r="D198" t="str" cm="1">
        <f t="array" ref="D198">_xll.PBD(C198,"Legal Name","","USD","","")</f>
        <v>Companhia Paranaense de Energia SA</v>
      </c>
      <c r="E198" t="s">
        <v>2233</v>
      </c>
      <c r="F198" t="str" cm="1">
        <f t="array" ref="F198">_xll.PBD(C198,"HQ Country","","USD","","")</f>
        <v>Brazil</v>
      </c>
      <c r="G198" t="str" cm="1">
        <f t="array" ref="G198">_xll.PBD(C198,"Website","","USD","","")</f>
        <v>www.copel.com</v>
      </c>
      <c r="H198" t="s">
        <v>1325</v>
      </c>
      <c r="I198" t="str" cm="1">
        <f t="array" ref="I198">_xll.PBD(C198,"Company Description","","USD","","")</f>
        <v>Cia Paranaense De Energia Copel is engaged in the areas of generation, transmission, commercialization and distribution of energy. It operates a comprehensive and effective electrical system with its own generating plants, transmission lines, substations, electrical lines and grids of the distribution system. The company's reportable segments include Power generation and transmission, Power distribution, GAS, Power sale, Services, and Holding. The majority of its revenue is generated from the Power generation and transmission segment under which it produces electricity from hydraulic, wind, and thermal projects and provides services of transmission and transformation of electric power and other related services.</v>
      </c>
      <c r="J198" t="s">
        <v>151</v>
      </c>
    </row>
    <row r="199" spans="2:13" ht="15" customHeight="1" x14ac:dyDescent="0.2">
      <c r="B199" t="str" cm="1">
        <f t="array" ref="B199">_xll.PBD(C199,"Name","","USD","","")</f>
        <v>Companhia Siderúrgica Nacional</v>
      </c>
      <c r="C199" t="s">
        <v>532</v>
      </c>
      <c r="D199" t="str" cm="1">
        <f t="array" ref="D199">_xll.PBD(C199,"Legal Name","","USD","","")</f>
        <v>Companhia Siderurgica Nacional S.A.</v>
      </c>
      <c r="E199" t="s">
        <v>2234</v>
      </c>
      <c r="F199" t="str" cm="1">
        <f t="array" ref="F199">_xll.PBD(C199,"HQ Country","","USD","","")</f>
        <v>Brazil</v>
      </c>
      <c r="G199" t="str" cm="1">
        <f t="array" ref="G199">_xll.PBD(C199,"Website","","USD","","")</f>
        <v>www.csn.com.br</v>
      </c>
      <c r="H199" t="s">
        <v>1315</v>
      </c>
      <c r="I199" t="str" cm="1">
        <f t="array" ref="I199">_xll.PBD(C199,"Company Description","","USD","","")</f>
        <v>Companhia Siderurgica Nacional is an integrated steel producer. together with its subsidiaries operates in five main business segments: Steel industry: production and marketing of flat and long steels; Mining: extraction, processing and marketing of iron ore, tin, limestone and dolomite; Cement: production and commercialization of bagged and bulk cement, in addition to aggregates, concrete, and other related products; Energy: generation and sale of energy from almost all renewable sources; and Logistics: participations in railways and port terminals. The group generates the majority of its revenue from the Steel industry segment. Geographically, it derives a majority of revenue from Asia.</v>
      </c>
      <c r="J199" t="s">
        <v>151</v>
      </c>
    </row>
    <row r="200" spans="2:13" ht="15" customHeight="1" x14ac:dyDescent="0.2">
      <c r="B200" t="str" cm="1">
        <f t="array" ref="B200">_xll.PBD(C200,"Name","","USD","","")</f>
        <v>Grupo Amigão</v>
      </c>
      <c r="C200" t="s">
        <v>654</v>
      </c>
      <c r="D200" t="str" cm="1">
        <f t="array" ref="D200">_xll.PBD(C200,"Legal Name","","USD","","")</f>
        <v>Companhia Sulamericana de Distribuição, Sociedade Anônima</v>
      </c>
      <c r="E200" t="s">
        <v>2544</v>
      </c>
      <c r="F200" t="str" cm="1">
        <f t="array" ref="F200">_xll.PBD(C200,"HQ Country","","USD","","")</f>
        <v>Brazil</v>
      </c>
      <c r="G200" t="str" cm="1">
        <f t="array" ref="G200">_xll.PBD(C200,"Website","","USD","","")</f>
        <v>www.grupoamigao.com</v>
      </c>
      <c r="H200" t="s">
        <v>1431</v>
      </c>
      <c r="I200" t="str" cm="1">
        <f t="array" ref="I200">_xll.PBD(C200,"Company Description","","USD","","")</f>
        <v>Operator and owner of supermarket stores intended to serve the people across Brazil. The company operates supermarket chains with different kinds of grocery items and also offers home delivery facilities and gift cards, enabling customers to get products under one roof at lower prices.</v>
      </c>
      <c r="J200" t="s">
        <v>151</v>
      </c>
    </row>
    <row r="201" spans="2:13" ht="15" customHeight="1" x14ac:dyDescent="0.2">
      <c r="B201" t="str" cm="1">
        <f t="array" ref="B201">_xll.PBD(C201,"Name","","USD","","")</f>
        <v>Compass Gas e Energia</v>
      </c>
      <c r="C201" t="s">
        <v>533</v>
      </c>
      <c r="D201" t="str" cm="1">
        <f t="array" ref="D201">_xll.PBD(C201,"Legal Name","","USD","","")</f>
        <v>Compass Gas E Energia SA</v>
      </c>
      <c r="E201" t="s">
        <v>2335</v>
      </c>
      <c r="F201" t="str" cm="1">
        <f t="array" ref="F201">_xll.PBD(C201,"HQ Country","","USD","","")</f>
        <v>Brazil</v>
      </c>
      <c r="G201" t="str" cm="1">
        <f t="array" ref="G201">_xll.PBD(C201,"Website","","USD","","")</f>
        <v>www.compassbr.com</v>
      </c>
      <c r="H201" t="s">
        <v>1316</v>
      </c>
      <c r="I201" t="str" cm="1">
        <f t="array" ref="I201">_xll.PBD(C201,"Company Description","","USD","","")</f>
        <v>Compass Gas E Energia SA is focused on natural gas distribution, through Comgas; infrastructure and origination of gas, having access to the competitive supply of pre-salt gas and importing liquefied natural gas (LNG); gas trading, optimizing supply and demand portfolio, building diversification, flexibility, and competitiveness; and gas-powered thermal generation and energy trading, transforming gas into electricity. It operates in two segments: Gas distribution and Marketing &amp; services. The majority of revenue is generated from the Gas distribution segment. The majority of revenue comes from the Sales of gas distribution and energy commercialization.</v>
      </c>
      <c r="J201" t="s">
        <v>151</v>
      </c>
    </row>
    <row r="202" spans="2:13" ht="15" customHeight="1" x14ac:dyDescent="0.2">
      <c r="B202" t="str" cm="1">
        <f t="array" ref="B202">_xll.PBD(C202,"Name","","USD","","")</f>
        <v>Compass UOL</v>
      </c>
      <c r="C202" t="s">
        <v>535</v>
      </c>
      <c r="D202" t="str" cm="1">
        <f t="array" ref="D202">_xll.PBD(C202,"Legal Name","","USD","","")</f>
        <v>Compass.Uol Tecnologia Ltda.</v>
      </c>
      <c r="E202" t="s">
        <v>2110</v>
      </c>
      <c r="F202" t="str" cm="1">
        <f t="array" ref="F202">_xll.PBD(C202,"HQ Country","","USD","","")</f>
        <v>Brazil</v>
      </c>
      <c r="G202" t="str" cm="1">
        <f t="array" ref="G202">_xll.PBD(C202,"Website","","USD","","")</f>
        <v>www.compass.uol</v>
      </c>
      <c r="H202" t="s">
        <v>1036</v>
      </c>
      <c r="I202" t="str" cm="1">
        <f t="array" ref="I202">_xll.PBD(C202,"Company Description","","USD","","")</f>
        <v>Provider of technology services and software solutions designed to bring the digital transformation to its customers so they can become leaders in its sectors of activity. The company cultivates people's talent and uses state-of-the-art technologies such as agile development, multi-cloud, data and analytics, cybersecurity, artificial intelligence/machine learning, APIs/microservices, IoT and others, providing technology and knowledge that help customers in building digital solutions that enable the transformation and evolution of their business.</v>
      </c>
      <c r="J202" t="s">
        <v>151</v>
      </c>
    </row>
    <row r="203" spans="2:13" ht="15" customHeight="1" x14ac:dyDescent="0.2">
      <c r="B203" t="str" cm="1">
        <f t="array" ref="B203">_xll.PBD(C203,"Name","","USD","","")</f>
        <v>Computacenter</v>
      </c>
      <c r="C203" t="s">
        <v>256</v>
      </c>
      <c r="D203" t="str" cm="1">
        <f t="array" ref="D203">_xll.PBD(C203,"Legal Name","","USD","","")</f>
        <v>Computacenter plc</v>
      </c>
      <c r="E203" t="s">
        <v>2014</v>
      </c>
      <c r="F203" t="str" cm="1">
        <f t="array" ref="F203">_xll.PBD(C203,"HQ Country","","USD","","")</f>
        <v>United Kingdom</v>
      </c>
      <c r="G203" t="str" cm="1">
        <f t="array" ref="G203">_xll.PBD(C203,"Website","","USD","","")</f>
        <v>www.computacenter.com</v>
      </c>
      <c r="H203" t="s">
        <v>1135</v>
      </c>
      <c r="I203" t="str" cm="1">
        <f t="array" ref="I203">_xll.PBD(C203,"Company Description","","USD","","")</f>
        <v>Computacenter PLC is an IT infrastructure services provider that advises organizations on IT plans and manages customer infrastructure. The company offers user support, devices, applications, and data to support the customers through consulting, as well as the implementation and operation of networks and data center infrastructures on or off customers' premises. Computacenter operates infrastructure operation centers and group service desks across Europe, South Africa, and Asia, providing user support in multiple languages. The company's segments include the U.K., Germany, Western Europe, North America, and International, with Germany accounting for the majority of revenue.</v>
      </c>
      <c r="J203" t="s">
        <v>209</v>
      </c>
    </row>
    <row r="204" spans="2:13" ht="15" customHeight="1" x14ac:dyDescent="0.2">
      <c r="B204" t="str" cm="1">
        <f t="array" ref="B204">_xll.PBD(C204,"Name","","USD","","")</f>
        <v>MetrôRio</v>
      </c>
      <c r="C204" t="s">
        <v>755</v>
      </c>
      <c r="D204" t="str" cm="1">
        <f t="array" ref="D204">_xll.PBD(C204,"Legal Name","","USD","","")</f>
        <v>Concessão Metroviária do Rio de Janeiro S.A.</v>
      </c>
      <c r="E204" t="s">
        <v>2356</v>
      </c>
      <c r="F204" t="str" cm="1">
        <f t="array" ref="F204">_xll.PBD(C204,"HQ Country","","USD","","")</f>
        <v>Brazil</v>
      </c>
      <c r="G204" t="str" cm="1">
        <f t="array" ref="G204">_xll.PBD(C204,"Website","","USD","","")</f>
        <v>www.metrorio.com.br</v>
      </c>
      <c r="H204" t="s">
        <v>1525</v>
      </c>
      <c r="I204" t="str" cm="1">
        <f t="array" ref="I204">_xll.PBD(C204,"Company Description","","USD","","")</f>
        <v>Operator of subway lines intended to provide urban mobility. The company operates railway lines integrating stations and integration points, enabling access to an easy, affordable and convenient mode of transportation.</v>
      </c>
      <c r="J204" t="s">
        <v>151</v>
      </c>
    </row>
    <row r="205" spans="2:13" ht="15" customHeight="1" x14ac:dyDescent="0.2">
      <c r="B205" t="str" cm="1">
        <f t="array" ref="B205">_xll.PBD(C205,"Name","","USD","","")</f>
        <v>Conexa Saúde</v>
      </c>
      <c r="C205" t="s">
        <v>135</v>
      </c>
      <c r="D205" t="str" cm="1">
        <f t="array" ref="D205">_xll.PBD(C205,"Legal Name","","USD","","")</f>
        <v>Conexa Saude Servicos Medicos S.A.</v>
      </c>
      <c r="E205" t="s">
        <v>2443</v>
      </c>
      <c r="F205" t="str" cm="1">
        <f t="array" ref="F205">_xll.PBD(C205,"HQ Country","","USD","","")</f>
        <v>Brazil</v>
      </c>
      <c r="G205" t="str" cm="1">
        <f t="array" ref="G205">_xll.PBD(C205,"Website","","USD","","")</f>
        <v>www.conexasaude.com.br</v>
      </c>
      <c r="H205" t="s">
        <v>1091</v>
      </c>
      <c r="I205" t="str" cm="1">
        <f t="array" ref="I205">_xll.PBD(C205,"Company Description","","USD","","")</f>
        <v>Developer of a telemedicine platform intended to promote medical networking and democratize healthcare access. The company offers an agile scheduling system, patient monitoring, integrated electronic medical records, and digital prescriptions, enabling healthcare professionals with humanized care and accurate diagnoses on a single platform.</v>
      </c>
      <c r="J205" t="s">
        <v>151</v>
      </c>
      <c r="K205" t="s">
        <v>161</v>
      </c>
      <c r="L205" t="s">
        <v>156</v>
      </c>
      <c r="M205" t="s">
        <v>162</v>
      </c>
    </row>
    <row r="206" spans="2:13" ht="15" customHeight="1" x14ac:dyDescent="0.2">
      <c r="B206" t="str" cm="1">
        <f t="array" ref="B206">_xll.PBD(C206,"Name","","USD","","")</f>
        <v>Confab Industrial</v>
      </c>
      <c r="C206" t="s">
        <v>536</v>
      </c>
      <c r="D206" t="str" cm="1">
        <f t="array" ref="D206">_xll.PBD(C206,"Legal Name","","USD","","")</f>
        <v>Confab Industrial SA</v>
      </c>
      <c r="E206" t="s">
        <v>2444</v>
      </c>
      <c r="F206" t="str" cm="1">
        <f t="array" ref="F206">_xll.PBD(C206,"HQ Country","","USD","","")</f>
        <v>Brazil</v>
      </c>
      <c r="G206" t="e" cm="1">
        <f t="array" ref="G206">_xll.PBD(C206,"Website","","USD","","")</f>
        <v>#N/A</v>
      </c>
      <c r="H206" t="e">
        <v>#N/A</v>
      </c>
      <c r="I206" t="str" cm="1">
        <f t="array" ref="I206">_xll.PBD(C206,"Company Description","","USD","","")</f>
        <v>Manufacturer of welded steel pipes. The company's welded steel pipes, enables the petroleum, petrochemical, gas and sanitation industries to get steel pipes at competitive prices.</v>
      </c>
      <c r="J206" t="s">
        <v>151</v>
      </c>
    </row>
    <row r="207" spans="2:13" ht="15" customHeight="1" x14ac:dyDescent="0.2">
      <c r="B207" t="str" cm="1">
        <f t="array" ref="B207">_xll.PBD(C207,"Name","","USD","","")</f>
        <v>Construcap</v>
      </c>
      <c r="C207" t="s">
        <v>539</v>
      </c>
      <c r="D207" t="str" cm="1">
        <f t="array" ref="D207">_xll.PBD(C207,"Legal Name","","USD","","")</f>
        <v>Construcap CCPS Engenharia e Comércio S/A</v>
      </c>
      <c r="E207" t="s">
        <v>2272</v>
      </c>
      <c r="F207" t="str" cm="1">
        <f t="array" ref="F207">_xll.PBD(C207,"HQ Country","","USD","","")</f>
        <v>Brazil</v>
      </c>
      <c r="G207" t="str" cm="1">
        <f t="array" ref="G207">_xll.PBD(C207,"Website","","USD","","")</f>
        <v>construcap.com.br</v>
      </c>
      <c r="H207" t="s">
        <v>1320</v>
      </c>
      <c r="I207" t="str" cm="1">
        <f t="array" ref="I207">_xll.PBD(C207,"Company Description","","USD","","")</f>
        <v>Operator of engineering and construction services in Brazil. The company specializes in offering engineering, procurement, construction, design and build, pre-construction, civil engineering, electromechanics assembly, heavy construction, and structured projects to its clients.</v>
      </c>
      <c r="J207" t="s">
        <v>151</v>
      </c>
    </row>
    <row r="208" spans="2:13" ht="15" customHeight="1" x14ac:dyDescent="0.2">
      <c r="B208" t="str" cm="1">
        <f t="array" ref="B208">_xll.PBD(C208,"Name","","USD","","")</f>
        <v>Construdecor</v>
      </c>
      <c r="C208" t="s">
        <v>540</v>
      </c>
      <c r="D208" t="str" cm="1">
        <f t="array" ref="D208">_xll.PBD(C208,"Legal Name","","USD","","")</f>
        <v>Construdecor S/A</v>
      </c>
      <c r="E208" t="s">
        <v>1948</v>
      </c>
      <c r="F208" t="str" cm="1">
        <f t="array" ref="F208">_xll.PBD(C208,"HQ Country","","USD","","")</f>
        <v>Brazil</v>
      </c>
      <c r="G208" t="str" cm="1">
        <f t="array" ref="G208">_xll.PBD(C208,"Website","","USD","","")</f>
        <v>www.dicico.com.br</v>
      </c>
      <c r="H208" t="s">
        <v>1321</v>
      </c>
      <c r="I208" t="str" cm="1">
        <f t="array" ref="I208">_xll.PBD(C208,"Company Description","","USD","","")</f>
        <v>Owner and operator of home improvement stores. The company owns 57 home improvement stores in Brazil.</v>
      </c>
      <c r="J208" t="s">
        <v>151</v>
      </c>
    </row>
    <row r="209" spans="2:10" ht="15" customHeight="1" x14ac:dyDescent="0.2">
      <c r="B209" t="str" cm="1">
        <f t="array" ref="B209">_xll.PBD(C209,"Name","","USD","","")</f>
        <v>Construtora Tenda</v>
      </c>
      <c r="C209" t="s">
        <v>541</v>
      </c>
      <c r="D209" t="str" cm="1">
        <f t="array" ref="D209">_xll.PBD(C209,"Legal Name","","USD","","")</f>
        <v>Construtora Tenda S.A.</v>
      </c>
      <c r="E209" t="s">
        <v>1969</v>
      </c>
      <c r="F209" t="str" cm="1">
        <f t="array" ref="F209">_xll.PBD(C209,"HQ Country","","USD","","")</f>
        <v>Brazil</v>
      </c>
      <c r="G209" t="str" cm="1">
        <f t="array" ref="G209">_xll.PBD(C209,"Website","","USD","","")</f>
        <v>www.tenda.com</v>
      </c>
      <c r="H209" t="s">
        <v>1322</v>
      </c>
      <c r="I209" t="str" cm="1">
        <f t="array" ref="I209">_xll.PBD(C209,"Company Description","","USD","","")</f>
        <v>Construtora Tenda SA is engaged in the performance of general construction works: the merger of property; the purchase and sale of properties; providing construction management services; intermediating the sale of consortium shares; and participation in other companies. Subsidiaries share the managerial, operating structures, and corporate costs. The SPEs are exclusively engaged in real estate operations and are linked to specific projects. The company focuses on affordable housing which allows it to pursue scale gains and continuous improvement. It has a single SKU for no-elevator buildings. It has two segments On-site and Off-site.</v>
      </c>
      <c r="J209" t="s">
        <v>151</v>
      </c>
    </row>
    <row r="210" spans="2:10" ht="15" customHeight="1" x14ac:dyDescent="0.2">
      <c r="B210" t="str" cm="1">
        <f t="array" ref="B210">_xll.PBD(C210,"Name","","USD","","")</f>
        <v>Copersucar</v>
      </c>
      <c r="C210" t="s">
        <v>545</v>
      </c>
      <c r="D210" t="str" cm="1">
        <f t="array" ref="D210">_xll.PBD(C210,"Legal Name","","USD","","")</f>
        <v>Copersucar SA</v>
      </c>
      <c r="E210" t="s">
        <v>2277</v>
      </c>
      <c r="F210" t="str" cm="1">
        <f t="array" ref="F210">_xll.PBD(C210,"HQ Country","","USD","","")</f>
        <v>Brazil</v>
      </c>
      <c r="G210" t="str" cm="1">
        <f t="array" ref="G210">_xll.PBD(C210,"Website","","USD","","")</f>
        <v>www.copersucar.com.br</v>
      </c>
      <c r="H210" t="s">
        <v>1326</v>
      </c>
      <c r="I210" t="str" cm="1">
        <f t="array" ref="I210">_xll.PBD(C210,"Company Description","","USD","","")</f>
        <v>Copersucar is a Brazilian sugar and ethanol commercialization operation integrated to production. The company's business model combines the supply of 35 partner mills (shareholders of the Company) and approximately 50 non-partner mills in an integrated, large scale logistics, transportation, storage and commercialization system managed directly by the company to serve the domestic and global markets.</v>
      </c>
      <c r="J210" t="s">
        <v>151</v>
      </c>
    </row>
    <row r="211" spans="2:10" ht="15" customHeight="1" x14ac:dyDescent="0.2">
      <c r="B211" t="str" cm="1">
        <f t="array" ref="B211">_xll.PBD(C211,"Name","","USD","","")</f>
        <v>CorpFlex</v>
      </c>
      <c r="C211" t="s">
        <v>546</v>
      </c>
      <c r="D211" t="str" cm="1">
        <f t="array" ref="D211">_xll.PBD(C211,"Legal Name","","USD","","")</f>
        <v>Corpflex Informática S/A</v>
      </c>
      <c r="E211" t="s">
        <v>2151</v>
      </c>
      <c r="F211" t="str" cm="1">
        <f t="array" ref="F211">_xll.PBD(C211,"HQ Country","","USD","","")</f>
        <v>Brazil</v>
      </c>
      <c r="G211" t="str" cm="1">
        <f t="array" ref="G211">_xll.PBD(C211,"Website","","USD","","")</f>
        <v>www.corpflex.com.br</v>
      </c>
      <c r="H211" t="s">
        <v>1327</v>
      </c>
      <c r="I211" t="str" cm="1">
        <f t="array" ref="I211">_xll.PBD(C211,"Company Description","","USD","","")</f>
        <v>Provider of IT integration and cloud computing services intended to serve clients in healthcare, transportation and agro-business. The company's corporate private cloud platform is robust and exclusively hosts mission-critical systems such as ERP, CRM BI and E-commerce, enabling businesses to eliminate communication redundancy and improve infrastructure management as well as the excellence of access to mission-critical applications.</v>
      </c>
      <c r="J211" t="s">
        <v>151</v>
      </c>
    </row>
    <row r="212" spans="2:10" ht="15" customHeight="1" x14ac:dyDescent="0.2">
      <c r="B212" t="str" cm="1">
        <f t="array" ref="B212">_xll.PBD(C212,"Name","","USD","","")</f>
        <v>Corteva</v>
      </c>
      <c r="C212" t="s">
        <v>1810</v>
      </c>
      <c r="D212" t="str" cm="1">
        <f t="array" ref="D212">_xll.PBD(C212,"Legal Name","","USD","","")</f>
        <v>Corteva, Inc.</v>
      </c>
      <c r="E212" t="s">
        <v>1989</v>
      </c>
      <c r="F212" t="str" cm="1">
        <f t="array" ref="F212">_xll.PBD(C212,"HQ Country","","USD","","")</f>
        <v>United States</v>
      </c>
      <c r="G212" t="str" cm="1">
        <f t="array" ref="G212">_xll.PBD(C212,"Website","","USD","","")</f>
        <v>www.corteva.com</v>
      </c>
      <c r="H212" t="s">
        <v>1834</v>
      </c>
      <c r="I212" t="str" cm="1">
        <f t="array" ref="I212">_xll.PBD(C212,"Company Description","","USD","","")</f>
        <v>Corteva is an agricultural inputs pure play that was formed in 2019 when it was spun off from DowDuPont. The company is a leader in the development of new seed and crop protection products. Seeds generate the majority of profits with the remainder coming from crop protection products. Corteva operates globally, but around half of revenue comes from North America.</v>
      </c>
      <c r="J212" t="s">
        <v>151</v>
      </c>
    </row>
    <row r="213" spans="2:10" ht="15" customHeight="1" x14ac:dyDescent="0.2">
      <c r="B213" t="str" cm="1">
        <f t="array" ref="B213">_xll.PBD(C213,"Name","","USD","","")</f>
        <v>Cosan</v>
      </c>
      <c r="C213" t="s">
        <v>548</v>
      </c>
      <c r="D213" t="str" cm="1">
        <f t="array" ref="D213">_xll.PBD(C213,"Legal Name","","USD","","")</f>
        <v>Cosan S.A.</v>
      </c>
      <c r="E213" t="s">
        <v>1934</v>
      </c>
      <c r="F213" t="str" cm="1">
        <f t="array" ref="F213">_xll.PBD(C213,"HQ Country","","USD","","")</f>
        <v>Brazil</v>
      </c>
      <c r="G213" t="str" cm="1">
        <f t="array" ref="G213">_xll.PBD(C213,"Website","","USD","","")</f>
        <v>www.cosan.com.br</v>
      </c>
      <c r="H213" t="s">
        <v>1329</v>
      </c>
      <c r="I213" t="str" cm="1">
        <f t="array" ref="I213">_xll.PBD(C213,"Company Description","","USD","","")</f>
        <v>Cosan SA engages in several services throughout the energy and logistics sectors. Its reportable segments are Raizen, Compass, Moove, Rumo, and Radar. It generates the majority of its revenue from Raizen which operates in the production, commercialization, origination, and trading of ethanol, bioenergy, resale, and trading of electricity, renewable sources, marketing, origination, and trading of sugar and fuels, and lubricant.</v>
      </c>
      <c r="J213" t="s">
        <v>151</v>
      </c>
    </row>
    <row r="214" spans="2:10" ht="15" customHeight="1" x14ac:dyDescent="0.2">
      <c r="B214" t="str" cm="1">
        <f t="array" ref="B214">_xll.PBD(C214,"Name","","USD","","")</f>
        <v>Costa Pinto</v>
      </c>
      <c r="C214" t="s">
        <v>550</v>
      </c>
      <c r="D214" t="str" cm="1">
        <f t="array" ref="D214">_xll.PBD(C214,"Legal Name","","USD","","")</f>
        <v>Costa Pinto S.A.</v>
      </c>
      <c r="E214" t="s">
        <v>2059</v>
      </c>
      <c r="F214" t="str" cm="1">
        <f t="array" ref="F214">_xll.PBD(C214,"HQ Country","","USD","","")</f>
        <v>Brazil</v>
      </c>
      <c r="G214" t="e" cm="1">
        <f t="array" ref="G214">_xll.PBD(C214,"Website","","USD","","")</f>
        <v>#N/A</v>
      </c>
      <c r="H214" t="e">
        <v>#N/A</v>
      </c>
      <c r="I214" t="str" cm="1">
        <f t="array" ref="I214">_xll.PBD(C214,"Company Description","","USD","","")</f>
        <v>Manufacturer and trader of sugar and associated products. The company manufactures and trades sugar and ethanol and co generates electricity generated from cane sugar. It also offers transport, logistics, storage and port elevation and invests in land.</v>
      </c>
      <c r="J214" t="s">
        <v>151</v>
      </c>
    </row>
    <row r="215" spans="2:10" ht="15" customHeight="1" x14ac:dyDescent="0.2">
      <c r="B215" t="str" cm="1">
        <f t="array" ref="B215">_xll.PBD(C215,"Name","","USD","","")</f>
        <v>CP Eletrônica</v>
      </c>
      <c r="C215" t="s">
        <v>552</v>
      </c>
      <c r="D215" t="str" cm="1">
        <f t="array" ref="D215">_xll.PBD(C215,"Legal Name","","USD","","")</f>
        <v>CP Eletrônica S.A.</v>
      </c>
      <c r="E215" t="s">
        <v>2041</v>
      </c>
      <c r="F215" t="str" cm="1">
        <f t="array" ref="F215">_xll.PBD(C215,"HQ Country","","USD","","")</f>
        <v>Brazil</v>
      </c>
      <c r="G215" t="str" cm="1">
        <f t="array" ref="G215">_xll.PBD(C215,"Website","","USD","","")</f>
        <v>www.cpeletronica.com</v>
      </c>
      <c r="H215" t="s">
        <v>1331</v>
      </c>
      <c r="I215" t="str" cm="1">
        <f t="array" ref="I215">_xll.PBD(C215,"Company Description","","USD","","")</f>
        <v>Manufacturer of power applications products. The company's products include UPS, solar energy equipment, stabilizers, electrical and electronic equipment, enabling IT and telecom companies, power companies, office buildings and hospitals to get a range of energy resources.</v>
      </c>
      <c r="J215" t="s">
        <v>151</v>
      </c>
    </row>
    <row r="216" spans="2:10" ht="15" customHeight="1" x14ac:dyDescent="0.2">
      <c r="B216" t="str" cm="1">
        <f t="array" ref="B216">_xll.PBD(C216,"Name","","USD","","")</f>
        <v>CPFL Energia</v>
      </c>
      <c r="C216" t="s">
        <v>553</v>
      </c>
      <c r="D216" t="str" cm="1">
        <f t="array" ref="D216">_xll.PBD(C216,"Legal Name","","USD","","")</f>
        <v>CPFL Energia S.A.</v>
      </c>
      <c r="E216" t="s">
        <v>1951</v>
      </c>
      <c r="F216" t="str" cm="1">
        <f t="array" ref="F216">_xll.PBD(C216,"HQ Country","","USD","","")</f>
        <v>Brazil</v>
      </c>
      <c r="G216" t="str" cm="1">
        <f t="array" ref="G216">_xll.PBD(C216,"Website","","USD","","")</f>
        <v>www.cpfl.com.br</v>
      </c>
      <c r="H216" t="s">
        <v>1332</v>
      </c>
      <c r="I216" t="str" cm="1">
        <f t="array" ref="I216">_xll.PBD(C216,"Company Description","","USD","","")</f>
        <v>CPFL Energia SA is the holding company of the CPFL Group, operating in Brazil's electricity sector, implementing and operating projects and concessions in the energy distribution, generation, transmission, and trading segments and related activities through its subsidiaries and affiliate companies. The Group's operating segments are electric energy distribution, electric energy generation, electric energy commercialization, and services rendered activities.</v>
      </c>
      <c r="J216" t="s">
        <v>151</v>
      </c>
    </row>
    <row r="217" spans="2:10" ht="15" customHeight="1" x14ac:dyDescent="0.2">
      <c r="B217" t="str" cm="1">
        <f t="array" ref="B217">_xll.PBD(C217,"Name","","USD","","")</f>
        <v>CPFL Energias Renovaveis</v>
      </c>
      <c r="C217" t="s">
        <v>554</v>
      </c>
      <c r="D217" t="str" cm="1">
        <f t="array" ref="D217">_xll.PBD(C217,"Legal Name","","USD","","")</f>
        <v>CPFL Energias Renovaveis SA</v>
      </c>
      <c r="E217" t="s">
        <v>2213</v>
      </c>
      <c r="F217" t="str" cm="1">
        <f t="array" ref="F217">_xll.PBD(C217,"HQ Country","","USD","","")</f>
        <v>Brazil</v>
      </c>
      <c r="G217" t="str" cm="1">
        <f t="array" ref="G217">_xll.PBD(C217,"Website","","USD","","")</f>
        <v>www.cpflrenovaveis.com.br</v>
      </c>
      <c r="H217" t="s">
        <v>1333</v>
      </c>
      <c r="I217" t="str" cm="1">
        <f t="array" ref="I217">_xll.PBD(C217,"Company Description","","USD","","")</f>
        <v>Operator of a renewable energy development company based in Sao Paulo, Brazil. The company engages in the generation of renewable energy and operates small hydropower plants, biomass power plants and wind farms as well as develops and operates a portfolio of small and medium-sized power plants.</v>
      </c>
      <c r="J217" t="s">
        <v>151</v>
      </c>
    </row>
    <row r="218" spans="2:10" ht="15" customHeight="1" x14ac:dyDescent="0.2">
      <c r="B218" t="str" cm="1">
        <f t="array" ref="B218">_xll.PBD(C218,"Name","","USD","","")</f>
        <v>CPM Braxis Capgemini</v>
      </c>
      <c r="C218" t="s">
        <v>555</v>
      </c>
      <c r="D218" t="str" cm="1">
        <f t="array" ref="D218">_xll.PBD(C218,"Legal Name","","USD","","")</f>
        <v>CPM Braxis Capgemini SA</v>
      </c>
      <c r="E218" t="s">
        <v>2545</v>
      </c>
      <c r="F218" t="str" cm="1">
        <f t="array" ref="F218">_xll.PBD(C218,"HQ Country","","USD","","")</f>
        <v>Brazil</v>
      </c>
      <c r="G218" t="str" cm="1">
        <f t="array" ref="G218">_xll.PBD(C218,"Website","","USD","","")</f>
        <v>www.cpmbraxis.com</v>
      </c>
      <c r="H218" t="s">
        <v>1334</v>
      </c>
      <c r="I218" t="str" cm="1">
        <f t="array" ref="I218">_xll.PBD(C218,"Company Description","","USD","","")</f>
        <v>Provider of information technology consulting services. The company offers software integration, development and maintenance, and remote infrastructure support services.</v>
      </c>
      <c r="J218" t="s">
        <v>151</v>
      </c>
    </row>
    <row r="219" spans="2:10" ht="15" customHeight="1" x14ac:dyDescent="0.2">
      <c r="B219" t="str" cm="1">
        <f t="array" ref="B219">_xll.PBD(C219,"Name","","USD","","")</f>
        <v>Creditas Soluções Financeiras</v>
      </c>
      <c r="C219" t="s">
        <v>556</v>
      </c>
      <c r="D219" t="str" cm="1">
        <f t="array" ref="D219">_xll.PBD(C219,"Legal Name","","USD","","")</f>
        <v>Creditas Soluções Financeiras Ltda.</v>
      </c>
      <c r="E219" t="s">
        <v>1996</v>
      </c>
      <c r="F219" t="str" cm="1">
        <f t="array" ref="F219">_xll.PBD(C219,"HQ Country","","USD","","")</f>
        <v>Brazil</v>
      </c>
      <c r="G219" t="str" cm="1">
        <f t="array" ref="G219">_xll.PBD(C219,"Website","","USD","","")</f>
        <v>www.creditas.com</v>
      </c>
      <c r="H219" t="s">
        <v>1335</v>
      </c>
      <c r="I219" t="str" cm="1">
        <f t="array" ref="I219">_xll.PBD(C219,"Company Description","","USD","","")</f>
        <v>Developer of a digitally secured lending platform designed to offer lending, investment, and financing services at lower interest rates. The company's platform offers Brazilian consumer loans at affordable rates by using borrower collateral like homes and automobiles from investors or through partnerships with other, traditional financial institutions, enabling borrowers to pay their loans in installments that fit in their pocket.</v>
      </c>
      <c r="J219" t="s">
        <v>151</v>
      </c>
    </row>
    <row r="220" spans="2:10" ht="15" customHeight="1" x14ac:dyDescent="0.2">
      <c r="B220" t="str" cm="1">
        <f t="array" ref="B220">_xll.PBD(C220,"Name","","USD","","")</f>
        <v>Cruzeiro do Sul Educacional</v>
      </c>
      <c r="C220" t="s">
        <v>557</v>
      </c>
      <c r="D220" t="str" cm="1">
        <f t="array" ref="D220">_xll.PBD(C220,"Legal Name","","USD","","")</f>
        <v>Cruzeiro do Sul Educacional SA</v>
      </c>
      <c r="E220" t="s">
        <v>2202</v>
      </c>
      <c r="F220" t="str" cm="1">
        <f t="array" ref="F220">_xll.PBD(C220,"HQ Country","","USD","","")</f>
        <v>Brazil</v>
      </c>
      <c r="G220" t="str" cm="1">
        <f t="array" ref="G220">_xll.PBD(C220,"Website","","USD","","")</f>
        <v>www.cruzeirodosul.edu.br</v>
      </c>
      <c r="H220" t="s">
        <v>1000</v>
      </c>
      <c r="I220" t="str" cm="1">
        <f t="array" ref="I220">_xll.PBD(C220,"Company Description","","USD","","")</f>
        <v>Cruzeiro do Sul Educacional SA is engaged in the business of providing education services. It provides higher education, graduate programs, postgraduate courses, childhood education, and technical education.</v>
      </c>
      <c r="J220" t="s">
        <v>151</v>
      </c>
    </row>
    <row r="221" spans="2:10" ht="15" customHeight="1" x14ac:dyDescent="0.2">
      <c r="B221" t="str" cm="1">
        <f t="array" ref="B221">_xll.PBD(C221,"Name","","USD","","")</f>
        <v>CSN Mineracao</v>
      </c>
      <c r="C221" t="s">
        <v>558</v>
      </c>
      <c r="D221" t="str" cm="1">
        <f t="array" ref="D221">_xll.PBD(C221,"Legal Name","","USD","","")</f>
        <v>CSN Mineracao SA</v>
      </c>
      <c r="E221" t="s">
        <v>2099</v>
      </c>
      <c r="F221" t="str" cm="1">
        <f t="array" ref="F221">_xll.PBD(C221,"HQ Country","","USD","","")</f>
        <v>Brazil</v>
      </c>
      <c r="G221" t="str" cm="1">
        <f t="array" ref="G221">_xll.PBD(C221,"Website","","USD","","")</f>
        <v>ri.csnmineracao.com.br</v>
      </c>
      <c r="H221" t="s">
        <v>1001</v>
      </c>
      <c r="I221" t="str" cm="1">
        <f t="array" ref="I221">_xll.PBD(C221,"Company Description","","USD","","")</f>
        <v>CSN Mineracao SA is engaged in the steelmaking business. The company operates in steel, mining, cement, logistics, and energy segments. The product portfolio includes flat, long, steel packaging, steel cutting services, and others. The company operates in Asia, Europe and Domestic Country, with majority of revenue from Asia.</v>
      </c>
      <c r="J221" t="s">
        <v>151</v>
      </c>
    </row>
    <row r="222" spans="2:10" ht="15" customHeight="1" x14ac:dyDescent="0.2">
      <c r="B222" t="str" cm="1">
        <f t="array" ref="B222">_xll.PBD(C222,"Name","","USD","","")</f>
        <v>Cury Construtora E</v>
      </c>
      <c r="C222" t="s">
        <v>559</v>
      </c>
      <c r="D222" t="str" cm="1">
        <f t="array" ref="D222">_xll.PBD(C222,"Legal Name","","USD","","")</f>
        <v>Cury Construtora E Incorporadora SA</v>
      </c>
      <c r="E222" t="s">
        <v>2125</v>
      </c>
      <c r="F222" t="str" cm="1">
        <f t="array" ref="F222">_xll.PBD(C222,"HQ Country","","USD","","")</f>
        <v>Brazil</v>
      </c>
      <c r="G222" t="str" cm="1">
        <f t="array" ref="G222">_xll.PBD(C222,"Website","","USD","","")</f>
        <v>www.cury.net</v>
      </c>
      <c r="H222" t="s">
        <v>1002</v>
      </c>
      <c r="I222" t="str" cm="1">
        <f t="array" ref="I222">_xll.PBD(C222,"Company Description","","USD","","")</f>
        <v>Cury Construtora E Incorporadora SA is engaged in the real estate business. It develops commercial, residential buildings, condominiums and housing complexes.</v>
      </c>
      <c r="J222" t="s">
        <v>151</v>
      </c>
    </row>
    <row r="223" spans="2:10" ht="15" customHeight="1" x14ac:dyDescent="0.2">
      <c r="B223" t="str" cm="1">
        <f t="array" ref="B223">_xll.PBD(C223,"Name","","USD","","")</f>
        <v>CVC Brasil Operadora e Agencia de Viagens</v>
      </c>
      <c r="C223" t="s">
        <v>560</v>
      </c>
      <c r="D223" t="str" cm="1">
        <f t="array" ref="D223">_xll.PBD(C223,"Legal Name","","USD","","")</f>
        <v>CVC Brasil Operadora e Agencia de Viagens S.A.</v>
      </c>
      <c r="E223" t="s">
        <v>2366</v>
      </c>
      <c r="F223" t="str" cm="1">
        <f t="array" ref="F223">_xll.PBD(C223,"HQ Country","","USD","","")</f>
        <v>Brazil</v>
      </c>
      <c r="G223" t="str" cm="1">
        <f t="array" ref="G223">_xll.PBD(C223,"Website","","USD","","")</f>
        <v>www.cvccorp.com.br</v>
      </c>
      <c r="H223" t="s">
        <v>1337</v>
      </c>
      <c r="I223" t="str" cm="1">
        <f t="array" ref="I223">_xll.PBD(C223,"Company Description","","USD","","")</f>
        <v>CVC Brasil Operadora e Agencia de Viagens SA is engaged in providing tourism services, comprising the negotiation, either individually or collectively (tour packages), including airline tickets, land transport, hotel and airline booking and ship cruise chartering, cultural and professional exchange, among others.</v>
      </c>
      <c r="J223" t="s">
        <v>151</v>
      </c>
    </row>
    <row r="224" spans="2:10" ht="15" customHeight="1" x14ac:dyDescent="0.2">
      <c r="B224" t="str" cm="1">
        <f t="array" ref="B224">_xll.PBD(C224,"Name","","USD","","")</f>
        <v>CVLB Brasil</v>
      </c>
      <c r="C224" t="s">
        <v>561</v>
      </c>
      <c r="D224" t="str" cm="1">
        <f t="array" ref="D224">_xll.PBD(C224,"Legal Name","","USD","","")</f>
        <v>CVLB Brasil SA</v>
      </c>
      <c r="E224" t="s">
        <v>2160</v>
      </c>
      <c r="F224" t="str" cm="1">
        <f t="array" ref="F224">_xll.PBD(C224,"HQ Country","","USD","","")</f>
        <v>Brazil</v>
      </c>
      <c r="G224" t="str" cm="1">
        <f t="array" ref="G224">_xll.PBD(C224,"Website","","USD","","")</f>
        <v>www.lebiscuit.com.br</v>
      </c>
      <c r="H224" t="s">
        <v>1338</v>
      </c>
      <c r="I224" t="str" cm="1">
        <f t="array" ref="I224">_xll.PBD(C224,"Company Description","","USD","","")</f>
        <v>CVLB Brasil SA formerly, Lojas Le Biscuit SA is a multichannel integrated distribution platform, and a portfolio of diversified products offered at competitive prices. It has a large network of stores in Brazil.</v>
      </c>
      <c r="J224" t="s">
        <v>151</v>
      </c>
    </row>
    <row r="225" spans="2:13" ht="15" customHeight="1" x14ac:dyDescent="0.2">
      <c r="B225" t="str" cm="1">
        <f t="array" ref="B225">_xll.PBD(C225,"Name","","USD","","")</f>
        <v>Cyma Desenvolvimento Imobiliário</v>
      </c>
      <c r="C225" t="s">
        <v>562</v>
      </c>
      <c r="D225" t="str" cm="1">
        <f t="array" ref="D225">_xll.PBD(C225,"Legal Name","","USD","","")</f>
        <v>Cyma Desenvolvimento Imobiliário SA</v>
      </c>
      <c r="E225" t="s">
        <v>2445</v>
      </c>
      <c r="F225" t="str" cm="1">
        <f t="array" ref="F225">_xll.PBD(C225,"HQ Country","","USD","","")</f>
        <v>Brazil</v>
      </c>
      <c r="G225" t="str" cm="1">
        <f t="array" ref="G225">_xll.PBD(C225,"Website","","USD","","")</f>
        <v>www.cyma.com.br</v>
      </c>
      <c r="H225" t="s">
        <v>1339</v>
      </c>
      <c r="I225" t="str" cm="1">
        <f t="array" ref="I225">_xll.PBD(C225,"Company Description","","USD","","")</f>
        <v>Operator of a real estate development company based in Sao Paulo, Brazil. The company offers technology, real estate development, innovation, investments, and resource management services to clients.</v>
      </c>
      <c r="J225" t="s">
        <v>151</v>
      </c>
    </row>
    <row r="226" spans="2:13" ht="15" customHeight="1" x14ac:dyDescent="0.2">
      <c r="B226" t="str" cm="1">
        <f t="array" ref="B226">_xll.PBD(C226,"Name","","USD","","")</f>
        <v>Cyrela</v>
      </c>
      <c r="C226" t="s">
        <v>563</v>
      </c>
      <c r="D226" t="str" cm="1">
        <f t="array" ref="D226">_xll.PBD(C226,"Legal Name","","USD","","")</f>
        <v>Cyrela Brazil Realty S.A. Empreendimentos e Participações</v>
      </c>
      <c r="E226" t="s">
        <v>1883</v>
      </c>
      <c r="F226" t="str" cm="1">
        <f t="array" ref="F226">_xll.PBD(C226,"HQ Country","","USD","","")</f>
        <v>Brazil</v>
      </c>
      <c r="G226" t="str" cm="1">
        <f t="array" ref="G226">_xll.PBD(C226,"Website","","USD","","")</f>
        <v>www.cyrela.com.br</v>
      </c>
      <c r="H226" t="s">
        <v>1340</v>
      </c>
      <c r="I226" t="str" cm="1">
        <f t="array" ref="I226">_xll.PBD(C226,"Company Description","","USD","","")</f>
        <v>Cyrela Brazil Realty SA Empreend e Part is a Brazilian construction company engaged in the development and construction of residential properties, individually or together with other entities. The company has four operating segments; the Cyrela segment includes real estate projects classified by the Launch Committee as high-end and luxury, both of the Parent and joint ventures, the Living segment includes real estate projects classified by the Launch Committee as Living, both of the Parent and joint ventures, MCMV segment includes real estate projects defined by the Launch Committee as Minha Casa, Minha Vida, both of the Parent and joint ventures and Other segment include land subdivision and service rendering activities.</v>
      </c>
      <c r="J226" t="s">
        <v>151</v>
      </c>
    </row>
    <row r="227" spans="2:13" ht="15" customHeight="1" x14ac:dyDescent="0.2">
      <c r="B227" t="str" cm="1">
        <f t="array" ref="B227">_xll.PBD(C227,"Name","","USD","","")</f>
        <v>D1000 Varejo Farma</v>
      </c>
      <c r="C227" t="s">
        <v>312</v>
      </c>
      <c r="D227" t="str" cm="1">
        <f t="array" ref="D227">_xll.PBD(C227,"Legal Name","","USD","","")</f>
        <v>D1000 Varejo Farma Participacoes SA</v>
      </c>
      <c r="E227" t="s">
        <v>2334</v>
      </c>
      <c r="F227" t="str" cm="1">
        <f t="array" ref="F227">_xll.PBD(C227,"HQ Country","","USD","","")</f>
        <v>Brazil</v>
      </c>
      <c r="G227" t="str" cm="1">
        <f t="array" ref="G227">_xll.PBD(C227,"Website","","USD","","")</f>
        <v>www.d1000varejofarma.com.br</v>
      </c>
      <c r="H227" t="s">
        <v>1341</v>
      </c>
      <c r="I227" t="str" cm="1">
        <f t="array" ref="I227">_xll.PBD(C227,"Company Description","","USD","","")</f>
        <v>D1000 Varejo Farma Participacoes SA invests in national or foreign pharmaceutical retail companies.</v>
      </c>
      <c r="J227" t="s">
        <v>151</v>
      </c>
    </row>
    <row r="228" spans="2:13" ht="15" customHeight="1" x14ac:dyDescent="0.2">
      <c r="B228" t="str" cm="1">
        <f t="array" ref="B228">_xll.PBD(C228,"Name","","USD","","")</f>
        <v>Dairy Partners Americas</v>
      </c>
      <c r="C228" t="s">
        <v>564</v>
      </c>
      <c r="D228" t="str" cm="1">
        <f t="array" ref="D228">_xll.PBD(C228,"Legal Name","","USD","","")</f>
        <v>Dairy Partners Americas Manufacturing LTDA</v>
      </c>
      <c r="E228" t="s">
        <v>2261</v>
      </c>
      <c r="F228" t="str" cm="1">
        <f t="array" ref="F228">_xll.PBD(C228,"HQ Country","","USD","","")</f>
        <v>Brazil</v>
      </c>
      <c r="G228" t="str" cm="1">
        <f t="array" ref="G228">_xll.PBD(C228,"Website","","USD","","")</f>
        <v>www.dpabrasil.com.br</v>
      </c>
      <c r="H228" t="s">
        <v>1342</v>
      </c>
      <c r="I228" t="str" cm="1">
        <f t="array" ref="I228">_xll.PBD(C228,"Company Description","","USD","","")</f>
        <v>Producer of refrigerated milk products based in Goiania, Brazil. The company's products include yogurts, desserts, fermented milk and petit suisse.</v>
      </c>
      <c r="J228" t="s">
        <v>151</v>
      </c>
    </row>
    <row r="229" spans="2:13" ht="15" customHeight="1" x14ac:dyDescent="0.2">
      <c r="B229" t="str" cm="1">
        <f t="array" ref="B229">_xll.PBD(C229,"Name","","USD","","")</f>
        <v>Dânica</v>
      </c>
      <c r="C229" t="s">
        <v>565</v>
      </c>
      <c r="D229" t="str" cm="1">
        <f t="array" ref="D229">_xll.PBD(C229,"Legal Name","","USD","","")</f>
        <v>Dânica Soluções Termoisolantes Integradas S.A.</v>
      </c>
      <c r="E229" t="s">
        <v>2112</v>
      </c>
      <c r="F229" t="str" cm="1">
        <f t="array" ref="F229">_xll.PBD(C229,"HQ Country","","USD","","")</f>
        <v>Brazil</v>
      </c>
      <c r="G229" t="str" cm="1">
        <f t="array" ref="G229">_xll.PBD(C229,"Website","","USD","","")</f>
        <v>www.danica.com.br</v>
      </c>
      <c r="H229" t="s">
        <v>1343</v>
      </c>
      <c r="I229" t="str" cm="1">
        <f t="array" ref="I229">_xll.PBD(C229,"Company Description","","USD","","")</f>
        <v>Manufacturer of thermal insulation systems focused on civil industrial construction, retail, cold storage facilities and cleanroom segments. The company offers a wide range of thermal insulation solutions including roof panels and accessories, industrialized construction systems for residences, dividers, interior linings and doors as well as assembling and supervision services from industrial facilities distributed throughout the Americas.</v>
      </c>
      <c r="J229" t="s">
        <v>151</v>
      </c>
    </row>
    <row r="230" spans="2:13" ht="15" customHeight="1" x14ac:dyDescent="0.2">
      <c r="B230" t="str" cm="1">
        <f t="array" ref="B230">_xll.PBD(C230,"Name","","USD","","")</f>
        <v>Dedalus</v>
      </c>
      <c r="C230" t="s">
        <v>137</v>
      </c>
      <c r="D230" t="str" cm="1">
        <f t="array" ref="D230">_xll.PBD(C230,"Legal Name","","USD","","")</f>
        <v>Dedalus Italia SpA</v>
      </c>
      <c r="E230" t="s">
        <v>2157</v>
      </c>
      <c r="F230" t="str" cm="1">
        <f t="array" ref="F230">_xll.PBD(C230,"HQ Country","","USD","","")</f>
        <v>Italy</v>
      </c>
      <c r="G230" t="str" cm="1">
        <f t="array" ref="G230">_xll.PBD(C230,"Website","","USD","","")</f>
        <v>www.dedalus.com</v>
      </c>
      <c r="H230" t="s">
        <v>1092</v>
      </c>
      <c r="I230" t="str" cm="1">
        <f t="array" ref="I230">_xll.PBD(C230,"Company Description","","USD","","")</f>
        <v>Developer of a clinical and administrative software intended for hospitals and laboratories in the public and private sectors. The company's software offers healthcare information, diagnostic, radiology, cardiology and business intelligence software, enabling clients to effectively implement their strategies.</v>
      </c>
      <c r="J230" t="s">
        <v>151</v>
      </c>
      <c r="K230" t="s">
        <v>163</v>
      </c>
      <c r="L230" t="s">
        <v>164</v>
      </c>
      <c r="M230" t="s">
        <v>165</v>
      </c>
    </row>
    <row r="231" spans="2:13" ht="15" customHeight="1" x14ac:dyDescent="0.2">
      <c r="B231" t="str" cm="1">
        <f t="array" ref="B231">_xll.PBD(C231,"Name","","USD","","")</f>
        <v>Dell Technologies</v>
      </c>
      <c r="C231" t="s">
        <v>1786</v>
      </c>
      <c r="D231" t="str" cm="1">
        <f t="array" ref="D231">_xll.PBD(C231,"Legal Name","","USD","","")</f>
        <v>Dell Technologies Inc.</v>
      </c>
      <c r="E231" t="s">
        <v>2015</v>
      </c>
      <c r="F231" t="str" cm="1">
        <f t="array" ref="F231">_xll.PBD(C231,"HQ Country","","USD","","")</f>
        <v>United States</v>
      </c>
      <c r="G231" t="str" cm="1">
        <f t="array" ref="G231">_xll.PBD(C231,"Website","","USD","","")</f>
        <v>www.dell.com</v>
      </c>
      <c r="H231" t="s">
        <v>1795</v>
      </c>
      <c r="I231" t="str" cm="1">
        <f t="array" ref="I231">_xll.PBD(C231,"Company Description","","USD","","")</f>
        <v>Dell Technologies is a broad information technology vendor, primarily supplying hardware to enterprises. It is focused on premium and commercial personal computers and enterprise on-premises data center hardware. It holds top-three market shares in its core markets of personal computers, peripheral displays, mainstream servers, and external storage. Dell has a robust ecosystem of component and assembly partners, and also relies heavily on channel partners to fulfill its sales.</v>
      </c>
      <c r="J231" t="s">
        <v>151</v>
      </c>
    </row>
    <row r="232" spans="2:13" ht="15" customHeight="1" x14ac:dyDescent="0.2">
      <c r="B232" t="str" cm="1">
        <f t="array" ref="B232">_xll.PBD(C232,"Name","","USD","","")</f>
        <v>Delta Construções</v>
      </c>
      <c r="C232" t="s">
        <v>567</v>
      </c>
      <c r="D232" t="str" cm="1">
        <f t="array" ref="D232">_xll.PBD(C232,"Legal Name","","USD","","")</f>
        <v>Delta Construções SA</v>
      </c>
      <c r="E232" s="22" t="s">
        <v>2546</v>
      </c>
      <c r="F232" t="str" cm="1">
        <f t="array" ref="F232">_xll.PBD(C232,"HQ Country","","USD","","")</f>
        <v>Brazil</v>
      </c>
      <c r="G232" t="str" cm="1">
        <f t="array" ref="G232">_xll.PBD(C232,"Website","","USD","","")</f>
        <v>www.deltaconstrucao.com.br</v>
      </c>
      <c r="H232" t="s">
        <v>1345</v>
      </c>
      <c r="I232" t="str" cm="1">
        <f t="array" ref="I232">_xll.PBD(C232,"Company Description","","USD","","")</f>
        <v>Provider of construction services. The company offers building construction, environmental engineering, sanitation, urban infrastructure, bridges and overpasses construction, deployment, maintenance and restoration services in Brazil.</v>
      </c>
      <c r="J232" t="s">
        <v>151</v>
      </c>
    </row>
    <row r="233" spans="2:13" ht="15" customHeight="1" x14ac:dyDescent="0.2">
      <c r="B233" t="str" cm="1">
        <f t="array" ref="B233">_xll.PBD(C233,"Name","","USD","","")</f>
        <v>Desktop</v>
      </c>
      <c r="C233" t="s">
        <v>568</v>
      </c>
      <c r="D233" t="str" cm="1">
        <f t="array" ref="D233">_xll.PBD(C233,"Legal Name","","USD","","")</f>
        <v>Desktop S.A.</v>
      </c>
      <c r="E233" t="s">
        <v>2341</v>
      </c>
      <c r="F233" t="str" cm="1">
        <f t="array" ref="F233">_xll.PBD(C233,"HQ Country","","USD","","")</f>
        <v>Brazil</v>
      </c>
      <c r="G233" t="str" cm="1">
        <f t="array" ref="G233">_xll.PBD(C233,"Website","","USD","","")</f>
        <v>www.desktop.com.br</v>
      </c>
      <c r="H233" t="s">
        <v>1346</v>
      </c>
      <c r="I233" t="str" cm="1">
        <f t="array" ref="I233">_xll.PBD(C233,"Company Description","","USD","","")</f>
        <v>Desktop - Sigmanet Comunicacao Multimidia SA is a telecommunications company focused on Internet access, television, and telephone.</v>
      </c>
      <c r="J233" t="s">
        <v>151</v>
      </c>
    </row>
    <row r="234" spans="2:13" ht="15" customHeight="1" x14ac:dyDescent="0.2">
      <c r="B234" t="str" cm="1">
        <f t="array" ref="B234">_xll.PBD(C234,"Name","","USD","","")</f>
        <v>Decolar</v>
      </c>
      <c r="C234" t="s">
        <v>566</v>
      </c>
      <c r="D234" t="str" cm="1">
        <f t="array" ref="D234">_xll.PBD(C234,"Legal Name","","USD","","")</f>
        <v>Despegar.com, Corp.</v>
      </c>
      <c r="E234" t="s">
        <v>2065</v>
      </c>
      <c r="F234" t="str" cm="1">
        <f t="array" ref="F234">_xll.PBD(C234,"HQ Country","","USD","","")</f>
        <v>Brazil</v>
      </c>
      <c r="G234" t="str" cm="1">
        <f t="array" ref="G234">_xll.PBD(C234,"Website","","USD","","")</f>
        <v>www.decolar.com</v>
      </c>
      <c r="H234" t="s">
        <v>1344</v>
      </c>
      <c r="I234" t="str" cm="1">
        <f t="array" ref="I234">_xll.PBD(C234,"Company Description","","USD","","")</f>
        <v>Despegar.com Corp is an online travel company in Latin America. Its product offering includes airline tickets, packages, hotels, and other travel-related products, which enables consumers to find, compare, plan, and purchase travel products easily. The company provides a technology platform for managing the distribution of products and providing access to users to the network of travel suppliers. It operates through three segments: Air, which consists of the sale of airline tickets; Packages, Hotels, and Other Travel Products, which consists of travel packages, as well as sales of hotel rooms, car rentals, bus tickets, cruise tickets, travel insurance, and destination services; and Financial Services. Its geographical segments are Argentina, Brazil, Uruguay, Mexico, and other countries.</v>
      </c>
      <c r="J234" t="s">
        <v>151</v>
      </c>
    </row>
    <row r="235" spans="2:13" ht="15" customHeight="1" x14ac:dyDescent="0.2">
      <c r="B235" t="str" cm="1">
        <f t="array" ref="B235">_xll.PBD(C235,"Name","","USD","","")</f>
        <v>Dexco</v>
      </c>
      <c r="C235" t="s">
        <v>569</v>
      </c>
      <c r="D235" t="str" cm="1">
        <f t="array" ref="D235">_xll.PBD(C235,"Legal Name","","USD","","")</f>
        <v>Dexco SA</v>
      </c>
      <c r="E235" t="s">
        <v>2446</v>
      </c>
      <c r="F235" t="str" cm="1">
        <f t="array" ref="F235">_xll.PBD(C235,"HQ Country","","USD","","")</f>
        <v>Brazil</v>
      </c>
      <c r="G235" t="str" cm="1">
        <f t="array" ref="G235">_xll.PBD(C235,"Website","","USD","","")</f>
        <v>www.dex.co</v>
      </c>
      <c r="H235" t="s">
        <v>1003</v>
      </c>
      <c r="I235" t="str" cm="1">
        <f t="array" ref="I235">_xll.PBD(C235,"Company Description","","USD","","")</f>
        <v>Dexco SA is engaged in the production of wooden panels, vitreous chinaware, metal bathroom fittings and showers, and ceramic and cement floors. Its segments are: The Wood segment operates four industrial units in Brazil and three in Colombia producing MDP panels (medium density panels), MDF and HDF panels (medium and high fiber density panels), under the Duratex brand, the Durafloor brand for laminates and semi-finished components for furniture; The Deca segment operates in Brazil, producing vitreous chinaware, metal fittings, and showers, under the brands Deca, Hydra, Belize, Elizabeth, and Hydra Corona; the Ceramic Tile segment operates four industrial plants in Brazil, producing ceramic tiles, under the Ceusa, Portinari, and Castelatto brands; and Soluble Cellulose Segment.</v>
      </c>
      <c r="J235" t="s">
        <v>151</v>
      </c>
    </row>
    <row r="236" spans="2:13" ht="15" customHeight="1" x14ac:dyDescent="0.2">
      <c r="B236" t="str" cm="1">
        <f t="array" ref="B236">_xll.PBD(C236,"Name","","USD","","")</f>
        <v>Dexxos Par</v>
      </c>
      <c r="C236" t="s">
        <v>570</v>
      </c>
      <c r="D236" t="str" cm="1">
        <f t="array" ref="D236">_xll.PBD(C236,"Legal Name","","USD","","")</f>
        <v>Dexxos Particpacoes SA</v>
      </c>
      <c r="E236" t="s">
        <v>2447</v>
      </c>
      <c r="F236" t="str" cm="1">
        <f t="array" ref="F236">_xll.PBD(C236,"HQ Country","","USD","","")</f>
        <v>Brazil</v>
      </c>
      <c r="G236" t="str" cm="1">
        <f t="array" ref="G236">_xll.PBD(C236,"Website","","USD","","")</f>
        <v>www.dexxos.com.br</v>
      </c>
      <c r="H236" t="s">
        <v>1347</v>
      </c>
      <c r="I236" t="str" cm="1">
        <f t="array" ref="I236">_xll.PBD(C236,"Company Description","","USD","","")</f>
        <v>Dexxos Participacoes SA formerly GPC Participacoes SA is a holding company. Through its holdings, it is engaged in the steel pipes, and chemical segments. Its activities include production of methanol and its derivative products, manufacturing steel tubes, among others.</v>
      </c>
      <c r="J236" t="s">
        <v>151</v>
      </c>
    </row>
    <row r="237" spans="2:13" ht="15" customHeight="1" x14ac:dyDescent="0.2">
      <c r="B237" t="str" cm="1">
        <f t="array" ref="B237">_xll.PBD(C237,"Name","","USD","","")</f>
        <v>Diagnosticos da America</v>
      </c>
      <c r="C237" t="s">
        <v>252</v>
      </c>
      <c r="D237" t="str" cm="1">
        <f t="array" ref="D237">_xll.PBD(C237,"Legal Name","","USD","","")</f>
        <v>Diagnosticos da America SA</v>
      </c>
      <c r="E237" t="s">
        <v>2101</v>
      </c>
      <c r="F237" t="str" cm="1">
        <f t="array" ref="F237">_xll.PBD(C237,"HQ Country","","USD","","")</f>
        <v>Brazil</v>
      </c>
      <c r="G237" t="str" cm="1">
        <f t="array" ref="G237">_xll.PBD(C237,"Website","","USD","","")</f>
        <v>www.dasa3.com.br</v>
      </c>
      <c r="H237" t="s">
        <v>1125</v>
      </c>
      <c r="I237" t="str" cm="1">
        <f t="array" ref="I237">_xll.PBD(C237,"Company Description","","USD","","")</f>
        <v>Diagnosticos da America SA operates as a medical diagnostics company in Brazil. The company offers clinical analysis, diagnostic imaging tests, and patient service centers. It has three operating segments. Outpatient care services and care coordination includes Diagnosis and health management, Hospitals and oncology include Medical and hospital services &amp; Foreign operations include Diagnosis. The majority is from the Hospitals and oncology segment. Geographically, it operates in Brazil and South America (Argentina, Uruguay, Chile and Colombia).</v>
      </c>
      <c r="J237" t="s">
        <v>151</v>
      </c>
    </row>
    <row r="238" spans="2:13" ht="15" customHeight="1" x14ac:dyDescent="0.2">
      <c r="B238" t="str" cm="1">
        <f t="array" ref="B238">_xll.PBD(C238,"Name","","USD","","")</f>
        <v>Digibras Participaçoes</v>
      </c>
      <c r="C238" t="s">
        <v>571</v>
      </c>
      <c r="D238" t="str" cm="1">
        <f t="array" ref="D238">_xll.PBD(C238,"Legal Name","","USD","","")</f>
        <v>Digibras Participaçoes SA</v>
      </c>
      <c r="E238" t="s">
        <v>2126</v>
      </c>
      <c r="F238" t="str" cm="1">
        <f t="array" ref="F238">_xll.PBD(C238,"HQ Country","","USD","","")</f>
        <v>Brazil</v>
      </c>
      <c r="G238" t="str" cm="1">
        <f t="array" ref="G238">_xll.PBD(C238,"Website","","USD","","")</f>
        <v>www.cce.com.br</v>
      </c>
      <c r="H238" t="s">
        <v>1348</v>
      </c>
      <c r="I238" t="str" cm="1">
        <f t="array" ref="I238">_xll.PBD(C238,"Company Description","","USD","","")</f>
        <v>Manufacturer of electronics and electronic components. The company's electronics and electronic components include desktops, notebooks, netbooks, mobile phones, enabling customers to get access to the electronics.</v>
      </c>
      <c r="J238" t="s">
        <v>151</v>
      </c>
    </row>
    <row r="239" spans="2:13" ht="15" customHeight="1" x14ac:dyDescent="0.2">
      <c r="B239" t="str" cm="1">
        <f t="array" ref="B239">_xll.PBD(C239,"Name","","USD","","")</f>
        <v>Dimed Distribuidora de Medicamentos</v>
      </c>
      <c r="C239" t="s">
        <v>313</v>
      </c>
      <c r="D239" t="str" cm="1">
        <f t="array" ref="D239">_xll.PBD(C239,"Legal Name","","USD","","")</f>
        <v>Dimed S.A. Distribuidora de Medicamentos</v>
      </c>
      <c r="E239" t="s">
        <v>1879</v>
      </c>
      <c r="F239" t="str" cm="1">
        <f t="array" ref="F239">_xll.PBD(C239,"HQ Country","","USD","","")</f>
        <v>Brazil</v>
      </c>
      <c r="G239" t="str" cm="1">
        <f t="array" ref="G239">_xll.PBD(C239,"Website","","USD","","")</f>
        <v>www.grupodimed.com.br</v>
      </c>
      <c r="H239" t="s">
        <v>1349</v>
      </c>
      <c r="I239" t="str" cm="1">
        <f t="array" ref="I239">_xll.PBD(C239,"Company Description","","USD","","")</f>
        <v>Dimed SA Distribuidora de Medicamentos is engaged in the sale of medicines, perfumery, personal care and beauty products, cosmetics and dermocosmetics. Its segments are divided into Retail, Wholesale and Corporate. The Retail segment has 556 stores that sell more than 15,000 items among drugs and personal care and beauty products. The Wholesale segment is the distributor of drugs in Brazil. The Corporate segment includes Wholesale and Retail, as well as the subsidiary Lifar. In addition to adding divisions of cosmetics, drugs and food, Lifar is responsible for the production of brands in Brazil, as well as products of its own brand Panvel.</v>
      </c>
      <c r="J239" t="s">
        <v>151</v>
      </c>
    </row>
    <row r="240" spans="2:13" ht="15" customHeight="1" x14ac:dyDescent="0.2">
      <c r="B240" t="str" cm="1">
        <f t="array" ref="B240">_xll.PBD(C240,"Name","","USD","","")</f>
        <v>Direcional Engenharia</v>
      </c>
      <c r="C240" t="s">
        <v>572</v>
      </c>
      <c r="D240" t="str" cm="1">
        <f t="array" ref="D240">_xll.PBD(C240,"Legal Name","","USD","","")</f>
        <v>Direcional Engenharia SA</v>
      </c>
      <c r="E240" t="s">
        <v>2250</v>
      </c>
      <c r="F240" t="str" cm="1">
        <f t="array" ref="F240">_xll.PBD(C240,"HQ Country","","USD","","")</f>
        <v>Brazil</v>
      </c>
      <c r="G240" t="str" cm="1">
        <f t="array" ref="G240">_xll.PBD(C240,"Website","","USD","","")</f>
        <v>direcional.com.br</v>
      </c>
      <c r="H240" t="s">
        <v>1350</v>
      </c>
      <c r="I240" t="str" cm="1">
        <f t="array" ref="I240">_xll.PBD(C240,"Company Description","","USD","","")</f>
        <v>Direcional Engenharia SA is a real estate development and construction company. It focuses on the development of large-scale residential housing targeting the low-income segment, particularly in the North and Mid-West regions of Brazil. Geographically, the business presence of the firm are seen in the states of Rio de Janeiro, Sao Paulo, the Rio Grande do Sul, Minas Gerais, Para, and Amazonas, among others.</v>
      </c>
      <c r="J240" t="s">
        <v>151</v>
      </c>
    </row>
    <row r="241" spans="2:10" ht="15" customHeight="1" x14ac:dyDescent="0.2">
      <c r="B241" t="str" cm="1">
        <f t="array" ref="B241">_xll.PBD(C241,"Name","","USD","","")</f>
        <v>Direct Healthcare Group</v>
      </c>
      <c r="C241" t="s">
        <v>212</v>
      </c>
      <c r="D241" t="str" cm="1">
        <f t="array" ref="D241">_xll.PBD(C241,"Legal Name","","USD","","")</f>
        <v>Direct Healthcare Group Ltd.</v>
      </c>
      <c r="E241" t="s">
        <v>1985</v>
      </c>
      <c r="F241" t="str" cm="1">
        <f t="array" ref="F241">_xll.PBD(C241,"HQ Country","","USD","","")</f>
        <v>United Kingdom</v>
      </c>
      <c r="G241" t="str" cm="1">
        <f t="array" ref="G241">_xll.PBD(C241,"Website","","USD","","")</f>
        <v>www.directhealthcaregroup.com</v>
      </c>
      <c r="H241" t="s">
        <v>1113</v>
      </c>
      <c r="I241" t="str" cm="1">
        <f t="array" ref="I241">_xll.PBD(C241,"Company Description","","USD","","")</f>
        <v>Developer and manufacturer of pressure area care systems for the healthcare industry. The company develops therapeutic support surfaces including mattresses, cushions, and overlays which help to improve the vital connections between movement and health, enabling accelerated recovery and healthy independence in daily living.</v>
      </c>
      <c r="J241" t="s">
        <v>209</v>
      </c>
    </row>
    <row r="242" spans="2:10" ht="15" customHeight="1" x14ac:dyDescent="0.2">
      <c r="B242" t="str" cm="1">
        <f t="array" ref="B242">_xll.PBD(C242,"Name","","USD","","")</f>
        <v>Distribuidora Big Ben</v>
      </c>
      <c r="C242" t="s">
        <v>314</v>
      </c>
      <c r="D242" t="str" cm="1">
        <f t="array" ref="D242">_xll.PBD(C242,"Legal Name","","USD","","")</f>
        <v>Distribuidora Big Benn S.A.</v>
      </c>
      <c r="E242" s="22" t="s">
        <v>2547</v>
      </c>
      <c r="F242" t="str" cm="1">
        <f t="array" ref="F242">_xll.PBD(C242,"HQ Country","","USD","","")</f>
        <v>Brazil</v>
      </c>
      <c r="G242" t="str" cm="1">
        <f t="array" ref="G242">_xll.PBD(C242,"Website","","USD","","")</f>
        <v>www.drogariasbigben.com.br</v>
      </c>
      <c r="H242" t="s">
        <v>1351</v>
      </c>
      <c r="I242" t="str" cm="1">
        <f t="array" ref="I242">_xll.PBD(C242,"Company Description","","USD","","")</f>
        <v>Owner and operator of pharmacy stores. The company is engaged in the distribution of pharmaceutical products for human and veterinary use in Brazil.</v>
      </c>
      <c r="J242" t="s">
        <v>151</v>
      </c>
    </row>
    <row r="243" spans="2:10" ht="15" customHeight="1" x14ac:dyDescent="0.2">
      <c r="B243" t="str" cm="1">
        <f t="array" ref="B243">_xll.PBD(C243,"Name","","USD","","")</f>
        <v>FQM Divcom</v>
      </c>
      <c r="C243" t="s">
        <v>322</v>
      </c>
      <c r="D243" t="str" cm="1">
        <f t="array" ref="D243">_xll.PBD(C243,"Legal Name","","USD","","")</f>
        <v>Divcom Pharma Produtos Farmacêuticos Nordeste Ltda</v>
      </c>
      <c r="E243" t="s">
        <v>2247</v>
      </c>
      <c r="F243" t="str" cm="1">
        <f t="array" ref="F243">_xll.PBD(C243,"HQ Country","","USD","","")</f>
        <v>Brazil</v>
      </c>
      <c r="G243" t="str" cm="1">
        <f t="array" ref="G243">_xll.PBD(C243,"Website","","USD","","")</f>
        <v>www1.divcom.com.br</v>
      </c>
      <c r="H243" t="s">
        <v>1039</v>
      </c>
      <c r="I243" t="str" cm="1">
        <f t="array" ref="I243">_xll.PBD(C243,"Company Description","","USD","","")</f>
        <v>Provider of heath care products. The company's health care products include supplements, nutritional food, medicines and dermocosmetics, enabling their customers to access quality health care supplements and products.</v>
      </c>
      <c r="J243" t="s">
        <v>151</v>
      </c>
    </row>
    <row r="244" spans="2:10" ht="15" customHeight="1" x14ac:dyDescent="0.2">
      <c r="B244" t="str" cm="1">
        <f t="array" ref="B244">_xll.PBD(C244,"Name","","USD","","")</f>
        <v>Dixie Toga</v>
      </c>
      <c r="C244" t="s">
        <v>573</v>
      </c>
      <c r="D244" t="str" cm="1">
        <f t="array" ref="D244">_xll.PBD(C244,"Legal Name","","USD","","")</f>
        <v>Dixie Toga S.A.</v>
      </c>
      <c r="E244" t="s">
        <v>2548</v>
      </c>
      <c r="F244" t="str" cm="1">
        <f t="array" ref="F244">_xll.PBD(C244,"HQ Country","","USD","","")</f>
        <v>Brazil</v>
      </c>
      <c r="G244" t="str" cm="1">
        <f t="array" ref="G244">_xll.PBD(C244,"Website","","USD","","")</f>
        <v>www.dixietoga.com.br</v>
      </c>
      <c r="H244" t="s">
        <v>1352</v>
      </c>
      <c r="I244" t="str" cm="1">
        <f t="array" ref="I244">_xll.PBD(C244,"Company Description","","USD","","")</f>
        <v>Manufacturer of multi-packaging products catering to industries within food, drinks, cosmetics, pharmaceutics, personal hygiene, household cleaning, medical-hospital, pet food and tobacco sector. The company specializes in flexible packaging, injection molded containers, laminated tubes, rigid packaging, printed labels and folding cartons.</v>
      </c>
      <c r="J244" t="s">
        <v>151</v>
      </c>
    </row>
    <row r="245" spans="2:10" ht="15" customHeight="1" x14ac:dyDescent="0.2">
      <c r="B245" t="str" cm="1">
        <f t="array" ref="B245">_xll.PBD(C245,"Name","","USD","","")</f>
        <v>DmCard Cartoes de Credito</v>
      </c>
      <c r="C245" t="s">
        <v>574</v>
      </c>
      <c r="D245" t="str" cm="1">
        <f t="array" ref="D245">_xll.PBD(C245,"Legal Name","","USD","","")</f>
        <v>DmCard Cartoes de Credito S.A.</v>
      </c>
      <c r="E245" t="s">
        <v>2181</v>
      </c>
      <c r="F245" t="str" cm="1">
        <f t="array" ref="F245">_xll.PBD(C245,"HQ Country","","USD","","")</f>
        <v>Brazil</v>
      </c>
      <c r="G245" t="str" cm="1">
        <f t="array" ref="G245">_xll.PBD(C245,"Website","","USD","","")</f>
        <v>www.vocedm.com.br</v>
      </c>
      <c r="H245" t="s">
        <v>1353</v>
      </c>
      <c r="I245" t="str" cm="1">
        <f t="array" ref="I245">_xll.PBD(C245,"Company Description","","USD","","")</f>
        <v>Operator of a fintech company intended to provide credit to the low-income population. The company offers services by issuing store cards, branded credit cards, digital accounts, personal credit lines and insurance as well as provides retail chains the possibility of adopting their own credit card and CRM tools, ensuring its clients with happiness, inclusion, credit and innovation, eliminating barriers and creating opportunities.</v>
      </c>
      <c r="J245" t="s">
        <v>151</v>
      </c>
    </row>
    <row r="246" spans="2:10" ht="15" customHeight="1" x14ac:dyDescent="0.2">
      <c r="B246" t="str" cm="1">
        <f t="array" ref="B246">_xll.PBD(C246,"Name","","USD","","")</f>
        <v>Dori Alimentos</v>
      </c>
      <c r="C246" t="s">
        <v>575</v>
      </c>
      <c r="D246" t="str" cm="1">
        <f t="array" ref="D246">_xll.PBD(C246,"Legal Name","","USD","","")</f>
        <v>Dori Alimentos S.A.</v>
      </c>
      <c r="E246" t="s">
        <v>1922</v>
      </c>
      <c r="F246" t="str" cm="1">
        <f t="array" ref="F246">_xll.PBD(C246,"HQ Country","","USD","","")</f>
        <v>Brazil</v>
      </c>
      <c r="G246" t="str" cm="1">
        <f t="array" ref="G246">_xll.PBD(C246,"Website","","USD","","")</f>
        <v>www.dori.com.br</v>
      </c>
      <c r="H246" t="s">
        <v>1354</v>
      </c>
      <c r="I246" t="str" cm="1">
        <f t="array" ref="I246">_xll.PBD(C246,"Company Description","","USD","","")</f>
        <v>Manufacturer of confectionery products based in Maríliam, Brazil. The company's range of products includes healthy peanut snacks, sweet snacks and chocolate snacks, candies, gummies, sprinkles and others, exporting its wide of products across the globe.</v>
      </c>
      <c r="J246" t="s">
        <v>151</v>
      </c>
    </row>
    <row r="247" spans="2:10" ht="15" customHeight="1" x14ac:dyDescent="0.2">
      <c r="B247" t="str" cm="1">
        <f t="array" ref="B247">_xll.PBD(C247,"Name","","USD","","")</f>
        <v>Drogarias Tamoio</v>
      </c>
      <c r="C247" t="s">
        <v>577</v>
      </c>
      <c r="D247" t="str" cm="1">
        <f t="array" ref="D247">_xll.PBD(C247,"Legal Name","","USD","","")</f>
        <v>Drogarias Tamoio Ltda.</v>
      </c>
      <c r="E247">
        <v>0</v>
      </c>
      <c r="F247" t="str" cm="1">
        <f t="array" ref="F247">_xll.PBD(C247,"HQ Country","","USD","","")</f>
        <v>Brazil</v>
      </c>
      <c r="G247" t="str" cm="1">
        <f t="array" ref="G247">_xll.PBD(C247,"Website","","USD","","")</f>
        <v>www.drogariastamoio.com.br</v>
      </c>
      <c r="H247" t="s">
        <v>1356</v>
      </c>
      <c r="I247" t="str" cm="1">
        <f t="array" ref="I247">_xll.PBD(C247,"Company Description","","USD","","")</f>
        <v>Operator of drug stores intended to supply drugs online. The company provides a range of pharmaceutical, health, beauty and personal care products, enabling clients to avail quality drug store products online and offline.</v>
      </c>
      <c r="J247" t="s">
        <v>151</v>
      </c>
    </row>
    <row r="248" spans="2:10" ht="15" customHeight="1" x14ac:dyDescent="0.2">
      <c r="B248" t="str" cm="1">
        <f t="array" ref="B248">_xll.PBD(C248,"Name","","USD","","")</f>
        <v>Duas Rodas Industrial</v>
      </c>
      <c r="C248" t="s">
        <v>579</v>
      </c>
      <c r="D248" t="str" cm="1">
        <f t="array" ref="D248">_xll.PBD(C248,"Legal Name","","USD","","")</f>
        <v>Duas Rodas Industrial S.A.</v>
      </c>
      <c r="E248" t="s">
        <v>2269</v>
      </c>
      <c r="F248" t="str" cm="1">
        <f t="array" ref="F248">_xll.PBD(C248,"HQ Country","","USD","","")</f>
        <v>Brazil</v>
      </c>
      <c r="G248" t="str" cm="1">
        <f t="array" ref="G248">_xll.PBD(C248,"Website","","USD","","")</f>
        <v>www.duasrodas.com</v>
      </c>
      <c r="H248" t="s">
        <v>1358</v>
      </c>
      <c r="I248" t="str" cm="1">
        <f t="array" ref="I248">_xll.PBD(C248,"Company Description","","USD","","")</f>
        <v>Manufacture of aromas and ingredients intended for the food and beverage industry. The company offers multiple items such as flavors, natural extracts, dehydrates, condiments and additives, integrated solutions, products for ice cream, confectionery and chocolates and animal nutrition ingredients, thereby applying innovation and modern technology to develop options that meet the needs of the market and ensure the best experiences for consumers.</v>
      </c>
      <c r="J248" t="s">
        <v>151</v>
      </c>
    </row>
    <row r="249" spans="2:10" ht="15" customHeight="1" x14ac:dyDescent="0.2">
      <c r="B249" t="str" cm="1">
        <f t="array" ref="B249">_xll.PBD(C249,"Name","","USD","","")</f>
        <v>Dudalina</v>
      </c>
      <c r="C249" t="s">
        <v>580</v>
      </c>
      <c r="D249" t="str" cm="1">
        <f t="array" ref="D249">_xll.PBD(C249,"Legal Name","","USD","","")</f>
        <v>Dudalina SA</v>
      </c>
      <c r="E249" t="s">
        <v>2258</v>
      </c>
      <c r="F249" t="str" cm="1">
        <f t="array" ref="F249">_xll.PBD(C249,"HQ Country","","USD","","")</f>
        <v>Brazil</v>
      </c>
      <c r="G249" t="str" cm="1">
        <f t="array" ref="G249">_xll.PBD(C249,"Website","","USD","","")</f>
        <v>www.dudalina.com.br</v>
      </c>
      <c r="H249" t="s">
        <v>1359</v>
      </c>
      <c r="I249" t="str" cm="1">
        <f t="array" ref="I249">_xll.PBD(C249,"Company Description","","USD","","")</f>
        <v>Operator of an online e-commerce platform focused on the sale of clothes and accessories for men and women. The company offers shirts, blouses, shorts, skirts and jeans, thereby helping customers to get products of their choice and requirement.</v>
      </c>
      <c r="J249" t="s">
        <v>151</v>
      </c>
    </row>
    <row r="250" spans="2:10" ht="15" customHeight="1" x14ac:dyDescent="0.2">
      <c r="B250" t="str" cm="1">
        <f t="array" ref="B250">_xll.PBD(C250,"Name","","USD","","")</f>
        <v>Dufry South America</v>
      </c>
      <c r="C250" t="s">
        <v>581</v>
      </c>
      <c r="D250" t="str" cm="1">
        <f t="array" ref="D250">_xll.PBD(C250,"Legal Name","","USD","","")</f>
        <v>Dufry South America Ltd</v>
      </c>
      <c r="E250" t="s">
        <v>2194</v>
      </c>
      <c r="F250" t="str" cm="1">
        <f t="array" ref="F250">_xll.PBD(C250,"HQ Country","","USD","","")</f>
        <v>Brazil</v>
      </c>
      <c r="G250" t="str" cm="1">
        <f t="array" ref="G250">_xll.PBD(C250,"Website","","USD","","")</f>
        <v>www.dufrysouthamerica.com</v>
      </c>
      <c r="H250" t="s">
        <v>1360</v>
      </c>
      <c r="I250" t="str" cm="1">
        <f t="array" ref="I250">_xll.PBD(C250,"Company Description","","USD","","")</f>
        <v>Operator of duty free stores in Brazilian airports. The company operates 51 stores, including 29 duty-free and 11 duty-paid shops in Brazilian airports as well as 11 domestic retail stores.</v>
      </c>
      <c r="J250" t="s">
        <v>151</v>
      </c>
    </row>
    <row r="251" spans="2:10" ht="15" customHeight="1" x14ac:dyDescent="0.2">
      <c r="B251" t="str" cm="1">
        <f t="array" ref="B251">_xll.PBD(C251,"Name","","USD","","")</f>
        <v>DXC Technology</v>
      </c>
      <c r="C251" t="s">
        <v>257</v>
      </c>
      <c r="D251" t="str" cm="1">
        <f t="array" ref="D251">_xll.PBD(C251,"Legal Name","","USD","","")</f>
        <v>DXC Technology Company</v>
      </c>
      <c r="E251" t="s">
        <v>2018</v>
      </c>
      <c r="F251" t="str" cm="1">
        <f t="array" ref="F251">_xll.PBD(C251,"HQ Country","","USD","","")</f>
        <v>United States</v>
      </c>
      <c r="G251" t="str" cm="1">
        <f t="array" ref="G251">_xll.PBD(C251,"Website","","USD","","")</f>
        <v>www.dxc.com</v>
      </c>
      <c r="H251" t="s">
        <v>1136</v>
      </c>
      <c r="I251" t="str" cm="1">
        <f t="array" ref="I251">_xll.PBD(C251,"Company Description","","USD","","")</f>
        <v>DXC Technology Co is a vendor-independent IT services provider. The company's operating segment includes Global Business Services (GBS) and Global Infrastructure Services (GIS). It generates maximum revenue from the GIS segment. GIS offerings include Cloud and Security; IT Outsourcing and Modern Workplace. Geographically, it derives a majority of revenue from the Other Europe region.</v>
      </c>
      <c r="J251" t="s">
        <v>151</v>
      </c>
    </row>
    <row r="252" spans="2:10" ht="15" customHeight="1" x14ac:dyDescent="0.2">
      <c r="B252" t="str" cm="1">
        <f t="array" ref="B252">_xll.PBD(C252,"Name","","USD","","")</f>
        <v>Eataly</v>
      </c>
      <c r="C252" t="s">
        <v>582</v>
      </c>
      <c r="D252" t="str" cm="1">
        <f t="array" ref="D252">_xll.PBD(C252,"Legal Name","","USD","","")</f>
        <v>Eataly Comércio E Distribuação De Alimentos Ltda</v>
      </c>
      <c r="E252" s="22" t="s">
        <v>2549</v>
      </c>
      <c r="F252" t="str" cm="1">
        <f t="array" ref="F252">_xll.PBD(C252,"HQ Country","","USD","","")</f>
        <v>Brazil</v>
      </c>
      <c r="G252" t="str" cm="1">
        <f t="array" ref="G252">_xll.PBD(C252,"Website","","USD","","")</f>
        <v>www.eataly.com.br</v>
      </c>
      <c r="H252" t="s">
        <v>1361</v>
      </c>
      <c r="I252" t="str" cm="1">
        <f t="array" ref="I252">_xll.PBD(C252,"Company Description","","USD","","")</f>
        <v>Provider of Italian food, groceries and dining experiences by bringing together Italian food under the same roof based in São Paulo, Brazil. The company operates an online marketplace with offerings in fresh produce, groceries, drinks, home products and cooking books, in addition to operating seven sit-down restaurants and a culinary school, enabling Latin American consumers to experience Italian culture.</v>
      </c>
      <c r="J252" t="s">
        <v>151</v>
      </c>
    </row>
    <row r="253" spans="2:10" ht="15" customHeight="1" x14ac:dyDescent="0.2">
      <c r="B253" t="str" cm="1">
        <f t="array" ref="B253">_xll.PBD(C253,"Name","","USD","","")</f>
        <v>Eats For You</v>
      </c>
      <c r="C253" t="s">
        <v>583</v>
      </c>
      <c r="D253" t="str" cm="1">
        <f t="array" ref="D253">_xll.PBD(C253,"Legal Name","","USD","","")</f>
        <v>Eats for You Tecnologia e Serviços SA</v>
      </c>
      <c r="E253" t="s">
        <v>2321</v>
      </c>
      <c r="F253" t="str" cm="1">
        <f t="array" ref="F253">_xll.PBD(C253,"HQ Country","","USD","","")</f>
        <v>Brazil</v>
      </c>
      <c r="G253" t="str" cm="1">
        <f t="array" ref="G253">_xll.PBD(C253,"Website","","USD","","")</f>
        <v>www.eatsforyou.com.br</v>
      </c>
      <c r="H253" t="s">
        <v>1362</v>
      </c>
      <c r="I253" t="str" cm="1">
        <f t="array" ref="I253">_xll.PBD(C253,"Company Description","","USD","","")</f>
        <v>Operator of a food marketplace intended to promote family income generation. The company specializes in home-cooked meals, creating social impact by connecting families passionate about cooking with companies that want to offer healthy home-cooked meals to their employees, and ensuring fair prices and convenience, enabling families to generate income with social business.</v>
      </c>
      <c r="J253" t="s">
        <v>151</v>
      </c>
    </row>
    <row r="254" spans="2:10" ht="15" customHeight="1" x14ac:dyDescent="0.2">
      <c r="B254" t="str" cm="1">
        <f t="array" ref="B254">_xll.PBD(C254,"Name","","USD","","")</f>
        <v>Econocom Group</v>
      </c>
      <c r="C254" t="s">
        <v>258</v>
      </c>
      <c r="D254" t="str" cm="1">
        <f t="array" ref="D254">_xll.PBD(C254,"Legal Name","","USD","","")</f>
        <v>Econocom Group SE</v>
      </c>
      <c r="E254" t="s">
        <v>2163</v>
      </c>
      <c r="F254" t="str" cm="1">
        <f t="array" ref="F254">_xll.PBD(C254,"HQ Country","","USD","","")</f>
        <v>France</v>
      </c>
      <c r="G254" t="str" cm="1">
        <f t="array" ref="G254">_xll.PBD(C254,"Website","","USD","","")</f>
        <v>www.econocom.com</v>
      </c>
      <c r="H254" t="s">
        <v>1137</v>
      </c>
      <c r="I254" t="str" cm="1">
        <f t="array" ref="I254">_xll.PBD(C254,"Company Description","","USD","","")</f>
        <v>Econocom Group SE is a European company that designs, finances, and oversees the digital transformation of businesses. The company provides consulting technology management, and financing of digital assets under the Econocom and Atlance brands, as well as application and digital solution services for client companies' IT systems. Additionally, Econocom provides security guidelines and tools, web and mobile applications, and project financing. The company generates revenue from France, Benelux, and other regions in Europe and the Americas, with France representing more than half of total sales. The company operates through three segments: Technology management and financing; Services; and Products &amp; Solutions.</v>
      </c>
      <c r="J254" t="s">
        <v>209</v>
      </c>
    </row>
    <row r="255" spans="2:10" ht="15" customHeight="1" x14ac:dyDescent="0.2">
      <c r="B255" t="str" cm="1">
        <f t="array" ref="B255">_xll.PBD(C255,"Name","","USD","","")</f>
        <v>EcoRodovias Infraestrutura e Logistica</v>
      </c>
      <c r="C255" t="s">
        <v>584</v>
      </c>
      <c r="D255" t="str" cm="1">
        <f t="array" ref="D255">_xll.PBD(C255,"Legal Name","","USD","","")</f>
        <v>EcoRodovias Infraestrutura e Logistica SA</v>
      </c>
      <c r="E255" t="s">
        <v>2361</v>
      </c>
      <c r="F255" t="str" cm="1">
        <f t="array" ref="F255">_xll.PBD(C255,"HQ Country","","USD","","")</f>
        <v>Brazil</v>
      </c>
      <c r="G255" t="str" cm="1">
        <f t="array" ref="G255">_xll.PBD(C255,"Website","","USD","","")</f>
        <v>www.ecorodovias.com.br</v>
      </c>
      <c r="H255" t="s">
        <v>1363</v>
      </c>
      <c r="I255" t="str" cm="1">
        <f t="array" ref="I255">_xll.PBD(C255,"Company Description","","USD","","")</f>
        <v>EcoRodovias Infraestrutura E Logistica SA is an infrastructure and logistics company. The company organises itself into three segments: concessions, holding and services, and ports. Concessions, which includes the company's Brazilian toll road operations, contributes the vast majority of revenue. Ports, the next largest segment, includes the company's port operations, in addition to handling and warehousing import and export cargos. The company is headquartered in Brazil, and generates all revenue domestically.</v>
      </c>
      <c r="J255" t="s">
        <v>151</v>
      </c>
    </row>
    <row r="256" spans="2:10" ht="15" customHeight="1" x14ac:dyDescent="0.2">
      <c r="B256" t="str" cm="1">
        <f t="array" ref="B256">_xll.PBD(C256,"Name","","USD","","")</f>
        <v>Edenred (Brasil)</v>
      </c>
      <c r="C256" t="s">
        <v>585</v>
      </c>
      <c r="D256" t="str" cm="1">
        <f t="array" ref="D256">_xll.PBD(C256,"Legal Name","","USD","","")</f>
        <v>Edenred Brasil Participações S.A.</v>
      </c>
      <c r="E256" t="s">
        <v>2010</v>
      </c>
      <c r="F256" t="str" cm="1">
        <f t="array" ref="F256">_xll.PBD(C256,"HQ Country","","USD","","")</f>
        <v>Brazil</v>
      </c>
      <c r="G256" t="str" cm="1">
        <f t="array" ref="G256">_xll.PBD(C256,"Website","","USD","","")</f>
        <v>www.edenred.com.br</v>
      </c>
      <c r="H256" t="s">
        <v>1364</v>
      </c>
      <c r="I256" t="str" cm="1">
        <f t="array" ref="I256">_xll.PBD(C256,"Company Description","","USD","","")</f>
        <v>Provider of global digital payment services for brands based in Sao Paulo, Brazil. The company's services include transactional solutions through cards, mobile apps, online platforms, ticket brand, fleet and mobility, log and repom solutions for companies, employees and merchants.</v>
      </c>
      <c r="J256" t="s">
        <v>151</v>
      </c>
    </row>
    <row r="257" spans="2:10" ht="15" customHeight="1" x14ac:dyDescent="0.2">
      <c r="B257" t="str" cm="1">
        <f t="array" ref="B257">_xll.PBD(C257,"Name","","USD","","")</f>
        <v>EDP - Energias do Brasil</v>
      </c>
      <c r="C257" t="s">
        <v>586</v>
      </c>
      <c r="D257" t="str" cm="1">
        <f t="array" ref="D257">_xll.PBD(C257,"Legal Name","","USD","","")</f>
        <v>EDP - Energias do Brasil S.A.</v>
      </c>
      <c r="E257" t="s">
        <v>2038</v>
      </c>
      <c r="F257" t="str" cm="1">
        <f t="array" ref="F257">_xll.PBD(C257,"HQ Country","","USD","","")</f>
        <v>Brazil</v>
      </c>
      <c r="G257" t="str" cm="1">
        <f t="array" ref="G257">_xll.PBD(C257,"Website","","USD","","")</f>
        <v>www.edp.com.br</v>
      </c>
      <c r="H257" t="s">
        <v>1365</v>
      </c>
      <c r="I257" t="str" cm="1">
        <f t="array" ref="I257">_xll.PBD(C257,"Company Description","","USD","","")</f>
        <v>Operator of an electric utility company catering to the residential and industrial segments in Sao Paulo, Brazil. The company is engaged in managing energy generation, transmission, distribution and trading assets.</v>
      </c>
      <c r="J257" t="s">
        <v>151</v>
      </c>
    </row>
    <row r="258" spans="2:10" ht="15" customHeight="1" x14ac:dyDescent="0.2">
      <c r="B258" t="str" cm="1">
        <f t="array" ref="B258">_xll.PBD(C258,"Name","","USD","","")</f>
        <v>Eldorado Brasil Celulose</v>
      </c>
      <c r="C258" t="s">
        <v>587</v>
      </c>
      <c r="D258" t="str" cm="1">
        <f t="array" ref="D258">_xll.PBD(C258,"Legal Name","","USD","","")</f>
        <v>Eldorado Brasil Celulose SA</v>
      </c>
      <c r="E258" t="s">
        <v>2082</v>
      </c>
      <c r="F258" t="str" cm="1">
        <f t="array" ref="F258">_xll.PBD(C258,"HQ Country","","USD","","")</f>
        <v>Brazil</v>
      </c>
      <c r="G258" t="str" cm="1">
        <f t="array" ref="G258">_xll.PBD(C258,"Website","","USD","","")</f>
        <v>www.eldoradobrasil.com.br</v>
      </c>
      <c r="H258" t="s">
        <v>1366</v>
      </c>
      <c r="I258" t="str" cm="1">
        <f t="array" ref="I258">_xll.PBD(C258,"Company Description","","USD","","")</f>
        <v>Manufacturer of pulp and paper products based in Sao Paulo, Brazil. The company produces packaging, toilet paper, printing paper, writing paper, and specialty papers thereby enabling a sustainable and innovative approach to eucalyptus pulp production.</v>
      </c>
      <c r="J258" t="s">
        <v>151</v>
      </c>
    </row>
    <row r="259" spans="2:10" ht="15" customHeight="1" x14ac:dyDescent="0.2">
      <c r="B259" t="str" cm="1">
        <f t="array" ref="B259">_xll.PBD(C259,"Name","","USD","","")</f>
        <v>Elekeiroz</v>
      </c>
      <c r="C259" t="s">
        <v>588</v>
      </c>
      <c r="D259" t="str" cm="1">
        <f t="array" ref="D259">_xll.PBD(C259,"Legal Name","","USD","","")</f>
        <v>Elekeiroz S.A.</v>
      </c>
      <c r="E259" t="s">
        <v>1894</v>
      </c>
      <c r="F259" t="str" cm="1">
        <f t="array" ref="F259">_xll.PBD(C259,"HQ Country","","USD","","")</f>
        <v>Brazil</v>
      </c>
      <c r="G259" t="str" cm="1">
        <f t="array" ref="G259">_xll.PBD(C259,"Website","","USD","","")</f>
        <v>www.elekeiroz.com.br</v>
      </c>
      <c r="H259" t="s">
        <v>1367</v>
      </c>
      <c r="I259" t="str" cm="1">
        <f t="array" ref="I259">_xll.PBD(C259,"Company Description","","USD","","")</f>
        <v>Manufacturer of chemicals and petrochemical products intended to provide a portfolio of solutions for customers in the chemical market. The company offers products including plasticizers, unsaturated polyester resins, oxo-alcohols, industrial utilities and organic anhydrides used in the construction and chemical industry.</v>
      </c>
      <c r="J259" t="s">
        <v>151</v>
      </c>
    </row>
    <row r="260" spans="2:10" ht="15" customHeight="1" x14ac:dyDescent="0.2">
      <c r="B260" t="str" cm="1">
        <f t="array" ref="B260">_xll.PBD(C260,"Name","","USD","","")</f>
        <v>Elektro Redes</v>
      </c>
      <c r="C260" t="s">
        <v>589</v>
      </c>
      <c r="D260" t="str" cm="1">
        <f t="array" ref="D260">_xll.PBD(C260,"Legal Name","","USD","","")</f>
        <v>Elektro Redes SA</v>
      </c>
      <c r="E260" t="s">
        <v>2413</v>
      </c>
      <c r="F260" t="str" cm="1">
        <f t="array" ref="F260">_xll.PBD(C260,"HQ Country","","USD","","")</f>
        <v>Brazil</v>
      </c>
      <c r="G260" t="str" cm="1">
        <f t="array" ref="G260">_xll.PBD(C260,"Website","","USD","","")</f>
        <v>www.elektro.com.br</v>
      </c>
      <c r="H260" t="s">
        <v>1368</v>
      </c>
      <c r="I260" t="str" cm="1">
        <f t="array" ref="I260">_xll.PBD(C260,"Company Description","","USD","","")</f>
        <v>Elektro - Eletricidade e Servicos SA is a power distribution company. The company is principally engaged in the transmission, distribution and generation of electric energy for industrial, residential and rural consumption, among others.</v>
      </c>
      <c r="J260" t="s">
        <v>151</v>
      </c>
    </row>
    <row r="261" spans="2:10" ht="15" customHeight="1" x14ac:dyDescent="0.2">
      <c r="B261" t="str" cm="1">
        <f t="array" ref="B261">_xll.PBD(C261,"Name","","USD","","")</f>
        <v>Eletromidia</v>
      </c>
      <c r="C261" t="s">
        <v>591</v>
      </c>
      <c r="D261" t="str" cm="1">
        <f t="array" ref="D261">_xll.PBD(C261,"Legal Name","","USD","","")</f>
        <v>Eletromidia S.A.</v>
      </c>
      <c r="E261" t="s">
        <v>2011</v>
      </c>
      <c r="F261" t="str" cm="1">
        <f t="array" ref="F261">_xll.PBD(C261,"HQ Country","","USD","","")</f>
        <v>Brazil</v>
      </c>
      <c r="G261" t="str" cm="1">
        <f t="array" ref="G261">_xll.PBD(C261,"Website","","USD","","")</f>
        <v>www.eletromidia.com.br</v>
      </c>
      <c r="H261" t="s">
        <v>1370</v>
      </c>
      <c r="I261" t="str" cm="1">
        <f t="array" ref="I261">_xll.PBD(C261,"Company Description","","USD","","")</f>
        <v>Eletromidia SA is a out-of-home advertising players in Brazil. With operations in the transportation, airport, shopping malls and street furniture segments, the company is present in Brazil's largest urban centers, reaching over 16 million people daily.</v>
      </c>
      <c r="J261" t="s">
        <v>151</v>
      </c>
    </row>
    <row r="262" spans="2:10" ht="15" customHeight="1" x14ac:dyDescent="0.2">
      <c r="B262" t="str" cm="1">
        <f t="array" ref="B262">_xll.PBD(C262,"Name","","USD","","")</f>
        <v>Elfa Group</v>
      </c>
      <c r="C262" t="s">
        <v>213</v>
      </c>
      <c r="D262" t="str" cm="1">
        <f t="array" ref="D262">_xll.PBD(C262,"Legal Name","","USD","","")</f>
        <v>Elfa Participações e Administração SA</v>
      </c>
      <c r="E262" s="22" t="s">
        <v>2550</v>
      </c>
      <c r="F262" t="str" cm="1">
        <f t="array" ref="F262">_xll.PBD(C262,"HQ Country","","USD","","")</f>
        <v>Brazil</v>
      </c>
      <c r="G262" t="str" cm="1">
        <f t="array" ref="G262">_xll.PBD(C262,"Website","","USD","","")</f>
        <v>www.grupoelfa.com.br</v>
      </c>
      <c r="H262" t="s">
        <v>1114</v>
      </c>
      <c r="I262" t="str" cm="1">
        <f t="array" ref="I262">_xll.PBD(C262,"Company Description","","USD","","")</f>
        <v>Distributor of pharmaceutical products intended for the entire healthcare chain. The company delivers medicines, healthcare logistics, OPME, materials and nutrition and generic and similar medicines, enabling clients to get sustainable products for complex surgeries adding value to customers and suppliers.</v>
      </c>
      <c r="J262" t="s">
        <v>151</v>
      </c>
    </row>
    <row r="263" spans="2:10" ht="15" customHeight="1" x14ac:dyDescent="0.2">
      <c r="B263" t="str" cm="1">
        <f t="array" ref="B263">_xll.PBD(C263,"Name","","USD","","")</f>
        <v>Eliane Revestimentos Cerâmicos</v>
      </c>
      <c r="C263" t="s">
        <v>592</v>
      </c>
      <c r="D263" t="str" cm="1">
        <f t="array" ref="D263">_xll.PBD(C263,"Legal Name","","USD","","")</f>
        <v>Eliane SA</v>
      </c>
      <c r="E263" t="s">
        <v>2140</v>
      </c>
      <c r="F263" t="str" cm="1">
        <f t="array" ref="F263">_xll.PBD(C263,"HQ Country","","USD","","")</f>
        <v>Brazil</v>
      </c>
      <c r="G263" t="str" cm="1">
        <f t="array" ref="G263">_xll.PBD(C263,"Website","","USD","","")</f>
        <v>www.eliane.com</v>
      </c>
      <c r="H263" t="s">
        <v>1371</v>
      </c>
      <c r="I263" t="str" cm="1">
        <f t="array" ref="I263">_xll.PBD(C263,"Company Description","","USD","","")</f>
        <v>Manufacturer and seller of building products intended to provide technologically advanced ceramic products and tiles. The company offers certified ecologically friendly porcelain and ceramic tiles for the home, as well as for construction and industrial purposes in Brazil and worldwide, enabling its customers with a premium quality tiles experience.</v>
      </c>
      <c r="J263" t="s">
        <v>151</v>
      </c>
    </row>
    <row r="264" spans="2:10" ht="15" customHeight="1" x14ac:dyDescent="0.2">
      <c r="B264" t="str" cm="1">
        <f t="array" ref="B264">_xll.PBD(C264,"Name","","USD","","")</f>
        <v>Eluma S.A. Indústria e Comércio</v>
      </c>
      <c r="C264" t="s">
        <v>594</v>
      </c>
      <c r="D264" t="str" cm="1">
        <f t="array" ref="D264">_xll.PBD(C264,"Legal Name","","USD","","")</f>
        <v>Eluma S.A.</v>
      </c>
      <c r="E264" t="s">
        <v>2448</v>
      </c>
      <c r="F264" t="str" cm="1">
        <f t="array" ref="F264">_xll.PBD(C264,"HQ Country","","USD","","")</f>
        <v>Brazil</v>
      </c>
      <c r="G264" t="str" cm="1">
        <f t="array" ref="G264">_xll.PBD(C264,"Website","","USD","","")</f>
        <v>www.eluma.com.br</v>
      </c>
      <c r="H264" t="s">
        <v>1373</v>
      </c>
      <c r="I264" t="str" cm="1">
        <f t="array" ref="I264">_xll.PBD(C264,"Company Description","","USD","","")</f>
        <v>Manufacturer of copper and copper alloy semi-manufactured products designed for automotive. The company manufactures connectors, contacts, coaxial cables, wave guides, circuit breakers, electric-electronic terminals, engine joints, radiator fins made from copper for automobiles.</v>
      </c>
      <c r="J264" t="s">
        <v>151</v>
      </c>
    </row>
    <row r="265" spans="2:10" ht="15" customHeight="1" x14ac:dyDescent="0.2">
      <c r="B265" t="str" cm="1">
        <f t="array" ref="B265">_xll.PBD(C265,"Name","","USD","","")</f>
        <v>Embaré</v>
      </c>
      <c r="C265" t="s">
        <v>595</v>
      </c>
      <c r="D265" t="str" cm="1">
        <f t="array" ref="D265">_xll.PBD(C265,"Legal Name","","USD","","")</f>
        <v>Embaré Indústrias Alimentícias S.A.</v>
      </c>
      <c r="E265" t="s">
        <v>2449</v>
      </c>
      <c r="F265" t="str" cm="1">
        <f t="array" ref="F265">_xll.PBD(C265,"HQ Country","","USD","","")</f>
        <v>Brazil</v>
      </c>
      <c r="G265" t="str" cm="1">
        <f t="array" ref="G265">_xll.PBD(C265,"Website","","USD","","")</f>
        <v>www.embare.com.br</v>
      </c>
      <c r="H265" t="s">
        <v>1374</v>
      </c>
      <c r="I265" t="str" cm="1">
        <f t="array" ref="I265">_xll.PBD(C265,"Company Description","","USD","","")</f>
        <v>Producer of dairy products and candies based in Belo Horizonte, Brazil. The company specializes in providing processed dairy products such as condensed milk, cheese, cream, milk powder and yogurt as well as confectioneries including fruit fudges, toffees and caramels.</v>
      </c>
      <c r="J265" t="s">
        <v>151</v>
      </c>
    </row>
    <row r="266" spans="2:10" ht="15" customHeight="1" x14ac:dyDescent="0.2">
      <c r="B266" t="str" cm="1">
        <f t="array" ref="B266">_xll.PBD(C266,"Name","","USD","","")</f>
        <v>Embraco</v>
      </c>
      <c r="C266" t="s">
        <v>596</v>
      </c>
      <c r="D266" t="str" cm="1">
        <f t="array" ref="D266">_xll.PBD(C266,"Legal Name","","USD","","")</f>
        <v>Embraco LLC</v>
      </c>
      <c r="E266" t="s">
        <v>2379</v>
      </c>
      <c r="F266" t="str" cm="1">
        <f t="array" ref="F266">_xll.PBD(C266,"HQ Country","","USD","","")</f>
        <v>Brazil</v>
      </c>
      <c r="G266" t="str" cm="1">
        <f t="array" ref="G266">_xll.PBD(C266,"Website","","USD","","")</f>
        <v>www.embraco.com</v>
      </c>
      <c r="H266" t="s">
        <v>1375</v>
      </c>
      <c r="I266" t="str" cm="1">
        <f t="array" ref="I266">_xll.PBD(C266,"Company Description","","USD","","")</f>
        <v>Manufacturer of compressor product and devices based in Joinville, Brazil. The company's products and devices include air compressor, household refrigeration and commercial refrigeration products.</v>
      </c>
      <c r="J266" t="s">
        <v>151</v>
      </c>
    </row>
    <row r="267" spans="2:10" ht="15" customHeight="1" x14ac:dyDescent="0.2">
      <c r="B267" t="str" cm="1">
        <f t="array" ref="B267">_xll.PBD(C267,"Name","","USD","","")</f>
        <v>Consórcio Embracon</v>
      </c>
      <c r="C267" t="s">
        <v>538</v>
      </c>
      <c r="D267" t="str" cm="1">
        <f t="array" ref="D267">_xll.PBD(C267,"Legal Name","","USD","","")</f>
        <v>Embracon Administradora de Consortium LTDA</v>
      </c>
      <c r="E267" s="22" t="s">
        <v>2551</v>
      </c>
      <c r="F267" t="str" cm="1">
        <f t="array" ref="F267">_xll.PBD(C267,"HQ Country","","USD","","")</f>
        <v>Brazil</v>
      </c>
      <c r="G267" t="str" cm="1">
        <f t="array" ref="G267">_xll.PBD(C267,"Website","","USD","","")</f>
        <v>www.embracon.com.br</v>
      </c>
      <c r="H267" t="s">
        <v>1319</v>
      </c>
      <c r="I267" t="str" cm="1">
        <f t="array" ref="I267">_xll.PBD(C267,"Company Description","","USD","","")</f>
        <v>Operator of a consortium administration based in Santana de Parnaíba, Brazil. The company specializes in the consortiums of real estate, automobile, heavy-duty, motorcycle and other services.</v>
      </c>
      <c r="J267" t="s">
        <v>151</v>
      </c>
    </row>
    <row r="268" spans="2:10" ht="15" customHeight="1" x14ac:dyDescent="0.2">
      <c r="B268" t="str" cm="1">
        <f t="array" ref="B268">_xll.PBD(C268,"Name","","USD","","")</f>
        <v>Embraer</v>
      </c>
      <c r="C268" t="s">
        <v>597</v>
      </c>
      <c r="D268" t="str" cm="1">
        <f t="array" ref="D268">_xll.PBD(C268,"Legal Name","","USD","","")</f>
        <v>Embraer S.A</v>
      </c>
      <c r="E268" t="s">
        <v>2336</v>
      </c>
      <c r="F268" t="str" cm="1">
        <f t="array" ref="F268">_xll.PBD(C268,"HQ Country","","USD","","")</f>
        <v>Brazil</v>
      </c>
      <c r="G268" t="str" cm="1">
        <f t="array" ref="G268">_xll.PBD(C268,"Website","","USD","","")</f>
        <v>www.embraer.com</v>
      </c>
      <c r="H268" t="s">
        <v>1376</v>
      </c>
      <c r="I268" t="str" cm="1">
        <f t="array" ref="I268">_xll.PBD(C268,"Company Description","","USD","","")</f>
        <v>Embraer SA based in Sao Paulo, Brazil, manufacturer of jets. Its focus is to achieve customer satisfaction with and services addressing the commercial airline, executive jets, and defense and security markets. It has developed a customer-centric technology-driven portfolio of commercial aviation products and services that allows it to build long-term relationships with clients in the commercial aviation, executive jets, and defense and security markets. It operates through the various segments namely Commercial Aviation, Defense and Security, Executive Aviation, Service and Support, and Other Segments. The company generates maximum revenue from the Commercial Aviation segment.</v>
      </c>
      <c r="J268" t="s">
        <v>151</v>
      </c>
    </row>
    <row r="269" spans="2:10" ht="15" customHeight="1" x14ac:dyDescent="0.2">
      <c r="B269" t="str" cm="1">
        <f t="array" ref="B269">_xll.PBD(C269,"Name","","USD","","")</f>
        <v>Embratel Participacoes</v>
      </c>
      <c r="C269" t="s">
        <v>598</v>
      </c>
      <c r="D269" t="str" cm="1">
        <f t="array" ref="D269">_xll.PBD(C269,"Legal Name","","USD","","")</f>
        <v>Embratel Participacoes SA</v>
      </c>
      <c r="E269" t="s">
        <v>2235</v>
      </c>
      <c r="F269" t="str" cm="1">
        <f t="array" ref="F269">_xll.PBD(C269,"HQ Country","","USD","","")</f>
        <v>Brazil</v>
      </c>
      <c r="G269" t="str" cm="1">
        <f t="array" ref="G269">_xll.PBD(C269,"Website","","USD","","")</f>
        <v>www.embratel.com.br</v>
      </c>
      <c r="H269" t="s">
        <v>1377</v>
      </c>
      <c r="I269" t="str" cm="1">
        <f t="array" ref="I269">_xll.PBD(C269,"Company Description","","USD","","")</f>
        <v>Provider of telecommunications services designed for connectivity and communication enhancement purposes. The company offers high-speed data transmission, integrated voice services, advanced network infrastructure, and scalable services for corporate and residential users, enabling markets such as business enterprises, government entities, and individual consumers to achieve seamless communication, optimize operations, and access reliable and efficient telecommunication services.</v>
      </c>
      <c r="J269" t="s">
        <v>151</v>
      </c>
    </row>
    <row r="270" spans="2:10" ht="15" customHeight="1" x14ac:dyDescent="0.2">
      <c r="B270" t="str" cm="1">
        <f t="array" ref="B270">_xll.PBD(C270,"Name","","USD","","")</f>
        <v>Ambipar Emergency Response</v>
      </c>
      <c r="C270" t="s">
        <v>399</v>
      </c>
      <c r="D270" t="str" cm="1">
        <f t="array" ref="D270">_xll.PBD(C270,"Legal Name","","USD","","")</f>
        <v>Emergencia Participacoes S/A</v>
      </c>
      <c r="E270" t="s">
        <v>2352</v>
      </c>
      <c r="F270" t="str" cm="1">
        <f t="array" ref="F270">_xll.PBD(C270,"HQ Country","","USD","","")</f>
        <v>Brazil</v>
      </c>
      <c r="G270" t="str" cm="1">
        <f t="array" ref="G270">_xll.PBD(C270,"Website","","USD","","")</f>
        <v>ir-response.ambipar.com</v>
      </c>
      <c r="H270" t="s">
        <v>1027</v>
      </c>
      <c r="I270" t="str" cm="1">
        <f t="array" ref="I270">_xll.PBD(C270,"Company Description","","USD","","")</f>
        <v>Ambipar Emergency Response is a environmental, emergency response and industrial field service provider in Brazil with presence in 16 countries in Latin America, North America, Europe, Africa and Antarctica. The company provides customers with a full suite of environmental services organized around prevention, training and emergency response on all transportation modes. The portfolio includes a broad variety of services such as environmental remediation, industrial field services, industrial cleaning of chemical and non-chemical products and of hazardous and non-hazardous waste, consulting services focused on accident prevention and environmental licensing.</v>
      </c>
      <c r="J270" t="s">
        <v>151</v>
      </c>
    </row>
    <row r="271" spans="2:10" ht="15" customHeight="1" x14ac:dyDescent="0.2">
      <c r="B271" t="str" cm="1">
        <f t="array" ref="B271">_xll.PBD(C271,"Name","","USD","","")</f>
        <v>Empreendimentos Pague Menos</v>
      </c>
      <c r="C271" t="s">
        <v>315</v>
      </c>
      <c r="D271" t="str" cm="1">
        <f t="array" ref="D271">_xll.PBD(C271,"Legal Name","","USD","","")</f>
        <v>Empreendimentos Pague Menos S.A</v>
      </c>
      <c r="E271" t="s">
        <v>2136</v>
      </c>
      <c r="F271" t="str" cm="1">
        <f t="array" ref="F271">_xll.PBD(C271,"HQ Country","","USD","","")</f>
        <v>Brazil</v>
      </c>
      <c r="G271" t="str" cm="1">
        <f t="array" ref="G271">_xll.PBD(C271,"Website","","USD","","")</f>
        <v>www.paguemenos.com.br</v>
      </c>
      <c r="H271" t="s">
        <v>1378</v>
      </c>
      <c r="I271" t="str" cm="1">
        <f t="array" ref="I271">_xll.PBD(C271,"Company Description","","USD","","")</f>
        <v>Empreendimentos Pague Menos SA operates a pharmacy chain in Brazil. It engaged in the retail trade of medicines, perfumes, personal hygiene, and beauty products. It revenues arises mainly from the sale of medicines, perfumes, and several self-service products to the end consumer.</v>
      </c>
      <c r="J271" t="s">
        <v>151</v>
      </c>
    </row>
    <row r="272" spans="2:10" ht="15" customHeight="1" x14ac:dyDescent="0.2">
      <c r="B272" t="str" cm="1">
        <f t="array" ref="B272">_xll.PBD(C272,"Name","","USD","","")</f>
        <v>Empresa Construtora Brasil</v>
      </c>
      <c r="C272" t="s">
        <v>599</v>
      </c>
      <c r="D272" t="str" cm="1">
        <f t="array" ref="D272">_xll.PBD(C272,"Legal Name","","USD","","")</f>
        <v>Empresa Construtora Brasil, SA</v>
      </c>
      <c r="E272" t="s">
        <v>2090</v>
      </c>
      <c r="F272" t="str" cm="1">
        <f t="array" ref="F272">_xll.PBD(C272,"HQ Country","","USD","","")</f>
        <v>Brazil</v>
      </c>
      <c r="G272" t="str" cm="1">
        <f t="array" ref="G272">_xll.PBD(C272,"Website","","USD","","")</f>
        <v>www.ecbsa.com.br</v>
      </c>
      <c r="H272" t="s">
        <v>1379</v>
      </c>
      <c r="I272" t="str" cm="1">
        <f t="array" ref="I272">_xll.PBD(C272,"Company Description","","USD","","")</f>
        <v>Operator of an engineering and construction company catering to the civil engineering industry. The company offers road, airport and industrial construction services.</v>
      </c>
      <c r="J272" t="s">
        <v>151</v>
      </c>
    </row>
    <row r="273" spans="2:10" ht="15" customHeight="1" x14ac:dyDescent="0.2">
      <c r="B273" t="str" cm="1">
        <f t="array" ref="B273">_xll.PBD(C273,"Name","","USD","","")</f>
        <v>EMS (Pharmaceuticals)</v>
      </c>
      <c r="C273" t="s">
        <v>316</v>
      </c>
      <c r="D273" t="str" cm="1">
        <f t="array" ref="D273">_xll.PBD(C273,"Legal Name","","USD","","")</f>
        <v>EMS S.A.</v>
      </c>
      <c r="E273" t="s">
        <v>1926</v>
      </c>
      <c r="F273" t="str" cm="1">
        <f t="array" ref="F273">_xll.PBD(C273,"HQ Country","","USD","","")</f>
        <v>Brazil</v>
      </c>
      <c r="G273" t="str" cm="1">
        <f t="array" ref="G273">_xll.PBD(C273,"Website","","USD","","")</f>
        <v>www.ems.com.br</v>
      </c>
      <c r="H273" t="s">
        <v>1380</v>
      </c>
      <c r="I273" t="str" cm="1">
        <f t="array" ref="I273">_xll.PBD(C273,"Company Description","","USD","","")</f>
        <v>Operator of a pharmaceutical company headquartered in Sao Paolo. The company specializes in manufacturing a range of drugs such as anti-inflammatories, analgesics, antibiotics, antiulcer, antihypertensives, anthelmintics, antidiabetics, topical corticosteroids, anti-flu, and more.</v>
      </c>
      <c r="J273" t="s">
        <v>151</v>
      </c>
    </row>
    <row r="274" spans="2:10" ht="15" customHeight="1" x14ac:dyDescent="0.2">
      <c r="B274" t="str" cm="1">
        <f t="array" ref="B274">_xll.PBD(C274,"Name","","USD","","")</f>
        <v>Enauta</v>
      </c>
      <c r="C274" t="s">
        <v>600</v>
      </c>
      <c r="D274" t="str" cm="1">
        <f t="array" ref="D274">_xll.PBD(C274,"Legal Name","","USD","","")</f>
        <v>Enauta Participacoes SA</v>
      </c>
      <c r="E274" t="s">
        <v>2092</v>
      </c>
      <c r="F274" t="str" cm="1">
        <f t="array" ref="F274">_xll.PBD(C274,"HQ Country","","USD","","")</f>
        <v>Brazil</v>
      </c>
      <c r="G274" t="str" cm="1">
        <f t="array" ref="G274">_xll.PBD(C274,"Website","","USD","","")</f>
        <v>www.enauta.com.br</v>
      </c>
      <c r="H274" t="s">
        <v>1381</v>
      </c>
      <c r="I274" t="str" cm="1">
        <f t="array" ref="I274">_xll.PBD(C274,"Company Description","","USD","","")</f>
        <v>Enauta Participacoes SA is a Brazilian company that is principally engaged in the exploration, production, and sale of oil and natural gas products. The company's exploration and production areas include Santos Basin, Espirito Santo Basin, Camamu-Almada Basin, Sergipe-Alagoas Basin, Ceara Basin, Para-Maranhao Basin, and Foz do Amazonas Basin.</v>
      </c>
      <c r="J274" t="s">
        <v>151</v>
      </c>
    </row>
    <row r="275" spans="2:10" ht="15" customHeight="1" x14ac:dyDescent="0.2">
      <c r="B275" t="str" cm="1">
        <f t="array" ref="B275">_xll.PBD(C275,"Name","","USD","","")</f>
        <v>Enel Distribuição</v>
      </c>
      <c r="C275" t="s">
        <v>601</v>
      </c>
      <c r="D275" t="str" cm="1">
        <f t="array" ref="D275">_xll.PBD(C275,"Legal Name","","USD","","")</f>
        <v>Enel SP</v>
      </c>
      <c r="E275" s="22" t="s">
        <v>2552</v>
      </c>
      <c r="F275" t="str" cm="1">
        <f t="array" ref="F275">_xll.PBD(C275,"HQ Country","","USD","","")</f>
        <v>Brazil</v>
      </c>
      <c r="G275" t="str" cm="1">
        <f t="array" ref="G275">_xll.PBD(C275,"Website","","USD","","")</f>
        <v>www.eneldistribuicaosp.com.br</v>
      </c>
      <c r="H275" t="s">
        <v>1382</v>
      </c>
      <c r="I275" t="str" cm="1">
        <f t="array" ref="I275">_xll.PBD(C275,"Company Description","","USD","","")</f>
        <v>Operator of an electric utility company based in Sao Paulo, Brazil. The company offers distribution of electric energy.</v>
      </c>
      <c r="J275" t="s">
        <v>151</v>
      </c>
    </row>
    <row r="276" spans="2:10" ht="15" customHeight="1" x14ac:dyDescent="0.2">
      <c r="B276" t="str" cm="1">
        <f t="array" ref="B276">_xll.PBD(C276,"Name","","USD","","")</f>
        <v>Energisa Mato Grosso Distribuidora de Energia</v>
      </c>
      <c r="C276" t="s">
        <v>603</v>
      </c>
      <c r="D276" t="str" cm="1">
        <f t="array" ref="D276">_xll.PBD(C276,"Legal Name","","USD","","")</f>
        <v>Energisa Mato Grosso Distribuidora de Energia SA</v>
      </c>
      <c r="E276" t="s">
        <v>2403</v>
      </c>
      <c r="F276" t="str" cm="1">
        <f t="array" ref="F276">_xll.PBD(C276,"HQ Country","","USD","","")</f>
        <v>Brazil</v>
      </c>
      <c r="G276" t="str" cm="1">
        <f t="array" ref="G276">_xll.PBD(C276,"Website","","USD","","")</f>
        <v>www.cemat.com.br</v>
      </c>
      <c r="H276" t="s">
        <v>1384</v>
      </c>
      <c r="I276" t="str" cm="1">
        <f t="array" ref="I276">_xll.PBD(C276,"Company Description","","USD","","")</f>
        <v>Energisa Mato Grosso Distribuidora de Energia SA is engaged in the distribution, transmission, generation &amp; marketing of electric energy. It operates a transmission &amp; distribution network and five thermoelectric generation plants.</v>
      </c>
      <c r="J276" t="s">
        <v>151</v>
      </c>
    </row>
    <row r="277" spans="2:10" ht="15" customHeight="1" x14ac:dyDescent="0.2">
      <c r="B277" t="str" cm="1">
        <f t="array" ref="B277">_xll.PBD(C277,"Name","","USD","","")</f>
        <v>Energisa</v>
      </c>
      <c r="C277" t="s">
        <v>602</v>
      </c>
      <c r="D277" t="str" cm="1">
        <f t="array" ref="D277">_xll.PBD(C277,"Legal Name","","USD","","")</f>
        <v>Energisa SA</v>
      </c>
      <c r="E277" t="s">
        <v>2096</v>
      </c>
      <c r="F277" t="str" cm="1">
        <f t="array" ref="F277">_xll.PBD(C277,"HQ Country","","USD","","")</f>
        <v>Brazil</v>
      </c>
      <c r="G277" t="str" cm="1">
        <f t="array" ref="G277">_xll.PBD(C277,"Website","","USD","","")</f>
        <v>www.energisa.com.br</v>
      </c>
      <c r="H277" t="s">
        <v>1383</v>
      </c>
      <c r="I277" t="str" cm="1">
        <f t="array" ref="I277">_xll.PBD(C277,"Company Description","","USD","","")</f>
        <v>Energisa SA is a holding company. Energisa along with its subsidiaries is engaged in the production of energy from renewable sources and; the transmission and distribution of electricity. The company segments include Electricity Distribution, Hydraulic, solar and distributed generation, Electricity Transmission, Marketing, Gas distribution,and Holding company and Services. It generates maximum revenue from the Electricity Distribution segment.</v>
      </c>
      <c r="J277" t="s">
        <v>151</v>
      </c>
    </row>
    <row r="278" spans="2:10" ht="15" customHeight="1" x14ac:dyDescent="0.2">
      <c r="B278" t="str" cm="1">
        <f t="array" ref="B278">_xll.PBD(C278,"Name","","USD","","")</f>
        <v>Eneva</v>
      </c>
      <c r="C278" t="s">
        <v>604</v>
      </c>
      <c r="D278" t="str" cm="1">
        <f t="array" ref="D278">_xll.PBD(C278,"Legal Name","","USD","","")</f>
        <v>Eneva SA</v>
      </c>
      <c r="E278" t="s">
        <v>2415</v>
      </c>
      <c r="F278" t="str" cm="1">
        <f t="array" ref="F278">_xll.PBD(C278,"HQ Country","","USD","","")</f>
        <v>Brazil</v>
      </c>
      <c r="G278" t="str" cm="1">
        <f t="array" ref="G278">_xll.PBD(C278,"Website","","USD","","")</f>
        <v>www.eneva.com.br</v>
      </c>
      <c r="H278" t="s">
        <v>1385</v>
      </c>
      <c r="I278" t="str" cm="1">
        <f t="array" ref="I278">_xll.PBD(C278,"Company Description","","USD","","")</f>
        <v>Eneva SA is a Brazilian energy utilities company involved in the generation and distribution of electricity, with complementary businesses in natural gas exploration and production. The company generates electricity through various resources, including coal, natural gas, thermoelectric plants, and renewable energy sources, such as solar energy. Furthermore, the company mines coal in Columbia, operates thermoelectric plants in Chile and Brazil, and extracts natural gas from Brazil. The firm primarily operates through its Power Generation, Energy Trading, Natural Resources, and Corporate segments.</v>
      </c>
      <c r="J278" t="s">
        <v>151</v>
      </c>
    </row>
    <row r="279" spans="2:10" ht="15" customHeight="1" x14ac:dyDescent="0.2">
      <c r="B279" t="str" cm="1">
        <f t="array" ref="B279">_xll.PBD(C279,"Name","","USD","","")</f>
        <v>Engie Brasil Energia</v>
      </c>
      <c r="C279" t="s">
        <v>605</v>
      </c>
      <c r="D279" t="str" cm="1">
        <f t="array" ref="D279">_xll.PBD(C279,"Legal Name","","USD","","")</f>
        <v>ENGIE Brasil Energia SA</v>
      </c>
      <c r="E279" t="s">
        <v>2410</v>
      </c>
      <c r="F279" t="str" cm="1">
        <f t="array" ref="F279">_xll.PBD(C279,"HQ Country","","USD","","")</f>
        <v>Brazil</v>
      </c>
      <c r="G279" t="str" cm="1">
        <f t="array" ref="G279">_xll.PBD(C279,"Website","","USD","","")</f>
        <v>www.engie.com.br</v>
      </c>
      <c r="H279" t="s">
        <v>1386</v>
      </c>
      <c r="I279" t="str" cm="1">
        <f t="array" ref="I279">_xll.PBD(C279,"Company Description","","USD","","")</f>
        <v>ENGIE Brasil Energia SA develops, operates, and commercializes electric energy power plants in Brazil. The company is engaged in segments namely Transmission, Trading, Gas Transportation, and Generation. The majority of the revenue generated by the company is from the Generation segment.</v>
      </c>
      <c r="J279" t="s">
        <v>151</v>
      </c>
    </row>
    <row r="280" spans="2:10" ht="15" customHeight="1" x14ac:dyDescent="0.2">
      <c r="B280" t="str" cm="1">
        <f t="array" ref="B280">_xll.PBD(C280,"Name","","USD","","")</f>
        <v>EPOC (Business/Productivity Software)</v>
      </c>
      <c r="C280" t="s">
        <v>606</v>
      </c>
      <c r="D280" t="str" cm="1">
        <f t="array" ref="D280">_xll.PBD(C280,"Legal Name","","USD","","")</f>
        <v>EPOC Tech Ltda</v>
      </c>
      <c r="E280" s="22" t="s">
        <v>2553</v>
      </c>
      <c r="F280" t="str" cm="1">
        <f t="array" ref="F280">_xll.PBD(C280,"HQ Country","","USD","","")</f>
        <v>Brazil</v>
      </c>
      <c r="G280" t="str" cm="1">
        <f t="array" ref="G280">_xll.PBD(C280,"Website","","USD","","")</f>
        <v>www.epoc.com.br</v>
      </c>
      <c r="H280" t="s">
        <v>1387</v>
      </c>
      <c r="I280" t="str" cm="1">
        <f t="array" ref="I280">_xll.PBD(C280,"Company Description","","USD","","")</f>
        <v>Developer of a digital enterprise platform intended for the food and entertainment industries. The company offers integrated software that permits user overview of all financial and operational information for pubs, nightclubs, restaurants, parties, and events, enabling bars and restaurants to transform customer service with the help of technologies</v>
      </c>
      <c r="J280" t="s">
        <v>151</v>
      </c>
    </row>
    <row r="281" spans="2:10" ht="15" customHeight="1" x14ac:dyDescent="0.2">
      <c r="B281" t="str" cm="1">
        <f t="array" ref="B281">_xll.PBD(C281,"Name","","USD","","")</f>
        <v>Equatorial Energia</v>
      </c>
      <c r="C281" t="s">
        <v>607</v>
      </c>
      <c r="D281" t="str" cm="1">
        <f t="array" ref="D281">_xll.PBD(C281,"Legal Name","","USD","","")</f>
        <v>Equatorial Energia S.A.</v>
      </c>
      <c r="E281" s="22" t="s">
        <v>2168</v>
      </c>
      <c r="F281" t="str" cm="1">
        <f t="array" ref="F281">_xll.PBD(C281,"HQ Country","","USD","","")</f>
        <v>Brazil</v>
      </c>
      <c r="G281" t="str" cm="1">
        <f t="array" ref="G281">_xll.PBD(C281,"Website","","USD","","")</f>
        <v>www.equatorialenergia.com.br</v>
      </c>
      <c r="H281" t="s">
        <v>1388</v>
      </c>
      <c r="I281" t="str" cm="1">
        <f t="array" ref="I281">_xll.PBD(C281,"Company Description","","USD","","")</f>
        <v>Equatorial SA holds equity interests in other companies, consortia, and ventures that operate in the electric power sector or related activities and other sectors.</v>
      </c>
      <c r="J281" t="s">
        <v>151</v>
      </c>
    </row>
    <row r="282" spans="2:10" ht="15" customHeight="1" x14ac:dyDescent="0.2">
      <c r="B282" t="str" cm="1">
        <f t="array" ref="B282">_xll.PBD(C282,"Name","","USD","","")</f>
        <v>Equatorial Para Distribuidora de Energia</v>
      </c>
      <c r="C282" t="s">
        <v>608</v>
      </c>
      <c r="D282" t="str" cm="1">
        <f t="array" ref="D282">_xll.PBD(C282,"Legal Name","","USD","","")</f>
        <v>Equatorial Para Distribuidora de Energia S.A.</v>
      </c>
      <c r="E282" t="s">
        <v>2159</v>
      </c>
      <c r="F282" t="str" cm="1">
        <f t="array" ref="F282">_xll.PBD(C282,"HQ Country","","USD","","")</f>
        <v>Brazil</v>
      </c>
      <c r="G282" t="str" cm="1">
        <f t="array" ref="G282">_xll.PBD(C282,"Website","","USD","","")</f>
        <v>www.celpa.com.br</v>
      </c>
      <c r="H282" t="s">
        <v>1389</v>
      </c>
      <c r="I282" t="str" cm="1">
        <f t="array" ref="I282">_xll.PBD(C282,"Company Description","","USD","","")</f>
        <v>Equatorial Para Distribuidora De Energia SA engages in the generation, transmission, and distribution of electricity in Brazil. The company generates electricity through thermal, nuclear, wind, and hydroelectric plants.</v>
      </c>
      <c r="J282" t="s">
        <v>151</v>
      </c>
    </row>
    <row r="283" spans="2:10" ht="15" customHeight="1" x14ac:dyDescent="0.2">
      <c r="B283" t="str" cm="1">
        <f t="array" ref="B283">_xll.PBD(C283,"Name","","USD","","")</f>
        <v>Equinix</v>
      </c>
      <c r="C283" t="s">
        <v>259</v>
      </c>
      <c r="D283" t="str" cm="1">
        <f t="array" ref="D283">_xll.PBD(C283,"Legal Name","","USD","","")</f>
        <v>Equinix, Inc.</v>
      </c>
      <c r="E283" t="s">
        <v>2007</v>
      </c>
      <c r="F283" t="str" cm="1">
        <f t="array" ref="F283">_xll.PBD(C283,"HQ Country","","USD","","")</f>
        <v>United States</v>
      </c>
      <c r="G283" t="str" cm="1">
        <f t="array" ref="G283">_xll.PBD(C283,"Website","","USD","","")</f>
        <v>www.equinix.com</v>
      </c>
      <c r="H283" t="s">
        <v>1138</v>
      </c>
      <c r="I283" t="str" cm="1">
        <f t="array" ref="I283">_xll.PBD(C283,"Company Description","","USD","","")</f>
        <v>Equinix operates 260 data centers in 71 markets worldwide. It generates 44% of total revenue in the Americas, 35% in Europe, the Middle East, and Africa, and 21% in Asia-Pacific. The firm has more than 10,000 customers, including 2,100 network providers, that are dispersed over five verticals: cloud and IT services, content providers, network and mobile services, financial services, and enterprise. About 70% of Equinix's revenue comes from renting space to tenants and related services, and more than 15% comes from interconnection. Equinix operates as a real estate investment trust.</v>
      </c>
      <c r="J283" t="s">
        <v>151</v>
      </c>
    </row>
    <row r="284" spans="2:10" ht="15" customHeight="1" x14ac:dyDescent="0.2">
      <c r="B284" t="str" cm="1">
        <f t="array" ref="B284">_xll.PBD(C284,"Name","","USD","","")</f>
        <v>Tok &amp; Stok</v>
      </c>
      <c r="C284" t="s">
        <v>912</v>
      </c>
      <c r="D284" t="str" cm="1">
        <f t="array" ref="D284">_xll.PBD(C284,"Legal Name","","USD","","")</f>
        <v>Estok Comércio e Representações SA.</v>
      </c>
      <c r="E284" t="s">
        <v>2302</v>
      </c>
      <c r="F284" t="str" cm="1">
        <f t="array" ref="F284">_xll.PBD(C284,"HQ Country","","USD","","")</f>
        <v>Brazil</v>
      </c>
      <c r="G284" t="str" cm="1">
        <f t="array" ref="G284">_xll.PBD(C284,"Website","","USD","","")</f>
        <v>www.tokstok.com.br</v>
      </c>
      <c r="H284" t="s">
        <v>1667</v>
      </c>
      <c r="I284" t="str" cm="1">
        <f t="array" ref="I284">_xll.PBD(C284,"Company Description","","USD","","")</f>
        <v>Operator of a retail chain for home furniture and furnishings products in Brazil. The company offers a variety of furniture for bedrooms, living rooms, kitchens, offices, dining rooms, laundry and bathrooms as well as provides accessories such as maintenance gear, kitchen wear and crafts, including home decor, thereby enabling consumers to get durable, fair quality and fair price products.</v>
      </c>
      <c r="J284" t="s">
        <v>151</v>
      </c>
    </row>
    <row r="285" spans="2:10" ht="15" customHeight="1" x14ac:dyDescent="0.2">
      <c r="B285" t="str" cm="1">
        <f t="array" ref="B285">_xll.PBD(C285,"Name","","USD","","")</f>
        <v>Estre Ambiental</v>
      </c>
      <c r="C285" t="s">
        <v>610</v>
      </c>
      <c r="D285" t="str" cm="1">
        <f t="array" ref="D285">_xll.PBD(C285,"Legal Name","","USD","","")</f>
        <v>Estre Ambiental SA</v>
      </c>
      <c r="E285" t="s">
        <v>2309</v>
      </c>
      <c r="F285" t="str" cm="1">
        <f t="array" ref="F285">_xll.PBD(C285,"HQ Country","","USD","","")</f>
        <v>Brazil</v>
      </c>
      <c r="G285" t="str" cm="1">
        <f t="array" ref="G285">_xll.PBD(C285,"Website","","USD","","")</f>
        <v>www.estre.com.br</v>
      </c>
      <c r="H285" t="s">
        <v>1391</v>
      </c>
      <c r="I285" t="str" cm="1">
        <f t="array" ref="I285">_xll.PBD(C285,"Company Description","","USD","","")</f>
        <v>Estre Ambiental Inc waste management company in Brazil which operates in the Southeast, South and Northeast regions of Brazil. It operates its own landfills and is engaged in the final treatment of hazardous wastes, temporary storage of waste, collection and burning of landfill biogas, environmental consulting services, recycling, reverse manufacturing of electrical and electronic devices and waste collection, among others activities. The operations are grouped into four business segments Collection and Cleaning Services; Landfills; Oil and Gas; and Value Recovery. It generates a vast majority of its revenue from the collection and cleaning services segment.</v>
      </c>
      <c r="J285" t="s">
        <v>151</v>
      </c>
    </row>
    <row r="286" spans="2:10" ht="15" customHeight="1" x14ac:dyDescent="0.2">
      <c r="B286" t="str" cm="1">
        <f t="array" ref="B286">_xll.PBD(C286,"Name","","USD","","")</f>
        <v>Eternit</v>
      </c>
      <c r="C286" t="s">
        <v>611</v>
      </c>
      <c r="D286" t="str" cm="1">
        <f t="array" ref="D286">_xll.PBD(C286,"Legal Name","","USD","","")</f>
        <v>Eternit SA Group</v>
      </c>
      <c r="E286" t="s">
        <v>2450</v>
      </c>
      <c r="F286" t="str" cm="1">
        <f t="array" ref="F286">_xll.PBD(C286,"HQ Country","","USD","","")</f>
        <v>Brazil</v>
      </c>
      <c r="G286" t="str" cm="1">
        <f t="array" ref="G286">_xll.PBD(C286,"Website","","USD","","")</f>
        <v>www.eternit.com.br</v>
      </c>
      <c r="H286" t="s">
        <v>1392</v>
      </c>
      <c r="I286" t="str" cm="1">
        <f t="array" ref="I286">_xll.PBD(C286,"Company Description","","USD","","")</f>
        <v>Eternit SA is a Brazil-based company. It is engaged in the production and sale of fiber cement, cement, concrete, plaster, and plastic products, as well as other construction materials and related accessories through its subsidiaries. The operating segments of the company include Fiber Cement, Chrysotile Mineral, and Concrete Roof Tiles.</v>
      </c>
      <c r="J286" t="s">
        <v>151</v>
      </c>
    </row>
    <row r="287" spans="2:10" ht="15" customHeight="1" x14ac:dyDescent="0.2">
      <c r="B287" t="str" cm="1">
        <f t="array" ref="B287">_xll.PBD(C287,"Name","","USD","","")</f>
        <v>Eucatex</v>
      </c>
      <c r="C287" t="s">
        <v>612</v>
      </c>
      <c r="D287" t="str" cm="1">
        <f t="array" ref="D287">_xll.PBD(C287,"Legal Name","","USD","","")</f>
        <v>Eucatex SA Industria e Comercio</v>
      </c>
      <c r="E287" t="s">
        <v>2381</v>
      </c>
      <c r="F287" t="str" cm="1">
        <f t="array" ref="F287">_xll.PBD(C287,"HQ Country","","USD","","")</f>
        <v>Brazil</v>
      </c>
      <c r="G287" t="str" cm="1">
        <f t="array" ref="G287">_xll.PBD(C287,"Website","","USD","","")</f>
        <v>www.eucatex.com.br</v>
      </c>
      <c r="H287" t="s">
        <v>1393</v>
      </c>
      <c r="I287" t="str" cm="1">
        <f t="array" ref="I287">_xll.PBD(C287,"Company Description","","USD","","")</f>
        <v>Eucatex SA Industria e Comercio manufactures laminated flooring, wall partitions, doors, panels, fiberboard, and paints and varnishes. The company provides laminate and vinyl flooring products, baseboards, paints and varnishes, wall partitions, doors, MDF and MDP panels, hardboards, high-density fiberboards, and T-HDF products.</v>
      </c>
      <c r="J287" t="s">
        <v>151</v>
      </c>
    </row>
    <row r="288" spans="2:10" ht="15" customHeight="1" x14ac:dyDescent="0.2">
      <c r="B288" t="str" cm="1">
        <f t="array" ref="B288">_xll.PBD(C288,"Name","","USD","","")</f>
        <v>Eurofarma Laboratorios</v>
      </c>
      <c r="C288" t="s">
        <v>317</v>
      </c>
      <c r="D288" t="str" cm="1">
        <f t="array" ref="D288">_xll.PBD(C288,"Legal Name","","USD","","")</f>
        <v>Eurofarma Laboratorios SA.</v>
      </c>
      <c r="E288" t="s">
        <v>2300</v>
      </c>
      <c r="F288" t="str" cm="1">
        <f t="array" ref="F288">_xll.PBD(C288,"HQ Country","","USD","","")</f>
        <v>Brazil</v>
      </c>
      <c r="G288" t="str" cm="1">
        <f t="array" ref="G288">_xll.PBD(C288,"Website","","USD","","")</f>
        <v>www.eurofarma.com</v>
      </c>
      <c r="H288" t="s">
        <v>1394</v>
      </c>
      <c r="I288" t="str" cm="1">
        <f t="array" ref="I288">_xll.PBD(C288,"Company Description","","USD","","")</f>
        <v>Eurofarma Laboratorios SA is the pharmaceutical company. The company operates in the healthcare sector, developing research, producing, and commercializing products and services to improve people's quality of life and promote access to healthcare. The company offers generic and prescription drugs, oncology, and veterinary medicines.</v>
      </c>
      <c r="J288" t="s">
        <v>151</v>
      </c>
    </row>
    <row r="289" spans="2:10" ht="15" customHeight="1" x14ac:dyDescent="0.2">
      <c r="B289" t="str" cm="1">
        <f t="array" ref="B289">_xll.PBD(C289,"Name","","USD","","")</f>
        <v>Even Construtora E Incorporadora</v>
      </c>
      <c r="C289" t="s">
        <v>613</v>
      </c>
      <c r="D289" t="str" cm="1">
        <f t="array" ref="D289">_xll.PBD(C289,"Legal Name","","USD","","")</f>
        <v>Even Construtora E Incorporadora S.A.</v>
      </c>
      <c r="E289" t="s">
        <v>1984</v>
      </c>
      <c r="F289" t="str" cm="1">
        <f t="array" ref="F289">_xll.PBD(C289,"HQ Country","","USD","","")</f>
        <v>Brazil</v>
      </c>
      <c r="G289" t="str" cm="1">
        <f t="array" ref="G289">_xll.PBD(C289,"Website","","USD","","")</f>
        <v>www.even.com.br</v>
      </c>
      <c r="H289" t="s">
        <v>1395</v>
      </c>
      <c r="I289" t="str" cm="1">
        <f t="array" ref="I289">_xll.PBD(C289,"Company Description","","USD","","")</f>
        <v>Even Construtora E Incorporadora SA engages in residential property development. The firm develops residential building projects and also offers commercial properties. It is involved in site prospecting, property development, brokerage and project construction activities. Geographically, the company mainly operates in following segments: States of Sao Paulo, Rio de Janeiro and the Rio Grande do Sul and Other Markets. The States of Sao Paulo segment accounts for the majority of the firm's revenue.</v>
      </c>
      <c r="J289" t="s">
        <v>151</v>
      </c>
    </row>
    <row r="290" spans="2:10" ht="15" customHeight="1" x14ac:dyDescent="0.2">
      <c r="B290" t="str" cm="1">
        <f t="array" ref="B290">_xll.PBD(C290,"Name","","USD","","")</f>
        <v>Evora</v>
      </c>
      <c r="C290" t="s">
        <v>615</v>
      </c>
      <c r="D290" t="str" cm="1">
        <f t="array" ref="D290">_xll.PBD(C290,"Legal Name","","USD","","")</f>
        <v>Evora S.A.</v>
      </c>
      <c r="E290" t="s">
        <v>2398</v>
      </c>
      <c r="F290" t="str" cm="1">
        <f t="array" ref="F290">_xll.PBD(C290,"HQ Country","","USD","","")</f>
        <v>Brazil</v>
      </c>
      <c r="G290" t="str" cm="1">
        <f t="array" ref="G290">_xll.PBD(C290,"Website","","USD","","")</f>
        <v>www.evora.com</v>
      </c>
      <c r="H290" t="s">
        <v>1397</v>
      </c>
      <c r="I290" t="str" cm="1">
        <f t="array" ref="I290">_xll.PBD(C290,"Company Description","","USD","","")</f>
        <v>Manufacturer of non-woven fabric products based in Porto Alegre, Brazil. The company specializes in manufacturing markets polypropylene non-wovens, aluminum cans and other packaging products serving clients as per their requirements.</v>
      </c>
      <c r="J290" t="s">
        <v>151</v>
      </c>
    </row>
    <row r="291" spans="2:10" ht="15" customHeight="1" x14ac:dyDescent="0.2">
      <c r="B291" t="str" cm="1">
        <f t="array" ref="B291">_xll.PBD(C291,"Name","","USD","","")</f>
        <v>Expressa Medicamentos</v>
      </c>
      <c r="C291" t="s">
        <v>318</v>
      </c>
      <c r="D291" t="str" cm="1">
        <f t="array" ref="D291">_xll.PBD(C291,"Legal Name","","USD","","")</f>
        <v>Expressa Medicamentos LTDA</v>
      </c>
      <c r="E291" s="22" t="s">
        <v>2554</v>
      </c>
      <c r="F291" t="str" cm="1">
        <f t="array" ref="F291">_xll.PBD(C291,"HQ Country","","USD","","")</f>
        <v>Brazil</v>
      </c>
      <c r="G291" t="str" cm="1">
        <f t="array" ref="G291">_xll.PBD(C291,"Website","","USD","","")</f>
        <v>www.expressa.com</v>
      </c>
      <c r="H291" t="s">
        <v>1398</v>
      </c>
      <c r="I291" t="str" cm="1">
        <f t="array" ref="I291">_xll.PBD(C291,"Company Description","","USD","","")</f>
        <v>Distributor of medicines intended to contribute to improving the health and quality of life of the population. The company directly purchases medicines from big laboratories and has a comprehensive and agile logistics structure, enabling customers to access the best products and practices in the health market.</v>
      </c>
      <c r="J291" t="s">
        <v>151</v>
      </c>
    </row>
    <row r="292" spans="2:10" ht="15" customHeight="1" x14ac:dyDescent="0.2">
      <c r="B292" t="str" cm="1">
        <f t="array" ref="B292">_xll.PBD(C292,"Name","","USD","","")</f>
        <v>ExxonMobil</v>
      </c>
      <c r="C292" t="s">
        <v>1811</v>
      </c>
      <c r="D292" t="str" cm="1">
        <f t="array" ref="D292">_xll.PBD(C292,"Legal Name","","USD","","")</f>
        <v>Exxon Mobil Corporation</v>
      </c>
      <c r="E292" t="s">
        <v>1959</v>
      </c>
      <c r="F292" t="str" cm="1">
        <f t="array" ref="F292">_xll.PBD(C292,"HQ Country","","USD","","")</f>
        <v>United States</v>
      </c>
      <c r="G292" t="str" cm="1">
        <f t="array" ref="G292">_xll.PBD(C292,"Website","","USD","","")</f>
        <v>www.exxonmobil.com</v>
      </c>
      <c r="H292" t="s">
        <v>1835</v>
      </c>
      <c r="I292" t="str" cm="1">
        <f t="array" ref="I292">_xll.PBD(C292,"Company Description","","USD","","")</f>
        <v>ExxonMobil is an integrated oil and gas company that explores for, produces, and refines oil worldwide. In 2023, it produced 2.4 million barrels of liquids and 7.7 billion cubic feet of natural gas per day. At the end of 2023, reserves were 16.9 billion barrels of oil equivalent, 66% of which were liquids. The company is one of the world's largest refiners, with a total global refining capacity of 4.5 million barrels of oil per day, and is one of the world's largest manufacturers of commodity and specialty chemicals.</v>
      </c>
      <c r="J292" t="s">
        <v>151</v>
      </c>
    </row>
    <row r="293" spans="2:10" ht="15" customHeight="1" x14ac:dyDescent="0.2">
      <c r="B293" t="str" cm="1">
        <f t="array" ref="B293">_xll.PBD(C293,"Name","","USD","","")</f>
        <v>Ezcal Participações</v>
      </c>
      <c r="C293" t="s">
        <v>617</v>
      </c>
      <c r="D293" t="str" cm="1">
        <f t="array" ref="D293">_xll.PBD(C293,"Legal Name","","USD","","")</f>
        <v>Ezcal Participações Ltda.</v>
      </c>
      <c r="E293" s="22" t="s">
        <v>2555</v>
      </c>
      <c r="F293" t="str" cm="1">
        <f t="array" ref="F293">_xll.PBD(C293,"HQ Country","","USD","","")</f>
        <v>Brazil</v>
      </c>
      <c r="G293" t="e" cm="1">
        <f t="array" ref="G293">_xll.PBD(C293,"Website","","USD","","")</f>
        <v>#N/A</v>
      </c>
      <c r="H293" t="e">
        <v>#N/A</v>
      </c>
      <c r="I293" t="str" cm="1">
        <f t="array" ref="I293">_xll.PBD(C293,"Company Description","","USD","","")</f>
        <v>Developer of real estate projects based in Sao Paulo, Brazil.</v>
      </c>
      <c r="J293" t="s">
        <v>151</v>
      </c>
    </row>
    <row r="294" spans="2:10" ht="15" customHeight="1" x14ac:dyDescent="0.2">
      <c r="B294" t="str" cm="1">
        <f t="array" ref="B294">_xll.PBD(C294,"Name","","USD","","")</f>
        <v>EZ TEC Empreendimentos</v>
      </c>
      <c r="C294" t="s">
        <v>616</v>
      </c>
      <c r="D294" t="str" cm="1">
        <f t="array" ref="D294">_xll.PBD(C294,"Legal Name","","USD","","")</f>
        <v>EZTEC Empreendimentos e Participações S / A</v>
      </c>
      <c r="E294" s="22" t="s">
        <v>2451</v>
      </c>
      <c r="F294" t="str" cm="1">
        <f t="array" ref="F294">_xll.PBD(C294,"HQ Country","","USD","","")</f>
        <v>Brazil</v>
      </c>
      <c r="G294" t="str" cm="1">
        <f t="array" ref="G294">_xll.PBD(C294,"Website","","USD","","")</f>
        <v>www.eztec.com.br</v>
      </c>
      <c r="H294" t="s">
        <v>1400</v>
      </c>
      <c r="I294" t="str" cm="1">
        <f t="array" ref="I294">_xll.PBD(C294,"Company Description","","USD","","")</f>
        <v>EZ TEC Empreendimentos e Participacoes SA is a real estate development company that operates out of Brazil. The company and its subsidiaries engage in the development &amp; sale of real estate, the management &amp; lease of its own properties, land allotment, construction of condominiums, and services related to projects. The company defines its operations to include two revenue generating segments: commercial projects and residential projects. A majority of revenue is derived from the residential project segment, while a smaller portion is derived from the commercial projects segment. The company earns majority of its revenue in Brazil.</v>
      </c>
      <c r="J294" t="s">
        <v>151</v>
      </c>
    </row>
    <row r="295" spans="2:10" ht="15" customHeight="1" x14ac:dyDescent="0.2">
      <c r="B295" t="str" cm="1">
        <f t="array" ref="B295">_xll.PBD(C295,"Name","","USD","","")</f>
        <v>Farmácias Nissei</v>
      </c>
      <c r="C295" t="s">
        <v>320</v>
      </c>
      <c r="D295" t="str" cm="1">
        <f t="array" ref="D295">_xll.PBD(C295,"Legal Name","","USD","","")</f>
        <v>Farmácia e Drogaria Nissei S.A.</v>
      </c>
      <c r="E295" t="s">
        <v>1937</v>
      </c>
      <c r="F295" t="str" cm="1">
        <f t="array" ref="F295">_xll.PBD(C295,"HQ Country","","USD","","")</f>
        <v>Brazil</v>
      </c>
      <c r="G295" t="str" cm="1">
        <f t="array" ref="G295">_xll.PBD(C295,"Website","","USD","","")</f>
        <v>www.farmaciasnissei.com.br</v>
      </c>
      <c r="H295" t="s">
        <v>1401</v>
      </c>
      <c r="I295" t="str" cm="1">
        <f t="array" ref="I295">_xll.PBD(C295,"Company Description","","USD","","")</f>
        <v>Distributor of pharmaceutical products intended to promote good health. The company's pharmacies and drugstores offer medicines for different diseases, health and beauty products, accessories for mothers and babies, dermo-cosmetics, nutritional products, and other convenience products, enabling customers to receive standardized products and services at convenient locations.</v>
      </c>
      <c r="J295" t="s">
        <v>151</v>
      </c>
    </row>
    <row r="296" spans="2:10" ht="15" customHeight="1" x14ac:dyDescent="0.2">
      <c r="B296" t="str" cm="1">
        <f t="array" ref="B296">_xll.PBD(C296,"Name","","USD","","")</f>
        <v>Fasa América Latina Participações Societárias</v>
      </c>
      <c r="C296" t="s">
        <v>618</v>
      </c>
      <c r="D296" t="str" cm="1">
        <f t="array" ref="D296">_xll.PBD(C296,"Legal Name","","USD","","")</f>
        <v>Fasa América Latina Participações Societárias S.A.</v>
      </c>
      <c r="E296" t="s">
        <v>2008</v>
      </c>
      <c r="F296" t="str" cm="1">
        <f t="array" ref="F296">_xll.PBD(C296,"HQ Country","","USD","","")</f>
        <v>Brazil</v>
      </c>
      <c r="G296" t="str" cm="1">
        <f t="array" ref="G296">_xll.PBD(C296,"Website","","USD","","")</f>
        <v>www.fasa.ind.br</v>
      </c>
      <c r="H296" t="s">
        <v>1038</v>
      </c>
      <c r="I296" t="str" cm="1">
        <f t="array" ref="I296">_xll.PBD(C296,"Company Description","","USD","","")</f>
        <v>Manufacturer of sustainable ingredients intended for animal feed and renewable fuels segment. The company offers products including beef tallow, recycled cooking oil, poultry oil, pig grease and pork meal and is involved in turning waste and by-products from the meat industry into raw materials, thereby offering businesses animal-based products for their production chains.</v>
      </c>
      <c r="J296" t="s">
        <v>151</v>
      </c>
    </row>
    <row r="297" spans="2:10" ht="15" customHeight="1" x14ac:dyDescent="0.2">
      <c r="B297" t="str" cm="1">
        <f t="array" ref="B297">_xll.PBD(C297,"Name","","USD","","")</f>
        <v>Ferrovia Centro-Atlantica</v>
      </c>
      <c r="C297" t="s">
        <v>619</v>
      </c>
      <c r="D297" t="str" cm="1">
        <f t="array" ref="D297">_xll.PBD(C297,"Legal Name","","USD","","")</f>
        <v>Ferrovia Centro-Atlântica S.A.</v>
      </c>
      <c r="E297" t="s">
        <v>2005</v>
      </c>
      <c r="F297" t="str" cm="1">
        <f t="array" ref="F297">_xll.PBD(C297,"HQ Country","","USD","","")</f>
        <v>Brazil</v>
      </c>
      <c r="G297" t="str" cm="1">
        <f t="array" ref="G297">_xll.PBD(C297,"Website","","USD","","")</f>
        <v>www.fcasa.com.br</v>
      </c>
      <c r="H297" t="s">
        <v>1402</v>
      </c>
      <c r="I297" t="str" cm="1">
        <f t="array" ref="I297">_xll.PBD(C297,"Company Description","","USD","","")</f>
        <v>Ferrovia Centro-Atlantica SA provides railroad transportation services. Its network connects 316 districts in 7 Brazilian states (Minas Gerais, Espirito Santo, Rio de Janeiro, Sergipe, Goias, Bahia, and Sao Paulo) and the Federal District.</v>
      </c>
      <c r="J297" t="s">
        <v>151</v>
      </c>
    </row>
    <row r="298" spans="2:10" ht="15" customHeight="1" x14ac:dyDescent="0.2">
      <c r="B298" t="str" cm="1">
        <f t="array" ref="B298">_xll.PBD(C298,"Name","","USD","","")</f>
        <v>Ferteco Minercao</v>
      </c>
      <c r="C298" t="s">
        <v>620</v>
      </c>
      <c r="D298" t="str" cm="1">
        <f t="array" ref="D298">_xll.PBD(C298,"Legal Name","","USD","","")</f>
        <v>Ferteco Mineracao S.A.</v>
      </c>
      <c r="E298" t="s">
        <v>2357</v>
      </c>
      <c r="F298" t="str" cm="1">
        <f t="array" ref="F298">_xll.PBD(C298,"HQ Country","","USD","","")</f>
        <v>Brazil</v>
      </c>
      <c r="G298" t="e" cm="1">
        <f t="array" ref="G298">_xll.PBD(C298,"Website","","USD","","")</f>
        <v>#N/A</v>
      </c>
      <c r="H298" t="e">
        <v>#N/A</v>
      </c>
      <c r="I298" t="str" cm="1">
        <f t="array" ref="I298">_xll.PBD(C298,"Company Description","","USD","","")</f>
        <v>Provider of mining services based in Rio De Janeiro, Brazil. The company provides iron ore mining and production services and operates minable reserves, enabling clients ta avail iron ore pellets.</v>
      </c>
      <c r="J298" t="s">
        <v>151</v>
      </c>
    </row>
    <row r="299" spans="2:10" ht="15" customHeight="1" x14ac:dyDescent="0.2">
      <c r="B299" t="str" cm="1">
        <f t="array" ref="B299">_xll.PBD(C299,"Name","","USD","","")</f>
        <v>Fertilizantes Heringer</v>
      </c>
      <c r="C299" t="s">
        <v>621</v>
      </c>
      <c r="D299" t="str" cm="1">
        <f t="array" ref="D299">_xll.PBD(C299,"Legal Name","","USD","","")</f>
        <v>Fertilizantes Heringer S.A.</v>
      </c>
      <c r="E299" t="s">
        <v>1932</v>
      </c>
      <c r="F299" t="str" cm="1">
        <f t="array" ref="F299">_xll.PBD(C299,"HQ Country","","USD","","")</f>
        <v>Brazil</v>
      </c>
      <c r="G299" t="str" cm="1">
        <f t="array" ref="G299">_xll.PBD(C299,"Website","","USD","","")</f>
        <v>www.heringer.com.br</v>
      </c>
      <c r="H299" t="s">
        <v>1403</v>
      </c>
      <c r="I299" t="str" cm="1">
        <f t="array" ref="I299">_xll.PBD(C299,"Company Description","","USD","","")</f>
        <v>Fertilizantes Heringer SA is engaged in the production, marketing, and distribution of fertilizers in Brazil. It offers basic fertilizers, NPK formulas, and special fertilizers. The company also offers various services such as soil analysis incentive programs, technical lectures for farmers, pre-and after-sales support, and specialized technical guidance. The company has two segments: The industrial segment, which comprises the sulfuric acid and single super phosphate plant located in Paranagua; and the Mixing segment, which comprises the company's 11 mixing units. The firm generates the majority of its revenues from the mixing segment.</v>
      </c>
      <c r="J299" t="s">
        <v>151</v>
      </c>
    </row>
    <row r="300" spans="2:10" ht="15" customHeight="1" x14ac:dyDescent="0.2">
      <c r="B300" t="str" cm="1">
        <f t="array" ref="B300">_xll.PBD(C300,"Name","","USD","","")</f>
        <v>Fiagril</v>
      </c>
      <c r="C300" t="s">
        <v>622</v>
      </c>
      <c r="D300" t="str" cm="1">
        <f t="array" ref="D300">_xll.PBD(C300,"Legal Name","","USD","","")</f>
        <v>Fiagril Ltda.</v>
      </c>
      <c r="E300" t="s">
        <v>1945</v>
      </c>
      <c r="F300" t="str" cm="1">
        <f t="array" ref="F300">_xll.PBD(C300,"HQ Country","","USD","","")</f>
        <v>Brazil</v>
      </c>
      <c r="G300" t="str" cm="1">
        <f t="array" ref="G300">_xll.PBD(C300,"Website","","USD","","")</f>
        <v>www.fiagril.com.br</v>
      </c>
      <c r="H300" t="s">
        <v>1404</v>
      </c>
      <c r="I300" t="str" cm="1">
        <f t="array" ref="I300">_xll.PBD(C300,"Company Description","","USD","","")</f>
        <v>Provider of agricultural inputs and technical assistance catering to the farmers. The company offers grains, seeds, foliar, biological nutrients, bio-diesel, fertilizers, pesticides and specialties, thereby enabling customers to maintain food production, clean and renewable energy and the sustainability of the planet.</v>
      </c>
      <c r="J300" t="s">
        <v>151</v>
      </c>
    </row>
    <row r="301" spans="2:10" ht="15" customHeight="1" x14ac:dyDescent="0.2">
      <c r="B301" t="str" cm="1">
        <f t="array" ref="B301">_xll.PBD(C301,"Name","","USD","","")</f>
        <v>Fibria Celulose</v>
      </c>
      <c r="C301" t="s">
        <v>623</v>
      </c>
      <c r="D301" t="str" cm="1">
        <f t="array" ref="D301">_xll.PBD(C301,"Legal Name","","USD","","")</f>
        <v>Fibria Celulose SA</v>
      </c>
      <c r="E301" t="s">
        <v>2378</v>
      </c>
      <c r="F301" t="str" cm="1">
        <f t="array" ref="F301">_xll.PBD(C301,"HQ Country","","USD","","")</f>
        <v>Brazil</v>
      </c>
      <c r="G301" t="str" cm="1">
        <f t="array" ref="G301">_xll.PBD(C301,"Website","","USD","","")</f>
        <v>www.fibria.com.br</v>
      </c>
      <c r="H301" t="s">
        <v>1405</v>
      </c>
      <c r="I301" t="str" cm="1">
        <f t="array" ref="I301">_xll.PBD(C301,"Company Description","","USD","","")</f>
        <v>Producer of eucalyptus pulp created to address the growing demand for products from planted forests. The company primarily offers bleached eucalyptus kraft pulp used in the manufacture of tissue, coated and uncoated printing and writing paper and coated packaging boards among others, providing businesses with the raw materials to undertake further production.</v>
      </c>
      <c r="J301" t="s">
        <v>151</v>
      </c>
    </row>
    <row r="302" spans="2:10" ht="15" customHeight="1" x14ac:dyDescent="0.2">
      <c r="B302" t="str" cm="1">
        <f t="array" ref="B302">_xll.PBD(C302,"Name","","USD","","")</f>
        <v>Financeira Alfa</v>
      </c>
      <c r="C302" t="s">
        <v>624</v>
      </c>
      <c r="D302" t="str" cm="1">
        <f t="array" ref="D302">_xll.PBD(C302,"Legal Name","","USD","","")</f>
        <v>Financeira Alfa Sa-Credito Financiamento E Investimentos</v>
      </c>
      <c r="E302" t="s">
        <v>2452</v>
      </c>
      <c r="F302" t="str" cm="1">
        <f t="array" ref="F302">_xll.PBD(C302,"HQ Country","","USD","","")</f>
        <v>Brazil</v>
      </c>
      <c r="G302" t="str" cm="1">
        <f t="array" ref="G302">_xll.PBD(C302,"Website","","USD","","")</f>
        <v>wwws.financeiraalfa.com.br</v>
      </c>
      <c r="H302" t="s">
        <v>1004</v>
      </c>
      <c r="I302" t="str" cm="1">
        <f t="array" ref="I302">_xll.PBD(C302,"Company Description","","USD","","")</f>
        <v>Financeira Alfa SA - Credito Financiamento e Investimentos is engaged in providing banking and financial services such as checking accounts, fundings, investment funds, insurance, pensions, and fixed income securities, among others.</v>
      </c>
      <c r="J302" t="s">
        <v>151</v>
      </c>
    </row>
    <row r="303" spans="2:10" ht="15" customHeight="1" x14ac:dyDescent="0.2">
      <c r="B303" t="str" cm="1">
        <f t="array" ref="B303">_xll.PBD(C303,"Name","","USD","","")</f>
        <v>Fleury</v>
      </c>
      <c r="C303" t="s">
        <v>321</v>
      </c>
      <c r="D303" t="str" cm="1">
        <f t="array" ref="D303">_xll.PBD(C303,"Legal Name","","USD","","")</f>
        <v>Fleury S.A.</v>
      </c>
      <c r="E303" t="s">
        <v>2033</v>
      </c>
      <c r="F303" t="str" cm="1">
        <f t="array" ref="F303">_xll.PBD(C303,"HQ Country","","USD","","")</f>
        <v>Brazil</v>
      </c>
      <c r="G303" t="str" cm="1">
        <f t="array" ref="G303">_xll.PBD(C303,"Website","","USD","","")</f>
        <v>www.fleury.com.br</v>
      </c>
      <c r="H303" t="s">
        <v>1406</v>
      </c>
      <c r="I303" t="str" cm="1">
        <f t="array" ref="I303">_xll.PBD(C303,"Company Description","","USD","","")</f>
        <v>Fleury SA is engaged in the provision of medical services in the diagnostic, treatment, clinical analysis, health management, medical care, orthopedics and ophthalmology areas and offers its digital healthcare platform. The company carries out its activities through customer service units and hospital-based units. Furthermore, the company has a mobile service operation with coverage in municipalities in addition to a digital platform. It has two reportable business segments: Diagnostic Medicine and Integrated Medicine. The maximum revenue is generated from Diagnostic Medicine Segment.</v>
      </c>
      <c r="J303" t="s">
        <v>151</v>
      </c>
    </row>
    <row r="304" spans="2:10" ht="15" customHeight="1" x14ac:dyDescent="0.2">
      <c r="B304" t="str" cm="1">
        <f t="array" ref="B304">_xll.PBD(C304,"Name","","USD","","")</f>
        <v>Flytour</v>
      </c>
      <c r="C304" t="s">
        <v>625</v>
      </c>
      <c r="D304" t="str" cm="1">
        <f t="array" ref="D304">_xll.PBD(C304,"Legal Name","","USD","","")</f>
        <v>Flytour Corporation</v>
      </c>
      <c r="E304" t="s">
        <v>2365</v>
      </c>
      <c r="F304" t="str" cm="1">
        <f t="array" ref="F304">_xll.PBD(C304,"HQ Country","","USD","","")</f>
        <v>Brazil</v>
      </c>
      <c r="G304" t="str" cm="1">
        <f t="array" ref="G304">_xll.PBD(C304,"Website","","USD","","")</f>
        <v>www.flytour.com.br</v>
      </c>
      <c r="H304" t="s">
        <v>1407</v>
      </c>
      <c r="I304" t="str" cm="1">
        <f t="array" ref="I304">_xll.PBD(C304,"Company Description","","USD","","")</f>
        <v>Operator of a travel agency intended to serve customers in Latin America and Brazil. The company engages in planning, organizing and holding corporate events, whether small, medium or large and offers national and international tour packages, air tickets, accommodation, currency exchange and all leisure travel products and services through stores and an online platform for flight, hotel, car, bus and other bookings, thereby allowing travelers to ensure hassle-free leisure trips.</v>
      </c>
      <c r="J304" t="s">
        <v>151</v>
      </c>
    </row>
    <row r="305" spans="2:13" ht="15" customHeight="1" x14ac:dyDescent="0.2">
      <c r="B305" t="str" cm="1">
        <f t="array" ref="B305">_xll.PBD(C305,"Name","","USD","","")</f>
        <v>Focus Energia Holding</v>
      </c>
      <c r="C305" t="s">
        <v>626</v>
      </c>
      <c r="D305" t="str" cm="1">
        <f t="array" ref="D305">_xll.PBD(C305,"Legal Name","","USD","","")</f>
        <v>Focus Energia Holding Participacoes SA</v>
      </c>
      <c r="E305" t="s">
        <v>2345</v>
      </c>
      <c r="F305" t="str" cm="1">
        <f t="array" ref="F305">_xll.PBD(C305,"HQ Country","","USD","","")</f>
        <v>Brazil</v>
      </c>
      <c r="G305" t="str" cm="1">
        <f t="array" ref="G305">_xll.PBD(C305,"Website","","USD","","")</f>
        <v>www.focusenergia.com.br</v>
      </c>
      <c r="H305" t="s">
        <v>1408</v>
      </c>
      <c r="I305" t="str" cm="1">
        <f t="array" ref="I305">_xll.PBD(C305,"Company Description","","USD","","")</f>
        <v>Operator of the electricity-generating company based in Sao Paulo, Brazil. The company offers energy management, energy marketing, distributed generation, and energy generation.</v>
      </c>
      <c r="J305" t="s">
        <v>151</v>
      </c>
    </row>
    <row r="306" spans="2:13" ht="15" customHeight="1" x14ac:dyDescent="0.2">
      <c r="B306" t="str" cm="1">
        <f t="array" ref="B306">_xll.PBD(C306,"Name","","USD","","")</f>
        <v>Fortbras Autopeças</v>
      </c>
      <c r="C306" t="s">
        <v>627</v>
      </c>
      <c r="D306" t="str" cm="1">
        <f t="array" ref="D306">_xll.PBD(C306,"Legal Name","","USD","","")</f>
        <v>Fortbras Autopeças SA</v>
      </c>
      <c r="E306" t="s">
        <v>2228</v>
      </c>
      <c r="F306" t="str" cm="1">
        <f t="array" ref="F306">_xll.PBD(C306,"HQ Country","","USD","","")</f>
        <v>Brazil</v>
      </c>
      <c r="G306" t="str" cm="1">
        <f t="array" ref="G306">_xll.PBD(C306,"Website","","USD","","")</f>
        <v>www.fortbras.com.br</v>
      </c>
      <c r="H306" t="s">
        <v>1409</v>
      </c>
      <c r="I306" t="str" cm="1">
        <f t="array" ref="I306">_xll.PBD(C306,"Company Description","","USD","","")</f>
        <v>Distributor of automotive parts and components intended to make vehicle repair and maintenance easy and sustainable for installers and consumers. The company sells electrical and mechanical parts and accessories, enabling its clients to avail automotive replacement parts of national and foreign brands with quality, agility along with qualified service.</v>
      </c>
      <c r="J306" t="s">
        <v>151</v>
      </c>
    </row>
    <row r="307" spans="2:13" ht="15" customHeight="1" x14ac:dyDescent="0.2">
      <c r="B307" t="str" cm="1">
        <f t="array" ref="B307">_xll.PBD(C307,"Name","","USD","","")</f>
        <v>Frango Assado</v>
      </c>
      <c r="C307" t="s">
        <v>628</v>
      </c>
      <c r="D307" t="str" cm="1">
        <f t="array" ref="D307">_xll.PBD(C307,"Legal Name","","USD","","")</f>
        <v>Frango Assado Ltda</v>
      </c>
      <c r="E307" t="s">
        <v>2263</v>
      </c>
      <c r="F307" t="str" cm="1">
        <f t="array" ref="F307">_xll.PBD(C307,"HQ Country","","USD","","")</f>
        <v>Brazil</v>
      </c>
      <c r="G307" t="str" cm="1">
        <f t="array" ref="G307">_xll.PBD(C307,"Website","","USD","","")</f>
        <v>www.redefrangoassado.com.br</v>
      </c>
      <c r="H307" t="s">
        <v>1410</v>
      </c>
      <c r="I307" t="str" cm="1">
        <f t="array" ref="I307">_xll.PBD(C307,"Company Description","","USD","","")</f>
        <v>Operator of casual dining and fast-food restaurants based in Sao Paulo, Brazil. The company comprises restaurants that include a bakery, snack bar, convenience stores, gas stations, lottery kiosks and a newsstand for its customer service.</v>
      </c>
      <c r="J307" t="s">
        <v>151</v>
      </c>
    </row>
    <row r="308" spans="2:13" ht="15" customHeight="1" x14ac:dyDescent="0.2">
      <c r="B308" t="str" cm="1">
        <f t="array" ref="B308">_xll.PBD(C308,"Name","","USD","","")</f>
        <v>Franklin Electric Indústria de Motobombas</v>
      </c>
      <c r="C308" t="s">
        <v>629</v>
      </c>
      <c r="D308" t="str" cm="1">
        <f t="array" ref="D308">_xll.PBD(C308,"Legal Name","","USD","","")</f>
        <v>Franklin Electric Indústria de Motobombas SA</v>
      </c>
      <c r="E308" s="22" t="s">
        <v>2556</v>
      </c>
      <c r="F308" t="str" cm="1">
        <f t="array" ref="F308">_xll.PBD(C308,"HQ Country","","USD","","")</f>
        <v>Brazil</v>
      </c>
      <c r="G308" t="str" cm="1">
        <f t="array" ref="G308">_xll.PBD(C308,"Website","","USD","","")</f>
        <v>www.schneider.ind.br</v>
      </c>
      <c r="H308" t="s">
        <v>1040</v>
      </c>
      <c r="I308" t="str" cm="1">
        <f t="array" ref="I308">_xll.PBD(C308,"Company Description","","USD","","")</f>
        <v>Manufacturer of submersible motors designed for residential, building, industrial, municipal, agricultural, fire prevention, solar and light commercial purposes. The company's water and fuel systems include pumps, submersibles and pressurizing systems, Hydraulic Accessories and other related products.</v>
      </c>
      <c r="J308" t="s">
        <v>151</v>
      </c>
    </row>
    <row r="309" spans="2:13" ht="15" customHeight="1" x14ac:dyDescent="0.2">
      <c r="B309" t="str" cm="1">
        <f t="array" ref="B309">_xll.PBD(C309,"Name","","USD","","")</f>
        <v>Frasle Mobility</v>
      </c>
      <c r="C309" t="s">
        <v>631</v>
      </c>
      <c r="D309" t="str" cm="1">
        <f t="array" ref="D309">_xll.PBD(C309,"Legal Name","","USD","","")</f>
        <v>FRASLE MOBILITY S.A.</v>
      </c>
      <c r="E309" t="s">
        <v>2405</v>
      </c>
      <c r="F309" t="str" cm="1">
        <f t="array" ref="F309">_xll.PBD(C309,"HQ Country","","USD","","")</f>
        <v>Brazil</v>
      </c>
      <c r="G309" t="str" cm="1">
        <f t="array" ref="G309">_xll.PBD(C309,"Website","","USD","","")</f>
        <v>www.fraslemobility.com</v>
      </c>
      <c r="H309" t="s">
        <v>1412</v>
      </c>
      <c r="I309" t="str" cm="1">
        <f t="array" ref="I309">_xll.PBD(C309,"Company Description","","USD","","")</f>
        <v>Provider and developer of mobility solutions designed to keep life moving through an ecosystem of smart and sustainable solutions. The company focuses on security and innovation in its products and services, through complete solutions for customers and partners.</v>
      </c>
      <c r="J309" t="s">
        <v>151</v>
      </c>
    </row>
    <row r="310" spans="2:13" ht="15" customHeight="1" x14ac:dyDescent="0.2">
      <c r="B310" t="str" cm="1">
        <f t="array" ref="B310">_xll.PBD(C310,"Name","","USD","","")</f>
        <v>Fras-le</v>
      </c>
      <c r="C310" t="s">
        <v>630</v>
      </c>
      <c r="D310" t="str" cm="1">
        <f t="array" ref="D310">_xll.PBD(C310,"Legal Name","","USD","","")</f>
        <v>Fras-le SA</v>
      </c>
      <c r="E310" t="s">
        <v>2405</v>
      </c>
      <c r="F310" t="str" cm="1">
        <f t="array" ref="F310">_xll.PBD(C310,"HQ Country","","USD","","")</f>
        <v>Brazil</v>
      </c>
      <c r="G310" t="str" cm="1">
        <f t="array" ref="G310">_xll.PBD(C310,"Website","","USD","","")</f>
        <v>www.fras-le.com</v>
      </c>
      <c r="H310" t="s">
        <v>1411</v>
      </c>
      <c r="I310" t="str" cm="1">
        <f t="array" ref="I310">_xll.PBD(C310,"Company Description","","USD","","")</f>
        <v>Fras-le SA is engaged in manufacturing, marketing and import of components for brakes, couplings, transmissions, friction materials, resin-based products, auto parts, plastic artifacts and their derivative products. The company offers brake linings and pads for commercial vehicles; disc brake pads for hydraulic breaks for passenger and utility vehicles; brake linings and shoes for light vehicles; clutch facings for automotive vehicles; and motorcycle pads and shoes. It also provides aircraft pads; refitters; and pads and shoes for trains and subways, as well as universal flat sheets, molded and woven linings, and flexible molded blocks for industrial applications.</v>
      </c>
      <c r="J310" t="s">
        <v>151</v>
      </c>
    </row>
    <row r="311" spans="2:13" ht="15" customHeight="1" x14ac:dyDescent="0.2">
      <c r="B311" t="str" cm="1">
        <f t="array" ref="B311">_xll.PBD(C311,"Name","","USD","","")</f>
        <v>Frigorífico Mercosul</v>
      </c>
      <c r="C311" t="s">
        <v>632</v>
      </c>
      <c r="D311" t="str" cm="1">
        <f t="array" ref="D311">_xll.PBD(C311,"Legal Name","","USD","","")</f>
        <v>Frigorifico Mercosul Ltda.</v>
      </c>
      <c r="E311" t="s">
        <v>2453</v>
      </c>
      <c r="F311" t="str" cm="1">
        <f t="array" ref="F311">_xll.PBD(C311,"HQ Country","","USD","","")</f>
        <v>Brazil</v>
      </c>
      <c r="G311" t="str" cm="1">
        <f t="array" ref="G311">_xll.PBD(C311,"Website","","USD","","")</f>
        <v>www.frigorificomercosul.com.br</v>
      </c>
      <c r="H311" t="s">
        <v>1413</v>
      </c>
      <c r="I311" t="str" cm="1">
        <f t="array" ref="I311">_xll.PBD(C311,"Company Description","","USD","","")</f>
        <v>Producer and distributor of meat products in Brazil. The company operates 11 plants across the country, from which it provides a range of beef and lamb products, with the meat sourced from local producers.</v>
      </c>
      <c r="J311" t="s">
        <v>151</v>
      </c>
    </row>
    <row r="312" spans="2:13" ht="15" customHeight="1" x14ac:dyDescent="0.2">
      <c r="B312" t="str" cm="1">
        <f t="array" ref="B312">_xll.PBD(C312,"Name","","USD","","")</f>
        <v>FS Security (Sao Paulo)</v>
      </c>
      <c r="C312" t="s">
        <v>633</v>
      </c>
      <c r="D312" t="str" cm="1">
        <f t="array" ref="D312">_xll.PBD(C312,"Legal Name","","USD","","")</f>
        <v>FS Security Servicos De Tecnologia SA</v>
      </c>
      <c r="E312" s="22" t="s">
        <v>2558</v>
      </c>
      <c r="F312" t="str" cm="1">
        <f t="array" ref="F312">_xll.PBD(C312,"HQ Country","","USD","","")</f>
        <v>Brazil</v>
      </c>
      <c r="G312" t="str" cm="1">
        <f t="array" ref="G312">_xll.PBD(C312,"Website","","USD","","")</f>
        <v>www.fs.com.br</v>
      </c>
      <c r="H312" t="s">
        <v>2557</v>
      </c>
      <c r="I312" t="str" cm="1">
        <f t="array" ref="I312">_xll.PBD(C312,"Company Description","","USD","","")</f>
        <v>Provider of value-added services for telecommunications operators and retailers in Brazil and Latin America. The company's platform, HERO offers digital security, cloud services, assistance, specialized technical support, mobile learning and interactive services, enabling telecommunications operators and retailers to generate more revenues without any new investments.</v>
      </c>
      <c r="J312" t="s">
        <v>151</v>
      </c>
    </row>
    <row r="313" spans="2:13" ht="15" customHeight="1" x14ac:dyDescent="0.2">
      <c r="B313" t="str" cm="1">
        <f t="array" ref="B313">_xll.PBD(C313,"Name","","USD","","")</f>
        <v>Fujitsu</v>
      </c>
      <c r="C313" t="s">
        <v>260</v>
      </c>
      <c r="D313" t="str" cm="1">
        <f t="array" ref="D313">_xll.PBD(C313,"Legal Name","","USD","","")</f>
        <v>Fujitsu Limited</v>
      </c>
      <c r="E313" t="s">
        <v>1965</v>
      </c>
      <c r="F313" t="str" cm="1">
        <f t="array" ref="F313">_xll.PBD(C313,"HQ Country","","USD","","")</f>
        <v>Japan</v>
      </c>
      <c r="G313" t="str" cm="1">
        <f t="array" ref="G313">_xll.PBD(C313,"Website","","USD","","")</f>
        <v>global.fujitsu/en-global</v>
      </c>
      <c r="H313" t="s">
        <v>986</v>
      </c>
      <c r="I313" t="str" cm="1">
        <f t="array" ref="I313">_xll.PBD(C313,"Company Description","","USD","","")</f>
        <v>Fujitsu Ltd delivers total solutions in the field of information and communication technology. The company provides solutions/system integration services focused on information system consulting and construction, and infrastructure services centered on outsourcing services. Fujitsu provides services across a wide range of countries and regions, including Europe, the Americas, Asia, and Oceania. It operates in three segments namely, Technology Solutions; Ubiqitous Solutions and Device Solutions. Ubiquitous Solutions consists of PCs, mobile phones, and mobilewear. In PCs, Fujitsu's lineup includes desktop and laptop PCs known for energy efficiency, security, and other enhanced features, as well as water- and dust-resistant tablets.</v>
      </c>
      <c r="J313" t="s">
        <v>151</v>
      </c>
    </row>
    <row r="314" spans="2:13" ht="15" customHeight="1" x14ac:dyDescent="0.2">
      <c r="B314" t="str" cm="1">
        <f t="array" ref="B314">_xll.PBD(C314,"Name","","USD","","")</f>
        <v>G4S</v>
      </c>
      <c r="C314" t="s">
        <v>284</v>
      </c>
      <c r="D314" t="str" cm="1">
        <f t="array" ref="D314">_xll.PBD(C314,"Legal Name","","USD","","")</f>
        <v>G4S Limited</v>
      </c>
      <c r="E314" t="s">
        <v>1895</v>
      </c>
      <c r="F314" t="str" cm="1">
        <f t="array" ref="F314">_xll.PBD(C314,"HQ Country","","USD","","")</f>
        <v>United Kingdom</v>
      </c>
      <c r="G314" t="str" cm="1">
        <f t="array" ref="G314">_xll.PBD(C314,"Website","","USD","","")</f>
        <v>www.g4s.com</v>
      </c>
      <c r="H314" t="s">
        <v>1162</v>
      </c>
      <c r="I314" t="str" cm="1">
        <f t="array" ref="I314">_xll.PBD(C314,"Company Description","","USD","","")</f>
        <v>Provider of security services intended to safeguard the welfare and prosperity of millions of people worldwide. The company offers a combination of expertise, security professionals, technology and data analytics, enabling businesses of all sizes to improve their security posture and reduce costs.</v>
      </c>
      <c r="J314" t="s">
        <v>151</v>
      </c>
    </row>
    <row r="315" spans="2:13" ht="15" customHeight="1" x14ac:dyDescent="0.2">
      <c r="B315" t="str" cm="1">
        <f t="array" ref="B315">_xll.PBD(C315,"Name","","USD","","")</f>
        <v>Anima Educação</v>
      </c>
      <c r="C315" t="s">
        <v>406</v>
      </c>
      <c r="D315" t="str" cm="1">
        <f t="array" ref="D315">_xll.PBD(C315,"Legal Name","","USD","","")</f>
        <v>GAEC Educação SA</v>
      </c>
      <c r="E315" t="s">
        <v>2100</v>
      </c>
      <c r="F315" t="str" cm="1">
        <f t="array" ref="F315">_xll.PBD(C315,"HQ Country","","USD","","")</f>
        <v>Brazil</v>
      </c>
      <c r="G315" t="str" cm="1">
        <f t="array" ref="G315">_xll.PBD(C315,"Website","","USD","","")</f>
        <v>www.animaeducacao.com.br</v>
      </c>
      <c r="H315" t="s">
        <v>1216</v>
      </c>
      <c r="I315" t="str" cm="1">
        <f t="array" ref="I315">_xll.PBD(C315,"Company Description","","USD","","")</f>
        <v>Anima Holding SA operates as a private higher education organization in Brazil. Its Education segment consists of activities performed by the subsidiaries engaged in the provision of education services by offering elementary school and high school courses, college degrees, and professional specialization courses. The Other businesses consist of activities performed by the subsidiaries including forums, seminars, specialization courses, in-company courses, publishing books, and magazines specifically focused on management and business, preparatory courses for the Brazilian Bar exam, and analysis.</v>
      </c>
      <c r="J315" t="s">
        <v>151</v>
      </c>
    </row>
    <row r="316" spans="2:13" ht="15" customHeight="1" x14ac:dyDescent="0.2">
      <c r="B316" t="str" cm="1">
        <f t="array" ref="B316">_xll.PBD(C316,"Name","","USD","","")</f>
        <v>Galvani Indústria, Comércio e Serviços</v>
      </c>
      <c r="C316" t="s">
        <v>636</v>
      </c>
      <c r="D316" t="str" cm="1">
        <f t="array" ref="D316">_xll.PBD(C316,"Legal Name","","USD","","")</f>
        <v>Galvani Indústria, Comércio e Serviços S/A</v>
      </c>
      <c r="E316" t="s">
        <v>2253</v>
      </c>
      <c r="F316" t="str" cm="1">
        <f t="array" ref="F316">_xll.PBD(C316,"HQ Country","","USD","","")</f>
        <v>Brazil</v>
      </c>
      <c r="G316" t="str" cm="1">
        <f t="array" ref="G316">_xll.PBD(C316,"Website","","USD","","")</f>
        <v>www.galvani.ind.br</v>
      </c>
      <c r="H316" t="s">
        <v>1041</v>
      </c>
      <c r="I316" t="str" cm="1">
        <f t="array" ref="I316">_xll.PBD(C316,"Company Description","","USD","","")</f>
        <v>Operator of a fertilizer company. The company is engaged in phosphate mining, single super phosphate production and distribution of fertilizers in the center and northeast of Brazil.</v>
      </c>
      <c r="J316" t="s">
        <v>151</v>
      </c>
    </row>
    <row r="317" spans="2:13" ht="15" customHeight="1" x14ac:dyDescent="0.2">
      <c r="B317" t="str" cm="1">
        <f t="array" ref="B317">_xll.PBD(C317,"Name","","USD","","")</f>
        <v>GD Solar (Brazil)</v>
      </c>
      <c r="C317" t="s">
        <v>638</v>
      </c>
      <c r="D317" t="str" cm="1">
        <f t="array" ref="D317">_xll.PBD(C317,"Legal Name","","USD","","")</f>
        <v>GD Solar Holding S.A.</v>
      </c>
      <c r="E317" t="s">
        <v>2454</v>
      </c>
      <c r="F317" t="str" cm="1">
        <f t="array" ref="F317">_xll.PBD(C317,"HQ Country","","USD","","")</f>
        <v>Brazil</v>
      </c>
      <c r="G317" t="str" cm="1">
        <f t="array" ref="G317">_xll.PBD(C317,"Website","","USD","","")</f>
        <v>www.gdsolar.com.br</v>
      </c>
      <c r="H317" t="s">
        <v>1416</v>
      </c>
      <c r="I317" t="str" cm="1">
        <f t="array" ref="I317">_xll.PBD(C317,"Company Description","","USD","","")</f>
        <v>Developer of photo-voltaic plants intended to facilitate renewable energy distribution. The company engages in the design, construction and operation of photovoltaic plants, enabling companies to reduce their conventional electrical energy costs.</v>
      </c>
      <c r="J317" t="s">
        <v>151</v>
      </c>
    </row>
    <row r="318" spans="2:13" ht="15" customHeight="1" x14ac:dyDescent="0.2">
      <c r="B318" t="str" cm="1">
        <f t="array" ref="B318">_xll.PBD(C318,"Name","","USD","","")</f>
        <v>GE HealthCare Technologies</v>
      </c>
      <c r="C318" t="s">
        <v>138</v>
      </c>
      <c r="D318" t="str" cm="1">
        <f t="array" ref="D318">_xll.PBD(C318,"Legal Name","","USD","","")</f>
        <v>GE HealthCare Technologies Inc.</v>
      </c>
      <c r="E318" t="s">
        <v>2052</v>
      </c>
      <c r="F318" t="str" cm="1">
        <f t="array" ref="F318">_xll.PBD(C318,"HQ Country","","USD","","")</f>
        <v>United States</v>
      </c>
      <c r="G318" t="str" cm="1">
        <f t="array" ref="G318">_xll.PBD(C318,"Website","","USD","","")</f>
        <v>www.gehealthcare.com</v>
      </c>
      <c r="H318" t="s">
        <v>1093</v>
      </c>
      <c r="I318" t="str" cm="1">
        <f t="array" ref="I318">_xll.PBD(C318,"Company Description","","USD","","")</f>
        <v>GE HealthCare Technologies is a leading medical technology firm with leading market share in imaging and ultrasound equipment. The company reports four major segments: imaging (45% of revenue), advanced visualization solutions (26%), patient care solutions (16%), and pharmaceutical diagnostics (13%). The company's sales are geographically diverse, with the United States, EMEA, China, and the rest of the world accounting for 46%, 26%, 12%, and 17% respectively. We estimate approximately half of its revenue is recurring, which consists of servicing (about one third of revenue), pharmaceutical diagnostics (about 10%-15%), and digital solutions (just over 5%).</v>
      </c>
      <c r="J318" t="s">
        <v>151</v>
      </c>
      <c r="K318" t="s">
        <v>166</v>
      </c>
      <c r="L318" t="s">
        <v>167</v>
      </c>
      <c r="M318" t="s">
        <v>168</v>
      </c>
    </row>
    <row r="319" spans="2:13" ht="15" customHeight="1" x14ac:dyDescent="0.2">
      <c r="B319" t="str" cm="1">
        <f t="array" ref="B319">_xll.PBD(C319,"Name","","USD","","")</f>
        <v>GE Aerospace</v>
      </c>
      <c r="C319" t="s">
        <v>1812</v>
      </c>
      <c r="D319" t="str" cm="1">
        <f t="array" ref="D319">_xll.PBD(C319,"Legal Name","","USD","","")</f>
        <v>General Electric Company</v>
      </c>
      <c r="E319" t="s">
        <v>2053</v>
      </c>
      <c r="F319" t="str" cm="1">
        <f t="array" ref="F319">_xll.PBD(C319,"HQ Country","","USD","","")</f>
        <v>United States</v>
      </c>
      <c r="G319" t="str" cm="1">
        <f t="array" ref="G319">_xll.PBD(C319,"Website","","USD","","")</f>
        <v>www.geaerospace.com</v>
      </c>
      <c r="H319" t="s">
        <v>1836</v>
      </c>
      <c r="I319" t="str" cm="1">
        <f t="array" ref="I319">_xll.PBD(C319,"Company Description","","USD","","")</f>
        <v>GE Aerospace is the global leader in designing, manufacturing, and servicing commercial aircraft engines, along with partner Safran in their CFM joint venture. With its massive global installed base of nearly 70,000 commercial and military engines, GE Aerospace earns most of its profits on recurring service revenue of that equipment, which operates for decades. GE Aerospace is the remaining core business of the company formed in 1892 with historical ties to American inventor Thomas Edison; that company became a storied conglomerate with peak revenue of $130 billion in 2000 until GE spun off its appliance, finance, healthcare, and wind and power businesses between 2016 and 2024.</v>
      </c>
      <c r="J319" t="s">
        <v>151</v>
      </c>
    </row>
    <row r="320" spans="2:13" ht="15" customHeight="1" x14ac:dyDescent="0.2">
      <c r="B320" t="str" cm="1">
        <f t="array" ref="B320">_xll.PBD(C320,"Name","","USD","","")</f>
        <v>Getnet Adquirencia E Servicos Para Meios De Pagamento</v>
      </c>
      <c r="C320" t="s">
        <v>640</v>
      </c>
      <c r="D320" t="str" cm="1">
        <f t="array" ref="D320">_xll.PBD(C320,"Legal Name","","USD","","")</f>
        <v>Getnet Adquirencia E Servicos Para Meios De Pagamento SA</v>
      </c>
      <c r="E320" t="s">
        <v>2097</v>
      </c>
      <c r="F320" t="str" cm="1">
        <f t="array" ref="F320">_xll.PBD(C320,"HQ Country","","USD","","")</f>
        <v>Brazil</v>
      </c>
      <c r="G320" t="str" cm="1">
        <f t="array" ref="G320">_xll.PBD(C320,"Website","","USD","","")</f>
        <v>www.site.getnet.com.br</v>
      </c>
      <c r="H320" t="s">
        <v>1418</v>
      </c>
      <c r="I320" t="str" cm="1">
        <f t="array" ref="I320">_xll.PBD(C320,"Company Description","","USD","","")</f>
        <v>Provider of payment solutions based in Sao Paulo, Brazil. The company offers payment solutions to a range of merchants, from large businesses to small entrepreneurs. Its portfolio of products includes physical solutions, such as SuperGet, POS devices, digital solutions and services.</v>
      </c>
      <c r="J320" t="s">
        <v>151</v>
      </c>
    </row>
    <row r="321" spans="2:10" ht="15" customHeight="1" x14ac:dyDescent="0.2">
      <c r="B321" t="str" cm="1">
        <f t="array" ref="B321">_xll.PBD(C321,"Name","","USD","","")</f>
        <v>Gimenes</v>
      </c>
      <c r="C321" t="s">
        <v>642</v>
      </c>
      <c r="D321" t="str" cm="1">
        <f t="array" ref="D321">_xll.PBD(C321,"Legal Name","","USD","","")</f>
        <v>Gimenes S.A.</v>
      </c>
      <c r="E321" s="22" t="s">
        <v>2559</v>
      </c>
      <c r="F321" t="str" cm="1">
        <f t="array" ref="F321">_xll.PBD(C321,"HQ Country","","USD","","")</f>
        <v>Brazil</v>
      </c>
      <c r="G321" t="str" cm="1">
        <f t="array" ref="G321">_xll.PBD(C321,"Website","","USD","","")</f>
        <v>www.gimenes.com.br</v>
      </c>
      <c r="H321" t="s">
        <v>1419</v>
      </c>
      <c r="I321" t="str" cm="1">
        <f t="array" ref="I321">_xll.PBD(C321,"Company Description","","USD","","")</f>
        <v>Operator of a network of supermarkets. The supermarket offers female service, 24-hour shops, modern logistics and technology, and retail of a wide variety of products including groceries.</v>
      </c>
      <c r="J321" t="s">
        <v>151</v>
      </c>
    </row>
    <row r="322" spans="2:10" ht="15" customHeight="1" x14ac:dyDescent="0.2">
      <c r="B322" t="str" cm="1">
        <f t="array" ref="B322">_xll.PBD(C322,"Name","","USD","","")</f>
        <v>Globant</v>
      </c>
      <c r="C322" t="s">
        <v>261</v>
      </c>
      <c r="D322" t="str" cm="1">
        <f t="array" ref="D322">_xll.PBD(C322,"Legal Name","","USD","","")</f>
        <v>Globant S.A.</v>
      </c>
      <c r="E322" t="s">
        <v>2027</v>
      </c>
      <c r="F322" t="str" cm="1">
        <f t="array" ref="F322">_xll.PBD(C322,"HQ Country","","USD","","")</f>
        <v>Luxembourg</v>
      </c>
      <c r="G322" t="str" cm="1">
        <f t="array" ref="G322">_xll.PBD(C322,"Website","","USD","","")</f>
        <v>www.globant.com</v>
      </c>
      <c r="H322" t="s">
        <v>1139</v>
      </c>
      <c r="I322" t="str" cm="1">
        <f t="array" ref="I322">_xll.PBD(C322,"Company Description","","USD","","")</f>
        <v>Globant is a next-generation IT services company that primarily assists clients with their digital transformation efforts by creating customized software for them. The company was founded in 2003 in Argentina but is currently headquartered in Luxembourg and primarily serves clients in the US and Latin America. Globant's client base is relatively concentrated in the media and entertainment and financial services industries.</v>
      </c>
      <c r="J322" t="s">
        <v>151</v>
      </c>
    </row>
    <row r="323" spans="2:10" ht="15" customHeight="1" x14ac:dyDescent="0.2">
      <c r="B323" t="str" cm="1">
        <f t="array" ref="B323">_xll.PBD(C323,"Name","","USD","","")</f>
        <v>Globo Comunicação e Participações</v>
      </c>
      <c r="C323" t="s">
        <v>643</v>
      </c>
      <c r="D323" t="str" cm="1">
        <f t="array" ref="D323">_xll.PBD(C323,"Legal Name","","USD","","")</f>
        <v>Globo Comunicação e Participações SA</v>
      </c>
      <c r="E323" t="s">
        <v>2077</v>
      </c>
      <c r="F323" t="str" cm="1">
        <f t="array" ref="F323">_xll.PBD(C323,"HQ Country","","USD","","")</f>
        <v>Brazil</v>
      </c>
      <c r="G323" t="str" cm="1">
        <f t="array" ref="G323">_xll.PBD(C323,"Website","","USD","","")</f>
        <v>www.globo.com</v>
      </c>
      <c r="H323" t="s">
        <v>1420</v>
      </c>
      <c r="I323" t="str" cm="1">
        <f t="array" ref="I323">_xll.PBD(C323,"Company Description","","USD","","")</f>
        <v>Provider of a television communication platform intended to provide free-to-air television networking services. The company's television communication platform offers programs, that enable audiences to connect with the entertainment industry.</v>
      </c>
      <c r="J323" t="s">
        <v>151</v>
      </c>
    </row>
    <row r="324" spans="2:10" ht="15" customHeight="1" x14ac:dyDescent="0.2">
      <c r="B324" t="str" cm="1">
        <f t="array" ref="B324">_xll.PBD(C324,"Name","","USD","","")</f>
        <v>Grupo Globo</v>
      </c>
      <c r="C324" t="s">
        <v>661</v>
      </c>
      <c r="D324" t="str" cm="1">
        <f t="array" ref="D324">_xll.PBD(C324,"Legal Name","","USD","","")</f>
        <v>Globo Organizations Participations SA</v>
      </c>
      <c r="E324" t="s">
        <v>2077</v>
      </c>
      <c r="F324" t="str" cm="1">
        <f t="array" ref="F324">_xll.PBD(C324,"HQ Country","","USD","","")</f>
        <v>Brazil</v>
      </c>
      <c r="G324" t="str" cm="1">
        <f t="array" ref="G324">_xll.PBD(C324,"Website","","USD","","")</f>
        <v>grupoglobo.globo.com</v>
      </c>
      <c r="H324" t="s">
        <v>1044</v>
      </c>
      <c r="I324" t="str" cm="1">
        <f t="array" ref="I324">_xll.PBD(C324,"Company Description","","USD","","")</f>
        <v>Producer and distributor of educational content intended to inform, entertain, and contribute to education in Brazil. The company is engaged in entertainment and contributes to education in the country through quality content, thereby creating opportunities for individuals and communities to build relationships that make life better.</v>
      </c>
      <c r="J324" t="s">
        <v>151</v>
      </c>
    </row>
    <row r="325" spans="2:10" ht="15" customHeight="1" x14ac:dyDescent="0.2">
      <c r="B325" t="str" cm="1">
        <f t="array" ref="B325">_xll.PBD(C325,"Name","","USD","","")</f>
        <v>GOL Linhas Aereas</v>
      </c>
      <c r="C325" t="s">
        <v>644</v>
      </c>
      <c r="D325" t="str" cm="1">
        <f t="array" ref="D325">_xll.PBD(C325,"Legal Name","","USD","","")</f>
        <v>GOL Linhas Aéreas S.A.</v>
      </c>
      <c r="E325" t="s">
        <v>2079</v>
      </c>
      <c r="F325" t="str" cm="1">
        <f t="array" ref="F325">_xll.PBD(C325,"HQ Country","","USD","","")</f>
        <v>Brazil</v>
      </c>
      <c r="G325" t="str" cm="1">
        <f t="array" ref="G325">_xll.PBD(C325,"Website","","USD","","")</f>
        <v>www.voegol.com.br</v>
      </c>
      <c r="H325" t="s">
        <v>1421</v>
      </c>
      <c r="I325" t="str" cm="1">
        <f t="array" ref="I325">_xll.PBD(C325,"Company Description","","USD","","")</f>
        <v>Gol Linhas Aereas Inteligentes SA is a Brazilian airline company. It operates in two segments, flight transportation which offers air transportation services and the smiles loyalty program segment which includes redemption of miles traveled for purchasing flight tickets. The company's revenue derives from transporting passengers on aircraft. The company operates both domestic and international flights from which the majority of revenues come in from domestic operations.</v>
      </c>
      <c r="J325" t="s">
        <v>151</v>
      </c>
    </row>
    <row r="326" spans="2:10" ht="15" customHeight="1" x14ac:dyDescent="0.2">
      <c r="B326" t="str" cm="1">
        <f t="array" ref="B326">_xll.PBD(C326,"Name","","USD","","")</f>
        <v>Oakberry</v>
      </c>
      <c r="C326" t="s">
        <v>793</v>
      </c>
      <c r="D326" t="str" cm="1">
        <f t="array" ref="D326">_xll.PBD(C326,"Legal Name","","USD","","")</f>
        <v>Golden Oak Franchising LTDA</v>
      </c>
      <c r="E326" t="s">
        <v>2049</v>
      </c>
      <c r="F326" t="str" cm="1">
        <f t="array" ref="F326">_xll.PBD(C326,"HQ Country","","USD","","")</f>
        <v>Brazil</v>
      </c>
      <c r="G326" t="str" cm="1">
        <f t="array" ref="G326">_xll.PBD(C326,"Website","","USD","","")</f>
        <v>www.oakberry.com</v>
      </c>
      <c r="H326" t="s">
        <v>1559</v>
      </c>
      <c r="I326" t="str" cm="1">
        <f t="array" ref="I326">_xll.PBD(C326,"Company Description","","USD","","")</f>
        <v>Operator of a restaurant chain catering to the healthy food market. The company offers food bowls, smoothies and energy tea that are free of colors, artificial preservatives and syrup, thereby offering healthy fast food to customers.</v>
      </c>
      <c r="J326" t="s">
        <v>151</v>
      </c>
    </row>
    <row r="327" spans="2:10" ht="15" customHeight="1" x14ac:dyDescent="0.2">
      <c r="B327" t="str" cm="1">
        <f t="array" ref="B327">_xll.PBD(C327,"Name","","USD","","")</f>
        <v>GPS Participacoes E Empreendimentos</v>
      </c>
      <c r="C327" t="s">
        <v>286</v>
      </c>
      <c r="D327" t="str" cm="1">
        <f t="array" ref="D327">_xll.PBD(C327,"Legal Name","","USD","","")</f>
        <v>GPS Participacoes E Empreendimentos SA</v>
      </c>
      <c r="E327" t="s">
        <v>2179</v>
      </c>
      <c r="F327" t="str" cm="1">
        <f t="array" ref="F327">_xll.PBD(C327,"HQ Country","","USD","","")</f>
        <v>Brazil</v>
      </c>
      <c r="G327" t="str" cm="1">
        <f t="array" ref="G327">_xll.PBD(C327,"Website","","USD","","")</f>
        <v>www.gpssa.com.br</v>
      </c>
      <c r="H327" t="s">
        <v>1164</v>
      </c>
      <c r="I327" t="str" cm="1">
        <f t="array" ref="I327">_xll.PBD(C327,"Company Description","","USD","","")</f>
        <v>GPS Participacoes E Empreendimentos SA is engaged in the provision of property security services, sanitation and cleaning services, indoor logistics services, electronic security services, implementation, operation and building maintenance, maritime hotel services on oil platforms, kitchen services and meal sales, highway maintenance services, and participation in companies through the acquisition of shares or capital quotas.</v>
      </c>
      <c r="J327" t="s">
        <v>151</v>
      </c>
    </row>
    <row r="328" spans="2:10" ht="15" customHeight="1" x14ac:dyDescent="0.2">
      <c r="B328" t="str" cm="1">
        <f t="array" ref="B328">_xll.PBD(C328,"Name","","USD","","")</f>
        <v>GPTI Tecnologia da Informação</v>
      </c>
      <c r="C328" t="s">
        <v>645</v>
      </c>
      <c r="D328" t="str" cm="1">
        <f t="array" ref="D328">_xll.PBD(C328,"Legal Name","","USD","","")</f>
        <v>GPTI Tecnologia da Informação SA</v>
      </c>
      <c r="E328" s="22" t="s">
        <v>2560</v>
      </c>
      <c r="F328" t="str" cm="1">
        <f t="array" ref="F328">_xll.PBD(C328,"HQ Country","","USD","","")</f>
        <v>Brazil</v>
      </c>
      <c r="G328" t="str" cm="1">
        <f t="array" ref="G328">_xll.PBD(C328,"Website","","USD","","")</f>
        <v>www.gpti.com.br</v>
      </c>
      <c r="H328" t="s">
        <v>1422</v>
      </c>
      <c r="I328" t="str" cm="1">
        <f t="array" ref="I328">_xll.PBD(C328,"Company Description","","USD","","")</f>
        <v>Provider of IT support services. The company's IT support services include computer programming and system designing focused on alternatives and drawing role models from the synergy of its products and services, enabling clients to get complete customized services for their technical needs.</v>
      </c>
      <c r="J328" t="s">
        <v>151</v>
      </c>
    </row>
    <row r="329" spans="2:10" ht="15" customHeight="1" x14ac:dyDescent="0.2">
      <c r="B329" t="str" cm="1">
        <f t="array" ref="B329">_xll.PBD(C329,"Name","","USD","","")</f>
        <v>Granja Faria</v>
      </c>
      <c r="C329" t="s">
        <v>646</v>
      </c>
      <c r="D329" t="str" cm="1">
        <f t="array" ref="D329">_xll.PBD(C329,"Legal Name","","USD","","")</f>
        <v>Granja Faria SA</v>
      </c>
      <c r="E329" t="s">
        <v>2243</v>
      </c>
      <c r="F329" t="str" cm="1">
        <f t="array" ref="F329">_xll.PBD(C329,"HQ Country","","USD","","")</f>
        <v>Brazil</v>
      </c>
      <c r="G329" t="str" cm="1">
        <f t="array" ref="G329">_xll.PBD(C329,"Website","","USD","","")</f>
        <v>www.granjafaria.com.br</v>
      </c>
      <c r="H329" t="s">
        <v>1423</v>
      </c>
      <c r="I329" t="str" cm="1">
        <f t="array" ref="I329">_xll.PBD(C329,"Company Description","","USD","","")</f>
        <v>Granja Faria SA together with its subsidiaries, is engaged in the production of commercial eggs, fertilizers, hatching eggs and 1-day-old chicks. Part of the production of fertile and commercial eggs is exported to other countries, including Mexico, Bolivia, Paraguay, Chile, Uruguay, United Arab Emirates, Taiwan, Japan, Senegal and South Africa. The Company serves customers in the national and international markets for fertile eggs, and 1-day-old chicks, as well as in the market for commercial eggs for consumption.</v>
      </c>
      <c r="J329" t="s">
        <v>151</v>
      </c>
    </row>
    <row r="330" spans="2:10" ht="15" customHeight="1" x14ac:dyDescent="0.2">
      <c r="B330" t="str" cm="1">
        <f t="array" ref="B330">_xll.PBD(C330,"Name","","USD","","")</f>
        <v>Granto Seguros</v>
      </c>
      <c r="C330" t="s">
        <v>647</v>
      </c>
      <c r="D330" t="str" cm="1">
        <f t="array" ref="D330">_xll.PBD(C330,"Legal Name","","USD","","")</f>
        <v>Granto Corretora de Seguros LTDA</v>
      </c>
      <c r="E330" s="22" t="s">
        <v>2561</v>
      </c>
      <c r="F330" t="str" cm="1">
        <f t="array" ref="F330">_xll.PBD(C330,"HQ Country","","USD","","")</f>
        <v>Brazil</v>
      </c>
      <c r="G330" t="str" cm="1">
        <f t="array" ref="G330">_xll.PBD(C330,"Website","","USD","","")</f>
        <v>www.grantoseguros.com</v>
      </c>
      <c r="H330" t="s">
        <v>1424</v>
      </c>
      <c r="I330" t="str" cm="1">
        <f t="array" ref="I330">_xll.PBD(C330,"Company Description","","USD","","")</f>
        <v>Operator of a mining brokerage platform intended to facilitate the contracting of insurance through technology and humanized service throughout Brazil. The company's platform specializes in surety bonds, civil liability, engineering risks, and group life, enabling companies to cover the damage caused by the company to the body if it does not perform the contract as agreed.</v>
      </c>
      <c r="J330" t="s">
        <v>151</v>
      </c>
    </row>
    <row r="331" spans="2:10" ht="15" customHeight="1" x14ac:dyDescent="0.2">
      <c r="B331" t="str" cm="1">
        <f t="array" ref="B331">_xll.PBD(C331,"Name","","USD","","")</f>
        <v>GRB Services</v>
      </c>
      <c r="C331" t="s">
        <v>648</v>
      </c>
      <c r="D331" t="str" cm="1">
        <f t="array" ref="D331">_xll.PBD(C331,"Legal Name","","USD","","")</f>
        <v>Grb Services Do Brasil Ltda</v>
      </c>
      <c r="E331" t="s">
        <v>2120</v>
      </c>
      <c r="F331" t="str" cm="1">
        <f t="array" ref="F331">_xll.PBD(C331,"HQ Country","","USD","","")</f>
        <v>Brazil</v>
      </c>
      <c r="G331" t="str" cm="1">
        <f t="array" ref="G331">_xll.PBD(C331,"Website","","USD","","")</f>
        <v>www.grbsf.com.br</v>
      </c>
      <c r="H331" t="s">
        <v>1425</v>
      </c>
      <c r="I331" t="str" cm="1">
        <f t="array" ref="I331">_xll.PBD(C331,"Company Description","","USD","","")</f>
        <v>Provider of debt mediation and outsourcing services intended to serve commercial banks. The company specializes in tele collection, friendly recovery and withholding offset payment recovery thereby enabling their clients to recover their debts.</v>
      </c>
      <c r="J331" t="s">
        <v>151</v>
      </c>
    </row>
    <row r="332" spans="2:10" ht="15" customHeight="1" x14ac:dyDescent="0.2">
      <c r="B332" t="str" cm="1">
        <f t="array" ref="B332">_xll.PBD(C332,"Name","","USD","","")</f>
        <v>Green4T</v>
      </c>
      <c r="C332" t="s">
        <v>262</v>
      </c>
      <c r="D332" t="str" cm="1">
        <f t="array" ref="D332">_xll.PBD(C332,"Legal Name","","USD","","")</f>
        <v>GREEN4T SOLUÇÕES TI LTDA</v>
      </c>
      <c r="E332" t="s">
        <v>2455</v>
      </c>
      <c r="F332" t="str" cm="1">
        <f t="array" ref="F332">_xll.PBD(C332,"HQ Country","","USD","","")</f>
        <v>Brazil</v>
      </c>
      <c r="G332" t="str" cm="1">
        <f t="array" ref="G332">_xll.PBD(C332,"Website","","USD","","")</f>
        <v>www.green4t.com</v>
      </c>
      <c r="H332" t="s">
        <v>1140</v>
      </c>
      <c r="I332" t="str" cm="1">
        <f t="array" ref="I332">_xll.PBD(C332,"Company Description","","USD","","")</f>
        <v>Provider of digital infrastructure solutions intended for nations, cities, and companies. The company offers solutions such as data center services, IoT solutions, cloud services, data center carbon zero, data center modular, a data management platform for smart cities, and more, thereby developing products and services that accelerate the digital transformation of companies and cities by ensuring a more sustainable future for the planet.</v>
      </c>
      <c r="J332" t="s">
        <v>151</v>
      </c>
    </row>
    <row r="333" spans="2:10" ht="15" customHeight="1" x14ac:dyDescent="0.2">
      <c r="B333" t="str" cm="1">
        <f t="array" ref="B333">_xll.PBD(C333,"Name","","USD","","")</f>
        <v>Grupo SBF</v>
      </c>
      <c r="C333" t="s">
        <v>668</v>
      </c>
      <c r="D333" t="str" cm="1">
        <f t="array" ref="D333">_xll.PBD(C333,"Legal Name","","USD","","")</f>
        <v>Group SBF SA</v>
      </c>
      <c r="E333" t="s">
        <v>2456</v>
      </c>
      <c r="F333" t="str" cm="1">
        <f t="array" ref="F333">_xll.PBD(C333,"HQ Country","","USD","","")</f>
        <v>Brazil</v>
      </c>
      <c r="G333" t="str" cm="1">
        <f t="array" ref="G333">_xll.PBD(C333,"Website","","USD","","")</f>
        <v>ri.gruposbf.com.br</v>
      </c>
      <c r="H333" t="s">
        <v>1007</v>
      </c>
      <c r="I333" t="str" cm="1">
        <f t="array" ref="I333">_xll.PBD(C333,"Company Description","","USD","","")</f>
        <v>Grupo SBF SA is a sports retailing company based in Brazil. It operates through omnichannel and multichannel platforms, with operations integrated into various channels such as physical stores, desktop and mobile applications.</v>
      </c>
      <c r="J333" t="s">
        <v>151</v>
      </c>
    </row>
    <row r="334" spans="2:10" ht="15" customHeight="1" x14ac:dyDescent="0.2">
      <c r="B334" t="str" cm="1">
        <f t="array" ref="B334">_xll.PBD(C334,"Name","","USD","","")</f>
        <v>Growth Supplements Produtos Alimentícios</v>
      </c>
      <c r="C334" t="s">
        <v>651</v>
      </c>
      <c r="D334" t="str" cm="1">
        <f t="array" ref="D334">_xll.PBD(C334,"Legal Name","","USD","","")</f>
        <v>Growth Supplements Produtos Alimentícios LTDA</v>
      </c>
      <c r="E334" t="s">
        <v>2196</v>
      </c>
      <c r="F334" t="str" cm="1">
        <f t="array" ref="F334">_xll.PBD(C334,"HQ Country","","USD","","")</f>
        <v>Brazil</v>
      </c>
      <c r="G334" t="str" cm="1">
        <f t="array" ref="G334">_xll.PBD(C334,"Website","","USD","","")</f>
        <v>www.gsuplementos.com.br</v>
      </c>
      <c r="H334" t="s">
        <v>1428</v>
      </c>
      <c r="I334" t="str" cm="1">
        <f t="array" ref="I334">_xll.PBD(C334,"Company Description","","USD","","")</f>
        <v>Manufacturer of dietary supplement products to customers. The company offers a variety of nutritional supplements geared toward different health and performance goals, products include proteins such as whey protein concentrate and isolate, amino acids, thereby providing high-quality dietary supplements at affordable prices, meeting the needs of athletes and fitness enthusiasts.</v>
      </c>
      <c r="J334" t="s">
        <v>151</v>
      </c>
    </row>
    <row r="335" spans="2:10" ht="15" customHeight="1" x14ac:dyDescent="0.2">
      <c r="B335" t="str" cm="1">
        <f t="array" ref="B335">_xll.PBD(C335,"Name","","USD","","")</f>
        <v>Grupo Casas Bahia</v>
      </c>
      <c r="C335" t="s">
        <v>657</v>
      </c>
      <c r="D335" t="str" cm="1">
        <f t="array" ref="D335">_xll.PBD(C335,"Legal Name","","USD","","")</f>
        <v>Grupo Casas Bahia S.A.</v>
      </c>
      <c r="E335" t="s">
        <v>1885</v>
      </c>
      <c r="F335" t="str" cm="1">
        <f t="array" ref="F335">_xll.PBD(C335,"HQ Country","","USD","","")</f>
        <v>Brazil</v>
      </c>
      <c r="G335" t="str" cm="1">
        <f t="array" ref="G335">_xll.PBD(C335,"Website","","USD","","")</f>
        <v>www.ri.grupocasasbahia.com.br</v>
      </c>
      <c r="H335" t="s">
        <v>1006</v>
      </c>
      <c r="I335" t="str" cm="1">
        <f t="array" ref="I335">_xll.PBD(C335,"Company Description","","USD","","")</f>
        <v>Grupo Casas Bahia SA is an omnichannel retailer with national reach, serving millions of consumers through brick-and-mortar stores and e-commerce (1P and marketplace), using Casas Bahia, Ponto, and Extra.com brands. The company also provides credit card services to clients. The company operates through two traditional retail brand chains in Brazil: Casas Bahia and Pontofrio. The Company sells consumer electronics, home appliances, furniture, and other domestic items. It also offers services, such as intermediation in the sale of extended warranty, equipment installation, marketplace, and financial and operational services such as installment sales and co-branded credit cards.</v>
      </c>
      <c r="J335" t="s">
        <v>151</v>
      </c>
    </row>
    <row r="336" spans="2:10" ht="15" customHeight="1" x14ac:dyDescent="0.2">
      <c r="B336" t="str" cm="1">
        <f t="array" ref="B336">_xll.PBD(C336,"Name","","USD","","")</f>
        <v>Grupo CRM</v>
      </c>
      <c r="C336" t="s">
        <v>659</v>
      </c>
      <c r="D336" t="str" cm="1">
        <f t="array" ref="D336">_xll.PBD(C336,"Legal Name","","USD","","")</f>
        <v>Grupo CRM Industria E Comercio De Alimentos Ltda.</v>
      </c>
      <c r="E336" t="s">
        <v>2342</v>
      </c>
      <c r="F336" t="str" cm="1">
        <f t="array" ref="F336">_xll.PBD(C336,"HQ Country","","USD","","")</f>
        <v>Brazil</v>
      </c>
      <c r="G336" t="str" cm="1">
        <f t="array" ref="G336">_xll.PBD(C336,"Website","","USD","","")</f>
        <v>grupocrm.gupy.io</v>
      </c>
      <c r="H336" t="s">
        <v>1043</v>
      </c>
      <c r="I336" t="str" cm="1">
        <f t="array" ref="I336">_xll.PBD(C336,"Company Description","","USD","","")</f>
        <v>Manufacturer of handcrafted chocolates based in Sao Paulo, Brazil. The company offers a wide range of products under its brands through franchisees spread all across the region.</v>
      </c>
      <c r="J336" t="s">
        <v>151</v>
      </c>
    </row>
    <row r="337" spans="2:10" ht="15" customHeight="1" x14ac:dyDescent="0.2">
      <c r="B337" t="str" cm="1">
        <f t="array" ref="B337">_xll.PBD(C337,"Name","","USD","","")</f>
        <v>Grupo De Moda Soma</v>
      </c>
      <c r="C337" t="s">
        <v>660</v>
      </c>
      <c r="D337" t="str" cm="1">
        <f t="array" ref="D337">_xll.PBD(C337,"Legal Name","","USD","","")</f>
        <v>Grupo De Moda Soma SA</v>
      </c>
      <c r="E337" t="s">
        <v>2327</v>
      </c>
      <c r="F337" t="str" cm="1">
        <f t="array" ref="F337">_xll.PBD(C337,"HQ Country","","USD","","")</f>
        <v>Brazil</v>
      </c>
      <c r="G337" t="str" cm="1">
        <f t="array" ref="G337">_xll.PBD(C337,"Website","","USD","","")</f>
        <v>www.somagrupo.com.br</v>
      </c>
      <c r="H337" t="s">
        <v>1436</v>
      </c>
      <c r="I337" t="str" cm="1">
        <f t="array" ref="I337">_xll.PBD(C337,"Company Description","","USD","","")</f>
        <v>Grupo De Moda Soma SA is a e-commerce company in the Brazilian fashion retail sector. The company's portfolio covers a wide variety of styles and occasions for women, men and children. It also sells fashion accessories including jewelry, bags, shoes, among others. Its brands include ANIMALE, FARM, FABULA, A. BRAND, FOXTON, CRIS BARROS, and OFF PREMIUM.</v>
      </c>
      <c r="J337" t="s">
        <v>151</v>
      </c>
    </row>
    <row r="338" spans="2:10" ht="15" customHeight="1" x14ac:dyDescent="0.2">
      <c r="B338" t="str" cm="1">
        <f t="array" ref="B338">_xll.PBD(C338,"Name","","USD","","")</f>
        <v>Oba Hortifruti</v>
      </c>
      <c r="C338" t="s">
        <v>794</v>
      </c>
      <c r="D338" t="str" cm="1">
        <f t="array" ref="D338">_xll.PBD(C338,"Legal Name","","USD","","")</f>
        <v>Grupo Fartura de Hortifrut S.A</v>
      </c>
      <c r="E338" t="s">
        <v>2270</v>
      </c>
      <c r="F338" t="str" cm="1">
        <f t="array" ref="F338">_xll.PBD(C338,"HQ Country","","USD","","")</f>
        <v>Brazil</v>
      </c>
      <c r="G338" t="str" cm="1">
        <f t="array" ref="G338">_xll.PBD(C338,"Website","","USD","","")</f>
        <v>www.obahortifruti.com.br</v>
      </c>
      <c r="H338" t="s">
        <v>1560</v>
      </c>
      <c r="I338" t="str" cm="1">
        <f t="array" ref="I338">_xll.PBD(C338,"Company Description","","USD","","")</f>
        <v>Provider of fresh food products based in Brazil. The company offers various types of processed food products, such as fruit, vegetables, and greens items that are pre-washed, cut, and packaged, providing consumers with fresh food for consumption.</v>
      </c>
      <c r="J338" t="s">
        <v>151</v>
      </c>
    </row>
    <row r="339" spans="2:10" ht="15" customHeight="1" x14ac:dyDescent="0.2">
      <c r="B339" t="str" cm="1">
        <f t="array" ref="B339">_xll.PBD(C339,"Name","","USD","","")</f>
        <v>Fuga Couros</v>
      </c>
      <c r="C339" t="s">
        <v>634</v>
      </c>
      <c r="D339" t="str" cm="1">
        <f t="array" ref="D339">_xll.PBD(C339,"Legal Name","","USD","","")</f>
        <v>Grupo Fuga Couros SA</v>
      </c>
      <c r="E339" t="s">
        <v>2457</v>
      </c>
      <c r="F339" t="str" cm="1">
        <f t="array" ref="F339">_xll.PBD(C339,"HQ Country","","USD","","")</f>
        <v>Brazil</v>
      </c>
      <c r="G339" t="str" cm="1">
        <f t="array" ref="G339">_xll.PBD(C339,"Website","","USD","","")</f>
        <v>www.fugacouros.com.br</v>
      </c>
      <c r="H339" t="s">
        <v>1414</v>
      </c>
      <c r="I339" t="str" cm="1">
        <f t="array" ref="I339">_xll.PBD(C339,"Company Description","","USD","","")</f>
        <v>Operator of a tanning company intended to supply sustainable leather to major brands operating in the world of fashion and luxury. The company produces leathers for garments, shoes and other products, enabling fashion brands to reduce the ecological footprint of the production process.</v>
      </c>
      <c r="J339" t="s">
        <v>151</v>
      </c>
    </row>
    <row r="340" spans="2:10" ht="15" customHeight="1" x14ac:dyDescent="0.2">
      <c r="B340" t="str" cm="1">
        <f t="array" ref="B340">_xll.PBD(C340,"Name","","USD","","")</f>
        <v>Grupo Granado</v>
      </c>
      <c r="C340" t="s">
        <v>662</v>
      </c>
      <c r="D340" t="str" cm="1">
        <f t="array" ref="D340">_xll.PBD(C340,"Legal Name","","USD","","")</f>
        <v>Grupo Granado SA</v>
      </c>
      <c r="E340" t="s">
        <v>1972</v>
      </c>
      <c r="F340" t="str" cm="1">
        <f t="array" ref="F340">_xll.PBD(C340,"HQ Country","","USD","","")</f>
        <v>Brazil</v>
      </c>
      <c r="G340" t="str" cm="1">
        <f t="array" ref="G340">_xll.PBD(C340,"Website","","USD","","")</f>
        <v>www.granado.com.br</v>
      </c>
      <c r="H340" t="s">
        <v>1437</v>
      </c>
      <c r="I340" t="str" cm="1">
        <f t="array" ref="I340">_xll.PBD(C340,"Company Description","","USD","","")</f>
        <v>Manufacturer of beauty care products. The company is engaged in the manufacture and retail of personal products such as glycerin soaps, creams, shaving balms, deodorants, powders and nail polish in Brazil.</v>
      </c>
      <c r="J340" t="s">
        <v>151</v>
      </c>
    </row>
    <row r="341" spans="2:10" ht="15" customHeight="1" x14ac:dyDescent="0.2">
      <c r="B341" t="str" cm="1">
        <f t="array" ref="B341">_xll.PBD(C341,"Name","","USD","","")</f>
        <v>Grupo Mateus</v>
      </c>
      <c r="C341" t="s">
        <v>664</v>
      </c>
      <c r="D341" t="str" cm="1">
        <f t="array" ref="D341">_xll.PBD(C341,"Legal Name","","USD","","")</f>
        <v>Grupo Mateus SA</v>
      </c>
      <c r="E341" t="s">
        <v>2340</v>
      </c>
      <c r="F341" t="str" cm="1">
        <f t="array" ref="F341">_xll.PBD(C341,"HQ Country","","USD","","")</f>
        <v>Brazil</v>
      </c>
      <c r="G341" t="str" cm="1">
        <f t="array" ref="G341">_xll.PBD(C341,"Website","","USD","","")</f>
        <v>www.grupomateus.com.br</v>
      </c>
      <c r="H341" t="s">
        <v>1439</v>
      </c>
      <c r="I341" t="str" cm="1">
        <f t="array" ref="I341">_xll.PBD(C341,"Company Description","","USD","","")</f>
        <v>Grupo Mateus SA which which operate in the wholesale and retail, electro, mix, and industry segments through the subsidiary. The company has its operations in the supermarket, wholesale, appliance, furniture, bakery, slicing, and portioning. The business's product portfolio consists of maetus, mix atacarejo, camino supermercados, electro mateus among others.</v>
      </c>
      <c r="J341" t="s">
        <v>151</v>
      </c>
    </row>
    <row r="342" spans="2:10" ht="15" customHeight="1" x14ac:dyDescent="0.2">
      <c r="B342" t="str" cm="1">
        <f t="array" ref="B342">_xll.PBD(C342,"Name","","USD","","")</f>
        <v>Grupo MPR</v>
      </c>
      <c r="C342" t="s">
        <v>665</v>
      </c>
      <c r="D342" t="str" cm="1">
        <f t="array" ref="D342">_xll.PBD(C342,"Legal Name","","USD","","")</f>
        <v>Grupo MPR SA</v>
      </c>
      <c r="E342" t="s">
        <v>2206</v>
      </c>
      <c r="F342" t="str" cm="1">
        <f t="array" ref="F342">_xll.PBD(C342,"HQ Country","","USD","","")</f>
        <v>Brazil</v>
      </c>
      <c r="G342" t="str" cm="1">
        <f t="array" ref="G342">_xll.PBD(C342,"Website","","USD","","")</f>
        <v>www.grupompr.com.br</v>
      </c>
      <c r="H342" t="s">
        <v>1440</v>
      </c>
      <c r="I342" t="str" cm="1">
        <f t="array" ref="I342">_xll.PBD(C342,"Company Description","","USD","","")</f>
        <v>Manufacturer of alcohol-based cleaning products based in Osasco, Brazil. The company manufactures industrial alcohol and ethanol for use in food, chemical, pharmaceutical, and cosmetic industries, thereby offering cleaning products and environmentally friendly raw materials, derived from renewable sources that respect the environment, animals, and people.</v>
      </c>
      <c r="J342" t="s">
        <v>151</v>
      </c>
    </row>
    <row r="343" spans="2:10" ht="15" customHeight="1" x14ac:dyDescent="0.2">
      <c r="B343" t="str" cm="1">
        <f t="array" ref="B343">_xll.PBD(C343,"Name","","USD","","")</f>
        <v>Grupo Pao de Acucar</v>
      </c>
      <c r="C343" t="s">
        <v>666</v>
      </c>
      <c r="D343" t="str" cm="1">
        <f t="array" ref="D343">_xll.PBD(C343,"Legal Name","","USD","","")</f>
        <v>Grupo Pao de Acucar SA</v>
      </c>
      <c r="E343" t="s">
        <v>2396</v>
      </c>
      <c r="F343" t="str" cm="1">
        <f t="array" ref="F343">_xll.PBD(C343,"HQ Country","","USD","","")</f>
        <v>Brazil</v>
      </c>
      <c r="G343" t="str" cm="1">
        <f t="array" ref="G343">_xll.PBD(C343,"Website","","USD","","")</f>
        <v>www.gpari.com.br</v>
      </c>
      <c r="H343" t="s">
        <v>1441</v>
      </c>
      <c r="I343" t="str" cm="1">
        <f t="array" ref="I343">_xll.PBD(C343,"Company Description","","USD","","")</f>
        <v>Companhia Brasileira De Distribuicao is engaged in the retail of food and other products through its chain of supermarkets and specialized stores.</v>
      </c>
      <c r="J343" t="s">
        <v>151</v>
      </c>
    </row>
    <row r="344" spans="2:10" ht="15" customHeight="1" x14ac:dyDescent="0.2">
      <c r="B344" t="str" cm="1">
        <f t="array" ref="B344">_xll.PBD(C344,"Name","","USD","","")</f>
        <v>Gtex Brasil</v>
      </c>
      <c r="C344" t="s">
        <v>671</v>
      </c>
      <c r="D344" t="str" cm="1">
        <f t="array" ref="D344">_xll.PBD(C344,"Legal Name","","USD","","")</f>
        <v>Gtex Brasil Ltda.</v>
      </c>
      <c r="E344" t="s">
        <v>2068</v>
      </c>
      <c r="F344" t="str" cm="1">
        <f t="array" ref="F344">_xll.PBD(C344,"HQ Country","","USD","","")</f>
        <v>Brazil</v>
      </c>
      <c r="G344" t="str" cm="1">
        <f t="array" ref="G344">_xll.PBD(C344,"Website","","USD","","")</f>
        <v>www.gtexbrasil.com.br</v>
      </c>
      <c r="H344" t="s">
        <v>1446</v>
      </c>
      <c r="I344" t="str" cm="1">
        <f t="array" ref="I344">_xll.PBD(C344,"Company Description","","USD","","")</f>
        <v>Manufacturer of cleaning products intended in Brazil. The company's products that include soaps, softeners, disinfectants and other items for cleaning purposes are offered under different brand names and produced in an eco-friendly manner from fully biodegradable ingredients, enabling individuals to maintain personal hygiene without affecting the environment.</v>
      </c>
      <c r="J344" t="s">
        <v>151</v>
      </c>
    </row>
    <row r="345" spans="2:10" ht="15" customHeight="1" x14ac:dyDescent="0.2">
      <c r="B345" t="str" cm="1">
        <f t="array" ref="B345">_xll.PBD(C345,"Name","","USD","","")</f>
        <v>Guararapes Confeccoes</v>
      </c>
      <c r="C345" t="s">
        <v>673</v>
      </c>
      <c r="D345" t="str" cm="1">
        <f t="array" ref="D345">_xll.PBD(C345,"Legal Name","","USD","","")</f>
        <v>Guararapes Confeccoes S.A.</v>
      </c>
      <c r="E345" t="s">
        <v>2458</v>
      </c>
      <c r="F345" t="str" cm="1">
        <f t="array" ref="F345">_xll.PBD(C345,"HQ Country","","USD","","")</f>
        <v>Brazil</v>
      </c>
      <c r="G345" t="str" cm="1">
        <f t="array" ref="G345">_xll.PBD(C345,"Website","","USD","","")</f>
        <v>ri.riachuelo.com.br</v>
      </c>
      <c r="H345" t="s">
        <v>1009</v>
      </c>
      <c r="I345" t="str" cm="1">
        <f t="array" ref="I345">_xll.PBD(C345,"Company Description","","USD","","")</f>
        <v>Guararapes Confeccoes SA is a fashion company in Brazil. It researches, develops, manufactures and distributes fashionable apparel all over Brazil. The firm's stores are divided in Men's fashion, women's fashion, children's fashion and home fashion as well as accessories, footwear, beauty products and cell phone. It has manufacturing facilities in Natal and Fortalezza.</v>
      </c>
      <c r="J345" t="s">
        <v>151</v>
      </c>
    </row>
    <row r="346" spans="2:10" ht="15" customHeight="1" x14ac:dyDescent="0.2">
      <c r="B346" t="str" cm="1">
        <f t="array" ref="B346">_xll.PBD(C346,"Name","","USD","","")</f>
        <v>Guararapes</v>
      </c>
      <c r="C346" t="s">
        <v>672</v>
      </c>
      <c r="D346" t="str" cm="1">
        <f t="array" ref="D346">_xll.PBD(C346,"Legal Name","","USD","","")</f>
        <v>Guararapes Paineis S.A</v>
      </c>
      <c r="E346" t="s">
        <v>2459</v>
      </c>
      <c r="F346" t="str" cm="1">
        <f t="array" ref="F346">_xll.PBD(C346,"HQ Country","","USD","","")</f>
        <v>Brazil</v>
      </c>
      <c r="G346" t="str" cm="1">
        <f t="array" ref="G346">_xll.PBD(C346,"Website","","USD","","")</f>
        <v>www.guararapes.com.br</v>
      </c>
      <c r="H346" t="s">
        <v>1447</v>
      </c>
      <c r="I346" t="str" cm="1">
        <f t="array" ref="I346">_xll.PBD(C346,"Company Description","","USD","","")</f>
        <v>Manufacturer of medium-density fiberboard and plywood panels intended for residences, organizations, and industries globally. The company specializes in decorative, raw, texture, and colored wood panels, thereby providing clients with durable and crafty panels for their interiors.</v>
      </c>
      <c r="J346" t="s">
        <v>151</v>
      </c>
    </row>
    <row r="347" spans="2:10" ht="15" customHeight="1" x14ac:dyDescent="0.2">
      <c r="B347" t="str" cm="1">
        <f t="array" ref="B347">_xll.PBD(C347,"Name","","USD","","")</f>
        <v>Guerra SA Implementos Rodoviários</v>
      </c>
      <c r="C347" t="s">
        <v>674</v>
      </c>
      <c r="D347" t="str" cm="1">
        <f t="array" ref="D347">_xll.PBD(C347,"Legal Name","","USD","","")</f>
        <v>Guerra S.A.</v>
      </c>
      <c r="E347" t="s">
        <v>2460</v>
      </c>
      <c r="F347" t="str" cm="1">
        <f t="array" ref="F347">_xll.PBD(C347,"HQ Country","","USD","","")</f>
        <v>Brazil</v>
      </c>
      <c r="G347" t="str" cm="1">
        <f t="array" ref="G347">_xll.PBD(C347,"Website","","USD","","")</f>
        <v>www.guerra.com.br</v>
      </c>
      <c r="H347" t="s">
        <v>1448</v>
      </c>
      <c r="I347" t="str" cm="1">
        <f t="array" ref="I347">_xll.PBD(C347,"Company Description","","USD","","")</f>
        <v>Distributor and manufacturer of truck equipment based in Caixas do Sul, Brazil. The company offers bulk carrier, dry loads, double box tippers, tanks and container holders as well as provides after-sales services to customers.</v>
      </c>
      <c r="J347" t="s">
        <v>151</v>
      </c>
    </row>
    <row r="348" spans="2:10" ht="15" customHeight="1" x14ac:dyDescent="0.2">
      <c r="B348" t="str" cm="1">
        <f t="array" ref="B348">_xll.PBD(C348,"Name","","USD","","")</f>
        <v>GVT Holding</v>
      </c>
      <c r="C348" t="s">
        <v>675</v>
      </c>
      <c r="D348" t="str" cm="1">
        <f t="array" ref="D348">_xll.PBD(C348,"Legal Name","","USD","","")</f>
        <v>GVT Holding SA</v>
      </c>
      <c r="E348" t="s">
        <v>2319</v>
      </c>
      <c r="F348" t="str" cm="1">
        <f t="array" ref="F348">_xll.PBD(C348,"HQ Country","","USD","","")</f>
        <v>Brazil</v>
      </c>
      <c r="G348" t="e" cm="1">
        <f t="array" ref="G348">_xll.PBD(C348,"Website","","USD","","")</f>
        <v>#N/A</v>
      </c>
      <c r="H348" t="e">
        <v>#N/A</v>
      </c>
      <c r="I348" t="str" cm="1">
        <f t="array" ref="I348">_xll.PBD(C348,"Company Description","","USD","","")</f>
        <v>Provider of Internet, cellular and wireless telecommunication services. The company offers commercial and residential analog and long distance phone services. It also provides broadband, pay-TV and voice-over-Internet services.</v>
      </c>
      <c r="J348" t="s">
        <v>151</v>
      </c>
    </row>
    <row r="349" spans="2:10" ht="15" customHeight="1" x14ac:dyDescent="0.2">
      <c r="B349" t="str" cm="1">
        <f t="array" ref="B349">_xll.PBD(C349,"Name","","USD","","")</f>
        <v>Hapvida Participacoes</v>
      </c>
      <c r="C349" t="s">
        <v>226</v>
      </c>
      <c r="D349" t="str" cm="1">
        <f t="array" ref="D349">_xll.PBD(C349,"Legal Name","","USD","","")</f>
        <v>Hapvida Participacoes e Investimentos S.A.</v>
      </c>
      <c r="E349" t="s">
        <v>2287</v>
      </c>
      <c r="F349" t="str" cm="1">
        <f t="array" ref="F349">_xll.PBD(C349,"HQ Country","","USD","","")</f>
        <v>Brazil</v>
      </c>
      <c r="G349" t="str" cm="1">
        <f t="array" ref="G349">_xll.PBD(C349,"Website","","USD","","")</f>
        <v>ri.hapvida.com.br</v>
      </c>
      <c r="H349" t="s">
        <v>983</v>
      </c>
      <c r="I349" t="str" cm="1">
        <f t="array" ref="I349">_xll.PBD(C349,"Company Description","","USD","","")</f>
        <v>Hapvida Participacoes Investimento SA is the medical-hospital and dental care company. The company and its subsidiaries are mainly engaged in the sale of health insurance plans and delivering the majority of medical assistance at its own hospitals, clinics, imaging diagnostics and laboratories; and the sale of dental insurance plans for services provided by an accredited network.</v>
      </c>
      <c r="J349" t="s">
        <v>151</v>
      </c>
    </row>
    <row r="350" spans="2:10" ht="15" customHeight="1" x14ac:dyDescent="0.2">
      <c r="B350" t="str" cm="1">
        <f t="array" ref="B350">_xll.PBD(C350,"Name","","USD","","")</f>
        <v>Hassmann</v>
      </c>
      <c r="C350" t="s">
        <v>1820</v>
      </c>
      <c r="D350" t="str" cm="1">
        <f t="array" ref="D350">_xll.PBD(C350,"Legal Name","","USD","","")</f>
        <v>Hassmann S.A.</v>
      </c>
      <c r="E350" t="s">
        <v>2266</v>
      </c>
      <c r="F350" t="str" cm="1">
        <f t="array" ref="F350">_xll.PBD(C350,"HQ Country","","USD","","")</f>
        <v>Brazil</v>
      </c>
      <c r="G350" t="str" cm="1">
        <f t="array" ref="G350">_xll.PBD(C350,"Website","","USD","","")</f>
        <v>www.hassmann.com.br</v>
      </c>
      <c r="H350" t="s">
        <v>1848</v>
      </c>
      <c r="I350" t="str" cm="1">
        <f t="array" ref="I350">_xll.PBD(C350,"Company Description","","USD","","")</f>
        <v>Manufacturer of industrial parts intended to supply its products to the automotive, agricultural, truck, construction, and machinery industries. The company offers cold heading and hot forging, thread rolling machines, production processes and in-production control methods technology, modern fastener distribution, surface treatment, and more.</v>
      </c>
      <c r="J350" t="s">
        <v>151</v>
      </c>
    </row>
    <row r="351" spans="2:10" ht="15" customHeight="1" x14ac:dyDescent="0.2">
      <c r="B351" t="str" cm="1">
        <f t="array" ref="B351">_xll.PBD(C351,"Name","","USD","","")</f>
        <v>HCL Technologies</v>
      </c>
      <c r="C351" t="s">
        <v>263</v>
      </c>
      <c r="D351" t="str" cm="1">
        <f t="array" ref="D351">_xll.PBD(C351,"Legal Name","","USD","","")</f>
        <v>HCL Technologies Limited</v>
      </c>
      <c r="E351" t="s">
        <v>1901</v>
      </c>
      <c r="F351" t="str" cm="1">
        <f t="array" ref="F351">_xll.PBD(C351,"HQ Country","","USD","","")</f>
        <v>India</v>
      </c>
      <c r="G351" t="str" cm="1">
        <f t="array" ref="G351">_xll.PBD(C351,"Website","","USD","","")</f>
        <v>www.hcltech.com</v>
      </c>
      <c r="H351" t="s">
        <v>1141</v>
      </c>
      <c r="I351" t="str" cm="1">
        <f t="array" ref="I351">_xll.PBD(C351,"Company Description","","USD","","")</f>
        <v>HCL Technologies Ltd provides enterprises with IT solutions. It focuses on offering Digital, Internet of Things, Cloud, Automation, Cybersecurity, Infrastructure Management, and Engineering services to solve business problems for clients. It offers solutions to a variety of industries including Financial Services, Public Services, Consumer Services, Healthcare, and Manufacturing. It operates in three segments; IT and Business Services, Engineering and R&amp;D Services, and HCl Software. The firm emphasizes consultation services for firms, intending to offer them digital and design solutions. The majority of the firm's revenue comes from the IT and Business Services segment. Geographically, it derives maximum revenue from America and the rest from Europe, India, and the Rest of the world.</v>
      </c>
      <c r="J351" t="s">
        <v>151</v>
      </c>
    </row>
    <row r="352" spans="2:10" ht="15" customHeight="1" x14ac:dyDescent="0.2">
      <c r="B352" t="str" cm="1">
        <f t="array" ref="B352">_xll.PBD(C352,"Name","","USD","","")</f>
        <v>Helbor Empreendimentos</v>
      </c>
      <c r="C352" t="s">
        <v>676</v>
      </c>
      <c r="D352" t="str" cm="1">
        <f t="array" ref="D352">_xll.PBD(C352,"Legal Name","","USD","","")</f>
        <v>Helbor Empreendimentos S.A.</v>
      </c>
      <c r="E352" t="s">
        <v>1966</v>
      </c>
      <c r="F352" t="str" cm="1">
        <f t="array" ref="F352">_xll.PBD(C352,"HQ Country","","USD","","")</f>
        <v>Brazil</v>
      </c>
      <c r="G352" t="str" cm="1">
        <f t="array" ref="G352">_xll.PBD(C352,"Website","","USD","","")</f>
        <v>www.helbor.com.br</v>
      </c>
      <c r="H352" t="s">
        <v>1449</v>
      </c>
      <c r="I352" t="str" cm="1">
        <f t="array" ref="I352">_xll.PBD(C352,"Company Description","","USD","","")</f>
        <v>Helbor Empreendimentos SA is a Brazil-based company which engages in incorporation of real estate projects, as well as the provision of venture management services and acquisition, administration, development, lease and management of corporate buildings, shopping malls, parking lots, strip malls, industrial warehouses and hotel. . The firm also provides real estate development management services. Its portfolio includes residential, industrial, and commercial properties. Its revenue sources include revenue from sales of properties and management fee.</v>
      </c>
      <c r="J352" t="s">
        <v>151</v>
      </c>
    </row>
    <row r="353" spans="2:10" ht="15" customHeight="1" x14ac:dyDescent="0.2">
      <c r="B353" t="str" cm="1">
        <f t="array" ref="B353">_xll.PBD(C353,"Name","","USD","","")</f>
        <v>Henry Schein</v>
      </c>
      <c r="C353" t="s">
        <v>214</v>
      </c>
      <c r="D353" t="str" cm="1">
        <f t="array" ref="D353">_xll.PBD(C353,"Legal Name","","USD","","")</f>
        <v>Henry Schein, Inc.</v>
      </c>
      <c r="E353" t="s">
        <v>1981</v>
      </c>
      <c r="F353" t="str" cm="1">
        <f t="array" ref="F353">_xll.PBD(C353,"HQ Country","","USD","","")</f>
        <v>United States</v>
      </c>
      <c r="G353" t="str" cm="1">
        <f t="array" ref="G353">_xll.PBD(C353,"Website","","USD","","")</f>
        <v>www.henryschein.com</v>
      </c>
      <c r="H353" t="s">
        <v>1115</v>
      </c>
      <c r="I353" t="str" cm="1">
        <f t="array" ref="I353">_xll.PBD(C353,"Company Description","","USD","","")</f>
        <v>Henry Schein Inc is a solutions company for healthcare professionals powered by a network of people and technology. The company is a provider of healthcare products and services to office-based dental and medical practitioners, as well as alternate sites of care. The company's reportable segments are Global Distribution and Value-Added Services; Global Specialty Products; and Global Technology. It generates the majority of its revenue from the Global Distribution and Value-Added Services segment, which includes distribution to the dental and medical markets of national brand and corporate brand merchandise, as well as equipment and related technical services.</v>
      </c>
      <c r="J353" t="s">
        <v>151</v>
      </c>
    </row>
    <row r="354" spans="2:10" ht="15" customHeight="1" x14ac:dyDescent="0.2">
      <c r="B354" t="str" cm="1">
        <f t="array" ref="B354">_xll.PBD(C354,"Name","","USD","","")</f>
        <v>Hexus Food</v>
      </c>
      <c r="C354" t="s">
        <v>677</v>
      </c>
      <c r="D354" t="str" cm="1">
        <f t="array" ref="D354">_xll.PBD(C354,"Legal Name","","USD","","")</f>
        <v>Hexus Food Ltda</v>
      </c>
      <c r="E354" t="s">
        <v>2207</v>
      </c>
      <c r="F354" t="str" cm="1">
        <f t="array" ref="F354">_xll.PBD(C354,"HQ Country","","USD","","")</f>
        <v>Brazil</v>
      </c>
      <c r="G354" t="str" cm="1">
        <f t="array" ref="G354">_xll.PBD(C354,"Website","","USD","","")</f>
        <v>www.hexus.com.br</v>
      </c>
      <c r="H354" t="s">
        <v>1450</v>
      </c>
      <c r="I354" t="str" cm="1">
        <f t="array" ref="I354">_xll.PBD(C354,"Company Description","","USD","","")</f>
        <v>Producer and distributor of ingredients to the food industry. The company develops and distributes ingredients and solutions for the food industry, mainly for the diary and ice cream industry.</v>
      </c>
      <c r="J354" t="s">
        <v>151</v>
      </c>
    </row>
    <row r="355" spans="2:10" ht="15" customHeight="1" x14ac:dyDescent="0.2">
      <c r="B355" t="str" cm="1">
        <f t="array" ref="B355">_xll.PBD(C355,"Name","","USD","","")</f>
        <v>Hidrovias do Brasil</v>
      </c>
      <c r="C355" t="s">
        <v>678</v>
      </c>
      <c r="D355" t="str" cm="1">
        <f t="array" ref="D355">_xll.PBD(C355,"Legal Name","","USD","","")</f>
        <v>Hidrovias do Brasil S.A.</v>
      </c>
      <c r="E355" t="s">
        <v>2063</v>
      </c>
      <c r="F355" t="str" cm="1">
        <f t="array" ref="F355">_xll.PBD(C355,"HQ Country","","USD","","")</f>
        <v>Brazil</v>
      </c>
      <c r="G355" t="str" cm="1">
        <f t="array" ref="G355">_xll.PBD(C355,"Website","","USD","","")</f>
        <v>www.hbsa.com.br</v>
      </c>
      <c r="H355" t="s">
        <v>1451</v>
      </c>
      <c r="I355" t="str" cm="1">
        <f t="array" ref="I355">_xll.PBD(C355,"Company Description","","USD","","")</f>
        <v>Hidrovias DO Brasil SA is a provider of integrated logistics solutions with a focus on waterway, road, and multimodal logistics and infrastructure activities. Its operating segment includes North Corridor; South Corridor; Cabotage; Santos and others. The company is engaged in the Transportation of goods, Construction and operation of ports, cargo terminals, shipyards, workshops, and warehouses, River and sea navigation, coastal navigation, and storage of goods, Provision of logistics services, either directly or through third parties, and Other related activities.</v>
      </c>
      <c r="J355" t="s">
        <v>151</v>
      </c>
    </row>
    <row r="356" spans="2:10" ht="15" customHeight="1" x14ac:dyDescent="0.2">
      <c r="B356" t="str" cm="1">
        <f t="array" ref="B356">_xll.PBD(C356,"Name","","USD","","")</f>
        <v>Hmobi Participacoes</v>
      </c>
      <c r="C356" t="s">
        <v>679</v>
      </c>
      <c r="D356" t="str" cm="1">
        <f t="array" ref="D356">_xll.PBD(C356,"Legal Name","","USD","","")</f>
        <v>Hmobi Participacoes SA</v>
      </c>
      <c r="E356" t="s">
        <v>2354</v>
      </c>
      <c r="F356" t="str" cm="1">
        <f t="array" ref="F356">_xll.PBD(C356,"HQ Country","","USD","","")</f>
        <v>Brazil</v>
      </c>
      <c r="G356" t="str" cm="1">
        <f t="array" ref="G356">_xll.PBD(C356,"Website","","USD","","")</f>
        <v>www.ri.hmobi-sa.com.br</v>
      </c>
      <c r="H356" t="s">
        <v>1008</v>
      </c>
      <c r="I356" t="str" cm="1">
        <f t="array" ref="I356">_xll.PBD(C356,"Company Description","","USD","","")</f>
        <v>Hmobi Participacoes SA is a transport infrastructure group in Brazil, operating in the highways, urban mobility and airports segments.</v>
      </c>
      <c r="J356" t="s">
        <v>151</v>
      </c>
    </row>
    <row r="357" spans="2:10" ht="15" customHeight="1" x14ac:dyDescent="0.2">
      <c r="B357" t="str" cm="1">
        <f t="array" ref="B357">_xll.PBD(C357,"Name","","USD","","")</f>
        <v>Hortigil Hortifruti</v>
      </c>
      <c r="C357" t="s">
        <v>680</v>
      </c>
      <c r="D357" t="str" cm="1">
        <f t="array" ref="D357">_xll.PBD(C357,"Legal Name","","USD","","")</f>
        <v>Hortigil Hortifruti S.A.</v>
      </c>
      <c r="E357" t="s">
        <v>1997</v>
      </c>
      <c r="F357" t="str" cm="1">
        <f t="array" ref="F357">_xll.PBD(C357,"HQ Country","","USD","","")</f>
        <v>Brazil</v>
      </c>
      <c r="G357" t="str" cm="1">
        <f t="array" ref="G357">_xll.PBD(C357,"Website","","USD","","")</f>
        <v>www.hortifruti.com.br</v>
      </c>
      <c r="H357" t="s">
        <v>1452</v>
      </c>
      <c r="I357" t="str" cm="1">
        <f t="array" ref="I357">_xll.PBD(C357,"Company Description","","USD","","")</f>
        <v>Retailer of farm-based fresh fruits and vegetables intended for the health food products market. The company operates a chain of grocery stores to offer a range of horticultural products including fresh fruits, vegetables, dairy products, grocery and meat products.</v>
      </c>
      <c r="J357" t="s">
        <v>151</v>
      </c>
    </row>
    <row r="358" spans="2:10" ht="15" customHeight="1" x14ac:dyDescent="0.2">
      <c r="B358" t="str" cm="1">
        <f t="array" ref="B358">_xll.PBD(C358,"Name","","USD","","")</f>
        <v>Hortus Comercio de Alimentos</v>
      </c>
      <c r="C358" t="s">
        <v>681</v>
      </c>
      <c r="D358" t="str" cm="1">
        <f t="array" ref="D358">_xll.PBD(C358,"Legal Name","","USD","","")</f>
        <v>Hortus Comercio de Alimentos SA</v>
      </c>
      <c r="E358" t="s">
        <v>2241</v>
      </c>
      <c r="F358" t="str" cm="1">
        <f t="array" ref="F358">_xll.PBD(C358,"HQ Country","","USD","","")</f>
        <v>Brazil</v>
      </c>
      <c r="G358" t="str" cm="1">
        <f t="array" ref="G358">_xll.PBD(C358,"Website","","USD","","")</f>
        <v>www.marche.com.br</v>
      </c>
      <c r="H358" t="s">
        <v>1453</v>
      </c>
      <c r="I358" t="str" cm="1">
        <f t="array" ref="I358">_xll.PBD(C358,"Company Description","","USD","","")</f>
        <v>Operator of a supermarket chain based in Sao Paulo, Brazil. The company attracts customers with its pleasant shopping environment in convenient locations, offering outstanding customer service, high-quality products, and a wide selection of uniquely curated merchandise through Its 18 stores.</v>
      </c>
      <c r="J358" t="s">
        <v>151</v>
      </c>
    </row>
    <row r="359" spans="2:10" ht="15" customHeight="1" x14ac:dyDescent="0.2">
      <c r="B359" t="str" cm="1">
        <f t="array" ref="B359">_xll.PBD(C359,"Name","","USD","","")</f>
        <v>Hospital Care Caledonia</v>
      </c>
      <c r="C359" t="s">
        <v>227</v>
      </c>
      <c r="D359" t="str" cm="1">
        <f t="array" ref="D359">_xll.PBD(C359,"Legal Name","","USD","","")</f>
        <v>Hospital Care Caledonia S.A.</v>
      </c>
      <c r="E359" t="s">
        <v>1927</v>
      </c>
      <c r="F359" t="str" cm="1">
        <f t="array" ref="F359">_xll.PBD(C359,"HQ Country","","USD","","")</f>
        <v>Brazil</v>
      </c>
      <c r="G359" t="str" cm="1">
        <f t="array" ref="G359">_xll.PBD(C359,"Website","","USD","","")</f>
        <v>www.hospitalcare.com.br</v>
      </c>
      <c r="H359" t="s">
        <v>1126</v>
      </c>
      <c r="I359" t="str" cm="1">
        <f t="array" ref="I359">_xll.PBD(C359,"Company Description","","USD","","")</f>
        <v>Operator of a network of hospitals intended to serve critical patients in Sao Paulo, Brazil. The company's focus is on developing an integrated system of private healthcare with an operational strategy that includes cities that are regional centers for healthcare management of the population, enabling patients to get reliable treatments are care.</v>
      </c>
      <c r="J359" t="s">
        <v>151</v>
      </c>
    </row>
    <row r="360" spans="2:10" ht="15" customHeight="1" x14ac:dyDescent="0.2">
      <c r="B360" t="str" cm="1">
        <f t="array" ref="B360">_xll.PBD(C360,"Name","","USD","","")</f>
        <v>Hospital Mater Dei</v>
      </c>
      <c r="C360" t="s">
        <v>229</v>
      </c>
      <c r="D360" t="str" cm="1">
        <f t="array" ref="D360">_xll.PBD(C360,"Legal Name","","USD","","")</f>
        <v>Hospital Mater Dei SA</v>
      </c>
      <c r="E360" t="s">
        <v>2267</v>
      </c>
      <c r="F360" t="str" cm="1">
        <f t="array" ref="F360">_xll.PBD(C360,"HQ Country","","USD","","")</f>
        <v>Brazil</v>
      </c>
      <c r="G360" t="str" cm="1">
        <f t="array" ref="G360">_xll.PBD(C360,"Website","","USD","","")</f>
        <v>www.materdei.com.br</v>
      </c>
      <c r="H360" t="s">
        <v>1128</v>
      </c>
      <c r="I360" t="str" cm="1">
        <f t="array" ref="I360">_xll.PBD(C360,"Company Description","","USD","","")</f>
        <v>Hospital Mater Dei SA is an integrated healthcare ecosystem that provides hospital and oncological services. It has a capacity of more than a thousand hospital beds in three hospital units strategically located in the metropolitan region of the city of Belo Horizonte.</v>
      </c>
      <c r="J360" t="s">
        <v>151</v>
      </c>
    </row>
    <row r="361" spans="2:10" ht="15" customHeight="1" x14ac:dyDescent="0.2">
      <c r="B361" t="str" cm="1">
        <f t="array" ref="B361">_xll.PBD(C361,"Name","","USD","","")</f>
        <v>HP</v>
      </c>
      <c r="C361" t="s">
        <v>1787</v>
      </c>
      <c r="D361" t="str" cm="1">
        <f t="array" ref="D361">_xll.PBD(C361,"Legal Name","","USD","","")</f>
        <v>HP Inc.</v>
      </c>
      <c r="E361" t="s">
        <v>2085</v>
      </c>
      <c r="F361" t="str" cm="1">
        <f t="array" ref="F361">_xll.PBD(C361,"HQ Country","","USD","","")</f>
        <v>United States</v>
      </c>
      <c r="G361" t="str" cm="1">
        <f t="array" ref="G361">_xll.PBD(C361,"Website","","USD","","")</f>
        <v>www.hp.com</v>
      </c>
      <c r="H361" t="s">
        <v>1796</v>
      </c>
      <c r="I361" t="str" cm="1">
        <f t="array" ref="I361">_xll.PBD(C361,"Company Description","","USD","","")</f>
        <v>HP (formerly Hewlett-Packard) is a behemoth in the PC and printing markets. It has focused on these markets since it exited IT infrastructure in 2015 with the split from Hewlett Packard Enterprise. HP focuses on the commercial market, but maintains sales of consumer devices and printers. The firm has a broad and global customer base, with only one third of sales coming from the US. HP completely outsources manufacturing and relies heavily on channel partners for its sales and marketing.</v>
      </c>
      <c r="J361" t="s">
        <v>151</v>
      </c>
    </row>
    <row r="362" spans="2:10" ht="15" customHeight="1" x14ac:dyDescent="0.2">
      <c r="B362" t="str" cm="1">
        <f t="array" ref="B362">_xll.PBD(C362,"Name","","USD","","")</f>
        <v>Agribrasil</v>
      </c>
      <c r="C362" t="s">
        <v>380</v>
      </c>
      <c r="D362" t="str" cm="1">
        <f t="array" ref="D362">_xll.PBD(C362,"Legal Name","","USD","","")</f>
        <v>Humberg Agribrasil Comercio e Exportacao de Graos SA</v>
      </c>
      <c r="E362" t="s">
        <v>2294</v>
      </c>
      <c r="F362" t="str" cm="1">
        <f t="array" ref="F362">_xll.PBD(C362,"HQ Country","","USD","","")</f>
        <v>Brazil</v>
      </c>
      <c r="G362" t="str" cm="1">
        <f t="array" ref="G362">_xll.PBD(C362,"Website","","USD","","")</f>
        <v>www.agribrasil.net</v>
      </c>
      <c r="H362" t="s">
        <v>988</v>
      </c>
      <c r="I362" t="str" cm="1">
        <f t="array" ref="I362">_xll.PBD(C362,"Company Description","","USD","","")</f>
        <v>Humberg Agribrasil Comercio e Exportacao de Graos SA is a grain origination company and exporter. It originates soybeans and corn, GMO and GMO-free, from cooperatives, resellers, and large producers in Brazil, and performs the logistics and sells the goods on vessels for export.</v>
      </c>
      <c r="J362" t="s">
        <v>151</v>
      </c>
    </row>
    <row r="363" spans="2:10" ht="15" customHeight="1" x14ac:dyDescent="0.2">
      <c r="B363" t="str" cm="1">
        <f t="array" ref="B363">_xll.PBD(C363,"Name","","USD","","")</f>
        <v>Hypera (Pharmaceuticals)</v>
      </c>
      <c r="C363" t="s">
        <v>326</v>
      </c>
      <c r="D363" t="str" cm="1">
        <f t="array" ref="D363">_xll.PBD(C363,"Legal Name","","USD","","")</f>
        <v>Hypera S/A.</v>
      </c>
      <c r="E363" t="s">
        <v>2216</v>
      </c>
      <c r="F363" t="str" cm="1">
        <f t="array" ref="F363">_xll.PBD(C363,"HQ Country","","USD","","")</f>
        <v>Brazil</v>
      </c>
      <c r="G363" t="str" cm="1">
        <f t="array" ref="G363">_xll.PBD(C363,"Website","","USD","","")</f>
        <v>www.hypera.com.br</v>
      </c>
      <c r="H363" t="s">
        <v>1454</v>
      </c>
      <c r="I363" t="str" cm="1">
        <f t="array" ref="I363">_xll.PBD(C363,"Company Description","","USD","","")</f>
        <v>Hypera SA is a specialty and generic drug manufacturing company. The company has a focus on the pharmaceutical segments of the Brazilian market, along with a presence in nonprescription drugs and branded generics. Hypermarcas also possesses a share of generic medicines and prescription products. The company also has a wide sales and distribution structure. The Company's operating segments are Consumer Health, Branded Prescription, Similars e Generics, Skincare and the Non-Retail Market.</v>
      </c>
      <c r="J363" t="s">
        <v>151</v>
      </c>
    </row>
    <row r="364" spans="2:10" ht="15" customHeight="1" x14ac:dyDescent="0.2">
      <c r="B364" t="str" cm="1">
        <f t="array" ref="B364">_xll.PBD(C364,"Name","","USD","","")</f>
        <v>Iguá Saneamento</v>
      </c>
      <c r="C364" t="s">
        <v>682</v>
      </c>
      <c r="D364" t="str" cm="1">
        <f t="array" ref="D364">_xll.PBD(C364,"Legal Name","","USD","","")</f>
        <v>Iguá Saneamento S.A.</v>
      </c>
      <c r="E364" t="s">
        <v>1954</v>
      </c>
      <c r="F364" t="str" cm="1">
        <f t="array" ref="F364">_xll.PBD(C364,"HQ Country","","USD","","")</f>
        <v>Brazil</v>
      </c>
      <c r="G364" t="str" cm="1">
        <f t="array" ref="G364">_xll.PBD(C364,"Website","","USD","","")</f>
        <v>ri.igua.com.br</v>
      </c>
      <c r="H364" t="s">
        <v>1046</v>
      </c>
      <c r="I364" t="str" cm="1">
        <f t="array" ref="I364">_xll.PBD(C364,"Company Description","","USD","","")</f>
        <v>Igua Saneamento SA develops and operates long-term contracts to provide public water and sewerage services. Its activities include Water collection and treatment, Distribution of drinking water, Client management, Sewage collection, Sewage treatment, and Disposal of sludge and disposal of effluents.</v>
      </c>
      <c r="J364" t="s">
        <v>151</v>
      </c>
    </row>
    <row r="365" spans="2:10" ht="15" customHeight="1" x14ac:dyDescent="0.2">
      <c r="B365" t="str" cm="1">
        <f t="array" ref="B365">_xll.PBD(C365,"Name","","USD","","")</f>
        <v>Iguatemi</v>
      </c>
      <c r="C365" t="s">
        <v>683</v>
      </c>
      <c r="D365" t="str" cm="1">
        <f t="array" ref="D365">_xll.PBD(C365,"Legal Name","","USD","","")</f>
        <v>Iguatemi SA</v>
      </c>
      <c r="E365" t="s">
        <v>2383</v>
      </c>
      <c r="F365" t="str" cm="1">
        <f t="array" ref="F365">_xll.PBD(C365,"HQ Country","","USD","","")</f>
        <v>Brazil</v>
      </c>
      <c r="G365" t="str" cm="1">
        <f t="array" ref="G365">_xll.PBD(C365,"Website","","USD","","")</f>
        <v>www.jereissati.com.br</v>
      </c>
      <c r="H365" t="s">
        <v>1455</v>
      </c>
      <c r="I365" t="str" cm="1">
        <f t="array" ref="I365">_xll.PBD(C365,"Company Description","","USD","","")</f>
        <v>Iguatemi SA is a holding company. Through its direct and indirect subsidiaries and joint ventures, it is engaged in business segments such as shopping centers, telecommunications, contact center and services. The Group's revenue derives from contracts with customers, leases, provision of services, parking lots and property sales. Majority of revenue is generated from Rents.</v>
      </c>
      <c r="J365" t="s">
        <v>151</v>
      </c>
    </row>
    <row r="366" spans="2:10" ht="15" customHeight="1" x14ac:dyDescent="0.2">
      <c r="B366" t="str" cm="1">
        <f t="array" ref="B366">_xll.PBD(C366,"Name","","USD","","")</f>
        <v>Iharabras</v>
      </c>
      <c r="C366" t="s">
        <v>684</v>
      </c>
      <c r="D366" t="str" cm="1">
        <f t="array" ref="D366">_xll.PBD(C366,"Legal Name","","USD","","")</f>
        <v>Iharabras SA Indústrias Químicas</v>
      </c>
      <c r="E366" t="s">
        <v>2312</v>
      </c>
      <c r="F366" t="str" cm="1">
        <f t="array" ref="F366">_xll.PBD(C366,"HQ Country","","USD","","")</f>
        <v>Brazil</v>
      </c>
      <c r="G366" t="str" cm="1">
        <f t="array" ref="G366">_xll.PBD(C366,"Website","","USD","","")</f>
        <v>www.ihara.com.br</v>
      </c>
      <c r="H366" t="s">
        <v>1456</v>
      </c>
      <c r="I366" t="str" cm="1">
        <f t="array" ref="I366">_xll.PBD(C366,"Company Description","","USD","","")</f>
        <v>Manufacturer and developer of agricultural chemical products intended for crop protection. The company's agricultural chemical products include fungicides, herbicides, insecticides, pesticides and other related products, enabling the farmers to protect crops and increase productivity.</v>
      </c>
      <c r="J366" t="s">
        <v>151</v>
      </c>
    </row>
    <row r="367" spans="2:10" ht="15" customHeight="1" x14ac:dyDescent="0.2">
      <c r="B367" t="str" cm="1">
        <f t="array" ref="B367">_xll.PBD(C367,"Name","","USD","","")</f>
        <v>Extrafarma</v>
      </c>
      <c r="C367" t="s">
        <v>319</v>
      </c>
      <c r="D367" t="str" cm="1">
        <f t="array" ref="D367">_xll.PBD(C367,"Legal Name","","USD","","")</f>
        <v>Imifarma Produtos Farmacéuticos e Cosméticos SA</v>
      </c>
      <c r="E367" t="s">
        <v>2271</v>
      </c>
      <c r="F367" t="str" cm="1">
        <f t="array" ref="F367">_xll.PBD(C367,"HQ Country","","USD","","")</f>
        <v>Brazil</v>
      </c>
      <c r="G367" t="str" cm="1">
        <f t="array" ref="G367">_xll.PBD(C367,"Website","","USD","","")</f>
        <v>www.extrafarma.com.br</v>
      </c>
      <c r="H367" t="s">
        <v>1399</v>
      </c>
      <c r="I367" t="str" cm="1">
        <f t="array" ref="I367">_xll.PBD(C367,"Company Description","","USD","","")</f>
        <v>Operator of a chain of pharmacy stores based in Sao Paulo, Brazil. The company's pharmacy stores provide health capsules and beauty products, enabling customers to enjoy a healthy way of living.</v>
      </c>
      <c r="J367" t="s">
        <v>151</v>
      </c>
    </row>
    <row r="368" spans="2:10" ht="15" customHeight="1" x14ac:dyDescent="0.2">
      <c r="B368" t="str" cm="1">
        <f t="array" ref="B368">_xll.PBD(C368,"Name","","USD","","")</f>
        <v>Ímpar Serviços Hospitalares</v>
      </c>
      <c r="C368" t="s">
        <v>327</v>
      </c>
      <c r="D368" t="str" cm="1">
        <f t="array" ref="D368">_xll.PBD(C368,"Legal Name","","USD","","")</f>
        <v>Ímpar Serviços Hospitalares S.A.</v>
      </c>
      <c r="E368" t="s">
        <v>1961</v>
      </c>
      <c r="F368" t="str" cm="1">
        <f t="array" ref="F368">_xll.PBD(C368,"HQ Country","","USD","","")</f>
        <v>Brazil</v>
      </c>
      <c r="G368" t="str" cm="1">
        <f t="array" ref="G368">_xll.PBD(C368,"Website","","USD","","")</f>
        <v>www.hospitaisredeimpar.com.br</v>
      </c>
      <c r="H368" t="s">
        <v>1458</v>
      </c>
      <c r="I368" t="str" cm="1">
        <f t="array" ref="I368">_xll.PBD(C368,"Company Description","","USD","","")</f>
        <v>Operator of a hospital network chain based in Sao Paulo, Brazil. The company's range of services utilises a model that pays the provider for the clinical outcome and the complexity of the treatment and its network of hospitals operates in Rio de Janeiro, São Paulo and Brasília.</v>
      </c>
      <c r="J368" t="s">
        <v>151</v>
      </c>
    </row>
    <row r="369" spans="2:13" ht="15" customHeight="1" x14ac:dyDescent="0.2">
      <c r="B369" t="str" cm="1">
        <f t="array" ref="B369">_xll.PBD(C369,"Name","","USD","","")</f>
        <v>Indra Sistemas</v>
      </c>
      <c r="C369" t="s">
        <v>141</v>
      </c>
      <c r="D369" t="str" cm="1">
        <f t="array" ref="D369">_xll.PBD(C369,"Legal Name","","USD","","")</f>
        <v>Indra Sistemas, S.A.</v>
      </c>
      <c r="E369" t="s">
        <v>1878</v>
      </c>
      <c r="F369" t="str" cm="1">
        <f t="array" ref="F369">_xll.PBD(C369,"HQ Country","","USD","","")</f>
        <v>Spain</v>
      </c>
      <c r="G369" t="str" cm="1">
        <f t="array" ref="G369">_xll.PBD(C369,"Website","","USD","","")</f>
        <v>www.indracompany.com</v>
      </c>
      <c r="H369" t="s">
        <v>1095</v>
      </c>
      <c r="I369" t="str" cm="1">
        <f t="array" ref="I369">_xll.PBD(C369,"Company Description","","USD","","")</f>
        <v>Indra Sistemas SA is a Spain-based provider of information technology offerings for finance, insurance, public administration, airports, defense, healthcare, media, telecom, security, energy, and infrastructure end markets. Its product capabilities include analytics, cloud computing, enterprise resource planning, networks and communications, electoral processes, bus technology, subway technology, and sustainability solutions. The firm generates revenue in Europe, Africa, the Middle East, the Americas, and Asia-Pacific.</v>
      </c>
      <c r="J369" t="s">
        <v>151</v>
      </c>
    </row>
    <row r="370" spans="2:13" ht="15" customHeight="1" x14ac:dyDescent="0.2">
      <c r="B370" t="str" cm="1">
        <f t="array" ref="B370">_xll.PBD(C370,"Name","","USD","","")</f>
        <v>Melcon Indústria Farmacêutica</v>
      </c>
      <c r="C370" t="s">
        <v>331</v>
      </c>
      <c r="D370" t="str" cm="1">
        <f t="array" ref="D370">_xll.PBD(C370,"Legal Name","","USD","","")</f>
        <v>Indústria Farmacêutica Melcon do Brasil</v>
      </c>
      <c r="E370" s="22" t="s">
        <v>2562</v>
      </c>
      <c r="F370" t="str" cm="1">
        <f t="array" ref="F370">_xll.PBD(C370,"HQ Country","","USD","","")</f>
        <v>Brazil</v>
      </c>
      <c r="G370" t="str" cm="1">
        <f t="array" ref="G370">_xll.PBD(C370,"Website","","USD","","")</f>
        <v>www.melcon.com.br</v>
      </c>
      <c r="H370" t="s">
        <v>1519</v>
      </c>
      <c r="I370" t="str" cm="1">
        <f t="array" ref="I370">_xll.PBD(C370,"Company Description","","USD","","")</f>
        <v>Manufacturer of pharmaceuticals based in Anápolis, Brazil. The company specializes in hormonal drugs including estrogens, contraceptives, androgen drugs, antivirals and muscle relaxants as well as provides contract manufacturing services for solid hormonal drugs.</v>
      </c>
      <c r="J370" t="s">
        <v>151</v>
      </c>
    </row>
    <row r="371" spans="2:13" ht="15" customHeight="1" x14ac:dyDescent="0.2">
      <c r="B371" t="str" cm="1">
        <f t="array" ref="B371">_xll.PBD(C371,"Name","","USD","","")</f>
        <v>Infor Global Solutions</v>
      </c>
      <c r="C371" t="s">
        <v>140</v>
      </c>
      <c r="D371" t="str" cm="1">
        <f t="array" ref="D371">_xll.PBD(C371,"Legal Name","","USD","","")</f>
        <v>Infor Global Solutions, Inc.</v>
      </c>
      <c r="E371" s="22" t="s">
        <v>2563</v>
      </c>
      <c r="F371" t="str" cm="1">
        <f t="array" ref="F371">_xll.PBD(C371,"HQ Country","","USD","","")</f>
        <v>United States</v>
      </c>
      <c r="G371" t="str" cm="1">
        <f t="array" ref="G371">_xll.PBD(C371,"Website","","USD","","")</f>
        <v>www.infor.com</v>
      </c>
      <c r="H371" t="s">
        <v>1094</v>
      </c>
      <c r="I371" t="str" cm="1">
        <f t="array" ref="I371">_xll.PBD(C371,"Company Description","","USD","","")</f>
        <v>Developer of enterprise planning software designed to provide industry-specific business applications for the manufacturing, service and distribution sectors. The company's cloud-based platform automates and integrates business processes leveraging data science, enabling companies to easily control inventory and logistics to manage their suppliers, partners, customers and employees.</v>
      </c>
      <c r="J371" t="s">
        <v>151</v>
      </c>
      <c r="K371" t="s">
        <v>169</v>
      </c>
      <c r="L371" t="s">
        <v>170</v>
      </c>
      <c r="M371" t="s">
        <v>171</v>
      </c>
    </row>
    <row r="372" spans="2:13" ht="15" customHeight="1" x14ac:dyDescent="0.2">
      <c r="B372" t="str" cm="1">
        <f t="array" ref="B372">_xll.PBD(C372,"Name","","USD","","")</f>
        <v>Informática y Tecnología Stefanini</v>
      </c>
      <c r="C372" t="s">
        <v>274</v>
      </c>
      <c r="D372" t="str" cm="1">
        <f t="array" ref="D372">_xll.PBD(C372,"Legal Name","","USD","","")</f>
        <v>Informática y Tecnología Stefanini S.A.</v>
      </c>
      <c r="E372" s="22" t="s">
        <v>2564</v>
      </c>
      <c r="F372" t="str" cm="1">
        <f t="array" ref="F372">_xll.PBD(C372,"HQ Country","","USD","","")</f>
        <v>Brazil</v>
      </c>
      <c r="G372" t="str" cm="1">
        <f t="array" ref="G372">_xll.PBD(C372,"Website","","USD","","")</f>
        <v>www.stefanini.com</v>
      </c>
      <c r="H372" t="s">
        <v>1152</v>
      </c>
      <c r="I372" t="str" cm="1">
        <f t="array" ref="I372">_xll.PBD(C372,"Company Description","","USD","","")</f>
        <v>Provider of information technology consulting, systems integration and outsourcing services intended for the development of marketing strategies, loyalty campaigns and business throughout the value chain. The company offers services that include systems integration, application development, consulting and strategic staffing for industries such as financial services, manufacturing, telecommunications, chemical, services, technology and public sector, offering clients services such as automation, cloud, Internet of Things and user experience.</v>
      </c>
      <c r="J372" t="s">
        <v>151</v>
      </c>
    </row>
    <row r="373" spans="2:13" ht="15" customHeight="1" x14ac:dyDescent="0.2">
      <c r="B373" t="str" cm="1">
        <f t="array" ref="B373">_xll.PBD(C373,"Name","","USD","","")</f>
        <v>Infosys</v>
      </c>
      <c r="C373" t="s">
        <v>265</v>
      </c>
      <c r="D373" t="str" cm="1">
        <f t="array" ref="D373">_xll.PBD(C373,"Legal Name","","USD","","")</f>
        <v>Infosys Limited</v>
      </c>
      <c r="E373" t="s">
        <v>1963</v>
      </c>
      <c r="F373" t="str" cm="1">
        <f t="array" ref="F373">_xll.PBD(C373,"HQ Country","","USD","","")</f>
        <v>India</v>
      </c>
      <c r="G373" t="str" cm="1">
        <f t="array" ref="G373">_xll.PBD(C373,"Website","","USD","","")</f>
        <v>www.infosys.com</v>
      </c>
      <c r="H373" t="s">
        <v>1143</v>
      </c>
      <c r="I373" t="str" cm="1">
        <f t="array" ref="I373">_xll.PBD(C373,"Company Description","","USD","","")</f>
        <v>Infosys is a leading global IT services provider, with over 320,000 employees. Based in Bengaluru, the Indian IT services firm leverages its offshore outsourcing model to derive 60% of its revenue from North America. The company offers traditional IT services offerings: consulting, managed services and cloud infrastructure services, and business process outsourcing as a service.</v>
      </c>
      <c r="J373" t="s">
        <v>151</v>
      </c>
    </row>
    <row r="374" spans="2:13" ht="15" customHeight="1" x14ac:dyDescent="0.2">
      <c r="B374" t="str" cm="1">
        <f t="array" ref="B374">_xll.PBD(C374,"Name","","USD","","")</f>
        <v>Inpasa</v>
      </c>
      <c r="C374" t="s">
        <v>687</v>
      </c>
      <c r="D374" t="str" cm="1">
        <f t="array" ref="D374">_xll.PBD(C374,"Legal Name","","USD","","")</f>
        <v>Inpasa Agroindustrial S.A.</v>
      </c>
      <c r="E374" t="s">
        <v>1912</v>
      </c>
      <c r="F374" t="str" cm="1">
        <f t="array" ref="F374">_xll.PBD(C374,"HQ Country","","USD","","")</f>
        <v>Brazil</v>
      </c>
      <c r="G374" t="str" cm="1">
        <f t="array" ref="G374">_xll.PBD(C374,"Website","","USD","","")</f>
        <v>www.inpasa.com.br</v>
      </c>
      <c r="H374" t="s">
        <v>1460</v>
      </c>
      <c r="I374" t="str" cm="1">
        <f t="array" ref="I374">_xll.PBD(C374,"Company Description","","USD","","")</f>
        <v>Producer of corn ethanol intended to transform grain into clean solutions. The company's products include ethanol, vegetable oils, production of energy from renewable sources, and developing strategies for producing energy from renewable sources.</v>
      </c>
      <c r="J374" t="s">
        <v>151</v>
      </c>
    </row>
    <row r="375" spans="2:13" ht="15" customHeight="1" x14ac:dyDescent="0.2">
      <c r="B375" t="str" cm="1">
        <f t="array" ref="B375">_xll.PBD(C375,"Name","","USD","","")</f>
        <v>Instituto Hermes Pardini</v>
      </c>
      <c r="C375" t="s">
        <v>328</v>
      </c>
      <c r="D375" t="str" cm="1">
        <f t="array" ref="D375">_xll.PBD(C375,"Legal Name","","USD","","")</f>
        <v>Instituto Hermes Pardini S.A.</v>
      </c>
      <c r="E375" t="s">
        <v>1998</v>
      </c>
      <c r="F375" t="str" cm="1">
        <f t="array" ref="F375">_xll.PBD(C375,"HQ Country","","USD","","")</f>
        <v>Brazil</v>
      </c>
      <c r="G375" t="str" cm="1">
        <f t="array" ref="G375">_xll.PBD(C375,"Website","","USD","","")</f>
        <v>www.hermespardini.com.br</v>
      </c>
      <c r="H375" t="s">
        <v>1461</v>
      </c>
      <c r="I375" t="str" cm="1">
        <f t="array" ref="I375">_xll.PBD(C375,"Company Description","","USD","","")</f>
        <v>Instituto Hermes Pardini SA is engaged in the provision of medical and dental services, laboratory research, clinical analysis, and supplementary diagnostic and therapeutic services, which include precision medicine and medical imaging. Its revenue collection channels are Patient Service Centers which provide direct services to customers, and Reference Laboratory services, which relate to supporting services provided to affiliated laboratories and hospitals nationwide, through an extensive logistics network and integrated IT systems.</v>
      </c>
      <c r="J375" t="s">
        <v>151</v>
      </c>
    </row>
    <row r="376" spans="2:13" ht="15" customHeight="1" x14ac:dyDescent="0.2">
      <c r="B376" t="str" cm="1">
        <f t="array" ref="B376">_xll.PBD(C376,"Name","","USD","","")</f>
        <v>Intel</v>
      </c>
      <c r="C376" t="s">
        <v>1784</v>
      </c>
      <c r="D376" t="str" cm="1">
        <f t="array" ref="D376">_xll.PBD(C376,"Legal Name","","USD","","")</f>
        <v>Intel Corporation</v>
      </c>
      <c r="E376" t="s">
        <v>2043</v>
      </c>
      <c r="F376" t="str" cm="1">
        <f t="array" ref="F376">_xll.PBD(C376,"HQ Country","","USD","","")</f>
        <v>United States</v>
      </c>
      <c r="G376" t="str" cm="1">
        <f t="array" ref="G376">_xll.PBD(C376,"Website","","USD","","")</f>
        <v>www.intel.com</v>
      </c>
      <c r="H376" t="s">
        <v>1793</v>
      </c>
      <c r="I376" t="str" cm="1">
        <f t="array" ref="I376">_xll.PBD(C376,"Company Description","","USD","","")</f>
        <v>Intel is a leading digital chipmaker, focused on the design and manufacturing of microprocessors for the global personal computer and data center markets. Intel pioneered the x86 architecture for microprocessors and was the prime proponent of Moore's law for advances in semiconductor manufacturing. Intel remains the market share leader in central processing units in both the PC and server end markets. Intel has also been expanding into new adjacencies, such as communications infrastructure, automotive, and the Internet of Things. Further, Intel expects to leverage its chip manufacturing capabilities into an outsourced foundry model where it constructs chips for others.</v>
      </c>
      <c r="J376" t="s">
        <v>151</v>
      </c>
    </row>
    <row r="377" spans="2:13" ht="15" customHeight="1" x14ac:dyDescent="0.2">
      <c r="B377" t="str" cm="1">
        <f t="array" ref="B377">_xll.PBD(C377,"Name","","USD","","")</f>
        <v>Intelbras</v>
      </c>
      <c r="C377" t="s">
        <v>688</v>
      </c>
      <c r="D377" t="str" cm="1">
        <f t="array" ref="D377">_xll.PBD(C377,"Legal Name","","USD","","")</f>
        <v>Intelbras SA</v>
      </c>
      <c r="E377" t="s">
        <v>2177</v>
      </c>
      <c r="F377" t="str" cm="1">
        <f t="array" ref="F377">_xll.PBD(C377,"HQ Country","","USD","","")</f>
        <v>Brazil</v>
      </c>
      <c r="G377" t="str" cm="1">
        <f t="array" ref="G377">_xll.PBD(C377,"Website","","USD","","")</f>
        <v>www.intelbras.com</v>
      </c>
      <c r="H377" t="s">
        <v>1462</v>
      </c>
      <c r="I377" t="str" cm="1">
        <f t="array" ref="I377">_xll.PBD(C377,"Company Description","","USD","","")</f>
        <v>Intelbras SA is engaged in offering solutions in security, networks, communication, and energy. The company has three business segments; Security Segment comprised business lines related to electronic security, such as analog video surveillance equipment (CCTV), IP video surveillance (CCTV IP), alarms and sensors against invasion, alarms and sensors against fire, and access control; Information and Communication Technology Segment comprised of business lines related to voice, image, and data communication, as well as for network infrastructure, and Energy Segment comprised of business lines related to the supply of energy for electric and electronic equipment and consumers in general.</v>
      </c>
      <c r="J377" t="s">
        <v>151</v>
      </c>
    </row>
    <row r="378" spans="2:13" ht="15" customHeight="1" x14ac:dyDescent="0.2">
      <c r="B378" t="str" cm="1">
        <f t="array" ref="B378">_xll.PBD(C378,"Name","","USD","","")</f>
        <v>Intercement</v>
      </c>
      <c r="C378" t="s">
        <v>689</v>
      </c>
      <c r="D378" t="str" cm="1">
        <f t="array" ref="D378">_xll.PBD(C378,"Legal Name","","USD","","")</f>
        <v>InterCement Participações S.A.</v>
      </c>
      <c r="E378" t="s">
        <v>2058</v>
      </c>
      <c r="F378" t="str" cm="1">
        <f t="array" ref="F378">_xll.PBD(C378,"HQ Country","","USD","","")</f>
        <v>Brazil</v>
      </c>
      <c r="G378" t="str" cm="1">
        <f t="array" ref="G378">_xll.PBD(C378,"Website","","USD","","")</f>
        <v>www.intercement.com</v>
      </c>
      <c r="H378" t="s">
        <v>1463</v>
      </c>
      <c r="I378" t="str" cm="1">
        <f t="array" ref="I378">_xll.PBD(C378,"Company Description","","USD","","")</f>
        <v>Manufacturer of cement products intended for the global construction industry market. The company specializes in the production of cement, aggregates, concrete, and limestone for wholesalers, distributors, concrete producers, and industrial clients, among others.</v>
      </c>
      <c r="J378" t="s">
        <v>151</v>
      </c>
    </row>
    <row r="379" spans="2:13" ht="15" customHeight="1" x14ac:dyDescent="0.2">
      <c r="B379" t="str" cm="1">
        <f t="array" ref="B379">_xll.PBD(C379,"Name","","USD","","")</f>
        <v>International Business Machines</v>
      </c>
      <c r="C379" t="s">
        <v>264</v>
      </c>
      <c r="D379" t="str" cm="1">
        <f t="array" ref="D379">_xll.PBD(C379,"Legal Name","","USD","","")</f>
        <v>International Business Machines Corporation</v>
      </c>
      <c r="E379" t="s">
        <v>2069</v>
      </c>
      <c r="F379" t="str" cm="1">
        <f t="array" ref="F379">_xll.PBD(C379,"HQ Country","","USD","","")</f>
        <v>United States</v>
      </c>
      <c r="G379" t="str" cm="1">
        <f t="array" ref="G379">_xll.PBD(C379,"Website","","USD","","")</f>
        <v>www.ibm.com</v>
      </c>
      <c r="H379" t="s">
        <v>1142</v>
      </c>
      <c r="I379" t="str" cm="1">
        <f t="array" ref="I379">_xll.PBD(C379,"Company Description","","USD","","")</f>
        <v>Incorporated in 1911, International Business Machines, or IBM, is one of the oldest technology companies in the world. It provides software, IT consulting services, and hardware to help business customers modernize their technology workflows. IBM operates in 175 countries and employs approximately 300,000 people. The company has a robust roster of business partners to service its clients, which includes 95% of all Fortune 500 companies. IBM's products, including Red Hat, watsonx, and mainframes, handle some of the world's most important data workloads in areas like finance and retail.</v>
      </c>
      <c r="J379" t="s">
        <v>151</v>
      </c>
    </row>
    <row r="380" spans="2:13" ht="15" customHeight="1" x14ac:dyDescent="0.2">
      <c r="B380" t="str" cm="1">
        <f t="array" ref="B380">_xll.PBD(C380,"Name","","USD","","")</f>
        <v>International Meal Company Alimentação</v>
      </c>
      <c r="C380" t="s">
        <v>690</v>
      </c>
      <c r="D380" t="str" cm="1">
        <f t="array" ref="D380">_xll.PBD(C380,"Legal Name","","USD","","")</f>
        <v>International Meal Company Alimentação S.A.</v>
      </c>
      <c r="E380" t="s">
        <v>1921</v>
      </c>
      <c r="F380" t="str" cm="1">
        <f t="array" ref="F380">_xll.PBD(C380,"HQ Country","","USD","","")</f>
        <v>Brazil</v>
      </c>
      <c r="G380" t="str" cm="1">
        <f t="array" ref="G380">_xll.PBD(C380,"Website","","USD","","")</f>
        <v>www.internationalmealcompany.com</v>
      </c>
      <c r="H380" t="s">
        <v>1464</v>
      </c>
      <c r="I380" t="str" cm="1">
        <f t="array" ref="I380">_xll.PBD(C380,"Company Description","","USD","","")</f>
        <v>International Meal Co Alimentacao SA is a Brazil-based company principally engaged in the sale of food and beverages to restaurants, snack bars, coffee shops, cafes on motorways, airports, shopping malls, and airline catering services. It also subleases stores and spaces for promotional and commercial purposes in its store chain, upon the sale of fuel, and provides general services related to these segments. The company operates in five segments: Shopping malls, Airports, Highways, the United States of America (USA), and Others. Some of its brands are Viena, Olive Garden, Margaritaville, KFC Brazil, and Pizza Hut Brazil. Its geographical segments are Brazil, The Caribbean, and the USA.</v>
      </c>
      <c r="J380" t="s">
        <v>151</v>
      </c>
    </row>
    <row r="381" spans="2:13" ht="15" customHeight="1" x14ac:dyDescent="0.2">
      <c r="B381" t="str" cm="1">
        <f t="array" ref="B381">_xll.PBD(C381,"Name","","USD","","")</f>
        <v>Iochpe-Maxion</v>
      </c>
      <c r="C381" t="s">
        <v>691</v>
      </c>
      <c r="D381" t="str" cm="1">
        <f t="array" ref="D381">_xll.PBD(C381,"Legal Name","","USD","","")</f>
        <v>Iochpe-Maxion S.A.</v>
      </c>
      <c r="E381" t="s">
        <v>1893</v>
      </c>
      <c r="F381" t="str" cm="1">
        <f t="array" ref="F381">_xll.PBD(C381,"HQ Country","","USD","","")</f>
        <v>Brazil</v>
      </c>
      <c r="G381" t="str" cm="1">
        <f t="array" ref="G381">_xll.PBD(C381,"Website","","USD","","")</f>
        <v>www.iochpe.com.br</v>
      </c>
      <c r="H381" t="s">
        <v>1465</v>
      </c>
      <c r="I381" t="str" cm="1">
        <f t="array" ref="I381">_xll.PBD(C381,"Company Description","","USD","","")</f>
        <v>Iochpe-Maxion SA is a Brazilian company principally involved in the manufacturing of automobile parts. Its core business is the production of wheels and structural components for light and commercial vehicles and equipment for railways. The products produced and sold by the company and its subsidiaries are divided between the Maxion Wheels and Maxion Structural Components divisions. A majority of its revenue is generated from the sale of steel and aluminum wheels for light and commercial vehicles. Geographically, the group generates maximum revenue from its business in Europe, followed by North America, South America, Asia, and other regions.</v>
      </c>
      <c r="J381" t="s">
        <v>151</v>
      </c>
    </row>
    <row r="382" spans="2:13" ht="15" customHeight="1" x14ac:dyDescent="0.2">
      <c r="B382" t="str" cm="1">
        <f t="array" ref="B382">_xll.PBD(C382,"Name","","USD","","")</f>
        <v>Ipe Tecnologia Digital</v>
      </c>
      <c r="C382" t="s">
        <v>692</v>
      </c>
      <c r="D382" t="str" cm="1">
        <f t="array" ref="D382">_xll.PBD(C382,"Legal Name","","USD","","")</f>
        <v>Ipê Tecnologia Digital LTDA</v>
      </c>
      <c r="E382" t="s">
        <v>1905</v>
      </c>
      <c r="F382" t="str" cm="1">
        <f t="array" ref="F382">_xll.PBD(C382,"HQ Country","","USD","","")</f>
        <v>Brazil</v>
      </c>
      <c r="G382" t="str" cm="1">
        <f t="array" ref="G382">_xll.PBD(C382,"Website","","USD","","")</f>
        <v>www.ipe.digital</v>
      </c>
      <c r="H382" t="s">
        <v>1466</v>
      </c>
      <c r="I382" t="str" cm="1">
        <f t="array" ref="I382">_xll.PBD(C382,"Company Description","","USD","","")</f>
        <v>Developer of management system platform intended to serve opticians. The company offers services via SaaS specific to opticians and aimed at facilitating business management, such as cash control and organization, after-sales services and online marketing, billing via applications, cash flow notes, complete consumer history and information on best-selling products.</v>
      </c>
      <c r="J382" t="s">
        <v>151</v>
      </c>
    </row>
    <row r="383" spans="2:13" ht="15" customHeight="1" x14ac:dyDescent="0.2">
      <c r="B383" t="str" cm="1">
        <f t="array" ref="B383">_xll.PBD(C383,"Name","","USD","","")</f>
        <v>Isa Energia Brasil</v>
      </c>
      <c r="C383" t="s">
        <v>693</v>
      </c>
      <c r="D383" t="str" cm="1">
        <f t="array" ref="D383">_xll.PBD(C383,"Legal Name","","USD","","")</f>
        <v>Isa Energia Brasil SA</v>
      </c>
      <c r="E383" t="s">
        <v>2314</v>
      </c>
      <c r="F383" t="str" cm="1">
        <f t="array" ref="F383">_xll.PBD(C383,"HQ Country","","USD","","")</f>
        <v>Brazil</v>
      </c>
      <c r="G383" t="str" cm="1">
        <f t="array" ref="G383">_xll.PBD(C383,"Website","","USD","","")</f>
        <v>www.isacteep.com.br</v>
      </c>
      <c r="H383" t="s">
        <v>1467</v>
      </c>
      <c r="I383" t="str" cm="1">
        <f t="array" ref="I383">_xll.PBD(C383,"Company Description","","USD","","")</f>
        <v>Isa Energia Brasil SA Formerly Cia de Transmissao de Energia Eletrica Paulista, or CTEEP, is a Brazilian private-public utility concession company involved in the transmission of electric power. Through its subsidiaries, CTEEP plans, constructs, operates, and maintains electric transmission systems and transmission-related infrastructure projects throughout the country of Brazil. The company segments its operations in one business segment: which is electric power transmission.</v>
      </c>
      <c r="J383" t="s">
        <v>151</v>
      </c>
    </row>
    <row r="384" spans="2:13" ht="15" customHeight="1" x14ac:dyDescent="0.2">
      <c r="B384" t="str" cm="1">
        <f t="array" ref="B384">_xll.PBD(C384,"Name","","USD","","")</f>
        <v>Itambé Alimentos</v>
      </c>
      <c r="C384" t="s">
        <v>695</v>
      </c>
      <c r="D384" t="str" cm="1">
        <f t="array" ref="D384">_xll.PBD(C384,"Legal Name","","USD","","")</f>
        <v>Itambé Ltda.</v>
      </c>
      <c r="E384" t="s">
        <v>2461</v>
      </c>
      <c r="F384" t="str" cm="1">
        <f t="array" ref="F384">_xll.PBD(C384,"HQ Country","","USD","","")</f>
        <v>Brazil</v>
      </c>
      <c r="G384" t="str" cm="1">
        <f t="array" ref="G384">_xll.PBD(C384,"Website","","USD","","")</f>
        <v>www.itambe.com.br</v>
      </c>
      <c r="H384" t="s">
        <v>1469</v>
      </c>
      <c r="I384" t="str" cm="1">
        <f t="array" ref="I384">_xll.PBD(C384,"Company Description","","USD","","")</f>
        <v>Producer of dairy products based in Belo Horizonte, Brazil. The company's food products include fermented milky beverage, milk compound, milk sweet, powdered milk, milk cream, butter, cream cheese and other milk products.</v>
      </c>
      <c r="J384" t="s">
        <v>151</v>
      </c>
    </row>
    <row r="385" spans="2:10" ht="15" customHeight="1" x14ac:dyDescent="0.2">
      <c r="B385" t="str" cm="1">
        <f t="array" ref="B385">_xll.PBD(C385,"Name","","USD","","")</f>
        <v>Itaúsa</v>
      </c>
      <c r="C385" t="s">
        <v>696</v>
      </c>
      <c r="D385" t="str" cm="1">
        <f t="array" ref="D385">_xll.PBD(C385,"Legal Name","","USD","","")</f>
        <v>Itaúsa S.A.</v>
      </c>
      <c r="E385" t="s">
        <v>1896</v>
      </c>
      <c r="F385" t="str" cm="1">
        <f t="array" ref="F385">_xll.PBD(C385,"HQ Country","","USD","","")</f>
        <v>Brazil</v>
      </c>
      <c r="G385" t="str" cm="1">
        <f t="array" ref="G385">_xll.PBD(C385,"Website","","USD","","")</f>
        <v>www.itausa.com.br</v>
      </c>
      <c r="H385" t="s">
        <v>1470</v>
      </c>
      <c r="I385" t="str" cm="1">
        <f t="array" ref="I385">_xll.PBD(C385,"Company Description","","USD","","")</f>
        <v>Itausa Investimentos ITAU SA is a Brazilian investment holding company. It has equity interests in the companies engaged in the financial, consumer goods, construction materials, sanitation, energy, and infrastructure sectors. Its portfolio consists of brands such as Itau Unibanco, Dexco, Alpargatas, CCR, Aegea Saneamento, Copa Energia and Nova Transportadora do Sudeste (NTS). The majority of the revenue for the company is generated from Itau Unibanco which is a banking institution that offers, directly or using its subsidiaries, a broad range of credit products and other financial services to a diversified individual and corporate client base in Brazil and abroad.</v>
      </c>
      <c r="J385" t="s">
        <v>151</v>
      </c>
    </row>
    <row r="386" spans="2:10" ht="15" customHeight="1" x14ac:dyDescent="0.2">
      <c r="B386" t="str" cm="1">
        <f t="array" ref="B386">_xll.PBD(C386,"Name","","USD","","")</f>
        <v>It'sSeg</v>
      </c>
      <c r="C386" t="s">
        <v>694</v>
      </c>
      <c r="D386" t="str" cm="1">
        <f t="array" ref="D386">_xll.PBD(C386,"Legal Name","","USD","","")</f>
        <v>It'sSeg Corretora de Seguros SA</v>
      </c>
      <c r="E386" t="s">
        <v>2175</v>
      </c>
      <c r="F386" t="str" cm="1">
        <f t="array" ref="F386">_xll.PBD(C386,"HQ Country","","USD","","")</f>
        <v>Brazil</v>
      </c>
      <c r="G386" t="str" cm="1">
        <f t="array" ref="G386">_xll.PBD(C386,"Website","","USD","","")</f>
        <v>segurosinteligentes.com.br</v>
      </c>
      <c r="H386" t="s">
        <v>1468</v>
      </c>
      <c r="I386" t="str" cm="1">
        <f t="array" ref="I386">_xll.PBD(C386,"Company Description","","USD","","")</f>
        <v>Operator of an insurance consultancy and brokerage firm intended to serve the financial sector. The company offers personalized coverage for health, home and corporate employee health plans as well as provides asset and real estate management services, enabling access to customized insurance and benefits management aligned with its clients' strategic objectives.</v>
      </c>
      <c r="J386" t="s">
        <v>151</v>
      </c>
    </row>
    <row r="387" spans="2:10" ht="15" customHeight="1" x14ac:dyDescent="0.2">
      <c r="B387" t="str" cm="1">
        <f t="array" ref="B387">_xll.PBD(C387,"Name","","USD","","")</f>
        <v>Jalles Machado</v>
      </c>
      <c r="C387" t="s">
        <v>698</v>
      </c>
      <c r="D387" t="str" cm="1">
        <f t="array" ref="D387">_xll.PBD(C387,"Legal Name","","USD","","")</f>
        <v>Jalles Machado S/A</v>
      </c>
      <c r="E387" t="s">
        <v>1944</v>
      </c>
      <c r="F387" t="str" cm="1">
        <f t="array" ref="F387">_xll.PBD(C387,"HQ Country","","USD","","")</f>
        <v>Brazil</v>
      </c>
      <c r="G387" t="str" cm="1">
        <f t="array" ref="G387">_xll.PBD(C387,"Website","","USD","","")</f>
        <v>www.jalles.com</v>
      </c>
      <c r="H387" t="s">
        <v>1472</v>
      </c>
      <c r="I387" t="str" cm="1">
        <f t="array" ref="I387">_xll.PBD(C387,"Company Description","","USD","","")</f>
        <v>Jalles Machado SA is engaged in the in the production of sugar and ethanol, cogeneration of electricity and production of cleaning products, yeast and latex.</v>
      </c>
      <c r="J387" t="s">
        <v>151</v>
      </c>
    </row>
    <row r="388" spans="2:10" ht="15" customHeight="1" x14ac:dyDescent="0.2">
      <c r="B388" t="str" cm="1">
        <f t="array" ref="B388">_xll.PBD(C388,"Name","","USD","","")</f>
        <v>JBS (Food Products)</v>
      </c>
      <c r="C388" t="s">
        <v>699</v>
      </c>
      <c r="D388" t="str" cm="1">
        <f t="array" ref="D388">_xll.PBD(C388,"Legal Name","","USD","","")</f>
        <v>JBS S.A.</v>
      </c>
      <c r="E388" t="s">
        <v>2170</v>
      </c>
      <c r="F388" t="str" cm="1">
        <f t="array" ref="F388">_xll.PBD(C388,"HQ Country","","USD","","")</f>
        <v>Brazil</v>
      </c>
      <c r="G388" t="str" cm="1">
        <f t="array" ref="G388">_xll.PBD(C388,"Website","","USD","","")</f>
        <v>www.jbs.com.br</v>
      </c>
      <c r="H388" t="s">
        <v>1473</v>
      </c>
      <c r="I388" t="str" cm="1">
        <f t="array" ref="I388">_xll.PBD(C388,"Company Description","","USD","","")</f>
        <v>JBS NV is a protein food company, selling protein products, which include fresh and frozen cuts of beef, pork, lamb, fish, whole chickens, and chicken parts, to retailers (such as supermarkets, club stores and other retail distributors), and foodservice companies (such as restaurants, hotels, foodservice distributors and additional processors). The food products are marketed under different brands such as Swift, Just Bare, Pilgrim's Pride, Sunnyvalley, Reserva Friboi, Great Southern, etc., globally. The company's reportable segments are Beef North America, which generates maximum revenue, Brazil, Seara, Pork USA, Pilgrim's Pride, Australia, and Others. Geographically, it derives key revenue from North and Central America, followed by South America, Australia, Europe, and other regions.</v>
      </c>
      <c r="J388" t="s">
        <v>151</v>
      </c>
    </row>
    <row r="389" spans="2:10" ht="15" customHeight="1" x14ac:dyDescent="0.2">
      <c r="B389" t="str" cm="1">
        <f t="array" ref="B389">_xll.PBD(C389,"Name","","USD","","")</f>
        <v>Jeitto</v>
      </c>
      <c r="C389" t="s">
        <v>700</v>
      </c>
      <c r="D389" t="str" cm="1">
        <f t="array" ref="D389">_xll.PBD(C389,"Legal Name","","USD","","")</f>
        <v>Jeitto Instituição de Pagamento Ltda.</v>
      </c>
      <c r="E389" t="s">
        <v>2462</v>
      </c>
      <c r="F389" t="str" cm="1">
        <f t="array" ref="F389">_xll.PBD(C389,"HQ Country","","USD","","")</f>
        <v>Brazil</v>
      </c>
      <c r="G389" t="str" cm="1">
        <f t="array" ref="G389">_xll.PBD(C389,"Website","","USD","","")</f>
        <v>www.jeitto.com.br</v>
      </c>
      <c r="H389" t="s">
        <v>1474</v>
      </c>
      <c r="I389" t="str" cm="1">
        <f t="array" ref="I389">_xll.PBD(C389,"Company Description","","USD","","")</f>
        <v>Developer of a credit platform intended to provide interest-free loans and services for the unbanked. The company's platform provides a digital wallet that offers purchases and payments through a credit limit made available through the app, enabling users to access a credit line for small transactions.</v>
      </c>
      <c r="J389" t="s">
        <v>151</v>
      </c>
    </row>
    <row r="390" spans="2:10" ht="15" customHeight="1" x14ac:dyDescent="0.2">
      <c r="B390" t="str" cm="1">
        <f t="array" ref="B390">_xll.PBD(C390,"Name","","USD","","")</f>
        <v>JHSF Participacoes</v>
      </c>
      <c r="C390" t="s">
        <v>702</v>
      </c>
      <c r="D390" t="str" cm="1">
        <f t="array" ref="D390">_xll.PBD(C390,"Legal Name","","USD","","")</f>
        <v>JHSF Participações S.A.</v>
      </c>
      <c r="E390" t="s">
        <v>1982</v>
      </c>
      <c r="F390" t="str" cm="1">
        <f t="array" ref="F390">_xll.PBD(C390,"HQ Country","","USD","","")</f>
        <v>Brazil</v>
      </c>
      <c r="G390" t="str" cm="1">
        <f t="array" ref="G390">_xll.PBD(C390,"Website","","USD","","")</f>
        <v>www.jhsf.com.br</v>
      </c>
      <c r="H390" t="s">
        <v>1476</v>
      </c>
      <c r="I390" t="str" cm="1">
        <f t="array" ref="I390">_xll.PBD(C390,"Company Description","","USD","","")</f>
        <v>JHSF Participacoes SA is a real estate company. The company is involved in in the development, purchase and sale, as well as lease of residential and commercial properties; the construction and operation of shopping centers; the provision of administration and contract management services, and the operation of hotels and tourist activities. JHSF has four segments of business: Recurring income, Real estate business and airport, Hotels and restaurants and Main administrative office.</v>
      </c>
      <c r="J390" t="s">
        <v>151</v>
      </c>
    </row>
    <row r="391" spans="2:10" ht="15" customHeight="1" x14ac:dyDescent="0.2">
      <c r="B391" t="str" cm="1">
        <f t="array" ref="B391">_xll.PBD(C391,"Name","","USD","","")</f>
        <v>JM Servicos Integrados</v>
      </c>
      <c r="C391" t="s">
        <v>703</v>
      </c>
      <c r="D391" t="str" cm="1">
        <f t="array" ref="D391">_xll.PBD(C391,"Legal Name","","USD","","")</f>
        <v>JM Servicos Integrados Ltda</v>
      </c>
      <c r="E391" t="s">
        <v>2115</v>
      </c>
      <c r="F391" t="str" cm="1">
        <f t="array" ref="F391">_xll.PBD(C391,"HQ Country","","USD","","")</f>
        <v>Brazil</v>
      </c>
      <c r="G391" t="str" cm="1">
        <f t="array" ref="G391">_xll.PBD(C391,"Website","","USD","","")</f>
        <v>www.jmservicosintegrados.com</v>
      </c>
      <c r="H391" t="s">
        <v>1477</v>
      </c>
      <c r="I391" t="str" cm="1">
        <f t="array" ref="I391">_xll.PBD(C391,"Company Description","","USD","","")</f>
        <v>Provider of landscaping and environmental services based in Morretes, Brazil. The company offers mowing, tree pruning, trench opening, soil leveling, concrete breaking, fuel tank suction, waste transshipment and plant suppression as well as offers assistance in environmental accidents, overturning of wagons, locomotives, trucks, leaks of flammable chemical products to clients.</v>
      </c>
      <c r="J391" t="s">
        <v>151</v>
      </c>
    </row>
    <row r="392" spans="2:10" ht="15" customHeight="1" x14ac:dyDescent="0.2">
      <c r="B392" t="str" cm="1">
        <f t="array" ref="B392">_xll.PBD(C392,"Name","","USD","","")</f>
        <v>Johnson &amp; Johnson</v>
      </c>
      <c r="C392" t="s">
        <v>1814</v>
      </c>
      <c r="D392" t="str" cm="1">
        <f t="array" ref="D392">_xll.PBD(C392,"Legal Name","","USD","","")</f>
        <v>Johnson &amp; Johnson Services Inc</v>
      </c>
      <c r="E392" t="s">
        <v>2209</v>
      </c>
      <c r="F392" t="str" cm="1">
        <f t="array" ref="F392">_xll.PBD(C392,"HQ Country","","USD","","")</f>
        <v>United States</v>
      </c>
      <c r="G392" t="str" cm="1">
        <f t="array" ref="G392">_xll.PBD(C392,"Website","","USD","","")</f>
        <v>www.jnj.com</v>
      </c>
      <c r="H392" t="s">
        <v>1838</v>
      </c>
      <c r="I392" t="str" cm="1">
        <f t="array" ref="I392">_xll.PBD(C392,"Company Description","","USD","","")</f>
        <v>Johnson &amp; Johnson is the world's largest and most diverse healthcare firm. It has two divisions: pharmaceutical and medical devices. These now represent all of the company's sales following the divestment of the consumer business, Kenvue, in 2023. The drug division focuses on the following therapeutic areas: immunology, oncology, neurology, pulmonary, cardiology, and metabolic diseases. Geographically, just over half of total revenue is generated in the United States.</v>
      </c>
      <c r="J392" t="s">
        <v>151</v>
      </c>
    </row>
    <row r="393" spans="2:10" ht="15" customHeight="1" x14ac:dyDescent="0.2">
      <c r="B393" t="str" cm="1">
        <f t="array" ref="B393">_xll.PBD(C393,"Name","","USD","","")</f>
        <v>Josapar- Joaquim Oliveira Particip</v>
      </c>
      <c r="C393" t="s">
        <v>704</v>
      </c>
      <c r="D393" t="str" cm="1">
        <f t="array" ref="D393">_xll.PBD(C393,"Legal Name","","USD","","")</f>
        <v>Josapar- Joaquim Oliveira Particip S.A.</v>
      </c>
      <c r="E393" t="s">
        <v>2393</v>
      </c>
      <c r="F393" t="str" cm="1">
        <f t="array" ref="F393">_xll.PBD(C393,"HQ Country","","USD","","")</f>
        <v>Brazil</v>
      </c>
      <c r="G393" t="str" cm="1">
        <f t="array" ref="G393">_xll.PBD(C393,"Website","","USD","","")</f>
        <v>www.josapar.com.br</v>
      </c>
      <c r="H393" t="s">
        <v>1478</v>
      </c>
      <c r="I393" t="str" cm="1">
        <f t="array" ref="I393">_xll.PBD(C393,"Company Description","","USD","","")</f>
        <v>Josapar-Joaquim Oliveira SA Particip is a food company. It produces processed food products. Its product portfolio comprises of rice products, beans &amp; olive oil. It works with its various brands, named, Uncle John, my Biju &amp; SupraSoy Olive.</v>
      </c>
      <c r="J393" t="s">
        <v>151</v>
      </c>
    </row>
    <row r="394" spans="2:10" ht="15" customHeight="1" x14ac:dyDescent="0.2">
      <c r="B394" t="str" cm="1">
        <f t="array" ref="B394">_xll.PBD(C394,"Name","","USD","","")</f>
        <v>JSL</v>
      </c>
      <c r="C394" t="s">
        <v>705</v>
      </c>
      <c r="D394" t="str" cm="1">
        <f t="array" ref="D394">_xll.PBD(C394,"Legal Name","","USD","","")</f>
        <v>JSL S.A.</v>
      </c>
      <c r="E394" t="s">
        <v>2421</v>
      </c>
      <c r="F394" t="str" cm="1">
        <f t="array" ref="F394">_xll.PBD(C394,"HQ Country","","USD","","")</f>
        <v>Brazil</v>
      </c>
      <c r="G394" t="str" cm="1">
        <f t="array" ref="G394">_xll.PBD(C394,"Website","","USD","","")</f>
        <v>www.jsl.com.br</v>
      </c>
      <c r="H394" t="s">
        <v>1479</v>
      </c>
      <c r="I394" t="str" cm="1">
        <f t="array" ref="I394">_xll.PBD(C394,"Company Description","","USD","","")</f>
        <v>JSL SA is a Brazil-based logistics company. It provides services of intercity, interstate and international road freight transport; chartered passenger transport; logistical organization of freight transport; storage, handling in manufacturing plants and related activities.</v>
      </c>
      <c r="J394" t="s">
        <v>151</v>
      </c>
    </row>
    <row r="395" spans="2:10" ht="15" customHeight="1" x14ac:dyDescent="0.2">
      <c r="B395" t="str" cm="1">
        <f t="array" ref="B395">_xll.PBD(C395,"Name","","USD","","")</f>
        <v>Juntos Somos Mais</v>
      </c>
      <c r="C395" t="s">
        <v>706</v>
      </c>
      <c r="D395" t="str" cm="1">
        <f t="array" ref="D395">_xll.PBD(C395,"Legal Name","","USD","","")</f>
        <v>Juntos Somos Mais Fidelização S.A.</v>
      </c>
      <c r="E395" t="s">
        <v>1918</v>
      </c>
      <c r="F395" t="str" cm="1">
        <f t="array" ref="F395">_xll.PBD(C395,"HQ Country","","USD","","")</f>
        <v>Brazil</v>
      </c>
      <c r="G395" t="str" cm="1">
        <f t="array" ref="G395">_xll.PBD(C395,"Website","","USD","","")</f>
        <v>www.juntossomosmais.com.br</v>
      </c>
      <c r="H395" t="s">
        <v>1480</v>
      </c>
      <c r="I395" t="str" cm="1">
        <f t="array" ref="I395">_xll.PBD(C395,"Company Description","","USD","","")</f>
        <v>Provider of social networking services intended to connect construction professionals with companies in Brazil. The Joint offers a social network for the construction market to bring together industry-leading companies and connect to retailers and professionals, thereby helping clients to increase reach and business.</v>
      </c>
      <c r="J395" t="s">
        <v>151</v>
      </c>
    </row>
    <row r="396" spans="2:10" ht="15" customHeight="1" x14ac:dyDescent="0.2">
      <c r="B396" t="str" cm="1">
        <f t="array" ref="B396">_xll.PBD(C396,"Name","","USD","","")</f>
        <v>Kepler Weber</v>
      </c>
      <c r="C396" t="s">
        <v>707</v>
      </c>
      <c r="D396" t="str" cm="1">
        <f t="array" ref="D396">_xll.PBD(C396,"Legal Name","","USD","","")</f>
        <v>Kepler Weber S.A.</v>
      </c>
      <c r="E396" t="s">
        <v>1884</v>
      </c>
      <c r="F396" t="str" cm="1">
        <f t="array" ref="F396">_xll.PBD(C396,"HQ Country","","USD","","")</f>
        <v>Brazil</v>
      </c>
      <c r="G396" t="str" cm="1">
        <f t="array" ref="G396">_xll.PBD(C396,"Website","","USD","","")</f>
        <v>www.kepler.com.br</v>
      </c>
      <c r="H396" t="s">
        <v>1481</v>
      </c>
      <c r="I396" t="str" cm="1">
        <f t="array" ref="I396">_xll.PBD(C396,"Company Description","","USD","","")</f>
        <v>Kepler Weber SA manufactures equipment for the storage, processing and bulk handling as well as develops storage solutions. It offers steel silos, grain dryers, grain cleaning and pre-cleaning machines, grain conveyors, horizontal and vertical conveyors, and farm lines, as well as special storage systems, such as port terminals and malt storage systems.</v>
      </c>
      <c r="J396" t="s">
        <v>151</v>
      </c>
    </row>
    <row r="397" spans="2:10" ht="15" customHeight="1" x14ac:dyDescent="0.2">
      <c r="B397" t="str" cm="1">
        <f t="array" ref="B397">_xll.PBD(C397,"Name","","USD","","")</f>
        <v>Kiwify</v>
      </c>
      <c r="C397" t="s">
        <v>709</v>
      </c>
      <c r="D397" t="str" cm="1">
        <f t="array" ref="D397">_xll.PBD(C397,"Legal Name","","USD","","")</f>
        <v>Kiwify Educação e Tecnologia LTDA</v>
      </c>
      <c r="E397" t="s">
        <v>2463</v>
      </c>
      <c r="F397" t="str" cm="1">
        <f t="array" ref="F397">_xll.PBD(C397,"HQ Country","","USD","","")</f>
        <v>Brazil</v>
      </c>
      <c r="G397" t="str" cm="1">
        <f t="array" ref="G397">_xll.PBD(C397,"Website","","USD","","")</f>
        <v>www.kiwify.com.br</v>
      </c>
      <c r="H397" t="s">
        <v>1483</v>
      </c>
      <c r="I397" t="str" cm="1">
        <f t="array" ref="I397">_xll.PBD(C397,"Company Description","","USD","","")</f>
        <v>Developer of an online course platform intended to create and sell online courses. The company's platform offers payment processing, video streaming, and student management, enabling users to host and manage their courses online.</v>
      </c>
      <c r="J397" t="s">
        <v>151</v>
      </c>
    </row>
    <row r="398" spans="2:10" ht="15" customHeight="1" x14ac:dyDescent="0.2">
      <c r="B398" t="str" cm="1">
        <f t="array" ref="B398">_xll.PBD(C398,"Name","","USD","","")</f>
        <v>Klabin</v>
      </c>
      <c r="C398" t="s">
        <v>710</v>
      </c>
      <c r="D398" t="str" cm="1">
        <f t="array" ref="D398">_xll.PBD(C398,"Legal Name","","USD","","")</f>
        <v>Klabin S.A.</v>
      </c>
      <c r="E398" t="s">
        <v>1970</v>
      </c>
      <c r="F398" t="str" cm="1">
        <f t="array" ref="F398">_xll.PBD(C398,"HQ Country","","USD","","")</f>
        <v>Brazil</v>
      </c>
      <c r="G398" t="str" cm="1">
        <f t="array" ref="G398">_xll.PBD(C398,"Website","","USD","","")</f>
        <v>www.klabin.com.br</v>
      </c>
      <c r="H398" t="s">
        <v>1484</v>
      </c>
      <c r="I398" t="str" cm="1">
        <f t="array" ref="I398">_xll.PBD(C398,"Company Description","","USD","","")</f>
        <v>Klabin SA operates in various segments of the pulp and paper industry, supplying domestic and foreign markets with wood, bleached pulp, packaging paper, paper sacks, and corrugated cardboard boxes. The firm organizes itself into four segments based on product type: Forestry, Paper, Conversion, and Pulp. The Forestry segment involves operations related to planting and growing pine and eucalyptus trees and selling timber to third parties. The Paper segment mainly involves the production of cardboard, Kraftliner, and recycled paper rolls and their sale. The Conversion segment, which derives maximum revenue, involves the production and sale of corrugated cardboard boxes, cardboard, and industrial bags. The Pulp segment includes the production and sale of short, long, and fluff fiber pulp.</v>
      </c>
      <c r="J398" t="s">
        <v>151</v>
      </c>
    </row>
    <row r="399" spans="2:10" ht="15" customHeight="1" x14ac:dyDescent="0.2">
      <c r="B399" t="str" cm="1">
        <f t="array" ref="B399">_xll.PBD(C399,"Name","","USD","","")</f>
        <v>Klabin Segall</v>
      </c>
      <c r="C399" t="s">
        <v>711</v>
      </c>
      <c r="D399" t="str" cm="1">
        <f t="array" ref="D399">_xll.PBD(C399,"Legal Name","","USD","","")</f>
        <v>Klabin Segall SA</v>
      </c>
      <c r="E399" t="s">
        <v>2191</v>
      </c>
      <c r="F399" t="str" cm="1">
        <f t="array" ref="F399">_xll.PBD(C399,"HQ Country","","USD","","")</f>
        <v>Brazil</v>
      </c>
      <c r="G399" t="str" cm="1">
        <f t="array" ref="G399">_xll.PBD(C399,"Website","","USD","","")</f>
        <v>www.klabinsegall.com.br</v>
      </c>
      <c r="H399" t="s">
        <v>1485</v>
      </c>
      <c r="I399" t="str" cm="1">
        <f t="array" ref="I399">_xll.PBD(C399,"Company Description","","USD","","")</f>
        <v>Provider of real estate development services catering to the states of Sao Paulo, Minas Gerais and Rio de Janeiro. The company provides real estate services being engaged in the development and sale of residential and commercial properties in Brazil.</v>
      </c>
      <c r="J399" t="s">
        <v>151</v>
      </c>
    </row>
    <row r="400" spans="2:10" ht="15" customHeight="1" x14ac:dyDescent="0.2">
      <c r="B400" t="str" cm="1">
        <f t="array" ref="B400">_xll.PBD(C400,"Name","","USD","","")</f>
        <v>Kora Saude Participacoes</v>
      </c>
      <c r="C400" t="s">
        <v>228</v>
      </c>
      <c r="D400" t="str" cm="1">
        <f t="array" ref="D400">_xll.PBD(C400,"Legal Name","","USD","","")</f>
        <v>Kora Saúde Participações S.A.</v>
      </c>
      <c r="E400" t="s">
        <v>1906</v>
      </c>
      <c r="F400" t="str" cm="1">
        <f t="array" ref="F400">_xll.PBD(C400,"HQ Country","","USD","","")</f>
        <v>Brazil</v>
      </c>
      <c r="G400" t="str" cm="1">
        <f t="array" ref="G400">_xll.PBD(C400,"Website","","USD","","")</f>
        <v>www.korasaude.com.br</v>
      </c>
      <c r="H400" t="s">
        <v>1127</v>
      </c>
      <c r="I400" t="str" cm="1">
        <f t="array" ref="I400">_xll.PBD(C400,"Company Description","","USD","","")</f>
        <v>Kora Saude Participacoes SA is a healthcare system that takes care of people for life. It has hospitals in Espirito Santo, Tocantins, Mato Grosso and the Federal District.</v>
      </c>
      <c r="J400" t="s">
        <v>151</v>
      </c>
    </row>
    <row r="401" spans="2:10" ht="15" customHeight="1" x14ac:dyDescent="0.2">
      <c r="B401" t="str" cm="1">
        <f t="array" ref="B401">_xll.PBD(C401,"Name","","USD","","")</f>
        <v>Kyndryl Holdings</v>
      </c>
      <c r="C401" t="s">
        <v>266</v>
      </c>
      <c r="D401" t="str" cm="1">
        <f t="array" ref="D401">_xll.PBD(C401,"Legal Name","","USD","","")</f>
        <v>Kyndryl Holdings Inc</v>
      </c>
      <c r="E401" t="s">
        <v>2343</v>
      </c>
      <c r="F401" t="str" cm="1">
        <f t="array" ref="F401">_xll.PBD(C401,"HQ Country","","USD","","")</f>
        <v>United States</v>
      </c>
      <c r="G401" t="str" cm="1">
        <f t="array" ref="G401">_xll.PBD(C401,"Website","","USD","","")</f>
        <v>www.kyndryl.com</v>
      </c>
      <c r="H401" t="s">
        <v>1144</v>
      </c>
      <c r="I401" t="str" cm="1">
        <f t="array" ref="I401">_xll.PBD(C401,"Company Description","","USD","","")</f>
        <v>Kyndryl Holdings Inc is a technology services and infrastructure services provider company. It provides advisory, implementation, and managed services across a range of technology domains to help customers manage and modernize enterprise IT environments in support of their business and transformation objectives. The company's reportable segments consist of the following: Principal Markets which represents its operations in operations in Australia / New Zealand, Canada, France, Germany, India, Italy, Spain, Portugal, and the United Kingdom / Ireland, United States, Japan, and Strategic Markets. It derives maximum revenue from the United States.</v>
      </c>
      <c r="J401" t="s">
        <v>151</v>
      </c>
    </row>
    <row r="402" spans="2:10" ht="15" customHeight="1" x14ac:dyDescent="0.2">
      <c r="B402" t="str" cm="1">
        <f t="array" ref="B402">_xll.PBD(C402,"Name","","USD","","")</f>
        <v>Even3</v>
      </c>
      <c r="C402" t="s">
        <v>614</v>
      </c>
      <c r="D402" t="str" cm="1">
        <f t="array" ref="D402">_xll.PBD(C402,"Legal Name","","USD","","")</f>
        <v>L3 Soluções Em Tecnologia Ltda</v>
      </c>
      <c r="E402" s="22" t="s">
        <v>2565</v>
      </c>
      <c r="F402" t="str" cm="1">
        <f t="array" ref="F402">_xll.PBD(C402,"HQ Country","","USD","","")</f>
        <v>Brazil</v>
      </c>
      <c r="G402" t="str" cm="1">
        <f t="array" ref="G402">_xll.PBD(C402,"Website","","USD","","")</f>
        <v>www.even3.com.br</v>
      </c>
      <c r="H402" t="s">
        <v>1396</v>
      </c>
      <c r="I402" t="str" cm="1">
        <f t="array" ref="I402">_xll.PBD(C402,"Company Description","","USD","","")</f>
        <v>Developer of an events platform designed to plan, manage, and execute technical and scientific events. The company's platform facilitates registration, programming, online transmissions, submissions, and publication of works and articles coupled with accreditation and issuance of certificates, enabling clients to connect with people to spread and leverage combined knowledge and experiences.</v>
      </c>
      <c r="J402" t="s">
        <v>151</v>
      </c>
    </row>
    <row r="403" spans="2:10" ht="15" customHeight="1" x14ac:dyDescent="0.2">
      <c r="B403" t="str" cm="1">
        <f t="array" ref="B403">_xll.PBD(C403,"Name","","USD","","")</f>
        <v>LafargeHolcim</v>
      </c>
      <c r="C403" t="s">
        <v>713</v>
      </c>
      <c r="D403" t="str" cm="1">
        <f t="array" ref="D403">_xll.PBD(C403,"Legal Name","","USD","","")</f>
        <v>LafargeHolcim (Brasil) SA</v>
      </c>
      <c r="E403">
        <v>0</v>
      </c>
      <c r="F403" t="str" cm="1">
        <f t="array" ref="F403">_xll.PBD(C403,"HQ Country","","USD","","")</f>
        <v>Brazil</v>
      </c>
      <c r="G403" t="str" cm="1">
        <f t="array" ref="G403">_xll.PBD(C403,"Website","","USD","","")</f>
        <v>www.lafargeholcim.com.br</v>
      </c>
      <c r="H403" t="s">
        <v>1488</v>
      </c>
      <c r="I403" t="str" cm="1">
        <f t="array" ref="I403">_xll.PBD(C403,"Company Description","","USD","","")</f>
        <v>Manufacturer of cement and other construction materials intended to serve masons, builders, architects and engineers around the world. The company manufactures cement, concrete products and aggregates in its local operations, comprising industrial units, distribution centers, mixing facilities and mining activities, thereby enabling its clients to avail the solution for hassle-free building projects for infrastructural requirements.</v>
      </c>
      <c r="J403" t="s">
        <v>151</v>
      </c>
    </row>
    <row r="404" spans="2:10" ht="15" customHeight="1" x14ac:dyDescent="0.2">
      <c r="B404" t="str" cm="1">
        <f t="array" ref="B404">_xll.PBD(C404,"Name","","USD","","")</f>
        <v>LANXESS Elastômeros do Brasil</v>
      </c>
      <c r="C404" t="s">
        <v>714</v>
      </c>
      <c r="D404" t="str" cm="1">
        <f t="array" ref="D404">_xll.PBD(C404,"Legal Name","","USD","","")</f>
        <v>LANXESS Elastômeros do Brasil S.A.</v>
      </c>
      <c r="E404" s="22" t="s">
        <v>2566</v>
      </c>
      <c r="F404" t="str" cm="1">
        <f t="array" ref="F404">_xll.PBD(C404,"HQ Country","","USD","","")</f>
        <v>Brazil</v>
      </c>
      <c r="G404" t="str" cm="1">
        <f t="array" ref="G404">_xll.PBD(C404,"Website","","USD","","")</f>
        <v>www.petroflex.com.br</v>
      </c>
      <c r="H404" t="s">
        <v>1489</v>
      </c>
      <c r="I404" t="str" cm="1">
        <f t="array" ref="I404">_xll.PBD(C404,"Company Description","","USD","","")</f>
        <v>Manufacturer of rubber products intended to sell elastomers in Latin America. The company's rubber products offer synthetic rubber, styrene butadiene rubbers, polybutadiene rubbers, basic, performance and special rubber products, enabling the industrial and other sectors to use them for the manufacture of tires, footwear, auto parts, packaging, foodstuffs, textiles, sealants, adhesives, electronics items, asphalt and chewing gum.</v>
      </c>
      <c r="J404" t="s">
        <v>151</v>
      </c>
    </row>
    <row r="405" spans="2:10" ht="15" customHeight="1" x14ac:dyDescent="0.2">
      <c r="B405" t="str" cm="1">
        <f t="array" ref="B405">_xll.PBD(C405,"Name","","USD","","")</f>
        <v>Latapack-Ball Embalagens</v>
      </c>
      <c r="C405" t="s">
        <v>715</v>
      </c>
      <c r="D405" t="str" cm="1">
        <f t="array" ref="D405">_xll.PBD(C405,"Legal Name","","USD","","")</f>
        <v>Latapack-Ball Embalagens Ltda.</v>
      </c>
      <c r="E405" t="s">
        <v>2301</v>
      </c>
      <c r="F405" t="str" cm="1">
        <f t="array" ref="F405">_xll.PBD(C405,"HQ Country","","USD","","")</f>
        <v>Brazil</v>
      </c>
      <c r="G405" t="str" cm="1">
        <f t="array" ref="G405">_xll.PBD(C405,"Website","","USD","","")</f>
        <v>www.latapack.com.br</v>
      </c>
      <c r="H405" t="s">
        <v>1490</v>
      </c>
      <c r="I405" t="str" cm="1">
        <f t="array" ref="I405">_xll.PBD(C405,"Company Description","","USD","","")</f>
        <v>Supplier of cans created for making metal and aluminum beverage cans. The company's beverage cans are required to meet the growth in canned beverage demand through its state-of-the-art plant facilities.</v>
      </c>
      <c r="J405" t="s">
        <v>151</v>
      </c>
    </row>
    <row r="406" spans="2:10" ht="15" customHeight="1" x14ac:dyDescent="0.2">
      <c r="B406" t="str" cm="1">
        <f t="array" ref="B406">_xll.PBD(C406,"Name","","USD","","")</f>
        <v>Laticnios Porto Alegre</v>
      </c>
      <c r="C406" t="s">
        <v>716</v>
      </c>
      <c r="D406" t="str" cm="1">
        <f t="array" ref="D406">_xll.PBD(C406,"Legal Name","","USD","","")</f>
        <v>Laticínios Porto Alegre Indústria e Comércio S.A.</v>
      </c>
      <c r="E406" t="s">
        <v>2246</v>
      </c>
      <c r="F406" t="str" cm="1">
        <f t="array" ref="F406">_xll.PBD(C406,"HQ Country","","USD","","")</f>
        <v>Brazil</v>
      </c>
      <c r="G406" t="str" cm="1">
        <f t="array" ref="G406">_xll.PBD(C406,"Website","","USD","","")</f>
        <v>www.laticiniosportoalegre.com.br</v>
      </c>
      <c r="H406" t="s">
        <v>1491</v>
      </c>
      <c r="I406" t="str" cm="1">
        <f t="array" ref="I406">_xll.PBD(C406,"Company Description","","USD","","")</f>
        <v>Producer and supplier of dairy products intended to serve the food industry. The company offers cream, cheese, yoghurt, butter and milk enabling its customers to get standard safe products.</v>
      </c>
      <c r="J406" t="s">
        <v>151</v>
      </c>
    </row>
    <row r="407" spans="2:10" ht="15" customHeight="1" x14ac:dyDescent="0.2">
      <c r="B407" t="str" cm="1">
        <f t="array" ref="B407">_xll.PBD(C407,"Name","","USD","","")</f>
        <v>Tirolez</v>
      </c>
      <c r="C407" t="s">
        <v>910</v>
      </c>
      <c r="D407" t="str" cm="1">
        <f t="array" ref="D407">_xll.PBD(C407,"Legal Name","","USD","","")</f>
        <v>Latícinios Tirolez Ltda</v>
      </c>
      <c r="E407" t="s">
        <v>2370</v>
      </c>
      <c r="F407" t="str" cm="1">
        <f t="array" ref="F407">_xll.PBD(C407,"HQ Country","","USD","","")</f>
        <v>Brazil</v>
      </c>
      <c r="G407" t="str" cm="1">
        <f t="array" ref="G407">_xll.PBD(C407,"Website","","USD","","")</f>
        <v>www.tirolez.com.br</v>
      </c>
      <c r="H407" t="s">
        <v>1665</v>
      </c>
      <c r="I407" t="str" cm="1">
        <f t="array" ref="I407">_xll.PBD(C407,"Company Description","","USD","","")</f>
        <v>Operator of dairy brands intended to provide natural cheese, processed cheese, cheese foods, and cheese spreads.</v>
      </c>
      <c r="J407" t="s">
        <v>151</v>
      </c>
    </row>
    <row r="408" spans="2:10" ht="15" customHeight="1" x14ac:dyDescent="0.2">
      <c r="B408" t="str" cm="1">
        <f t="array" ref="B408">_xll.PBD(C408,"Name","","USD","","")</f>
        <v>Lavoro</v>
      </c>
      <c r="C408" t="s">
        <v>717</v>
      </c>
      <c r="D408" t="str" cm="1">
        <f t="array" ref="D408">_xll.PBD(C408,"Legal Name","","USD","","")</f>
        <v>Lavoro Ltd</v>
      </c>
      <c r="E408" t="s">
        <v>2108</v>
      </c>
      <c r="F408" t="str" cm="1">
        <f t="array" ref="F408">_xll.PBD(C408,"HQ Country","","USD","","")</f>
        <v>Brazil</v>
      </c>
      <c r="G408" t="str" cm="1">
        <f t="array" ref="G408">_xll.PBD(C408,"Website","","USD","","")</f>
        <v>www.lavoroagro.com</v>
      </c>
      <c r="H408" t="s">
        <v>1492</v>
      </c>
      <c r="I408" t="str" cm="1">
        <f t="array" ref="I408">_xll.PBD(C408,"Company Description","","USD","","")</f>
        <v>Lavoro Ltd operates in the agricultural inputs retail market, with operations spread across Brazil and Colombia, and an emergent agricultural input trading company in Uruguay. The reportable segments of the company include the Brazil Ag Retail, which comprises companies dedicated to the distribution of agricultural inputs such as crop protection, seeds, fertilizers and specialty products, in Brazil; Latam Ag Retail, which includes companies dedicated to the distribution of agricultural inputs outside Brazil (predominantly in Colombia); and the Crop Care. A substantial part of the company's overall revenue is generated from its Brazil Ag Retail segment.</v>
      </c>
      <c r="J408" t="s">
        <v>151</v>
      </c>
    </row>
    <row r="409" spans="2:10" ht="15" customHeight="1" x14ac:dyDescent="0.2">
      <c r="B409" t="str" cm="1">
        <f t="array" ref="B409">_xll.PBD(C409,"Name","","USD","","")</f>
        <v>Lavvi Empreendimentos Imobiliarios</v>
      </c>
      <c r="C409" t="s">
        <v>718</v>
      </c>
      <c r="D409" t="str" cm="1">
        <f t="array" ref="D409">_xll.PBD(C409,"Legal Name","","USD","","")</f>
        <v>Lavvi Empreendimentos Imobiliarios SA</v>
      </c>
      <c r="E409" t="s">
        <v>2333</v>
      </c>
      <c r="F409" t="str" cm="1">
        <f t="array" ref="F409">_xll.PBD(C409,"HQ Country","","USD","","")</f>
        <v>Brazil</v>
      </c>
      <c r="G409" t="str" cm="1">
        <f t="array" ref="G409">_xll.PBD(C409,"Website","","USD","","")</f>
        <v>www.lavvi.com.br</v>
      </c>
      <c r="H409" t="s">
        <v>1493</v>
      </c>
      <c r="I409" t="str" cm="1">
        <f t="array" ref="I409">_xll.PBD(C409,"Company Description","","USD","","")</f>
        <v>Lavvi Empreendimentos Imobiliarios SA is engaged in purchase and sale of finished properties or the build, residential and commercial, ideal land and fractions, the lease and management of real estate; the construction of real estate; the rental of own or third party properties; the break up or allotment of own land; planning, promotion, development under real estate development, the sale and purchase of housing and / or commercial units; the provision of services in matters relating to the real estate market.</v>
      </c>
      <c r="J409" t="s">
        <v>151</v>
      </c>
    </row>
    <row r="410" spans="2:10" ht="15" customHeight="1" x14ac:dyDescent="0.2">
      <c r="B410" t="str" cm="1">
        <f t="array" ref="B410">_xll.PBD(C410,"Name","","USD","","")</f>
        <v>Lecard</v>
      </c>
      <c r="C410" t="s">
        <v>719</v>
      </c>
      <c r="D410" t="str" cm="1">
        <f t="array" ref="D410">_xll.PBD(C410,"Legal Name","","USD","","")</f>
        <v>Le Card S.A.</v>
      </c>
      <c r="E410">
        <v>0</v>
      </c>
      <c r="F410" t="str" cm="1">
        <f t="array" ref="F410">_xll.PBD(C410,"HQ Country","","USD","","")</f>
        <v>Brazil</v>
      </c>
      <c r="G410" t="str" cm="1">
        <f t="array" ref="G410">_xll.PBD(C410,"Website","","USD","","")</f>
        <v>www.lecard.com.br</v>
      </c>
      <c r="H410" t="s">
        <v>1494</v>
      </c>
      <c r="I410" t="str" cm="1">
        <f t="array" ref="I410">_xll.PBD(C410,"Company Description","","USD","","")</f>
        <v>Operator of a food card administrator company catering to public bodies and private companies. The company specializes in benefit cards, food cards, fuel cards, meal cards, benefits and food vouchers.</v>
      </c>
      <c r="J410" t="s">
        <v>151</v>
      </c>
    </row>
    <row r="411" spans="2:10" ht="15" customHeight="1" x14ac:dyDescent="0.2">
      <c r="B411" t="str" cm="1">
        <f t="array" ref="B411">_xll.PBD(C411,"Name","","USD","","")</f>
        <v>LF Tel</v>
      </c>
      <c r="C411" t="s">
        <v>720</v>
      </c>
      <c r="D411" t="str" cm="1">
        <f t="array" ref="D411">_xll.PBD(C411,"Legal Name","","USD","","")</f>
        <v>LF Tel SA</v>
      </c>
      <c r="E411">
        <v>0</v>
      </c>
      <c r="F411" t="str" cm="1">
        <f t="array" ref="F411">_xll.PBD(C411,"HQ Country","","USD","","")</f>
        <v>Brazil</v>
      </c>
      <c r="G411" t="e" cm="1">
        <f t="array" ref="G411">_xll.PBD(C411,"Website","","USD","","")</f>
        <v>#N/A</v>
      </c>
      <c r="H411" t="e">
        <v>#N/A</v>
      </c>
      <c r="I411" t="str" cm="1">
        <f t="array" ref="I411">_xll.PBD(C411,"Company Description","","USD","","")</f>
        <v>Owner and operator of an investment holding company intended to invest in telecommunications sector.</v>
      </c>
      <c r="J411" t="s">
        <v>151</v>
      </c>
    </row>
    <row r="412" spans="2:10" ht="15" customHeight="1" x14ac:dyDescent="0.2">
      <c r="B412" t="str" cm="1">
        <f t="array" ref="B412">_xll.PBD(C412,"Name","","USD","","")</f>
        <v>Líder Aviação</v>
      </c>
      <c r="C412" t="s">
        <v>721</v>
      </c>
      <c r="D412" t="str" cm="1">
        <f t="array" ref="D412">_xll.PBD(C412,"Legal Name","","USD","","")</f>
        <v>Lider Aviacao Holding SA</v>
      </c>
      <c r="E412" t="s">
        <v>2304</v>
      </c>
      <c r="F412" t="str" cm="1">
        <f t="array" ref="F412">_xll.PBD(C412,"HQ Country","","USD","","")</f>
        <v>Brazil</v>
      </c>
      <c r="G412" t="str" cm="1">
        <f t="array" ref="G412">_xll.PBD(C412,"Website","","USD","","")</f>
        <v>www.lideraviacao.com.br</v>
      </c>
      <c r="H412" t="s">
        <v>1495</v>
      </c>
      <c r="I412" t="str" cm="1">
        <f t="array" ref="I412">_xll.PBD(C412,"Company Description","","USD","","")</f>
        <v>Provider of aviation services based in Belo Horizonte, Brazil. The company offers business aircraft, executive shipping, airport services, maintenance services and helicopter operations solutions along with support and consulting services for the purchase and sale of aircraft in Latin America.</v>
      </c>
      <c r="J412" t="s">
        <v>151</v>
      </c>
    </row>
    <row r="413" spans="2:10" ht="15" customHeight="1" x14ac:dyDescent="0.2">
      <c r="B413" t="str" cm="1">
        <f t="array" ref="B413">_xll.PBD(C413,"Name","","USD","","")</f>
        <v>Light</v>
      </c>
      <c r="C413" t="s">
        <v>722</v>
      </c>
      <c r="D413" t="str" cm="1">
        <f t="array" ref="D413">_xll.PBD(C413,"Legal Name","","USD","","")</f>
        <v>Light S.A.</v>
      </c>
      <c r="E413" s="22" t="s">
        <v>2567</v>
      </c>
      <c r="F413" t="str" cm="1">
        <f t="array" ref="F413">_xll.PBD(C413,"HQ Country","","USD","","")</f>
        <v>Brazil</v>
      </c>
      <c r="G413" t="str" cm="1">
        <f t="array" ref="G413">_xll.PBD(C413,"Website","","USD","","")</f>
        <v>ri.light.com.br</v>
      </c>
      <c r="H413" t="s">
        <v>1010</v>
      </c>
      <c r="I413" t="str" cm="1">
        <f t="array" ref="I413">_xll.PBD(C413,"Company Description","","USD","","")</f>
        <v>Light SA is a Brazilian private-public utility of which the state-owned power company, CEMIG, wields a controlling stake. The company generates, distributes, and trades energy. To do this, the company owns and operates a portfolio of hydroelectric power plants that serve the Brazilian state of Rio de Janeiro. Light derives maximum of its revenue from the supplying of energy, with network usage and the construction of assets also bringing in substantial amounts of revenue. The vast majority of the company's customers are residential consumers. The company operates in three segments namely: Distribution, Generation and Trading, out of which maximum revenue is generated from Distribution segment.</v>
      </c>
      <c r="J413" t="s">
        <v>151</v>
      </c>
    </row>
    <row r="414" spans="2:10" ht="15" customHeight="1" x14ac:dyDescent="0.2">
      <c r="B414" t="str" cm="1">
        <f t="array" ref="B414">_xll.PBD(C414,"Name","","USD","","")</f>
        <v>Liquigás Distribuidora</v>
      </c>
      <c r="C414" t="s">
        <v>723</v>
      </c>
      <c r="D414" t="str" cm="1">
        <f t="array" ref="D414">_xll.PBD(C414,"Legal Name","","USD","","")</f>
        <v>Liquigás Distribuidora S.A.</v>
      </c>
      <c r="E414" t="s">
        <v>1935</v>
      </c>
      <c r="F414" t="str" cm="1">
        <f t="array" ref="F414">_xll.PBD(C414,"HQ Country","","USD","","")</f>
        <v>Brazil</v>
      </c>
      <c r="G414" t="str" cm="1">
        <f t="array" ref="G414">_xll.PBD(C414,"Website","","USD","","")</f>
        <v>www.liquigas.com.br</v>
      </c>
      <c r="H414" t="s">
        <v>1496</v>
      </c>
      <c r="I414" t="str" cm="1">
        <f t="array" ref="I414">_xll.PBD(C414,"Company Description","","USD","","")</f>
        <v>Distributor of LPG gas in Brazil. The company's services include bottling, distribution and commercialization of liquefied petroleum gas and also oil refining bi-products.</v>
      </c>
      <c r="J414" t="s">
        <v>151</v>
      </c>
    </row>
    <row r="415" spans="2:10" ht="15" customHeight="1" x14ac:dyDescent="0.2">
      <c r="B415" t="str" cm="1">
        <f t="array" ref="B415">_xll.PBD(C415,"Name","","USD","","")</f>
        <v>Localiza Rent a Car</v>
      </c>
      <c r="C415" t="s">
        <v>724</v>
      </c>
      <c r="D415" t="str" cm="1">
        <f t="array" ref="D415">_xll.PBD(C415,"Legal Name","","USD","","")</f>
        <v>Localiza Rent a Car S.A.</v>
      </c>
      <c r="E415" t="s">
        <v>1995</v>
      </c>
      <c r="F415" t="str" cm="1">
        <f t="array" ref="F415">_xll.PBD(C415,"HQ Country","","USD","","")</f>
        <v>Brazil</v>
      </c>
      <c r="G415" t="str" cm="1">
        <f t="array" ref="G415">_xll.PBD(C415,"Website","","USD","","")</f>
        <v>www.localizaco.com</v>
      </c>
      <c r="H415" t="s">
        <v>1497</v>
      </c>
      <c r="I415" t="str" cm="1">
        <f t="array" ref="I415">_xll.PBD(C415,"Company Description","","USD","","")</f>
        <v>Localiza Rent A Car SA is a car rental service provider with the majority of its operations in Brazil. Through its subsidiaries, the company rents cars to individuals, manages corporate car fleets, sells its fleet to the general public, and offers a franchise model. Franchisees account for roughly half of Localize's car rental locations, while the majority of cars accessible with Localize are owned by the company. The fleet rental division has long-term agreements with companies that come up for renewal roughly every two to three years. The car rental segment delivers three-quarters of yearly revenue, and fleet rental makes up the rest, with an insignificant share contributed by the franchise management division.</v>
      </c>
      <c r="J415" t="s">
        <v>151</v>
      </c>
    </row>
    <row r="416" spans="2:10" ht="15" customHeight="1" x14ac:dyDescent="0.2">
      <c r="B416" t="str" cm="1">
        <f t="array" ref="B416">_xll.PBD(C416,"Name","","USD","","")</f>
        <v>Locaweb Internet Services</v>
      </c>
      <c r="C416" t="s">
        <v>725</v>
      </c>
      <c r="D416" t="str" cm="1">
        <f t="array" ref="D416">_xll.PBD(C416,"Legal Name","","USD","","")</f>
        <v>Locaweb Internet Services S/A</v>
      </c>
      <c r="E416" t="s">
        <v>2420</v>
      </c>
      <c r="F416" t="str" cm="1">
        <f t="array" ref="F416">_xll.PBD(C416,"HQ Country","","USD","","")</f>
        <v>Brazil</v>
      </c>
      <c r="G416" t="str" cm="1">
        <f t="array" ref="G416">_xll.PBD(C416,"Website","","USD","","")</f>
        <v>www.locaweb.com.br</v>
      </c>
      <c r="H416" t="s">
        <v>1498</v>
      </c>
      <c r="I416" t="str" cm="1">
        <f t="array" ref="I416">_xll.PBD(C416,"Company Description","","USD","","")</f>
        <v>Locaweb Servicos de Internet SA is a Brazil-based software company. It offers digital marketing, cloud, and accommodation services such as website hosting, WordPress hosting, domain registration, and email services. The operations of the Company and its subsidiaries are divided into two operating segments: Be Online and SaaS and Commerce. The Be Online and SaaS segment includes hosting and cloud services, as well as those called SaaS (email, marketing intelligence software, and site builder). The Commerce segment includes e-commerce solutions, platforms, marketplace integration, and sub-acquiring business services.</v>
      </c>
      <c r="J416" t="s">
        <v>151</v>
      </c>
    </row>
    <row r="417" spans="2:10" ht="15" customHeight="1" x14ac:dyDescent="0.2">
      <c r="B417" t="str" cm="1">
        <f t="array" ref="B417">_xll.PBD(C417,"Name","","USD","","")</f>
        <v>Logicalis Group</v>
      </c>
      <c r="C417" t="s">
        <v>267</v>
      </c>
      <c r="D417" t="str" cm="1">
        <f t="array" ref="D417">_xll.PBD(C417,"Legal Name","","USD","","")</f>
        <v>Logicalis Group Limited</v>
      </c>
      <c r="E417" t="s">
        <v>1902</v>
      </c>
      <c r="F417" t="str" cm="1">
        <f t="array" ref="F417">_xll.PBD(C417,"HQ Country","","USD","","")</f>
        <v>United Kingdom</v>
      </c>
      <c r="G417" t="str" cm="1">
        <f t="array" ref="G417">_xll.PBD(C417,"Website","","USD","","")</f>
        <v>www.logicalis.com</v>
      </c>
      <c r="H417" t="s">
        <v>1145</v>
      </c>
      <c r="I417" t="str" cm="1">
        <f t="array" ref="I417">_xll.PBD(C417,"Company Description","","USD","","")</f>
        <v>Provider of information technology and managed services based in Maidenhead, United Kingdom. The company specializes in business analytics, communication network, information technology service automation, cloud computing and managed services, enabling its clients with their desired assistance.</v>
      </c>
      <c r="J417" t="s">
        <v>151</v>
      </c>
    </row>
    <row r="418" spans="2:10" ht="15" customHeight="1" x14ac:dyDescent="0.2">
      <c r="B418" t="str" cm="1">
        <f t="array" ref="B418">_xll.PBD(C418,"Name","","USD","","")</f>
        <v>Log-In Logistica Intermodal</v>
      </c>
      <c r="C418" t="s">
        <v>726</v>
      </c>
      <c r="D418" t="str" cm="1">
        <f t="array" ref="D418">_xll.PBD(C418,"Legal Name","","USD","","")</f>
        <v>Log-In Logistica Intermodal SA</v>
      </c>
      <c r="E418" t="s">
        <v>2218</v>
      </c>
      <c r="F418" t="str" cm="1">
        <f t="array" ref="F418">_xll.PBD(C418,"HQ Country","","USD","","")</f>
        <v>Brazil</v>
      </c>
      <c r="G418" t="str" cm="1">
        <f t="array" ref="G418">_xll.PBD(C418,"Website","","USD","","")</f>
        <v>www.loginlogistica.com.br</v>
      </c>
      <c r="H418" t="s">
        <v>1499</v>
      </c>
      <c r="I418" t="str" cm="1">
        <f t="array" ref="I418">_xll.PBD(C418,"Company Description","","USD","","")</f>
        <v>Log-In Logistica Intermodal SA is a Brazil-based logistics operator. It is engaged in the activities of long-haul maritime trade, general river and coastal transport of cargo, the operation of inland and port terminals. The company offers integrated solutions for port handling and door-to-door container transport, by sea, supplemented by distance road transportation and storage of cargo using inland intermodal terminals, and maritime bulk shipping. Its segment includes Integrated Logistics Solutions; Port Terminal and Road Cargo Transport. The company generates maximum revenue from the Integrated Logistics Solutions segment.</v>
      </c>
      <c r="J418" t="s">
        <v>151</v>
      </c>
    </row>
    <row r="419" spans="2:10" ht="15" customHeight="1" x14ac:dyDescent="0.2">
      <c r="B419" t="str" cm="1">
        <f t="array" ref="B419">_xll.PBD(C419,"Name","","USD","","")</f>
        <v>Lojas Avenida</v>
      </c>
      <c r="C419" t="s">
        <v>727</v>
      </c>
      <c r="D419" t="str" cm="1">
        <f t="array" ref="D419">_xll.PBD(C419,"Legal Name","","USD","","")</f>
        <v>Lojas Avenida SA</v>
      </c>
      <c r="E419" t="s">
        <v>2124</v>
      </c>
      <c r="F419" t="str" cm="1">
        <f t="array" ref="F419">_xll.PBD(C419,"HQ Country","","USD","","")</f>
        <v>Brazil</v>
      </c>
      <c r="G419" t="str" cm="1">
        <f t="array" ref="G419">_xll.PBD(C419,"Website","","USD","","")</f>
        <v>www.avenida.com.br</v>
      </c>
      <c r="H419" t="s">
        <v>1500</v>
      </c>
      <c r="I419" t="str" cm="1">
        <f t="array" ref="I419">_xll.PBD(C419,"Company Description","","USD","","")</f>
        <v>Retailer of clothing and accessories intended for customers across the Midwest and Northern regions of Brazil. The company offers men's, women's and children's clothing, shoes, accessories, household appliances and electronics products through its physical stores and online platform, delivering efficient shopping experience.</v>
      </c>
      <c r="J419" t="s">
        <v>151</v>
      </c>
    </row>
    <row r="420" spans="2:10" ht="15" customHeight="1" x14ac:dyDescent="0.2">
      <c r="B420" t="str" cm="1">
        <f t="array" ref="B420">_xll.PBD(C420,"Name","","USD","","")</f>
        <v>Lojas Quero-Quero</v>
      </c>
      <c r="C420" t="s">
        <v>728</v>
      </c>
      <c r="D420" t="str" cm="1">
        <f t="array" ref="D420">_xll.PBD(C420,"Legal Name","","USD","","")</f>
        <v>Lojas Quero-Quero S.A.</v>
      </c>
      <c r="E420" t="s">
        <v>1938</v>
      </c>
      <c r="F420" t="str" cm="1">
        <f t="array" ref="F420">_xll.PBD(C420,"HQ Country","","USD","","")</f>
        <v>Brazil</v>
      </c>
      <c r="G420" t="str" cm="1">
        <f t="array" ref="G420">_xll.PBD(C420,"Website","","USD","","")</f>
        <v>www.queroquero.com.br</v>
      </c>
      <c r="H420" t="s">
        <v>1501</v>
      </c>
      <c r="I420" t="str" cm="1">
        <f t="array" ref="I420">_xll.PBD(C420,"Company Description","","USD","","")</f>
        <v>Lojas Quero-Quero SA is engaged in providing integrated solutions to customers, with a comprehensive portfolio of construction materials, home appliances, and furniture, to meet their needs in the household goods and construction segment. It currently has stores distributed in the states of Rio Grande do Sul, Santa Cataria, Parana, Mato Grosso do Sul, and Sao Paulo, in addition to three distribution centers. The company has one operating segment, which consists of revenues obtained from retail activities, financial services, and credit cards on a segregated basis.</v>
      </c>
      <c r="J420" t="s">
        <v>151</v>
      </c>
    </row>
    <row r="421" spans="2:10" ht="15" customHeight="1" x14ac:dyDescent="0.2">
      <c r="B421" t="str" cm="1">
        <f t="array" ref="B421">_xll.PBD(C421,"Name","","USD","","")</f>
        <v>Lojas Renner</v>
      </c>
      <c r="C421" t="s">
        <v>729</v>
      </c>
      <c r="D421" t="str" cm="1">
        <f t="array" ref="D421">_xll.PBD(C421,"Legal Name","","USD","","")</f>
        <v>Lojas Renner S.A.</v>
      </c>
      <c r="E421" t="s">
        <v>1886</v>
      </c>
      <c r="F421" t="str" cm="1">
        <f t="array" ref="F421">_xll.PBD(C421,"HQ Country","","USD","","")</f>
        <v>Brazil</v>
      </c>
      <c r="G421" t="str" cm="1">
        <f t="array" ref="G421">_xll.PBD(C421,"Website","","USD","","")</f>
        <v>www.lojasrennersa.com.br</v>
      </c>
      <c r="H421" t="s">
        <v>1502</v>
      </c>
      <c r="I421" t="str" cm="1">
        <f t="array" ref="I421">_xll.PBD(C421,"Company Description","","USD","","")</f>
        <v>Lojas Renner SA is a retailer that operates stores under brand names including Renner, Camicado, and Youcom. Renner and Youcom stores sell clothing, sports articles, accessories, and cosmetics. The company operates in two segments: Retail segment involves sale of garment items, perfumery, cosmetics, watches, as well as the home &amp; decoration segment, urban deliveries, and logistics management solutions covering the operations of Renner, Camicado, Youcom, Repassa, Uello, and the operations in Uruguay and Argentina; and Financial products segment involves granting of loans to individuals and legal entities, financing of purchases, insurance, and credit and debit transactions inherent to credit, financing and investment companies. It derives maximum revenue from Retail segment.</v>
      </c>
      <c r="J421" t="s">
        <v>151</v>
      </c>
    </row>
    <row r="422" spans="2:10" ht="15" customHeight="1" x14ac:dyDescent="0.2">
      <c r="B422" t="str" cm="1">
        <f t="array" ref="B422">_xll.PBD(C422,"Name","","USD","","")</f>
        <v>Lorenzetti</v>
      </c>
      <c r="C422" t="s">
        <v>730</v>
      </c>
      <c r="D422" t="str" cm="1">
        <f t="array" ref="D422">_xll.PBD(C422,"Legal Name","","USD","","")</f>
        <v>Lorenzetti SA</v>
      </c>
      <c r="E422" t="s">
        <v>2198</v>
      </c>
      <c r="F422" t="str" cm="1">
        <f t="array" ref="F422">_xll.PBD(C422,"HQ Country","","USD","","")</f>
        <v>Brazil</v>
      </c>
      <c r="G422" t="str" cm="1">
        <f t="array" ref="G422">_xll.PBD(C422,"Website","","USD","","")</f>
        <v>www.lorenzetti.com.br</v>
      </c>
      <c r="H422" t="s">
        <v>1503</v>
      </c>
      <c r="I422" t="str" cm="1">
        <f t="array" ref="I422">_xll.PBD(C422,"Company Description","","USD","","")</f>
        <v>Manufacturer of circuit breakers, switches and sockets based in Sao Paulo, Brazil. and faucets, sanitary metals, gas water heaters, fluorescent lamps, water heaters and water purifiers.</v>
      </c>
      <c r="J422" t="s">
        <v>151</v>
      </c>
    </row>
    <row r="423" spans="2:10" ht="15" customHeight="1" x14ac:dyDescent="0.2">
      <c r="B423" t="str" cm="1">
        <f t="array" ref="B423">_xll.PBD(C423,"Name","","USD","","")</f>
        <v>Lotus Grains &amp; Oilseeds</v>
      </c>
      <c r="C423" t="s">
        <v>731</v>
      </c>
      <c r="D423" t="str" cm="1">
        <f t="array" ref="D423">_xll.PBD(C423,"Legal Name","","USD","","")</f>
        <v>Lotus Grains &amp; OilSeeds S/A</v>
      </c>
      <c r="E423" t="s">
        <v>2307</v>
      </c>
      <c r="F423" t="str" cm="1">
        <f t="array" ref="F423">_xll.PBD(C423,"HQ Country","","USD","","")</f>
        <v>Brazil</v>
      </c>
      <c r="G423" t="str" cm="1">
        <f t="array" ref="G423">_xll.PBD(C423,"Website","","USD","","")</f>
        <v>www.lotusgrains.com</v>
      </c>
      <c r="H423" t="s">
        <v>1504</v>
      </c>
      <c r="I423" t="str" cm="1">
        <f t="array" ref="I423">_xll.PBD(C423,"Company Description","","USD","","")</f>
        <v>Provider of agricultural commodities trading services in Brazil. The company's products are primarily focused on soybean complex and corn.</v>
      </c>
      <c r="J423" t="s">
        <v>151</v>
      </c>
    </row>
    <row r="424" spans="2:10" ht="15" customHeight="1" x14ac:dyDescent="0.2">
      <c r="B424" t="str" cm="1">
        <f t="array" ref="B424">_xll.PBD(C424,"Name","","USD","","")</f>
        <v>LP Sementes</v>
      </c>
      <c r="C424" t="s">
        <v>732</v>
      </c>
      <c r="D424" t="str" cm="1">
        <f t="array" ref="D424">_xll.PBD(C424,"Legal Name","","USD","","")</f>
        <v>LP Sementes Ltda</v>
      </c>
      <c r="E424" s="22" t="s">
        <v>2568</v>
      </c>
      <c r="F424" t="str" cm="1">
        <f t="array" ref="F424">_xll.PBD(C424,"HQ Country","","USD","","")</f>
        <v>Brazil</v>
      </c>
      <c r="G424" t="e" cm="1">
        <f t="array" ref="G424">_xll.PBD(C424,"Website","","USD","","")</f>
        <v>#N/A</v>
      </c>
      <c r="H424" t="e">
        <v>#N/A</v>
      </c>
      <c r="I424" t="str" cm="1">
        <f t="array" ref="I424">_xll.PBD(C424,"Company Description","","USD","","")</f>
        <v>Operator of a corn seed cultivation company based in Ribeirao Preto, Brazil. The company's activities include the production, research and processing of corn seeds and its variants, enabling growers to avail quality corn seeds for agricultural purposes.</v>
      </c>
      <c r="J424" t="s">
        <v>151</v>
      </c>
    </row>
    <row r="425" spans="2:10" ht="15" customHeight="1" x14ac:dyDescent="0.2">
      <c r="B425" t="str" cm="1">
        <f t="array" ref="B425">_xll.PBD(C425,"Name","","USD","","")</f>
        <v>Lupo (Textile Manufacturing)</v>
      </c>
      <c r="C425" t="s">
        <v>733</v>
      </c>
      <c r="D425" t="str" cm="1">
        <f t="array" ref="D425">_xll.PBD(C425,"Legal Name","","USD","","")</f>
        <v>Lupo S.A.</v>
      </c>
      <c r="E425" t="s">
        <v>2197</v>
      </c>
      <c r="F425" t="str" cm="1">
        <f t="array" ref="F425">_xll.PBD(C425,"HQ Country","","USD","","")</f>
        <v>Brazil</v>
      </c>
      <c r="G425" t="str" cm="1">
        <f t="array" ref="G425">_xll.PBD(C425,"Website","","USD","","")</f>
        <v>www.lupo.com.br</v>
      </c>
      <c r="H425" t="s">
        <v>1505</v>
      </c>
      <c r="I425" t="str" cm="1">
        <f t="array" ref="I425">_xll.PBD(C425,"Company Description","","USD","","")</f>
        <v>Manufacturer and retailer of apparel based in Araraquara, Brazil. The company designs and produces socks, underwear, women's lingerie, tops, t-shirts, and shorts for both men and women and retails them through multi-brand stores, franchises, and e-commerce websites all over the world.</v>
      </c>
      <c r="J425" t="s">
        <v>151</v>
      </c>
    </row>
    <row r="426" spans="2:10" ht="15" customHeight="1" x14ac:dyDescent="0.2">
      <c r="B426" t="str" cm="1">
        <f t="array" ref="B426">_xll.PBD(C426,"Name","","USD","","")</f>
        <v>ITW Polymers &amp; Fluids</v>
      </c>
      <c r="C426" t="s">
        <v>697</v>
      </c>
      <c r="D426" t="str" cm="1">
        <f t="array" ref="D426">_xll.PBD(C426,"Legal Name","","USD","","")</f>
        <v>Luvex - Indústria de Equipamentos de Proteção Ltda.</v>
      </c>
      <c r="E426" t="s">
        <v>2569</v>
      </c>
      <c r="F426" t="str" cm="1">
        <f t="array" ref="F426">_xll.PBD(C426,"HQ Country","","USD","","")</f>
        <v>Brazil</v>
      </c>
      <c r="G426" t="str" cm="1">
        <f t="array" ref="G426">_xll.PBD(C426,"Website","","USD","","")</f>
        <v>luvex.itwpf.com.br</v>
      </c>
      <c r="H426" t="s">
        <v>1471</v>
      </c>
      <c r="I426" t="str" cm="1">
        <f t="array" ref="I426">_xll.PBD(C426,"Company Description","","USD","","")</f>
        <v>Manufacturer and distributor of cosmetic and personal products based in Sao Paulo, Brazil. The company offers skin protective creams, lotions, cleansing gel, blockers sunscreens, hand degreasers and repellents.</v>
      </c>
      <c r="J426" t="s">
        <v>151</v>
      </c>
    </row>
    <row r="427" spans="2:10" ht="15" customHeight="1" x14ac:dyDescent="0.2">
      <c r="B427" t="str" cm="1">
        <f t="array" ref="B427">_xll.PBD(C427,"Name","","USD","","")</f>
        <v>M&amp;G Poliester</v>
      </c>
      <c r="C427" t="s">
        <v>734</v>
      </c>
      <c r="D427" t="str" cm="1">
        <f t="array" ref="D427">_xll.PBD(C427,"Legal Name","","USD","","")</f>
        <v>M&amp;G Poliester S.A.</v>
      </c>
      <c r="E427" t="s">
        <v>2390</v>
      </c>
      <c r="F427" t="str" cm="1">
        <f t="array" ref="F427">_xll.PBD(C427,"HQ Country","","USD","","")</f>
        <v>Brazil</v>
      </c>
      <c r="G427" t="str" cm="1">
        <f t="array" ref="G427">_xll.PBD(C427,"Website","","USD","","")</f>
        <v>www.mg-chemicals.com.br</v>
      </c>
      <c r="H427" t="s">
        <v>1506</v>
      </c>
      <c r="I427" t="str" cm="1">
        <f t="array" ref="I427">_xll.PBD(C427,"Company Description","","USD","","")</f>
        <v>Producer of resins and polyester fibers based in Sao Paulo, Brazil. The company's fibers are made of polyethylene terephthalate (PET) resins which are developed for packaging and synthetic polyester fibers, enabling the product manufacturing industry to access proper products for the delivery of their goods.</v>
      </c>
      <c r="J427" t="s">
        <v>151</v>
      </c>
    </row>
    <row r="428" spans="2:10" ht="15" customHeight="1" x14ac:dyDescent="0.2">
      <c r="B428" t="str" cm="1">
        <f t="array" ref="B428">_xll.PBD(C428,"Name","","USD","","")</f>
        <v>M. Dias Branco</v>
      </c>
      <c r="C428" t="s">
        <v>735</v>
      </c>
      <c r="D428" t="str" cm="1">
        <f t="array" ref="D428">_xll.PBD(C428,"Legal Name","","USD","","")</f>
        <v>M. Dias Branco S.A.</v>
      </c>
      <c r="E428" t="s">
        <v>2192</v>
      </c>
      <c r="F428" t="str" cm="1">
        <f t="array" ref="F428">_xll.PBD(C428,"HQ Country","","USD","","")</f>
        <v>Brazil</v>
      </c>
      <c r="G428" t="str" cm="1">
        <f t="array" ref="G428">_xll.PBD(C428,"Website","","USD","","")</f>
        <v>www.mdiasbranco.com.br</v>
      </c>
      <c r="H428" t="s">
        <v>1507</v>
      </c>
      <c r="I428" t="str" cm="1">
        <f t="array" ref="I428">_xll.PBD(C428,"Company Description","","USD","","")</f>
        <v>M Dias Branco SA Industria e Comercio de Alimentos is a Brazilian company engaged in the industrialization, sales and distribution of food products derived from wheat, mainly cookies and crackers, pasta and wheat flour/bran and the manufacture, sale and distribution of vegetable shortenings and margarines, cakes, cake mixes, packaged toast and snacks. The Company's brands in the domestic market are Adria, Aldente, Basilar, Bonsabor, Estrela, Fortaleza, Finna, Fit Food, Frontera, Isabela, Jasmine, Pelagio, Pilar, Piraque, Predilleto, Richester, Salsito, Smart, Taste and Co, Treloso, Vitarella, and Zabet; and in the foreign market: Las Acacias.</v>
      </c>
      <c r="J428" t="s">
        <v>151</v>
      </c>
    </row>
    <row r="429" spans="2:10" ht="15" customHeight="1" x14ac:dyDescent="0.2">
      <c r="B429" t="str" cm="1">
        <f t="array" ref="B429">_xll.PBD(C429,"Name","","USD","","")</f>
        <v>MadeiraMadeira Comércio Eletrônico</v>
      </c>
      <c r="C429" t="s">
        <v>736</v>
      </c>
      <c r="D429" t="str" cm="1">
        <f t="array" ref="D429">_xll.PBD(C429,"Legal Name","","USD","","")</f>
        <v>MadeiraMadeira Comércio Eletrônico S/A</v>
      </c>
      <c r="E429" t="s">
        <v>1916</v>
      </c>
      <c r="F429" t="str" cm="1">
        <f t="array" ref="F429">_xll.PBD(C429,"HQ Country","","USD","","")</f>
        <v>Brazil</v>
      </c>
      <c r="G429" t="str" cm="1">
        <f t="array" ref="G429">_xll.PBD(C429,"Website","","USD","","")</f>
        <v>www.madeiramadeira.com.br</v>
      </c>
      <c r="H429" t="s">
        <v>1508</v>
      </c>
      <c r="I429" t="str" cm="1">
        <f t="array" ref="I429">_xll.PBD(C429,"Company Description","","USD","","")</f>
        <v>Operator of an online retail platform intended to offer house furnishing products. The company's online retail platform provides a range of products for home decorations including bathtubs, wooden doors, steel windows, wooden flooring and lighting products, enabling people to get all home decor products on a single platform.</v>
      </c>
      <c r="J429" t="s">
        <v>151</v>
      </c>
    </row>
    <row r="430" spans="2:10" ht="15" customHeight="1" x14ac:dyDescent="0.2">
      <c r="B430" t="str" cm="1">
        <f t="array" ref="B430">_xll.PBD(C430,"Name","","USD","","")</f>
        <v>Mafra Hospitalar</v>
      </c>
      <c r="C430" t="s">
        <v>218</v>
      </c>
      <c r="D430" t="str" cm="1">
        <f t="array" ref="D430">_xll.PBD(C430,"Legal Name","","USD","","")</f>
        <v>Mafra Hospitalar S.A.</v>
      </c>
      <c r="E430" t="s">
        <v>2139</v>
      </c>
      <c r="F430" t="str" cm="1">
        <f t="array" ref="F430">_xll.PBD(C430,"HQ Country","","USD","","")</f>
        <v>Brazil</v>
      </c>
      <c r="G430" t="str" cm="1">
        <f t="array" ref="G430">_xll.PBD(C430,"Website","","USD","","")</f>
        <v>portal.mafrahospitalar.com.br</v>
      </c>
      <c r="H430" t="s">
        <v>981</v>
      </c>
      <c r="I430" t="str" cm="1">
        <f t="array" ref="I430">_xll.PBD(C430,"Company Description","","USD","","")</f>
        <v>CM Hospitalar SA is a distributor of hospital materials and medicines in the Brazilian market.</v>
      </c>
      <c r="J430" t="s">
        <v>151</v>
      </c>
    </row>
    <row r="431" spans="2:10" ht="15" customHeight="1" x14ac:dyDescent="0.2">
      <c r="B431" t="str" cm="1">
        <f t="array" ref="B431">_xll.PBD(C431,"Name","","USD","","")</f>
        <v>Magazine Luiza</v>
      </c>
      <c r="C431" t="s">
        <v>737</v>
      </c>
      <c r="D431" t="str" cm="1">
        <f t="array" ref="D431">_xll.PBD(C431,"Legal Name","","USD","","")</f>
        <v>Magazine Luiza S.A</v>
      </c>
      <c r="E431" t="s">
        <v>2290</v>
      </c>
      <c r="F431" t="str" cm="1">
        <f t="array" ref="F431">_xll.PBD(C431,"HQ Country","","USD","","")</f>
        <v>Brazil</v>
      </c>
      <c r="G431" t="str" cm="1">
        <f t="array" ref="G431">_xll.PBD(C431,"Website","","USD","","")</f>
        <v>www.magazineluiza.com.br</v>
      </c>
      <c r="H431" t="s">
        <v>1509</v>
      </c>
      <c r="I431" t="str" cm="1">
        <f t="array" ref="I431">_xll.PBD(C431,"Company Description","","USD","","")</f>
        <v>Magazine Luiza SA is engaged in retail sales, through physical stores, e-commerce, and its SuperApp, which is an application that offers products and services from its subsidiaries, as well as from commercial partners (sellers) through the marketplace platform. Its operations include four segments, Retail segment: substantially resale of goods and services in the Company's stores, electronic commerce, and food delivery management platform; Financial operations: through the joint venture Luizacred, whose main purpose is to provide credit to the Company's customers for the purchase of products; Insurance operations, and Other services. The company derives maximum revenue from the Retail segment.</v>
      </c>
      <c r="J431" t="s">
        <v>151</v>
      </c>
    </row>
    <row r="432" spans="2:10" ht="15" customHeight="1" x14ac:dyDescent="0.2">
      <c r="B432" t="str" cm="1">
        <f t="array" ref="B432">_xll.PBD(C432,"Name","","USD","","")</f>
        <v>Magna Sistemas</v>
      </c>
      <c r="C432" t="s">
        <v>268</v>
      </c>
      <c r="D432" t="str" cm="1">
        <f t="array" ref="D432">_xll.PBD(C432,"Legal Name","","USD","","")</f>
        <v>Magna Sistemas Consultoria SA</v>
      </c>
      <c r="E432" t="s">
        <v>2161</v>
      </c>
      <c r="F432" t="str" cm="1">
        <f t="array" ref="F432">_xll.PBD(C432,"HQ Country","","USD","","")</f>
        <v>Brazil</v>
      </c>
      <c r="G432" t="str" cm="1">
        <f t="array" ref="G432">_xll.PBD(C432,"Website","","USD","","")</f>
        <v>www.magnasistemas.com.br</v>
      </c>
      <c r="H432" t="s">
        <v>1146</v>
      </c>
      <c r="I432" t="str" cm="1">
        <f t="array" ref="I432">_xll.PBD(C432,"Company Description","","USD","","")</f>
        <v>Provider of innovative technology designed to address business challenges and drive return on investment. The company offers a versatile team with expertise in various technologies, enabling businesses in the public and private sectors to achieve digital transformation.</v>
      </c>
      <c r="J432" t="s">
        <v>151</v>
      </c>
    </row>
    <row r="433" spans="2:10" ht="15" customHeight="1" x14ac:dyDescent="0.2">
      <c r="B433" t="str" cm="1">
        <f t="array" ref="B433">_xll.PBD(C433,"Name","","USD","","")</f>
        <v>MAHLE-Metal Leve</v>
      </c>
      <c r="C433" t="s">
        <v>739</v>
      </c>
      <c r="D433" t="str" cm="1">
        <f t="array" ref="D433">_xll.PBD(C433,"Legal Name","","USD","","")</f>
        <v>MAHLE-Metal Leve SA</v>
      </c>
      <c r="E433" t="s">
        <v>2384</v>
      </c>
      <c r="F433" t="str" cm="1">
        <f t="array" ref="F433">_xll.PBD(C433,"HQ Country","","USD","","")</f>
        <v>Brazil</v>
      </c>
      <c r="G433" t="str" cm="1">
        <f t="array" ref="G433">_xll.PBD(C433,"Website","","USD","","")</f>
        <v>www.br.mahle.com</v>
      </c>
      <c r="H433" t="s">
        <v>1011</v>
      </c>
      <c r="I433" t="str" cm="1">
        <f t="array" ref="I433">_xll.PBD(C433,"Company Description","","USD","","")</f>
        <v>MAHLE-Metal Leve SA automotive parts company that manufactures and sells components for internal combustion engines and automotive filters. It manufactures reliable products with cutting-edge technology and is continuously investing in the research and development of new products and production processes. It operates in the OE segment, where it supplies vehicle manufacturers, and in the Aftermarket segment, where it supplies partners in trade, workshops, and engine repair shops. The company operates in two segments, which include Powertrain and Charging and Thermal and Fluid Systems.</v>
      </c>
      <c r="J433" t="s">
        <v>151</v>
      </c>
    </row>
    <row r="434" spans="2:10" ht="15" customHeight="1" x14ac:dyDescent="0.2">
      <c r="B434" t="str" cm="1">
        <f t="array" ref="B434">_xll.PBD(C434,"Name","","USD","","")</f>
        <v>IMCD Brasil</v>
      </c>
      <c r="C434" t="s">
        <v>685</v>
      </c>
      <c r="D434" t="str" cm="1">
        <f t="array" ref="D434">_xll.PBD(C434,"Legal Name","","USD","","")</f>
        <v>Makeni Chemicals Com e Ind de Produtos Químicos Ltda.</v>
      </c>
      <c r="E434" s="22" t="s">
        <v>2570</v>
      </c>
      <c r="F434" t="str" cm="1">
        <f t="array" ref="F434">_xll.PBD(C434,"HQ Country","","USD","","")</f>
        <v>Brazil</v>
      </c>
      <c r="G434" t="str" cm="1">
        <f t="array" ref="G434">_xll.PBD(C434,"Website","","USD","","")</f>
        <v>www.makeni.lookchem.com</v>
      </c>
      <c r="H434" t="s">
        <v>1457</v>
      </c>
      <c r="I434" t="str" cm="1">
        <f t="array" ref="I434">_xll.PBD(C434,"Company Description","","USD","","")</f>
        <v>Distributor of chemicals and allied products. The company's chemicals and allied products covers a wide range of market sectors including detergents, pharmaceuticals, personal care, coatings, food &amp; nutrition, lubricants, synthesis, plastics and other industries, it has two application labs, one for coatings and one for nutrition, to provide expert technical support and added value for its partners.</v>
      </c>
      <c r="J434" t="s">
        <v>151</v>
      </c>
    </row>
    <row r="435" spans="2:10" ht="15" customHeight="1" x14ac:dyDescent="0.2">
      <c r="B435" t="str" cm="1">
        <f t="array" ref="B435">_xll.PBD(C435,"Name","","USD","","")</f>
        <v>Mantiqueira</v>
      </c>
      <c r="C435" t="s">
        <v>740</v>
      </c>
      <c r="D435" t="str" cm="1">
        <f t="array" ref="D435">_xll.PBD(C435,"Legal Name","","USD","","")</f>
        <v>Mantiqueira Alimentos Ltda.</v>
      </c>
      <c r="E435" t="s">
        <v>1957</v>
      </c>
      <c r="F435" t="str" cm="1">
        <f t="array" ref="F435">_xll.PBD(C435,"HQ Country","","USD","","")</f>
        <v>Brazil</v>
      </c>
      <c r="G435" t="str" cm="1">
        <f t="array" ref="G435">_xll.PBD(C435,"Website","","USD","","")</f>
        <v>www.mantiqueirabrasil.com.br</v>
      </c>
      <c r="H435" t="s">
        <v>1511</v>
      </c>
      <c r="I435" t="str" cm="1">
        <f t="array" ref="I435">_xll.PBD(C435,"Company Description","","USD","","")</f>
        <v>Provider of aviculture products intended to serve the South American market. The company specializes in producing cage-free eggs and promoting sustainability, thereby ensuring animal welfare and high-quality food production</v>
      </c>
      <c r="J435" t="s">
        <v>151</v>
      </c>
    </row>
    <row r="436" spans="2:10" ht="15" customHeight="1" x14ac:dyDescent="0.2">
      <c r="B436" t="str" cm="1">
        <f t="array" ref="B436">_xll.PBD(C436,"Name","","USD","","")</f>
        <v>Mappel</v>
      </c>
      <c r="C436" t="s">
        <v>741</v>
      </c>
      <c r="D436" t="str" cm="1">
        <f t="array" ref="D436">_xll.PBD(C436,"Legal Name","","USD","","")</f>
        <v>Mappel Indústria de Embalagens S.A</v>
      </c>
      <c r="E436" t="s">
        <v>2094</v>
      </c>
      <c r="F436" t="str" cm="1">
        <f t="array" ref="F436">_xll.PBD(C436,"HQ Country","","USD","","")</f>
        <v>Brazil</v>
      </c>
      <c r="G436" t="str" cm="1">
        <f t="array" ref="G436">_xll.PBD(C436,"Website","","USD","","")</f>
        <v>www.mappel.com.br</v>
      </c>
      <c r="H436" t="s">
        <v>1512</v>
      </c>
      <c r="I436" t="str" cm="1">
        <f t="array" ref="I436">_xll.PBD(C436,"Company Description","","USD","","")</f>
        <v>Manufacturer and Packager of cosmetics products. The company specializes in filling sachets for the pharmaceutical, cosmetic and veterinary.</v>
      </c>
      <c r="J436" t="s">
        <v>151</v>
      </c>
    </row>
    <row r="437" spans="2:10" ht="15" customHeight="1" x14ac:dyDescent="0.2">
      <c r="B437" t="str" cm="1">
        <f t="array" ref="B437">_xll.PBD(C437,"Name","","USD","","")</f>
        <v>Marfrig Global Foods</v>
      </c>
      <c r="C437" t="s">
        <v>742</v>
      </c>
      <c r="D437" t="str" cm="1">
        <f t="array" ref="D437">_xll.PBD(C437,"Legal Name","","USD","","")</f>
        <v>Marfrig Global Foods S.A.</v>
      </c>
      <c r="E437" t="s">
        <v>1914</v>
      </c>
      <c r="F437" t="str" cm="1">
        <f t="array" ref="F437">_xll.PBD(C437,"HQ Country","","USD","","")</f>
        <v>Brazil</v>
      </c>
      <c r="G437" t="str" cm="1">
        <f t="array" ref="G437">_xll.PBD(C437,"Website","","USD","","")</f>
        <v>www.marfrig.com.br</v>
      </c>
      <c r="H437" t="s">
        <v>1513</v>
      </c>
      <c r="I437" t="str" cm="1">
        <f t="array" ref="I437">_xll.PBD(C437,"Company Description","","USD","","")</f>
        <v>Marfrig Global Foods SA is a Processing of products (formed by cattle slaughter facilities in operation, which are also used in beef processing, and for the manufacture of animal nutrition products) and sale of animal-based (beef, pork, lamb, fish, and poultry) and plant-based proteins. The company organizes itself into four main segments: Beef - North America, Beef - South America, Poultry, Pork and Processed Products - BRF, and Corporate. The company earns more than half of its revenue through its operations in Beef - North America.</v>
      </c>
      <c r="J437" t="s">
        <v>151</v>
      </c>
    </row>
    <row r="438" spans="2:10" ht="15" customHeight="1" x14ac:dyDescent="0.2">
      <c r="B438" t="str" cm="1">
        <f t="array" ref="B438">_xll.PBD(C438,"Name","","USD","","")</f>
        <v>Marisa Lojas</v>
      </c>
      <c r="C438" t="s">
        <v>743</v>
      </c>
      <c r="D438" t="str" cm="1">
        <f t="array" ref="D438">_xll.PBD(C438,"Legal Name","","USD","","")</f>
        <v>Marisa Lojas SA</v>
      </c>
      <c r="E438" t="s">
        <v>2229</v>
      </c>
      <c r="F438" t="str" cm="1">
        <f t="array" ref="F438">_xll.PBD(C438,"HQ Country","","USD","","")</f>
        <v>Brazil</v>
      </c>
      <c r="G438" t="str" cm="1">
        <f t="array" ref="G438">_xll.PBD(C438,"Website","","USD","","")</f>
        <v>www.marisa.com.br</v>
      </c>
      <c r="H438" t="s">
        <v>1514</v>
      </c>
      <c r="I438" t="str" cm="1">
        <f t="array" ref="I438">_xll.PBD(C438,"Company Description","","USD","","")</f>
        <v>Marisa Lojas SA is a retail stores operator in Brazil. Its stores offer products related to fashion, underwear, footwear, and accessories for women, men, and children. Its products also include beds, tablecloths, children's bathrobes and towels for home use. The company's income derives from three operating segments. The retail segment, which is the key revenue generator, includes the sale of clothing items, perfumes, beauty products, and watches, in physical stores and e-commerce. The credit card transactions segment is managed by the subsidiary and offered to the company's clients for the credit purchase of products, insurance, and payment of bills. The consumer credit segment offers personal loans to the company's consumers.</v>
      </c>
      <c r="J438" t="s">
        <v>151</v>
      </c>
    </row>
    <row r="439" spans="2:10" ht="15" customHeight="1" x14ac:dyDescent="0.2">
      <c r="B439" t="str" cm="1">
        <f t="array" ref="B439">_xll.PBD(C439,"Name","","USD","","")</f>
        <v>Maritima Seguros</v>
      </c>
      <c r="C439" t="s">
        <v>744</v>
      </c>
      <c r="D439" t="str" cm="1">
        <f t="array" ref="D439">_xll.PBD(C439,"Legal Name","","USD","","")</f>
        <v>Maritima Seguros S.A.</v>
      </c>
      <c r="E439" s="22" t="s">
        <v>2571</v>
      </c>
      <c r="F439" t="str" cm="1">
        <f t="array" ref="F439">_xll.PBD(C439,"HQ Country","","USD","","")</f>
        <v>Brazil</v>
      </c>
      <c r="G439" t="str" cm="1">
        <f t="array" ref="G439">_xll.PBD(C439,"Website","","USD","","")</f>
        <v>www.maritimaweb.com.br</v>
      </c>
      <c r="H439" t="s">
        <v>1515</v>
      </c>
      <c r="I439" t="str" cm="1">
        <f t="array" ref="I439">_xll.PBD(C439,"Company Description","","USD","","")</f>
        <v>Provider of insurance products and services. The company offers insurance products, such as life insurance, personal insurance, accident insurance, automotive insurance and other commercial insurances.</v>
      </c>
      <c r="J439" t="s">
        <v>151</v>
      </c>
    </row>
    <row r="440" spans="2:10" ht="15" customHeight="1" x14ac:dyDescent="0.2">
      <c r="B440" t="str" cm="1">
        <f t="array" ref="B440">_xll.PBD(C440,"Name","","USD","","")</f>
        <v>Matrix Energy Trading</v>
      </c>
      <c r="C440" t="s">
        <v>745</v>
      </c>
      <c r="D440" t="str" cm="1">
        <f t="array" ref="D440">_xll.PBD(C440,"Legal Name","","USD","","")</f>
        <v>Matrix Energy Trading S/A</v>
      </c>
      <c r="E440" s="22" t="s">
        <v>2572</v>
      </c>
      <c r="F440" t="str" cm="1">
        <f t="array" ref="F440">_xll.PBD(C440,"HQ Country","","USD","","")</f>
        <v>Brazil</v>
      </c>
      <c r="G440" t="str" cm="1">
        <f t="array" ref="G440">_xll.PBD(C440,"Website","","USD","","")</f>
        <v>www.matrixenergia.com</v>
      </c>
      <c r="H440" t="s">
        <v>1516</v>
      </c>
      <c r="I440" t="str" cm="1">
        <f t="array" ref="I440">_xll.PBD(C440,"Company Description","","USD","","")</f>
        <v>Provider of energy trading and energy transmission services based in Sao Paulo, Brazil. The company's activities include transmission of electric power to residences and industrial organizations in Brazil.</v>
      </c>
      <c r="J440" t="s">
        <v>151</v>
      </c>
    </row>
    <row r="441" spans="2:10" ht="15" customHeight="1" x14ac:dyDescent="0.2">
      <c r="B441" t="str" cm="1">
        <f t="array" ref="B441">_xll.PBD(C441,"Name","","USD","","")</f>
        <v>Mazp Distribuidora de Petroleo</v>
      </c>
      <c r="C441" t="s">
        <v>746</v>
      </c>
      <c r="D441" t="str" cm="1">
        <f t="array" ref="D441">_xll.PBD(C441,"Legal Name","","USD","","")</f>
        <v>Mazp Distribuidora de Petróleo Ltda</v>
      </c>
      <c r="E441" s="22" t="s">
        <v>2573</v>
      </c>
      <c r="F441" t="str" cm="1">
        <f t="array" ref="F441">_xll.PBD(C441,"HQ Country","","USD","","")</f>
        <v>Brazil</v>
      </c>
      <c r="G441" t="str" cm="1">
        <f t="array" ref="G441">_xll.PBD(C441,"Website","","USD","","")</f>
        <v>www.mazp.com.br</v>
      </c>
      <c r="H441" t="s">
        <v>1517</v>
      </c>
      <c r="I441" t="str" cm="1">
        <f t="array" ref="I441">_xll.PBD(C441,"Company Description","","USD","","")</f>
        <v>Provider of fuel distribution services. The company's services include washing, lubrication and oil change as well as convenience stores operation selling fuel alcohol, bio diesel, gasoline and other petroleum products.</v>
      </c>
      <c r="J441" t="s">
        <v>151</v>
      </c>
    </row>
    <row r="442" spans="2:10" ht="15" customHeight="1" x14ac:dyDescent="0.2">
      <c r="B442" t="str" cm="1">
        <f t="array" ref="B442">_xll.PBD(C442,"Name","","USD","","")</f>
        <v>Acelen</v>
      </c>
      <c r="C442" t="s">
        <v>364</v>
      </c>
      <c r="D442" t="str" cm="1">
        <f t="array" ref="D442">_xll.PBD(C442,"Legal Name","","USD","","")</f>
        <v>MC Brazil Downstream S/A</v>
      </c>
      <c r="E442" t="s">
        <v>2106</v>
      </c>
      <c r="F442" t="str" cm="1">
        <f t="array" ref="F442">_xll.PBD(C442,"HQ Country","","USD","","")</f>
        <v>Brazil</v>
      </c>
      <c r="G442" t="str" cm="1">
        <f t="array" ref="G442">_xll.PBD(C442,"Website","","USD","","")</f>
        <v>www.acelen.com.br</v>
      </c>
      <c r="H442" t="s">
        <v>1179</v>
      </c>
      <c r="I442" t="str" cm="1">
        <f t="array" ref="I442">_xll.PBD(C442,"Company Description","","USD","","")</f>
        <v>Operator of an energy company intended to generate opportunities and support the development of Brazil. The company specializes in investing and enhancing efficiency and productivity in fuels, petrochemicals and feedstock sectors with the standards of governance and safety, ensuring the creation of opportunities, jobs and revenue for the country efficiently.</v>
      </c>
      <c r="J442" t="s">
        <v>151</v>
      </c>
    </row>
    <row r="443" spans="2:10" ht="15" customHeight="1" x14ac:dyDescent="0.2">
      <c r="B443" t="str" cm="1">
        <f t="array" ref="B443">_xll.PBD(C443,"Name","","USD","","")</f>
        <v>McKesson</v>
      </c>
      <c r="C443" t="s">
        <v>221</v>
      </c>
      <c r="D443" t="str" cm="1">
        <f t="array" ref="D443">_xll.PBD(C443,"Legal Name","","USD","","")</f>
        <v>McKesson Corp</v>
      </c>
      <c r="E443" t="s">
        <v>2187</v>
      </c>
      <c r="F443" t="str" cm="1">
        <f t="array" ref="F443">_xll.PBD(C443,"HQ Country","","USD","","")</f>
        <v>United States</v>
      </c>
      <c r="G443" t="str" cm="1">
        <f t="array" ref="G443">_xll.PBD(C443,"Website","","USD","","")</f>
        <v>www.mckesson.com</v>
      </c>
      <c r="H443" t="s">
        <v>1121</v>
      </c>
      <c r="I443" t="str" cm="1">
        <f t="array" ref="I443">_xll.PBD(C443,"Company Description","","USD","","")</f>
        <v>McKesson Corp is one of three leading pharmaceutical wholesalers in the US engaged in sourcing and distributing branded, generic, and specialty pharmaceutical products to pharmacies (retail chains, independent, and mail order), hospitals networks, and healthcare providers. Along with Cencora and Cardinal Health, the three account for over 90% of the US pharmaceutical wholesale industry. Outside the US market, McKesson engages in pharmaceutical wholesale and distribution in Canada. Additionally, the company supplies medical-surgical products and equipment to healthcare facilities and provides a variety of technology solutions for pharmacies.</v>
      </c>
      <c r="J443" t="s">
        <v>209</v>
      </c>
    </row>
    <row r="444" spans="2:10" ht="15" customHeight="1" x14ac:dyDescent="0.2">
      <c r="B444" t="str" cm="1">
        <f t="array" ref="B444">_xll.PBD(C444,"Name","","USD","","")</f>
        <v>Medabil</v>
      </c>
      <c r="C444" t="s">
        <v>747</v>
      </c>
      <c r="D444" t="str" cm="1">
        <f t="array" ref="D444">_xll.PBD(C444,"Legal Name","","USD","","")</f>
        <v>Medabil SA</v>
      </c>
      <c r="E444" t="s">
        <v>2347</v>
      </c>
      <c r="F444" t="str" cm="1">
        <f t="array" ref="F444">_xll.PBD(C444,"HQ Country","","USD","","")</f>
        <v>Brazil</v>
      </c>
      <c r="G444" t="str" cm="1">
        <f t="array" ref="G444">_xll.PBD(C444,"Website","","USD","","")</f>
        <v>site.medabil.eng.br</v>
      </c>
      <c r="H444" t="s">
        <v>1047</v>
      </c>
      <c r="I444" t="str" cm="1">
        <f t="array" ref="I444">_xll.PBD(C444,"Company Description","","USD","","")</f>
        <v>Provider of steel construction services intended for horizontal constructions, multi-story, infrastructure works, process structures and pipe racks, and special projects. The company specializes in the construction, design and installation of pre-engineered metal buildings for factories, shopping malls, supermarkets, buildings with multiple floors, distribution centers and process buildings, enabling clients to get quality and efficiency in their products and services.</v>
      </c>
      <c r="J444" t="s">
        <v>151</v>
      </c>
    </row>
    <row r="445" spans="2:10" ht="15" customHeight="1" x14ac:dyDescent="0.2">
      <c r="B445" t="str" cm="1">
        <f t="array" ref="B445">_xll.PBD(C445,"Name","","USD","","")</f>
        <v>Medline Industries</v>
      </c>
      <c r="C445" t="s">
        <v>222</v>
      </c>
      <c r="D445" t="str" cm="1">
        <f t="array" ref="D445">_xll.PBD(C445,"Legal Name","","USD","","")</f>
        <v>Medline Industries, LP</v>
      </c>
      <c r="E445" t="s">
        <v>2093</v>
      </c>
      <c r="F445" t="str" cm="1">
        <f t="array" ref="F445">_xll.PBD(C445,"HQ Country","","USD","","")</f>
        <v>United States</v>
      </c>
      <c r="G445" t="str" cm="1">
        <f t="array" ref="G445">_xll.PBD(C445,"Website","","USD","","")</f>
        <v>www.medline.ca/en</v>
      </c>
      <c r="H445" t="s">
        <v>1122</v>
      </c>
      <c r="I445" t="e" cm="1">
        <f t="array" ref="I445">_xll.PBD(C445,"Company Description","","USD","","")</f>
        <v>#N/A</v>
      </c>
      <c r="J445" t="s">
        <v>209</v>
      </c>
    </row>
    <row r="446" spans="2:10" ht="15" customHeight="1" x14ac:dyDescent="0.2">
      <c r="B446" t="str" cm="1">
        <f t="array" ref="B446">_xll.PBD(C446,"Name","","USD","","")</f>
        <v>Medtronic</v>
      </c>
      <c r="C446" t="s">
        <v>215</v>
      </c>
      <c r="D446" t="str" cm="1">
        <f t="array" ref="D446">_xll.PBD(C446,"Legal Name","","USD","","")</f>
        <v>Medtronic Inc</v>
      </c>
      <c r="E446" t="s">
        <v>2203</v>
      </c>
      <c r="F446" t="str" cm="1">
        <f t="array" ref="F446">_xll.PBD(C446,"HQ Country","","USD","","")</f>
        <v>United States</v>
      </c>
      <c r="G446" t="str" cm="1">
        <f t="array" ref="G446">_xll.PBD(C446,"Website","","USD","","")</f>
        <v>www.medtronic.com</v>
      </c>
      <c r="H446" t="s">
        <v>1116</v>
      </c>
      <c r="I446" t="str" cm="1">
        <f t="array" ref="I446">_xll.PBD(C446,"Company Description","","USD","","")</f>
        <v>One of the largest medical-device companies, Medtronic develops and manufactures therapeutic medical devices for chronic diseases. Its portfolio includes pacemakers, defibrillators, transcatheter heart valves, stents, insulin pumps, spinal fixation devices, neurovascular products, advanced energy, ablation laser therapy, and surgical tools. The company primarily markets its products to healthcare institutions and physicians in the United States, Western Europe, and Japan. Foreign sales account for roughly 50% of the company's total sales.</v>
      </c>
      <c r="J446" t="s">
        <v>151</v>
      </c>
    </row>
    <row r="447" spans="2:10" ht="15" customHeight="1" x14ac:dyDescent="0.2">
      <c r="B447" t="str" cm="1">
        <f t="array" ref="B447">_xll.PBD(C447,"Name","","USD","","")</f>
        <v>Melora do Brasil Produtos Dermatológicos</v>
      </c>
      <c r="C447" t="s">
        <v>748</v>
      </c>
      <c r="D447" t="str" cm="1">
        <f t="array" ref="D447">_xll.PBD(C447,"Legal Name","","USD","","")</f>
        <v>Melora do Brasil Produtos Dermatológicos SA</v>
      </c>
      <c r="E447" s="22" t="s">
        <v>2574</v>
      </c>
      <c r="F447" t="str" cm="1">
        <f t="array" ref="F447">_xll.PBD(C447,"HQ Country","","USD","","")</f>
        <v>Brazil</v>
      </c>
      <c r="G447" t="str" cm="1">
        <f t="array" ref="G447">_xll.PBD(C447,"Website","","USD","","")</f>
        <v>www.melora.com.br</v>
      </c>
      <c r="H447" t="s">
        <v>1520</v>
      </c>
      <c r="I447" t="str" cm="1">
        <f t="array" ref="I447">_xll.PBD(C447,"Company Description","","USD","","")</f>
        <v>Manufacturer of skin care products. The company offers skin cream, toner, anti aging cream, lotion, anti wrinkle cream and personal care products in Brazil.</v>
      </c>
      <c r="J447" t="s">
        <v>151</v>
      </c>
    </row>
    <row r="448" spans="2:10" ht="15" customHeight="1" x14ac:dyDescent="0.2">
      <c r="B448" t="str" cm="1">
        <f t="array" ref="B448">_xll.PBD(C448,"Name","","USD","","")</f>
        <v>Melpaper</v>
      </c>
      <c r="C448" t="s">
        <v>749</v>
      </c>
      <c r="D448" t="str" cm="1">
        <f t="array" ref="D448">_xll.PBD(C448,"Legal Name","","USD","","")</f>
        <v>Melpaper SA</v>
      </c>
      <c r="E448" t="s">
        <v>2404</v>
      </c>
      <c r="F448" t="str" cm="1">
        <f t="array" ref="F448">_xll.PBD(C448,"HQ Country","","USD","","")</f>
        <v>Brazil</v>
      </c>
      <c r="G448" t="e" cm="1">
        <f t="array" ref="G448">_xll.PBD(C448,"Website","","USD","","")</f>
        <v>#N/A</v>
      </c>
      <c r="H448" t="e">
        <v>#N/A</v>
      </c>
      <c r="I448" t="str" cm="1">
        <f t="array" ref="I448">_xll.PBD(C448,"Company Description","","USD","","")</f>
        <v>Manufacturer of paper and wood pulp products. The company is engaged in the manufacture, distribution and export of paper towels, serviettes, tissues and toilet paper for use in homes, its institutional division manufactures products for businesses and public domains, which include toilet paper, paper towels and hospital bed paper sheets, as well as liquid soap and general sanitary products and its consumer division produces paper towels, serviettes, tissues and toilet paper for use in homes.</v>
      </c>
      <c r="J448" t="s">
        <v>151</v>
      </c>
    </row>
    <row r="449" spans="2:13" ht="15" customHeight="1" x14ac:dyDescent="0.2">
      <c r="B449" t="str" cm="1">
        <f t="array" ref="B449">_xll.PBD(C449,"Name","","USD","","")</f>
        <v>Merative</v>
      </c>
      <c r="C449" t="s">
        <v>144</v>
      </c>
      <c r="D449" t="str" cm="1">
        <f t="array" ref="D449">_xll.PBD(C449,"Legal Name","","USD","","")</f>
        <v>Merative L.P.</v>
      </c>
      <c r="E449" t="s">
        <v>2054</v>
      </c>
      <c r="F449" t="str" cm="1">
        <f t="array" ref="F449">_xll.PBD(C449,"HQ Country","","USD","","")</f>
        <v>United States</v>
      </c>
      <c r="G449" t="str" cm="1">
        <f t="array" ref="G449">_xll.PBD(C449,"Website","","USD","","")</f>
        <v>www.merative.com</v>
      </c>
      <c r="H449" t="s">
        <v>1098</v>
      </c>
      <c r="I449" t="str" cm="1">
        <f t="array" ref="I449">_xll.PBD(C449,"Company Description","","USD","","")</f>
        <v>Developer of healthcare data analytics software intended for healthcare and government social services. The company's platform offers clinical decision support, data management, enterprise imaging, and healthcare analytics, thereby helping clients modernize their business operations and get more value from ever-expanding health data.</v>
      </c>
      <c r="J449" t="s">
        <v>209</v>
      </c>
      <c r="K449" t="s">
        <v>178</v>
      </c>
      <c r="L449" t="s">
        <v>179</v>
      </c>
      <c r="M449" t="s">
        <v>180</v>
      </c>
    </row>
    <row r="450" spans="2:13" ht="15" customHeight="1" x14ac:dyDescent="0.2">
      <c r="B450" t="str" cm="1">
        <f t="array" ref="B450">_xll.PBD(C450,"Name","","USD","","")</f>
        <v>Mercado Bitcoin Serviços Digitais</v>
      </c>
      <c r="C450" t="s">
        <v>750</v>
      </c>
      <c r="D450" t="str" cm="1">
        <f t="array" ref="D450">_xll.PBD(C450,"Legal Name","","USD","","")</f>
        <v>Mercado Bitcoin Serviços Digitais Ltda.</v>
      </c>
      <c r="E450" t="s">
        <v>2464</v>
      </c>
      <c r="F450" t="str" cm="1">
        <f t="array" ref="F450">_xll.PBD(C450,"HQ Country","","USD","","")</f>
        <v>Brazil</v>
      </c>
      <c r="G450" t="str" cm="1">
        <f t="array" ref="G450">_xll.PBD(C450,"Website","","USD","","")</f>
        <v>www.mercadobitcoin.com.br</v>
      </c>
      <c r="H450" t="s">
        <v>1521</v>
      </c>
      <c r="I450" t="str" cm="1">
        <f t="array" ref="I450">_xll.PBD(C450,"Company Description","","USD","","")</f>
        <v>Developer of an online cryptocurrency exchange platform designed to buy and sell multi-category digital assets. The company's platform provides a complete overview of crypto trades, assets, balance and graphs of quotes by period, enabling customers to optimize their investment decision-making.</v>
      </c>
      <c r="J450" t="s">
        <v>151</v>
      </c>
    </row>
    <row r="451" spans="2:13" ht="15" customHeight="1" x14ac:dyDescent="0.2">
      <c r="B451" t="str" cm="1">
        <f t="array" ref="B451">_xll.PBD(C451,"Name","","USD","","")</f>
        <v>Mercado Pago Instituição de Pagamento</v>
      </c>
      <c r="C451" t="s">
        <v>751</v>
      </c>
      <c r="D451" t="str" cm="1">
        <f t="array" ref="D451">_xll.PBD(C451,"Legal Name","","USD","","")</f>
        <v>Mercado Pago Instituição de Pagamento Ltda.</v>
      </c>
      <c r="E451" t="s">
        <v>2117</v>
      </c>
      <c r="F451" t="str" cm="1">
        <f t="array" ref="F451">_xll.PBD(C451,"HQ Country","","USD","","")</f>
        <v>Brazil</v>
      </c>
      <c r="G451" t="str" cm="1">
        <f t="array" ref="G451">_xll.PBD(C451,"Website","","USD","","")</f>
        <v>www.mercadopago.com.br</v>
      </c>
      <c r="H451" t="s">
        <v>1522</v>
      </c>
      <c r="I451" t="str" cm="1">
        <f t="array" ref="I451">_xll.PBD(C451,"Company Description","","USD","","")</f>
        <v>Operator of a financial company intended to provide payment processing, e-commerce, and financial services. The company offers credit and debit cards services, online payments, in-store payments and bank transfer, enabling offers businesses and consumers a variety of financial services.</v>
      </c>
      <c r="J451" t="s">
        <v>151</v>
      </c>
    </row>
    <row r="452" spans="2:13" ht="15" customHeight="1" x14ac:dyDescent="0.2">
      <c r="B452" t="str" cm="1">
        <f t="array" ref="B452">_xll.PBD(C452,"Name","","USD","","")</f>
        <v>Merck</v>
      </c>
      <c r="C452" t="s">
        <v>1815</v>
      </c>
      <c r="D452" t="str" cm="1">
        <f t="array" ref="D452">_xll.PBD(C452,"Legal Name","","USD","","")</f>
        <v>Merck KGaA</v>
      </c>
      <c r="E452" t="s">
        <v>1924</v>
      </c>
      <c r="F452" t="str" cm="1">
        <f t="array" ref="F452">_xll.PBD(C452,"HQ Country","","USD","","")</f>
        <v>Germany</v>
      </c>
      <c r="G452" t="str" cm="1">
        <f t="array" ref="G452">_xll.PBD(C452,"Website","","USD","","")</f>
        <v>www.merckgroup.com</v>
      </c>
      <c r="H452" t="s">
        <v>1839</v>
      </c>
      <c r="I452" t="str" cm="1">
        <f t="array" ref="I452">_xll.PBD(C452,"Company Description","","USD","","")</f>
        <v>Merck KGaA operates in three main segments: Life Science, Electronics, and Healthcare. The Life Science segment provides laboratory consumables and instruments to researchers in academia and applied fields, including the biopharmaceutical industry. The Electronics segment offers specialty materials to manufacture a variety of products, such as semiconductors and flat-screen televisions. In the healthcare segment, Merck develops, manufactures, and sells branded pharmaceuticals with significant therapeutic concentrations in oncology, multiple sclerosis, and fertility. In 1995, the E. Merck KG family publicly sold part of the company, resulting in the current 30% public ownership of the firm.</v>
      </c>
      <c r="J452" t="s">
        <v>151</v>
      </c>
    </row>
    <row r="453" spans="2:13" ht="15" customHeight="1" x14ac:dyDescent="0.2">
      <c r="B453" t="str" cm="1">
        <f t="array" ref="B453">_xll.PBD(C453,"Name","","USD","","")</f>
        <v>Metalfrio Solutions</v>
      </c>
      <c r="C453" t="s">
        <v>752</v>
      </c>
      <c r="D453" t="str" cm="1">
        <f t="array" ref="D453">_xll.PBD(C453,"Legal Name","","USD","","")</f>
        <v>Metalfrio Solutions S.A.</v>
      </c>
      <c r="E453" t="s">
        <v>2070</v>
      </c>
      <c r="F453" t="str" cm="1">
        <f t="array" ref="F453">_xll.PBD(C453,"HQ Country","","USD","","")</f>
        <v>Brazil</v>
      </c>
      <c r="G453" t="str" cm="1">
        <f t="array" ref="G453">_xll.PBD(C453,"Website","","USD","","")</f>
        <v>www.metalfrio.com.br</v>
      </c>
      <c r="H453" t="s">
        <v>1523</v>
      </c>
      <c r="I453" t="str" cm="1">
        <f t="array" ref="I453">_xll.PBD(C453,"Company Description","","USD","","")</f>
        <v>Metalfrio Solutions SA is a Brazilian company which is engaged in the manufacture, import, and sale of domestic and commercial refrigerators and freezers, in Brazil and abroad. The company operates its business through Goods and Service segment. The Goods segment comprises the manufacture and sale of domestic and commercial refrigerators and freezers. The Service segment comprises the maintenance and technical assistance for the products sold by both the company and third parties, as well as the sale of parts to authorized dealers and product customers, and logistics services. It generates majority of the revenue from Goods segment. The product brands of the company are Metalfrio, Caravell, Derby, Klimasan, and other.</v>
      </c>
      <c r="J453" t="s">
        <v>151</v>
      </c>
    </row>
    <row r="454" spans="2:13" ht="15" customHeight="1" x14ac:dyDescent="0.2">
      <c r="B454" t="str" cm="1">
        <f t="array" ref="B454">_xll.PBD(C454,"Name","","USD","","")</f>
        <v>Metalúrgica Barros Monteiro</v>
      </c>
      <c r="C454" t="s">
        <v>753</v>
      </c>
      <c r="D454" t="str" cm="1">
        <f t="array" ref="D454">_xll.PBD(C454,"Legal Name","","USD","","")</f>
        <v>Metalúrgica Barros Monteiro Ltda</v>
      </c>
      <c r="E454" s="22" t="s">
        <v>2575</v>
      </c>
      <c r="F454" t="str" cm="1">
        <f t="array" ref="F454">_xll.PBD(C454,"HQ Country","","USD","","")</f>
        <v>Brazil</v>
      </c>
      <c r="G454" t="str" cm="1">
        <f t="array" ref="G454">_xll.PBD(C454,"Website","","USD","","")</f>
        <v>www.barrosmonteiro.com.br</v>
      </c>
      <c r="H454" t="s">
        <v>1524</v>
      </c>
      <c r="I454" t="str" cm="1">
        <f t="array" ref="I454">_xll.PBD(C454,"Company Description","","USD","","")</f>
        <v>Manufacturer of railroad equipment. The company is engaged in the production and distribution of switches, turnouts and other railway electronic equipment in Brazil.</v>
      </c>
      <c r="J454" t="s">
        <v>151</v>
      </c>
    </row>
    <row r="455" spans="2:13" ht="15" customHeight="1" x14ac:dyDescent="0.2">
      <c r="B455" t="str" cm="1">
        <f t="array" ref="B455">_xll.PBD(C455,"Name","","USD","","")</f>
        <v>Metalurgica Gerdau</v>
      </c>
      <c r="C455" t="s">
        <v>754</v>
      </c>
      <c r="D455" t="str" cm="1">
        <f t="array" ref="D455">_xll.PBD(C455,"Legal Name","","USD","","")</f>
        <v>Metalurgica Gerdau S.A.</v>
      </c>
      <c r="E455" t="s">
        <v>1891</v>
      </c>
      <c r="F455" t="str" cm="1">
        <f t="array" ref="F455">_xll.PBD(C455,"HQ Country","","USD","","")</f>
        <v>Brazil</v>
      </c>
      <c r="G455" t="str" cm="1">
        <f t="array" ref="G455">_xll.PBD(C455,"Website","","USD","","")</f>
        <v>www2.gerdau.com</v>
      </c>
      <c r="H455" t="s">
        <v>1012</v>
      </c>
      <c r="I455" t="str" cm="1">
        <f t="array" ref="I455">_xll.PBD(C455,"Company Description","","USD","","")</f>
        <v>Metalurgica Gerdau SA produces steel and steel products used in construction, industrial, agricultural and automotive sectors. Its products include steel columns, nails, transfer bars for the construction sector; billet, electrodes, mechanical construction wire rods for the industrial sector; staples, steel posts, tribars, galvanized wires for agricultural sector; mechanical construction ingots, mechanical construction wires, and various other products for the automotive sector. Its revenue is generated by sales of long steel to nonresidential construction and infrastructure sector in North America.</v>
      </c>
      <c r="J455" t="s">
        <v>151</v>
      </c>
    </row>
    <row r="456" spans="2:13" ht="15" customHeight="1" x14ac:dyDescent="0.2">
      <c r="B456" t="str" cm="1">
        <f t="array" ref="B456">_xll.PBD(C456,"Name","","USD","","")</f>
        <v>Microsoft</v>
      </c>
      <c r="C456" t="s">
        <v>1773</v>
      </c>
      <c r="D456" t="str" cm="1">
        <f t="array" ref="D456">_xll.PBD(C456,"Legal Name","","USD","","")</f>
        <v>Microsoft Corp.</v>
      </c>
      <c r="E456" t="s">
        <v>2127</v>
      </c>
      <c r="F456" t="str" cm="1">
        <f t="array" ref="F456">_xll.PBD(C456,"HQ Country","","USD","","")</f>
        <v>United States</v>
      </c>
      <c r="G456" t="str" cm="1">
        <f t="array" ref="G456">_xll.PBD(C456,"Website","","USD","","")</f>
        <v>www.microsoft.com</v>
      </c>
      <c r="H456" t="s">
        <v>1775</v>
      </c>
      <c r="I456" t="str" cm="1">
        <f t="array" ref="I456">_xll.PBD(C456,"Company Description","","USD","","")</f>
        <v>Microsoft develops and licenses consumer and enterprise software. It is known for its Windows operating systems and Office productivity suite. The company is organized into three equally sized broad segments: productivity and business processes (legacy Microsoft Office, cloud-based Office 365, Exchange, SharePoint, Skype, LinkedIn, Dynamics), intelligence cloud (infrastructure- and platform-as-a-service offerings Azure, Windows Server OS, SQL Server), and more personal computing (Windows Client, Xbox, Bing search, display advertising, and Surface laptops, tablets, and desktops).</v>
      </c>
      <c r="J456" t="s">
        <v>151</v>
      </c>
    </row>
    <row r="457" spans="2:13" ht="15" customHeight="1" x14ac:dyDescent="0.2">
      <c r="B457" t="str" cm="1">
        <f t="array" ref="B457">_xll.PBD(C457,"Name","","USD","","")</f>
        <v>Mills Locacao Servicos e Logistica</v>
      </c>
      <c r="C457" t="s">
        <v>756</v>
      </c>
      <c r="D457" t="str" cm="1">
        <f t="array" ref="D457">_xll.PBD(C457,"Legal Name","","USD","","")</f>
        <v>Mills Locacao Servicos e Logistica SA</v>
      </c>
      <c r="E457" t="s">
        <v>2221</v>
      </c>
      <c r="F457" t="str" cm="1">
        <f t="array" ref="F457">_xll.PBD(C457,"HQ Country","","USD","","")</f>
        <v>Brazil</v>
      </c>
      <c r="G457" t="str" cm="1">
        <f t="array" ref="G457">_xll.PBD(C457,"Website","","USD","","")</f>
        <v>www.mills.com.br</v>
      </c>
      <c r="H457" t="s">
        <v>1526</v>
      </c>
      <c r="I457" t="str" cm="1">
        <f t="array" ref="I457">_xll.PBD(C457,"Company Description","","USD","","")</f>
        <v>Mills Locacao Servicos e Logistica SA operates in the infrastructure, construction, and manufacturing industries. Its activity includes Rental and sale, including imports and exports, of steel and aluminum tubular structures, shoring and access equipment for construction works, as well as reusable concrete formworks. Sale, rental, and distribution of aerial work platforms and telescopic handlers. It has a Formwork and Shoring segment and Rental segment, and the majority of the revenue derives from the Rental business segment.</v>
      </c>
      <c r="J457" t="s">
        <v>151</v>
      </c>
    </row>
    <row r="458" spans="2:13" ht="15" customHeight="1" x14ac:dyDescent="0.2">
      <c r="B458" t="str" cm="1">
        <f t="array" ref="B458">_xll.PBD(C458,"Name","","USD","","")</f>
        <v>Minasmaquinas</v>
      </c>
      <c r="C458" t="s">
        <v>757</v>
      </c>
      <c r="D458" t="str" cm="1">
        <f t="array" ref="D458">_xll.PBD(C458,"Legal Name","","USD","","")</f>
        <v>Minasmaquinas SA</v>
      </c>
      <c r="E458" t="s">
        <v>2406</v>
      </c>
      <c r="F458" t="str" cm="1">
        <f t="array" ref="F458">_xll.PBD(C458,"HQ Country","","USD","","")</f>
        <v>Brazil</v>
      </c>
      <c r="G458" t="str" cm="1">
        <f t="array" ref="G458">_xll.PBD(C458,"Website","","USD","","")</f>
        <v>www.minasmaquinas.com.br</v>
      </c>
      <c r="H458" t="s">
        <v>1527</v>
      </c>
      <c r="I458" t="str" cm="1">
        <f t="array" ref="I458">_xll.PBD(C458,"Company Description","","USD","","")</f>
        <v>Minasmaquinas SA sells Mercedes-Benz commercial vehicles such as trucks, mini, urban, and highway buses, and sprinters such as vans and frames. It also offers vehicle parts and resells truck tires, as well as provides technical assistance services. Minasmaquinas is mainly active in the marketing of vehicles and autoparts, as well as provision of services under the brand Mercedes-Benz. It is also involved in the sale of tires under the brand name Michelin.</v>
      </c>
      <c r="J458" t="s">
        <v>151</v>
      </c>
    </row>
    <row r="459" spans="2:13" ht="15" customHeight="1" x14ac:dyDescent="0.2">
      <c r="B459" t="str" cm="1">
        <f t="array" ref="B459">_xll.PBD(C459,"Name","","USD","","")</f>
        <v>Mineracao Rio do Norte</v>
      </c>
      <c r="C459" t="s">
        <v>758</v>
      </c>
      <c r="D459" t="str" cm="1">
        <f t="array" ref="D459">_xll.PBD(C459,"Legal Name","","USD","","")</f>
        <v>Mineração Rio do Norte S. A.</v>
      </c>
      <c r="E459" t="s">
        <v>2465</v>
      </c>
      <c r="F459" t="str" cm="1">
        <f t="array" ref="F459">_xll.PBD(C459,"HQ Country","","USD","","")</f>
        <v>Brazil</v>
      </c>
      <c r="G459" t="str" cm="1">
        <f t="array" ref="G459">_xll.PBD(C459,"Website","","USD","","")</f>
        <v>www.mrn.com.br</v>
      </c>
      <c r="H459" t="s">
        <v>1528</v>
      </c>
      <c r="I459" t="str" cm="1">
        <f t="array" ref="I459">_xll.PBD(C459,"Company Description","","USD","","")</f>
        <v>Operator of a bauxite mining firm catering to energy transmission, medical equipment, civil construction and packaging sectors. The company specializes in the extraction, processing, rail transport, drying as well as boarding of bauxite minerals.</v>
      </c>
      <c r="J459" t="s">
        <v>151</v>
      </c>
    </row>
    <row r="460" spans="2:13" ht="15" customHeight="1" x14ac:dyDescent="0.2">
      <c r="B460" t="str" cm="1">
        <f t="array" ref="B460">_xll.PBD(C460,"Name","","USD","","")</f>
        <v>Minerva Foods</v>
      </c>
      <c r="C460" t="s">
        <v>759</v>
      </c>
      <c r="D460" t="str" cm="1">
        <f t="array" ref="D460">_xll.PBD(C460,"Legal Name","","USD","","")</f>
        <v>Minerva S.A.</v>
      </c>
      <c r="E460" t="s">
        <v>1975</v>
      </c>
      <c r="F460" t="str" cm="1">
        <f t="array" ref="F460">_xll.PBD(C460,"HQ Country","","USD","","")</f>
        <v>Brazil</v>
      </c>
      <c r="G460" t="str" cm="1">
        <f t="array" ref="G460">_xll.PBD(C460,"Website","","USD","","")</f>
        <v>minervafoods.com</v>
      </c>
      <c r="H460" t="s">
        <v>1529</v>
      </c>
      <c r="I460" t="str" cm="1">
        <f t="array" ref="I460">_xll.PBD(C460,"Company Description","","USD","","")</f>
        <v>Minerva SA produces and markets beef and other meat products out of South America. The company's activities include the slaughtering of livestock and processing of meat, the sale of fresh chilled, frozen, and processed meat and the exporting of live cattle. It has several different facilities to help with processing. Slaughtering and boning plants acquire the livestock and kick-start the process. A processing plant works on turning raw materials into finished products, and distribution centers are located around the globe to ensure quality and timely deliveries. International trading offices are strategically placed to help strengthen relationships in different regions.</v>
      </c>
      <c r="J460" t="s">
        <v>151</v>
      </c>
    </row>
    <row r="461" spans="2:13" ht="15" customHeight="1" x14ac:dyDescent="0.2">
      <c r="B461" t="str" cm="1">
        <f t="array" ref="B461">_xll.PBD(C461,"Name","","USD","","")</f>
        <v>Mitre Realty Empreendimentos E Participacoes</v>
      </c>
      <c r="C461" t="s">
        <v>760</v>
      </c>
      <c r="D461" t="str" cm="1">
        <f t="array" ref="D461">_xll.PBD(C461,"Legal Name","","USD","","")</f>
        <v>Mitre Realty Empreendimentos E Participacoes SA</v>
      </c>
      <c r="E461" t="s">
        <v>2466</v>
      </c>
      <c r="F461" t="str" cm="1">
        <f t="array" ref="F461">_xll.PBD(C461,"HQ Country","","USD","","")</f>
        <v>Brazil</v>
      </c>
      <c r="G461" t="str" cm="1">
        <f t="array" ref="G461">_xll.PBD(C461,"Website","","USD","","")</f>
        <v>www.mitrerealty.com.br</v>
      </c>
      <c r="H461" t="s">
        <v>1530</v>
      </c>
      <c r="I461" t="str" cm="1">
        <f t="array" ref="I461">_xll.PBD(C461,"Company Description","","USD","","")</f>
        <v>Mitre Realty Empreendimentos E Participacoes SA is a real estate developer and builder. The company builds residential and commercial real estate properties. Its property portfolio includes Haus Miter Perdizes, Roots Freguesia do O, Haus Miter Alto Butanta, Haus Miter Pinheiros, Roots Vila Prudente, Haus Miter Brooklin, Guilhermina Esperanca Roots, Haus Miter Butanta, Haus Miter Vl. Mariana, MaxMiter, Les Champs, Vila Matilde Roots, and Livepark.</v>
      </c>
      <c r="J461" t="s">
        <v>151</v>
      </c>
    </row>
    <row r="462" spans="2:13" ht="15" customHeight="1" x14ac:dyDescent="0.2">
      <c r="B462" t="str" cm="1">
        <f t="array" ref="B462">_xll.PBD(C462,"Name","","USD","","")</f>
        <v>MM Turismo &amp; Viagens</v>
      </c>
      <c r="C462" t="s">
        <v>761</v>
      </c>
      <c r="D462" t="str" cm="1">
        <f t="array" ref="D462">_xll.PBD(C462,"Legal Name","","USD","","")</f>
        <v>MM Turismo &amp; Viagens SA</v>
      </c>
      <c r="E462" s="22" t="s">
        <v>2576</v>
      </c>
      <c r="F462" t="str" cm="1">
        <f t="array" ref="F462">_xll.PBD(C462,"HQ Country","","USD","","")</f>
        <v>Brazil</v>
      </c>
      <c r="G462" t="str" cm="1">
        <f t="array" ref="G462">_xll.PBD(C462,"Website","","USD","","")</f>
        <v>www.maxmilhas.com.br</v>
      </c>
      <c r="H462" t="s">
        <v>1531</v>
      </c>
      <c r="I462" t="str" cm="1">
        <f t="array" ref="I462">_xll.PBD(C462,"Company Description","","USD","","")</f>
        <v>Operator of an airline and hotel ticket booking platform based in Brazil. The company provides an online marketplace for the purchase and sale of airline tickets issued for miles and hotel tickets, enabling users across Brazil to select economic packages and join a variety of mileage programs.</v>
      </c>
      <c r="J462" t="s">
        <v>151</v>
      </c>
    </row>
    <row r="463" spans="2:13" ht="15" customHeight="1" x14ac:dyDescent="0.2">
      <c r="B463" t="str" cm="1">
        <f t="array" ref="B463">_xll.PBD(C463,"Name","","USD","","")</f>
        <v>Mogiana Alimentos</v>
      </c>
      <c r="C463" t="s">
        <v>762</v>
      </c>
      <c r="D463" t="str" cm="1">
        <f t="array" ref="D463">_xll.PBD(C463,"Legal Name","","USD","","")</f>
        <v>Mogiana Alimentos S/A</v>
      </c>
      <c r="E463" t="s">
        <v>2306</v>
      </c>
      <c r="F463" t="str" cm="1">
        <f t="array" ref="F463">_xll.PBD(C463,"HQ Country","","USD","","")</f>
        <v>Brazil</v>
      </c>
      <c r="G463" t="str" cm="1">
        <f t="array" ref="G463">_xll.PBD(C463,"Website","","USD","","")</f>
        <v>www.faropet.com.br</v>
      </c>
      <c r="H463" t="s">
        <v>1532</v>
      </c>
      <c r="I463" t="str" cm="1">
        <f t="array" ref="I463">_xll.PBD(C463,"Company Description","","USD","","")</f>
        <v>Producer and retailer of pet food products catering to cats and dogs. The company offers flavored pet food products with nutrients and protein for cats and dogs in caned as well as uncanned packaging, helping customers maintain their pet health.</v>
      </c>
      <c r="J463" t="s">
        <v>151</v>
      </c>
    </row>
    <row r="464" spans="2:13" ht="15" customHeight="1" x14ac:dyDescent="0.2">
      <c r="B464" t="str" cm="1">
        <f t="array" ref="B464">_xll.PBD(C464,"Name","","USD","","")</f>
        <v>Mondelēz Global</v>
      </c>
      <c r="C464" t="s">
        <v>1780</v>
      </c>
      <c r="D464" t="str" cm="1">
        <f t="array" ref="D464">_xll.PBD(C464,"Legal Name","","USD","","")</f>
        <v>Mondelēz Global LLC</v>
      </c>
      <c r="E464" t="s">
        <v>2142</v>
      </c>
      <c r="F464" t="str" cm="1">
        <f t="array" ref="F464">_xll.PBD(C464,"HQ Country","","USD","","")</f>
        <v>United States</v>
      </c>
      <c r="G464" t="str" cm="1">
        <f t="array" ref="G464">_xll.PBD(C464,"Website","","USD","","")</f>
        <v>www.mondelezinternational.com</v>
      </c>
      <c r="H464" t="s">
        <v>1789</v>
      </c>
      <c r="I464" t="str" cm="1">
        <f t="array" ref="I464">_xll.PBD(C464,"Company Description","","USD","","")</f>
        <v>Mondelez has operated independently since its split from the former Kraft Foods North American grocery business in October 2012. The firm is a leading player in the global snack enclave with a presence in the biscuit (49% of sales), chocolate (31%), gum/candy (11%), beverage (3%), and cheese and grocery (6%) aisles, as of the end of fiscal 2024. Mondelez's portfolio includes well-known brands like Oreo, Chips Ahoy, Halls, and Cadbury. The firm derives around one third of its revenue from developing markets, just more than one third from Europe, and the remainder from North America.</v>
      </c>
      <c r="J464" t="s">
        <v>151</v>
      </c>
    </row>
    <row r="465" spans="2:10" ht="15" customHeight="1" x14ac:dyDescent="0.2">
      <c r="B465" t="str" cm="1">
        <f t="array" ref="B465">_xll.PBD(C465,"Name","","USD","","")</f>
        <v>Morena Rosa Industria de Confeccoes</v>
      </c>
      <c r="C465" t="s">
        <v>763</v>
      </c>
      <c r="D465" t="str" cm="1">
        <f t="array" ref="D465">_xll.PBD(C465,"Legal Name","","USD","","")</f>
        <v>Morena Rosa Industria e Comercio de Confeccoes S/A</v>
      </c>
      <c r="E465" t="s">
        <v>2178</v>
      </c>
      <c r="F465" t="str" cm="1">
        <f t="array" ref="F465">_xll.PBD(C465,"HQ Country","","USD","","")</f>
        <v>Brazil</v>
      </c>
      <c r="G465" t="str" cm="1">
        <f t="array" ref="G465">_xll.PBD(C465,"Website","","USD","","")</f>
        <v>www.grupomorenarosa.com.br</v>
      </c>
      <c r="H465" t="s">
        <v>1533</v>
      </c>
      <c r="I465" t="str" cm="1">
        <f t="array" ref="I465">_xll.PBD(C465,"Company Description","","USD","","")</f>
        <v>Manufacturer of clothes and accessories. The company provides women's shoes, accessories and clothes including beach wear, lingerie, jeans, skirts and blouses.</v>
      </c>
      <c r="J465" t="s">
        <v>151</v>
      </c>
    </row>
    <row r="466" spans="2:10" ht="15" customHeight="1" x14ac:dyDescent="0.2">
      <c r="B466" t="str" cm="1">
        <f t="array" ref="B466">_xll.PBD(C466,"Name","","USD","","")</f>
        <v>Motiva Infraestrutura de Mobilidade</v>
      </c>
      <c r="C466" t="s">
        <v>764</v>
      </c>
      <c r="D466" t="str" cm="1">
        <f t="array" ref="D466">_xll.PBD(C466,"Legal Name","","USD","","")</f>
        <v>Motiva Infraestrutura De Mobilidade SA</v>
      </c>
      <c r="E466" t="s">
        <v>2322</v>
      </c>
      <c r="F466" t="str" cm="1">
        <f t="array" ref="F466">_xll.PBD(C466,"HQ Country","","USD","","")</f>
        <v>Brazil</v>
      </c>
      <c r="G466" t="str" cm="1">
        <f t="array" ref="G466">_xll.PBD(C466,"Website","","USD","","")</f>
        <v>www.motiva.com.br</v>
      </c>
      <c r="H466" t="s">
        <v>1534</v>
      </c>
      <c r="I466" t="str" cm="1">
        <f t="array" ref="I466">_xll.PBD(C466,"Company Description","","USD","","")</f>
        <v>Motiva Infraestrutura De Mobilidade SA is a mobility infrastructure company in Brazil, operating in highway, train, subway and airport concessions.</v>
      </c>
      <c r="J466" t="s">
        <v>151</v>
      </c>
    </row>
    <row r="467" spans="2:10" ht="15" customHeight="1" x14ac:dyDescent="0.2">
      <c r="B467" t="str" cm="1">
        <f t="array" ref="B467">_xll.PBD(C467,"Name","","USD","","")</f>
        <v>Motz (São Paulo)</v>
      </c>
      <c r="C467" t="s">
        <v>765</v>
      </c>
      <c r="D467" t="str" cm="1">
        <f t="array" ref="D467">_xll.PBD(C467,"Legal Name","","USD","","")</f>
        <v>Motz Transportes Ltda</v>
      </c>
      <c r="E467" t="s">
        <v>2051</v>
      </c>
      <c r="F467" t="str" cm="1">
        <f t="array" ref="F467">_xll.PBD(C467,"HQ Country","","USD","","")</f>
        <v>Brazil</v>
      </c>
      <c r="G467" t="str" cm="1">
        <f t="array" ref="G467">_xll.PBD(C467,"Website","","USD","","")</f>
        <v>www.motz.com.br</v>
      </c>
      <c r="H467" t="s">
        <v>1535</v>
      </c>
      <c r="I467" t="str" cm="1">
        <f t="array" ref="I467">_xll.PBD(C467,"Company Description","","USD","","")</f>
        <v>Provider of digital carrier and logistics services intended to serve shippers and truck drivers. The company offers services like road freight transport, Vehicle parking, Loading and unloading, logistics organization of cargo transport, and a logistics digital platform.</v>
      </c>
      <c r="J467" t="s">
        <v>151</v>
      </c>
    </row>
    <row r="468" spans="2:10" ht="15" customHeight="1" x14ac:dyDescent="0.2">
      <c r="B468" t="str" cm="1">
        <f t="array" ref="B468">_xll.PBD(C468,"Name","","USD","","")</f>
        <v>Moura Dubeux Engenharia</v>
      </c>
      <c r="C468" t="s">
        <v>766</v>
      </c>
      <c r="D468" t="str" cm="1">
        <f t="array" ref="D468">_xll.PBD(C468,"Legal Name","","USD","","")</f>
        <v>Moura Dubeux Engenharia S.A.</v>
      </c>
      <c r="E468" t="s">
        <v>1950</v>
      </c>
      <c r="F468" t="str" cm="1">
        <f t="array" ref="F468">_xll.PBD(C468,"HQ Country","","USD","","")</f>
        <v>Brazil</v>
      </c>
      <c r="G468" t="str" cm="1">
        <f t="array" ref="G468">_xll.PBD(C468,"Website","","USD","","")</f>
        <v>www.mouradubeux.com.br</v>
      </c>
      <c r="H468" t="s">
        <v>1536</v>
      </c>
      <c r="I468" t="str" cm="1">
        <f t="array" ref="I468">_xll.PBD(C468,"Company Description","","USD","","")</f>
        <v>Moura Dubeux Engenharia SA is a real estate developer and builder. The company has two operating segments which include Development and Construction administration services.</v>
      </c>
      <c r="J468" t="s">
        <v>151</v>
      </c>
    </row>
    <row r="469" spans="2:10" ht="15" customHeight="1" x14ac:dyDescent="0.2">
      <c r="B469" t="str" cm="1">
        <f t="array" ref="B469">_xll.PBD(C469,"Name","","USD","","")</f>
        <v>Movida Participacoes</v>
      </c>
      <c r="C469" t="s">
        <v>767</v>
      </c>
      <c r="D469" t="str" cm="1">
        <f t="array" ref="D469">_xll.PBD(C469,"Legal Name","","USD","","")</f>
        <v>Movida Participacoes SA</v>
      </c>
      <c r="E469" t="s">
        <v>2205</v>
      </c>
      <c r="F469" t="str" cm="1">
        <f t="array" ref="F469">_xll.PBD(C469,"HQ Country","","USD","","")</f>
        <v>Brazil</v>
      </c>
      <c r="G469" t="str" cm="1">
        <f t="array" ref="G469">_xll.PBD(C469,"Website","","USD","","")</f>
        <v>www.ri.movida.com.br</v>
      </c>
      <c r="H469" t="s">
        <v>1013</v>
      </c>
      <c r="I469" t="str" cm="1">
        <f t="array" ref="I469">_xll.PBD(C469,"Company Description","","USD","","")</f>
        <v>Movida Participacoes SA through its subsidiaries is engaged in car rental activities in Brazil. The business activities of the group function through Rent a Car (RAC) and light vehicle fleet management and outsourcing segments. The Rent a car segment is responsible for car rental in stores located inside and outside airports, and Fleet Management and Outsourcing segment provides car rental services signed through long-term contracts with corporate clients. In addition, the group is also involved in the sale of used cars. Geographically activities are carried out in Brazil and the company derives revenue from rental activities.</v>
      </c>
      <c r="J469" t="s">
        <v>151</v>
      </c>
    </row>
    <row r="470" spans="2:10" ht="15" customHeight="1" x14ac:dyDescent="0.2">
      <c r="B470" t="str" cm="1">
        <f t="array" ref="B470">_xll.PBD(C470,"Name","","USD","","")</f>
        <v>Movile</v>
      </c>
      <c r="C470" t="s">
        <v>768</v>
      </c>
      <c r="D470" t="str" cm="1">
        <f t="array" ref="D470">_xll.PBD(C470,"Legal Name","","USD","","")</f>
        <v>Movile Internet Movel S.A.</v>
      </c>
      <c r="E470" t="s">
        <v>2467</v>
      </c>
      <c r="F470" t="str" cm="1">
        <f t="array" ref="F470">_xll.PBD(C470,"HQ Country","","USD","","")</f>
        <v>Brazil</v>
      </c>
      <c r="G470" t="str" cm="1">
        <f t="array" ref="G470">_xll.PBD(C470,"Website","","USD","","")</f>
        <v>www.movile.com.br</v>
      </c>
      <c r="H470" t="s">
        <v>1537</v>
      </c>
      <c r="I470" t="str" cm="1">
        <f t="array" ref="I470">_xll.PBD(C470,"Company Description","","USD","","")</f>
        <v>Operator of an accelerator intended to grow technology companies and people. The company's challenges and opportunities help develop professionals, build teams with autonomy, work in sync, anticipate trends, and promote technology disruption, thus providing businesses with investments and support.</v>
      </c>
      <c r="J470" t="s">
        <v>151</v>
      </c>
    </row>
    <row r="471" spans="2:10" ht="15" customHeight="1" x14ac:dyDescent="0.2">
      <c r="B471" t="str" cm="1">
        <f t="array" ref="B471">_xll.PBD(C471,"Name","","USD","","")</f>
        <v>MRS Logistica</v>
      </c>
      <c r="C471" t="s">
        <v>769</v>
      </c>
      <c r="D471" t="str" cm="1">
        <f t="array" ref="D471">_xll.PBD(C471,"Legal Name","","USD","","")</f>
        <v>MRS Logistica S.A.</v>
      </c>
      <c r="E471" t="s">
        <v>2284</v>
      </c>
      <c r="F471" t="str" cm="1">
        <f t="array" ref="F471">_xll.PBD(C471,"HQ Country","","USD","","")</f>
        <v>Brazil</v>
      </c>
      <c r="G471" t="str" cm="1">
        <f t="array" ref="G471">_xll.PBD(C471,"Website","","USD","","")</f>
        <v>www.mrs.com.br</v>
      </c>
      <c r="H471" t="s">
        <v>1538</v>
      </c>
      <c r="I471" t="str" cm="1">
        <f t="array" ref="I471">_xll.PBD(C471,"Company Description","","USD","","")</f>
        <v>MRS Logistica SA is a publicly-held corporation engaged in the transportation services. The company operates a public railway transportation concession in the Southeast network, located in the States of Rio de Janeiro, Sao Paulo, and Minas Gerais. It interconnects the states of Rio de Janeiro, Minas Gerais, and Sao Paulo, spanning through the region that concentrates approximately 50% of Brazil's gross domestic product. Through MRS' railways, it also provides transport to reach the ports of Itaguai and Santos and Latin America. The company generates its entire revenue from providing cargo transport services in the Southeast Brazil.</v>
      </c>
      <c r="J471" t="s">
        <v>151</v>
      </c>
    </row>
    <row r="472" spans="2:10" ht="15" customHeight="1" x14ac:dyDescent="0.2">
      <c r="B472" t="str" cm="1">
        <f t="array" ref="B472">_xll.PBD(C472,"Name","","USD","","")</f>
        <v>MRV</v>
      </c>
      <c r="C472" t="s">
        <v>770</v>
      </c>
      <c r="D472" t="str" cm="1">
        <f t="array" ref="D472">_xll.PBD(C472,"Legal Name","","USD","","")</f>
        <v>MRV Engenharia e Participacoes S.A.</v>
      </c>
      <c r="E472" t="s">
        <v>2208</v>
      </c>
      <c r="F472" t="str" cm="1">
        <f t="array" ref="F472">_xll.PBD(C472,"HQ Country","","USD","","")</f>
        <v>Brazil</v>
      </c>
      <c r="G472" t="str" cm="1">
        <f t="array" ref="G472">_xll.PBD(C472,"Website","","USD","","")</f>
        <v>www.mrv.com.br</v>
      </c>
      <c r="H472" t="s">
        <v>1539</v>
      </c>
      <c r="I472" t="str" cm="1">
        <f t="array" ref="I472">_xll.PBD(C472,"Company Description","","USD","","")</f>
        <v>MRV Engenharia e Participacoes SA is engaged in the management of own and third-party assets, development, construction and sale of Company-owned or third-party real estate, the provision of technical engineering services related to the functions of the technicians in charge, real estate consultancy services, dealing service of goods and services supply in residential real estate segment and holding equity interests in other companies as a shareholder. Real estate development and the construction of real estate are performed directly by the Company or other business partners. The operating segments of the company are Real estate development, Luggo, Resia and Land development.</v>
      </c>
      <c r="J472" t="s">
        <v>151</v>
      </c>
    </row>
    <row r="473" spans="2:10" ht="15" customHeight="1" x14ac:dyDescent="0.2">
      <c r="B473" t="str" cm="1">
        <f t="array" ref="B473">_xll.PBD(C473,"Name","","USD","","")</f>
        <v>Muffato Group</v>
      </c>
      <c r="C473" t="s">
        <v>771</v>
      </c>
      <c r="D473" t="str" cm="1">
        <f t="array" ref="D473">_xll.PBD(C473,"Legal Name","","USD","","")</f>
        <v>Muffato Brothers Cia Ltda.</v>
      </c>
      <c r="E473" s="22" t="s">
        <v>2577</v>
      </c>
      <c r="F473" t="str" cm="1">
        <f t="array" ref="F473">_xll.PBD(C473,"HQ Country","","USD","","")</f>
        <v>Brazil</v>
      </c>
      <c r="G473" t="str" cm="1">
        <f t="array" ref="G473">_xll.PBD(C473,"Website","","USD","","")</f>
        <v>www.supermuffato.com.br</v>
      </c>
      <c r="H473" t="s">
        <v>1540</v>
      </c>
      <c r="I473" t="str" cm="1">
        <f t="array" ref="I473">_xll.PBD(C473,"Company Description","","USD","","")</f>
        <v>Operator of a supermarket business intended to focus on quality, processes, innovation, and results. The company offers products related to automotive, drinks, beauty and health, toys, houses and bazaars, cell phones and telephony, and much more.</v>
      </c>
      <c r="J473" t="s">
        <v>151</v>
      </c>
    </row>
    <row r="474" spans="2:10" ht="15" customHeight="1" x14ac:dyDescent="0.2">
      <c r="B474" t="str" cm="1">
        <f t="array" ref="B474">_xll.PBD(C474,"Name","","USD","","")</f>
        <v>Multigrain</v>
      </c>
      <c r="C474" t="s">
        <v>772</v>
      </c>
      <c r="D474" t="str" cm="1">
        <f t="array" ref="D474">_xll.PBD(C474,"Legal Name","","USD","","")</f>
        <v>Multigrain S.A.</v>
      </c>
      <c r="E474" t="s">
        <v>2224</v>
      </c>
      <c r="F474" t="str" cm="1">
        <f t="array" ref="F474">_xll.PBD(C474,"HQ Country","","USD","","")</f>
        <v>Brazil</v>
      </c>
      <c r="G474" t="str" cm="1">
        <f t="array" ref="G474">_xll.PBD(C474,"Website","","USD","","")</f>
        <v>www.multigrain.com.br</v>
      </c>
      <c r="H474" t="s">
        <v>1541</v>
      </c>
      <c r="I474" t="str" cm="1">
        <f t="array" ref="I474">_xll.PBD(C474,"Company Description","","USD","","")</f>
        <v>Distributor of agricultural commodities. The company distributes soya beans, wheat flour, bread pre-mixes, cotton, sugar, cotton and fertilizers.</v>
      </c>
      <c r="J474" t="s">
        <v>151</v>
      </c>
    </row>
    <row r="475" spans="2:10" ht="15" customHeight="1" x14ac:dyDescent="0.2">
      <c r="B475" t="str" cm="1">
        <f t="array" ref="B475">_xll.PBD(C475,"Name","","USD","","")</f>
        <v>Multilaser Industrial</v>
      </c>
      <c r="C475" t="s">
        <v>773</v>
      </c>
      <c r="D475" t="str" cm="1">
        <f t="array" ref="D475">_xll.PBD(C475,"Legal Name","","USD","","")</f>
        <v>Multilaser Industrial S/A</v>
      </c>
      <c r="E475" t="s">
        <v>2256</v>
      </c>
      <c r="F475" t="str" cm="1">
        <f t="array" ref="F475">_xll.PBD(C475,"HQ Country","","USD","","")</f>
        <v>Brazil</v>
      </c>
      <c r="G475" t="str" cm="1">
        <f t="array" ref="G475">_xll.PBD(C475,"Website","","USD","","")</f>
        <v>www.multilaser.com.br</v>
      </c>
      <c r="H475" t="s">
        <v>1542</v>
      </c>
      <c r="I475" t="str" cm="1">
        <f t="array" ref="I475">_xll.PBD(C475,"Company Description","","USD","","")</f>
        <v>Multilaser Industrial Ltd is involved in the electronics and computer supplies segment. The company offers cell phones, smartphones, telecommunications, tools and electronics segments, and others.</v>
      </c>
      <c r="J475" t="s">
        <v>151</v>
      </c>
    </row>
    <row r="476" spans="2:10" ht="15" customHeight="1" x14ac:dyDescent="0.2">
      <c r="B476" t="str" cm="1">
        <f t="array" ref="B476">_xll.PBD(C476,"Name","","USD","","")</f>
        <v>Multilog</v>
      </c>
      <c r="C476" t="s">
        <v>774</v>
      </c>
      <c r="D476" t="str" cm="1">
        <f t="array" ref="D476">_xll.PBD(C476,"Legal Name","","USD","","")</f>
        <v>Multilog SA</v>
      </c>
      <c r="E476" t="s">
        <v>2310</v>
      </c>
      <c r="F476" t="str" cm="1">
        <f t="array" ref="F476">_xll.PBD(C476,"HQ Country","","USD","","")</f>
        <v>Brazil</v>
      </c>
      <c r="G476" t="str" cm="1">
        <f t="array" ref="G476">_xll.PBD(C476,"Website","","USD","","")</f>
        <v>www.multilog.com.br</v>
      </c>
      <c r="H476" t="s">
        <v>1543</v>
      </c>
      <c r="I476" t="str" cm="1">
        <f t="array" ref="I476">_xll.PBD(C476,"Company Description","","USD","","")</f>
        <v>Provider of logistics and warehousing services intended to offer an integrated software and logistic management systems. The company's services include clearance for customs transportation for special containerized containers and projects, reception, movement and storage of automotive and nautical vehicles and other related services, enabling clients to access their services for customs warehousing, special cargo storage, inventory management and road transport.</v>
      </c>
      <c r="J476" t="s">
        <v>151</v>
      </c>
    </row>
    <row r="477" spans="2:10" ht="15" customHeight="1" x14ac:dyDescent="0.2">
      <c r="B477" t="str" cm="1">
        <f t="array" ref="B477">_xll.PBD(C477,"Name","","USD","","")</f>
        <v>Multiplan Empreendimentos Imobiliários</v>
      </c>
      <c r="C477" t="s">
        <v>775</v>
      </c>
      <c r="D477" t="str" cm="1">
        <f t="array" ref="D477">_xll.PBD(C477,"Legal Name","","USD","","")</f>
        <v>Multiplan Empreendimentos Imobiliários S.A.</v>
      </c>
      <c r="E477" t="s">
        <v>1976</v>
      </c>
      <c r="F477" t="str" cm="1">
        <f t="array" ref="F477">_xll.PBD(C477,"HQ Country","","USD","","")</f>
        <v>Brazil</v>
      </c>
      <c r="G477" t="str" cm="1">
        <f t="array" ref="G477">_xll.PBD(C477,"Website","","USD","","")</f>
        <v>ri.multiplan.com.br</v>
      </c>
      <c r="H477" t="s">
        <v>1014</v>
      </c>
      <c r="I477" t="str" cm="1">
        <f t="array" ref="I477">_xll.PBD(C477,"Company Description","","USD","","")</f>
        <v>Multiplan Empreendimentos Imobiliarios SA is a general real estate company. The company reports four segments: Properties for lease, Real estate for sale, Projects, and Management and other. It derives key revenue from the Properties for lease segment which represents income generated from renting out spaces in malls and office buildings, and the income generated from the provision of parking spaces. Geographically, the company operates in Brazil.</v>
      </c>
      <c r="J477" t="s">
        <v>151</v>
      </c>
    </row>
    <row r="478" spans="2:10" ht="15" customHeight="1" x14ac:dyDescent="0.2">
      <c r="B478" t="str" cm="1">
        <f t="array" ref="B478">_xll.PBD(C478,"Name","","USD","","")</f>
        <v>MWM International Motores</v>
      </c>
      <c r="C478" t="s">
        <v>776</v>
      </c>
      <c r="D478" t="str" cm="1">
        <f t="array" ref="D478">_xll.PBD(C478,"Legal Name","","USD","","")</f>
        <v>MWM International Motores SA</v>
      </c>
      <c r="E478" t="s">
        <v>2288</v>
      </c>
      <c r="F478" t="str" cm="1">
        <f t="array" ref="F478">_xll.PBD(C478,"HQ Country","","USD","","")</f>
        <v>Brazil</v>
      </c>
      <c r="G478" t="str" cm="1">
        <f t="array" ref="G478">_xll.PBD(C478,"Website","","USD","","")</f>
        <v>www.mwm.com.br</v>
      </c>
      <c r="H478" t="s">
        <v>1544</v>
      </c>
      <c r="I478" t="str" cm="1">
        <f t="array" ref="I478">_xll.PBD(C478,"Company Description","","USD","","")</f>
        <v>Manufacturer of engines and generators intended to be a world reference in quality and provide technological and socio-economic solutions in an environmentally sustainable way. The company offers diesel and oil engines used for vehicle, industrial, construction, agricultural, power generation and maritime purposes as well as automotive engine parts and related services, helping consumers with diesel and gas engine solutions.</v>
      </c>
      <c r="J478" t="s">
        <v>151</v>
      </c>
    </row>
    <row r="479" spans="2:10" ht="15" customHeight="1" x14ac:dyDescent="0.2">
      <c r="B479" t="str" cm="1">
        <f t="array" ref="B479">_xll.PBD(C479,"Name","","USD","","")</f>
        <v>Nacional Minerios</v>
      </c>
      <c r="C479" t="s">
        <v>777</v>
      </c>
      <c r="D479" t="str" cm="1">
        <f t="array" ref="D479">_xll.PBD(C479,"Legal Name","","USD","","")</f>
        <v>Nacional Minerios S.A.</v>
      </c>
      <c r="E479" t="s">
        <v>2222</v>
      </c>
      <c r="F479" t="str" cm="1">
        <f t="array" ref="F479">_xll.PBD(C479,"HQ Country","","USD","","")</f>
        <v>Brazil</v>
      </c>
      <c r="G479" t="e" cm="1">
        <f t="array" ref="G479">_xll.PBD(C479,"Website","","USD","","")</f>
        <v>#N/A</v>
      </c>
      <c r="H479" t="e">
        <v>#N/A</v>
      </c>
      <c r="I479" t="str" cm="1">
        <f t="array" ref="I479">_xll.PBD(C479,"Company Description","","USD","","")</f>
        <v>Owner and operator of a mining company. The company is primarily engaged in the mining and exploration of iron ore.</v>
      </c>
      <c r="J479" t="s">
        <v>151</v>
      </c>
    </row>
    <row r="480" spans="2:10" ht="15" customHeight="1" x14ac:dyDescent="0.2">
      <c r="B480" t="str" cm="1">
        <f t="array" ref="B480">_xll.PBD(C480,"Name","","USD","","")</f>
        <v>Natura &amp; Co Holding</v>
      </c>
      <c r="C480" t="s">
        <v>778</v>
      </c>
      <c r="D480" t="str" cm="1">
        <f t="array" ref="D480">_xll.PBD(C480,"Legal Name","","USD","","")</f>
        <v>Natura &amp; Co Holding SA</v>
      </c>
      <c r="E480" t="s">
        <v>2282</v>
      </c>
      <c r="F480" t="str" cm="1">
        <f t="array" ref="F480">_xll.PBD(C480,"HQ Country","","USD","","")</f>
        <v>Brazil</v>
      </c>
      <c r="G480" t="str" cm="1">
        <f t="array" ref="G480">_xll.PBD(C480,"Website","","USD","","")</f>
        <v>www.naturaeco.com</v>
      </c>
      <c r="H480" t="s">
        <v>1545</v>
      </c>
      <c r="I480" t="str" cm="1">
        <f t="array" ref="I480">_xll.PBD(C480,"Company Description","","USD","","")</f>
        <v>Natura &amp;Co Holding SA is a multinational cosmetics, hygiene, and beauty company. It operates in Asia, Europe, North America, &amp; South America under the Natura and Avon brands. It has two operating segments; the Natura &amp; Co LATAM segment, which accounts for the majority portion of operating revenues; and the Avon International segment.</v>
      </c>
      <c r="J480" t="s">
        <v>151</v>
      </c>
    </row>
    <row r="481" spans="2:10" ht="15" customHeight="1" x14ac:dyDescent="0.2">
      <c r="B481" t="str" cm="1">
        <f t="array" ref="B481">_xll.PBD(C481,"Name","","USD","","")</f>
        <v>Natura Cosmeticos</v>
      </c>
      <c r="C481" t="s">
        <v>779</v>
      </c>
      <c r="D481" t="str" cm="1">
        <f t="array" ref="D481">_xll.PBD(C481,"Legal Name","","USD","","")</f>
        <v>Natura Cosmeticos S.A.</v>
      </c>
      <c r="E481" t="s">
        <v>2324</v>
      </c>
      <c r="F481" t="str" cm="1">
        <f t="array" ref="F481">_xll.PBD(C481,"HQ Country","","USD","","")</f>
        <v>Brazil</v>
      </c>
      <c r="G481" t="str" cm="1">
        <f t="array" ref="G481">_xll.PBD(C481,"Website","","USD","","")</f>
        <v>www.natura.com.br</v>
      </c>
      <c r="H481" t="s">
        <v>1546</v>
      </c>
      <c r="I481" t="str" cm="1">
        <f t="array" ref="I481">_xll.PBD(C481,"Company Description","","USD","","")</f>
        <v>Natura Cosmeticos SA is operating mainly in the cosmetics, fragrance, and personal hygiene segments, through the development, manufacture, distribution, and commercialization of its products. The brands managed by the company include the following: Natura, The Body Shop, Avon, and Aesop. In addition to using the retail market, e-commerce, business-to-business (B2B), and franchises as sales channels for the products, the company and its subsidiaries highlight the performance of the direct sales channel carried out by Natura and The Body Shop brands' consultants. Geographically, the group operates in Brazil and also maintains a presence in international markets.</v>
      </c>
      <c r="J481" t="s">
        <v>151</v>
      </c>
    </row>
    <row r="482" spans="2:10" ht="15" customHeight="1" x14ac:dyDescent="0.2">
      <c r="B482" t="str" cm="1">
        <f t="array" ref="B482">_xll.PBD(C482,"Name","","USD","","")</f>
        <v>NEC (Japan)</v>
      </c>
      <c r="C482" t="s">
        <v>269</v>
      </c>
      <c r="D482" t="str" cm="1">
        <f t="array" ref="D482">_xll.PBD(C482,"Legal Name","","USD","","")</f>
        <v>NEC Corporation</v>
      </c>
      <c r="E482" t="s">
        <v>1988</v>
      </c>
      <c r="F482" t="str" cm="1">
        <f t="array" ref="F482">_xll.PBD(C482,"HQ Country","","USD","","")</f>
        <v>Japan</v>
      </c>
      <c r="G482" t="str" cm="1">
        <f t="array" ref="G482">_xll.PBD(C482,"Website","","USD","","")</f>
        <v>www.nec.com</v>
      </c>
      <c r="H482" t="s">
        <v>1147</v>
      </c>
      <c r="I482" t="str" cm="1">
        <f t="array" ref="I482">_xll.PBD(C482,"Company Description","","USD","","")</f>
        <v>NEC Corp is a leading Japanese technology firm. It manufactures PCs, computer platforms, semiconductors, and display panels; builds broadband and mobile communication networks; and provides systems-integration services. The firm's research and development has funded accomplishments such as breakthroughs in quantum computing and PDA speech-translation software.</v>
      </c>
      <c r="J482" t="s">
        <v>151</v>
      </c>
    </row>
    <row r="483" spans="2:10" ht="15" customHeight="1" x14ac:dyDescent="0.2">
      <c r="B483" t="str" cm="1">
        <f t="array" ref="B483">_xll.PBD(C483,"Name","","USD","","")</f>
        <v>Neoenergia</v>
      </c>
      <c r="C483" t="s">
        <v>781</v>
      </c>
      <c r="D483" t="str" cm="1">
        <f t="array" ref="D483">_xll.PBD(C483,"Legal Name","","USD","","")</f>
        <v>Neoenergia SA</v>
      </c>
      <c r="E483" t="s">
        <v>2155</v>
      </c>
      <c r="F483" t="str" cm="1">
        <f t="array" ref="F483">_xll.PBD(C483,"HQ Country","","USD","","")</f>
        <v>Brazil</v>
      </c>
      <c r="G483" t="str" cm="1">
        <f t="array" ref="G483">_xll.PBD(C483,"Website","","USD","","")</f>
        <v>www.neoenergia.com</v>
      </c>
      <c r="H483" t="s">
        <v>1548</v>
      </c>
      <c r="I483" t="str" cm="1">
        <f t="array" ref="I483">_xll.PBD(C483,"Company Description","","USD","","")</f>
        <v>Neoenergia SA engages in generation, transmission, distribution, and trading of electric energy in Brazil.The company operates electricity generation plants comprising, hydroelectric, thermoelectric, wind, and cogeneration plants. The company also provides consulting and energy management services.</v>
      </c>
      <c r="J483" t="s">
        <v>151</v>
      </c>
    </row>
    <row r="484" spans="2:10" ht="15" customHeight="1" x14ac:dyDescent="0.2">
      <c r="B484" t="str" cm="1">
        <f t="array" ref="B484">_xll.PBD(C484,"Name","","USD","","")</f>
        <v>Net Servicos De Comunicacao</v>
      </c>
      <c r="C484" t="s">
        <v>782</v>
      </c>
      <c r="D484" t="str" cm="1">
        <f t="array" ref="D484">_xll.PBD(C484,"Legal Name","","USD","","")</f>
        <v>Net Serviços de Comunicação S.A.</v>
      </c>
      <c r="E484" t="s">
        <v>2238</v>
      </c>
      <c r="F484" t="str" cm="1">
        <f t="array" ref="F484">_xll.PBD(C484,"HQ Country","","USD","","")</f>
        <v>Brazil</v>
      </c>
      <c r="G484" t="str" cm="1">
        <f t="array" ref="G484">_xll.PBD(C484,"Website","","USD","","")</f>
        <v>www.net.com.br</v>
      </c>
      <c r="H484" t="s">
        <v>1549</v>
      </c>
      <c r="I484" t="str" cm="1">
        <f t="array" ref="I484">_xll.PBD(C484,"Company Description","","USD","","")</f>
        <v>Provider of pay-television &amp; Internet services based in Sao Paulo, Brazil. A multi-service company, which is engaged in the pay-television and broadband Internet industries offering customers with services such as cable tv, video on demand and broadband internet services.</v>
      </c>
      <c r="J484" t="s">
        <v>151</v>
      </c>
    </row>
    <row r="485" spans="2:10" ht="15" customHeight="1" x14ac:dyDescent="0.2">
      <c r="B485" t="str" cm="1">
        <f t="array" ref="B485">_xll.PBD(C485,"Name","","USD","","")</f>
        <v>Netflix</v>
      </c>
      <c r="C485" t="s">
        <v>1817</v>
      </c>
      <c r="D485" t="str" cm="1">
        <f t="array" ref="D485">_xll.PBD(C485,"Legal Name","","USD","","")</f>
        <v>Netflix, Inc.</v>
      </c>
      <c r="E485" t="s">
        <v>1987</v>
      </c>
      <c r="F485" t="str" cm="1">
        <f t="array" ref="F485">_xll.PBD(C485,"HQ Country","","USD","","")</f>
        <v>United States</v>
      </c>
      <c r="G485" t="str" cm="1">
        <f t="array" ref="G485">_xll.PBD(C485,"Website","","USD","","")</f>
        <v>www.netflix.com</v>
      </c>
      <c r="H485" t="s">
        <v>1841</v>
      </c>
      <c r="I485" t="str" cm="1">
        <f t="array" ref="I485">_xll.PBD(C485,"Company Description","","USD","","")</f>
        <v>Netflix's relatively simple business model involves only one business, its streaming service. It has the biggest television entertainment subscriber base in both the United States and the collective international market, with more than 300 million subscribers globally. Netflix has exposure to nearly the entire global population outside of China. The firm has traditionally avoided a regular slate of live programming or sports content, instead focusing on on-demand access to episodic television, movies, and documentaries. The firm introduced ad-supported subscription plans in 2022, giving the firm exposure to the advertising market in addition to the subscription fees that have historically accounted for nearly all its revenue.</v>
      </c>
      <c r="J485" t="s">
        <v>151</v>
      </c>
    </row>
    <row r="486" spans="2:10" ht="15" customHeight="1" x14ac:dyDescent="0.2">
      <c r="B486" t="str" cm="1">
        <f t="array" ref="B486">_xll.PBD(C486,"Name","","USD","","")</f>
        <v>Nextel Brazil</v>
      </c>
      <c r="C486" t="s">
        <v>783</v>
      </c>
      <c r="D486" t="str" cm="1">
        <f t="array" ref="D486">_xll.PBD(C486,"Legal Name","","USD","","")</f>
        <v>Nextel Telecomunicaciones Ltda</v>
      </c>
      <c r="E486" t="s">
        <v>2316</v>
      </c>
      <c r="F486" t="str" cm="1">
        <f t="array" ref="F486">_xll.PBD(C486,"HQ Country","","USD","","")</f>
        <v>Brazil</v>
      </c>
      <c r="G486" t="str" cm="1">
        <f t="array" ref="G486">_xll.PBD(C486,"Website","","USD","","")</f>
        <v>www.nextel.com.br</v>
      </c>
      <c r="H486" t="s">
        <v>1550</v>
      </c>
      <c r="I486" t="str" cm="1">
        <f t="array" ref="I486">_xll.PBD(C486,"Company Description","","USD","","")</f>
        <v>Provider of telecommunication services in Brazil. The company creates powerful solutions and tools that allow clients to reach further and provides differentiated, uncomplicated and reliable service, bringing together people, businesses and communities, reinventing the way people communicate and keep in touch.</v>
      </c>
      <c r="J486" t="s">
        <v>151</v>
      </c>
    </row>
    <row r="487" spans="2:10" ht="15" customHeight="1" x14ac:dyDescent="0.2">
      <c r="B487" t="str" cm="1">
        <f t="array" ref="B487">_xll.PBD(C487,"Name","","USD","","")</f>
        <v>Nihon Kohden</v>
      </c>
      <c r="C487" t="s">
        <v>223</v>
      </c>
      <c r="D487" t="str" cm="1">
        <f t="array" ref="D487">_xll.PBD(C487,"Legal Name","","USD","","")</f>
        <v>Nihon Kohden Industries Co., Ltd.</v>
      </c>
      <c r="E487" t="s">
        <v>2468</v>
      </c>
      <c r="F487" t="str" cm="1">
        <f t="array" ref="F487">_xll.PBD(C487,"HQ Country","","USD","","")</f>
        <v>Japan</v>
      </c>
      <c r="G487" t="str" cm="1">
        <f t="array" ref="G487">_xll.PBD(C487,"Website","","USD","","")</f>
        <v>www.nihonkohden.co.jp</v>
      </c>
      <c r="H487" t="s">
        <v>982</v>
      </c>
      <c r="I487" t="str" cm="1">
        <f t="array" ref="I487">_xll.PBD(C487,"Company Description","","USD","","")</f>
        <v>Nihon Kohden Corp manufactures electronic medical equipment. The firm operates in four categories: physiological measuring equipment, treatment equipment, patient monitors, and other medical equipment. The patient monitors segment contributes the largest proportion of revenue and includes continuous monitoring instruments and clinical information systems. The physiological measuring equipment segment sells electroencephalographs, electrocardiographs, and diagnostic information systems. The treatment equipment segment sells defibrillators, pacemakers, ventilators, and related consumables. The other medical equipment segment sells automated hematology analyzers, ultrasound diagnostic equipment, and other laboratory equipment. Nihon Kohden generates the majority of its revenue in Japan.</v>
      </c>
      <c r="J487" t="s">
        <v>151</v>
      </c>
    </row>
    <row r="488" spans="2:10" ht="15" customHeight="1" x14ac:dyDescent="0.2">
      <c r="B488" t="str" cm="1">
        <f t="array" ref="B488">_xll.PBD(C488,"Name","","USD","","")</f>
        <v>Nissin Ajinomoto Alimentos</v>
      </c>
      <c r="C488" t="s">
        <v>784</v>
      </c>
      <c r="D488" t="str" cm="1">
        <f t="array" ref="D488">_xll.PBD(C488,"Legal Name","","USD","","")</f>
        <v>Nissin Ajinomoto Alimentos Ltda.</v>
      </c>
      <c r="E488">
        <v>0</v>
      </c>
      <c r="F488" t="str" cm="1">
        <f t="array" ref="F488">_xll.PBD(C488,"HQ Country","","USD","","")</f>
        <v>Brazil</v>
      </c>
      <c r="G488" t="e" cm="1">
        <f t="array" ref="G488">_xll.PBD(C488,"Website","","USD","","")</f>
        <v>#N/A</v>
      </c>
      <c r="H488" t="e">
        <v>#N/A</v>
      </c>
      <c r="I488" t="str" cm="1">
        <f t="array" ref="I488">_xll.PBD(C488,"Company Description","","USD","","")</f>
        <v>Producer of instant noodles based in Sao Paulo, Brazil.</v>
      </c>
      <c r="J488" t="s">
        <v>151</v>
      </c>
    </row>
    <row r="489" spans="2:10" ht="15" customHeight="1" x14ac:dyDescent="0.2">
      <c r="B489" t="str" cm="1">
        <f t="array" ref="B489">_xll.PBD(C489,"Name","","USD","","")</f>
        <v>Nortox</v>
      </c>
      <c r="C489" t="s">
        <v>785</v>
      </c>
      <c r="D489" t="str" cm="1">
        <f t="array" ref="D489">_xll.PBD(C489,"Legal Name","","USD","","")</f>
        <v>Nortox SA</v>
      </c>
      <c r="E489" t="s">
        <v>2326</v>
      </c>
      <c r="F489" t="str" cm="1">
        <f t="array" ref="F489">_xll.PBD(C489,"HQ Country","","USD","","")</f>
        <v>Brazil</v>
      </c>
      <c r="G489" t="str" cm="1">
        <f t="array" ref="G489">_xll.PBD(C489,"Website","","USD","","")</f>
        <v>www.nortox.com.br</v>
      </c>
      <c r="H489" t="s">
        <v>1551</v>
      </c>
      <c r="I489" t="str" cm="1">
        <f t="array" ref="I489">_xll.PBD(C489,"Company Description","","USD","","")</f>
        <v>Provider of industrial chemicals intended to offer insecticides, fungicides, herbicides, and other agrochemicals. The company provides safe solutions to the treatments required for national cultivars, thereby providing technical assistance to the farmers so that Brazilian agriculture is improved day by day.</v>
      </c>
      <c r="J489" t="s">
        <v>151</v>
      </c>
    </row>
    <row r="490" spans="2:10" ht="15" customHeight="1" x14ac:dyDescent="0.2">
      <c r="B490" t="str" cm="1">
        <f t="array" ref="B490">_xll.PBD(C490,"Name","","USD","","")</f>
        <v>Grupo NotreDame Intermédica</v>
      </c>
      <c r="C490" t="s">
        <v>324</v>
      </c>
      <c r="D490" t="str" cm="1">
        <f t="array" ref="D490">_xll.PBD(C490,"Legal Name","","USD","","")</f>
        <v>Notre Dame Intermédica Participações SA</v>
      </c>
      <c r="E490" t="s">
        <v>2204</v>
      </c>
      <c r="F490" t="str" cm="1">
        <f t="array" ref="F490">_xll.PBD(C490,"HQ Country","","USD","","")</f>
        <v>Brazil</v>
      </c>
      <c r="G490" t="str" cm="1">
        <f t="array" ref="G490">_xll.PBD(C490,"Website","","USD","","")</f>
        <v>ri.gndi.com.br</v>
      </c>
      <c r="H490" t="s">
        <v>1045</v>
      </c>
      <c r="I490" t="str" cm="1">
        <f t="array" ref="I490">_xll.PBD(C490,"Company Description","","USD","","")</f>
        <v>Provider of healthcare management services committed to offering quality and sustainable general healthcare and dentistry to patients. The company offers hospitals, Clinical Centers, Preventive Medicine Units and emergency room units, all of which are located in the states of Sao Paulo and Rio de Janeiro, as well as a large accredited network and dental clinics with more of 14 thousand accredited dentists.</v>
      </c>
      <c r="J490" t="s">
        <v>151</v>
      </c>
    </row>
    <row r="491" spans="2:10" ht="15" customHeight="1" x14ac:dyDescent="0.2">
      <c r="B491" t="str" cm="1">
        <f t="array" ref="B491">_xll.PBD(C491,"Name","","USD","","")</f>
        <v>Nova Energia</v>
      </c>
      <c r="C491" t="s">
        <v>786</v>
      </c>
      <c r="D491" t="str" cm="1">
        <f t="array" ref="D491">_xll.PBD(C491,"Legal Name","","USD","","")</f>
        <v>Nova Energia Comercializadora Ltda.</v>
      </c>
      <c r="E491" t="s">
        <v>2469</v>
      </c>
      <c r="F491" t="str" cm="1">
        <f t="array" ref="F491">_xll.PBD(C491,"HQ Country","","USD","","")</f>
        <v>Brazil</v>
      </c>
      <c r="G491" t="str" cm="1">
        <f t="array" ref="G491">_xll.PBD(C491,"Website","","USD","","")</f>
        <v>www.novaenergia.com.br</v>
      </c>
      <c r="H491" t="s">
        <v>1552</v>
      </c>
      <c r="I491" t="str" cm="1">
        <f t="array" ref="I491">_xll.PBD(C491,"Company Description","","USD","","")</f>
        <v>Provider of electricity marketing and trading services. The company is primarily engaged in providing trading, risk management and consultancy services to producers and consumers in the Brazilian electrical energy market.</v>
      </c>
      <c r="J491" t="s">
        <v>151</v>
      </c>
    </row>
    <row r="492" spans="2:10" ht="15" customHeight="1" x14ac:dyDescent="0.2">
      <c r="B492" t="str" cm="1">
        <f t="array" ref="B492">_xll.PBD(C492,"Name","","USD","","")</f>
        <v>NovaAgri</v>
      </c>
      <c r="C492" t="s">
        <v>787</v>
      </c>
      <c r="D492" t="str" cm="1">
        <f t="array" ref="D492">_xll.PBD(C492,"Legal Name","","USD","","")</f>
        <v>NovaAgri Infra-Estrutura de Armazenagem e Escoamento Agrícola S.A.</v>
      </c>
      <c r="E492" t="s">
        <v>2072</v>
      </c>
      <c r="F492" t="str" cm="1">
        <f t="array" ref="F492">_xll.PBD(C492,"HQ Country","","USD","","")</f>
        <v>Brazil</v>
      </c>
      <c r="G492" t="str" cm="1">
        <f t="array" ref="G492">_xll.PBD(C492,"Website","","USD","","")</f>
        <v>www.novaagri.com.br</v>
      </c>
      <c r="H492" t="s">
        <v>1553</v>
      </c>
      <c r="I492" t="str" cm="1">
        <f t="array" ref="I492">_xll.PBD(C492,"Company Description","","USD","","")</f>
        <v>Provider of logistic services intended to serve the agribusiness sector. The company offers agricultural commodity storage service, warehousing, transhipments, and other related logistic services.</v>
      </c>
      <c r="J492" t="s">
        <v>151</v>
      </c>
    </row>
    <row r="493" spans="2:10" ht="15" customHeight="1" x14ac:dyDescent="0.2">
      <c r="B493" t="str" cm="1">
        <f t="array" ref="B493">_xll.PBD(C493,"Name","","USD","","")</f>
        <v>NS2.com Internet</v>
      </c>
      <c r="C493" t="s">
        <v>789</v>
      </c>
      <c r="D493" t="str" cm="1">
        <f t="array" ref="D493">_xll.PBD(C493,"Legal Name","","USD","","")</f>
        <v>NS2.com Internet S/A</v>
      </c>
      <c r="E493" t="s">
        <v>2075</v>
      </c>
      <c r="F493" t="str" cm="1">
        <f t="array" ref="F493">_xll.PBD(C493,"HQ Country","","USD","","")</f>
        <v>Brazil</v>
      </c>
      <c r="G493" t="str" cm="1">
        <f t="array" ref="G493">_xll.PBD(C493,"Website","","USD","","")</f>
        <v>www.netshoes.com.br</v>
      </c>
      <c r="H493" t="s">
        <v>1555</v>
      </c>
      <c r="I493" t="str" cm="1">
        <f t="array" ref="I493">_xll.PBD(C493,"Company Description","","USD","","")</f>
        <v>Netshoes (Cayman) Ltd is a sports and lifestyle online retailer in Latin America. It operates in Brazil, Argentina, and Mexico. The company through its desktop and mobile websites and applications, deliver customers a convenient and intuitive online shopping experience across its two core brands, Netshoes and Zattini. The company has two geographical segments, Brazil and Argentina. Brazil consists of retail sales of consumer products from sales of sporting goods and related garments as well as fashion and beauty goods carried out through sites Netshoes.com.br and Zattini.com.br as well as third-party sites. Argentina consists of retail sales of consumer products mainly sporting goods and related garments from its sites Netshoes.com.ar and Netshoes.com.mx in Argentina and Mexico.</v>
      </c>
      <c r="J493" t="s">
        <v>151</v>
      </c>
    </row>
    <row r="494" spans="2:10" ht="15" customHeight="1" x14ac:dyDescent="0.2">
      <c r="B494" t="str" cm="1">
        <f t="array" ref="B494">_xll.PBD(C494,"Name","","USD","","")</f>
        <v>NSX Enterprise</v>
      </c>
      <c r="C494" t="s">
        <v>790</v>
      </c>
      <c r="D494" t="str" cm="1">
        <f t="array" ref="D494">_xll.PBD(C494,"Legal Name","","USD","","")</f>
        <v>NSX Enterprise NV</v>
      </c>
      <c r="E494" s="22" t="s">
        <v>2578</v>
      </c>
      <c r="F494" t="str" cm="1">
        <f t="array" ref="F494">_xll.PBD(C494,"HQ Country","","USD","","")</f>
        <v>Brazil</v>
      </c>
      <c r="G494" t="str" cm="1">
        <f t="array" ref="G494">_xll.PBD(C494,"Website","","USD","","")</f>
        <v>www.nsx.bet</v>
      </c>
      <c r="H494" t="s">
        <v>1556</v>
      </c>
      <c r="I494" t="str" cm="1">
        <f t="array" ref="I494">_xll.PBD(C494,"Company Description","","USD","","")</f>
        <v>Operator of an online sports betting and iGaming company catering to the Brazilian market. The company specializes in the development of live games, betting tools, customer support and an interactive dashboard.</v>
      </c>
      <c r="J494" t="s">
        <v>151</v>
      </c>
    </row>
    <row r="495" spans="2:10" ht="15" customHeight="1" x14ac:dyDescent="0.2">
      <c r="B495" t="str" cm="1">
        <f t="array" ref="B495">_xll.PBD(C495,"Name","","USD","","")</f>
        <v>NTT Data Group</v>
      </c>
      <c r="C495" t="s">
        <v>270</v>
      </c>
      <c r="D495" t="str" cm="1">
        <f t="array" ref="D495">_xll.PBD(C495,"Legal Name","","USD","","")</f>
        <v>NTT Data Group Corp.</v>
      </c>
      <c r="E495" t="s">
        <v>2409</v>
      </c>
      <c r="F495" t="str" cm="1">
        <f t="array" ref="F495">_xll.PBD(C495,"HQ Country","","USD","","")</f>
        <v>Japan</v>
      </c>
      <c r="G495" t="str" cm="1">
        <f t="array" ref="G495">_xll.PBD(C495,"Website","","USD","","")</f>
        <v>www.nttdata.com</v>
      </c>
      <c r="H495" t="s">
        <v>1148</v>
      </c>
      <c r="I495" t="str" cm="1">
        <f t="array" ref="I495">_xll.PBD(C495,"Company Description","","USD","","")</f>
        <v>NTT Data Group Corp Formerly NTT Data Corp provides IT services to a wide range of business fields. The company's operations are divided into three segments: global, public and social infrastructure; enterprise and solutions; and financial. Each segment contributes approximately an even proportion of the company's revenue. The services the company provides include system integration by constructing systems tailored to individual customer needs, multiple Internet and computer network-based information and processing services, consulting that evaluates customers' management issues, system support for large-scale systems, and new IT-based business models. The company is based in Japan but has a global presence.</v>
      </c>
      <c r="J495" t="s">
        <v>151</v>
      </c>
    </row>
    <row r="496" spans="2:10" ht="15" customHeight="1" x14ac:dyDescent="0.2">
      <c r="B496" t="str" cm="1">
        <f t="array" ref="B496">_xll.PBD(C496,"Name","","USD","","")</f>
        <v>Nu Holdings</v>
      </c>
      <c r="C496" t="s">
        <v>791</v>
      </c>
      <c r="D496" t="str" cm="1">
        <f t="array" ref="D496">_xll.PBD(C496,"Legal Name","","USD","","")</f>
        <v>Nu Holdings Ltd.</v>
      </c>
      <c r="E496" t="s">
        <v>1956</v>
      </c>
      <c r="F496" t="str" cm="1">
        <f t="array" ref="F496">_xll.PBD(C496,"HQ Country","","USD","","")</f>
        <v>Brazil</v>
      </c>
      <c r="G496" t="str" cm="1">
        <f t="array" ref="G496">_xll.PBD(C496,"Website","","USD","","")</f>
        <v>www.nubank.com.br</v>
      </c>
      <c r="H496" t="s">
        <v>1557</v>
      </c>
      <c r="I496" t="str" cm="1">
        <f t="array" ref="I496">_xll.PBD(C496,"Company Description","","USD","","")</f>
        <v>Nu Holdings Ltd provides digital banking services. It offers several financial services such as Credit cards, Personal accounts, Investments, Personal Loans, Insurance, Mobile payments, Business Accounts, and Rewards. The company earns the majority of its revenue in Brazil.</v>
      </c>
      <c r="J496" t="s">
        <v>151</v>
      </c>
    </row>
    <row r="497" spans="2:10" ht="15" customHeight="1" x14ac:dyDescent="0.2">
      <c r="B497" t="str" cm="1">
        <f t="array" ref="B497">_xll.PBD(C497,"Name","","USD","","")</f>
        <v>O Boticário</v>
      </c>
      <c r="C497" t="s">
        <v>792</v>
      </c>
      <c r="D497" t="str" cm="1">
        <f t="array" ref="D497">_xll.PBD(C497,"Legal Name","","USD","","")</f>
        <v>O Boticário Franchising S.A</v>
      </c>
      <c r="E497" t="s">
        <v>2273</v>
      </c>
      <c r="F497" t="str" cm="1">
        <f t="array" ref="F497">_xll.PBD(C497,"HQ Country","","USD","","")</f>
        <v>Brazil</v>
      </c>
      <c r="G497" t="str" cm="1">
        <f t="array" ref="G497">_xll.PBD(C497,"Website","","USD","","")</f>
        <v>www.boticario.com.br</v>
      </c>
      <c r="H497" t="s">
        <v>1558</v>
      </c>
      <c r="I497" t="str" cm="1">
        <f t="array" ref="I497">_xll.PBD(C497,"Company Description","","USD","","")</f>
        <v>Operator of a cosmetic brand intended to offer cosmetics and perfumery in Brazil and UAE. The company offers a variety of perfumes, makeup products and accessories, shampoos, conditioners, skincare products and other beauty accessories, enabling consumers to get quality branded products at a reasonable price.</v>
      </c>
      <c r="J497" t="s">
        <v>151</v>
      </c>
    </row>
    <row r="498" spans="2:10" ht="15" customHeight="1" x14ac:dyDescent="0.2">
      <c r="B498" t="str" cm="1">
        <f t="array" ref="B498">_xll.PBD(C498,"Name","","USD","","")</f>
        <v>OceanPact</v>
      </c>
      <c r="C498" t="s">
        <v>795</v>
      </c>
      <c r="D498" t="str" cm="1">
        <f t="array" ref="D498">_xll.PBD(C498,"Legal Name","","USD","","")</f>
        <v>OceanPact Serviços Marítimos S.A.</v>
      </c>
      <c r="E498" t="s">
        <v>2006</v>
      </c>
      <c r="F498" t="str" cm="1">
        <f t="array" ref="F498">_xll.PBD(C498,"HQ Country","","USD","","")</f>
        <v>Brazil</v>
      </c>
      <c r="G498" t="str" cm="1">
        <f t="array" ref="G498">_xll.PBD(C498,"Website","","USD","","")</f>
        <v>www.oceanpact.com</v>
      </c>
      <c r="H498" t="s">
        <v>1561</v>
      </c>
      <c r="I498" t="str" cm="1">
        <f t="array" ref="I498">_xll.PBD(C498,"Company Description","","USD","","")</f>
        <v>Oceanpact Servicos Maritimos SA specialized in the management and response to emergency situations occurring in marine and coastal environments. It develops and implements safe, efficient and innovative solutions in the areas of the environment, subsea operations and logistical and engineering support. The company offers services for the study, protection, monitoring and sustainable use of the sea, the coast and marine resources for customers from different sectors of the economy, such as oil and gas, energy, mining, telecommunications, port, navigation, tourism, fishing and aquaculture.</v>
      </c>
      <c r="J498" t="s">
        <v>151</v>
      </c>
    </row>
    <row r="499" spans="2:10" ht="15" customHeight="1" x14ac:dyDescent="0.2">
      <c r="B499" t="str" cm="1">
        <f t="array" ref="B499">_xll.PBD(C499,"Name","","USD","","")</f>
        <v>Ocyan (Rio de Janeiro)</v>
      </c>
      <c r="C499" t="s">
        <v>796</v>
      </c>
      <c r="D499" t="str" cm="1">
        <f t="array" ref="D499">_xll.PBD(C499,"Legal Name","","USD","","")</f>
        <v>Ocyan S/A</v>
      </c>
      <c r="E499" t="s">
        <v>2089</v>
      </c>
      <c r="F499" t="str" cm="1">
        <f t="array" ref="F499">_xll.PBD(C499,"HQ Country","","USD","","")</f>
        <v>Brazil</v>
      </c>
      <c r="G499" t="str" cm="1">
        <f t="array" ref="G499">_xll.PBD(C499,"Website","","USD","","")</f>
        <v>www.ocyan-sa.com</v>
      </c>
      <c r="H499" t="s">
        <v>1048</v>
      </c>
      <c r="I499" t="str" cm="1">
        <f t="array" ref="I499">_xll.PBD(C499,"Company Description","","USD","","")</f>
        <v>Operator of an offshore oil drilling company serving the oil and gas industry. The company offers integrated services, the latest generation assets as well as an integrated business model focusing on ultra-deep-water including the pre-salt, enabling clients to generate more revenue with additional support.</v>
      </c>
      <c r="J499" t="s">
        <v>151</v>
      </c>
    </row>
    <row r="500" spans="2:10" ht="15" customHeight="1" x14ac:dyDescent="0.2">
      <c r="B500" t="str" cm="1">
        <f t="array" ref="B500">_xll.PBD(C500,"Name","","USD","","")</f>
        <v>Odontoprev</v>
      </c>
      <c r="C500" t="s">
        <v>332</v>
      </c>
      <c r="D500" t="str" cm="1">
        <f t="array" ref="D500">_xll.PBD(C500,"Legal Name","","USD","","")</f>
        <v>Odontoprev S.A.</v>
      </c>
      <c r="E500" t="s">
        <v>1999</v>
      </c>
      <c r="F500" t="str" cm="1">
        <f t="array" ref="F500">_xll.PBD(C500,"HQ Country","","USD","","")</f>
        <v>Brazil</v>
      </c>
      <c r="G500" t="str" cm="1">
        <f t="array" ref="G500">_xll.PBD(C500,"Website","","USD","","")</f>
        <v>www.odontoprev.com.br</v>
      </c>
      <c r="H500" t="s">
        <v>1562</v>
      </c>
      <c r="I500" t="str" cm="1">
        <f t="array" ref="I500">_xll.PBD(C500,"Company Description","","USD","","")</f>
        <v>Odontoprev SA is engaged in providing private dental care plans. The firm operates in three segments which include Corporate, Small And Medium-Sized Enterprises, Individual, and other.</v>
      </c>
      <c r="J500" t="s">
        <v>151</v>
      </c>
    </row>
    <row r="501" spans="2:10" ht="15" customHeight="1" x14ac:dyDescent="0.2">
      <c r="B501" t="str" cm="1">
        <f t="array" ref="B501">_xll.PBD(C501,"Name","","USD","","")</f>
        <v>OESA Comércio e Representações</v>
      </c>
      <c r="C501" t="s">
        <v>797</v>
      </c>
      <c r="D501" t="str" cm="1">
        <f t="array" ref="D501">_xll.PBD(C501,"Legal Name","","USD","","")</f>
        <v>OESA Comercio e Representações Ltda</v>
      </c>
      <c r="E501" t="s">
        <v>2368</v>
      </c>
      <c r="F501" t="str" cm="1">
        <f t="array" ref="F501">_xll.PBD(C501,"HQ Country","","USD","","")</f>
        <v>Brazil</v>
      </c>
      <c r="G501" t="str" cm="1">
        <f t="array" ref="G501">_xll.PBD(C501,"Website","","USD","","")</f>
        <v>www.oesa.com.br</v>
      </c>
      <c r="H501" t="s">
        <v>1563</v>
      </c>
      <c r="I501" t="str" cm="1">
        <f t="array" ref="I501">_xll.PBD(C501,"Company Description","","USD","","")</f>
        <v>Distributor of frozen and refrigerated food products intended to be a reference in food distribution and convenient services. The company focuses on medium and small operators, delivered through a fleet of trucks with updated equipment, ensuring customers with punctuality and good presentation of food.</v>
      </c>
      <c r="J501" t="s">
        <v>151</v>
      </c>
    </row>
    <row r="502" spans="2:10" ht="15" customHeight="1" x14ac:dyDescent="0.2">
      <c r="B502" t="str" cm="1">
        <f t="array" ref="B502">_xll.PBD(C502,"Name","","USD","","")</f>
        <v>Oi Telecommunications</v>
      </c>
      <c r="C502" t="s">
        <v>798</v>
      </c>
      <c r="D502" t="str" cm="1">
        <f t="array" ref="D502">_xll.PBD(C502,"Legal Name","","USD","","")</f>
        <v>Oi Telecommunications S.A.</v>
      </c>
      <c r="E502" s="22" t="s">
        <v>2579</v>
      </c>
      <c r="F502" t="str" cm="1">
        <f t="array" ref="F502">_xll.PBD(C502,"HQ Country","","USD","","")</f>
        <v>Brazil</v>
      </c>
      <c r="G502" t="str" cm="1">
        <f t="array" ref="G502">_xll.PBD(C502,"Website","","USD","","")</f>
        <v>www.oi.com.br</v>
      </c>
      <c r="H502" t="s">
        <v>1564</v>
      </c>
      <c r="I502" t="str" cm="1">
        <f t="array" ref="I502">_xll.PBD(C502,"Company Description","","USD","","")</f>
        <v>Oi SA is a provider of telecommunication services. The company's operating segment include Residential; Personal mobility and Other services and business. It generates maximum revenue from the Residential segment. The Residential Services segment focused on the sale of fixed telephony services, including voice services, data communication services (broadband).</v>
      </c>
      <c r="J502" t="s">
        <v>151</v>
      </c>
    </row>
    <row r="503" spans="2:10" ht="15" customHeight="1" x14ac:dyDescent="0.2">
      <c r="B503" t="str" cm="1">
        <f t="array" ref="B503">_xll.PBD(C503,"Name","","USD","","")</f>
        <v>Oncoclínicas</v>
      </c>
      <c r="C503" t="s">
        <v>230</v>
      </c>
      <c r="D503" t="str" cm="1">
        <f t="array" ref="D503">_xll.PBD(C503,"Legal Name","","USD","","")</f>
        <v>Oncoclinicas do Brasil Servicos Medicos S.A.</v>
      </c>
      <c r="E503" t="s">
        <v>2167</v>
      </c>
      <c r="F503" t="str" cm="1">
        <f t="array" ref="F503">_xll.PBD(C503,"HQ Country","","USD","","")</f>
        <v>Brazil</v>
      </c>
      <c r="G503" t="str" cm="1">
        <f t="array" ref="G503">_xll.PBD(C503,"Website","","USD","","")</f>
        <v>www.grupooncoclinicas.com</v>
      </c>
      <c r="H503" t="s">
        <v>1129</v>
      </c>
      <c r="I503" t="str" cm="1">
        <f t="array" ref="I503">_xll.PBD(C503,"Company Description","","USD","","")</f>
        <v>Oncoclinicas Do Brasil Servicos Medicos SA is engaged in the management and administration of oncological services. It has specialists in the areas of oncology, radiotherapy, hematology and bone marrow transplantation, complementary care.</v>
      </c>
      <c r="J503" t="s">
        <v>151</v>
      </c>
    </row>
    <row r="504" spans="2:10" ht="15" customHeight="1" x14ac:dyDescent="0.2">
      <c r="B504" t="str" cm="1">
        <f t="array" ref="B504">_xll.PBD(C504,"Name","","USD","","")</f>
        <v>ONCOPROD DIST PROD HOSP ONCOLOGICOS</v>
      </c>
      <c r="C504" t="s">
        <v>333</v>
      </c>
      <c r="D504" t="str" cm="1">
        <f t="array" ref="D504">_xll.PBD(C504,"Legal Name","","USD","","")</f>
        <v>ONCOPROD DIST PROD HOSP ONCOLOGICOS LTDA</v>
      </c>
      <c r="E504" s="22" t="s">
        <v>2580</v>
      </c>
      <c r="F504" t="str" cm="1">
        <f t="array" ref="F504">_xll.PBD(C504,"HQ Country","","USD","","")</f>
        <v>Brazil</v>
      </c>
      <c r="G504" t="str" cm="1">
        <f t="array" ref="G504">_xll.PBD(C504,"Website","","USD","","")</f>
        <v>www.oncoprod.com</v>
      </c>
      <c r="H504" t="s">
        <v>1565</v>
      </c>
      <c r="I504" t="str" cm="1">
        <f t="array" ref="I504">_xll.PBD(C504,"Company Description","","USD","","")</f>
        <v>Distributor and supplier of pharmaceutical products based in São Paulo, Brazil. The company supplies oncology drugs to hospitals and public institutions, enabling clients to avail quality pharmaceutical drugs.</v>
      </c>
      <c r="J504" t="s">
        <v>151</v>
      </c>
    </row>
    <row r="505" spans="2:10" ht="15" customHeight="1" x14ac:dyDescent="0.2">
      <c r="B505" t="str" cm="1">
        <f t="array" ref="B505">_xll.PBD(C505,"Name","","USD","","")</f>
        <v>Onfly</v>
      </c>
      <c r="C505" t="s">
        <v>799</v>
      </c>
      <c r="D505" t="str" cm="1">
        <f t="array" ref="D505">_xll.PBD(C505,"Legal Name","","USD","","")</f>
        <v>Onfly Tecnologia Ltda</v>
      </c>
      <c r="E505" t="s">
        <v>2470</v>
      </c>
      <c r="F505" t="str" cm="1">
        <f t="array" ref="F505">_xll.PBD(C505,"HQ Country","","USD","","")</f>
        <v>Brazil</v>
      </c>
      <c r="G505" t="str" cm="1">
        <f t="array" ref="G505">_xll.PBD(C505,"Website","","USD","","")</f>
        <v>www.onfly.com.br</v>
      </c>
      <c r="H505" t="s">
        <v>1566</v>
      </c>
      <c r="I505" t="str" cm="1">
        <f t="array" ref="I505">_xll.PBD(C505,"Company Description","","USD","","")</f>
        <v>Developer of a travel and expense management platform designed to reduce the company's hotel and reimbursement expenses. The company's platform aids in booking hotels, tickets and renting cars for trips within a pre-configured travel policy, enabling companies to maximize management and bring comfort and productivity to employees.</v>
      </c>
      <c r="J505" t="s">
        <v>151</v>
      </c>
    </row>
    <row r="506" spans="2:10" ht="15" customHeight="1" x14ac:dyDescent="0.2">
      <c r="B506" t="str" cm="1">
        <f t="array" ref="B506">_xll.PBD(C506,"Name","","USD","","")</f>
        <v>Oracle</v>
      </c>
      <c r="C506" t="s">
        <v>1782</v>
      </c>
      <c r="D506" t="str" cm="1">
        <f t="array" ref="D506">_xll.PBD(C506,"Legal Name","","USD","","")</f>
        <v>Oracle Corporation</v>
      </c>
      <c r="E506" t="s">
        <v>2040</v>
      </c>
      <c r="F506" t="str" cm="1">
        <f t="array" ref="F506">_xll.PBD(C506,"HQ Country","","USD","","")</f>
        <v>United States</v>
      </c>
      <c r="G506" t="str" cm="1">
        <f t="array" ref="G506">_xll.PBD(C506,"Website","","USD","","")</f>
        <v>www.oracle.com</v>
      </c>
      <c r="H506" t="s">
        <v>1791</v>
      </c>
      <c r="I506" t="str" cm="1">
        <f t="array" ref="I506">_xll.PBD(C506,"Company Description","","USD","","")</f>
        <v>Oracle provides enterprise applications and infrastructure offerings around the world through a variety of flexible IT deployment models, including on-premises, cloud-based, and hybrid. Founded in 1977, Oracle pioneered the first commercial SQL-based relational database management system, which is commonly used for running online transaction processing and data warehousing workloads. Besides database systems, Oracle also sells enterprise resource planning, or ERP, customer relationship management, or CRM, and human capital management, or HCM, applications. Today, Oracle has more than 159,000 full-time employees in over 170 countries.</v>
      </c>
      <c r="J506" t="s">
        <v>151</v>
      </c>
    </row>
    <row r="507" spans="2:10" ht="15" customHeight="1" x14ac:dyDescent="0.2">
      <c r="B507" t="str" cm="1">
        <f t="array" ref="B507">_xll.PBD(C507,"Name","","USD","","")</f>
        <v>Orsa International Paper Embalagens</v>
      </c>
      <c r="C507" t="s">
        <v>800</v>
      </c>
      <c r="D507" t="str" cm="1">
        <f t="array" ref="D507">_xll.PBD(C507,"Legal Name","","USD","","")</f>
        <v>Orsa International Paper Embalagens S.A.</v>
      </c>
      <c r="E507" t="s">
        <v>2030</v>
      </c>
      <c r="F507" t="str" cm="1">
        <f t="array" ref="F507">_xll.PBD(C507,"HQ Country","","USD","","")</f>
        <v>Brazil</v>
      </c>
      <c r="G507" t="e" cm="1">
        <f t="array" ref="G507">_xll.PBD(C507,"Website","","USD","","")</f>
        <v>#N/A</v>
      </c>
      <c r="H507" t="e">
        <v>#N/A</v>
      </c>
      <c r="I507" t="str" cm="1">
        <f t="array" ref="I507">_xll.PBD(C507,"Company Description","","USD","","")</f>
        <v>Manufacturer of paper and packaging products. The cmpany is engaged in the production and distribution of industrial and corrugated packaging products.</v>
      </c>
      <c r="J507" t="s">
        <v>151</v>
      </c>
    </row>
    <row r="508" spans="2:10" ht="15" customHeight="1" x14ac:dyDescent="0.2">
      <c r="B508" t="str" cm="1">
        <f t="array" ref="B508">_xll.PBD(C508,"Name","","USD","","")</f>
        <v>Owens &amp; Minor</v>
      </c>
      <c r="C508" t="s">
        <v>224</v>
      </c>
      <c r="D508" t="str" cm="1">
        <f t="array" ref="D508">_xll.PBD(C508,"Legal Name","","USD","","")</f>
        <v>Owens &amp; Minor, Inc.</v>
      </c>
      <c r="E508" t="s">
        <v>2002</v>
      </c>
      <c r="F508" t="str" cm="1">
        <f t="array" ref="F508">_xll.PBD(C508,"HQ Country","","USD","","")</f>
        <v>United States</v>
      </c>
      <c r="G508" t="str" cm="1">
        <f t="array" ref="G508">_xll.PBD(C508,"Website","","USD","","")</f>
        <v>www.owens-minor.com</v>
      </c>
      <c r="H508" t="s">
        <v>1123</v>
      </c>
      <c r="I508" t="str" cm="1">
        <f t="array" ref="I508">_xll.PBD(C508,"Company Description","","USD","","")</f>
        <v>Owens &amp; Minor Inc distributes consumable medical supplies to a variety of providers. The business is under two segments: Products &amp; Healthcare Services and Patient Direct. The Products &amp; Healthcare Services segment manufactures and sources medical surgical products through its production and kitting operations and provides medical supplies and solutions for the prevention of healthcare-associated infections across the acute and alternate site channels. The Patient Direct segment provides delivery of disposable medical supplies sold directly to patients and home health agencies. Majority of the revenue is generated from Products &amp; Healthcare Services segment.</v>
      </c>
      <c r="J508" t="s">
        <v>209</v>
      </c>
    </row>
    <row r="509" spans="2:10" ht="15" customHeight="1" x14ac:dyDescent="0.2">
      <c r="B509" t="str" cm="1">
        <f t="array" ref="B509">_xll.PBD(C509,"Name","","USD","","")</f>
        <v>Oxiteno</v>
      </c>
      <c r="C509" t="s">
        <v>802</v>
      </c>
      <c r="D509" t="str" cm="1">
        <f t="array" ref="D509">_xll.PBD(C509,"Legal Name","","USD","","")</f>
        <v>Oxiteno S.A. Indústria e Comércio</v>
      </c>
      <c r="E509" t="s">
        <v>2387</v>
      </c>
      <c r="F509" t="str" cm="1">
        <f t="array" ref="F509">_xll.PBD(C509,"HQ Country","","USD","","")</f>
        <v>Brazil</v>
      </c>
      <c r="G509" t="str" cm="1">
        <f t="array" ref="G509">_xll.PBD(C509,"Website","","USD","","")</f>
        <v>www.oxiteno.com</v>
      </c>
      <c r="H509" t="s">
        <v>1568</v>
      </c>
      <c r="I509" t="str" cm="1">
        <f t="array" ref="I509">_xll.PBD(C509,"Company Description","","USD","","")</f>
        <v>Manufacturer of surfactants and specialty chemicals intended for crop solutions, home care, personal care, coatings, oil and gas, functional fluids and nutrition and health sectors. The company manufactures a variety of products including betaines, sulfates, oil chemicals, petrochemicals, coalescents and solvents, ensuring businesses making chemistry responsible for the progress that balances economic growth, environmental protection and people's needs.</v>
      </c>
      <c r="J509" t="s">
        <v>151</v>
      </c>
    </row>
    <row r="510" spans="2:10" ht="15" customHeight="1" x14ac:dyDescent="0.2">
      <c r="B510" t="str" cm="1">
        <f t="array" ref="B510">_xll.PBD(C510,"Name","","USD","","")</f>
        <v>PagSeguro Digital</v>
      </c>
      <c r="C510" t="s">
        <v>803</v>
      </c>
      <c r="D510" t="str" cm="1">
        <f t="array" ref="D510">_xll.PBD(C510,"Legal Name","","USD","","")</f>
        <v>PagSeguro Digital Ltd.</v>
      </c>
      <c r="E510" t="s">
        <v>1936</v>
      </c>
      <c r="F510" t="str" cm="1">
        <f t="array" ref="F510">_xll.PBD(C510,"HQ Country","","USD","","")</f>
        <v>Brazil</v>
      </c>
      <c r="G510" t="str" cm="1">
        <f t="array" ref="G510">_xll.PBD(C510,"Website","","USD","","")</f>
        <v>www.investors.pagbank.com</v>
      </c>
      <c r="H510" t="s">
        <v>1015</v>
      </c>
      <c r="I510" t="str" cm="1">
        <f t="array" ref="I510">_xll.PBD(C510,"Company Description","","USD","","")</f>
        <v>PagSeguro Digital Ltd is a Brazilian-based company that acts as a provider of financial technology solutions focused on Micro-Merchants, Small Companies and Medium-Sized Companies (SMEs), in Brazil. The company provides a range of solutions and tools such as cash-in and cash-out options and provides access to working capital to help to manage its cash flow. It delivers an end-to-end digital ecosystem to address day-to-day financial needs, including receiving and spending funds and managing and growing businesses for clients. The company also offers the Free PagSeguro Digital Account delivering Cash-In Solutions, Online and In-Person Payment Tools, Online Payment Tools; and Web Check Outs offer tokenization, handling of shipping information, and others.</v>
      </c>
      <c r="J510" t="s">
        <v>151</v>
      </c>
    </row>
    <row r="511" spans="2:10" ht="15" customHeight="1" x14ac:dyDescent="0.2">
      <c r="B511" t="str" cm="1">
        <f t="array" ref="B511">_xll.PBD(C511,"Name","","USD","","")</f>
        <v>Panatlantica</v>
      </c>
      <c r="C511" t="s">
        <v>804</v>
      </c>
      <c r="D511" t="str" cm="1">
        <f t="array" ref="D511">_xll.PBD(C511,"Legal Name","","USD","","")</f>
        <v>Panatlantica SA</v>
      </c>
      <c r="E511" t="s">
        <v>2394</v>
      </c>
      <c r="F511" t="str" cm="1">
        <f t="array" ref="F511">_xll.PBD(C511,"HQ Country","","USD","","")</f>
        <v>Brazil</v>
      </c>
      <c r="G511" t="str" cm="1">
        <f t="array" ref="G511">_xll.PBD(C511,"Website","","USD","","")</f>
        <v>www.panatlantica.com.br</v>
      </c>
      <c r="H511" t="s">
        <v>1569</v>
      </c>
      <c r="I511" t="str" cm="1">
        <f t="array" ref="I511">_xll.PBD(C511,"Company Description","","USD","","")</f>
        <v>PanAtlantica SA produces, trades, imports and exports, and processes steel and other metals. The company's products include cold-rolled strips, strapping bands, sheets and coils, blanks, slit strips and profiles. Additionally, the Company provides steel cutting services through two different processes: slitting, which cuts the steel with rotating shears to form coils, and cut-to-length, which cuts it in flat sheets.</v>
      </c>
      <c r="J511" t="s">
        <v>151</v>
      </c>
    </row>
    <row r="512" spans="2:10" ht="15" customHeight="1" x14ac:dyDescent="0.2">
      <c r="B512" t="str" cm="1">
        <f t="array" ref="B512">_xll.PBD(C512,"Name","","USD","","")</f>
        <v>Panpharma Participacoes</v>
      </c>
      <c r="C512" t="s">
        <v>334</v>
      </c>
      <c r="D512" t="str" cm="1">
        <f t="array" ref="D512">_xll.PBD(C512,"Legal Name","","USD","","")</f>
        <v>Panpharma Participacoes S.A.</v>
      </c>
      <c r="E512" s="22" t="s">
        <v>2581</v>
      </c>
      <c r="F512" t="str" cm="1">
        <f t="array" ref="F512">_xll.PBD(C512,"HQ Country","","USD","","")</f>
        <v>Brazil</v>
      </c>
      <c r="G512" t="str" cm="1">
        <f t="array" ref="G512">_xll.PBD(C512,"Website","","USD","","")</f>
        <v>www.panpharma.com.br</v>
      </c>
      <c r="H512" t="s">
        <v>1570</v>
      </c>
      <c r="I512" t="str" cm="1">
        <f t="array" ref="I512">_xll.PBD(C512,"Company Description","","USD","","")</f>
        <v>Distributor of pharmaceutical and personal care products designed for retail and healthcare purposes. The company integrates an extensive product portfolio, efficient supply chain management, and advanced distribution systems, enabling the pharmaceutical and retail markets to access reliable solutions that ensure timely delivery, support diverse consumer needs, and enhance operational efficiency across various sectors.</v>
      </c>
      <c r="J512" t="s">
        <v>151</v>
      </c>
    </row>
    <row r="513" spans="2:13" ht="15" customHeight="1" x14ac:dyDescent="0.2">
      <c r="B513" t="str" cm="1">
        <f t="array" ref="B513">_xll.PBD(C513,"Name","","USD","","")</f>
        <v>Parmalat Brasil Industria de Alimentos</v>
      </c>
      <c r="C513" t="s">
        <v>805</v>
      </c>
      <c r="D513" t="str" cm="1">
        <f t="array" ref="D513">_xll.PBD(C513,"Legal Name","","USD","","")</f>
        <v>Parmalat Brasil S.A. Industria de Alimentos</v>
      </c>
      <c r="E513" s="22" t="s">
        <v>2582</v>
      </c>
      <c r="F513" t="str" cm="1">
        <f t="array" ref="F513">_xll.PBD(C513,"HQ Country","","USD","","")</f>
        <v>Brazil</v>
      </c>
      <c r="G513" t="str" cm="1">
        <f t="array" ref="G513">_xll.PBD(C513,"Website","","USD","","")</f>
        <v>www.parmalat.com.br</v>
      </c>
      <c r="H513" t="s">
        <v>1571</v>
      </c>
      <c r="I513" t="str" cm="1">
        <f t="array" ref="I513">_xll.PBD(C513,"Company Description","","USD","","")</f>
        <v>Parmalat Brasil S.A. Industria de Alimentos is a Brazil-based Company engaged in the manufacture and trade of dairy products.</v>
      </c>
      <c r="J513" t="s">
        <v>151</v>
      </c>
    </row>
    <row r="514" spans="2:13" ht="15" customHeight="1" x14ac:dyDescent="0.2">
      <c r="B514" t="str" cm="1">
        <f t="array" ref="B514">_xll.PBD(C514,"Name","","USD","","")</f>
        <v>Paschoalotto</v>
      </c>
      <c r="C514" t="s">
        <v>806</v>
      </c>
      <c r="D514" t="str" cm="1">
        <f t="array" ref="D514">_xll.PBD(C514,"Legal Name","","USD","","")</f>
        <v>Paschoalotto Serviços Financeiros S.A</v>
      </c>
      <c r="E514" t="s">
        <v>2104</v>
      </c>
      <c r="F514" t="str" cm="1">
        <f t="array" ref="F514">_xll.PBD(C514,"HQ Country","","USD","","")</f>
        <v>Brazil</v>
      </c>
      <c r="G514" t="str" cm="1">
        <f t="array" ref="G514">_xll.PBD(C514,"Website","","USD","","")</f>
        <v>www.paschoalotto.com.br</v>
      </c>
      <c r="H514" t="s">
        <v>1572</v>
      </c>
      <c r="I514" t="str" cm="1">
        <f t="array" ref="I514">_xll.PBD(C514,"Company Description","","USD","","")</f>
        <v>Provider of call center services based in Bauru, Sao Paulo. The company's services are offered through its team of employees in the field of credit recovery and personnel management in the domestic financial services market, helping strengthen the relationship of clients with their consumers.</v>
      </c>
      <c r="J514" t="s">
        <v>151</v>
      </c>
    </row>
    <row r="515" spans="2:13" ht="15" customHeight="1" x14ac:dyDescent="0.2">
      <c r="B515" t="str" cm="1">
        <f t="array" ref="B515">_xll.PBD(C515,"Name","","USD","","")</f>
        <v>Paulista Geradora de Energia</v>
      </c>
      <c r="C515" t="s">
        <v>807</v>
      </c>
      <c r="D515" t="str" cm="1">
        <f t="array" ref="D515">_xll.PBD(C515,"Legal Name","","USD","","")</f>
        <v>Paulista Geradora de Energia Ltda.</v>
      </c>
      <c r="E515" t="s">
        <v>2471</v>
      </c>
      <c r="F515" t="str" cm="1">
        <f t="array" ref="F515">_xll.PBD(C515,"HQ Country","","USD","","")</f>
        <v>Brazil</v>
      </c>
      <c r="G515" t="e" cm="1">
        <f t="array" ref="G515">_xll.PBD(C515,"Website","","USD","","")</f>
        <v>#N/A</v>
      </c>
      <c r="H515" t="e">
        <v>#N/A</v>
      </c>
      <c r="I515" t="str" cm="1">
        <f t="array" ref="I515">_xll.PBD(C515,"Company Description","","USD","","")</f>
        <v>Operator of hydroelectric plants. The company is the concessionaire of small hydroelectric plants of Guaraú and Cascade, located in Eta Guaraú and Spillway cascade, in São Paulo.</v>
      </c>
      <c r="J515" t="s">
        <v>151</v>
      </c>
    </row>
    <row r="516" spans="2:13" ht="15" customHeight="1" x14ac:dyDescent="0.2">
      <c r="B516" t="str" cm="1">
        <f t="array" ref="B516">_xll.PBD(C516,"Name","","USD","","")</f>
        <v>PBG (Tijucas)</v>
      </c>
      <c r="C516" t="s">
        <v>808</v>
      </c>
      <c r="D516" t="str" cm="1">
        <f t="array" ref="D516">_xll.PBD(C516,"Legal Name","","USD","","")</f>
        <v>PBG SA</v>
      </c>
      <c r="E516" t="s">
        <v>2583</v>
      </c>
      <c r="F516" t="str" cm="1">
        <f t="array" ref="F516">_xll.PBD(C516,"HQ Country","","USD","","")</f>
        <v>Brazil</v>
      </c>
      <c r="G516" t="str" cm="1">
        <f t="array" ref="G516">_xll.PBD(C516,"Website","","USD","","")</f>
        <v>www.portobello.com.br</v>
      </c>
      <c r="H516" t="s">
        <v>1573</v>
      </c>
      <c r="I516" t="str" cm="1">
        <f t="array" ref="I516">_xll.PBD(C516,"Company Description","","USD","","")</f>
        <v>PBG SA is engaged in the manufacturing and sale of ceramic and porcelain products. It offers products such as floor tiles, technical porcelain, enameled tiles, decorated and special pieces, mosaic tiles, and products for indoor walls and outdoor facades, as well as supplementary services in the sector of civil construction materials. The company sells its product to the Brazilian market through its network of Portobello Shops, home centers, real estate developers, and construction firms. Portobello derives revenue through the sale of ceramic and porcelain products. Geographically it operates in Brazil. The Company is structured in four strategic segments formed by the business units Portobello, Portobello Shop, Pointer and Portobello America.</v>
      </c>
      <c r="J516" t="s">
        <v>151</v>
      </c>
    </row>
    <row r="517" spans="2:13" ht="15" customHeight="1" x14ac:dyDescent="0.2">
      <c r="B517" t="str" cm="1">
        <f t="array" ref="B517">_xll.PBD(C517,"Name","","USD","","")</f>
        <v>Pellegrino Distribuidora De Autopeças</v>
      </c>
      <c r="C517" t="s">
        <v>809</v>
      </c>
      <c r="D517" t="str" cm="1">
        <f t="array" ref="D517">_xll.PBD(C517,"Legal Name","","USD","","")</f>
        <v>Pellegrino Distribuidora De Autopeças Ltda.</v>
      </c>
      <c r="E517" t="s">
        <v>2472</v>
      </c>
      <c r="F517" t="str" cm="1">
        <f t="array" ref="F517">_xll.PBD(C517,"HQ Country","","USD","","")</f>
        <v>Brazil</v>
      </c>
      <c r="G517" t="str" cm="1">
        <f t="array" ref="G517">_xll.PBD(C517,"Website","","USD","","")</f>
        <v>www.pellegrino.com.br</v>
      </c>
      <c r="H517" t="s">
        <v>1574</v>
      </c>
      <c r="I517" t="str" cm="1">
        <f t="array" ref="I517">_xll.PBD(C517,"Company Description","","USD","","")</f>
        <v>Distributor of auto parts intended for light and heavy-duty vehicles and motorcycles to shopkeepers and fleet owners. The company offers various products like switches, sensors, drive shafts, engine blocks and brake pads, thus providing clients with products for the motorized vehicle in one place at a reasonable cost.</v>
      </c>
      <c r="J517" t="s">
        <v>151</v>
      </c>
    </row>
    <row r="518" spans="2:13" ht="15" customHeight="1" x14ac:dyDescent="0.2">
      <c r="B518" t="str" cm="1">
        <f t="array" ref="B518">_xll.PBD(C518,"Name","","USD","","")</f>
        <v>Pena Branca Alimentos</v>
      </c>
      <c r="C518" t="s">
        <v>810</v>
      </c>
      <c r="D518" t="str" cm="1">
        <f t="array" ref="D518">_xll.PBD(C518,"Legal Name","","USD","","")</f>
        <v>Pena Branca Alimentos Do Sul SA</v>
      </c>
      <c r="E518" s="22" t="s">
        <v>2584</v>
      </c>
      <c r="F518" t="str" cm="1">
        <f t="array" ref="F518">_xll.PBD(C518,"HQ Country","","USD","","")</f>
        <v>Brazil</v>
      </c>
      <c r="G518" t="e" cm="1">
        <f t="array" ref="G518">_xll.PBD(C518,"Website","","USD","","")</f>
        <v>#N/A</v>
      </c>
      <c r="H518" t="e">
        <v>#N/A</v>
      </c>
      <c r="I518" t="str" cm="1">
        <f t="array" ref="I518">_xll.PBD(C518,"Company Description","","USD","","")</f>
        <v>Operator of poultry processing plant. The company's poultry processing plant processes 300,000 chickens per day at two slaughter facilities, enabling consumers to buy quality frozen chicken products.</v>
      </c>
      <c r="J518" t="s">
        <v>151</v>
      </c>
    </row>
    <row r="519" spans="2:13" ht="15" customHeight="1" x14ac:dyDescent="0.2">
      <c r="B519" t="str" cm="1">
        <f t="array" ref="B519">_xll.PBD(C519,"Name","","USD","","")</f>
        <v>Pepsico</v>
      </c>
      <c r="C519" t="s">
        <v>1818</v>
      </c>
      <c r="D519" t="str" cm="1">
        <f t="array" ref="D519">_xll.PBD(C519,"Legal Name","","USD","","")</f>
        <v>PepsiCo, Inc.</v>
      </c>
      <c r="E519" t="s">
        <v>1986</v>
      </c>
      <c r="F519" t="str" cm="1">
        <f t="array" ref="F519">_xll.PBD(C519,"HQ Country","","USD","","")</f>
        <v>United States</v>
      </c>
      <c r="G519" t="str" cm="1">
        <f t="array" ref="G519">_xll.PBD(C519,"Website","","USD","","")</f>
        <v>www.pepsico.com</v>
      </c>
      <c r="H519" t="s">
        <v>1842</v>
      </c>
      <c r="I519" t="str" cm="1">
        <f t="array" ref="I519">_xll.PBD(C519,"Company Description","","USD","","")</f>
        <v>PepsiCo is a global leader in snacks and beverages, owning well-known household brands including Pepsi, Mountain Dew, Gatorade, Lay's, Cheetos, and Doritos, among others. The company dominates the global savory snacks market and also ranks as the second-largest beverage provider in the world (behind Coca-Cola) with diversified exposure to carbonated soft drinks, or CSD, as well as water, sports, and energy drink offerings. Convenience foods account for approximately 55% of its total revenue, with beverages making up the rest. Pepsi owns the bulk of its manufacturing and distribution capacity in the US, but uses bottlers overseas for beverages. International markets made up 40% of both total sales and operating profits in 2024.</v>
      </c>
      <c r="J519" t="s">
        <v>151</v>
      </c>
    </row>
    <row r="520" spans="2:13" ht="15" customHeight="1" x14ac:dyDescent="0.2">
      <c r="B520" t="str" cm="1">
        <f t="array" ref="B520">_xll.PBD(C520,"Name","","USD","","")</f>
        <v>Pet Center Comércio e Participações</v>
      </c>
      <c r="C520" t="s">
        <v>811</v>
      </c>
      <c r="D520" t="str" cm="1">
        <f t="array" ref="D520">_xll.PBD(C520,"Legal Name","","USD","","")</f>
        <v>Pet Center Comércio e Participações S/A</v>
      </c>
      <c r="E520" t="s">
        <v>2182</v>
      </c>
      <c r="F520" t="str" cm="1">
        <f t="array" ref="F520">_xll.PBD(C520,"HQ Country","","USD","","")</f>
        <v>Brazil</v>
      </c>
      <c r="G520" t="str" cm="1">
        <f t="array" ref="G520">_xll.PBD(C520,"Website","","USD","","")</f>
        <v>www.petz.com.br</v>
      </c>
      <c r="H520" t="s">
        <v>1575</v>
      </c>
      <c r="I520" t="str" cm="1">
        <f t="array" ref="I520">_xll.PBD(C520,"Company Description","","USD","","")</f>
        <v>Pet Center Comercio E Participacoes SA operates an online pet store. The store offers pet food, sanitary care products, pet toys, pet clothing, blankets and pillows, carrying bags, trolleys, bathing products, stool collector, and other related products. Also, the company provides medicines for pets.</v>
      </c>
      <c r="J520" t="s">
        <v>151</v>
      </c>
    </row>
    <row r="521" spans="2:13" ht="15" customHeight="1" x14ac:dyDescent="0.2">
      <c r="B521" t="str" cm="1">
        <f t="array" ref="B521">_xll.PBD(C521,"Name","","USD","","")</f>
        <v>Petróleo Brasileiro</v>
      </c>
      <c r="C521" t="s">
        <v>813</v>
      </c>
      <c r="D521" t="str" cm="1">
        <f t="array" ref="D521">_xll.PBD(C521,"Legal Name","","USD","","")</f>
        <v>Petróleo Brasileiro S.A.</v>
      </c>
      <c r="E521" t="s">
        <v>2239</v>
      </c>
      <c r="F521" t="str" cm="1">
        <f t="array" ref="F521">_xll.PBD(C521,"HQ Country","","USD","","")</f>
        <v>Brazil</v>
      </c>
      <c r="G521" t="str" cm="1">
        <f t="array" ref="G521">_xll.PBD(C521,"Website","","USD","","")</f>
        <v>www.petrobras.com.br</v>
      </c>
      <c r="H521" t="s">
        <v>1577</v>
      </c>
      <c r="I521" t="str" cm="1">
        <f t="array" ref="I521">_xll.PBD(C521,"Company Description","","USD","","")</f>
        <v>Petrobras is a Brazil-based integrated energy company controlled by the Brazilian government. The company focuses on exploration and production of oil and gas in Brazilian offshore fields. Production in 2024 was 2.7 million barrels of oil equivalent a day (80% oil production), and reserves stood at 10.9 billion boe (85% oil). At end-2023, Petrobras operated 10 refineries in Brazil with capacity of 1.8 million barrels a day and distributes refined products and natural gas throughout Brazil.</v>
      </c>
      <c r="J521" t="s">
        <v>151</v>
      </c>
    </row>
    <row r="522" spans="2:13" ht="15" customHeight="1" x14ac:dyDescent="0.2">
      <c r="B522" t="str" cm="1">
        <f t="array" ref="B522">_xll.PBD(C522,"Name","","USD","","")</f>
        <v>Petroquimica Uniao</v>
      </c>
      <c r="C522" t="s">
        <v>814</v>
      </c>
      <c r="D522" t="str" cm="1">
        <f t="array" ref="D522">_xll.PBD(C522,"Legal Name","","USD","","")</f>
        <v>Petroquimica Uniao SA</v>
      </c>
      <c r="E522">
        <v>0</v>
      </c>
      <c r="F522" t="str" cm="1">
        <f t="array" ref="F522">_xll.PBD(C522,"HQ Country","","USD","","")</f>
        <v>Brazil</v>
      </c>
      <c r="G522" t="str" cm="1">
        <f t="array" ref="G522">_xll.PBD(C522,"Website","","USD","","")</f>
        <v>www.pqu.com.br</v>
      </c>
      <c r="H522" t="s">
        <v>1578</v>
      </c>
      <c r="I522" t="str" cm="1">
        <f t="array" ref="I522">_xll.PBD(C522,"Company Description","","USD","","")</f>
        <v>Manufacturer and distributor of petrochemical products. The company's ethylene, petroleum resins and other petrochemical products enables its clients with various petrochemical products.</v>
      </c>
      <c r="J522" t="s">
        <v>151</v>
      </c>
    </row>
    <row r="523" spans="2:13" ht="15" customHeight="1" x14ac:dyDescent="0.2">
      <c r="B523" t="str" cm="1">
        <f t="array" ref="B523">_xll.PBD(C523,"Name","","USD","","")</f>
        <v>PetroRecôncavo</v>
      </c>
      <c r="C523" t="s">
        <v>815</v>
      </c>
      <c r="D523" t="str" cm="1">
        <f t="array" ref="D523">_xll.PBD(C523,"Legal Name","","USD","","")</f>
        <v>Petroreconcavo S.A.</v>
      </c>
      <c r="E523" t="s">
        <v>1941</v>
      </c>
      <c r="F523" t="str" cm="1">
        <f t="array" ref="F523">_xll.PBD(C523,"HQ Country","","USD","","")</f>
        <v>Brazil</v>
      </c>
      <c r="G523" t="str" cm="1">
        <f t="array" ref="G523">_xll.PBD(C523,"Website","","USD","","")</f>
        <v>www.petroreconcavo.com.br</v>
      </c>
      <c r="H523" t="s">
        <v>1579</v>
      </c>
      <c r="I523" t="str" cm="1">
        <f t="array" ref="I523">_xll.PBD(C523,"Company Description","","USD","","")</f>
        <v>Petroreconcavo SA is engaged in the operations and production of mature oil and natural gas fields and its by-products in Brazil. The company specializes in the development and rejuvenation of mature and marginal fields in onshore basins and is the operator in all of its fields.</v>
      </c>
      <c r="J523" t="s">
        <v>151</v>
      </c>
    </row>
    <row r="524" spans="2:13" ht="15" customHeight="1" x14ac:dyDescent="0.2">
      <c r="B524" t="str" cm="1">
        <f t="array" ref="B524">_xll.PBD(C524,"Name","","USD","","")</f>
        <v>PetLove</v>
      </c>
      <c r="C524" t="s">
        <v>812</v>
      </c>
      <c r="D524" t="str" cm="1">
        <f t="array" ref="D524">_xll.PBD(C524,"Legal Name","","USD","","")</f>
        <v>Petsupermarket Comércio de Produtos para Animais S.A.</v>
      </c>
      <c r="E524" t="s">
        <v>2035</v>
      </c>
      <c r="F524" t="str" cm="1">
        <f t="array" ref="F524">_xll.PBD(C524,"HQ Country","","USD","","")</f>
        <v>Brazil</v>
      </c>
      <c r="G524" t="str" cm="1">
        <f t="array" ref="G524">_xll.PBD(C524,"Website","","USD","","")</f>
        <v>www.petlove.com.br</v>
      </c>
      <c r="H524" t="s">
        <v>1576</v>
      </c>
      <c r="I524" t="str" cm="1">
        <f t="array" ref="I524">_xll.PBD(C524,"Company Description","","USD","","")</f>
        <v>Operator of an e-commerce platform intended to offer pet products and supplies. The company's platform showcases supplies such as animal food products, veterinary health products and accessories for various kinds of pets such as dogs, cats, birds, reptiles and rodents, enabling its customers to purchase and get their required items delivered to their doorstep comfortably.</v>
      </c>
      <c r="J524" t="s">
        <v>151</v>
      </c>
    </row>
    <row r="525" spans="2:13" ht="15" customHeight="1" x14ac:dyDescent="0.2">
      <c r="B525" t="str" cm="1">
        <f t="array" ref="B525">_xll.PBD(C525,"Name","","USD","","")</f>
        <v>Pfizer (Pharmaceuticals)</v>
      </c>
      <c r="C525" t="s">
        <v>1819</v>
      </c>
      <c r="D525" t="str" cm="1">
        <f t="array" ref="D525">_xll.PBD(C525,"Legal Name","","USD","","")</f>
        <v>Pfizer, Inc.</v>
      </c>
      <c r="E525" t="s">
        <v>2105</v>
      </c>
      <c r="F525" t="str" cm="1">
        <f t="array" ref="F525">_xll.PBD(C525,"HQ Country","","USD","","")</f>
        <v>United States</v>
      </c>
      <c r="G525" t="str" cm="1">
        <f t="array" ref="G525">_xll.PBD(C525,"Website","","USD","","")</f>
        <v>www.pfizer.com</v>
      </c>
      <c r="H525" t="s">
        <v>1843</v>
      </c>
      <c r="I525" t="str" cm="1">
        <f t="array" ref="I525">_xll.PBD(C525,"Company Description","","USD","","")</f>
        <v>Pfizer is one of the world's largest pharmaceutical firms, with annual sales of roughly $60 billion. While it historically sold many types of healthcare products and chemicals, now prescription drugs and vaccines account for the majority of sales. Top sellers include pneumococcal vaccine Prevnar 13, cancer drug Ibrance, and cardiovascular treatment Eliquis. Pfizer sells these products globally, with international sales representing 40% of total sales. Within international sales, emerging markets are a major contributor.</v>
      </c>
      <c r="J525" t="s">
        <v>151</v>
      </c>
    </row>
    <row r="526" spans="2:13" ht="15" customHeight="1" x14ac:dyDescent="0.2">
      <c r="B526" t="str" cm="1">
        <f t="array" ref="B526">_xll.PBD(C526,"Name","","USD","","")</f>
        <v>PGS Consultoria E Servicos</v>
      </c>
      <c r="C526" t="s">
        <v>816</v>
      </c>
      <c r="D526" t="str" cm="1">
        <f t="array" ref="D526">_xll.PBD(C526,"Legal Name","","USD","","")</f>
        <v>Pgs Consultoria E Serviços Ltda.</v>
      </c>
      <c r="E526" s="22" t="s">
        <v>2585</v>
      </c>
      <c r="F526" t="str" cm="1">
        <f t="array" ref="F526">_xll.PBD(C526,"HQ Country","","USD","","")</f>
        <v>Brazil</v>
      </c>
      <c r="G526" t="e" cm="1">
        <f t="array" ref="G526">_xll.PBD(C526,"Website","","USD","","")</f>
        <v>#N/A</v>
      </c>
      <c r="H526" t="e">
        <v>#N/A</v>
      </c>
      <c r="I526" t="str" cm="1">
        <f t="array" ref="I526">_xll.PBD(C526,"Company Description","","USD","","")</f>
        <v>Owner and operator of a chain of restaurants. The company's chain of restaurants operates Outback Steakhouse's restaurants in Brazil.</v>
      </c>
      <c r="J526" t="s">
        <v>151</v>
      </c>
    </row>
    <row r="527" spans="2:13" ht="15" customHeight="1" x14ac:dyDescent="0.2">
      <c r="B527" t="str" cm="1">
        <f t="array" ref="B527">_xll.PBD(C527,"Name","","USD","","")</f>
        <v>Pitney Bowes Semco</v>
      </c>
      <c r="C527" t="s">
        <v>817</v>
      </c>
      <c r="D527" t="str" cm="1">
        <f t="array" ref="D527">_xll.PBD(C527,"Legal Name","","USD","","")</f>
        <v>Pitney Bowes Semco Equipamentos E Servicos Ltda</v>
      </c>
      <c r="E527" t="s">
        <v>2212</v>
      </c>
      <c r="F527" t="str" cm="1">
        <f t="array" ref="F527">_xll.PBD(C527,"HQ Country","","USD","","")</f>
        <v>Brazil</v>
      </c>
      <c r="G527" t="str" cm="1">
        <f t="array" ref="G527">_xll.PBD(C527,"Website","","USD","","")</f>
        <v>www.pitneybowes.com.br</v>
      </c>
      <c r="H527" t="s">
        <v>1580</v>
      </c>
      <c r="I527" t="str" cm="1">
        <f t="array" ref="I527">_xll.PBD(C527,"Company Description","","USD","","")</f>
        <v>Provider of sales and maintenance services. The company's sales and maintenance services offer a wide range of mailing equipment, software and services, including production mail and maintenance of intelligent systems for processing and automating correspondence and documents.</v>
      </c>
      <c r="J527" t="s">
        <v>151</v>
      </c>
    </row>
    <row r="528" spans="2:13" ht="15" customHeight="1" x14ac:dyDescent="0.2">
      <c r="B528" t="str" cm="1">
        <f t="array" ref="B528">_xll.PBD(C528,"Name","","USD","","")</f>
        <v>Pixeon</v>
      </c>
      <c r="C528" t="s">
        <v>145</v>
      </c>
      <c r="D528" t="str" cm="1">
        <f t="array" ref="D528">_xll.PBD(C528,"Legal Name","","USD","","")</f>
        <v>Pixeon Medical Systems SA Comercio e Desenvolvimento de Software</v>
      </c>
      <c r="E528" t="s">
        <v>2103</v>
      </c>
      <c r="F528" t="str" cm="1">
        <f t="array" ref="F528">_xll.PBD(C528,"HQ Country","","USD","","")</f>
        <v>Brazil</v>
      </c>
      <c r="G528" t="str" cm="1">
        <f t="array" ref="G528">_xll.PBD(C528,"Website","","USD","","")</f>
        <v>www.pixeon.com</v>
      </c>
      <c r="H528" t="s">
        <v>1099</v>
      </c>
      <c r="I528" t="str" cm="1">
        <f t="array" ref="I528">_xll.PBD(C528,"Company Description","","USD","","")</f>
        <v>Developer of digital healthcare technology designed to provide systems for hospital management. The company's digital technology addresses the imaging and workflow needs of hospital management, diagnostic, and laboratory medicine, enabling healthcare providers to serve patients in less time and with the proper allocation of resources.</v>
      </c>
      <c r="J528" t="s">
        <v>151</v>
      </c>
      <c r="K528" t="s">
        <v>181</v>
      </c>
      <c r="L528" t="s">
        <v>156</v>
      </c>
      <c r="M528" t="s">
        <v>182</v>
      </c>
    </row>
    <row r="529" spans="2:10" ht="15" customHeight="1" x14ac:dyDescent="0.2">
      <c r="B529" t="str" cm="1">
        <f t="array" ref="B529">_xll.PBD(C529,"Name","","USD","","")</f>
        <v>Plano &amp; Plano Desenvolvimento Imobiliário</v>
      </c>
      <c r="C529" t="s">
        <v>818</v>
      </c>
      <c r="D529" t="str" cm="1">
        <f t="array" ref="D529">_xll.PBD(C529,"Legal Name","","USD","","")</f>
        <v>Plano &amp; Plano Desenvolvimento Imobiliário S.A.</v>
      </c>
      <c r="E529" t="s">
        <v>1911</v>
      </c>
      <c r="F529" t="str" cm="1">
        <f t="array" ref="F529">_xll.PBD(C529,"HQ Country","","USD","","")</f>
        <v>Brazil</v>
      </c>
      <c r="G529" t="str" cm="1">
        <f t="array" ref="G529">_xll.PBD(C529,"Website","","USD","","")</f>
        <v>www.planoeplano.com.br</v>
      </c>
      <c r="H529" t="s">
        <v>1581</v>
      </c>
      <c r="I529" t="str" cm="1">
        <f t="array" ref="I529">_xll.PBD(C529,"Company Description","","USD","","")</f>
        <v>Plano &amp; Plano Desenvolvimento Imobiliario SA is one of the largest construction companies and real estate developers in the Sao Paulo Metropolitan Region.</v>
      </c>
      <c r="J529" t="s">
        <v>151</v>
      </c>
    </row>
    <row r="530" spans="2:10" ht="15" customHeight="1" x14ac:dyDescent="0.2">
      <c r="B530" t="str" cm="1">
        <f t="array" ref="B530">_xll.PBD(C530,"Name","","USD","","")</f>
        <v>Plascar Participações Industriais</v>
      </c>
      <c r="C530" t="s">
        <v>820</v>
      </c>
      <c r="D530" t="str" cm="1">
        <f t="array" ref="D530">_xll.PBD(C530,"Legal Name","","USD","","")</f>
        <v>Plascar Participações Industriais S.A.</v>
      </c>
      <c r="E530" t="s">
        <v>1898</v>
      </c>
      <c r="F530" t="str" cm="1">
        <f t="array" ref="F530">_xll.PBD(C530,"HQ Country","","USD","","")</f>
        <v>Brazil</v>
      </c>
      <c r="G530" t="str" cm="1">
        <f t="array" ref="G530">_xll.PBD(C530,"Website","","USD","","")</f>
        <v>www.plascar.com.br</v>
      </c>
      <c r="H530" t="s">
        <v>1583</v>
      </c>
      <c r="I530" t="str" cm="1">
        <f t="array" ref="I530">_xll.PBD(C530,"Company Description","","USD","","")</f>
        <v>Plascar Participacoes Industriais SA is engaged in manufacturing and distributing auto parts. The company with its subsidiaries is involved in the manufacturing and sales of pieces and parts related to internal and external finishing of automotive vehicles. In addition, the company is also involved in the manufacturing of non-automotive products, such as supermarket trolleys, multipurpose boxes, ecological pallets, and furniture. The company product portfolio includes products like includes bumpers, instrument panels, air diffusers, cup holders, side doors, door pockets, and carpets.</v>
      </c>
      <c r="J530" t="s">
        <v>151</v>
      </c>
    </row>
    <row r="531" spans="2:10" ht="15" customHeight="1" x14ac:dyDescent="0.2">
      <c r="B531" t="str" cm="1">
        <f t="array" ref="B531">_xll.PBD(C531,"Name","","USD","","")</f>
        <v>Policard</v>
      </c>
      <c r="C531" t="s">
        <v>823</v>
      </c>
      <c r="D531" t="str" cm="1">
        <f t="array" ref="D531">_xll.PBD(C531,"Legal Name","","USD","","")</f>
        <v>Policard Ltda.</v>
      </c>
      <c r="E531" t="s">
        <v>2473</v>
      </c>
      <c r="F531" t="str" cm="1">
        <f t="array" ref="F531">_xll.PBD(C531,"HQ Country","","USD","","")</f>
        <v>Brazil</v>
      </c>
      <c r="G531" t="str" cm="1">
        <f t="array" ref="G531">_xll.PBD(C531,"Website","","USD","","")</f>
        <v>www.policard.com.br</v>
      </c>
      <c r="H531" t="s">
        <v>1586</v>
      </c>
      <c r="I531" t="str" cm="1">
        <f t="array" ref="I531">_xll.PBD(C531,"Company Description","","USD","","")</f>
        <v>Provider of credit and debit card services based in Uberlandia, Brazil. The company provides C and D-class credit cards for lower-income classes which helps them to pay bills, recharge mobile phones, pay life insurance premiums and other monthly payment services.</v>
      </c>
      <c r="J531" t="s">
        <v>151</v>
      </c>
    </row>
    <row r="532" spans="2:10" ht="15" customHeight="1" x14ac:dyDescent="0.2">
      <c r="B532" t="str" cm="1">
        <f t="array" ref="B532">_xll.PBD(C532,"Name","","USD","","")</f>
        <v>Polishop</v>
      </c>
      <c r="C532" t="s">
        <v>824</v>
      </c>
      <c r="D532" t="str" cm="1">
        <f t="array" ref="D532">_xll.PBD(C532,"Legal Name","","USD","","")</f>
        <v>Polimport Comércio e Exportação LTDA</v>
      </c>
      <c r="E532" t="s">
        <v>1949</v>
      </c>
      <c r="F532" t="str" cm="1">
        <f t="array" ref="F532">_xll.PBD(C532,"HQ Country","","USD","","")</f>
        <v>Brazil</v>
      </c>
      <c r="G532" t="str" cm="1">
        <f t="array" ref="G532">_xll.PBD(C532,"Website","","USD","","")</f>
        <v>www.polishop.com.br</v>
      </c>
      <c r="H532" t="s">
        <v>1587</v>
      </c>
      <c r="I532" t="str" cm="1">
        <f t="array" ref="I532">_xll.PBD(C532,"Company Description","","USD","","")</f>
        <v>Operator of an eCommerce marketplace headquartered in Sao Paulo, Brazil. The company offers a range of products such as furniture, home appliances, automotive accessories, beauty products, baby care, cleaning products, and more.</v>
      </c>
      <c r="J532" t="s">
        <v>151</v>
      </c>
    </row>
    <row r="533" spans="2:10" ht="15" customHeight="1" x14ac:dyDescent="0.2">
      <c r="B533" t="str" cm="1">
        <f t="array" ref="B533">_xll.PBD(C533,"Name","","USD","","")</f>
        <v>Porto Seguro Capital</v>
      </c>
      <c r="C533" t="s">
        <v>826</v>
      </c>
      <c r="D533" t="str" cm="1">
        <f t="array" ref="D533">_xll.PBD(C533,"Legal Name","","USD","","")</f>
        <v>Porto Seguro Capital SA</v>
      </c>
      <c r="E533" t="s">
        <v>2185</v>
      </c>
      <c r="F533" t="str" cm="1">
        <f t="array" ref="F533">_xll.PBD(C533,"HQ Country","","USD","","")</f>
        <v>Brazil</v>
      </c>
      <c r="G533" t="e" cm="1">
        <f t="array" ref="G533">_xll.PBD(C533,"Website","","USD","","")</f>
        <v>#N/A</v>
      </c>
      <c r="H533" t="e">
        <v>#N/A</v>
      </c>
      <c r="I533" t="str" cm="1">
        <f t="array" ref="I533">_xll.PBD(C533,"Company Description","","USD","","")</f>
        <v>Porto Seguro SA is one of Brazil's diversified insurance companies that cover vehicles and residential homes. The company provides a wide range of services including risk underwriting analysis, bike assistance, and surveillance. Porto Seguro has also implemented credit card and mobile products. The company aims to provide products that meet several market segments' needs through the following brands: Porto Seguro, Itau Auto e Residencia, and Azul Seguros. Porto Seguro's operating structure is split between brokers, service providers, automotive centers, and branches.</v>
      </c>
      <c r="J533" t="s">
        <v>151</v>
      </c>
    </row>
    <row r="534" spans="2:10" ht="15" customHeight="1" x14ac:dyDescent="0.2">
      <c r="B534" t="str" cm="1">
        <f t="array" ref="B534">_xll.PBD(C534,"Name","","USD","","")</f>
        <v>Positivo Tecnologia</v>
      </c>
      <c r="C534" t="s">
        <v>827</v>
      </c>
      <c r="D534" t="str" cm="1">
        <f t="array" ref="D534">_xll.PBD(C534,"Legal Name","","USD","","")</f>
        <v>Positivo Tecnologia S/A</v>
      </c>
      <c r="E534" t="s">
        <v>2129</v>
      </c>
      <c r="F534" t="str" cm="1">
        <f t="array" ref="F534">_xll.PBD(C534,"HQ Country","","USD","","")</f>
        <v>Brazil</v>
      </c>
      <c r="G534" t="str" cm="1">
        <f t="array" ref="G534">_xll.PBD(C534,"Website","","USD","","")</f>
        <v>www.positivotecnologia.com.br</v>
      </c>
      <c r="H534" t="s">
        <v>1589</v>
      </c>
      <c r="I534" t="str" cm="1">
        <f t="array" ref="I534">_xll.PBD(C534,"Company Description","","USD","","")</f>
        <v>Positivo Tecnologia SA is a technology company. It activities include the manufacturing, commercialization and development of projects in the field of information technology; manufacturing, commercialization and leasing of software and hardware; commercialization of IT equipment, pedagogical application systems and school administration systems, as well as planning and technical-pedagogical support. Its current portfolio includes computers, servers, monitors, smartphones, tablets, solutions for smart homes and offices, residential security and automation, as well as products for educational technology.</v>
      </c>
      <c r="J534" t="s">
        <v>151</v>
      </c>
    </row>
    <row r="535" spans="2:10" ht="15" customHeight="1" x14ac:dyDescent="0.2">
      <c r="B535" t="str" cm="1">
        <f t="array" ref="B535">_xll.PBD(C535,"Name","","USD","","")</f>
        <v>Presidio</v>
      </c>
      <c r="C535" t="s">
        <v>271</v>
      </c>
      <c r="D535" t="str" cm="1">
        <f t="array" ref="D535">_xll.PBD(C535,"Legal Name","","USD","","")</f>
        <v>Presidio, Inc.</v>
      </c>
      <c r="E535" t="s">
        <v>2023</v>
      </c>
      <c r="F535" t="str" cm="1">
        <f t="array" ref="F535">_xll.PBD(C535,"HQ Country","","USD","","")</f>
        <v>United States</v>
      </c>
      <c r="G535" t="str" cm="1">
        <f t="array" ref="G535">_xll.PBD(C535,"Website","","USD","","")</f>
        <v>www.presidio.com</v>
      </c>
      <c r="H535" t="s">
        <v>1149</v>
      </c>
      <c r="I535" t="str" cm="1">
        <f t="array" ref="I535">_xll.PBD(C535,"Company Description","","USD","","")</f>
        <v>Provider of information technology professional and managed services intended to accelerate business transformation through secured technology modernization. The company offers services catering to the design, implementation, and management of secure digital platforms through expertise across data, applications, infrastructure, user experience, and operations for healthcare, media and entertainment, retail and manufacturing as well as energy sectors, helping clients to move their businesses at a faster pace and innovate the way they interact with their customers, employees, and partners.</v>
      </c>
      <c r="J535" t="s">
        <v>151</v>
      </c>
    </row>
    <row r="536" spans="2:10" ht="15" customHeight="1" x14ac:dyDescent="0.2">
      <c r="B536" t="str" cm="1">
        <f t="array" ref="B536">_xll.PBD(C536,"Name","","USD","","")</f>
        <v>Priner Servicos Industriais</v>
      </c>
      <c r="C536" t="s">
        <v>828</v>
      </c>
      <c r="D536" t="str" cm="1">
        <f t="array" ref="D536">_xll.PBD(C536,"Legal Name","","USD","","")</f>
        <v>Priner Servicos Industriais SA</v>
      </c>
      <c r="E536" t="s">
        <v>2183</v>
      </c>
      <c r="F536" t="str" cm="1">
        <f t="array" ref="F536">_xll.PBD(C536,"HQ Country","","USD","","")</f>
        <v>Brazil</v>
      </c>
      <c r="G536" t="str" cm="1">
        <f t="array" ref="G536">_xll.PBD(C536,"Website","","USD","","")</f>
        <v>www.priner.com.br</v>
      </c>
      <c r="H536" t="s">
        <v>1590</v>
      </c>
      <c r="I536" t="str" cm="1">
        <f t="array" ref="I536">_xll.PBD(C536,"Company Description","","USD","","")</f>
        <v>Priner Servicos Industriais SA provides diversified services like industrial painting, surface treatment, thermal insulation and pressurized habitat. Priner operates throughout Brazil providing services in the areas of Petrochemical, Pulp, and Paper, Steel, Offshore, Naval, and Mining.</v>
      </c>
      <c r="J536" t="s">
        <v>151</v>
      </c>
    </row>
    <row r="537" spans="2:10" ht="15" customHeight="1" x14ac:dyDescent="0.2">
      <c r="B537" t="str" cm="1">
        <f t="array" ref="B537">_xll.PBD(C537,"Name","","USD","","")</f>
        <v>Prio</v>
      </c>
      <c r="C537" t="s">
        <v>829</v>
      </c>
      <c r="D537" t="str" cm="1">
        <f t="array" ref="D537">_xll.PBD(C537,"Legal Name","","USD","","")</f>
        <v>Prio S.A.</v>
      </c>
      <c r="E537" t="s">
        <v>2086</v>
      </c>
      <c r="F537" t="str" cm="1">
        <f t="array" ref="F537">_xll.PBD(C537,"HQ Country","","USD","","")</f>
        <v>Brazil</v>
      </c>
      <c r="G537" t="str" cm="1">
        <f t="array" ref="G537">_xll.PBD(C537,"Website","","USD","","")</f>
        <v>www.prio3.com.br</v>
      </c>
      <c r="H537" t="s">
        <v>1591</v>
      </c>
      <c r="I537" t="str" cm="1">
        <f t="array" ref="I537">_xll.PBD(C537,"Company Description","","USD","","")</f>
        <v>PRIO SA is engaged in the exploration and production of oil and gas in Brazil and abroad. The company is engaged in oil and gas exploration and production in Brazil and overseas. Its exploration assets comprise Polvo field, Tubarao Martelo field, Campo de Frade, East Albacora field, and Wahoo block.</v>
      </c>
      <c r="J537" t="s">
        <v>151</v>
      </c>
    </row>
    <row r="538" spans="2:10" ht="15" customHeight="1" x14ac:dyDescent="0.2">
      <c r="B538" t="str" cm="1">
        <f t="array" ref="B538">_xll.PBD(C538,"Name","","USD","","")</f>
        <v>Pro Safety</v>
      </c>
      <c r="C538" t="s">
        <v>830</v>
      </c>
      <c r="D538" t="str" cm="1">
        <f t="array" ref="D538">_xll.PBD(C538,"Legal Name","","USD","","")</f>
        <v>Pro Safety Ltda.</v>
      </c>
      <c r="E538" t="s">
        <v>2474</v>
      </c>
      <c r="F538" t="str" cm="1">
        <f t="array" ref="F538">_xll.PBD(C538,"HQ Country","","USD","","")</f>
        <v>Brazil</v>
      </c>
      <c r="G538" t="str" cm="1">
        <f t="array" ref="G538">_xll.PBD(C538,"Website","","USD","","")</f>
        <v>www.prosafety.com.br</v>
      </c>
      <c r="H538" t="s">
        <v>1592</v>
      </c>
      <c r="I538" t="str" cm="1">
        <f t="array" ref="I538">_xll.PBD(C538,"Company Description","","USD","","")</f>
        <v>Manufacturer of personal and industrial protective equipment. The company's personal and industrial protective equipment include safety glasses, welding protection, breathing mask and safety helmets, enabling the workers to work safely under any environment.</v>
      </c>
      <c r="J538" t="s">
        <v>151</v>
      </c>
    </row>
    <row r="539" spans="2:10" ht="15" customHeight="1" x14ac:dyDescent="0.2">
      <c r="B539" t="str" cm="1">
        <f t="array" ref="B539">_xll.PBD(C539,"Name","","USD","","")</f>
        <v>Compass Minerals América do Sul</v>
      </c>
      <c r="C539" t="s">
        <v>534</v>
      </c>
      <c r="D539" t="str" cm="1">
        <f t="array" ref="D539">_xll.PBD(C539,"Legal Name","","USD","","")</f>
        <v>Produquimica Industria e Comercio SA</v>
      </c>
      <c r="E539" t="s">
        <v>2311</v>
      </c>
      <c r="F539" t="str" cm="1">
        <f t="array" ref="F539">_xll.PBD(C539,"HQ Country","","USD","","")</f>
        <v>Brazil</v>
      </c>
      <c r="G539" t="str" cm="1">
        <f t="array" ref="G539">_xll.PBD(C539,"Website","","USD","","")</f>
        <v>www.produquimica.com.br</v>
      </c>
      <c r="H539" t="s">
        <v>1317</v>
      </c>
      <c r="I539" t="str" cm="1">
        <f t="array" ref="I539">_xll.PBD(C539,"Company Description","","USD","","")</f>
        <v>Manufacturer and distributor of fertilizer products catering to corporate and private clients in Brazil. The company develops and distributes bio stimulators, soluble products, release fertilizers, foliage nutrition products for animal husbandry and seeds treatment products.</v>
      </c>
      <c r="J539" t="s">
        <v>151</v>
      </c>
    </row>
    <row r="540" spans="2:10" ht="15" customHeight="1" x14ac:dyDescent="0.2">
      <c r="B540" t="str" cm="1">
        <f t="array" ref="B540">_xll.PBD(C540,"Name","","USD","","")</f>
        <v>Profarma Distribuidora de Produtos Farmacêuticos</v>
      </c>
      <c r="C540" t="s">
        <v>335</v>
      </c>
      <c r="D540" t="str" cm="1">
        <f t="array" ref="D540">_xll.PBD(C540,"Legal Name","","USD","","")</f>
        <v>Profarma Distribuidora de Produtos Farmacêuticos S.A.</v>
      </c>
      <c r="E540" t="s">
        <v>1930</v>
      </c>
      <c r="F540" t="str" cm="1">
        <f t="array" ref="F540">_xll.PBD(C540,"HQ Country","","USD","","")</f>
        <v>Brazil</v>
      </c>
      <c r="G540" t="str" cm="1">
        <f t="array" ref="G540">_xll.PBD(C540,"Website","","USD","","")</f>
        <v>www.profarma.com.br</v>
      </c>
      <c r="H540" t="s">
        <v>1594</v>
      </c>
      <c r="I540" t="str" cm="1">
        <f t="array" ref="I540">_xll.PBD(C540,"Company Description","","USD","","")</f>
        <v>Profarma Distribuidora De Produtos Farmaceuticos SA is a Brazil-based company. It is engaged in wholesale and distribution of pharmaceuticals, cosmetics and similar products, and toiletries. Profarma also holds interests in other companies, regardless of their business sector. The company through its logistics department distributes products in the South, Southeast, Northeast and Center-West regions of Brazil. The firm operates in the pharmaceutical distribution, hospital and specialty, retail segments.</v>
      </c>
      <c r="J540" t="s">
        <v>151</v>
      </c>
    </row>
    <row r="541" spans="2:10" ht="15" customHeight="1" x14ac:dyDescent="0.2">
      <c r="B541" t="str" cm="1">
        <f t="array" ref="B541">_xll.PBD(C541,"Name","","USD","","")</f>
        <v>PromonLogicalis</v>
      </c>
      <c r="C541" t="s">
        <v>832</v>
      </c>
      <c r="D541" t="str" cm="1">
        <f t="array" ref="D541">_xll.PBD(C541,"Legal Name","","USD","","")</f>
        <v>PromonLogicalis Ltd.</v>
      </c>
      <c r="E541" t="s">
        <v>2245</v>
      </c>
      <c r="F541" t="str" cm="1">
        <f t="array" ref="F541">_xll.PBD(C541,"HQ Country","","USD","","")</f>
        <v>Brazil</v>
      </c>
      <c r="G541" t="str" cm="1">
        <f t="array" ref="G541">_xll.PBD(C541,"Website","","USD","","")</f>
        <v>www.la.logicalis.com</v>
      </c>
      <c r="H541" t="s">
        <v>1595</v>
      </c>
      <c r="I541" t="e" cm="1">
        <f t="array" ref="I541">_xll.PBD(C541,"Company Description","","USD","","")</f>
        <v>#N/A</v>
      </c>
      <c r="J541" t="s">
        <v>151</v>
      </c>
    </row>
    <row r="542" spans="2:10" ht="15" customHeight="1" x14ac:dyDescent="0.2">
      <c r="B542" t="str" cm="1">
        <f t="array" ref="B542">_xll.PBD(C542,"Name","","USD","","")</f>
        <v>Prosegur Compañia de Seguridad</v>
      </c>
      <c r="C542" t="s">
        <v>287</v>
      </c>
      <c r="D542" t="str" cm="1">
        <f t="array" ref="D542">_xll.PBD(C542,"Legal Name","","USD","","")</f>
        <v>Prosegur Compania de Seguridad SA</v>
      </c>
      <c r="E542" t="s">
        <v>2392</v>
      </c>
      <c r="F542" t="str" cm="1">
        <f t="array" ref="F542">_xll.PBD(C542,"HQ Country","","USD","","")</f>
        <v>Spain</v>
      </c>
      <c r="G542" t="str" cm="1">
        <f t="array" ref="G542">_xll.PBD(C542,"Website","","USD","","")</f>
        <v>www.prosegur.es</v>
      </c>
      <c r="H542" t="s">
        <v>987</v>
      </c>
      <c r="I542" t="str" cm="1">
        <f t="array" ref="I542">_xll.PBD(C542,"Company Description","","USD","","")</f>
        <v>Prosegur Compania De Seguridad SA is a security company. The company is organized into segments that include security, cash, alarms, cybersecurity, and AVOS. The company generates majority of its revenue from the Cash segment which is engaged in the transportation, storage, safekeeping, counting, and classification of coins and bank notes, deeds, securities, and other objects that require special protection due to their economic value or risk, and exchange and currency service activities.</v>
      </c>
      <c r="J542" t="s">
        <v>151</v>
      </c>
    </row>
    <row r="543" spans="2:10" ht="15" customHeight="1" x14ac:dyDescent="0.2">
      <c r="B543" t="str" cm="1">
        <f t="array" ref="B543">_xll.PBD(C543,"Name","","USD","","")</f>
        <v>Sistema Positivo de Ensino</v>
      </c>
      <c r="C543" t="s">
        <v>869</v>
      </c>
      <c r="D543" t="str" cm="1">
        <f t="array" ref="D543">_xll.PBD(C543,"Legal Name","","USD","","")</f>
        <v>PSD Educacao SA</v>
      </c>
      <c r="E543" s="22" t="s">
        <v>2586</v>
      </c>
      <c r="F543" t="str" cm="1">
        <f t="array" ref="F543">_xll.PBD(C543,"HQ Country","","USD","","")</f>
        <v>Brazil</v>
      </c>
      <c r="G543" t="str" cm="1">
        <f t="array" ref="G543">_xll.PBD(C543,"Website","","USD","","")</f>
        <v>www.sistemapositivo.com.br</v>
      </c>
      <c r="H543" t="s">
        <v>1629</v>
      </c>
      <c r="I543" t="str" cm="1">
        <f t="array" ref="I543">_xll.PBD(C543,"Company Description","","USD","","")</f>
        <v>Provider of educational and training services based in Curitiba, Brazil. The company offers school management, consulting and training services along with education technology as well as didactic resources, helping schools educate positive, ethical and responsible citizens.</v>
      </c>
      <c r="J543" t="s">
        <v>151</v>
      </c>
    </row>
    <row r="544" spans="2:10" ht="15" customHeight="1" x14ac:dyDescent="0.2">
      <c r="B544" t="str" cm="1">
        <f t="array" ref="B544">_xll.PBD(C544,"Name","","USD","","")</f>
        <v>Puras do Brasil</v>
      </c>
      <c r="C544" t="s">
        <v>835</v>
      </c>
      <c r="D544" t="str" cm="1">
        <f t="array" ref="D544">_xll.PBD(C544,"Legal Name","","USD","","")</f>
        <v>Puras do Brasil SA</v>
      </c>
      <c r="E544" t="s">
        <v>2150</v>
      </c>
      <c r="F544" t="str" cm="1">
        <f t="array" ref="F544">_xll.PBD(C544,"HQ Country","","USD","","")</f>
        <v>Brazil</v>
      </c>
      <c r="G544" t="str" cm="1">
        <f t="array" ref="G544">_xll.PBD(C544,"Website","","USD","","")</f>
        <v>www.puras.com.br</v>
      </c>
      <c r="H544" t="s">
        <v>1598</v>
      </c>
      <c r="I544" t="str" cm="1">
        <f t="array" ref="I544">_xll.PBD(C544,"Company Description","","USD","","")</f>
        <v>Provider of business maintenance services. The company offers on-site maintenance services, building maintenance, food catering, cleaning and maintenance of air conditioning and public spaces in Brazil.</v>
      </c>
      <c r="J544" t="s">
        <v>151</v>
      </c>
    </row>
    <row r="545" spans="2:10" ht="15" customHeight="1" x14ac:dyDescent="0.2">
      <c r="B545" t="str" cm="1">
        <f t="array" ref="B545">_xll.PBD(C545,"Name","","USD","","")</f>
        <v>Qualicorp Consultoria e Corretora de Seguros</v>
      </c>
      <c r="C545" t="s">
        <v>336</v>
      </c>
      <c r="D545" t="str" cm="1">
        <f t="array" ref="D545">_xll.PBD(C545,"Legal Name","","USD","","")</f>
        <v>Qualicorp Consultoria e Corretora de Seguros S.A.</v>
      </c>
      <c r="E545" t="s">
        <v>2060</v>
      </c>
      <c r="F545" t="str" cm="1">
        <f t="array" ref="F545">_xll.PBD(C545,"HQ Country","","USD","","")</f>
        <v>Brazil</v>
      </c>
      <c r="G545" t="str" cm="1">
        <f t="array" ref="G545">_xll.PBD(C545,"Website","","USD","","")</f>
        <v>www.qualicorp.com.br</v>
      </c>
      <c r="H545" t="s">
        <v>1599</v>
      </c>
      <c r="I545" t="str" cm="1">
        <f t="array" ref="I545">_xll.PBD(C545,"Company Description","","USD","","")</f>
        <v>Qualicorp Consultoria e Corretora de Seguros SA provides insurance brokerage, consulting and management services, and holds equity interests in other companies. The company operates through its subsidiaries in segments that include private health plans, the sale and management of other health insurance and supplementary services, medical billing, insurance brokerage, authorization of client access to the health plan's network, and specialized care management services.</v>
      </c>
      <c r="J545" t="s">
        <v>151</v>
      </c>
    </row>
    <row r="546" spans="2:10" ht="15" customHeight="1" x14ac:dyDescent="0.2">
      <c r="B546" t="str" cm="1">
        <f t="array" ref="B546">_xll.PBD(C546,"Name","","USD","","")</f>
        <v>Quattor Petroquimica</v>
      </c>
      <c r="C546" t="s">
        <v>836</v>
      </c>
      <c r="D546" t="str" cm="1">
        <f t="array" ref="D546">_xll.PBD(C546,"Legal Name","","USD","","")</f>
        <v>Quattor Petroquimica S.A.</v>
      </c>
      <c r="E546" s="22" t="s">
        <v>2587</v>
      </c>
      <c r="F546" t="str" cm="1">
        <f t="array" ref="F546">_xll.PBD(C546,"HQ Country","","USD","","")</f>
        <v>Brazil</v>
      </c>
      <c r="G546" t="e" cm="1">
        <f t="array" ref="G546">_xll.PBD(C546,"Website","","USD","","")</f>
        <v>#N/A</v>
      </c>
      <c r="H546" t="e">
        <v>#N/A</v>
      </c>
      <c r="I546" t="str" cm="1">
        <f t="array" ref="I546">_xll.PBD(C546,"Company Description","","USD","","")</f>
        <v>Manufacturer of chemicals based in Sao Paulo, Brazil. The company is engaged in the production and distribution of polypropylene, polyethylene and basic chemical products.</v>
      </c>
      <c r="J546" t="s">
        <v>151</v>
      </c>
    </row>
    <row r="547" spans="2:10" ht="15" customHeight="1" x14ac:dyDescent="0.2">
      <c r="B547" t="str" cm="1">
        <f t="array" ref="B547">_xll.PBD(C547,"Name","","USD","","")</f>
        <v>Raia Drogasil</v>
      </c>
      <c r="C547" t="s">
        <v>216</v>
      </c>
      <c r="D547" t="str" cm="1">
        <f t="array" ref="D547">_xll.PBD(C547,"Legal Name","","USD","","")</f>
        <v>Raia Drogasil S.A.</v>
      </c>
      <c r="E547" t="s">
        <v>1882</v>
      </c>
      <c r="F547" t="str" cm="1">
        <f t="array" ref="F547">_xll.PBD(C547,"HQ Country","","USD","","")</f>
        <v>Brazil</v>
      </c>
      <c r="G547" t="str" cm="1">
        <f t="array" ref="G547">_xll.PBD(C547,"Website","","USD","","")</f>
        <v>rdsaude.com.br</v>
      </c>
      <c r="H547" t="s">
        <v>1117</v>
      </c>
      <c r="I547" t="str" cm="1">
        <f t="array" ref="I547">_xll.PBD(C547,"Company Description","","USD","","")</f>
        <v>Raia Drogasil SA is a large retail drug store operator in Brazil. The company is engaged in the retail sale of medicines, perfumery, personal care and beauty products, cosmetics and dermocosmetics and specialty medicines. Its brands include Impulso, Amplimed, HealthBit, Stix, 4Bio, Drogasil, Raia and others.</v>
      </c>
      <c r="J547" t="s">
        <v>151</v>
      </c>
    </row>
    <row r="548" spans="2:10" ht="15" customHeight="1" x14ac:dyDescent="0.2">
      <c r="B548" t="str" cm="1">
        <f t="array" ref="B548">_xll.PBD(C548,"Name","","USD","","")</f>
        <v>Randoncorp</v>
      </c>
      <c r="C548" t="s">
        <v>837</v>
      </c>
      <c r="D548" t="str" cm="1">
        <f t="array" ref="D548">_xll.PBD(C548,"Legal Name","","USD","","")</f>
        <v>Randon SA Implementos e Participacoes</v>
      </c>
      <c r="E548" t="s">
        <v>2385</v>
      </c>
      <c r="F548" t="str" cm="1">
        <f t="array" ref="F548">_xll.PBD(C548,"HQ Country","","USD","","")</f>
        <v>Brazil</v>
      </c>
      <c r="G548" t="str" cm="1">
        <f t="array" ref="G548">_xll.PBD(C548,"Website","","USD","","")</f>
        <v>www.randoncorp.com</v>
      </c>
      <c r="H548" t="s">
        <v>1600</v>
      </c>
      <c r="I548" t="str" cm="1">
        <f t="array" ref="I548">_xll.PBD(C548,"Company Description","","USD","","")</f>
        <v>Randon SA Implementos E Participacoes is a Brazil-based company primarily engaged in the manufacture of heavy vehicles and parts. The company is engaged in the following segments Road / Railroad Equipment &amp; Specialty Vehicles, Auto Parts and Services and others. Its products include various wagon types, platform, tank, sider and telescopic, as well as off-road trucks, truck bodies, trailers and semi-trailers, brake and transmission system. The firm generates its major part of the revenue from road, railroad equipment and specialty vehicles segment.</v>
      </c>
      <c r="J548" t="s">
        <v>151</v>
      </c>
    </row>
    <row r="549" spans="2:10" ht="15" customHeight="1" x14ac:dyDescent="0.2">
      <c r="B549" t="str" cm="1">
        <f t="array" ref="B549">_xll.PBD(C549,"Name","","USD","","")</f>
        <v>Rapidão Cometa</v>
      </c>
      <c r="C549" t="s">
        <v>838</v>
      </c>
      <c r="D549" t="str" cm="1">
        <f t="array" ref="D549">_xll.PBD(C549,"Legal Name","","USD","","")</f>
        <v>Rapidão Cometa Logística e Transporte SA</v>
      </c>
      <c r="E549" t="s">
        <v>2475</v>
      </c>
      <c r="F549" t="str" cm="1">
        <f t="array" ref="F549">_xll.PBD(C549,"HQ Country","","USD","","")</f>
        <v>Brazil</v>
      </c>
      <c r="G549" t="str" cm="1">
        <f t="array" ref="G549">_xll.PBD(C549,"Website","","USD","","")</f>
        <v>www.rapidaocometa.com.br</v>
      </c>
      <c r="H549" t="s">
        <v>1601</v>
      </c>
      <c r="I549" t="str" cm="1">
        <f t="array" ref="I549">_xll.PBD(C549,"Company Description","","USD","","")</f>
        <v>Provider of air freight transportation and logistics services. The company serves its clients in freight handling and related operations through its 5,300 locations in more than 220 countries.</v>
      </c>
      <c r="J549" t="s">
        <v>151</v>
      </c>
    </row>
    <row r="550" spans="2:10" ht="15" customHeight="1" x14ac:dyDescent="0.2">
      <c r="B550" t="str" cm="1">
        <f t="array" ref="B550">_xll.PBD(C550,"Name","","USD","","")</f>
        <v>RecargaPay Instituição de Pagamento</v>
      </c>
      <c r="C550" t="s">
        <v>839</v>
      </c>
      <c r="D550" t="str" cm="1">
        <f t="array" ref="D550">_xll.PBD(C550,"Legal Name","","USD","","")</f>
        <v>RecargaPay Instituição de Pagamento Ltda</v>
      </c>
      <c r="E550" s="22" t="s">
        <v>2588</v>
      </c>
      <c r="F550" t="str" cm="1">
        <f t="array" ref="F550">_xll.PBD(C550,"HQ Country","","USD","","")</f>
        <v>Brazil</v>
      </c>
      <c r="G550" t="str" cm="1">
        <f t="array" ref="G550">_xll.PBD(C550,"Website","","USD","","")</f>
        <v>www.recargapay.com.br</v>
      </c>
      <c r="H550" t="s">
        <v>1602</v>
      </c>
      <c r="I550" t="str" cm="1">
        <f t="array" ref="I550">_xll.PBD(C550,"Company Description","","USD","","")</f>
        <v>Developer of an all-in-one payment platform designed to provide secure and easy access to mobile payments and financial services. The company's platform creates a mobile money ecosystem where banked and unbanked users interact with each other making it easy to cash in via credit cards, debit cards, and loans, enabling customers and merchants to complete essential transactions with convenience and safety.</v>
      </c>
      <c r="J550" t="s">
        <v>151</v>
      </c>
    </row>
    <row r="551" spans="2:10" ht="15" customHeight="1" x14ac:dyDescent="0.2">
      <c r="B551" t="str" cm="1">
        <f t="array" ref="B551">_xll.PBD(C551,"Name","","USD","","")</f>
        <v>Rede D'Or São Luiz</v>
      </c>
      <c r="C551" t="s">
        <v>146</v>
      </c>
      <c r="D551" t="str" cm="1">
        <f t="array" ref="D551">_xll.PBD(C551,"Legal Name","","USD","","")</f>
        <v>Rede D Or Sao Luiz S.A.</v>
      </c>
      <c r="E551" t="s">
        <v>2080</v>
      </c>
      <c r="F551" t="str" cm="1">
        <f t="array" ref="F551">_xll.PBD(C551,"HQ Country","","USD","","")</f>
        <v>Brazil</v>
      </c>
      <c r="G551" t="str" cm="1">
        <f t="array" ref="G551">_xll.PBD(C551,"Website","","USD","","")</f>
        <v>www.rededorsaoluiz.com.br</v>
      </c>
      <c r="H551" t="s">
        <v>1100</v>
      </c>
      <c r="I551" t="str" cm="1">
        <f t="array" ref="I551">_xll.PBD(C551,"Company Description","","USD","","")</f>
        <v>Rede d or Sao Luiz SA is a provider of integrated healthcare services. The company offers medical and hospital care services in the areas of women's healthcare, oncology, dermatology, gastroenterology, neurology, psychology, urology, reproductive medicine, and others.</v>
      </c>
      <c r="J551" t="s">
        <v>151</v>
      </c>
    </row>
    <row r="552" spans="2:10" ht="15" customHeight="1" x14ac:dyDescent="0.2">
      <c r="B552" t="str" cm="1">
        <f t="array" ref="B552">_xll.PBD(C552,"Name","","USD","","")</f>
        <v>Redecard</v>
      </c>
      <c r="C552" t="s">
        <v>840</v>
      </c>
      <c r="D552" t="str" cm="1">
        <f t="array" ref="D552">_xll.PBD(C552,"Legal Name","","USD","","")</f>
        <v>Redecard S.A.</v>
      </c>
      <c r="E552" t="s">
        <v>2130</v>
      </c>
      <c r="F552" t="str" cm="1">
        <f t="array" ref="F552">_xll.PBD(C552,"HQ Country","","USD","","")</f>
        <v>Brazil</v>
      </c>
      <c r="G552" t="str" cm="1">
        <f t="array" ref="G552">_xll.PBD(C552,"Website","","USD","","")</f>
        <v>www.userede.com.br</v>
      </c>
      <c r="H552" t="s">
        <v>1603</v>
      </c>
      <c r="I552" t="str" cm="1">
        <f t="array" ref="I552">_xll.PBD(C552,"Company Description","","USD","","")</f>
        <v>Operator of a electronic payments company intended to provide credit and debit card transaction services. The company offers acquiring, capturing, transmission, processing and settlement of credit and debit card transactions. It provides commercial acquisition services for the credit and debit card brands. It is also engaged in providing products and service such as point of sale (POS) equipment rental, check verification services, prepaid mobile phone recharging services, capture and transmission services for transactions carried out with voucher, private-label cards and cell phones, and an online capture technology for purchases made through websites and virtual stores.</v>
      </c>
      <c r="J552" t="s">
        <v>151</v>
      </c>
    </row>
    <row r="553" spans="2:10" ht="15" customHeight="1" x14ac:dyDescent="0.2">
      <c r="B553" t="str" cm="1">
        <f t="array" ref="B553">_xll.PBD(C553,"Name","","USD","","")</f>
        <v>Refinaria De Petroleos</v>
      </c>
      <c r="C553" t="s">
        <v>841</v>
      </c>
      <c r="D553" t="str" cm="1">
        <f t="array" ref="D553">_xll.PBD(C553,"Legal Name","","USD","","")</f>
        <v>Refinaria De Petroleos Manguinhos S.A.</v>
      </c>
      <c r="E553" t="s">
        <v>2408</v>
      </c>
      <c r="F553" t="str" cm="1">
        <f t="array" ref="F553">_xll.PBD(C553,"HQ Country","","USD","","")</f>
        <v>Brazil</v>
      </c>
      <c r="G553" t="str" cm="1">
        <f t="array" ref="G553">_xll.PBD(C553,"Website","","USD","","")</f>
        <v>www.refinariademanguinhos.com</v>
      </c>
      <c r="H553" t="s">
        <v>1604</v>
      </c>
      <c r="I553" t="str" cm="1">
        <f t="array" ref="I553">_xll.PBD(C553,"Company Description","","USD","","")</f>
        <v>Refinaria De Petroleos Manguinhos SA is engaged in the operation of the oil refinery, import, sale and export of crude oil and its derivatives, and provision of services related to the refining activity, among others.</v>
      </c>
      <c r="J553" t="s">
        <v>151</v>
      </c>
    </row>
    <row r="554" spans="2:10" ht="15" customHeight="1" x14ac:dyDescent="0.2">
      <c r="B554" t="str" cm="1">
        <f t="array" ref="B554">_xll.PBD(C554,"Name","","USD","","")</f>
        <v>Refrigello Climatização de Ambientes</v>
      </c>
      <c r="C554" t="s">
        <v>842</v>
      </c>
      <c r="D554" t="str" cm="1">
        <f t="array" ref="D554">_xll.PBD(C554,"Legal Name","","USD","","")</f>
        <v>Refrigello Climatização de Ambientes SA</v>
      </c>
      <c r="E554" s="22" t="s">
        <v>2589</v>
      </c>
      <c r="F554" t="str" cm="1">
        <f t="array" ref="F554">_xll.PBD(C554,"HQ Country","","USD","","")</f>
        <v>Brazil</v>
      </c>
      <c r="G554" t="str" cm="1">
        <f t="array" ref="G554">_xll.PBD(C554,"Website","","USD","","")</f>
        <v>www.leveros.com.br</v>
      </c>
      <c r="H554" t="s">
        <v>1605</v>
      </c>
      <c r="I554" t="str" cm="1">
        <f t="array" ref="I554">_xll.PBD(C554,"Company Description","","USD","","")</f>
        <v>Retailer of air-conditioning and photovoltaic solar energy products intended for customers across Brazil. The company's platform offers a range of air conditioners and parts that are sold through multiple channels including traditional stores, an e-commerce operation, and distribution centers as well as installation and maintenance services, thereby enabling customers with air conditioning needs in an energy-efficient manner.</v>
      </c>
      <c r="J554" t="s">
        <v>151</v>
      </c>
    </row>
    <row r="555" spans="2:10" ht="15" customHeight="1" x14ac:dyDescent="0.2">
      <c r="B555" t="str" cm="1">
        <f t="array" ref="B555">_xll.PBD(C555,"Name","","USD","","")</f>
        <v>Refrigerantes Minas Gerais</v>
      </c>
      <c r="C555" t="s">
        <v>843</v>
      </c>
      <c r="D555" t="str" cm="1">
        <f t="array" ref="D555">_xll.PBD(C555,"Legal Name","","USD","","")</f>
        <v>Refrigerantes Minas Gerais Ltda.</v>
      </c>
      <c r="E555" s="22" t="s">
        <v>2590</v>
      </c>
      <c r="F555" t="str" cm="1">
        <f t="array" ref="F555">_xll.PBD(C555,"HQ Country","","USD","","")</f>
        <v>Brazil</v>
      </c>
      <c r="G555" t="e" cm="1">
        <f t="array" ref="G555">_xll.PBD(C555,"Website","","USD","","")</f>
        <v>#N/A</v>
      </c>
      <c r="H555" t="e">
        <v>#N/A</v>
      </c>
      <c r="I555" t="str" cm="1">
        <f t="array" ref="I555">_xll.PBD(C555,"Company Description","","USD","","")</f>
        <v>Producer and distributor of Coca-Cola products.</v>
      </c>
      <c r="J555" t="s">
        <v>151</v>
      </c>
    </row>
    <row r="556" spans="2:10" ht="15" customHeight="1" x14ac:dyDescent="0.2">
      <c r="B556" t="str" cm="1">
        <f t="array" ref="B556">_xll.PBD(C556,"Name","","USD","","")</f>
        <v>Repom</v>
      </c>
      <c r="C556" t="s">
        <v>844</v>
      </c>
      <c r="D556" t="str" cm="1">
        <f t="array" ref="D556">_xll.PBD(C556,"Legal Name","","USD","","")</f>
        <v>Repom S.A</v>
      </c>
      <c r="E556" t="s">
        <v>2132</v>
      </c>
      <c r="F556" t="str" cm="1">
        <f t="array" ref="F556">_xll.PBD(C556,"HQ Country","","USD","","")</f>
        <v>Brazil</v>
      </c>
      <c r="G556" t="str" cm="1">
        <f t="array" ref="G556">_xll.PBD(C556,"Website","","USD","","")</f>
        <v>www.repom.com.br</v>
      </c>
      <c r="H556" t="s">
        <v>1606</v>
      </c>
      <c r="I556" t="str" cm="1">
        <f t="array" ref="I556">_xll.PBD(C556,"Company Description","","USD","","")</f>
        <v>Developer of road freight management software intended to help with financial and operational administration. The company offers supply, toll voucher, maintenance and expense management services, thereby providing businesses with security for an intelligent and functional routine.</v>
      </c>
      <c r="J556" t="s">
        <v>151</v>
      </c>
    </row>
    <row r="557" spans="2:10" ht="15" customHeight="1" x14ac:dyDescent="0.2">
      <c r="B557" t="str" cm="1">
        <f t="array" ref="B557">_xll.PBD(C557,"Name","","USD","","")</f>
        <v>Rodobens</v>
      </c>
      <c r="C557" t="s">
        <v>845</v>
      </c>
      <c r="D557" t="str" cm="1">
        <f t="array" ref="D557">_xll.PBD(C557,"Legal Name","","USD","","")</f>
        <v>Rodobens SA</v>
      </c>
      <c r="E557" t="s">
        <v>1874</v>
      </c>
      <c r="F557" t="str" cm="1">
        <f t="array" ref="F557">_xll.PBD(C557,"HQ Country","","USD","","")</f>
        <v>Brazil</v>
      </c>
      <c r="G557" t="str" cm="1">
        <f t="array" ref="G557">_xll.PBD(C557,"Website","","USD","","")</f>
        <v>www.rodobens.com.br</v>
      </c>
      <c r="H557" t="s">
        <v>1607</v>
      </c>
      <c r="I557" t="str" cm="1">
        <f t="array" ref="I557">_xll.PBD(C557,"Company Description","","USD","","")</f>
        <v>Rodobens SA is a financial services platform, leveraged in an automotive retail ecosystem, which distributes its products and services in over 2,700 points of sale throughout Brazil, combining physical and digital channels, both owned and partnered. Its broad products and services portfolio is divided between financial such as Consorcio, Loans and Financing, Insurance Brokerage and Vehicles Leasing and Rental; and automotive such as new and used vehicles and after sales services.</v>
      </c>
      <c r="J557" t="s">
        <v>151</v>
      </c>
    </row>
    <row r="558" spans="2:10" ht="15" customHeight="1" x14ac:dyDescent="0.2">
      <c r="B558" t="str" cm="1">
        <f t="array" ref="B558">_xll.PBD(C558,"Name","","USD","","")</f>
        <v>Rodoil Distribuidora de Combustiveis</v>
      </c>
      <c r="C558" t="s">
        <v>846</v>
      </c>
      <c r="D558" t="str" cm="1">
        <f t="array" ref="D558">_xll.PBD(C558,"Legal Name","","USD","","")</f>
        <v>Rodoil Distribuidora de Combustíveis S.A.</v>
      </c>
      <c r="E558" t="s">
        <v>2003</v>
      </c>
      <c r="F558" t="str" cm="1">
        <f t="array" ref="F558">_xll.PBD(C558,"HQ Country","","USD","","")</f>
        <v>Brazil</v>
      </c>
      <c r="G558" t="str" cm="1">
        <f t="array" ref="G558">_xll.PBD(C558,"Website","","USD","","")</f>
        <v>www.rodoil.com.br</v>
      </c>
      <c r="H558" t="s">
        <v>1608</v>
      </c>
      <c r="I558" t="str" cm="1">
        <f t="array" ref="I558">_xll.PBD(C558,"Company Description","","USD","","")</f>
        <v>Distributor of petroleum fuels in Brazil through a chain of gas stations. The company distributes, supplies and commercializes different types of fuels such as common and additive gasoline, ethanol, diesel, kerosene, lubricants, additives, and other automotive fuels.</v>
      </c>
      <c r="J558" t="s">
        <v>151</v>
      </c>
    </row>
    <row r="559" spans="2:10" ht="15" customHeight="1" x14ac:dyDescent="0.2">
      <c r="B559" t="str" cm="1">
        <f t="array" ref="B559">_xll.PBD(C559,"Name","","USD","","")</f>
        <v>Industrias Romi</v>
      </c>
      <c r="C559" t="s">
        <v>686</v>
      </c>
      <c r="D559" t="str" cm="1">
        <f t="array" ref="D559">_xll.PBD(C559,"Legal Name","","USD","","")</f>
        <v>Romi S.A</v>
      </c>
      <c r="E559" t="s">
        <v>2389</v>
      </c>
      <c r="F559" t="str" cm="1">
        <f t="array" ref="F559">_xll.PBD(C559,"HQ Country","","USD","","")</f>
        <v>Brazil</v>
      </c>
      <c r="G559" t="str" cm="1">
        <f t="array" ref="G559">_xll.PBD(C559,"Website","","USD","","")</f>
        <v>www.romi.com</v>
      </c>
      <c r="H559" t="s">
        <v>1459</v>
      </c>
      <c r="I559" t="str" cm="1">
        <f t="array" ref="I559">_xll.PBD(C559,"Company Description","","USD","","")</f>
        <v>Romi SA is a supplier of machinery and equipment. Its business operations include the assembly and sale of capital goods in general, including machine tools, plastic injection molding machines, industrial equipment and accessories, castings, and parts. In addition, it manufactures and sells rough cast parts and machined cast parts. The company is organized into three business units, Romi Machinery, Burkhardt plus Weber Machinery, and Cast and Machined Products segment. It generates revenue from Latin America. The company also operates in Europe, Africa and Asia, North America.</v>
      </c>
      <c r="J559" t="s">
        <v>151</v>
      </c>
    </row>
    <row r="560" spans="2:10" ht="15" customHeight="1" x14ac:dyDescent="0.2">
      <c r="B560" t="str" cm="1">
        <f t="array" ref="B560">_xll.PBD(C560,"Name","","USD","","")</f>
        <v>Rontan Group</v>
      </c>
      <c r="C560" t="s">
        <v>847</v>
      </c>
      <c r="D560" t="str" cm="1">
        <f t="array" ref="D560">_xll.PBD(C560,"Legal Name","","USD","","")</f>
        <v>Rontan Eletro Metalurgica Ltda.</v>
      </c>
      <c r="E560" t="s">
        <v>1991</v>
      </c>
      <c r="F560" t="str" cm="1">
        <f t="array" ref="F560">_xll.PBD(C560,"HQ Country","","USD","","")</f>
        <v>Brazil</v>
      </c>
      <c r="G560" t="str" cm="1">
        <f t="array" ref="G560">_xll.PBD(C560,"Website","","USD","","")</f>
        <v>www.rontan.com.br</v>
      </c>
      <c r="H560" t="s">
        <v>1609</v>
      </c>
      <c r="I560" t="str" cm="1">
        <f t="array" ref="I560">_xll.PBD(C560,"Company Description","","USD","","")</f>
        <v>Manufacturer of emergency warning equipment. The company manufactures sirens, alarms and related sensory devices for safety, security, fire, theft and flood activities.</v>
      </c>
      <c r="J560" t="s">
        <v>151</v>
      </c>
    </row>
    <row r="561" spans="2:13" ht="15" customHeight="1" x14ac:dyDescent="0.2">
      <c r="B561" t="str" cm="1">
        <f t="array" ref="B561">_xll.PBD(C561,"Name","","USD","","")</f>
        <v>Rumo</v>
      </c>
      <c r="C561" t="s">
        <v>848</v>
      </c>
      <c r="D561" t="str" cm="1">
        <f t="array" ref="D561">_xll.PBD(C561,"Legal Name","","USD","","")</f>
        <v>Rumo SA</v>
      </c>
      <c r="E561" t="s">
        <v>2360</v>
      </c>
      <c r="F561" t="str" cm="1">
        <f t="array" ref="F561">_xll.PBD(C561,"HQ Country","","USD","","")</f>
        <v>Brazil</v>
      </c>
      <c r="G561" t="str" cm="1">
        <f t="array" ref="G561">_xll.PBD(C561,"Website","","USD","","")</f>
        <v>www.rumolog.com</v>
      </c>
      <c r="H561" t="s">
        <v>989</v>
      </c>
      <c r="I561" t="str" cm="1">
        <f t="array" ref="I561">_xll.PBD(C561,"Company Description","","USD","","")</f>
        <v>Rumo SA is a service provider in the logistics sector (rail and multimodal transport), mainly for the export of commodities, offering an integrated solution for transportation, handling, storage, and shipping. Its operating segment includes North Operations; South Operations, and Container Operations. The company generates maximum revenue from the North Operations segment. The company's revenue consists of rail freight services, road freight, transport containers, storage and transshipment.</v>
      </c>
      <c r="J561" t="s">
        <v>151</v>
      </c>
    </row>
    <row r="562" spans="2:13" ht="15" customHeight="1" x14ac:dyDescent="0.2">
      <c r="B562" t="str" cm="1">
        <f t="array" ref="B562">_xll.PBD(C562,"Name","","USD","","")</f>
        <v>Rural Brasil</v>
      </c>
      <c r="C562" t="s">
        <v>849</v>
      </c>
      <c r="D562" t="str" cm="1">
        <f t="array" ref="D562">_xll.PBD(C562,"Legal Name","","USD","","")</f>
        <v>Rural Brasil LTDA.</v>
      </c>
      <c r="E562" t="s">
        <v>2476</v>
      </c>
      <c r="F562" t="str" cm="1">
        <f t="array" ref="F562">_xll.PBD(C562,"HQ Country","","USD","","")</f>
        <v>Brazil</v>
      </c>
      <c r="G562" t="str" cm="1">
        <f t="array" ref="G562">_xll.PBD(C562,"Website","","USD","","")</f>
        <v>www.ruralbrasil.com</v>
      </c>
      <c r="H562" t="s">
        <v>1610</v>
      </c>
      <c r="I562" t="str" cm="1">
        <f t="array" ref="I562">_xll.PBD(C562,"Company Description","","USD","","")</f>
        <v>Distributor of agricultural products to the agribusiness sector. The company offers products such as fertilizers, seeds and pesticides and owns a chain of stores, providing clients with agricultural inputs in their areas of operation easily.</v>
      </c>
      <c r="J562" t="s">
        <v>151</v>
      </c>
    </row>
    <row r="563" spans="2:13" ht="15" customHeight="1" x14ac:dyDescent="0.2">
      <c r="B563" t="str" cm="1">
        <f t="array" ref="B563">_xll.PBD(C563,"Name","","USD","","")</f>
        <v>RWS Holdings</v>
      </c>
      <c r="C563" t="s">
        <v>272</v>
      </c>
      <c r="D563" t="str" cm="1">
        <f t="array" ref="D563">_xll.PBD(C563,"Legal Name","","USD","","")</f>
        <v>RWS Holdings Plc</v>
      </c>
      <c r="E563" t="s">
        <v>2066</v>
      </c>
      <c r="F563" t="str" cm="1">
        <f t="array" ref="F563">_xll.PBD(C563,"HQ Country","","USD","","")</f>
        <v>United Kingdom</v>
      </c>
      <c r="G563" t="str" cm="1">
        <f t="array" ref="G563">_xll.PBD(C563,"Website","","USD","","")</f>
        <v>www.rws.com</v>
      </c>
      <c r="H563" t="s">
        <v>1150</v>
      </c>
      <c r="I563" t="str" cm="1">
        <f t="array" ref="I563">_xll.PBD(C563,"Company Description","","USD","","")</f>
        <v>RWS Holdings PLC is a United Kingdom-based company that provides patent translation, intellectual property, and language support services. The company operates in four reportable segments; Language Services, Regulated Industries, IP Services, and Language, and Content Technology. The majority of revenue is derived from the Language services segment. Geographically, it derives a majority of its revenue from the United States of America, while it also operates in Continental Europe, United States of America and Rest of the world.</v>
      </c>
      <c r="J563" t="s">
        <v>151</v>
      </c>
    </row>
    <row r="564" spans="2:13" ht="15" customHeight="1" x14ac:dyDescent="0.2">
      <c r="B564" t="str" cm="1">
        <f t="array" ref="B564">_xll.PBD(C564,"Name","","USD","","")</f>
        <v>Sadia</v>
      </c>
      <c r="C564" t="s">
        <v>851</v>
      </c>
      <c r="D564" t="str" cm="1">
        <f t="array" ref="D564">_xll.PBD(C564,"Legal Name","","USD","","")</f>
        <v>Sadia S.A.</v>
      </c>
      <c r="E564" t="s">
        <v>1880</v>
      </c>
      <c r="F564" t="str" cm="1">
        <f t="array" ref="F564">_xll.PBD(C564,"HQ Country","","USD","","")</f>
        <v>Brazil</v>
      </c>
      <c r="G564" t="str" cm="1">
        <f t="array" ref="G564">_xll.PBD(C564,"Website","","USD","","")</f>
        <v>www.sadia-life.com</v>
      </c>
      <c r="H564" t="s">
        <v>1612</v>
      </c>
      <c r="I564" t="str" cm="1">
        <f t="array" ref="I564">_xll.PBD(C564,"Company Description","","USD","","")</f>
        <v>Producer of processed and frozen food products intended to provide people antibiotics free meat. The company is engaged in the production of beef, poultry, swine, margarine, pasta and pastries, soybean meal and other processed food, enabling customers to get great quality and taste for any meal of the day.</v>
      </c>
      <c r="J564" t="s">
        <v>151</v>
      </c>
    </row>
    <row r="565" spans="2:13" ht="15" customHeight="1" x14ac:dyDescent="0.2">
      <c r="B565" t="str" cm="1">
        <f t="array" ref="B565">_xll.PBD(C565,"Name","","USD","","")</f>
        <v>Sage Group</v>
      </c>
      <c r="C565" t="s">
        <v>147</v>
      </c>
      <c r="D565" t="str" cm="1">
        <f t="array" ref="D565">_xll.PBD(C565,"Legal Name","","USD","","")</f>
        <v>Sage Group Plc</v>
      </c>
      <c r="E565" t="s">
        <v>2359</v>
      </c>
      <c r="F565" t="str" cm="1">
        <f t="array" ref="F565">_xll.PBD(C565,"HQ Country","","USD","","")</f>
        <v>United Kingdom</v>
      </c>
      <c r="G565" t="str" cm="1">
        <f t="array" ref="G565">_xll.PBD(C565,"Website","","USD","","")</f>
        <v>www.sage.com</v>
      </c>
      <c r="H565" t="s">
        <v>1101</v>
      </c>
      <c r="I565" t="str" cm="1">
        <f t="array" ref="I565">_xll.PBD(C565,"Company Description","","USD","","")</f>
        <v>The Sage Group is a U.K.-based provider of accounting and enterprise resource planning, or ERP, software, predominantly to customers in the U.S. and Europe. The company was founded in 1981 and historically sold on-premises software products with perpetual software licenses. However, the company is transitioning toward cloud connected and cloud native products, sold via software-as-a-service, or SaaS, contracts. Sage's main cloud native products include Sage Accounting, for small businesses, and Sage Intacct, which Sage acquired in 2017, for midsize businesses.</v>
      </c>
      <c r="J565" t="s">
        <v>209</v>
      </c>
      <c r="K565" s="9" t="s">
        <v>183</v>
      </c>
      <c r="L565" s="9" t="s">
        <v>184</v>
      </c>
      <c r="M565" s="11" t="s">
        <v>185</v>
      </c>
    </row>
    <row r="566" spans="2:13" ht="15" customHeight="1" x14ac:dyDescent="0.2">
      <c r="B566" t="str" cm="1">
        <f t="array" ref="B566">_xll.PBD(C566,"Name","","USD","","")</f>
        <v>Salesforce</v>
      </c>
      <c r="C566" t="s">
        <v>1788</v>
      </c>
      <c r="D566" t="str" cm="1">
        <f t="array" ref="D566">_xll.PBD(C566,"Legal Name","","USD","","")</f>
        <v>Salesforce, Inc.</v>
      </c>
      <c r="E566" t="s">
        <v>2067</v>
      </c>
      <c r="F566" t="str" cm="1">
        <f t="array" ref="F566">_xll.PBD(C566,"HQ Country","","USD","","")</f>
        <v>United States</v>
      </c>
      <c r="G566" t="str" cm="1">
        <f t="array" ref="G566">_xll.PBD(C566,"Website","","USD","","")</f>
        <v>www.salesforce.com</v>
      </c>
      <c r="H566" t="s">
        <v>1797</v>
      </c>
      <c r="I566" t="str" cm="1">
        <f t="array" ref="I566">_xll.PBD(C566,"Company Description","","USD","","")</f>
        <v>Salesforce provides enterprise cloud computing solutions. The company offers customer relationship management technology that brings companies and customers together. Its Customer 360 platform helps the group to deliver a single source of truth, connecting customer data across systems, apps, and devices to help companies sell, service, market, and conduct commerce. It also offers Service Cloud for customer support, Marketing Cloud for digital marketing campaigns, Commerce Cloud as an e-commerce engine, the Salesforce Platform, which allows enterprises to build applications, and other solutions, such as MuleSoft for data integration.</v>
      </c>
      <c r="J566" t="s">
        <v>151</v>
      </c>
    </row>
    <row r="567" spans="2:13" ht="15" customHeight="1" x14ac:dyDescent="0.2">
      <c r="B567" t="str" cm="1">
        <f t="array" ref="B567">_xll.PBD(C567,"Name","","USD","","")</f>
        <v>Salta Educacao</v>
      </c>
      <c r="C567" t="s">
        <v>852</v>
      </c>
      <c r="D567" t="str" cm="1">
        <f t="array" ref="D567">_xll.PBD(C567,"Legal Name","","USD","","")</f>
        <v>Salta Educação SA</v>
      </c>
      <c r="E567" t="s">
        <v>2244</v>
      </c>
      <c r="F567" t="str" cm="1">
        <f t="array" ref="F567">_xll.PBD(C567,"HQ Country","","USD","","")</f>
        <v>Brazil</v>
      </c>
      <c r="G567" t="str" cm="1">
        <f t="array" ref="G567">_xll.PBD(C567,"Website","","USD","","")</f>
        <v>www.gruposaltaedu.com</v>
      </c>
      <c r="H567" t="s">
        <v>1613</v>
      </c>
      <c r="I567" t="str" cm="1">
        <f t="array" ref="I567">_xll.PBD(C567,"Company Description","","USD","","")</f>
        <v>Operator of a network of educational schools located in Rio de Janeiro, Brazil. The company owns and operates a network of schools, supported by an educational platform, enabling students to learn and gain new skills.</v>
      </c>
      <c r="J567" t="s">
        <v>151</v>
      </c>
    </row>
    <row r="568" spans="2:13" ht="15" customHeight="1" x14ac:dyDescent="0.2">
      <c r="B568" t="str" cm="1">
        <f t="array" ref="B568">_xll.PBD(C568,"Name","","USD","","")</f>
        <v>Salus Participações</v>
      </c>
      <c r="C568" t="s">
        <v>337</v>
      </c>
      <c r="D568" t="str" cm="1">
        <f t="array" ref="D568">_xll.PBD(C568,"Legal Name","","USD","","")</f>
        <v>Salus Participações LTDA</v>
      </c>
      <c r="E568" t="s">
        <v>2113</v>
      </c>
      <c r="F568" t="str" cm="1">
        <f t="array" ref="F568">_xll.PBD(C568,"HQ Country","","USD","","")</f>
        <v>Brazil</v>
      </c>
      <c r="G568" t="str" cm="1">
        <f t="array" ref="G568">_xll.PBD(C568,"Website","","USD","","")</f>
        <v>www.gruposalus.com.br</v>
      </c>
      <c r="H568" t="s">
        <v>1614</v>
      </c>
      <c r="I568" t="str" cm="1">
        <f t="array" ref="I568">_xll.PBD(C568,"Company Description","","USD","","")</f>
        <v>Operator of health and lifestyle clinics intended to serve healthcare, aesthetics and wellness sectors. The company provides a wide range of services, including dental care, laser hair removal, vision care, vaccinations, medical examinations and other aesthetic treatments, enabling people to get a health life and improve quality of life.</v>
      </c>
      <c r="J568" t="s">
        <v>151</v>
      </c>
    </row>
    <row r="569" spans="2:13" ht="15" customHeight="1" x14ac:dyDescent="0.2">
      <c r="B569" t="str" cm="1">
        <f t="array" ref="B569">_xll.PBD(C569,"Name","","USD","","")</f>
        <v>Samsung Electronics</v>
      </c>
      <c r="C569" t="s">
        <v>1783</v>
      </c>
      <c r="D569" t="str" cm="1">
        <f t="array" ref="D569">_xll.PBD(C569,"Legal Name","","USD","","")</f>
        <v>Samsung Electronics Co., Ltd.</v>
      </c>
      <c r="E569" t="s">
        <v>1876</v>
      </c>
      <c r="F569" t="str" cm="1">
        <f t="array" ref="F569">_xll.PBD(C569,"HQ Country","","USD","","")</f>
        <v>South Korea</v>
      </c>
      <c r="G569" t="str" cm="1">
        <f t="array" ref="G569">_xll.PBD(C569,"Website","","USD","","")</f>
        <v>www.samsung.com</v>
      </c>
      <c r="H569" t="s">
        <v>1792</v>
      </c>
      <c r="I569" t="str" cm="1">
        <f t="array" ref="I569">_xll.PBD(C569,"Company Description","","USD","","")</f>
        <v>Samsung Electronics is a diversified electronics conglomerate that manufactures and sells a wide range of products, including smartphones, semiconductor chips, printers, home appliances, medical equipment, and telecom network equipment. More than half of its profit is generated from semiconductor business, and a further 20-25% is generated from its mobile handset business, although these percentages vary with the fortunes of each of these businesses. It is the largest smartphone and television manufacturer in the world, which helps provide a base demand for its component businesses, such as memory chips and displays, and is also the largest manufacturer of these globally.</v>
      </c>
      <c r="J569" t="s">
        <v>151</v>
      </c>
    </row>
    <row r="570" spans="2:13" ht="15" customHeight="1" x14ac:dyDescent="0.2">
      <c r="B570" t="str" cm="1">
        <f t="array" ref="B570">_xll.PBD(C570,"Name","","USD","","")</f>
        <v>San Marino Ônibus e Implementos</v>
      </c>
      <c r="C570" t="s">
        <v>853</v>
      </c>
      <c r="D570" t="str" cm="1">
        <f t="array" ref="D570">_xll.PBD(C570,"Legal Name","","USD","","")</f>
        <v>San Marino Ônibus e Implementos Ltda</v>
      </c>
      <c r="E570" t="s">
        <v>2210</v>
      </c>
      <c r="F570" t="str" cm="1">
        <f t="array" ref="F570">_xll.PBD(C570,"HQ Country","","USD","","")</f>
        <v>Brazil</v>
      </c>
      <c r="G570" t="str" cm="1">
        <f t="array" ref="G570">_xll.PBD(C570,"Website","","USD","","")</f>
        <v>www.neobus.com.br</v>
      </c>
      <c r="H570" t="s">
        <v>1615</v>
      </c>
      <c r="I570" t="str" cm="1">
        <f t="array" ref="I570">_xll.PBD(C570,"Company Description","","USD","","")</f>
        <v>Marcopolo SA is a Brazilian auto manufacturer. The line of products includes a wide variety of models, composed of urban, micro, and mini-buses, and the Volare family (complete bus, with chassis and body). The buses are manufactured in facilities predominantly in Brazil, South Africa, Australia, Argentina, Columbia, Mexico, and China. The revenues that the company derives from its exports are marginally higher than that from domestic sales. Marcopolo sells its vehicles under such brand names as Volare, Neobus, Marcopolo Rail, Marcopolo Parts, Moneo, and others. Its activities are divided into two segments, Industrial and Financial. The industrial segment is its core segment which manufactures buses and the financial segment is responsible for financing transactions through Banco Moneo.</v>
      </c>
      <c r="J570" t="s">
        <v>151</v>
      </c>
    </row>
    <row r="571" spans="2:13" ht="15" customHeight="1" x14ac:dyDescent="0.2">
      <c r="B571" t="str" cm="1">
        <f t="array" ref="B571">_xll.PBD(C571,"Name","","USD","","")</f>
        <v>Sankhya Gestão de Negócios</v>
      </c>
      <c r="C571" t="s">
        <v>198</v>
      </c>
      <c r="D571" t="str" cm="1">
        <f t="array" ref="D571">_xll.PBD(C571,"Legal Name","","USD","","")</f>
        <v>Sankhya Jiva Tecnologia e Inovação Ltda</v>
      </c>
      <c r="E571" t="s">
        <v>2016</v>
      </c>
      <c r="F571" t="str" cm="1">
        <f t="array" ref="F571">_xll.PBD(C571,"HQ Country","","USD","","")</f>
        <v>Brazil</v>
      </c>
      <c r="G571" t="str" cm="1">
        <f t="array" ref="G571">_xll.PBD(C571,"Website","","USD","","")</f>
        <v>www.sankhya.com.br</v>
      </c>
      <c r="H571" t="s">
        <v>1102</v>
      </c>
      <c r="I571" t="str" cm="1">
        <f t="array" ref="I571">_xll.PBD(C571,"Company Description","","USD","","")</f>
        <v>Developer of business management software intended for the retail, wholesale, and service industries. The company provides enterprise resource planning, business intelligence, and people management and performs performance assessments, thus helping clients maximize their assertiveness in the hiring process.</v>
      </c>
      <c r="J571" t="s">
        <v>151</v>
      </c>
      <c r="K571" s="9" t="s">
        <v>186</v>
      </c>
      <c r="L571" s="9" t="s">
        <v>153</v>
      </c>
      <c r="M571" s="11" t="s">
        <v>187</v>
      </c>
    </row>
    <row r="572" spans="2:13" ht="15" customHeight="1" x14ac:dyDescent="0.2">
      <c r="B572" t="str" cm="1">
        <f t="array" ref="B572">_xll.PBD(C572,"Name","","USD","","")</f>
        <v>Medley Farmacêutica</v>
      </c>
      <c r="C572" t="s">
        <v>330</v>
      </c>
      <c r="D572" t="str" cm="1">
        <f t="array" ref="D572">_xll.PBD(C572,"Legal Name","","USD","","")</f>
        <v>Sanofi Medley Farmacêutica Ltda.</v>
      </c>
      <c r="E572" t="s">
        <v>1929</v>
      </c>
      <c r="F572" t="str" cm="1">
        <f t="array" ref="F572">_xll.PBD(C572,"HQ Country","","USD","","")</f>
        <v>Brazil</v>
      </c>
      <c r="G572" t="str" cm="1">
        <f t="array" ref="G572">_xll.PBD(C572,"Website","","USD","","")</f>
        <v>www.medley.com.br</v>
      </c>
      <c r="H572" t="s">
        <v>1518</v>
      </c>
      <c r="I572" t="str" cm="1">
        <f t="array" ref="I572">_xll.PBD(C572,"Company Description","","USD","","")</f>
        <v>Operator of a pharmaceutical company intended to promote Brazilians' access to healthcare aimed mainly at cardiology, women's health, diseases of the central nervous system and gastroenterology. The company produces pills, capsules, coated pills, liquids, balms, creams and suspensions for endocrinology, gastroenterology, cardiology, urology and neurology.</v>
      </c>
      <c r="J572" t="s">
        <v>151</v>
      </c>
    </row>
    <row r="573" spans="2:13" ht="15" customHeight="1" x14ac:dyDescent="0.2">
      <c r="B573" t="str" cm="1">
        <f t="array" ref="B573">_xll.PBD(C573,"Name","","USD","","")</f>
        <v>Santos Brasil Participacoes</v>
      </c>
      <c r="C573" t="s">
        <v>855</v>
      </c>
      <c r="D573" t="str" cm="1">
        <f t="array" ref="D573">_xll.PBD(C573,"Legal Name","","USD","","")</f>
        <v>Santos Brasil Participacoes S.A.</v>
      </c>
      <c r="E573" t="s">
        <v>2363</v>
      </c>
      <c r="F573" t="str" cm="1">
        <f t="array" ref="F573">_xll.PBD(C573,"HQ Country","","USD","","")</f>
        <v>Brazil</v>
      </c>
      <c r="G573" t="str" cm="1">
        <f t="array" ref="G573">_xll.PBD(C573,"Website","","USD","","")</f>
        <v>www.santosbrasil.com.br</v>
      </c>
      <c r="H573" t="s">
        <v>1617</v>
      </c>
      <c r="I573" t="str" cm="1">
        <f t="array" ref="I573">_xll.PBD(C573,"Company Description","","USD","","")</f>
        <v>Santos Brasil Participacoes SA is a Brazilian company that provides port infrastructure and terminal storage facilities, and integrated logistics solutions, including container handling and related activities. The company organizes its business into four segments; Containers Port Terminals, Logistics, Liquid Terminals, and Vehicle Terminals of which Containers Port Terminals generate the maximum revenue for the company. Its products and services include container vessel loading and unloading port and bonded warehouse activities; logistics services including road transportation, distribution centers, and distribution transport.</v>
      </c>
      <c r="J573" t="s">
        <v>151</v>
      </c>
    </row>
    <row r="574" spans="2:13" ht="15" customHeight="1" x14ac:dyDescent="0.2">
      <c r="B574" t="str" cm="1">
        <f t="array" ref="B574">_xll.PBD(C574,"Name","","USD","","")</f>
        <v>Sao Martinho</v>
      </c>
      <c r="C574" t="s">
        <v>856</v>
      </c>
      <c r="D574" t="str" cm="1">
        <f t="array" ref="D574">_xll.PBD(C574,"Legal Name","","USD","","")</f>
        <v>Sao Martinho S.A.</v>
      </c>
      <c r="E574" t="s">
        <v>2138</v>
      </c>
      <c r="F574" t="str" cm="1">
        <f t="array" ref="F574">_xll.PBD(C574,"HQ Country","","USD","","")</f>
        <v>Brazil</v>
      </c>
      <c r="G574" t="str" cm="1">
        <f t="array" ref="G574">_xll.PBD(C574,"Website","","USD","","")</f>
        <v>www.saomartinho.com.br</v>
      </c>
      <c r="H574" t="s">
        <v>1618</v>
      </c>
      <c r="I574" t="str" cm="1">
        <f t="array" ref="I574">_xll.PBD(C574,"Company Description","","USD","","")</f>
        <v>Sao Martinho SA operates the following segments: sugar, ethanol, electricity, real estate ventures, Yeast, and other products. Sales of sugar and ethanol, both of which the company produces with sugar cane, comprise the vast majority of the company's revenue. Sao Martinho produces sugar and ethanol in its four Brazilian mills. The company derives its sugar cane mostly from its own plantations, agricultural partnerships, shareholders, and related companies. Sao Martinho exports most of its sugar, and it sells most of its ethanol domestically.</v>
      </c>
      <c r="J574" t="s">
        <v>151</v>
      </c>
    </row>
    <row r="575" spans="2:13" ht="15" customHeight="1" x14ac:dyDescent="0.2">
      <c r="B575" t="str" cm="1">
        <f t="array" ref="B575">_xll.PBD(C575,"Name","","USD","","")</f>
        <v>SAP (Walldorf)</v>
      </c>
      <c r="C575" t="s">
        <v>148</v>
      </c>
      <c r="D575" t="str" cm="1">
        <f t="array" ref="D575">_xll.PBD(C575,"Legal Name","","USD","","")</f>
        <v>SAP SE</v>
      </c>
      <c r="E575" t="s">
        <v>2064</v>
      </c>
      <c r="F575" t="str" cm="1">
        <f t="array" ref="F575">_xll.PBD(C575,"HQ Country","","USD","","")</f>
        <v>Germany</v>
      </c>
      <c r="G575" t="str" cm="1">
        <f t="array" ref="G575">_xll.PBD(C575,"Website","","USD","","")</f>
        <v>www.sap.com</v>
      </c>
      <c r="H575" t="s">
        <v>1103</v>
      </c>
      <c r="I575" t="str" cm="1">
        <f t="array" ref="I575">_xll.PBD(C575,"Company Description","","USD","","")</f>
        <v>Founded in Germany in 1972 by former IBM employees, SAP is the world's largest provider of enterprise application software. Known as the leader in enterprise resource planning software, SAP's portfolio also includes software for supply chain management, procurement, travel and expense management, and customer relationship management, among others. The company operates in more than 180 countries and has more than 400,000 customers, approximately 80% of which are small to medium-size enterprises.</v>
      </c>
      <c r="J575" t="s">
        <v>151</v>
      </c>
      <c r="K575" t="s">
        <v>188</v>
      </c>
      <c r="L575" t="s">
        <v>189</v>
      </c>
      <c r="M575" t="s">
        <v>190</v>
      </c>
    </row>
    <row r="576" spans="2:13" ht="15" customHeight="1" x14ac:dyDescent="0.2">
      <c r="B576" t="str" cm="1">
        <f t="array" ref="B576">_xll.PBD(C576,"Name","","USD","","")</f>
        <v>Sapore</v>
      </c>
      <c r="C576" t="s">
        <v>300</v>
      </c>
      <c r="D576" t="str" cm="1">
        <f t="array" ref="D576">_xll.PBD(C576,"Legal Name","","USD","","")</f>
        <v>Sapore S.A.</v>
      </c>
      <c r="E576" t="s">
        <v>2032</v>
      </c>
      <c r="F576" t="str" cm="1">
        <f t="array" ref="F576">_xll.PBD(C576,"HQ Country","","USD","","")</f>
        <v>Brazil</v>
      </c>
      <c r="G576" t="str" cm="1">
        <f t="array" ref="G576">_xll.PBD(C576,"Website","","USD","","")</f>
        <v>www.sapore.com.br</v>
      </c>
      <c r="H576" t="s">
        <v>1175</v>
      </c>
      <c r="I576" t="str" cm="1">
        <f t="array" ref="I576">_xll.PBD(C576,"Company Description","","USD","","")</f>
        <v>Operator of a chain of meal delivery facilities intended to serve several segments like automotive, banking, entertainment, offices, education and other sectors. The company offers snack bars, mobile cafeterias and restaurants and delivers food, thereby enabling clients to get food in a healthy, safe and sustainable way.</v>
      </c>
      <c r="J576" t="s">
        <v>151</v>
      </c>
    </row>
    <row r="577" spans="2:13" ht="15" customHeight="1" x14ac:dyDescent="0.2">
      <c r="B577" t="str" cm="1">
        <f t="array" ref="B577">_xll.PBD(C577,"Name","","USD","","")</f>
        <v>Scala Data Centers</v>
      </c>
      <c r="C577" t="s">
        <v>292</v>
      </c>
      <c r="D577" t="str" cm="1">
        <f t="array" ref="D577">_xll.PBD(C577,"Legal Name","","USD","","")</f>
        <v>Scala Data Centers S.A.</v>
      </c>
      <c r="E577" t="s">
        <v>1907</v>
      </c>
      <c r="F577" t="str" cm="1">
        <f t="array" ref="F577">_xll.PBD(C577,"HQ Country","","USD","","")</f>
        <v>Brazil</v>
      </c>
      <c r="G577" t="str" cm="1">
        <f t="array" ref="G577">_xll.PBD(C577,"Website","","USD","","")</f>
        <v>www.scaladatacenters.com</v>
      </c>
      <c r="H577" t="s">
        <v>1169</v>
      </c>
      <c r="I577" t="str" cm="1">
        <f t="array" ref="I577">_xll.PBD(C577,"Company Description","","USD","","")</f>
        <v>Operator of a hyper-scalable data center platform intended for the development of digital infrastructure. The company offers expertise colocation and connectivity services, enabling cloud service providers and large corporations to scale agilely and flexibly.</v>
      </c>
      <c r="J577" t="s">
        <v>151</v>
      </c>
    </row>
    <row r="578" spans="2:13" ht="15" customHeight="1" x14ac:dyDescent="0.2">
      <c r="B578" t="str" cm="1">
        <f t="array" ref="B578">_xll.PBD(C578,"Name","","USD","","")</f>
        <v>Grupo Scalina</v>
      </c>
      <c r="C578" t="s">
        <v>669</v>
      </c>
      <c r="D578" t="str" cm="1">
        <f t="array" ref="D578">_xll.PBD(C578,"Legal Name","","USD","","")</f>
        <v>Scalina SA</v>
      </c>
      <c r="E578" t="s">
        <v>2305</v>
      </c>
      <c r="F578" t="str" cm="1">
        <f t="array" ref="F578">_xll.PBD(C578,"HQ Country","","USD","","")</f>
        <v>Brazil</v>
      </c>
      <c r="G578" t="str" cm="1">
        <f t="array" ref="G578">_xll.PBD(C578,"Website","","USD","","")</f>
        <v>www.gruposcalina.com.br</v>
      </c>
      <c r="H578" t="s">
        <v>1444</v>
      </c>
      <c r="I578" t="str" cm="1">
        <f t="array" ref="I578">_xll.PBD(C578,"Company Description","","USD","","")</f>
        <v>Manufacturer and retailers of women's hosiery and lingerie. The company manufactures and distributes stockings, tights and allied hosiery products under its brands.</v>
      </c>
      <c r="J578" t="s">
        <v>151</v>
      </c>
    </row>
    <row r="579" spans="2:13" ht="15" customHeight="1" x14ac:dyDescent="0.2">
      <c r="B579" t="str" cm="1">
        <f t="array" ref="B579">_xll.PBD(C579,"Name","","USD","","")</f>
        <v>Schulz (Brazil)</v>
      </c>
      <c r="C579" t="s">
        <v>858</v>
      </c>
      <c r="D579" t="str" cm="1">
        <f t="array" ref="D579">_xll.PBD(C579,"Legal Name","","USD","","")</f>
        <v>Schulz SA</v>
      </c>
      <c r="E579" t="s">
        <v>2407</v>
      </c>
      <c r="F579" t="str" cm="1">
        <f t="array" ref="F579">_xll.PBD(C579,"HQ Country","","USD","","")</f>
        <v>Brazil</v>
      </c>
      <c r="G579" t="str" cm="1">
        <f t="array" ref="G579">_xll.PBD(C579,"Website","","USD","","")</f>
        <v>www.schulzsa.com</v>
      </c>
      <c r="H579" t="s">
        <v>1620</v>
      </c>
      <c r="I579" t="str" cm="1">
        <f t="array" ref="I579">_xll.PBD(C579,"Company Description","","USD","","")</f>
        <v>Schulz SA is a supplier of air compressors &amp; auto parts. It produces piston air compressors, diaphragm compressors, &amp; screw compressor for domestic &amp; industrial use as well as provides cast iron parts for trucks, buses, &amp; other industrial machineries.</v>
      </c>
      <c r="J579" t="s">
        <v>151</v>
      </c>
    </row>
    <row r="580" spans="2:13" ht="15" customHeight="1" x14ac:dyDescent="0.2">
      <c r="B580" t="str" cm="1">
        <f t="array" ref="B580">_xll.PBD(C580,"Name","","USD","","")</f>
        <v>Seara</v>
      </c>
      <c r="C580" t="s">
        <v>859</v>
      </c>
      <c r="D580" t="str" cm="1">
        <f t="array" ref="D580">_xll.PBD(C580,"Legal Name","","USD","","")</f>
        <v>Seara S.A</v>
      </c>
      <c r="E580" t="s">
        <v>2152</v>
      </c>
      <c r="F580" t="str" cm="1">
        <f t="array" ref="F580">_xll.PBD(C580,"HQ Country","","USD","","")</f>
        <v>Brazil</v>
      </c>
      <c r="G580" t="str" cm="1">
        <f t="array" ref="G580">_xll.PBD(C580,"Website","","USD","","")</f>
        <v>www.seara.com.br</v>
      </c>
      <c r="H580" t="s">
        <v>1621</v>
      </c>
      <c r="I580" t="str" cm="1">
        <f t="array" ref="I580">_xll.PBD(C580,"Company Description","","USD","","")</f>
        <v>Producer of processed meat product catering to the domestic market. The company specializes in the sale of ready-to-eat frozen vegetable items, fish meals, meatballs, sausages, pizzas, hamburgers and related bread snacks.</v>
      </c>
      <c r="J580" t="s">
        <v>151</v>
      </c>
    </row>
    <row r="581" spans="2:13" ht="15" customHeight="1" x14ac:dyDescent="0.2">
      <c r="B581" t="str" cm="1">
        <f t="array" ref="B581">_xll.PBD(C581,"Name","","USD","","")</f>
        <v>Selbetti Tecnologia</v>
      </c>
      <c r="C581" t="s">
        <v>273</v>
      </c>
      <c r="D581" t="str" cm="1">
        <f t="array" ref="D581">_xll.PBD(C581,"Legal Name","","USD","","")</f>
        <v>Selbetti Tecnologia S.A.</v>
      </c>
      <c r="E581" t="s">
        <v>2048</v>
      </c>
      <c r="F581" t="str" cm="1">
        <f t="array" ref="F581">_xll.PBD(C581,"HQ Country","","USD","","")</f>
        <v>Brazil</v>
      </c>
      <c r="G581" t="str" cm="1">
        <f t="array" ref="G581">_xll.PBD(C581,"Website","","USD","","")</f>
        <v>www.selbetti.com.br</v>
      </c>
      <c r="H581" t="s">
        <v>1151</v>
      </c>
      <c r="I581" t="e" cm="1">
        <f t="array" ref="I581">_xll.PBD(C581,"Company Description","","USD","","")</f>
        <v>#N/A</v>
      </c>
      <c r="J581" t="s">
        <v>151</v>
      </c>
    </row>
    <row r="582" spans="2:13" ht="15" customHeight="1" x14ac:dyDescent="0.2">
      <c r="B582" t="str" cm="1">
        <f t="array" ref="B582">_xll.PBD(C582,"Name","","USD","","")</f>
        <v>Sendas Distribuidora</v>
      </c>
      <c r="C582" t="s">
        <v>860</v>
      </c>
      <c r="D582" t="str" cm="1">
        <f t="array" ref="D582">_xll.PBD(C582,"Legal Name","","USD","","")</f>
        <v>Sendas Distribuidora S/A.</v>
      </c>
      <c r="E582" t="s">
        <v>2220</v>
      </c>
      <c r="F582" t="str" cm="1">
        <f t="array" ref="F582">_xll.PBD(C582,"HQ Country","","USD","","")</f>
        <v>Brazil</v>
      </c>
      <c r="G582" t="str" cm="1">
        <f t="array" ref="G582">_xll.PBD(C582,"Website","","USD","","")</f>
        <v>www.assai.com.br</v>
      </c>
      <c r="H582" t="s">
        <v>1622</v>
      </c>
      <c r="I582" t="str" cm="1">
        <f t="array" ref="I582">_xll.PBD(C582,"Company Description","","USD","","")</f>
        <v>Sendas Distribuidora SA is involved in the consumer goods business. Its cash and carry operations involve sales of items of grocery, food, perishable, beverage, wrapping, hygiene, and cleaning products, among others. Its customers include prepared food retailers (including restaurants, pizzerias, and snack bars), end-users (including schools, small businesses, religious institutions, hospitals, and hotels), conventional retailers such as grocery stores and neighborhood supermarkets, and individuals. Its stores are located throughout Brazilian states.</v>
      </c>
      <c r="J582" t="s">
        <v>151</v>
      </c>
    </row>
    <row r="583" spans="2:13" ht="15" customHeight="1" x14ac:dyDescent="0.2">
      <c r="B583" t="str" cm="1">
        <f t="array" ref="B583">_xll.PBD(C583,"Name","","USD","","")</f>
        <v>Senior Sistemas</v>
      </c>
      <c r="C583" t="s">
        <v>149</v>
      </c>
      <c r="D583" t="str" cm="1">
        <f t="array" ref="D583">_xll.PBD(C583,"Legal Name","","USD","","")</f>
        <v>Senior Sistemas S.A.</v>
      </c>
      <c r="E583" t="s">
        <v>2026</v>
      </c>
      <c r="F583" t="str" cm="1">
        <f t="array" ref="F583">_xll.PBD(C583,"HQ Country","","USD","","")</f>
        <v>Brazil</v>
      </c>
      <c r="G583" t="str" cm="1">
        <f t="array" ref="G583">_xll.PBD(C583,"Website","","USD","","")</f>
        <v>www.senior.com.br</v>
      </c>
      <c r="H583" t="s">
        <v>1104</v>
      </c>
      <c r="I583" t="str" cm="1">
        <f t="array" ref="I583">_xll.PBD(C583,"Company Description","","USD","","")</f>
        <v>Senior is a software house that provides reference high performance solutions in Enterprise Resource Planning, Logistics, Human Capital and Access Control and Security Management systems to several sizes and segments companies.</v>
      </c>
      <c r="J583" t="s">
        <v>151</v>
      </c>
      <c r="K583" t="s">
        <v>191</v>
      </c>
      <c r="L583" t="s">
        <v>153</v>
      </c>
      <c r="M583" t="s">
        <v>192</v>
      </c>
    </row>
    <row r="584" spans="2:13" ht="15" customHeight="1" x14ac:dyDescent="0.2">
      <c r="B584" t="str" cm="1">
        <f t="array" ref="B584">_xll.PBD(C584,"Name","","USD","","")</f>
        <v>Sepac</v>
      </c>
      <c r="C584" t="s">
        <v>861</v>
      </c>
      <c r="D584" t="str" cm="1">
        <f t="array" ref="D584">_xll.PBD(C584,"Legal Name","","USD","","")</f>
        <v>Sepac Inc.</v>
      </c>
      <c r="E584" t="s">
        <v>2109</v>
      </c>
      <c r="F584" t="str" cm="1">
        <f t="array" ref="F584">_xll.PBD(C584,"HQ Country","","USD","","")</f>
        <v>Brazil</v>
      </c>
      <c r="G584" t="str" cm="1">
        <f t="array" ref="G584">_xll.PBD(C584,"Website","","USD","","")</f>
        <v>www.sepac.com.br</v>
      </c>
      <c r="H584" t="s">
        <v>1623</v>
      </c>
      <c r="I584" t="str" cm="1">
        <f t="array" ref="I584">_xll.PBD(C584,"Company Description","","USD","","")</f>
        <v>Manufacturer of tissue and diapers intended to provide hygiene products to consumers and individuals. The company offers double and single-ply toilet paper, paper towels, and napkins, as well as disposable diapers, thereby delivering resistant and safe products.</v>
      </c>
      <c r="J584" t="s">
        <v>151</v>
      </c>
    </row>
    <row r="585" spans="2:13" ht="15" customHeight="1" x14ac:dyDescent="0.2">
      <c r="B585" t="str" cm="1">
        <f t="array" ref="B585">_xll.PBD(C585,"Name","","USD","","")</f>
        <v>Ser Educacional</v>
      </c>
      <c r="C585" t="s">
        <v>862</v>
      </c>
      <c r="D585" t="str" cm="1">
        <f t="array" ref="D585">_xll.PBD(C585,"Legal Name","","USD","","")</f>
        <v>Ser Educacional S.A.</v>
      </c>
      <c r="E585" t="s">
        <v>2028</v>
      </c>
      <c r="F585" t="str" cm="1">
        <f t="array" ref="F585">_xll.PBD(C585,"HQ Country","","USD","","")</f>
        <v>Brazil</v>
      </c>
      <c r="G585" t="str" cm="1">
        <f t="array" ref="G585">_xll.PBD(C585,"Website","","USD","","")</f>
        <v>www.sereducacional.com</v>
      </c>
      <c r="H585" t="s">
        <v>1624</v>
      </c>
      <c r="I585" t="str" cm="1">
        <f t="array" ref="I585">_xll.PBD(C585,"Company Description","","USD","","")</f>
        <v>Ser Educacional SA is an education and training services company. It is principally involved in the development and management activities for on-campus and distance-learning undergraduate, graduate, professional training, and other areas of education, and in participation, as a partner or shareholder, in other partnerships and companies in Brazil. Geographically, the operations are carried out through Brazil which also accounts for the majority of the revenue which includes monthly tuitions charged to students enrolled semiannually in regular undergraduate, graduate, distance learning, and technical courses.</v>
      </c>
      <c r="J585" t="s">
        <v>151</v>
      </c>
    </row>
    <row r="586" spans="2:13" ht="15" customHeight="1" x14ac:dyDescent="0.2">
      <c r="B586" t="str" cm="1">
        <f t="array" ref="B586">_xll.PBD(C586,"Name","","USD","","")</f>
        <v>Serena Energia</v>
      </c>
      <c r="C586" t="s">
        <v>863</v>
      </c>
      <c r="D586" t="str" cm="1">
        <f t="array" ref="D586">_xll.PBD(C586,"Legal Name","","USD","","")</f>
        <v>Serena Energia SA</v>
      </c>
      <c r="E586" t="s">
        <v>2084</v>
      </c>
      <c r="F586" t="str" cm="1">
        <f t="array" ref="F586">_xll.PBD(C586,"HQ Country","","USD","","")</f>
        <v>Brazil</v>
      </c>
      <c r="G586" t="str" cm="1">
        <f t="array" ref="G586">_xll.PBD(C586,"Website","","USD","","")</f>
        <v>www.srna.co</v>
      </c>
      <c r="H586" t="s">
        <v>1049</v>
      </c>
      <c r="I586" t="str" cm="1">
        <f t="array" ref="I586">_xll.PBD(C586,"Company Description","","USD","","")</f>
        <v>Serena Energia SA is engaged in the generation of renewable energy. Its portfolio includes wind, hydro, and solar operational assets.</v>
      </c>
      <c r="J586" t="s">
        <v>151</v>
      </c>
    </row>
    <row r="587" spans="2:13" ht="15" customHeight="1" x14ac:dyDescent="0.2">
      <c r="B587" t="str" cm="1">
        <f t="array" ref="B587">_xll.PBD(C587,"Name","","USD","","")</f>
        <v>Sertrading</v>
      </c>
      <c r="C587" t="s">
        <v>864</v>
      </c>
      <c r="D587" t="str" cm="1">
        <f t="array" ref="D587">_xll.PBD(C587,"Legal Name","","USD","","")</f>
        <v>Sertrading SA</v>
      </c>
      <c r="E587" t="s">
        <v>2122</v>
      </c>
      <c r="F587" t="str" cm="1">
        <f t="array" ref="F587">_xll.PBD(C587,"HQ Country","","USD","","")</f>
        <v>Brazil</v>
      </c>
      <c r="G587" t="str" cm="1">
        <f t="array" ref="G587">_xll.PBD(C587,"Website","","USD","","")</f>
        <v>www.sertrading.com</v>
      </c>
      <c r="H587" t="s">
        <v>1625</v>
      </c>
      <c r="I587" t="str" cm="1">
        <f t="array" ref="I587">_xll.PBD(C587,"Company Description","","USD","","")</f>
        <v>Provider of export and import trading services intended to transform foreign trade into solutions for customers. The company is engaged in import, export, operations management and business process outsourcing (BPO).</v>
      </c>
      <c r="J587" t="s">
        <v>151</v>
      </c>
    </row>
    <row r="588" spans="2:13" ht="15" customHeight="1" x14ac:dyDescent="0.2">
      <c r="B588" t="str" cm="1">
        <f t="array" ref="B588">_xll.PBD(C588,"Name","","USD","","")</f>
        <v>Serviços e Tecnologia de Pagamentos</v>
      </c>
      <c r="C588" t="s">
        <v>865</v>
      </c>
      <c r="D588" t="str" cm="1">
        <f t="array" ref="D588">_xll.PBD(C588,"Legal Name","","USD","","")</f>
        <v>Serviços e Tecnologia de Pagamentos S.A.</v>
      </c>
      <c r="E588" t="s">
        <v>1900</v>
      </c>
      <c r="F588" t="str" cm="1">
        <f t="array" ref="F588">_xll.PBD(C588,"HQ Country","","USD","","")</f>
        <v>Brazil</v>
      </c>
      <c r="G588" t="str" cm="1">
        <f t="array" ref="G588">_xll.PBD(C588,"Website","","USD","","")</f>
        <v>www.semparar.com.br</v>
      </c>
      <c r="H588" t="s">
        <v>1626</v>
      </c>
      <c r="I588" t="str" cm="1">
        <f t="array" ref="I588">_xll.PBD(C588,"Company Description","","USD","","")</f>
        <v>Provider of highway and parking toll services. The company operates payment systems through agreements with highway concessionaires and parking lots.</v>
      </c>
      <c r="J588" t="s">
        <v>151</v>
      </c>
    </row>
    <row r="589" spans="2:13" ht="15" customHeight="1" x14ac:dyDescent="0.2">
      <c r="B589" t="str" cm="1">
        <f t="array" ref="B589">_xll.PBD(C589,"Name","","USD","","")</f>
        <v>Shell</v>
      </c>
      <c r="C589" t="s">
        <v>1809</v>
      </c>
      <c r="D589" t="str" cm="1">
        <f t="array" ref="D589">_xll.PBD(C589,"Legal Name","","USD","","")</f>
        <v>Shell Public Limited Company</v>
      </c>
      <c r="E589" t="s">
        <v>2477</v>
      </c>
      <c r="F589" t="str" cm="1">
        <f t="array" ref="F589">_xll.PBD(C589,"HQ Country","","USD","","")</f>
        <v>United Kingdom</v>
      </c>
      <c r="G589" t="str" cm="1">
        <f t="array" ref="G589">_xll.PBD(C589,"Website","","USD","","")</f>
        <v>www.shell.com</v>
      </c>
      <c r="H589" t="s">
        <v>1833</v>
      </c>
      <c r="I589" t="str" cm="1">
        <f t="array" ref="I589">_xll.PBD(C589,"Company Description","","USD","","")</f>
        <v>Shell is an integrated oil and gas company that explores for, produces, and refines oil around the world. In 2023, it produced 1.5 million barrels of liquids and 7.3 billion cubic feet of natural gas per day. At end-2023, reserves stood at 9.6 billion barrels of oil equivalent, 49% of which, consisted of liquids. Its production and reserves are in Europe, Asia, Oceania, Africa, and North and South America. The company operates refineries with capacity of 1.6 mmb/d located in the Americas, Asia, Africa, and Europe and sells about 12 million tons per year of chemicals. Its largest chemical plants, often integrated with its local refineries, are in Central Europe, China, Singapore, and North America.</v>
      </c>
      <c r="J589" t="s">
        <v>151</v>
      </c>
    </row>
    <row r="590" spans="2:13" ht="15" customHeight="1" x14ac:dyDescent="0.2">
      <c r="B590" t="str" cm="1">
        <f t="array" ref="B590">_xll.PBD(C590,"Name","","USD","","")</f>
        <v>Siemens Healthineers</v>
      </c>
      <c r="C590" t="s">
        <v>150</v>
      </c>
      <c r="D590" t="str" cm="1">
        <f t="array" ref="D590">_xll.PBD(C590,"Legal Name","","USD","","")</f>
        <v>Siemens Healthineers AG</v>
      </c>
      <c r="E590" t="s">
        <v>1933</v>
      </c>
      <c r="F590" t="str" cm="1">
        <f t="array" ref="F590">_xll.PBD(C590,"HQ Country","","USD","","")</f>
        <v>Germany</v>
      </c>
      <c r="G590" t="str" cm="1">
        <f t="array" ref="G590">_xll.PBD(C590,"Website","","USD","","")</f>
        <v>www.siemens-healthineers.com</v>
      </c>
      <c r="H590" t="s">
        <v>1105</v>
      </c>
      <c r="I590" t="str" cm="1">
        <f t="array" ref="I590">_xll.PBD(C590,"Company Description","","USD","","")</f>
        <v>Siemens Healthineers is engaged in therapeutic imaging, radiotherapy, laboratory, and point-of-care diagnostics. The imaging segment (55% of sales in fiscal 2024) includes magnetic resonance imaging, computed tomography, X-ray systems, molecular imaging, and ultrasound. The Varian segment (17% of sales) offers radiotherapy and other oncology solutions. The portfolio of the diagnostics segment (20%) includes in vitro diagnostics products offered to providers and point-of-care diagnostics. The advanced therapies segment (9%) products are designed to support image-guided minimally invasive treatments in cardiology, interventional radiology, and surgery. Americas represents 42% of total sales, Europe, Middle East, and Africa 33%, and Asia-Pacific including China the remainder.</v>
      </c>
      <c r="J590" t="s">
        <v>151</v>
      </c>
      <c r="K590" t="s">
        <v>193</v>
      </c>
      <c r="L590" t="s">
        <v>194</v>
      </c>
      <c r="M590" t="s">
        <v>195</v>
      </c>
    </row>
    <row r="591" spans="2:13" ht="15" customHeight="1" x14ac:dyDescent="0.2">
      <c r="B591" t="str" cm="1">
        <f t="array" ref="B591">_xll.PBD(C591,"Name","","USD","","")</f>
        <v>Simpar</v>
      </c>
      <c r="C591" t="s">
        <v>866</v>
      </c>
      <c r="D591" t="str" cm="1">
        <f t="array" ref="D591">_xll.PBD(C591,"Legal Name","","USD","","")</f>
        <v>Simpar SA</v>
      </c>
      <c r="E591" t="s">
        <v>2174</v>
      </c>
      <c r="F591" t="str" cm="1">
        <f t="array" ref="F591">_xll.PBD(C591,"HQ Country","","USD","","")</f>
        <v>Brazil</v>
      </c>
      <c r="G591" t="str" cm="1">
        <f t="array" ref="G591">_xll.PBD(C591,"Website","","USD","","")</f>
        <v>ri.simpar.com.br</v>
      </c>
      <c r="H591" t="s">
        <v>1016</v>
      </c>
      <c r="I591" t="str" cm="1">
        <f t="array" ref="I591">_xll.PBD(C591,"Company Description","","USD","","")</f>
        <v>Simpar SA is a holding company, through its subsidiaries is engaged in road logistics services; rental and sale of trucks, machinery and equipment; public sector and mixed economy services; dealership of light vehicles; leasing, freight payment and financial services; and car rental of light vehicles. The group operates in seven reportable segments JSL, Movida, Vamos, CS Brasil, CS Infra, Automob, and BBC.</v>
      </c>
      <c r="J591" t="s">
        <v>151</v>
      </c>
    </row>
    <row r="592" spans="2:13" ht="15" customHeight="1" x14ac:dyDescent="0.2">
      <c r="B592" t="str" cm="1">
        <f t="array" ref="B592">_xll.PBD(C592,"Name","","USD","","")</f>
        <v>Simpress Comercio Locacao e Servicos</v>
      </c>
      <c r="C592" t="s">
        <v>293</v>
      </c>
      <c r="D592" t="str" cm="1">
        <f t="array" ref="D592">_xll.PBD(C592,"Legal Name","","USD","","")</f>
        <v>Simpress Comércio, Locação e Serviços Ltda</v>
      </c>
      <c r="E592" t="s">
        <v>2255</v>
      </c>
      <c r="F592" t="str" cm="1">
        <f t="array" ref="F592">_xll.PBD(C592,"HQ Country","","USD","","")</f>
        <v>Brazil</v>
      </c>
      <c r="G592" t="str" cm="1">
        <f t="array" ref="G592">_xll.PBD(C592,"Website","","USD","","")</f>
        <v>www.simpress.com.br</v>
      </c>
      <c r="H592" t="s">
        <v>1170</v>
      </c>
      <c r="I592" t="str" cm="1">
        <f t="array" ref="I592">_xll.PBD(C592,"Company Description","","USD","","")</f>
        <v>Provider of printing services intended to serve the corporate public of large and medium-sized companies. The company's services include document management, registered scanning, digital transformation, thermal printing, and data collector outsourcing.</v>
      </c>
      <c r="J592" t="s">
        <v>151</v>
      </c>
    </row>
    <row r="593" spans="2:14" ht="15" customHeight="1" x14ac:dyDescent="0.2">
      <c r="B593" t="str" cm="1">
        <f t="array" ref="B593">_xll.PBD(C593,"Name","","USD","","")</f>
        <v>Sinova Inovacoes Agricolas</v>
      </c>
      <c r="C593" t="s">
        <v>867</v>
      </c>
      <c r="D593" t="str" cm="1">
        <f t="array" ref="D593">_xll.PBD(C593,"Legal Name","","USD","","")</f>
        <v>Sinova Inovacoes Agricolas SA</v>
      </c>
      <c r="E593" s="22" t="s">
        <v>2591</v>
      </c>
      <c r="F593" t="str" cm="1">
        <f t="array" ref="F593">_xll.PBD(C593,"HQ Country","","USD","","")</f>
        <v>Brazil</v>
      </c>
      <c r="G593" t="str" cm="1">
        <f t="array" ref="G593">_xll.PBD(C593,"Website","","USD","","")</f>
        <v>www.gruposinova.com.br</v>
      </c>
      <c r="H593" t="s">
        <v>1627</v>
      </c>
      <c r="I593" t="str" cm="1">
        <f t="array" ref="I593">_xll.PBD(C593,"Company Description","","USD","","")</f>
        <v>Distributor of grains and agricultural products with a presence in Cerrado savanna region in Brazil.</v>
      </c>
      <c r="J593" t="s">
        <v>151</v>
      </c>
    </row>
    <row r="594" spans="2:14" ht="15" customHeight="1" x14ac:dyDescent="0.2">
      <c r="B594" t="str" cm="1">
        <f t="array" ref="B594">_xll.PBD(C594,"Name","","USD","","")</f>
        <v>Sistema Brasileiro de Televisão</v>
      </c>
      <c r="C594" t="s">
        <v>868</v>
      </c>
      <c r="D594" t="str" cm="1">
        <f t="array" ref="D594">_xll.PBD(C594,"Legal Name","","USD","","")</f>
        <v>Sistema Brasileiro de Televisão Ltda.</v>
      </c>
      <c r="E594" t="s">
        <v>2478</v>
      </c>
      <c r="F594" t="str" cm="1">
        <f t="array" ref="F594">_xll.PBD(C594,"HQ Country","","USD","","")</f>
        <v>Brazil</v>
      </c>
      <c r="G594" t="str" cm="1">
        <f t="array" ref="G594">_xll.PBD(C594,"Website","","USD","","")</f>
        <v>www.sbt.com.br</v>
      </c>
      <c r="H594" t="s">
        <v>1628</v>
      </c>
      <c r="I594" t="str" cm="1">
        <f t="array" ref="I594">_xll.PBD(C594,"Company Description","","USD","","")</f>
        <v>Operator of television channels based out of Sao Paulo, Brazil. The company's channel offers sports, news and other entertainments.</v>
      </c>
      <c r="J594" t="s">
        <v>151</v>
      </c>
    </row>
    <row r="595" spans="2:14" ht="15" customHeight="1" x14ac:dyDescent="0.2">
      <c r="B595" t="str" cm="1">
        <f t="array" ref="B595">_xll.PBD(C595,"Name","","USD","","")</f>
        <v>SLC Agricola</v>
      </c>
      <c r="C595" t="s">
        <v>870</v>
      </c>
      <c r="D595" t="str" cm="1">
        <f t="array" ref="D595">_xll.PBD(C595,"Legal Name","","USD","","")</f>
        <v>SLC Agrícola S.A.</v>
      </c>
      <c r="E595" t="s">
        <v>1978</v>
      </c>
      <c r="F595" t="str" cm="1">
        <f t="array" ref="F595">_xll.PBD(C595,"HQ Country","","USD","","")</f>
        <v>Brazil</v>
      </c>
      <c r="G595" t="str" cm="1">
        <f t="array" ref="G595">_xll.PBD(C595,"Website","","USD","","")</f>
        <v>www.slcagricola.com.br</v>
      </c>
      <c r="H595" t="s">
        <v>1630</v>
      </c>
      <c r="I595" t="str" cm="1">
        <f t="array" ref="I595">_xll.PBD(C595,"Company Description","","USD","","")</f>
        <v>SLC Agricola SA is an agricultural company. Its core business activities include the production and sale of seeds and saplings; the processing and trading of its products, the supply of primary agricultural goods and products; the rendering of inbound logistics, cleaning, drying and storage services as well as rendering services of agricultural machinery and equipment to third parties; the trading, import and export of agricultural products; and processing of sugarcane, ethanol and its byproducts. It operates through two business segments viz. The agricultural production segment comprises the cultivation of primarily cotton, soybean and corn and the Land portfolio segment includes the acquisition and development of land for agriculture. Its products are cotton, corn, soybean, and other.</v>
      </c>
      <c r="J595" t="s">
        <v>151</v>
      </c>
    </row>
    <row r="596" spans="2:14" ht="15" customHeight="1" x14ac:dyDescent="0.2">
      <c r="B596" t="str" cm="1">
        <f t="array" ref="B596">_xll.PBD(C596,"Name","","USD","","")</f>
        <v>SMART Modular Technologies do Brasil - Indústria e Comércio de Componentes</v>
      </c>
      <c r="C596" t="s">
        <v>871</v>
      </c>
      <c r="D596" t="str" cm="1">
        <f t="array" ref="D596">_xll.PBD(C596,"Legal Name","","USD","","")</f>
        <v>SMART Modular Technologies Indústria de Componentes Eletrônicos Ltda.</v>
      </c>
      <c r="E596" t="s">
        <v>1939</v>
      </c>
      <c r="F596" t="str" cm="1">
        <f t="array" ref="F596">_xll.PBD(C596,"HQ Country","","USD","","")</f>
        <v>Brazil</v>
      </c>
      <c r="G596" t="str" cm="1">
        <f t="array" ref="G596">_xll.PBD(C596,"Website","","USD","","")</f>
        <v>ziliatech.com</v>
      </c>
      <c r="H596" t="s">
        <v>1631</v>
      </c>
      <c r="I596" t="str" cm="1">
        <f t="array" ref="I596">_xll.PBD(C596,"Company Description","","USD","","")</f>
        <v>Manufacturer of semiconductor memory components based in Sao Paulo, Brazil. The company offers semiconductors for memory modules, solid-state data storage devices and wireless communication modules for the Internet of Things, thereby developing high-tech solutions and innovative products.</v>
      </c>
      <c r="J596" t="s">
        <v>151</v>
      </c>
    </row>
    <row r="597" spans="2:14" ht="15" customHeight="1" x14ac:dyDescent="0.2">
      <c r="B597" t="str" cm="1">
        <f t="array" ref="B597">_xll.PBD(C597,"Name","","USD","","")</f>
        <v>Smartfit Escola de Ginástica e Dança</v>
      </c>
      <c r="C597" t="s">
        <v>872</v>
      </c>
      <c r="D597" t="str" cm="1">
        <f t="array" ref="D597">_xll.PBD(C597,"Legal Name","","USD","","")</f>
        <v>Smartfit Escola de Ginástica e Dança S.A.</v>
      </c>
      <c r="E597" t="s">
        <v>1971</v>
      </c>
      <c r="F597" t="str" cm="1">
        <f t="array" ref="F597">_xll.PBD(C597,"HQ Country","","USD","","")</f>
        <v>Brazil</v>
      </c>
      <c r="G597" t="str" cm="1">
        <f t="array" ref="G597">_xll.PBD(C597,"Website","","USD","","")</f>
        <v>www.smartfit.com.br</v>
      </c>
      <c r="H597" t="s">
        <v>1632</v>
      </c>
      <c r="I597" t="str" cm="1">
        <f t="array" ref="I597">_xll.PBD(C597,"Company Description","","USD","","")</f>
        <v>Smartfit Escola DE Ginastica E Danca SA is a fitness club. The company provides physical conditioning services through gymnasiums, bodybuilding, dancing and swimming. Facilities offered by the company include SmartBox, free weight, gym classes, bicycles, smart bike, fitness equipment, and a running machine, among others. The Company is present in fourteen countries, namely Brazil, Mexico, Colombia, Chile, Peru, Argentina, Paraguay, Panama, Costa Rica, Dominican Republic, Ecuador, Guatemala, El Salvador, and Honduras, operating in the HVLP segment with the brand Smart Fit, in the Premium segment with the brand Bio Ritmo, and in the digital fitness segment.</v>
      </c>
      <c r="J597" t="s">
        <v>151</v>
      </c>
    </row>
    <row r="598" spans="2:14" ht="15" customHeight="1" x14ac:dyDescent="0.2">
      <c r="B598" t="str" cm="1">
        <f t="array" ref="B598">_xll.PBD(C598,"Name","","USD","","")</f>
        <v>Smollan Group</v>
      </c>
      <c r="C598" t="s">
        <v>297</v>
      </c>
      <c r="D598" t="str" cm="1">
        <f t="array" ref="D598">_xll.PBD(C598,"Legal Name","","USD","","")</f>
        <v>Smollan Group SA Proprietary Limited</v>
      </c>
      <c r="E598" t="s">
        <v>1940</v>
      </c>
      <c r="F598" t="str" cm="1">
        <f t="array" ref="F598">_xll.PBD(C598,"HQ Country","","USD","","")</f>
        <v>South Africa</v>
      </c>
      <c r="G598" t="str" cm="1">
        <f t="array" ref="G598">_xll.PBD(C598,"Website","","USD","","")</f>
        <v>www.smollan.com</v>
      </c>
      <c r="H598" t="s">
        <v>1173</v>
      </c>
      <c r="I598" t="str" cm="1">
        <f t="array" ref="I598">_xll.PBD(C598,"Company Description","","USD","","")</f>
        <v>Operator of a diversified marketing services company created to provide visibility, mobility and intelligence for a vast spectrum of well-loved brands. The company's specialty lies in providing field marketing, market intelligence, customer contact and brand activation services to some of South Africa's biggest companies and brands including Parmalat, Pioneer Foods, Tiger Brands and Unilever, enabling retailers and brand owners across five continents to grow through leading services in field sales and retail execution, activation, information and technology.</v>
      </c>
      <c r="J598" t="s">
        <v>151</v>
      </c>
    </row>
    <row r="599" spans="2:14" ht="15" customHeight="1" x14ac:dyDescent="0.2">
      <c r="B599" t="str" cm="1">
        <f t="array" ref="B599">_xll.PBD(C599,"Name","","USD","","")</f>
        <v>Plurix</v>
      </c>
      <c r="C599" t="s">
        <v>822</v>
      </c>
      <c r="D599" t="str" cm="1">
        <f t="array" ref="D599">_xll.PBD(C599,"Legal Name","","USD","","")</f>
        <v>SMR Participações e Investimentos S.A.</v>
      </c>
      <c r="E599" t="s">
        <v>2050</v>
      </c>
      <c r="F599" t="str" cm="1">
        <f t="array" ref="F599">_xll.PBD(C599,"HQ Country","","USD","","")</f>
        <v>Brazil</v>
      </c>
      <c r="G599" t="str" cm="1">
        <f t="array" ref="G599">_xll.PBD(C599,"Website","","USD","","")</f>
        <v>www.plurix.com</v>
      </c>
      <c r="H599" t="s">
        <v>1585</v>
      </c>
      <c r="I599" t="str" cm="1">
        <f t="array" ref="I599">_xll.PBD(C599,"Company Description","","USD","","")</f>
        <v>Operator of a holding company intended to help retail businesses in the South and Southeast regions grow.</v>
      </c>
      <c r="J599" t="s">
        <v>151</v>
      </c>
    </row>
    <row r="600" spans="2:14" ht="15" customHeight="1" x14ac:dyDescent="0.2">
      <c r="B600" t="str" cm="1">
        <f t="array" ref="B600">_xll.PBD(C600,"Name","","USD","","")</f>
        <v>Solventum</v>
      </c>
      <c r="C600" t="s">
        <v>196</v>
      </c>
      <c r="D600" t="str" cm="1">
        <f t="array" ref="D600">_xll.PBD(C600,"Legal Name","","USD","","")</f>
        <v>Solventum Inc.</v>
      </c>
      <c r="E600" t="s">
        <v>2116</v>
      </c>
      <c r="F600" t="str" cm="1">
        <f t="array" ref="F600">_xll.PBD(C600,"HQ Country","","USD","","")</f>
        <v>United States</v>
      </c>
      <c r="G600" t="str" cm="1">
        <f t="array" ref="G600">_xll.PBD(C600,"Website","","USD","","")</f>
        <v>www.solventum.com</v>
      </c>
      <c r="H600" t="s">
        <v>1106</v>
      </c>
      <c r="I600" t="str" cm="1">
        <f t="array" ref="I600">_xll.PBD(C600,"Company Description","","USD","","")</f>
        <v>Solventum Corp is a healthcare company developing, manufacturing, and commercializing a portfolio of solutions that leverage deep material science, data science, and digital capabilities to address critical customer and patient needs. The company has four operating segments: MedSurg, Dental Solutions, Health Information Systems, and Purification and Filtration. The company generates the majority of its revenue from the MedSurg segment, which provides wound care and surgical solutions that are intended to accelerate healing, prevent complications, and lower the total cost of care globally.</v>
      </c>
      <c r="J600" t="s">
        <v>151</v>
      </c>
      <c r="K600" t="s">
        <v>202</v>
      </c>
      <c r="L600" t="s">
        <v>200</v>
      </c>
      <c r="M600" t="s">
        <v>199</v>
      </c>
      <c r="N600" t="s">
        <v>201</v>
      </c>
    </row>
    <row r="601" spans="2:14" ht="15" customHeight="1" x14ac:dyDescent="0.2">
      <c r="B601" t="str" cm="1">
        <f t="array" ref="B601">_xll.PBD(C601,"Name","","USD","","")</f>
        <v>Somos Educação</v>
      </c>
      <c r="C601" t="s">
        <v>874</v>
      </c>
      <c r="D601" t="str" cm="1">
        <f t="array" ref="D601">_xll.PBD(C601,"Legal Name","","USD","","")</f>
        <v>Somos Educação S.A.</v>
      </c>
      <c r="E601" t="s">
        <v>2071</v>
      </c>
      <c r="F601" t="str" cm="1">
        <f t="array" ref="F601">_xll.PBD(C601,"HQ Country","","USD","","")</f>
        <v>Brazil</v>
      </c>
      <c r="G601" t="str" cm="1">
        <f t="array" ref="G601">_xll.PBD(C601,"Website","","USD","","")</f>
        <v>somoseducacao.com.br</v>
      </c>
      <c r="H601" t="s">
        <v>1634</v>
      </c>
      <c r="I601" t="str" cm="1">
        <f t="array" ref="I601">_xll.PBD(C601,"Company Description","","USD","","")</f>
        <v>SOMOS Educacao SA is a Brazilian education company that focuses on schools, learning systems, and publishing. It offers educational solutions for public and private schools, including: educational material, digital content, teaching methodology, tools for student evaluation and management, pedagogical advisory, administrative and faculty training, among others.</v>
      </c>
      <c r="J601" t="s">
        <v>151</v>
      </c>
    </row>
    <row r="602" spans="2:14" ht="15" customHeight="1" x14ac:dyDescent="0.2">
      <c r="B602" t="str" cm="1">
        <f t="array" ref="B602">_xll.PBD(C602,"Name","","USD","","")</f>
        <v>TMov</v>
      </c>
      <c r="C602" t="s">
        <v>911</v>
      </c>
      <c r="D602" t="str" cm="1">
        <f t="array" ref="D602">_xll.PBD(C602,"Legal Name","","USD","","")</f>
        <v>Sotran S/A Logística e Transporte</v>
      </c>
      <c r="E602" s="22" t="s">
        <v>2592</v>
      </c>
      <c r="F602" t="str" cm="1">
        <f t="array" ref="F602">_xll.PBD(C602,"HQ Country","","USD","","")</f>
        <v>Brazil</v>
      </c>
      <c r="G602" t="str" cm="1">
        <f t="array" ref="G602">_xll.PBD(C602,"Website","","USD","","")</f>
        <v>www.tmov.com.br</v>
      </c>
      <c r="H602" t="s">
        <v>1666</v>
      </c>
      <c r="I602" t="str" cm="1">
        <f t="array" ref="I602">_xll.PBD(C602,"Company Description","","USD","","")</f>
        <v>Provider of logistics and transportation services committed to offering them at a fair, ethical and transparent cost. The company's truckload transportation, storage and security technology and intermodal services are offered to companies in the agribusiness industry, including grain trading companies, cooperatives, food manufacturers, fertilizer companies and sugar cane mills, ensuring that the transported cargo arrives safely at its destination.</v>
      </c>
      <c r="J602" t="s">
        <v>151</v>
      </c>
    </row>
    <row r="603" spans="2:14" ht="15" customHeight="1" x14ac:dyDescent="0.2">
      <c r="B603" t="str" cm="1">
        <f t="array" ref="B603">_xll.PBD(C603,"Name","","USD","","")</f>
        <v>Sotreq</v>
      </c>
      <c r="C603" t="s">
        <v>875</v>
      </c>
      <c r="D603" t="str" cm="1">
        <f t="array" ref="D603">_xll.PBD(C603,"Legal Name","","USD","","")</f>
        <v>Sotreq S.A.</v>
      </c>
      <c r="E603" t="s">
        <v>2037</v>
      </c>
      <c r="F603" t="str" cm="1">
        <f t="array" ref="F603">_xll.PBD(C603,"HQ Country","","USD","","")</f>
        <v>Brazil</v>
      </c>
      <c r="G603" t="str" cm="1">
        <f t="array" ref="G603">_xll.PBD(C603,"Website","","USD","","")</f>
        <v>sotreq.com.br</v>
      </c>
      <c r="H603" t="s">
        <v>1635</v>
      </c>
      <c r="I603" t="str" cm="1">
        <f t="array" ref="I603">_xll.PBD(C603,"Company Description","","USD","","")</f>
        <v>Manufacturer of industrial machinery intended to support construction, mining, energy, and other industries. The company offer a wide range of Caterpillar products and services, including machinery, parts and support, enabling clients to support business.</v>
      </c>
      <c r="J603" t="s">
        <v>151</v>
      </c>
    </row>
    <row r="604" spans="2:14" ht="15" customHeight="1" x14ac:dyDescent="0.2">
      <c r="B604" t="str" cm="1">
        <f t="array" ref="B604">_xll.PBD(C604,"Name","","USD","","")</f>
        <v>Spaipa</v>
      </c>
      <c r="C604" t="s">
        <v>876</v>
      </c>
      <c r="D604" t="str" cm="1">
        <f t="array" ref="D604">_xll.PBD(C604,"Legal Name","","USD","","")</f>
        <v>Spaipa S.A.</v>
      </c>
      <c r="E604" t="s">
        <v>2325</v>
      </c>
      <c r="F604" t="str" cm="1">
        <f t="array" ref="F604">_xll.PBD(C604,"HQ Country","","USD","","")</f>
        <v>Brazil</v>
      </c>
      <c r="G604" t="str" cm="1">
        <f t="array" ref="G604">_xll.PBD(C604,"Website","","USD","","")</f>
        <v>www.spaipa.com.br</v>
      </c>
      <c r="H604" t="s">
        <v>1636</v>
      </c>
      <c r="I604" t="str" cm="1">
        <f t="array" ref="I604">_xll.PBD(C604,"Company Description","","USD","","")</f>
        <v>Provider of The Coca-Cola Company trademark beverages. The company manufactures and distributes soft drinks, alcoholic beverages and juice products.</v>
      </c>
      <c r="J604" t="s">
        <v>151</v>
      </c>
    </row>
    <row r="605" spans="2:14" ht="15" customHeight="1" x14ac:dyDescent="0.2">
      <c r="B605" t="str" cm="1">
        <f t="array" ref="B605">_xll.PBD(C605,"Name","","USD","","")</f>
        <v>Stara - Evolução Constante</v>
      </c>
      <c r="C605" t="s">
        <v>877</v>
      </c>
      <c r="D605" t="str" cm="1">
        <f t="array" ref="D605">_xll.PBD(C605,"Legal Name","","USD","","")</f>
        <v>Stara S/A</v>
      </c>
      <c r="E605" t="s">
        <v>2249</v>
      </c>
      <c r="F605" t="str" cm="1">
        <f t="array" ref="F605">_xll.PBD(C605,"HQ Country","","USD","","")</f>
        <v>Brazil</v>
      </c>
      <c r="G605" t="str" cm="1">
        <f t="array" ref="G605">_xll.PBD(C605,"Website","","USD","","")</f>
        <v>www.stara.com.br</v>
      </c>
      <c r="H605" t="s">
        <v>1637</v>
      </c>
      <c r="I605" t="str" cm="1">
        <f t="array" ref="I605">_xll.PBD(C605,"Company Description","","USD","","")</f>
        <v>Manufacturer of agricultural machinery based in Nao Me Toque, Brazil. The company manufactures agricultural machinery products including sprayers, spreaders, tractors, corn headers, cultivators, among others.</v>
      </c>
      <c r="J605" t="s">
        <v>151</v>
      </c>
    </row>
    <row r="606" spans="2:14" ht="15" customHeight="1" x14ac:dyDescent="0.2">
      <c r="B606" t="str" cm="1">
        <f t="array" ref="B606">_xll.PBD(C606,"Name","","USD","","")</f>
        <v>Steris</v>
      </c>
      <c r="C606" t="s">
        <v>225</v>
      </c>
      <c r="D606" t="str" cm="1">
        <f t="array" ref="D606">_xll.PBD(C606,"Legal Name","","USD","","")</f>
        <v>Steris PLC</v>
      </c>
      <c r="E606" t="s">
        <v>1979</v>
      </c>
      <c r="F606" t="str" cm="1">
        <f t="array" ref="F606">_xll.PBD(C606,"HQ Country","","USD","","")</f>
        <v>Ireland</v>
      </c>
      <c r="G606" t="str" cm="1">
        <f t="array" ref="G606">_xll.PBD(C606,"Website","","USD","","")</f>
        <v>www.steris.com</v>
      </c>
      <c r="H606" t="s">
        <v>1124</v>
      </c>
      <c r="I606" t="str" cm="1">
        <f t="array" ref="I606">_xll.PBD(C606,"Company Description","","USD","","")</f>
        <v>Steris is an Ireland-domiciled medical technology company focused on sterilization services and infection prevention. The company is the global leader in contract sterilization services, ensuring the safe delivery of single-use and implantable medical equipment to hospitals around the world. Steris also sells sterilizers, washer-disinfectors, and other decontamination equipment and supplies for use by care provider facilities and in biopharma manufacturing sites. Domiciled in the United States before its inversion to Ireland, the firm derives approximately 70% of its revenue from Healthcare Services, 19% from Applied Sterilization Technologies, or AST, and 11% from life sciences services after the divestment of its dental products business.</v>
      </c>
      <c r="J606" t="s">
        <v>151</v>
      </c>
    </row>
    <row r="607" spans="2:14" ht="15" customHeight="1" x14ac:dyDescent="0.2">
      <c r="B607" t="str" cm="1">
        <f t="array" ref="B607">_xll.PBD(C607,"Name","","USD","","")</f>
        <v>Stone Pagamentos</v>
      </c>
      <c r="C607" t="s">
        <v>879</v>
      </c>
      <c r="D607" t="str" cm="1">
        <f t="array" ref="D607">_xll.PBD(C607,"Legal Name","","USD","","")</f>
        <v>Stone Pagamentos S.A.</v>
      </c>
      <c r="E607" t="s">
        <v>2199</v>
      </c>
      <c r="F607" t="str" cm="1">
        <f t="array" ref="F607">_xll.PBD(C607,"HQ Country","","USD","","")</f>
        <v>Brazil</v>
      </c>
      <c r="G607" t="str" cm="1">
        <f t="array" ref="G607">_xll.PBD(C607,"Website","","USD","","")</f>
        <v>www.stoneco.com.br</v>
      </c>
      <c r="H607" t="s">
        <v>1639</v>
      </c>
      <c r="I607" t="str" cm="1">
        <f t="array" ref="I607">_xll.PBD(C607,"Company Description","","USD","","")</f>
        <v>StoneCo Ltd is a provider of financial technology solutions. It serves MSMBs solutions, at fair prices, and provides the customer experience to help them manage their businesses and sell more. Its Stone Business Model combines end-to-end, cloud-based technology platforms; differentiated hyper-local and integrated distribution approaches; and white-glove, on-demand customer service. It has two segments Financial Services segment, which includes payments solutions, digital banking, credit, insurance solutions as well as the registry business. In the Software segment solution includes POS/ERP, TEF and QR Code gateways, reconciliation, CRM, OMS, e-commerce platform, engagement tool, ads solution, and marketplace hub. It generates the majority of its revenue from the Financial Services segment.</v>
      </c>
      <c r="J607" t="s">
        <v>151</v>
      </c>
    </row>
    <row r="608" spans="2:14" ht="15" customHeight="1" x14ac:dyDescent="0.2">
      <c r="B608" t="str" cm="1">
        <f t="array" ref="B608">_xll.PBD(C608,"Name","","USD","","")</f>
        <v>Stryker</v>
      </c>
      <c r="C608" t="s">
        <v>217</v>
      </c>
      <c r="D608" t="str" cm="1">
        <f t="array" ref="D608">_xll.PBD(C608,"Legal Name","","USD","","")</f>
        <v>Stryker Corp.</v>
      </c>
      <c r="E608" t="s">
        <v>2418</v>
      </c>
      <c r="F608" t="str" cm="1">
        <f t="array" ref="F608">_xll.PBD(C608,"HQ Country","","USD","","")</f>
        <v>United States</v>
      </c>
      <c r="G608" t="str" cm="1">
        <f t="array" ref="G608">_xll.PBD(C608,"Website","","USD","","")</f>
        <v>www.stryker.com</v>
      </c>
      <c r="H608" t="s">
        <v>1118</v>
      </c>
      <c r="I608" t="str" cm="1">
        <f t="array" ref="I608">_xll.PBD(C608,"Company Description","","USD","","")</f>
        <v>Stryker designs, manufactures, and markets an array of medical equipment, instruments, consumable supplies, and implantable devices. The product portfolio includes hip and knee replacements, extremities, endoscopy systems, operating room equipment, embolic coils, hospital beds and gurneys, and orthopedic robotics. Stryker remains one of the three largest competitors in reconstructive orthopedic implants and holds the leadership position in operating room equipment. Roughly one fourth of Stryker's total revenue currently comes from outside the United States.</v>
      </c>
      <c r="J608" t="s">
        <v>151</v>
      </c>
    </row>
    <row r="609" spans="2:10" ht="15" customHeight="1" x14ac:dyDescent="0.2">
      <c r="B609" t="str" cm="1">
        <f t="array" ref="B609">_xll.PBD(C609,"Name","","USD","","")</f>
        <v>SulAmérica</v>
      </c>
      <c r="C609" t="s">
        <v>880</v>
      </c>
      <c r="D609" t="str" cm="1">
        <f t="array" ref="D609">_xll.PBD(C609,"Legal Name","","USD","","")</f>
        <v>SulAmérica RI</v>
      </c>
      <c r="E609" t="s">
        <v>2479</v>
      </c>
      <c r="F609" t="str" cm="1">
        <f t="array" ref="F609">_xll.PBD(C609,"HQ Country","","USD","","")</f>
        <v>Brazil</v>
      </c>
      <c r="G609" t="str" cm="1">
        <f t="array" ref="G609">_xll.PBD(C609,"Website","","USD","","")</f>
        <v>www.ri.sulamerica.com.br</v>
      </c>
      <c r="H609" t="s">
        <v>1050</v>
      </c>
      <c r="I609" t="str" cm="1">
        <f t="array" ref="I609">_xll.PBD(C609,"Company Description","","USD","","")</f>
        <v>Provider of multi-line insurance services based in Rio de Janeiro, Brazil. The company provides health and dental, life and personal accident insurance as well as asset management and private pension services.</v>
      </c>
      <c r="J609" t="s">
        <v>151</v>
      </c>
    </row>
    <row r="610" spans="2:10" ht="15" customHeight="1" x14ac:dyDescent="0.2">
      <c r="B610" t="str" cm="1">
        <f t="array" ref="B610">_xll.PBD(C610,"Name","","USD","","")</f>
        <v>SuperBAC BioTechnology Solutions</v>
      </c>
      <c r="C610" t="s">
        <v>338</v>
      </c>
      <c r="D610" t="str" cm="1">
        <f t="array" ref="D610">_xll.PBD(C610,"Legal Name","","USD","","")</f>
        <v>Superbac Biotechnology Solutions S.A.</v>
      </c>
      <c r="E610" t="s">
        <v>1919</v>
      </c>
      <c r="F610" t="str" cm="1">
        <f t="array" ref="F610">_xll.PBD(C610,"HQ Country","","USD","","")</f>
        <v>Brazil</v>
      </c>
      <c r="G610" t="str" cm="1">
        <f t="array" ref="G610">_xll.PBD(C610,"Website","","USD","","")</f>
        <v>www.superbac.com.br</v>
      </c>
      <c r="H610" t="s">
        <v>1640</v>
      </c>
      <c r="I610" t="str" cm="1">
        <f t="array" ref="I610">_xll.PBD(C610,"Company Description","","USD","","")</f>
        <v>Provider of a biotechnological platform designed to offer agribusiness, energy, sanitation and retail environment services. The company's biotechnological platform aims to promote sustainable and productive processes in the areas of agribusiness, wastewater treatment, retail, industry and energy, enabling consumers to reduce environmental liabilities, perform specific cleaning and fulfill highly complex demands.</v>
      </c>
      <c r="J610" t="s">
        <v>151</v>
      </c>
    </row>
    <row r="611" spans="2:10" ht="15" customHeight="1" x14ac:dyDescent="0.2">
      <c r="B611" t="str" cm="1">
        <f t="array" ref="B611">_xll.PBD(C611,"Name","","USD","","")</f>
        <v>Superpão</v>
      </c>
      <c r="C611" t="s">
        <v>881</v>
      </c>
      <c r="D611" t="str" cm="1">
        <f t="array" ref="D611">_xll.PBD(C611,"Legal Name","","USD","","")</f>
        <v>Supermercado Superpão Ltda</v>
      </c>
      <c r="E611" t="s">
        <v>2091</v>
      </c>
      <c r="F611" t="str" cm="1">
        <f t="array" ref="F611">_xll.PBD(C611,"HQ Country","","USD","","")</f>
        <v>Brazil</v>
      </c>
      <c r="G611" t="str" cm="1">
        <f t="array" ref="G611">_xll.PBD(C611,"Website","","USD","","")</f>
        <v>loja.superpao.com.br</v>
      </c>
      <c r="H611" t="s">
        <v>1051</v>
      </c>
      <c r="I611" t="str" cm="1">
        <f t="array" ref="I611">_xll.PBD(C611,"Company Description","","USD","","")</f>
        <v>Operator of retail business intended to provide a range of canned foods and dry goods. The company offers healthy frozen chickens, president mozzarella, smirnoff vodka, Heinz mayonnaise, corn breakfast, different type of beverages, liquid detergent, washing powder, enabling customers to give all home products in one place.</v>
      </c>
      <c r="J611" t="s">
        <v>151</v>
      </c>
    </row>
    <row r="612" spans="2:10" ht="15" customHeight="1" x14ac:dyDescent="0.2">
      <c r="B612" t="str" cm="1">
        <f t="array" ref="B612">_xll.PBD(C612,"Name","","USD","","")</f>
        <v>Supley</v>
      </c>
      <c r="C612" t="s">
        <v>882</v>
      </c>
      <c r="D612" t="str" cm="1">
        <f t="array" ref="D612">_xll.PBD(C612,"Legal Name","","USD","","")</f>
        <v>Supley Laboratorio de Alimentos e Suplementos Nutricionais Ltda.</v>
      </c>
      <c r="E612" t="s">
        <v>2299</v>
      </c>
      <c r="F612" t="str" cm="1">
        <f t="array" ref="F612">_xll.PBD(C612,"HQ Country","","USD","","")</f>
        <v>Brazil</v>
      </c>
      <c r="G612" t="str" cm="1">
        <f t="array" ref="G612">_xll.PBD(C612,"Website","","USD","","")</f>
        <v>www.supley.com.br</v>
      </c>
      <c r="H612" t="s">
        <v>1641</v>
      </c>
      <c r="I612" t="str" cm="1">
        <f t="array" ref="I612">_xll.PBD(C612,"Company Description","","USD","","")</f>
        <v>Operator of a food supplement laboratory intended to develop and produce high-quality food supplements. The company offers the development and production of a wide range of food supplements, sports nutrition, health supplements, and other related products, enabling clients to get reliable and effective products that contribute to a healthier lifestyle.</v>
      </c>
      <c r="J612" t="s">
        <v>151</v>
      </c>
    </row>
    <row r="613" spans="2:10" ht="15" customHeight="1" x14ac:dyDescent="0.2">
      <c r="B613" t="str" cm="1">
        <f t="array" ref="B613">_xll.PBD(C613,"Name","","USD","","")</f>
        <v>Surf (Telecommunications Service Providers)</v>
      </c>
      <c r="C613" t="s">
        <v>883</v>
      </c>
      <c r="D613" t="str" cm="1">
        <f t="array" ref="D613">_xll.PBD(C613,"Legal Name","","USD","","")</f>
        <v>Surf Telecom S.A.</v>
      </c>
      <c r="E613" t="s">
        <v>2057</v>
      </c>
      <c r="F613" t="str" cm="1">
        <f t="array" ref="F613">_xll.PBD(C613,"HQ Country","","USD","","")</f>
        <v>Brazil</v>
      </c>
      <c r="G613" t="str" cm="1">
        <f t="array" ref="G613">_xll.PBD(C613,"Website","","USD","","")</f>
        <v>www.surf.com.br</v>
      </c>
      <c r="H613" t="s">
        <v>1642</v>
      </c>
      <c r="I613" t="str" cm="1">
        <f t="array" ref="I613">_xll.PBD(C613,"Company Description","","USD","","")</f>
        <v>Provider of a white-label technology platform intended to serve organizations from the most diverse segments, allowing them to become an operator and offer their customers cell phone plans and connectivity with their own brand. The company specializes in a unique distribution model that integrates technology as a product within customers' portfolios in a quick, flexible, and simple way so that they can add value to their businesses and deliver new options for choosing telephone services, having quality and capillarity as a premise.</v>
      </c>
      <c r="J613" t="s">
        <v>151</v>
      </c>
    </row>
    <row r="614" spans="2:10" ht="15" customHeight="1" x14ac:dyDescent="0.2">
      <c r="B614" t="str" cm="1">
        <f t="array" ref="B614">_xll.PBD(C614,"Name","","USD","","")</f>
        <v>Suspensys Sistemas Automotivos</v>
      </c>
      <c r="C614" t="s">
        <v>884</v>
      </c>
      <c r="D614" t="str" cm="1">
        <f t="array" ref="D614">_xll.PBD(C614,"Legal Name","","USD","","")</f>
        <v>Suspensys Sistemas Automotivos, Ltda.</v>
      </c>
      <c r="E614" t="s">
        <v>2252</v>
      </c>
      <c r="F614" t="str" cm="1">
        <f t="array" ref="F614">_xll.PBD(C614,"HQ Country","","USD","","")</f>
        <v>Brazil</v>
      </c>
      <c r="G614" t="str" cm="1">
        <f t="array" ref="G614">_xll.PBD(C614,"Website","","USD","","")</f>
        <v>www.suspensys.com.br</v>
      </c>
      <c r="H614" t="s">
        <v>1643</v>
      </c>
      <c r="I614" t="str" cm="1">
        <f t="array" ref="I614">_xll.PBD(C614,"Company Description","","USD","","")</f>
        <v>Manufacturer of automotive parts catering to the agriculture and automobile industry. The company offers suspensions, axles, engine components, agro truck kits, agro mechanical suspension and other related products, thereby enabling customers to manufacture trucks and buses.</v>
      </c>
      <c r="J614" t="s">
        <v>151</v>
      </c>
    </row>
    <row r="615" spans="2:10" ht="15" customHeight="1" x14ac:dyDescent="0.2">
      <c r="B615" t="str" cm="1">
        <f t="array" ref="B615">_xll.PBD(C615,"Name","","USD","","")</f>
        <v>Suzano Holding</v>
      </c>
      <c r="C615" t="s">
        <v>887</v>
      </c>
      <c r="D615" t="str" cm="1">
        <f t="array" ref="D615">_xll.PBD(C615,"Legal Name","","USD","","")</f>
        <v>Suzano Holding S.A.</v>
      </c>
      <c r="E615" t="s">
        <v>2044</v>
      </c>
      <c r="F615" t="str" cm="1">
        <f t="array" ref="F615">_xll.PBD(C615,"HQ Country","","USD","","")</f>
        <v>Brazil</v>
      </c>
      <c r="G615" t="str" cm="1">
        <f t="array" ref="G615">_xll.PBD(C615,"Website","","USD","","")</f>
        <v>www.suzanoholding.com</v>
      </c>
      <c r="H615" t="s">
        <v>1646</v>
      </c>
      <c r="I615" t="str" cm="1">
        <f t="array" ref="I615">_xll.PBD(C615,"Company Description","","USD","","")</f>
        <v>Suzano Holding SA produces and markets pulp and paper in Brazil and Globally. The company is structured in two segments: Market Pulp (paper grade and fluff), Paper (coated and uncoated printing and writing paper) and Paperboard. The majority of the revenue is generated from the Pulp segment.</v>
      </c>
      <c r="J615" t="s">
        <v>151</v>
      </c>
    </row>
    <row r="616" spans="2:10" ht="15" customHeight="1" x14ac:dyDescent="0.2">
      <c r="B616" t="str" cm="1">
        <f t="array" ref="B616">_xll.PBD(C616,"Name","","USD","","")</f>
        <v>Suzano</v>
      </c>
      <c r="C616" t="s">
        <v>886</v>
      </c>
      <c r="D616" t="str" cm="1">
        <f t="array" ref="D616">_xll.PBD(C616,"Legal Name","","USD","","")</f>
        <v>Suzano S.A.</v>
      </c>
      <c r="E616" t="s">
        <v>1897</v>
      </c>
      <c r="F616" t="str" cm="1">
        <f t="array" ref="F616">_xll.PBD(C616,"HQ Country","","USD","","")</f>
        <v>Brazil</v>
      </c>
      <c r="G616" t="str" cm="1">
        <f t="array" ref="G616">_xll.PBD(C616,"Website","","USD","","")</f>
        <v>www.suzano.com.br</v>
      </c>
      <c r="H616" t="s">
        <v>1645</v>
      </c>
      <c r="I616" t="str" cm="1">
        <f t="array" ref="I616">_xll.PBD(C616,"Company Description","","USD","","")</f>
        <v>Suzano SA produces and sells pulp and a variety of paper products. The company organizes itself into two segments based on product type: Pulp and Paper. The Pulp segment generates the majority of revenue. The firm's product portfolio includes printing and writing paper, paperboard, diapers, and sanitary napkins. The company owns forest land and plants in Brazil, where it harvests timber and turns the timber into pulp and paper in its plants.</v>
      </c>
      <c r="J616" t="s">
        <v>151</v>
      </c>
    </row>
    <row r="617" spans="2:10" ht="15" customHeight="1" x14ac:dyDescent="0.2">
      <c r="B617" t="str" cm="1">
        <f t="array" ref="B617">_xll.PBD(C617,"Name","","USD","","")</f>
        <v>Sylvamo</v>
      </c>
      <c r="C617" t="s">
        <v>1822</v>
      </c>
      <c r="D617" t="str" cm="1">
        <f t="array" ref="D617">_xll.PBD(C617,"Legal Name","","USD","","")</f>
        <v>Sylvamo Corp.</v>
      </c>
      <c r="E617" t="s">
        <v>2351</v>
      </c>
      <c r="F617" t="str" cm="1">
        <f t="array" ref="F617">_xll.PBD(C617,"HQ Country","","USD","","")</f>
        <v>United States</v>
      </c>
      <c r="G617" t="str" cm="1">
        <f t="array" ref="G617">_xll.PBD(C617,"Website","","USD","","")</f>
        <v>www.sylvamo.com</v>
      </c>
      <c r="H617" t="s">
        <v>1845</v>
      </c>
      <c r="I617" t="str" cm="1">
        <f t="array" ref="I617">_xll.PBD(C617,"Company Description","","USD","","")</f>
        <v>Sylvamo Corp is an uncoated papers company with a broad portfolio of top-tier brands and low-cost, large-scale paper mills, it produces uncoated freesheet (UFS) for paper products such as cut size and offset paper, as well as market pulp. The company offers Copy and Printer papers, Commercial Printing papers, Converting papers and Specialty papers. It operates in three geographical segments: Europe, Latin America, and North America. Key revenue is generated from North America.</v>
      </c>
      <c r="J617" t="s">
        <v>151</v>
      </c>
    </row>
    <row r="618" spans="2:10" ht="15" customHeight="1" x14ac:dyDescent="0.2">
      <c r="B618" t="str" cm="1">
        <f t="array" ref="B618">_xll.PBD(C618,"Name","","USD","","")</f>
        <v>Tam SA</v>
      </c>
      <c r="C618" t="s">
        <v>889</v>
      </c>
      <c r="D618" t="str" cm="1">
        <f t="array" ref="D618">_xll.PBD(C618,"Legal Name","","USD","","")</f>
        <v>TAM Linhas Aéreas S.A.</v>
      </c>
      <c r="E618" t="s">
        <v>2190</v>
      </c>
      <c r="F618" t="str" cm="1">
        <f t="array" ref="F618">_xll.PBD(C618,"HQ Country","","USD","","")</f>
        <v>Brazil</v>
      </c>
      <c r="G618" t="str" cm="1">
        <f t="array" ref="G618">_xll.PBD(C618,"Website","","USD","","")</f>
        <v>www.tam.com.br</v>
      </c>
      <c r="H618" t="s">
        <v>1648</v>
      </c>
      <c r="I618" t="str" cm="1">
        <f t="array" ref="I618">_xll.PBD(C618,"Company Description","","USD","","")</f>
        <v>Provider of air transportation services. The company operates as a airline company and provides air transportation services in USA.</v>
      </c>
      <c r="J618" t="s">
        <v>151</v>
      </c>
    </row>
    <row r="619" spans="2:10" ht="15" customHeight="1" x14ac:dyDescent="0.2">
      <c r="B619" t="str" cm="1">
        <f t="array" ref="B619">_xll.PBD(C619,"Name","","USD","","")</f>
        <v>Tangara Importadora e Exportadora</v>
      </c>
      <c r="C619" t="s">
        <v>890</v>
      </c>
      <c r="D619" t="str" cm="1">
        <f t="array" ref="D619">_xll.PBD(C619,"Legal Name","","USD","","")</f>
        <v>Tangara Importadora e Exportadora S/A</v>
      </c>
      <c r="E619" t="s">
        <v>2313</v>
      </c>
      <c r="F619" t="str" cm="1">
        <f t="array" ref="F619">_xll.PBD(C619,"HQ Country","","USD","","")</f>
        <v>Brazil</v>
      </c>
      <c r="G619" t="str" cm="1">
        <f t="array" ref="G619">_xll.PBD(C619,"Website","","USD","","")</f>
        <v>www.tangarafoods.com.br</v>
      </c>
      <c r="H619" t="s">
        <v>1649</v>
      </c>
      <c r="I619" t="str" cm="1">
        <f t="array" ref="I619">_xll.PBD(C619,"Company Description","","USD","","")</f>
        <v>Distributor of dairy products in Brazil. The company distributes various food products such as milk powder, chocolate powder,etc.</v>
      </c>
      <c r="J619" t="s">
        <v>151</v>
      </c>
    </row>
    <row r="620" spans="2:10" ht="15" customHeight="1" x14ac:dyDescent="0.2">
      <c r="B620" t="str" cm="1">
        <f t="array" ref="B620">_xll.PBD(C620,"Name","","USD","","")</f>
        <v>Targus Energia</v>
      </c>
      <c r="C620" t="s">
        <v>891</v>
      </c>
      <c r="D620" t="str" cm="1">
        <f t="array" ref="D620">_xll.PBD(C620,"Legal Name","","USD","","")</f>
        <v>Targus Comercializadora de Energia SA</v>
      </c>
      <c r="E620" t="s">
        <v>2350</v>
      </c>
      <c r="F620" t="str" cm="1">
        <f t="array" ref="F620">_xll.PBD(C620,"HQ Country","","USD","","")</f>
        <v>Brazil</v>
      </c>
      <c r="G620" t="str" cm="1">
        <f t="array" ref="G620">_xll.PBD(C620,"Website","","USD","","")</f>
        <v>www.targusenergia.com.br</v>
      </c>
      <c r="H620" t="s">
        <v>1650</v>
      </c>
      <c r="I620" t="str" cm="1">
        <f t="array" ref="I620">_xll.PBD(C620,"Company Description","","USD","","")</f>
        <v>Provider of energy generation service focused on offering solutions for the commercialization and management of electricity. The company offers power generation through the distributed generation model.</v>
      </c>
      <c r="J620" t="s">
        <v>151</v>
      </c>
    </row>
    <row r="621" spans="2:10" ht="15" customHeight="1" x14ac:dyDescent="0.2">
      <c r="B621" t="str" cm="1">
        <f t="array" ref="B621">_xll.PBD(C621,"Name","","USD","","")</f>
        <v>Tata Consultancy Services</v>
      </c>
      <c r="C621" t="s">
        <v>275</v>
      </c>
      <c r="D621" t="str" cm="1">
        <f t="array" ref="D621">_xll.PBD(C621,"Legal Name","","USD","","")</f>
        <v>Tata Consultancy Services Limited</v>
      </c>
      <c r="E621" t="s">
        <v>1917</v>
      </c>
      <c r="F621" t="str" cm="1">
        <f t="array" ref="F621">_xll.PBD(C621,"HQ Country","","USD","","")</f>
        <v>India</v>
      </c>
      <c r="G621" t="str" cm="1">
        <f t="array" ref="G621">_xll.PBD(C621,"Website","","USD","","")</f>
        <v>www.tcs.com</v>
      </c>
      <c r="H621" t="s">
        <v>1153</v>
      </c>
      <c r="I621" t="str" cm="1">
        <f t="array" ref="I621">_xll.PBD(C621,"Company Description","","USD","","")</f>
        <v>Tata Consultancy Services is a leading global IT services provider, with more than 600,000 employees. Based in Mumbai, the Indian IT services firm leverages its offshore outsourcing model to derive half of its revenue from North America. The company offers traditional IT services offerings: consulting, managed services, and cloud infrastructure services as well as business process as a service.</v>
      </c>
      <c r="J621" t="s">
        <v>151</v>
      </c>
    </row>
    <row r="622" spans="2:10" ht="15" customHeight="1" x14ac:dyDescent="0.2">
      <c r="B622" t="str" cm="1">
        <f t="array" ref="B622">_xll.PBD(C622,"Name","","USD","","")</f>
        <v>Taurus Armas</v>
      </c>
      <c r="C622" t="s">
        <v>892</v>
      </c>
      <c r="D622" t="str" cm="1">
        <f t="array" ref="D622">_xll.PBD(C622,"Legal Name","","USD","","")</f>
        <v>Taurus Armas SA</v>
      </c>
      <c r="E622" t="s">
        <v>2399</v>
      </c>
      <c r="F622" t="str" cm="1">
        <f t="array" ref="F622">_xll.PBD(C622,"HQ Country","","USD","","")</f>
        <v>Brazil</v>
      </c>
      <c r="G622" t="str" cm="1">
        <f t="array" ref="G622">_xll.PBD(C622,"Website","","USD","","")</f>
        <v>www.taurusarmas.com.br</v>
      </c>
      <c r="H622" t="s">
        <v>1651</v>
      </c>
      <c r="I622" t="str" cm="1">
        <f t="array" ref="I622">_xll.PBD(C622,"Company Description","","USD","","")</f>
        <v>Taurus Armas SA is a company engaged in the manufacturing of small firearms. The company operates in three segments: Firearms; Helmets; and Others, with industrial plants in the Rio Grande do Sul, Brazil, and Miami, Florida, United States. The Firearms segment, which is the key revenue driver, includes handguns, long guns, and sub-machine guns.</v>
      </c>
      <c r="J622" t="s">
        <v>151</v>
      </c>
    </row>
    <row r="623" spans="2:10" ht="15" customHeight="1" x14ac:dyDescent="0.2">
      <c r="B623" t="str" cm="1">
        <f t="array" ref="B623">_xll.PBD(C623,"Name","","USD","","")</f>
        <v>Tech Mahindra</v>
      </c>
      <c r="C623" t="s">
        <v>276</v>
      </c>
      <c r="D623" t="str" cm="1">
        <f t="array" ref="D623">_xll.PBD(C623,"Legal Name","","USD","","")</f>
        <v>Tech Mahindra Ltd.</v>
      </c>
      <c r="E623" t="s">
        <v>2416</v>
      </c>
      <c r="F623" t="str" cm="1">
        <f t="array" ref="F623">_xll.PBD(C623,"HQ Country","","USD","","")</f>
        <v>India</v>
      </c>
      <c r="G623" t="str" cm="1">
        <f t="array" ref="G623">_xll.PBD(C623,"Website","","USD","","")</f>
        <v>www.techmahindra.com</v>
      </c>
      <c r="H623" t="s">
        <v>1154</v>
      </c>
      <c r="I623" t="str" cm="1">
        <f t="array" ref="I623">_xll.PBD(C623,"Company Description","","USD","","")</f>
        <v>Tech Mahindra Ltd is an IT services and consulting company in India. It offers a variety of technology solutions and services in addition to business process services. Its segments are Information Technology and Business Process Services. The technology solutions include helping companies engage in cloud software, mobile solutions, network services, cybersecurity, and a variety of other options. The business process service is offered across various industries including telecom, financial services, retail, energy, hospitality, high-tech, agriculture, and food beverage. The company generates the majority of its revenue from Communications &amp; Media &amp; Entertainment Industry. Geographically the company generates the majority of its revenue from the Americas.</v>
      </c>
      <c r="J623" t="s">
        <v>151</v>
      </c>
    </row>
    <row r="624" spans="2:10" ht="15" customHeight="1" x14ac:dyDescent="0.2">
      <c r="B624" t="str" cm="1">
        <f t="array" ref="B624">_xll.PBD(C624,"Name","","USD","","")</f>
        <v>Tegma Gestão Logística</v>
      </c>
      <c r="C624" t="s">
        <v>894</v>
      </c>
      <c r="D624" t="str" cm="1">
        <f t="array" ref="D624">_xll.PBD(C624,"Legal Name","","USD","","")</f>
        <v>Tegma Gestão Logística SA</v>
      </c>
      <c r="E624" t="s">
        <v>2214</v>
      </c>
      <c r="F624" t="str" cm="1">
        <f t="array" ref="F624">_xll.PBD(C624,"HQ Country","","USD","","")</f>
        <v>Brazil</v>
      </c>
      <c r="G624" t="str" cm="1">
        <f t="array" ref="G624">_xll.PBD(C624,"Website","","USD","","")</f>
        <v>www.tegma.com.br</v>
      </c>
      <c r="H624" t="s">
        <v>1653</v>
      </c>
      <c r="I624" t="str" cm="1">
        <f t="array" ref="I624">_xll.PBD(C624,"Company Description","","USD","","")</f>
        <v>Tegma Gestao Logistica SA provides logistics, transportation, and warehouse services in Brazil. The company's operating segments include; Automotive logistics and Integrated logistics. The Automotive Logistics division engages in the transportation of vehicles, as well as management of yard; transfer and distribution of vehicle; storage of vehicles; and provision of pre delivery inspection, and center for automotive/multi-brand services. The Integrated Logistics division provides transportation, storage, inventory management, and similar services. It generates maximum revenue from the Automotive Logistics segment.</v>
      </c>
      <c r="J624" t="s">
        <v>151</v>
      </c>
    </row>
    <row r="625" spans="2:10" ht="15" customHeight="1" x14ac:dyDescent="0.2">
      <c r="B625" t="str" cm="1">
        <f t="array" ref="B625">_xll.PBD(C625,"Name","","USD","","")</f>
        <v>Tegra Incorporadora</v>
      </c>
      <c r="C625" t="s">
        <v>895</v>
      </c>
      <c r="D625" t="str" cm="1">
        <f t="array" ref="D625">_xll.PBD(C625,"Legal Name","","USD","","")</f>
        <v>Tegra Incorporadora S.A.</v>
      </c>
      <c r="E625" t="s">
        <v>2001</v>
      </c>
      <c r="F625" t="str" cm="1">
        <f t="array" ref="F625">_xll.PBD(C625,"HQ Country","","USD","","")</f>
        <v>Brazil</v>
      </c>
      <c r="G625" t="str" cm="1">
        <f t="array" ref="G625">_xll.PBD(C625,"Website","","USD","","")</f>
        <v>ri.tegraincorporadora.com.br</v>
      </c>
      <c r="H625" t="s">
        <v>1017</v>
      </c>
      <c r="I625" t="str" cm="1">
        <f t="array" ref="I625">_xll.PBD(C625,"Company Description","","USD","","")</f>
        <v>Tegra Inc SA is a rest estate company. It is engaged in the residential real estate development, active in the medium and high-income segments in the regions of metropolitan areas of Sao Paulo.</v>
      </c>
      <c r="J625" t="s">
        <v>151</v>
      </c>
    </row>
    <row r="626" spans="2:10" ht="15" customHeight="1" x14ac:dyDescent="0.2">
      <c r="B626" t="str" cm="1">
        <f t="array" ref="B626">_xll.PBD(C626,"Name","","USD","","")</f>
        <v>Tele Centro Oeste Celular Participações</v>
      </c>
      <c r="C626" t="s">
        <v>896</v>
      </c>
      <c r="D626" t="str" cm="1">
        <f t="array" ref="D626">_xll.PBD(C626,"Legal Name","","USD","","")</f>
        <v>Tele Centro Oeste Celular Participações S.A.</v>
      </c>
      <c r="E626" t="s">
        <v>1955</v>
      </c>
      <c r="F626" t="str" cm="1">
        <f t="array" ref="F626">_xll.PBD(C626,"HQ Country","","USD","","")</f>
        <v>Brazil</v>
      </c>
      <c r="G626" t="str" cm="1">
        <f t="array" ref="G626">_xll.PBD(C626,"Website","","USD","","")</f>
        <v>www.tco.net.br</v>
      </c>
      <c r="H626" t="s">
        <v>1654</v>
      </c>
      <c r="I626" t="str" cm="1">
        <f t="array" ref="I626">_xll.PBD(C626,"Company Description","","USD","","")</f>
        <v>Provider of mobile telecommunication services based in Brasilia, Brazil. The company is engaged in providing voice service, voicemail and voice-mail notification, call forwarding, three-way calling and other mobile call features to its customers in Brazil.</v>
      </c>
      <c r="J626" t="s">
        <v>151</v>
      </c>
    </row>
    <row r="627" spans="2:10" ht="15" customHeight="1" x14ac:dyDescent="0.2">
      <c r="B627" t="str" cm="1">
        <f t="array" ref="B627">_xll.PBD(C627,"Name","","USD","","")</f>
        <v>Tele Leste Celular Participacoes Netscribes (ADR)</v>
      </c>
      <c r="C627" t="s">
        <v>897</v>
      </c>
      <c r="D627" t="str" cm="1">
        <f t="array" ref="D627">_xll.PBD(C627,"Legal Name","","USD","","")</f>
        <v>Tele Leste Celular Participacoes SA</v>
      </c>
      <c r="E627" t="s">
        <v>2236</v>
      </c>
      <c r="F627" t="str" cm="1">
        <f t="array" ref="F627">_xll.PBD(C627,"HQ Country","","USD","","")</f>
        <v>Brazil</v>
      </c>
      <c r="G627" t="e" cm="1">
        <f t="array" ref="G627">_xll.PBD(C627,"Website","","USD","","")</f>
        <v>#N/A</v>
      </c>
      <c r="H627" t="e">
        <v>#N/A</v>
      </c>
      <c r="I627" t="str" cm="1">
        <f t="array" ref="I627">_xll.PBD(C627,"Company Description","","USD","","")</f>
        <v>Provider of telecommunication services. The company is engaged in providing cellular telecommunication services in Brazil.</v>
      </c>
      <c r="J627" t="s">
        <v>151</v>
      </c>
    </row>
    <row r="628" spans="2:10" ht="15" customHeight="1" x14ac:dyDescent="0.2">
      <c r="B628" t="str" cm="1">
        <f t="array" ref="B628">_xll.PBD(C628,"Name","","USD","","")</f>
        <v>Telemig Celular Participacoes</v>
      </c>
      <c r="C628" t="s">
        <v>900</v>
      </c>
      <c r="D628" t="str" cm="1">
        <f t="array" ref="D628">_xll.PBD(C628,"Legal Name","","USD","","")</f>
        <v>Telecomunicações de Minas Gerais SA</v>
      </c>
      <c r="E628" t="s">
        <v>2128</v>
      </c>
      <c r="F628" t="str" cm="1">
        <f t="array" ref="F628">_xll.PBD(C628,"HQ Country","","USD","","")</f>
        <v>Brazil</v>
      </c>
      <c r="G628" t="str" cm="1">
        <f t="array" ref="G628">_xll.PBD(C628,"Website","","USD","","")</f>
        <v>www.telemigcelular.com.br</v>
      </c>
      <c r="H628" t="s">
        <v>1657</v>
      </c>
      <c r="I628" t="str" cm="1">
        <f t="array" ref="I628">_xll.PBD(C628,"Company Description","","USD","","")</f>
        <v>Provider of mobile telecommunication services based in Belo Horizonte, Brazil. The company provides wireless Internet access, GSM services, credit transfer service and mobile payment services.</v>
      </c>
      <c r="J628" t="s">
        <v>151</v>
      </c>
    </row>
    <row r="629" spans="2:10" ht="15" customHeight="1" x14ac:dyDescent="0.2">
      <c r="B629" t="str" cm="1">
        <f t="array" ref="B629">_xll.PBD(C629,"Name","","USD","","")</f>
        <v>Telefonica Brasil</v>
      </c>
      <c r="C629" t="s">
        <v>898</v>
      </c>
      <c r="D629" t="str" cm="1">
        <f t="array" ref="D629">_xll.PBD(C629,"Legal Name","","USD","","")</f>
        <v>Telefonica Brasil S.A.</v>
      </c>
      <c r="E629" t="s">
        <v>2237</v>
      </c>
      <c r="F629" t="str" cm="1">
        <f t="array" ref="F629">_xll.PBD(C629,"HQ Country","","USD","","")</f>
        <v>Brazil</v>
      </c>
      <c r="G629" t="str" cm="1">
        <f t="array" ref="G629">_xll.PBD(C629,"Website","","USD","","")</f>
        <v>www.telefonica.com.br</v>
      </c>
      <c r="H629" t="s">
        <v>1655</v>
      </c>
      <c r="I629" t="str" cm="1">
        <f t="array" ref="I629">_xll.PBD(C629,"Company Description","","USD","","")</f>
        <v>Telefonica Brasil, known as Vivo, is the largest wireless carrier in Brazil with 102 million customers, which is equal to about 39% market share. The firm is strongest in the postpaid business, where it has 67 million customers, or about 41% share of this market. Wireless services and equipment contribute about 70% of total revenue. Vivo is the incumbent fixed-line telephone operator in Sao Paulo state and, following the acquisition of GVT, the owner of an extensive fiber network across the country. The firm provides internet access to 7 million households on this network. The firm also sells pay-TV and phone services to its fixed-line customers. Finally, corporate data and IT services, including cloud computing support, contribute about 9% of total revenue.</v>
      </c>
      <c r="J629" t="s">
        <v>151</v>
      </c>
    </row>
    <row r="630" spans="2:10" ht="15" customHeight="1" x14ac:dyDescent="0.2">
      <c r="B630" t="str" cm="1">
        <f t="array" ref="B630">_xll.PBD(C630,"Name","","USD","","")</f>
        <v>Telefónica Tech</v>
      </c>
      <c r="C630" t="s">
        <v>277</v>
      </c>
      <c r="D630" t="str" cm="1">
        <f t="array" ref="D630">_xll.PBD(C630,"Legal Name","","USD","","")</f>
        <v>Telefónica Tech S.L.U.</v>
      </c>
      <c r="E630" t="s">
        <v>1913</v>
      </c>
      <c r="F630" t="str" cm="1">
        <f t="array" ref="F630">_xll.PBD(C630,"HQ Country","","USD","","")</f>
        <v>Spain</v>
      </c>
      <c r="G630" t="str" cm="1">
        <f t="array" ref="G630">_xll.PBD(C630,"Website","","USD","","")</f>
        <v>www.telefonicatech.com</v>
      </c>
      <c r="H630" t="s">
        <v>1155</v>
      </c>
      <c r="I630" t="str" cm="1">
        <f t="array" ref="I630">_xll.PBD(C630,"Company Description","","USD","","")</f>
        <v>Provider of information technology business solutions catering to banking, retail, defense, education and public administration sectors. The company offers cloud, cyber security, IoT, big data, artificial intelligence, blockchain, cloud networking and consulting, thereby enabling clients to make their business more efficient, sustainable and resilient.</v>
      </c>
      <c r="J630" t="s">
        <v>151</v>
      </c>
    </row>
    <row r="631" spans="2:10" ht="15" customHeight="1" x14ac:dyDescent="0.2">
      <c r="B631" t="str" cm="1">
        <f t="array" ref="B631">_xll.PBD(C631,"Name","","USD","","")</f>
        <v>Telemar Participacoes</v>
      </c>
      <c r="C631" t="s">
        <v>899</v>
      </c>
      <c r="D631" t="str" cm="1">
        <f t="array" ref="D631">_xll.PBD(C631,"Legal Name","","USD","","")</f>
        <v>Telemar Participacoes S.A.</v>
      </c>
      <c r="E631" t="s">
        <v>2098</v>
      </c>
      <c r="F631" t="str" cm="1">
        <f t="array" ref="F631">_xll.PBD(C631,"HQ Country","","USD","","")</f>
        <v>Brazil</v>
      </c>
      <c r="G631" t="str" cm="1">
        <f t="array" ref="G631">_xll.PBD(C631,"Website","","USD","","")</f>
        <v>www.telemar.com.br</v>
      </c>
      <c r="H631" t="s">
        <v>1656</v>
      </c>
      <c r="I631" t="str" cm="1">
        <f t="array" ref="I631">_xll.PBD(C631,"Company Description","","USD","","")</f>
        <v>Provider of telecommunication services intended to provide fixed telephony services. The company's telecommunication services offers a range of integrated communication products such as fixed-line, mobile telecommunication services, broadband services enabling residential clients, companies and governmental agencies to get an access to telecommunication services.</v>
      </c>
      <c r="J631" t="s">
        <v>151</v>
      </c>
    </row>
    <row r="632" spans="2:10" ht="15" customHeight="1" x14ac:dyDescent="0.2">
      <c r="B632" t="str" cm="1">
        <f t="array" ref="B632">_xll.PBD(C632,"Name","","USD","","")</f>
        <v>Teleperformance</v>
      </c>
      <c r="C632" t="s">
        <v>294</v>
      </c>
      <c r="D632" t="str" cm="1">
        <f t="array" ref="D632">_xll.PBD(C632,"Legal Name","","USD","","")</f>
        <v>Teleperformance SE</v>
      </c>
      <c r="E632" t="s">
        <v>1903</v>
      </c>
      <c r="F632" t="str" cm="1">
        <f t="array" ref="F632">_xll.PBD(C632,"HQ Country","","USD","","")</f>
        <v>France</v>
      </c>
      <c r="G632" t="str" cm="1">
        <f t="array" ref="G632">_xll.PBD(C632,"Website","","USD","","")</f>
        <v>www.tp.com</v>
      </c>
      <c r="H632" t="s">
        <v>1171</v>
      </c>
      <c r="I632" t="str" cm="1">
        <f t="array" ref="I632">_xll.PBD(C632,"Company Description","","USD","","")</f>
        <v>Teleperformance SE provides outsourced customer experience management services, such as customer care solutions, technical support, customer acquisition services, digital solutions, analytics, visa application management, debt collection services, interpreting and translation services, and back-office services. The clients of Teleperformance's services range over various industries, from telecoms and technology firms to the public and retail sectors. The company is organized into two operating segments: Core Services &amp; D.I.B.S (Digital Integrated Business Services) and Specialized Services. A vast majority of the company's revenue is generated by the Core Services &amp; D.I.B.S segment.</v>
      </c>
      <c r="J632" t="s">
        <v>151</v>
      </c>
    </row>
    <row r="633" spans="2:10" ht="15" customHeight="1" x14ac:dyDescent="0.2">
      <c r="B633" t="str" cm="1">
        <f t="array" ref="B633">_xll.PBD(C633,"Name","","USD","","")</f>
        <v>Tereos Internacional</v>
      </c>
      <c r="C633" t="s">
        <v>902</v>
      </c>
      <c r="D633" t="str" cm="1">
        <f t="array" ref="D633">_xll.PBD(C633,"Legal Name","","USD","","")</f>
        <v>Tereos Internacional S.A.</v>
      </c>
      <c r="E633" t="s">
        <v>2073</v>
      </c>
      <c r="F633" t="str" cm="1">
        <f t="array" ref="F633">_xll.PBD(C633,"HQ Country","","USD","","")</f>
        <v>Brazil</v>
      </c>
      <c r="G633" t="str" cm="1">
        <f t="array" ref="G633">_xll.PBD(C633,"Website","","USD","","")</f>
        <v>www.tereosinternacional.com.br</v>
      </c>
      <c r="H633" t="s">
        <v>1659</v>
      </c>
      <c r="I633" t="str" cm="1">
        <f t="array" ref="I633">_xll.PBD(C633,"Company Description","","USD","","")</f>
        <v>Producer and seller of sugar products in São Paulo, Brazil. The company offers sugar, starch, ethanol and alcohol products.</v>
      </c>
      <c r="J633" t="s">
        <v>151</v>
      </c>
    </row>
    <row r="634" spans="2:10" ht="15" customHeight="1" x14ac:dyDescent="0.2">
      <c r="B634" t="str" cm="1">
        <f t="array" ref="B634">_xll.PBD(C634,"Name","","USD","","")</f>
        <v>Terminal de Conteineres de Paranagua</v>
      </c>
      <c r="C634" t="s">
        <v>903</v>
      </c>
      <c r="D634" t="str" cm="1">
        <f t="array" ref="D634">_xll.PBD(C634,"Legal Name","","USD","","")</f>
        <v>Terminal de Conteineres de Paranagua S.A.</v>
      </c>
      <c r="E634" t="s">
        <v>2254</v>
      </c>
      <c r="F634" t="str" cm="1">
        <f t="array" ref="F634">_xll.PBD(C634,"HQ Country","","USD","","")</f>
        <v>Brazil</v>
      </c>
      <c r="G634" t="str" cm="1">
        <f t="array" ref="G634">_xll.PBD(C634,"Website","","USD","","")</f>
        <v>www.tcp.com.br</v>
      </c>
      <c r="H634" t="s">
        <v>1660</v>
      </c>
      <c r="I634" t="str" cm="1">
        <f t="array" ref="I634">_xll.PBD(C634,"Company Description","","USD","","")</f>
        <v>Operator of a container terminal intended for the storage and handling of containers in the Port of Paranaguá. The company offers flow management, container spawning, cross-docking, customs Storehouse, loading and unloading of ships, bonded warehouses, monitoring of refrigerated containers and container stuffing.</v>
      </c>
      <c r="J634" t="s">
        <v>151</v>
      </c>
    </row>
    <row r="635" spans="2:10" ht="15" customHeight="1" x14ac:dyDescent="0.2">
      <c r="B635" t="str" cm="1">
        <f t="array" ref="B635">_xll.PBD(C635,"Name","","USD","","")</f>
        <v>Osklen</v>
      </c>
      <c r="C635" t="s">
        <v>801</v>
      </c>
      <c r="D635" t="str" cm="1">
        <f t="array" ref="D635">_xll.PBD(C635,"Legal Name","","USD","","")</f>
        <v>Terras de Aventura Indústria de Artigos Esportivos SA</v>
      </c>
      <c r="E635" t="s">
        <v>2215</v>
      </c>
      <c r="F635" t="str" cm="1">
        <f t="array" ref="F635">_xll.PBD(C635,"HQ Country","","USD","","")</f>
        <v>Brazil</v>
      </c>
      <c r="G635" t="str" cm="1">
        <f t="array" ref="G635">_xll.PBD(C635,"Website","","USD","","")</f>
        <v>www.osklen.com.br</v>
      </c>
      <c r="H635" t="s">
        <v>1567</v>
      </c>
      <c r="I635" t="str" cm="1">
        <f t="array" ref="I635">_xll.PBD(C635,"Company Description","","USD","","")</f>
        <v>Manufacturer of luxury clothing based in Rio de Janeiro, Brazil. The company specializes in the design, production and marketing of clothing products and accessories for men and women with impeccable quality and universal aesthetics aligned with sustainable socio-environmental practices.</v>
      </c>
      <c r="J635" t="s">
        <v>151</v>
      </c>
    </row>
    <row r="636" spans="2:10" ht="15" customHeight="1" x14ac:dyDescent="0.2">
      <c r="B636" t="str" cm="1">
        <f t="array" ref="B636">_xll.PBD(C636,"Name","","USD","","")</f>
        <v>Coca-Cola</v>
      </c>
      <c r="C636" t="s">
        <v>1823</v>
      </c>
      <c r="D636" t="str" cm="1">
        <f t="array" ref="D636">_xll.PBD(C636,"Legal Name","","USD","","")</f>
        <v>The Coca-Cola Co.</v>
      </c>
      <c r="E636" t="s">
        <v>2169</v>
      </c>
      <c r="F636" t="str" cm="1">
        <f t="array" ref="F636">_xll.PBD(C636,"HQ Country","","USD","","")</f>
        <v>United States</v>
      </c>
      <c r="G636" t="str" cm="1">
        <f t="array" ref="G636">_xll.PBD(C636,"Website","","USD","","")</f>
        <v>www.coca-colacompany.com</v>
      </c>
      <c r="H636" t="s">
        <v>1849</v>
      </c>
      <c r="I636" t="str" cm="1">
        <f t="array" ref="I636">_xll.PBD(C636,"Company Description","","USD","","")</f>
        <v>Founded in 1886, Atlanta-headquartered Coca-Cola is the world's largest nonalcoholic beverage company, with a strong portfolio of 200 brands covering key categories including carbonated soft drinks, water, sports, energy, juice, and coffee. Together with bottlers and distribution partners, the company sells finished beverage products bearing Coca-Cola and licensed brands through retailers and food-service locations in more than 200 countries and regions globally. Coca-Cola generates around two thirds of its total revenue overseas, with a significant portion from emerging economies in Latin America and Asia-Pacific.</v>
      </c>
      <c r="J636" t="s">
        <v>151</v>
      </c>
    </row>
    <row r="637" spans="2:10" ht="15" customHeight="1" x14ac:dyDescent="0.2">
      <c r="B637" t="str" cm="1">
        <f t="array" ref="B637">_xll.PBD(C637,"Name","","USD","","")</f>
        <v>The Kraft Heinz</v>
      </c>
      <c r="C637" t="s">
        <v>1813</v>
      </c>
      <c r="D637" t="str" cm="1">
        <f t="array" ref="D637">_xll.PBD(C637,"Legal Name","","USD","","")</f>
        <v>The Kraft Heinz Co.</v>
      </c>
      <c r="E637" t="s">
        <v>2176</v>
      </c>
      <c r="F637" t="str" cm="1">
        <f t="array" ref="F637">_xll.PBD(C637,"HQ Country","","USD","","")</f>
        <v>United States</v>
      </c>
      <c r="G637" t="str" cm="1">
        <f t="array" ref="G637">_xll.PBD(C637,"Website","","USD","","")</f>
        <v>www.kraftheinzcompany.com</v>
      </c>
      <c r="H637" t="s">
        <v>1837</v>
      </c>
      <c r="I637" t="str" cm="1">
        <f t="array" ref="I637">_xll.PBD(C637,"Company Description","","USD","","")</f>
        <v>In July 2015, Kraft merged with Heinz to create one of North America's largest food and beverage manufacturers. Beyond its namesake brands, its portfolio has since included Oscar Mayer, Velveeta, and Philadelphia. While the retail channel drives around 85% of its total sales, the firm also maintains a growing foodservice presence. Outside North America, Kraft Heinz's global reach includes a distribution network in Europe and emerging markets that drives nearly 25% of its consolidated sales base, as its products are sold in more than 190 countries and territories.</v>
      </c>
      <c r="J637" t="s">
        <v>151</v>
      </c>
    </row>
    <row r="638" spans="2:10" ht="15" customHeight="1" x14ac:dyDescent="0.2">
      <c r="B638" t="str" cm="1">
        <f t="array" ref="B638">_xll.PBD(C638,"Name","","USD","","")</f>
        <v>Procter &amp; Gamble</v>
      </c>
      <c r="C638" t="s">
        <v>1821</v>
      </c>
      <c r="D638" t="str" cm="1">
        <f t="array" ref="D638">_xll.PBD(C638,"Legal Name","","USD","","")</f>
        <v>The Procter &amp; Gamble Company</v>
      </c>
      <c r="E638" t="s">
        <v>1983</v>
      </c>
      <c r="F638" t="str" cm="1">
        <f t="array" ref="F638">_xll.PBD(C638,"HQ Country","","USD","","")</f>
        <v>United States</v>
      </c>
      <c r="G638" t="str" cm="1">
        <f t="array" ref="G638">_xll.PBD(C638,"Website","","USD","","")</f>
        <v>www.us.pg.com</v>
      </c>
      <c r="H638" t="s">
        <v>1844</v>
      </c>
      <c r="I638" t="str" cm="1">
        <f t="array" ref="I638">_xll.PBD(C638,"Company Description","","USD","","")</f>
        <v>Since its founding in 1837, Procter &amp; Gamble has become one of the world's largest consumer product manufacturers, with annual sales approaching $85 billion. It operates with a lineup of leading brands, including more than 20 that generate north of $1 billion each in annual global sales, such as Tide laundry detergent, Charmin toilet paper, Pantene shampoo, and Pampers diapers. Sales outside its home turf represent just more than half of the firm's consolidated total.</v>
      </c>
      <c r="J638" t="s">
        <v>151</v>
      </c>
    </row>
    <row r="639" spans="2:10" ht="15" customHeight="1" x14ac:dyDescent="0.2">
      <c r="B639" t="str" cm="1">
        <f t="array" ref="B639">_xll.PBD(C639,"Name","","USD","","")</f>
        <v>ThyssenKrupp Automotive Systems Industrial do Brasil</v>
      </c>
      <c r="C639" t="s">
        <v>906</v>
      </c>
      <c r="D639" t="str" cm="1">
        <f t="array" ref="D639">_xll.PBD(C639,"Legal Name","","USD","","")</f>
        <v>ThyssenKrupp Automotive Systems Industrial do Brasil Ltda.</v>
      </c>
      <c r="E639" t="s">
        <v>1920</v>
      </c>
      <c r="F639" t="str" cm="1">
        <f t="array" ref="F639">_xll.PBD(C639,"HQ Country","","USD","","")</f>
        <v>Brazil</v>
      </c>
      <c r="G639" t="e" cm="1">
        <f t="array" ref="G639">_xll.PBD(C639,"Website","","USD","","")</f>
        <v>#N/A</v>
      </c>
      <c r="H639" t="e">
        <v>#N/A</v>
      </c>
      <c r="I639" t="str" cm="1">
        <f t="array" ref="I639">_xll.PBD(C639,"Company Description","","USD","","")</f>
        <v>Manufacturer of suspension systems and front- and rear-control arms for automobiles. The company operates four Brazilian plants, producing and assembling chassis components and modules for the Brazilian automotive customers.</v>
      </c>
      <c r="J639" t="s">
        <v>151</v>
      </c>
    </row>
    <row r="640" spans="2:10" ht="15" customHeight="1" x14ac:dyDescent="0.2">
      <c r="B640" t="str" cm="1">
        <f t="array" ref="B640">_xll.PBD(C640,"Name","","USD","","")</f>
        <v>Ternium Brasil</v>
      </c>
      <c r="C640" t="s">
        <v>905</v>
      </c>
      <c r="D640" t="str" cm="1">
        <f t="array" ref="D640">_xll.PBD(C640,"Legal Name","","USD","","")</f>
        <v>Thyssenkrupp CSA Siderúrgica do Atlântico LTDA</v>
      </c>
      <c r="E640" t="s">
        <v>2480</v>
      </c>
      <c r="F640" t="str" cm="1">
        <f t="array" ref="F640">_xll.PBD(C640,"HQ Country","","USD","","")</f>
        <v>Brazil</v>
      </c>
      <c r="G640" t="str" cm="1">
        <f t="array" ref="G640">_xll.PBD(C640,"Website","","USD","","")</f>
        <v>www.thyssenkrupp-csa.com.br</v>
      </c>
      <c r="H640" t="s">
        <v>1662</v>
      </c>
      <c r="I640" t="str" cm="1">
        <f t="array" ref="I640">_xll.PBD(C640,"Company Description","","USD","","")</f>
        <v>Producer of steel slabs and power. The company operates a steel mill complex in Brazil that also supplies 200 megawatts of power to the National Interconnected System, generated from vapors and gases from the steel-production process.</v>
      </c>
      <c r="J640" t="s">
        <v>151</v>
      </c>
    </row>
    <row r="641" spans="2:14" ht="15" customHeight="1" x14ac:dyDescent="0.2">
      <c r="B641" t="str" cm="1">
        <f t="array" ref="B641">_xll.PBD(C641,"Name","","USD","","")</f>
        <v>Ticket Servicos</v>
      </c>
      <c r="C641" t="s">
        <v>907</v>
      </c>
      <c r="D641" t="str" cm="1">
        <f t="array" ref="D641">_xll.PBD(C641,"Legal Name","","USD","","")</f>
        <v>Ticket Servicos S.A.</v>
      </c>
      <c r="E641" t="s">
        <v>2296</v>
      </c>
      <c r="F641" t="str" cm="1">
        <f t="array" ref="F641">_xll.PBD(C641,"HQ Country","","USD","","")</f>
        <v>Brazil</v>
      </c>
      <c r="G641" t="str" cm="1">
        <f t="array" ref="G641">_xll.PBD(C641,"Website","","USD","","")</f>
        <v>www.ticket.com.br</v>
      </c>
      <c r="H641" t="s">
        <v>1663</v>
      </c>
      <c r="I641" t="str" cm="1">
        <f t="array" ref="I641">_xll.PBD(C641,"Company Description","","USD","","")</f>
        <v>Provider of restaurant and meal related vouchers. The company provides prepaid corporate services, designs and manages services that improve the efficiency of organizations and purchasing power to individuals and additionally offers tickets for restaurants, cars, food, transportation, insurance expenses, fleet management and payment of compensation.</v>
      </c>
      <c r="J641" t="s">
        <v>151</v>
      </c>
    </row>
    <row r="642" spans="2:14" ht="15" customHeight="1" x14ac:dyDescent="0.2">
      <c r="B642" t="str" cm="1">
        <f t="array" ref="B642">_xll.PBD(C642,"Name","","USD","","")</f>
        <v>Tijoá Participações e Investimentos</v>
      </c>
      <c r="C642" t="s">
        <v>908</v>
      </c>
      <c r="D642" t="str" cm="1">
        <f t="array" ref="D642">_xll.PBD(C642,"Legal Name","","USD","","")</f>
        <v>Tijoá Participações e Investimentos S.A.</v>
      </c>
      <c r="E642" t="s">
        <v>2009</v>
      </c>
      <c r="F642" t="str" cm="1">
        <f t="array" ref="F642">_xll.PBD(C642,"HQ Country","","USD","","")</f>
        <v>Brazil</v>
      </c>
      <c r="G642" t="str" cm="1">
        <f t="array" ref="G642">_xll.PBD(C642,"Website","","USD","","")</f>
        <v>www.tijoa.com</v>
      </c>
      <c r="H642" t="s">
        <v>1664</v>
      </c>
      <c r="I642" t="str" cm="1">
        <f t="array" ref="I642">_xll.PBD(C642,"Company Description","","USD","","")</f>
        <v>Provider of hydroelectric power generation services intended for the management, operation and maintenance of power plants. The company offers operation and maintenance of hydropower plants, locks and operation of the channel and electricity generation service, enabling clients to facilitate energy distribution.</v>
      </c>
      <c r="J642" t="s">
        <v>151</v>
      </c>
    </row>
    <row r="643" spans="2:14" ht="15" customHeight="1" x14ac:dyDescent="0.2">
      <c r="B643" t="str" cm="1">
        <f t="array" ref="B643">_xll.PBD(C643,"Name","","USD","","")</f>
        <v>Tim Participacoes</v>
      </c>
      <c r="C643" t="s">
        <v>909</v>
      </c>
      <c r="D643" t="str" cm="1">
        <f t="array" ref="D643">_xll.PBD(C643,"Legal Name","","USD","","")</f>
        <v>Tim Participacoes S.A.</v>
      </c>
      <c r="E643" t="s">
        <v>2242</v>
      </c>
      <c r="F643" t="str" cm="1">
        <f t="array" ref="F643">_xll.PBD(C643,"HQ Country","","USD","","")</f>
        <v>Brazil</v>
      </c>
      <c r="G643" t="str" cm="1">
        <f t="array" ref="G643">_xll.PBD(C643,"Website","","USD","","")</f>
        <v>ri.tim.com.br</v>
      </c>
      <c r="H643" t="s">
        <v>1018</v>
      </c>
      <c r="I643" t="str" cm="1">
        <f t="array" ref="I643">_xll.PBD(C643,"Company Description","","USD","","")</f>
        <v>TIM, which is 67%-owned by Telecom Italia, is the third largest wireless carrier in Brazil, with 62 million subscribers, equal to about 24% of the market. The firm also owns 49% of I-Systems, an infrastructure partnership that is expanding its network footprint across Brazil. I-Systems can provide broadband service to about 9 million locations, equal to 10%-15% of the country. TIM leases capacity on the venture's network to serve retail broadband customers under the UltraFibra brand. TIM also resells fiber network access from other providers, including Oi's former infrastructure business V.tal. In total, TIM claims it can offer fixed broadband service to about 16 million locations.</v>
      </c>
      <c r="J643" t="s">
        <v>151</v>
      </c>
    </row>
    <row r="644" spans="2:14" ht="15" customHeight="1" x14ac:dyDescent="0.2">
      <c r="B644" t="str" cm="1">
        <f t="array" ref="B644">_xll.PBD(C644,"Name","","USD","","")</f>
        <v>TIVIT</v>
      </c>
      <c r="C644" t="s">
        <v>278</v>
      </c>
      <c r="D644" t="str" cm="1">
        <f t="array" ref="D644">_xll.PBD(C644,"Legal Name","","USD","","")</f>
        <v>TIVIT Terceirização de Tecnologia e Serviços S/A</v>
      </c>
      <c r="E644" t="s">
        <v>2481</v>
      </c>
      <c r="F644" t="str" cm="1">
        <f t="array" ref="F644">_xll.PBD(C644,"HQ Country","","USD","","")</f>
        <v>Brazil</v>
      </c>
      <c r="G644" t="str" cm="1">
        <f t="array" ref="G644">_xll.PBD(C644,"Website","","USD","","")</f>
        <v>www.tivit.com</v>
      </c>
      <c r="H644" t="s">
        <v>1156</v>
      </c>
      <c r="I644" t="str" cm="1">
        <f t="array" ref="I644">_xll.PBD(C644,"Company Description","","USD","","")</f>
        <v>Provider of integrated business process and information technology management services intended to support the digital evolution in businesses. The company specializes in digital business, cloud services, digital payments infrastructure and application solutions and technology platforms, helping clients to get high availability, information security, evolve their business and get flexibility and robustness to their business operations.</v>
      </c>
      <c r="J644" t="s">
        <v>151</v>
      </c>
    </row>
    <row r="645" spans="2:14" ht="15" customHeight="1" x14ac:dyDescent="0.2">
      <c r="B645" t="str" cm="1">
        <f t="array" ref="B645">_xll.PBD(C645,"Name","","USD","","")</f>
        <v>Topaz (Financial Software)</v>
      </c>
      <c r="C645" t="s">
        <v>913</v>
      </c>
      <c r="D645" t="str" cm="1">
        <f t="array" ref="D645">_xll.PBD(C645,"Legal Name","","USD","","")</f>
        <v>Top Systems S.A.</v>
      </c>
      <c r="E645" s="22" t="s">
        <v>2593</v>
      </c>
      <c r="F645" t="str" cm="1">
        <f t="array" ref="F645">_xll.PBD(C645,"HQ Country","","USD","","")</f>
        <v>Brazil</v>
      </c>
      <c r="G645" t="str" cm="1">
        <f t="array" ref="G645">_xll.PBD(C645,"Website","","USD","","")</f>
        <v>www.topazevolution.com</v>
      </c>
      <c r="H645" t="s">
        <v>1668</v>
      </c>
      <c r="I645" t="str" cm="1">
        <f t="array" ref="I645">_xll.PBD(C645,"Company Description","","USD","","")</f>
        <v>Developer of a full banking platform designed to develop and drive the evolution of the digital transformation of financial businesses. The company's platform offers features such as core banking to open finance, including digital channels, combating and preventing fraud, payments and money laundering, enabling clients to evolve their businesses with scalability and growth by optimizing the launch of products and services with agility, flexibility and speed, reducing IT and operations costs.</v>
      </c>
      <c r="J645" t="s">
        <v>151</v>
      </c>
    </row>
    <row r="646" spans="2:14" ht="15" customHeight="1" x14ac:dyDescent="0.2">
      <c r="B646" t="str" cm="1">
        <f t="array" ref="B646">_xll.PBD(C646,"Name","","USD","","")</f>
        <v>Total Alimentos</v>
      </c>
      <c r="C646" t="s">
        <v>915</v>
      </c>
      <c r="D646" t="str" cm="1">
        <f t="array" ref="D646">_xll.PBD(C646,"Legal Name","","USD","","")</f>
        <v>Total Alimentos SA</v>
      </c>
      <c r="E646" t="s">
        <v>2482</v>
      </c>
      <c r="F646" t="str" cm="1">
        <f t="array" ref="F646">_xll.PBD(C646,"HQ Country","","USD","","")</f>
        <v>Brazil</v>
      </c>
      <c r="G646" t="str" cm="1">
        <f t="array" ref="G646">_xll.PBD(C646,"Website","","USD","","")</f>
        <v>www.totalalimentos.com.br</v>
      </c>
      <c r="H646" t="s">
        <v>1670</v>
      </c>
      <c r="I646" t="str" cm="1">
        <f t="array" ref="I646">_xll.PBD(C646,"Company Description","","USD","","")</f>
        <v>Producer of pet foods based in Tres Coracoes, Brazil. The company offers pet snacks and meals such as cornflakes, puffed rice, turkey meat, mechanically separated chicken meat, liver and dried fish, and vegetables.</v>
      </c>
      <c r="J646" t="s">
        <v>151</v>
      </c>
    </row>
    <row r="647" spans="2:14" ht="15" customHeight="1" x14ac:dyDescent="0.2">
      <c r="B647" t="str" cm="1">
        <f t="array" ref="B647">_xll.PBD(C647,"Name","","USD","","")</f>
        <v>Total Express</v>
      </c>
      <c r="C647" t="s">
        <v>916</v>
      </c>
      <c r="D647" t="str" cm="1">
        <f t="array" ref="D647">_xll.PBD(C647,"Legal Name","","USD","","")</f>
        <v>Total Express SA</v>
      </c>
      <c r="E647" t="s">
        <v>1904</v>
      </c>
      <c r="F647" t="str" cm="1">
        <f t="array" ref="F647">_xll.PBD(C647,"HQ Country","","USD","","")</f>
        <v>Brazil</v>
      </c>
      <c r="G647" t="str" cm="1">
        <f t="array" ref="G647">_xll.PBD(C647,"Website","","USD","","")</f>
        <v>www.totalexpress.com.br</v>
      </c>
      <c r="H647" t="s">
        <v>1671</v>
      </c>
      <c r="I647" t="str" cm="1">
        <f t="array" ref="I647">_xll.PBD(C647,"Company Description","","USD","","")</f>
        <v>Provider of e-commerce delivery service intended to serve small and medium e-commerce to large companies. The company offers standard and express courier delivery, collection, distribution orders, delivery management, delivery tracking and other related services, thereby enabling direct sales companies to ensure the traceability and security of orders.</v>
      </c>
      <c r="J647" t="s">
        <v>151</v>
      </c>
    </row>
    <row r="648" spans="2:14" ht="15" customHeight="1" x14ac:dyDescent="0.2">
      <c r="B648" t="str" cm="1">
        <f t="array" ref="B648">_xll.PBD(C648,"Name","","USD","","")</f>
        <v>Totvs</v>
      </c>
      <c r="C648" t="s">
        <v>197</v>
      </c>
      <c r="D648" t="str" cm="1">
        <f t="array" ref="D648">_xll.PBD(C648,"Legal Name","","USD","","")</f>
        <v>Totvs S.A.</v>
      </c>
      <c r="E648" t="s">
        <v>2019</v>
      </c>
      <c r="F648" t="str" cm="1">
        <f t="array" ref="F648">_xll.PBD(C648,"HQ Country","","USD","","")</f>
        <v>Brazil</v>
      </c>
      <c r="G648" t="str" cm="1">
        <f t="array" ref="G648">_xll.PBD(C648,"Website","","USD","","")</f>
        <v>www.totvs.com</v>
      </c>
      <c r="H648" t="s">
        <v>1107</v>
      </c>
      <c r="I648" t="str" cm="1">
        <f t="array" ref="I648">_xll.PBD(C648,"Company Description","","USD","","")</f>
        <v>Totvs SA is a provider of information technology solutions to small and medium enterprises in the education, government, healthcare, and retail end markets. Its primary product offerings are enterprise resource planning applications with modules for management, finance, operations, human resources, and client services. The company's segment includes Management; Business Performance and Techfin. It generates maximum revenue from the Management segment.</v>
      </c>
      <c r="J648" t="s">
        <v>151</v>
      </c>
      <c r="K648" t="s">
        <v>204</v>
      </c>
      <c r="L648" t="s">
        <v>153</v>
      </c>
      <c r="M648" t="s">
        <v>203</v>
      </c>
      <c r="N648" t="s">
        <v>205</v>
      </c>
    </row>
    <row r="649" spans="2:14" ht="15" customHeight="1" x14ac:dyDescent="0.2">
      <c r="B649" t="str" cm="1">
        <f t="array" ref="B649">_xll.PBD(C649,"Name","","USD","","")</f>
        <v>Trackage</v>
      </c>
      <c r="C649" t="s">
        <v>917</v>
      </c>
      <c r="D649" t="str" cm="1">
        <f t="array" ref="D649">_xll.PBD(C649,"Legal Name","","USD","","")</f>
        <v>Trackage Tecnologia Ltda.</v>
      </c>
      <c r="E649" s="22" t="s">
        <v>2594</v>
      </c>
      <c r="F649" t="str" cm="1">
        <f t="array" ref="F649">_xll.PBD(C649,"HQ Country","","USD","","")</f>
        <v>Brazil</v>
      </c>
      <c r="G649" t="str" cm="1">
        <f t="array" ref="G649">_xll.PBD(C649,"Website","","USD","","")</f>
        <v>www.trackage.com.br</v>
      </c>
      <c r="H649" t="s">
        <v>1672</v>
      </c>
      <c r="I649" t="str" cm="1">
        <f t="array" ref="I649">_xll.PBD(C649,"Company Description","","USD","","")</f>
        <v>Developer of yard management software designed to optimize logistics processes. The company's platform offers strategic information and facilitates intelligent real-time tracking of several assets including fleets and cargo for decision-making processes, enabling clients to reduce costs and ensure operational efficiency.</v>
      </c>
      <c r="J649" t="s">
        <v>151</v>
      </c>
    </row>
    <row r="650" spans="2:14" ht="15" customHeight="1" x14ac:dyDescent="0.2">
      <c r="B650" t="str" cm="1">
        <f t="array" ref="B650">_xll.PBD(C650,"Name","","USD","","")</f>
        <v>Transmissora Alianca de Energia Eletrica</v>
      </c>
      <c r="C650" t="s">
        <v>918</v>
      </c>
      <c r="D650" t="str" cm="1">
        <f t="array" ref="D650">_xll.PBD(C650,"Legal Name","","USD","","")</f>
        <v>Transmissora Alianca de Energia Eletrica SA</v>
      </c>
      <c r="E650" t="s">
        <v>2193</v>
      </c>
      <c r="F650" t="str" cm="1">
        <f t="array" ref="F650">_xll.PBD(C650,"HQ Country","","USD","","")</f>
        <v>Brazil</v>
      </c>
      <c r="G650" t="str" cm="1">
        <f t="array" ref="G650">_xll.PBD(C650,"Website","","USD","","")</f>
        <v>institucional.taesa.com.br</v>
      </c>
      <c r="H650" t="s">
        <v>1019</v>
      </c>
      <c r="I650" t="str" cm="1">
        <f t="array" ref="I650">_xll.PBD(C650,"Company Description","","USD","","")</f>
        <v>Transmissora Alianca de Energia Eletrica SA, or Taesa, is an electric utility company that acts as one of the electric transmission concessionaires in Brazil. Taesa implements, operates, and maintains electric power transmission services and facilities both for Brazil's National Interconnected System and for the electricity transmission sectors of other countries as well. The company generates the majority of its revenue in the form of compensation for its investments in the construction of transmission lines and for the operation and maintenance service that it provides all over Brazil. Taesa's controlling shareholders include a large, state-owned Brazilian power company, CEMIG.</v>
      </c>
      <c r="J650" t="s">
        <v>151</v>
      </c>
    </row>
    <row r="651" spans="2:14" ht="15" customHeight="1" x14ac:dyDescent="0.2">
      <c r="B651" t="str" cm="1">
        <f t="array" ref="B651">_xll.PBD(C651,"Name","","USD","","")</f>
        <v>Transportadora Brasileira Gasoduto Bolívia</v>
      </c>
      <c r="C651" t="s">
        <v>919</v>
      </c>
      <c r="D651" t="str" cm="1">
        <f t="array" ref="D651">_xll.PBD(C651,"Legal Name","","USD","","")</f>
        <v>Transportadora Brasileira Gasoduto Bolívia-Brasil S.A.</v>
      </c>
      <c r="E651" t="s">
        <v>2000</v>
      </c>
      <c r="F651" t="str" cm="1">
        <f t="array" ref="F651">_xll.PBD(C651,"HQ Country","","USD","","")</f>
        <v>Brazil</v>
      </c>
      <c r="G651" t="str" cm="1">
        <f t="array" ref="G651">_xll.PBD(C651,"Website","","USD","","")</f>
        <v>www.tbg.com.br</v>
      </c>
      <c r="H651" t="s">
        <v>1673</v>
      </c>
      <c r="I651" t="str" cm="1">
        <f t="array" ref="I651">_xll.PBD(C651,"Company Description","","USD","","")</f>
        <v>Operator of a natural gas pipeline based in Rio de Janeiro, Brazil. The company transports and commercializes natural gas.</v>
      </c>
      <c r="J651" t="s">
        <v>151</v>
      </c>
    </row>
    <row r="652" spans="2:14" ht="15" customHeight="1" x14ac:dyDescent="0.2">
      <c r="B652" t="str" cm="1">
        <f t="array" ref="B652">_xll.PBD(C652,"Name","","USD","","")</f>
        <v>Grupo 3corações</v>
      </c>
      <c r="C652" t="s">
        <v>652</v>
      </c>
      <c r="D652" t="str" cm="1">
        <f t="array" ref="D652">_xll.PBD(C652,"Legal Name","","USD","","")</f>
        <v>Três Corações Alimentos S.A.</v>
      </c>
      <c r="E652" t="s">
        <v>1855</v>
      </c>
      <c r="F652" t="str" cm="1">
        <f t="array" ref="F652">_xll.PBD(C652,"HQ Country","","USD","","")</f>
        <v>Brazil</v>
      </c>
      <c r="G652" t="str" cm="1">
        <f t="array" ref="G652">_xll.PBD(C652,"Website","","USD","","")</f>
        <v>www.3coracoes.com.br</v>
      </c>
      <c r="H652" t="s">
        <v>1429</v>
      </c>
      <c r="I652" t="str" cm="1">
        <f t="array" ref="I652">_xll.PBD(C652,"Company Description","","USD","","")</f>
        <v>Producer of coffee and related products based in Fortaleza, Brazil. The company offers instant coffee, ready-to-drink cappuccino, chocolate drinks, soft drinks, corn derivatives, filters and filter holders.</v>
      </c>
      <c r="J652" t="s">
        <v>151</v>
      </c>
    </row>
    <row r="653" spans="2:14" ht="15" customHeight="1" x14ac:dyDescent="0.2">
      <c r="B653" t="str" cm="1">
        <f t="array" ref="B653">_xll.PBD(C653,"Name","","USD","","")</f>
        <v>Tres Tentos</v>
      </c>
      <c r="C653" t="s">
        <v>920</v>
      </c>
      <c r="D653" t="str" cm="1">
        <f t="array" ref="D653">_xll.PBD(C653,"Legal Name","","USD","","")</f>
        <v>Tres Tentos Agroindustrial SA</v>
      </c>
      <c r="E653" t="s">
        <v>1853</v>
      </c>
      <c r="F653" t="str" cm="1">
        <f t="array" ref="F653">_xll.PBD(C653,"HQ Country","","USD","","")</f>
        <v>Brazil</v>
      </c>
      <c r="G653" t="str" cm="1">
        <f t="array" ref="G653">_xll.PBD(C653,"Website","","USD","","")</f>
        <v>www.3tentos.com.br</v>
      </c>
      <c r="H653" t="s">
        <v>1674</v>
      </c>
      <c r="I653" t="str" cm="1">
        <f t="array" ref="I653">_xll.PBD(C653,"Company Description","","USD","","")</f>
        <v>Tres Tentos Agroindustrial SA is an agricultural company that offers vertically oriented and integrated solutions to farmers and a wide range of retail products in the agricultural input, grain, and industrial segments. The company also offers farmers' training, consulting, and technical services. the reporting segments of the Company are; Agricultural inputs include the marketing of fertilizers, plant-protection products, foliar fertilizers, and soybean, corn, and wheat seeds, Grains include operations involving the physical receipt, standardization, and trading of grain acquired from third parties, and Industrial include operations involving the processing of soybean to produce meal and biodiesel.</v>
      </c>
      <c r="J653" t="s">
        <v>151</v>
      </c>
    </row>
    <row r="654" spans="2:14" ht="15" customHeight="1" x14ac:dyDescent="0.2">
      <c r="B654" t="str" cm="1">
        <f t="array" ref="B654">_xll.PBD(C654,"Name","","USD","","")</f>
        <v>Trisul</v>
      </c>
      <c r="C654" t="s">
        <v>922</v>
      </c>
      <c r="D654" t="str" cm="1">
        <f t="array" ref="D654">_xll.PBD(C654,"Legal Name","","USD","","")</f>
        <v>Trisul SA</v>
      </c>
      <c r="E654" t="s">
        <v>2230</v>
      </c>
      <c r="F654" t="str" cm="1">
        <f t="array" ref="F654">_xll.PBD(C654,"HQ Country","","USD","","")</f>
        <v>Brazil</v>
      </c>
      <c r="G654" t="str" cm="1">
        <f t="array" ref="G654">_xll.PBD(C654,"Website","","USD","","")</f>
        <v>ri.trisul-sa.com.br</v>
      </c>
      <c r="H654" t="s">
        <v>1020</v>
      </c>
      <c r="I654" t="str" cm="1">
        <f t="array" ref="I654">_xll.PBD(C654,"Company Description","","USD","","")</f>
        <v>Trisul SA is a real estate service provider. It is engaged in real estate development, construction of properties for sale, subdivision of plots of land, and purchase and sale of properties, in addition to holding ownership interest in other companies as a shareholder.</v>
      </c>
      <c r="J654" t="s">
        <v>151</v>
      </c>
    </row>
    <row r="655" spans="2:14" ht="15" customHeight="1" x14ac:dyDescent="0.2">
      <c r="B655" t="str" cm="1">
        <f t="array" ref="B655">_xll.PBD(C655,"Name","","USD","","")</f>
        <v>Triunfo Participações E Investimentos</v>
      </c>
      <c r="C655" t="s">
        <v>923</v>
      </c>
      <c r="D655" t="str" cm="1">
        <f t="array" ref="D655">_xll.PBD(C655,"Legal Name","","USD","","")</f>
        <v>Triunfo Participações E Investimentos SA</v>
      </c>
      <c r="E655" t="s">
        <v>2219</v>
      </c>
      <c r="F655" t="str" cm="1">
        <f t="array" ref="F655">_xll.PBD(C655,"HQ Country","","USD","","")</f>
        <v>Brazil</v>
      </c>
      <c r="G655" t="str" cm="1">
        <f t="array" ref="G655">_xll.PBD(C655,"Website","","USD","","")</f>
        <v>www.triunfo.com</v>
      </c>
      <c r="H655" t="s">
        <v>1676</v>
      </c>
      <c r="I655" t="str" cm="1">
        <f t="array" ref="I655">_xll.PBD(C655,"Company Description","","USD","","")</f>
        <v>TPI Triunfo Participacoes e Investimentos SA provides construction and operations of infrastructure facilities. The company's operating segments include Toll Roads Segment, Energy Segment, Logistic Segment and Other. Company generates majority of the revenue from Toll roads segment.</v>
      </c>
      <c r="J655" t="s">
        <v>151</v>
      </c>
    </row>
    <row r="656" spans="2:14" ht="15" customHeight="1" x14ac:dyDescent="0.2">
      <c r="B656" t="str" cm="1">
        <f t="array" ref="B656">_xll.PBD(C656,"Name","","USD","","")</f>
        <v>Tuper</v>
      </c>
      <c r="C656" t="s">
        <v>924</v>
      </c>
      <c r="D656" t="str" cm="1">
        <f t="array" ref="D656">_xll.PBD(C656,"Legal Name","","USD","","")</f>
        <v>Tuper S.A.</v>
      </c>
      <c r="E656" t="s">
        <v>2013</v>
      </c>
      <c r="F656" t="str" cm="1">
        <f t="array" ref="F656">_xll.PBD(C656,"HQ Country","","USD","","")</f>
        <v>Brazil</v>
      </c>
      <c r="G656" t="str" cm="1">
        <f t="array" ref="G656">_xll.PBD(C656,"Website","","USD","","")</f>
        <v>www.tuper.com.br</v>
      </c>
      <c r="H656" t="s">
        <v>1677</v>
      </c>
      <c r="I656" t="str" cm="1">
        <f t="array" ref="I656">_xll.PBD(C656,"Company Description","","USD","","")</f>
        <v>Manufacturer of welded steel tubes based in Sao Bento Do Sul, Brazil. The company's products include structural, industrial tube, galvanized pipe, scaffolding pipe, line pipe, automotive parts, and components, enabling customers to get a range of products of tubular and automotive solutions.</v>
      </c>
      <c r="J656" t="s">
        <v>151</v>
      </c>
    </row>
    <row r="657" spans="2:10" ht="15" customHeight="1" x14ac:dyDescent="0.2">
      <c r="B657" t="str" cm="1">
        <f t="array" ref="B657">_xll.PBD(C657,"Name","","USD","","")</f>
        <v>Tupy</v>
      </c>
      <c r="C657" t="s">
        <v>925</v>
      </c>
      <c r="D657" t="str" cm="1">
        <f t="array" ref="D657">_xll.PBD(C657,"Legal Name","","USD","","")</f>
        <v>Tupy SA</v>
      </c>
      <c r="E657" t="s">
        <v>2382</v>
      </c>
      <c r="F657" t="str" cm="1">
        <f t="array" ref="F657">_xll.PBD(C657,"HQ Country","","USD","","")</f>
        <v>Brazil</v>
      </c>
      <c r="G657" t="str" cm="1">
        <f t="array" ref="G657">_xll.PBD(C657,"Website","","USD","","")</f>
        <v>www.tupy.com.br</v>
      </c>
      <c r="H657" t="s">
        <v>1678</v>
      </c>
      <c r="I657" t="str" cm="1">
        <f t="array" ref="I657">_xll.PBD(C657,"Company Description","","USD","","")</f>
        <v>Tupy SA develops and produces cast iron structural components of high geometric and metallurgical complexity. It is engaged in two segments namely Freight transportation, infrastructure, agriculture and power generation which includes Custom manufacturing of cast and machined products, with high technological content and added services, for manufacturers of engines used in passenger cars, commercial vehicles, construction machinery, tractors, agricultural machinery, power generators, capital goods in general and engine assembly for third parties; and Distribution segment includes distribution of self-made and third-party spare parts, malleable iron connections for the construction industry and cast iron profiles for diversified use.</v>
      </c>
      <c r="J657" t="s">
        <v>151</v>
      </c>
    </row>
    <row r="658" spans="2:10" ht="15" customHeight="1" x14ac:dyDescent="0.2">
      <c r="B658" t="str" cm="1">
        <f t="array" ref="B658">_xll.PBD(C658,"Name","","USD","","")</f>
        <v>ViajaNet</v>
      </c>
      <c r="C658" t="s">
        <v>953</v>
      </c>
      <c r="D658" t="str" cm="1">
        <f t="array" ref="D658">_xll.PBD(C658,"Legal Name","","USD","","")</f>
        <v>TVLX Viagens e Turismo SA</v>
      </c>
      <c r="E658" t="s">
        <v>2095</v>
      </c>
      <c r="F658" t="str" cm="1">
        <f t="array" ref="F658">_xll.PBD(C658,"HQ Country","","USD","","")</f>
        <v>Brazil</v>
      </c>
      <c r="G658" t="str" cm="1">
        <f t="array" ref="G658">_xll.PBD(C658,"Website","","USD","","")</f>
        <v>www.viajanet.com.br</v>
      </c>
      <c r="H658" t="s">
        <v>1705</v>
      </c>
      <c r="I658" t="str" cm="1">
        <f t="array" ref="I658">_xll.PBD(C658,"Company Description","","USD","","")</f>
        <v>Operator of an online travel platform intended to offer suitable pricing and a simple search experience. The company's platform provides customers with a wide array of travel options online including flights, hotels, cruises, and vacation packages throughout Brazil and Latin America, enabling travelers to book flights, hotels, cruises, and vacation packages with a click.</v>
      </c>
      <c r="J658" t="s">
        <v>151</v>
      </c>
    </row>
    <row r="659" spans="2:10" ht="15" customHeight="1" x14ac:dyDescent="0.2">
      <c r="B659" t="str" cm="1">
        <f t="array" ref="B659">_xll.PBD(C659,"Name","","USD","","")</f>
        <v>Tyson do Brasil Alimentos</v>
      </c>
      <c r="C659" t="s">
        <v>926</v>
      </c>
      <c r="D659" t="str" cm="1">
        <f t="array" ref="D659">_xll.PBD(C659,"Legal Name","","USD","","")</f>
        <v>Tyson do Brasil Alimentos Ltda.</v>
      </c>
      <c r="E659" t="s">
        <v>2483</v>
      </c>
      <c r="F659" t="str" cm="1">
        <f t="array" ref="F659">_xll.PBD(C659,"HQ Country","","USD","","")</f>
        <v>Brazil</v>
      </c>
      <c r="G659" t="str" cm="1">
        <f t="array" ref="G659">_xll.PBD(C659,"Website","","USD","","")</f>
        <v>www.tysondobrasil.com.br</v>
      </c>
      <c r="H659" t="s">
        <v>1679</v>
      </c>
      <c r="I659" t="str" cm="1">
        <f t="array" ref="I659">_xll.PBD(C659,"Company Description","","USD","","")</f>
        <v>Provider of poultry products. The company engages in processing and marketing poultry products such as chicken, beef and pork through its plants situated in Santa Catarina and Parana, Brazil.</v>
      </c>
      <c r="J659" t="s">
        <v>151</v>
      </c>
    </row>
    <row r="660" spans="2:10" ht="15" customHeight="1" x14ac:dyDescent="0.2">
      <c r="B660" t="str" cm="1">
        <f t="array" ref="B660">_xll.PBD(C660,"Name","","USD","","")</f>
        <v>UAB Motors Participações</v>
      </c>
      <c r="C660" t="s">
        <v>927</v>
      </c>
      <c r="D660" t="str" cm="1">
        <f t="array" ref="D660">_xll.PBD(C660,"Legal Name","","USD","","")</f>
        <v>UAB Motors Participações Ltda.</v>
      </c>
      <c r="E660" t="s">
        <v>2036</v>
      </c>
      <c r="F660" t="str" cm="1">
        <f t="array" ref="F660">_xll.PBD(C660,"HQ Country","","USD","","")</f>
        <v>Brazil</v>
      </c>
      <c r="G660" t="str" cm="1">
        <f t="array" ref="G660">_xll.PBD(C660,"Website","","USD","","")</f>
        <v>www.uabmotors.com.br</v>
      </c>
      <c r="H660" t="s">
        <v>1680</v>
      </c>
      <c r="I660" t="str" cm="1">
        <f t="array" ref="I660">_xll.PBD(C660,"Company Description","","USD","","")</f>
        <v>Retailer of automotive vehicles based in Sao Paulo, Brazil. The company deals in both new and used cars and light commercial trucks and provides vehicle financing, insurance, maintenance, and collision repair services.</v>
      </c>
      <c r="J660" t="s">
        <v>151</v>
      </c>
    </row>
    <row r="661" spans="2:10" ht="15" customHeight="1" x14ac:dyDescent="0.2">
      <c r="B661" t="str" cm="1">
        <f t="array" ref="B661">_xll.PBD(C661,"Name","","USD","","")</f>
        <v>Uber</v>
      </c>
      <c r="C661" t="s">
        <v>1825</v>
      </c>
      <c r="D661" t="str" cm="1">
        <f t="array" ref="D661">_xll.PBD(C661,"Legal Name","","USD","","")</f>
        <v>Uber Technologies Inc.</v>
      </c>
      <c r="E661" t="s">
        <v>2102</v>
      </c>
      <c r="F661" t="str" cm="1">
        <f t="array" ref="F661">_xll.PBD(C661,"HQ Country","","USD","","")</f>
        <v>United States</v>
      </c>
      <c r="G661" t="str" cm="1">
        <f t="array" ref="G661">_xll.PBD(C661,"Website","","USD","","")</f>
        <v>www.uber.com</v>
      </c>
      <c r="H661" t="s">
        <v>1847</v>
      </c>
      <c r="I661" t="str" cm="1">
        <f t="array" ref="I661">_xll.PBD(C661,"Company Description","","USD","","")</f>
        <v>Uber Technologies is a technology provider that matches riders with drivers, hungry people with restaurants and food couriers, and shippers with carriers. The firm's on-demand technology platform is currently utilized by traditional cars as well as autonomous vehicles, but could eventually be used for additional products and services, such as delivery via drones or electronic vehicle take-off and landing (eVTOL) technology. Uber operates in over 70 countries, with over 170 million users who order rides or food at least once a month.</v>
      </c>
      <c r="J661" t="s">
        <v>151</v>
      </c>
    </row>
    <row r="662" spans="2:10" ht="15" customHeight="1" x14ac:dyDescent="0.2">
      <c r="B662" t="str" cm="1">
        <f t="array" ref="B662">_xll.PBD(C662,"Name","","USD","","")</f>
        <v>Ultrapar Participacoes</v>
      </c>
      <c r="C662" t="s">
        <v>928</v>
      </c>
      <c r="D662" t="str" cm="1">
        <f t="array" ref="D662">_xll.PBD(C662,"Legal Name","","USD","","")</f>
        <v>Ultrapar Participações S.A.</v>
      </c>
      <c r="E662" t="s">
        <v>1960</v>
      </c>
      <c r="F662" t="str" cm="1">
        <f t="array" ref="F662">_xll.PBD(C662,"HQ Country","","USD","","")</f>
        <v>Brazil</v>
      </c>
      <c r="G662" t="str" cm="1">
        <f t="array" ref="G662">_xll.PBD(C662,"Website","","USD","","")</f>
        <v>www.ultra.com.br</v>
      </c>
      <c r="H662" t="s">
        <v>1681</v>
      </c>
      <c r="I662" t="str" cm="1">
        <f t="array" ref="I662">_xll.PBD(C662,"Company Description","","USD","","")</f>
        <v>Ultrapar Participacoes SA engages in the investment of its own capital in services, commercial, and industrial activities, through the subscription or acquisition of shares of other companies. The Company has three business segments: Ultragaz distributes LPG in the segments: bulk, comprising condominiums, trade, services, industries, and agribusiness; and bottled, mainly comprising residential consumers. The Ipiranga engages in the distribution and sale of oil-related products, biofuels, and similar products to service stations that operate under the Ipiranga brand throughout Brazil and to consumers and carrier-reseller-retailer. The Ultracargo operates in specialized liquid bulk storage solutions in the main logistics centers of Brazil.</v>
      </c>
      <c r="J662" t="s">
        <v>151</v>
      </c>
    </row>
    <row r="663" spans="2:10" ht="15" customHeight="1" x14ac:dyDescent="0.2">
      <c r="B663" t="str" cm="1">
        <f t="array" ref="B663">_xll.PBD(C663,"Name","","USD","","")</f>
        <v>União de Lojas Leader</v>
      </c>
      <c r="C663" t="s">
        <v>929</v>
      </c>
      <c r="D663" t="str" cm="1">
        <f t="array" ref="D663">_xll.PBD(C663,"Legal Name","","USD","","")</f>
        <v>União de Lojas Leader S.A</v>
      </c>
      <c r="E663" t="s">
        <v>2275</v>
      </c>
      <c r="F663" t="str" cm="1">
        <f t="array" ref="F663">_xll.PBD(C663,"HQ Country","","USD","","")</f>
        <v>Brazil</v>
      </c>
      <c r="G663" t="str" cm="1">
        <f t="array" ref="G663">_xll.PBD(C663,"Website","","USD","","")</f>
        <v>www.leader.com.br</v>
      </c>
      <c r="H663" t="s">
        <v>1682</v>
      </c>
      <c r="I663" t="str" cm="1">
        <f t="array" ref="I663">_xll.PBD(C663,"Company Description","","USD","","")</f>
        <v>Operator of a department store based in Niteroi, Brazil. The company operates a retail chain offering fashion, small appliances, electronics, games, sportswear, bed and bath products, and toys.</v>
      </c>
      <c r="J663" t="s">
        <v>151</v>
      </c>
    </row>
    <row r="664" spans="2:10" ht="15" customHeight="1" x14ac:dyDescent="0.2">
      <c r="B664" t="str" cm="1">
        <f t="array" ref="B664">_xll.PBD(C664,"Name","","USD","","")</f>
        <v>União Química Farmacêutica Nacional</v>
      </c>
      <c r="C664" t="s">
        <v>339</v>
      </c>
      <c r="D664" t="str" cm="1">
        <f t="array" ref="D664">_xll.PBD(C664,"Legal Name","","USD","","")</f>
        <v>União Química Farmacêutica Nacional SA</v>
      </c>
      <c r="E664" t="s">
        <v>2145</v>
      </c>
      <c r="F664" t="str" cm="1">
        <f t="array" ref="F664">_xll.PBD(C664,"HQ Country","","USD","","")</f>
        <v>Brazil</v>
      </c>
      <c r="G664" t="str" cm="1">
        <f t="array" ref="G664">_xll.PBD(C664,"Website","","USD","","")</f>
        <v>www.uniaoquimica.com.br</v>
      </c>
      <c r="H664" t="s">
        <v>1683</v>
      </c>
      <c r="I664" t="str" cm="1">
        <f t="array" ref="I664">_xll.PBD(C664,"Company Description","","USD","","")</f>
        <v>Manufacturer of pharmaceuticals products serving in São Paulo-SP, Brazil. The company offers anti infections products, vitamin capsules and other related products to its clients.</v>
      </c>
      <c r="J664" t="s">
        <v>151</v>
      </c>
    </row>
    <row r="665" spans="2:10" ht="15" customHeight="1" x14ac:dyDescent="0.2">
      <c r="B665" t="str" cm="1">
        <f t="array" ref="B665">_xll.PBD(C665,"Name","","USD","","")</f>
        <v>Unibanco Holdings</v>
      </c>
      <c r="C665" t="s">
        <v>930</v>
      </c>
      <c r="D665" t="str" cm="1">
        <f t="array" ref="D665">_xll.PBD(C665,"Legal Name","","USD","","")</f>
        <v>Unibanco Holdings SA</v>
      </c>
      <c r="E665" t="s">
        <v>2189</v>
      </c>
      <c r="F665" t="str" cm="1">
        <f t="array" ref="F665">_xll.PBD(C665,"HQ Country","","USD","","")</f>
        <v>Brazil</v>
      </c>
      <c r="G665" t="str" cm="1">
        <f t="array" ref="G665">_xll.PBD(C665,"Website","","USD","","")</f>
        <v>www.unibanco.com.br</v>
      </c>
      <c r="H665" t="s">
        <v>1684</v>
      </c>
      <c r="I665" t="str" cm="1">
        <f t="array" ref="I665">_xll.PBD(C665,"Company Description","","USD","","")</f>
        <v>Operator through its participation in Unibanco - Uniao de Bancos Brasileiros S.A. (Unibanco). Unibanco is structured in four segments: Retail, Wholesale, Insurance and Pensions, and Wealth Management. The Retail division is involved in the operation of commercial banking, consumer business, auto-financing, and other retail financial advisory services. The Wholesale division is engaged in correspondent and investment banking, financial advisory services. The Insurance and Pensions division provides various insurances, such as life, medical, automobile as well as other related products and services. The Wealth Management division offers its client private banking and asset management services, such as credit risk, multi-markets, off-shore and equity funds. The Company has its subsidiaries in Brazil, Grand Cayman and Luxembourg, among others.</v>
      </c>
      <c r="J665" t="s">
        <v>151</v>
      </c>
    </row>
    <row r="666" spans="2:10" ht="15" customHeight="1" x14ac:dyDescent="0.2">
      <c r="B666" t="str" cm="1">
        <f t="array" ref="B666">_xll.PBD(C666,"Name","","USD","","")</f>
        <v>Unibanco Union Of Brazilian Banks</v>
      </c>
      <c r="C666" t="s">
        <v>931</v>
      </c>
      <c r="D666" t="str" cm="1">
        <f t="array" ref="D666">_xll.PBD(C666,"Legal Name","","USD","","")</f>
        <v>Unibanco Union Of Brazilian Banks SA</v>
      </c>
      <c r="E666" t="s">
        <v>2225</v>
      </c>
      <c r="F666" t="str" cm="1">
        <f t="array" ref="F666">_xll.PBD(C666,"HQ Country","","USD","","")</f>
        <v>Brazil</v>
      </c>
      <c r="G666" t="e" cm="1">
        <f t="array" ref="G666">_xll.PBD(C666,"Website","","USD","","")</f>
        <v>#N/A</v>
      </c>
      <c r="H666" t="e">
        <v>#N/A</v>
      </c>
      <c r="I666" t="str" cm="1">
        <f t="array" ref="I666">_xll.PBD(C666,"Company Description","","USD","","")</f>
        <v>Unibanco Uniao was founded in 1924. The Company operates in five segments: Retail, Wholesale, Wealth Management, Treasury and Insurance and Pension Plans. The Company's Retail segment provides a range of financial services and products, including: Banking services, Commercial and Corporate Banking services, Credit card services. Consumer Finance, with an array of distribution partnerships, Auto Financing through Unibanco Veiculos a nationwide operation by its branches in conjunction with franchised auto dealers; Payroll-linked loan business through its 100%-owned companies, partnerships and joint ventures; and Mortgage loans, with an increased focus on home financing and building strong relationships with homebuilders and brokers, in line with future growth expectations in Brazil. It provides its individual customers with fee-based products and services, including use of ATMs, phone and personal computer banking and fund transfers. Unibanco also makes secured and unsecured personal loans in reais for overdraft short term lines of credit, loans for consumer purchases, leasing and individual lines of credit. It provides Small and Medium Companies with a full range of financial services such as credit lines, account receivable financing, working capital loans, auto financing, home financing, funded loans from the Brazilian Development Bank leasing and payroll services and cash management services. The Company's branch system serves as a distribution network for the products and services that it offers to its retail customers. It operates 11,052 ATMs, 4,886 of which are free-standing ATMs for the convenience of its customers. Although it initially used the telephone as an instrument for conducting banking transactions with its clients, now it also provides a variety of retail banking services, including account opening, utility bill payment, wire transfers, personal loans, investment products and mutual funds through its internet banking services. The Company operates in consumer finance through its affiliates Unicard, Hipercard Banco Multiplo S.A., Fininvest and Redecard, and also through its partnerships with Ponto Frio, Magazine Luiza, Ipiranga Group, and Banco Cruzeiro do Sul. Unibanco offers more than 100 co-branded cards whereby its customers could receive airline miles or other rewards for using their credit cards. The Company"s Wholesale segment provides an array of products and services, including: general and specialized corporate lending; trade finance; derivatives operations; cash management; capital markets and investment banking services; investment and brokerage services; project finance; and mergers and acquisitions advice to approximately 400 institutional investors and approximately 2,200 economic groups. It serves these clients through a network of regional offices combined with a presence in major financial centers throughout Brazil. The Company's Treasury is divided into five areas: Trading, Banking, Assets and Liabilities Management, Derivatives Structuring and Macroeconomic Research. The Wealth Management segment offers fixed income and equity mutual funds to individual customers and manages portfolios on behalf of corporations, pension funds and private banking clients. Insurance and Pension Plans Segment provides individuals and businesses with, among others, life, medical, automobile, personal property extended warranty insurance products and services, as well as pension plans. The Brazilian Financial System is composed of the following regulatory and inspection bodies: the CMN; the Central Bank; the CVM; the National Private Insurance Council or CNSP; and the SUSEP.</v>
      </c>
      <c r="J666" t="s">
        <v>151</v>
      </c>
    </row>
    <row r="667" spans="2:10" ht="15" customHeight="1" x14ac:dyDescent="0.2">
      <c r="B667" t="str" cm="1">
        <f t="array" ref="B667">_xll.PBD(C667,"Name","","USD","","")</f>
        <v>UnidaSul</v>
      </c>
      <c r="C667" t="s">
        <v>933</v>
      </c>
      <c r="D667" t="str" cm="1">
        <f t="array" ref="D667">_xll.PBD(C667,"Legal Name","","USD","","")</f>
        <v>UnidaSul Distribuidora Alimentícia S/A</v>
      </c>
      <c r="E667" t="s">
        <v>2367</v>
      </c>
      <c r="F667" t="str" cm="1">
        <f t="array" ref="F667">_xll.PBD(C667,"HQ Country","","USD","","")</f>
        <v>Brazil</v>
      </c>
      <c r="G667" t="str" cm="1">
        <f t="array" ref="G667">_xll.PBD(C667,"Website","","USD","","")</f>
        <v>www.unidasul.com.br</v>
      </c>
      <c r="H667" t="s">
        <v>1686</v>
      </c>
      <c r="I667" t="str" cm="1">
        <f t="array" ref="I667">_xll.PBD(C667,"Company Description","","USD","","")</f>
        <v>Operator of department stores located in Novo Esteio, Brazil. The company offers wholesale, retail, cash and carry, as well as the distribution, production, transport and logistics of convenience goods.</v>
      </c>
      <c r="J667" t="s">
        <v>151</v>
      </c>
    </row>
    <row r="668" spans="2:10" ht="15" customHeight="1" x14ac:dyDescent="0.2">
      <c r="B668" t="str" cm="1">
        <f t="array" ref="B668">_xll.PBD(C668,"Name","","USD","","")</f>
        <v>Unifique Telecomunicacoes</v>
      </c>
      <c r="C668" t="s">
        <v>279</v>
      </c>
      <c r="D668" t="str" cm="1">
        <f t="array" ref="D668">_xll.PBD(C668,"Legal Name","","USD","","")</f>
        <v>Unifique Telecomunicacoes SA</v>
      </c>
      <c r="E668" t="s">
        <v>2323</v>
      </c>
      <c r="F668" t="str" cm="1">
        <f t="array" ref="F668">_xll.PBD(C668,"HQ Country","","USD","","")</f>
        <v>Brazil</v>
      </c>
      <c r="G668" t="str" cm="1">
        <f t="array" ref="G668">_xll.PBD(C668,"Website","","USD","","")</f>
        <v>unifique.com.br</v>
      </c>
      <c r="H668" t="s">
        <v>1157</v>
      </c>
      <c r="I668" t="str" cm="1">
        <f t="array" ref="I668">_xll.PBD(C668,"Company Description","","USD","","")</f>
        <v>Unifique Telecomunicacoes SA is a fixed broadband operator in Brazil. Its services include internet, fixed-line telephony, mobile telephony, HD Pay TV, data ceter among others.</v>
      </c>
      <c r="J668" t="s">
        <v>151</v>
      </c>
    </row>
    <row r="669" spans="2:10" ht="15" customHeight="1" x14ac:dyDescent="0.2">
      <c r="B669" t="str" cm="1">
        <f t="array" ref="B669">_xll.PBD(C669,"Name","","USD","","")</f>
        <v>Unimed Porto Alegre</v>
      </c>
      <c r="C669" t="s">
        <v>340</v>
      </c>
      <c r="D669" t="str" cm="1">
        <f t="array" ref="D669">_xll.PBD(C669,"Legal Name","","USD","","")</f>
        <v>Unimed Porto Alegre Cooperativa Medica Ltda</v>
      </c>
      <c r="E669" s="22" t="s">
        <v>2595</v>
      </c>
      <c r="F669" t="str" cm="1">
        <f t="array" ref="F669">_xll.PBD(C669,"HQ Country","","USD","","")</f>
        <v>Brazil</v>
      </c>
      <c r="G669" t="str" cm="1">
        <f t="array" ref="G669">_xll.PBD(C669,"Website","","USD","","")</f>
        <v>www.unimed.coop.br</v>
      </c>
      <c r="H669" t="s">
        <v>1688</v>
      </c>
      <c r="I669" t="str" cm="1">
        <f t="array" ref="I669">_xll.PBD(C669,"Company Description","","USD","","")</f>
        <v>Provider of cooperative healthcare solutions headquartered in Porto Alegre, Brazil. The company offers a range of services like digital health, telehealth, online meeting scheduling, digital emergency, laboratory check-ins and more.</v>
      </c>
      <c r="J669" t="s">
        <v>151</v>
      </c>
    </row>
    <row r="670" spans="2:10" ht="15" customHeight="1" x14ac:dyDescent="0.2">
      <c r="B670" t="str" cm="1">
        <f t="array" ref="B670">_xll.PBD(C670,"Name","","USD","","")</f>
        <v>Unipar Carbocloro</v>
      </c>
      <c r="C670" t="s">
        <v>935</v>
      </c>
      <c r="D670" t="str" cm="1">
        <f t="array" ref="D670">_xll.PBD(C670,"Legal Name","","USD","","")</f>
        <v>Unipar Carbocloro S.A.</v>
      </c>
      <c r="E670" t="s">
        <v>1887</v>
      </c>
      <c r="F670" t="str" cm="1">
        <f t="array" ref="F670">_xll.PBD(C670,"HQ Country","","USD","","")</f>
        <v>Brazil</v>
      </c>
      <c r="G670" t="str" cm="1">
        <f t="array" ref="G670">_xll.PBD(C670,"Website","","USD","","")</f>
        <v>www.unipar.com</v>
      </c>
      <c r="H670" t="s">
        <v>1689</v>
      </c>
      <c r="I670" t="str" cm="1">
        <f t="array" ref="I670">_xll.PBD(C670,"Company Description","","USD","","")</f>
        <v>Unipar Carbocloro SA is a Brazilian company which is engaged in producing and PVC (Poly Vinyl Chloride) resins and chemicals, such as caustic soda, liquid and prills, and sodium hypochlorite. It offers chlorine, soda, hydrochloric acid, sodium hypochlorite, and dichloroethane for the use in water treatment.</v>
      </c>
      <c r="J670" t="s">
        <v>151</v>
      </c>
    </row>
    <row r="671" spans="2:10" ht="15" customHeight="1" x14ac:dyDescent="0.2">
      <c r="B671" t="str" cm="1">
        <f t="array" ref="B671">_xll.PBD(C671,"Name","","USD","","")</f>
        <v>Unisys</v>
      </c>
      <c r="C671" t="s">
        <v>280</v>
      </c>
      <c r="D671" t="str" cm="1">
        <f t="array" ref="D671">_xll.PBD(C671,"Legal Name","","USD","","")</f>
        <v>Unisys Corporation</v>
      </c>
      <c r="E671" t="s">
        <v>1994</v>
      </c>
      <c r="F671" t="str" cm="1">
        <f t="array" ref="F671">_xll.PBD(C671,"HQ Country","","USD","","")</f>
        <v>United States</v>
      </c>
      <c r="G671" t="str" cm="1">
        <f t="array" ref="G671">_xll.PBD(C671,"Website","","USD","","")</f>
        <v>www.unisys.com</v>
      </c>
      <c r="H671" t="s">
        <v>1158</v>
      </c>
      <c r="I671" t="str" cm="1">
        <f t="array" ref="I671">_xll.PBD(C671,"Company Description","","USD","","")</f>
        <v>Unisys Corp is engaged in the provision of technology solutions for clients across the government, financial services, and commercial markets. It operates through three business segments: Digital Workplace Solutions (DWS),Cloud, Applications &amp; Infrastructure Solutions (CA&amp;I), and Enterprise Computing Solutions (ECS). DWS provides workplace solutions featuring intelligent workplace services, proactive experience management and collaboration tools to support business growth. CA&amp;I which provides digital transformation in the areas of cloud migration and management. ECS which provides solutions that harness secure, high-intensity enterprise computing and enable digital services through software-defined operating environments. Majority of revenue is from ECS segment.</v>
      </c>
      <c r="J671" t="s">
        <v>151</v>
      </c>
    </row>
    <row r="672" spans="2:10" ht="15" customHeight="1" x14ac:dyDescent="0.2">
      <c r="B672" t="str" cm="1">
        <f t="array" ref="B672">_xll.PBD(C672,"Name","","USD","","")</f>
        <v>Universo Online</v>
      </c>
      <c r="C672" t="s">
        <v>937</v>
      </c>
      <c r="D672" t="str" cm="1">
        <f t="array" ref="D672">_xll.PBD(C672,"Legal Name","","USD","","")</f>
        <v>Universo Online S.A.</v>
      </c>
      <c r="E672" t="s">
        <v>1877</v>
      </c>
      <c r="F672" t="str" cm="1">
        <f t="array" ref="F672">_xll.PBD(C672,"HQ Country","","USD","","")</f>
        <v>Brazil</v>
      </c>
      <c r="G672" t="str" cm="1">
        <f t="array" ref="G672">_xll.PBD(C672,"Website","","USD","","")</f>
        <v>www.uol.com.br</v>
      </c>
      <c r="H672" t="s">
        <v>1691</v>
      </c>
      <c r="I672" t="str" cm="1">
        <f t="array" ref="I672">_xll.PBD(C672,"Company Description","","USD","","")</f>
        <v>Provider of web content services. The company's services includes website hosting, date storage, publicity dealing, online payments and security systems, enabling clients to avail quality services.</v>
      </c>
      <c r="J672" t="s">
        <v>151</v>
      </c>
    </row>
    <row r="673" spans="2:10" ht="15" customHeight="1" x14ac:dyDescent="0.2">
      <c r="B673" t="str" cm="1">
        <f t="array" ref="B673">_xll.PBD(C673,"Name","","USD","","")</f>
        <v>Usiminas Mecanica</v>
      </c>
      <c r="C673" t="s">
        <v>938</v>
      </c>
      <c r="D673" t="str" cm="1">
        <f t="array" ref="D673">_xll.PBD(C673,"Legal Name","","USD","","")</f>
        <v>Usiminas Mecanica SA</v>
      </c>
      <c r="E673" t="s">
        <v>2297</v>
      </c>
      <c r="F673" t="str" cm="1">
        <f t="array" ref="F673">_xll.PBD(C673,"HQ Country","","USD","","")</f>
        <v>Brazil</v>
      </c>
      <c r="G673" t="str" cm="1">
        <f t="array" ref="G673">_xll.PBD(C673,"Website","","USD","","")</f>
        <v>www.usiminasmecanica.com.br</v>
      </c>
      <c r="H673" t="s">
        <v>1692</v>
      </c>
      <c r="I673" t="str" cm="1">
        <f t="array" ref="I673">_xll.PBD(C673,"Company Description","","USD","","")</f>
        <v>Manufacturer of steel products. The company supplies equipment and assemblies to the steel, mining, automotive, energy, petrochemical, marine and infrastructure industries.</v>
      </c>
      <c r="J673" t="s">
        <v>151</v>
      </c>
    </row>
    <row r="674" spans="2:10" ht="15" customHeight="1" x14ac:dyDescent="0.2">
      <c r="B674" t="str" cm="1">
        <f t="array" ref="B674">_xll.PBD(C674,"Name","","USD","","")</f>
        <v>Usinas Siderurgicas de Minas Gerais</v>
      </c>
      <c r="C674" t="s">
        <v>939</v>
      </c>
      <c r="D674" t="str" cm="1">
        <f t="array" ref="D674">_xll.PBD(C674,"Legal Name","","USD","","")</f>
        <v>Usinas Siderúrgicas de Minas Gerais S.A.</v>
      </c>
      <c r="E674" t="s">
        <v>1899</v>
      </c>
      <c r="F674" t="str" cm="1">
        <f t="array" ref="F674">_xll.PBD(C674,"HQ Country","","USD","","")</f>
        <v>Brazil</v>
      </c>
      <c r="G674" t="str" cm="1">
        <f t="array" ref="G674">_xll.PBD(C674,"Website","","USD","","")</f>
        <v>www.usiminas.com</v>
      </c>
      <c r="H674" t="s">
        <v>1693</v>
      </c>
      <c r="I674" t="str" cm="1">
        <f t="array" ref="I674">_xll.PBD(C674,"Company Description","","USD","","")</f>
        <v>Usinas Siderurgicas de Minas Gerais SA is a Brazil-based company engaged in producing and distributing flat steel products. The company's product portfolio comprises ordinary heavy plates, Sincron series premium heavy plates, hot strips, cold-rolled, and galvanized products. These products are used in automotive, civil construction, railway, electric, white goods, offshore platforms, and agricultural and construction machinery. The Brazilian domestic market represents the majority of the company's sales, while the United States, Argentina, and Turkey are the export destination markets for the company.</v>
      </c>
      <c r="J674" t="s">
        <v>151</v>
      </c>
    </row>
    <row r="675" spans="2:10" ht="15" customHeight="1" x14ac:dyDescent="0.2">
      <c r="B675" t="str" cm="1">
        <f t="array" ref="B675">_xll.PBD(C675,"Name","","USD","","")</f>
        <v>USJ - Açúcar e Álcool</v>
      </c>
      <c r="C675" t="s">
        <v>940</v>
      </c>
      <c r="D675" t="str" cm="1">
        <f t="array" ref="D675">_xll.PBD(C675,"Legal Name","","USD","","")</f>
        <v>USJ - Açúcar e Álcool SA</v>
      </c>
      <c r="E675" t="s">
        <v>2143</v>
      </c>
      <c r="F675" t="str" cm="1">
        <f t="array" ref="F675">_xll.PBD(C675,"HQ Country","","USD","","")</f>
        <v>Brazil</v>
      </c>
      <c r="G675" t="e" cm="1">
        <f t="array" ref="G675">_xll.PBD(C675,"Website","","USD","","")</f>
        <v>#N/A</v>
      </c>
      <c r="H675" t="e">
        <v>#N/A</v>
      </c>
      <c r="I675" t="str" cm="1">
        <f t="array" ref="I675">_xll.PBD(C675,"Company Description","","USD","","")</f>
        <v>Manufacturer and distributor of sugar and alcohol.</v>
      </c>
      <c r="J675" t="s">
        <v>151</v>
      </c>
    </row>
    <row r="676" spans="2:10" ht="15" customHeight="1" x14ac:dyDescent="0.2">
      <c r="B676" t="str" cm="1">
        <f t="array" ref="B676">_xll.PBD(C676,"Name","","USD","","")</f>
        <v>USS Solucoes Gerenciadas</v>
      </c>
      <c r="C676" t="s">
        <v>941</v>
      </c>
      <c r="D676" t="str" cm="1">
        <f t="array" ref="D676">_xll.PBD(C676,"Legal Name","","USD","","")</f>
        <v>USS Solucoes Gerenciadas S.A.</v>
      </c>
      <c r="E676" t="s">
        <v>2211</v>
      </c>
      <c r="F676" t="str" cm="1">
        <f t="array" ref="F676">_xll.PBD(C676,"HQ Country","","USD","","")</f>
        <v>Brazil</v>
      </c>
      <c r="G676" t="str" cm="1">
        <f t="array" ref="G676">_xll.PBD(C676,"Website","","USD","","")</f>
        <v>www.tempo.com.vc</v>
      </c>
      <c r="H676" t="s">
        <v>1694</v>
      </c>
      <c r="I676" t="str" cm="1">
        <f t="array" ref="I676">_xll.PBD(C676,"Company Description","","USD","","")</f>
        <v>Provider of specialized assistance services intended to serve insurance companies, vehicle manufacturers, banks, finance companies and retailers. The company manages services for businesses and individuals in the fringe benefits and insurance markets, covering life, health, property and related services and operates in the vehicle, real estate and people segments, enabling clients to get assistance in-home care and medical management.</v>
      </c>
      <c r="J676" t="s">
        <v>151</v>
      </c>
    </row>
    <row r="677" spans="2:10" ht="15" customHeight="1" x14ac:dyDescent="0.2">
      <c r="B677" t="str" cm="1">
        <f t="array" ref="B677">_xll.PBD(C677,"Name","","USD","","")</f>
        <v>Vale Fertilizantes</v>
      </c>
      <c r="C677" t="s">
        <v>943</v>
      </c>
      <c r="D677" t="str" cm="1">
        <f t="array" ref="D677">_xll.PBD(C677,"Legal Name","","USD","","")</f>
        <v>Vale Fertilizantes SA</v>
      </c>
      <c r="E677" t="s">
        <v>1892</v>
      </c>
      <c r="F677" t="str" cm="1">
        <f t="array" ref="F677">_xll.PBD(C677,"HQ Country","","USD","","")</f>
        <v>Brazil</v>
      </c>
      <c r="G677" t="str" cm="1">
        <f t="array" ref="G677">_xll.PBD(C677,"Website","","USD","","")</f>
        <v>www.valefertilizantes.com</v>
      </c>
      <c r="H677" t="s">
        <v>1696</v>
      </c>
      <c r="I677" t="str" cm="1">
        <f t="array" ref="I677">_xll.PBD(C677,"Company Description","","USD","","")</f>
        <v>Manufacturer and seller of fertilizers and chemicals based in Sao Paulo, Brazil. The company specializes in nitrogen, phosphorus, and potassium for agribusiness industry; calcium phosphate, sulfur, and micro granular phosphate products for the animal nutrition industry; and basic and intermediary raw materials to mining, water treatment, car-making, and civil construction industries in Brazil.</v>
      </c>
      <c r="J677" t="s">
        <v>151</v>
      </c>
    </row>
    <row r="678" spans="2:10" ht="15" customHeight="1" x14ac:dyDescent="0.2">
      <c r="B678" t="str" cm="1">
        <f t="array" ref="B678">_xll.PBD(C678,"Name","","USD","","")</f>
        <v>Vale (Multi-line Mining)</v>
      </c>
      <c r="C678" t="s">
        <v>942</v>
      </c>
      <c r="D678" t="str" cm="1">
        <f t="array" ref="D678">_xll.PBD(C678,"Legal Name","","USD","","")</f>
        <v>Vale S.A.</v>
      </c>
      <c r="E678" t="s">
        <v>2374</v>
      </c>
      <c r="F678" t="str" cm="1">
        <f t="array" ref="F678">_xll.PBD(C678,"HQ Country","","USD","","")</f>
        <v>Brazil</v>
      </c>
      <c r="G678" t="str" cm="1">
        <f t="array" ref="G678">_xll.PBD(C678,"Website","","USD","","")</f>
        <v>www.vale.com</v>
      </c>
      <c r="H678" t="s">
        <v>1695</v>
      </c>
      <c r="I678" t="str" cm="1">
        <f t="array" ref="I678">_xll.PBD(C678,"Company Description","","USD","","")</f>
        <v>Vale is a large global miner and the world's largest producer of iron ore and pellets. In recent years the company has sold noncore assets such as its fertilizer, coal, and steel operations to concentrate on iron ore, nickel, and copper. Earnings are dominated by the bulk materials division, primarily iron ore and iron ore pellets. The base metals division is much smaller, consisting of nickel mines and smelters along with copper mines producing copper in concentrate. In 2024, Vale sold a minority 10% stake in energy transition metals, its base metals business, likely the first step in separating base metals and iron ore.</v>
      </c>
      <c r="J678" t="s">
        <v>151</v>
      </c>
    </row>
    <row r="679" spans="2:10" ht="15" customHeight="1" x14ac:dyDescent="0.2">
      <c r="B679" t="str" cm="1">
        <f t="array" ref="B679">_xll.PBD(C679,"Name","","USD","","")</f>
        <v>Valid (IT Services and Consulting)</v>
      </c>
      <c r="C679" t="s">
        <v>944</v>
      </c>
      <c r="D679" t="str" cm="1">
        <f t="array" ref="D679">_xll.PBD(C679,"Legal Name","","USD","","")</f>
        <v>Valid S.A.</v>
      </c>
      <c r="E679" t="s">
        <v>2315</v>
      </c>
      <c r="F679" t="str" cm="1">
        <f t="array" ref="F679">_xll.PBD(C679,"HQ Country","","USD","","")</f>
        <v>Brazil</v>
      </c>
      <c r="G679" t="str" cm="1">
        <f t="array" ref="G679">_xll.PBD(C679,"Website","","USD","","")</f>
        <v>www.valid.com</v>
      </c>
      <c r="H679" t="s">
        <v>1697</v>
      </c>
      <c r="I679" t="str" cm="1">
        <f t="array" ref="I679">_xll.PBD(C679,"Company Description","","USD","","")</f>
        <v>Valid Solucoes SA Formerly Valid Solucoes eServicos de Seguranca em Meios de Pagamento e Identificacao is engaged in the printing industry, which includes systems that include electronic, plastic, and magnetic cards, card encoding, and development, implementation, and execution of electronic document management projects. The reporting segment is Means Of Payment, which consists of cards for purposes like payments, identification, and customization. The identification segment provides physical and electronic solutions. The mobile segment offers solutions like instant lottery tickets, digital certification that offers products, services, consulting, and technology for the issue, and the use of private and Brazilian government-certified digital certificates.</v>
      </c>
      <c r="J679" t="s">
        <v>151</v>
      </c>
    </row>
    <row r="680" spans="2:10" ht="15" customHeight="1" x14ac:dyDescent="0.2">
      <c r="B680" t="str" cm="1">
        <f t="array" ref="B680">_xll.PBD(C680,"Name","","USD","","")</f>
        <v>Vamos Locacao De Caminhoes Maquinas E Equipamentos</v>
      </c>
      <c r="C680" t="s">
        <v>945</v>
      </c>
      <c r="D680" t="str" cm="1">
        <f t="array" ref="D680">_xll.PBD(C680,"Legal Name","","USD","","")</f>
        <v>Vamos Locacao De Caminhoes Maquinas E Equipamentos SA</v>
      </c>
      <c r="E680" t="s">
        <v>2484</v>
      </c>
      <c r="F680" t="str" cm="1">
        <f t="array" ref="F680">_xll.PBD(C680,"HQ Country","","USD","","")</f>
        <v>Brazil</v>
      </c>
      <c r="G680" t="str" cm="1">
        <f t="array" ref="G680">_xll.PBD(C680,"Website","","USD","","")</f>
        <v>www.vamos.com.br</v>
      </c>
      <c r="H680" t="s">
        <v>1698</v>
      </c>
      <c r="I680" t="str" cm="1">
        <f t="array" ref="I680">_xll.PBD(C680,"Company Description","","USD","","")</f>
        <v>Vamos Locacao De Caminhoes Maquinas E Equipamentos SA is engaged in the lease, sale and resale of trucks, machinery and equipment, fleet management and renders vehicle mechanics, industrialization, customization and body shop services. The company operates in three operating segments which comprise 1)Truck, machinery and equipment dealerships: sale of trucks, machinery and equipment; resale of used trucks, machinery and equipment, parts, machinery and accessories; mechanics auto body repair and paint services; 2) Lease of trucks, machinery and equipment: lease of trucks, machinery and equipment and fleet management; 3) Customization, manufacturing and transformation of trucks.</v>
      </c>
      <c r="J680" t="s">
        <v>151</v>
      </c>
    </row>
    <row r="681" spans="2:10" ht="15" customHeight="1" x14ac:dyDescent="0.2">
      <c r="B681" t="str" cm="1">
        <f t="array" ref="B681">_xll.PBD(C681,"Name","","USD","","")</f>
        <v>Vasta Platform</v>
      </c>
      <c r="C681" t="s">
        <v>946</v>
      </c>
      <c r="D681" t="str" cm="1">
        <f t="array" ref="D681">_xll.PBD(C681,"Legal Name","","USD","","")</f>
        <v>Vasta Platform Ltd</v>
      </c>
      <c r="E681" t="s">
        <v>2332</v>
      </c>
      <c r="F681" t="str" cm="1">
        <f t="array" ref="F681">_xll.PBD(C681,"HQ Country","","USD","","")</f>
        <v>Brazil</v>
      </c>
      <c r="G681" t="str" cm="1">
        <f t="array" ref="G681">_xll.PBD(C681,"Website","","USD","","")</f>
        <v>www.vastaedu.com.br</v>
      </c>
      <c r="H681" t="s">
        <v>1699</v>
      </c>
      <c r="I681" t="str" cm="1">
        <f t="array" ref="I681">_xll.PBD(C681,"Company Description","","USD","","")</f>
        <v>Vasta Platform Ltd operates as an education company in Brazil, engaged in providing end-to-end educational and digital solutions that cater to all needs of private schools operating in the K-12 educational segment. Its business segments are Content and EdTech Platform, and Digital Platform. The Content and EdTech platform derives its results from educational content solutions through digital and printed content, including textbooks, learning systems and other complementary educational services. The Digital Platform enables private schools to aggregate multiple learning strategies and helps them to focus on education through the Business' physical and digital e-commerce platform and other digital services.</v>
      </c>
      <c r="J681" t="s">
        <v>151</v>
      </c>
    </row>
    <row r="682" spans="2:10" ht="15" customHeight="1" x14ac:dyDescent="0.2">
      <c r="B682" t="str" cm="1">
        <f t="array" ref="B682">_xll.PBD(C682,"Name","","USD","","")</f>
        <v>Ventura Offshore</v>
      </c>
      <c r="C682" t="s">
        <v>948</v>
      </c>
      <c r="D682" t="str" cm="1">
        <f t="array" ref="D682">_xll.PBD(C682,"Legal Name","","USD","","")</f>
        <v>Ventura Offshore Holding Ltd.</v>
      </c>
      <c r="E682" t="s">
        <v>2046</v>
      </c>
      <c r="F682" t="str" cm="1">
        <f t="array" ref="F682">_xll.PBD(C682,"HQ Country","","USD","","")</f>
        <v>Brazil</v>
      </c>
      <c r="G682" t="str" cm="1">
        <f t="array" ref="G682">_xll.PBD(C682,"Website","","USD","","")</f>
        <v>www.ventura-offshore.com</v>
      </c>
      <c r="H682" t="s">
        <v>1701</v>
      </c>
      <c r="I682" t="str" cm="1">
        <f t="array" ref="I682">_xll.PBD(C682,"Company Description","","USD","","")</f>
        <v>Ventura Offshore Holding Ltd is a deep-water drilling contractor providing offshore drilling services to the oil and gas industry. The group specializes in deepwater drilling, primarily operating in the offshore oil and gas sector in Brazil. Also, the group owns and operates the drillship Carolina and the semisubmersible rig Victoria (the Owned Rigs), and manages the drillship Zonda and semisubmersible rig Catarina (the Managed Rigs, and together with the Owned Rigs, the Rigs), all of which drilling rigs capable of drilling in ultra-deep waters. The company operates in two reportable segments being the Operations of owned vessels and the Operations of managed vessels.</v>
      </c>
      <c r="J682" t="s">
        <v>151</v>
      </c>
    </row>
    <row r="683" spans="2:10" ht="15" customHeight="1" x14ac:dyDescent="0.2">
      <c r="B683" t="str" cm="1">
        <f t="array" ref="B683">_xll.PBD(C683,"Name","","USD","","")</f>
        <v>Verisure</v>
      </c>
      <c r="C683" t="s">
        <v>290</v>
      </c>
      <c r="D683" t="str" cm="1">
        <f t="array" ref="D683">_xll.PBD(C683,"Legal Name","","USD","","")</f>
        <v>Verisure Sàrl</v>
      </c>
      <c r="E683" t="s">
        <v>1928</v>
      </c>
      <c r="F683" t="str" cm="1">
        <f t="array" ref="F683">_xll.PBD(C683,"HQ Country","","USD","","")</f>
        <v>Switzerland</v>
      </c>
      <c r="G683" t="str" cm="1">
        <f t="array" ref="G683">_xll.PBD(C683,"Website","","USD","","")</f>
        <v>www.verisure.com</v>
      </c>
      <c r="H683" t="s">
        <v>1167</v>
      </c>
      <c r="I683" t="str" cm="1">
        <f t="array" ref="I683">_xll.PBD(C683,"Company Description","","USD","","")</f>
        <v>Provider of monitored fire and intrusion alarms intended to protect against theft and burglary. The company's monitored fire and intrusion alarms are remotely controlled and monitored through the Verisure mobile app, enabling homeowners and businesses to stay in touch with home and family, making their daily lives that little bit easier and more pleasant by ensuring their safety.</v>
      </c>
      <c r="J683" t="s">
        <v>151</v>
      </c>
    </row>
    <row r="684" spans="2:10" ht="15" customHeight="1" x14ac:dyDescent="0.2">
      <c r="B684" t="str" cm="1">
        <f t="array" ref="B684">_xll.PBD(C684,"Name","","USD","","")</f>
        <v>Vero (Telecommunication Company)</v>
      </c>
      <c r="C684" t="s">
        <v>949</v>
      </c>
      <c r="D684" t="str" cm="1">
        <f t="array" ref="D684">_xll.PBD(C684,"Legal Name","","USD","","")</f>
        <v>Vero S.A.</v>
      </c>
      <c r="E684" t="s">
        <v>2329</v>
      </c>
      <c r="F684" t="str" cm="1">
        <f t="array" ref="F684">_xll.PBD(C684,"HQ Country","","USD","","")</f>
        <v>Brazil</v>
      </c>
      <c r="G684" t="str" cm="1">
        <f t="array" ref="G684">_xll.PBD(C684,"Website","","USD","","")</f>
        <v>www.verointernet.com.br</v>
      </c>
      <c r="H684" t="s">
        <v>1702</v>
      </c>
      <c r="I684" t="str" cm="1">
        <f t="array" ref="I684">_xll.PBD(C684,"Company Description","","USD","","")</f>
        <v>Provider of internet broadband services based in Sao Paulo, Brazil. The company leverages optical fiber networks and radio communication technology for serving customers with fast and stable internet connections.</v>
      </c>
      <c r="J684" t="s">
        <v>151</v>
      </c>
    </row>
    <row r="685" spans="2:10" ht="15" customHeight="1" x14ac:dyDescent="0.2">
      <c r="B685" t="str" cm="1">
        <f t="array" ref="B685">_xll.PBD(C685,"Name","","USD","","")</f>
        <v>Verzani &amp; Sandrini</v>
      </c>
      <c r="C685" t="s">
        <v>291</v>
      </c>
      <c r="D685" t="str" cm="1">
        <f t="array" ref="D685">_xll.PBD(C685,"Legal Name","","USD","","")</f>
        <v>Verzani &amp; Sandrini Ltd.</v>
      </c>
      <c r="E685" t="s">
        <v>2259</v>
      </c>
      <c r="F685" t="str" cm="1">
        <f t="array" ref="F685">_xll.PBD(C685,"HQ Country","","USD","","")</f>
        <v>Brazil</v>
      </c>
      <c r="G685" t="str" cm="1">
        <f t="array" ref="G685">_xll.PBD(C685,"Website","","USD","","")</f>
        <v>www.verzani.com.br</v>
      </c>
      <c r="H685" t="s">
        <v>1168</v>
      </c>
      <c r="I685" t="str" cm="1">
        <f t="array" ref="I685">_xll.PBD(C685,"Company Description","","USD","","")</f>
        <v>Provider of comprehensive outsourced services intended for hotel, banking, industrial, aviation, insurance and financial sectors. The company engages in cleaning and conservation services, gardening and security as well as auxiliary air transport services and law litigation, enabling clients with with cleaned environment as per their requirements.</v>
      </c>
      <c r="J685" t="s">
        <v>151</v>
      </c>
    </row>
    <row r="686" spans="2:10" ht="15" customHeight="1" x14ac:dyDescent="0.2">
      <c r="B686" t="str" cm="1">
        <f t="array" ref="B686">_xll.PBD(C686,"Name","","USD","","")</f>
        <v>Vescon Equipamentos Industriais</v>
      </c>
      <c r="C686" t="s">
        <v>950</v>
      </c>
      <c r="D686" t="str" cm="1">
        <f t="array" ref="D686">_xll.PBD(C686,"Legal Name","","USD","","")</f>
        <v>Vescon Equipamentos Industriais Ltda.</v>
      </c>
      <c r="E686" t="s">
        <v>2166</v>
      </c>
      <c r="F686" t="str" cm="1">
        <f t="array" ref="F686">_xll.PBD(C686,"HQ Country","","USD","","")</f>
        <v>Brazil</v>
      </c>
      <c r="G686" t="e" cm="1">
        <f t="array" ref="G686">_xll.PBD(C686,"Website","","USD","","")</f>
        <v>#N/A</v>
      </c>
      <c r="H686" t="e">
        <v>#N/A</v>
      </c>
      <c r="I686" t="str" cm="1">
        <f t="array" ref="I686">_xll.PBD(C686,"Company Description","","USD","","")</f>
        <v>Manufacturer of industrial equipment intended for the oil and gas industry. The company's products include onshore wellheads, christmas tree systems and API 6A and 6D valves.</v>
      </c>
      <c r="J686" t="s">
        <v>151</v>
      </c>
    </row>
    <row r="687" spans="2:10" ht="15" customHeight="1" x14ac:dyDescent="0.2">
      <c r="B687" t="str" cm="1">
        <f t="array" ref="B687">_xll.PBD(C687,"Name","","USD","","")</f>
        <v>Veste</v>
      </c>
      <c r="C687" t="s">
        <v>951</v>
      </c>
      <c r="D687" t="str" cm="1">
        <f t="array" ref="D687">_xll.PBD(C687,"Legal Name","","USD","","")</f>
        <v>Veste S.A. Estilo</v>
      </c>
      <c r="E687" t="s">
        <v>1952</v>
      </c>
      <c r="F687" t="str" cm="1">
        <f t="array" ref="F687">_xll.PBD(C687,"HQ Country","","USD","","")</f>
        <v>Brazil</v>
      </c>
      <c r="G687" t="str" cm="1">
        <f t="array" ref="G687">_xll.PBD(C687,"Website","","USD","","")</f>
        <v>www.veste.com</v>
      </c>
      <c r="H687" t="s">
        <v>1703</v>
      </c>
      <c r="I687" t="str" cm="1">
        <f t="array" ref="I687">_xll.PBD(C687,"Company Description","","USD","","")</f>
        <v>Veste SA Estilo is engaged in apparel industry retailers and high-end accessories in Brazil. The Company's main objectives are: development, exploration of the industry, trade, import and export of clothing and clothing accessories and trading in decorative, hygiene and cosmetic objects, among others. It produces clothes, accessories, footwear, and articles for the home, always in line with contemporary lifestyle, bringing joy, elegance, and well-being to customers under its brands Le Lis, Dudalina, john john, Stew, and Individual. The company focuses on designing, developing, manufacturing, and trading apparel and accessories for women and men.</v>
      </c>
      <c r="J687" t="s">
        <v>151</v>
      </c>
    </row>
    <row r="688" spans="2:10" ht="15" customHeight="1" x14ac:dyDescent="0.2">
      <c r="B688" t="str" cm="1">
        <f t="array" ref="B688">_xll.PBD(C688,"Name","","USD","","")</f>
        <v>Viabahia Concessionaria de Rodovias</v>
      </c>
      <c r="C688" t="s">
        <v>952</v>
      </c>
      <c r="D688" t="str" cm="1">
        <f t="array" ref="D688">_xll.PBD(C688,"Legal Name","","USD","","")</f>
        <v>Viabahia Concessionaria de Rodovias S.A.</v>
      </c>
      <c r="E688" t="s">
        <v>2123</v>
      </c>
      <c r="F688" t="str" cm="1">
        <f t="array" ref="F688">_xll.PBD(C688,"HQ Country","","USD","","")</f>
        <v>Brazil</v>
      </c>
      <c r="G688" t="str" cm="1">
        <f t="array" ref="G688">_xll.PBD(C688,"Website","","USD","","")</f>
        <v>www.viabahiasa.com.br</v>
      </c>
      <c r="H688" t="s">
        <v>1704</v>
      </c>
      <c r="I688" t="str" cm="1">
        <f t="array" ref="I688">_xll.PBD(C688,"Company Description","","USD","","")</f>
        <v>Operator of highways intended to serve maintenance service in Bahia, Brazil. The company manages the highways with responsibility, contributing to the development of the state of Bahia, through interaction with people and communities for the sustainable development of Brazil, offers services that include traffic inspection, ambulance services, fire fighting trucks, the capture of animals, road inspection and others, enabling smooth communications and transportations.</v>
      </c>
      <c r="J688" t="s">
        <v>151</v>
      </c>
    </row>
    <row r="689" spans="2:10" ht="15" customHeight="1" x14ac:dyDescent="0.2">
      <c r="B689" t="str" cm="1">
        <f t="array" ref="B689">_xll.PBD(C689,"Name","","USD","","")</f>
        <v>Vibra Energia</v>
      </c>
      <c r="C689" t="s">
        <v>954</v>
      </c>
      <c r="D689" t="str" cm="1">
        <f t="array" ref="D689">_xll.PBD(C689,"Legal Name","","USD","","")</f>
        <v>Vibra Energia SA</v>
      </c>
      <c r="E689" t="s">
        <v>2375</v>
      </c>
      <c r="F689" t="str" cm="1">
        <f t="array" ref="F689">_xll.PBD(C689,"HQ Country","","USD","","")</f>
        <v>Brazil</v>
      </c>
      <c r="G689" t="str" cm="1">
        <f t="array" ref="G689">_xll.PBD(C689,"Website","","USD","","")</f>
        <v>www.vibraenergia.com.br</v>
      </c>
      <c r="H689" t="s">
        <v>1706</v>
      </c>
      <c r="I689" t="str" cm="1">
        <f t="array" ref="I689">_xll.PBD(C689,"Company Description","","USD","","")</f>
        <v>Vibra Energia SA is engaged in the marketing and distribution of fuel and lubricants. The company's operating segments includes Retail; Consumer Market; Aviation Market and Special Market. It generates maximum revenue from the Retail segment. The business activities of the company include distribution, transportation, distribution and trading of all energy forms, chemical products and asphalt, provision of related services, and importing and exporting related items.</v>
      </c>
      <c r="J689" t="s">
        <v>151</v>
      </c>
    </row>
    <row r="690" spans="2:10" ht="15" customHeight="1" x14ac:dyDescent="0.2">
      <c r="B690" t="str" cm="1">
        <f t="array" ref="B690">_xll.PBD(C690,"Name","","USD","","")</f>
        <v>Vicunha Textil</v>
      </c>
      <c r="C690" t="s">
        <v>955</v>
      </c>
      <c r="D690" t="str" cm="1">
        <f t="array" ref="D690">_xll.PBD(C690,"Legal Name","","USD","","")</f>
        <v>Vicunha Têxtil S.A.</v>
      </c>
      <c r="E690" t="s">
        <v>1925</v>
      </c>
      <c r="F690" t="str" cm="1">
        <f t="array" ref="F690">_xll.PBD(C690,"HQ Country","","USD","","")</f>
        <v>Brazil</v>
      </c>
      <c r="G690" t="str" cm="1">
        <f t="array" ref="G690">_xll.PBD(C690,"Website","","USD","","")</f>
        <v>www.vicunha.com</v>
      </c>
      <c r="H690" t="s">
        <v>1707</v>
      </c>
      <c r="I690" t="str" cm="1">
        <f t="array" ref="I690">_xll.PBD(C690,"Company Description","","USD","","")</f>
        <v>Manufacturer of jeanswear and related products based in Sao Paulo, Brazil. The company offers denim and cotton jeans, cotton yarn, knit fabrics, and synthetic fibers and filaments.</v>
      </c>
      <c r="J690" t="s">
        <v>151</v>
      </c>
    </row>
    <row r="691" spans="2:10" ht="15" customHeight="1" x14ac:dyDescent="0.2">
      <c r="B691" t="str" cm="1">
        <f t="array" ref="B691">_xll.PBD(C691,"Name","","USD","","")</f>
        <v>Videolar-Innova</v>
      </c>
      <c r="C691" t="s">
        <v>956</v>
      </c>
      <c r="D691" t="str" cm="1">
        <f t="array" ref="D691">_xll.PBD(C691,"Legal Name","","USD","","")</f>
        <v>Videolar-Innova S/A</v>
      </c>
      <c r="E691" t="s">
        <v>2295</v>
      </c>
      <c r="F691" t="str" cm="1">
        <f t="array" ref="F691">_xll.PBD(C691,"HQ Country","","USD","","")</f>
        <v>Brazil</v>
      </c>
      <c r="G691" t="str" cm="1">
        <f t="array" ref="G691">_xll.PBD(C691,"Website","","USD","","")</f>
        <v>www.innova.com.br</v>
      </c>
      <c r="H691" t="s">
        <v>1708</v>
      </c>
      <c r="I691" t="str" cm="1">
        <f t="array" ref="I691">_xll.PBD(C691,"Company Description","","USD","","")</f>
        <v>Manufacturer of petrochemical products. The company's petrochemical products include thermoplastics resins, general purpose polystyrene, styrene monomers, closure caps, bottle caps, toluene and other products, enabling clients to avail quality products at an affordable price.</v>
      </c>
      <c r="J691" t="s">
        <v>151</v>
      </c>
    </row>
    <row r="692" spans="2:10" ht="15" customHeight="1" x14ac:dyDescent="0.2">
      <c r="B692" t="str" cm="1">
        <f t="array" ref="B692">_xll.PBD(C692,"Name","","USD","","")</f>
        <v>Vitacon Safira Desenvolvimento Imobiliario</v>
      </c>
      <c r="C692" t="s">
        <v>957</v>
      </c>
      <c r="D692" t="str" cm="1">
        <f t="array" ref="D692">_xll.PBD(C692,"Legal Name","","USD","","")</f>
        <v>Vitacon Safira Desenvolvimento Imobiliario Ltda</v>
      </c>
      <c r="E692" s="22" t="s">
        <v>2596</v>
      </c>
      <c r="F692" t="str" cm="1">
        <f t="array" ref="F692">_xll.PBD(C692,"HQ Country","","USD","","")</f>
        <v>Brazil</v>
      </c>
      <c r="G692" t="str" cm="1">
        <f t="array" ref="G692">_xll.PBD(C692,"Website","","USD","","")</f>
        <v>www.vitacon.com.br</v>
      </c>
      <c r="H692" t="s">
        <v>1709</v>
      </c>
      <c r="I692" t="str" cm="1">
        <f t="array" ref="I692">_xll.PBD(C692,"Company Description","","USD","","")</f>
        <v>Owner and operator of commercial properties in Brazil. The company provides brokerage services, leasing and property management services.</v>
      </c>
      <c r="J692" t="s">
        <v>151</v>
      </c>
    </row>
    <row r="693" spans="2:10" ht="15" customHeight="1" x14ac:dyDescent="0.2">
      <c r="B693" t="str" cm="1">
        <f t="array" ref="B693">_xll.PBD(C693,"Name","","USD","","")</f>
        <v>Vitopel</v>
      </c>
      <c r="C693" t="s">
        <v>958</v>
      </c>
      <c r="D693" t="str" cm="1">
        <f t="array" ref="D693">_xll.PBD(C693,"Legal Name","","USD","","")</f>
        <v>Vitopel do Brasil Ltda.</v>
      </c>
      <c r="E693" t="s">
        <v>1947</v>
      </c>
      <c r="F693" t="str" cm="1">
        <f t="array" ref="F693">_xll.PBD(C693,"HQ Country","","USD","","")</f>
        <v>Brazil</v>
      </c>
      <c r="G693" t="str" cm="1">
        <f t="array" ref="G693">_xll.PBD(C693,"Website","","USD","","")</f>
        <v>www.vitopel.com</v>
      </c>
      <c r="H693" t="s">
        <v>1710</v>
      </c>
      <c r="I693" t="str" cm="1">
        <f t="array" ref="I693">_xll.PBD(C693,"Company Description","","USD","","")</f>
        <v>Manufacturer of bi-axially oriented polypropylene films. The company specializes in metallic, opaque, matte, transparent films and synthetic paper which are used for snack foods, fresh produce and confectionery products packaging.</v>
      </c>
      <c r="J693" t="s">
        <v>151</v>
      </c>
    </row>
    <row r="694" spans="2:10" ht="15" customHeight="1" x14ac:dyDescent="0.2">
      <c r="B694" t="str" cm="1">
        <f t="array" ref="B694">_xll.PBD(C694,"Name","","USD","","")</f>
        <v>Vitru Brasil Empreendimentos Participacoes e Comercio</v>
      </c>
      <c r="C694" t="s">
        <v>959</v>
      </c>
      <c r="D694" t="str" cm="1">
        <f t="array" ref="D694">_xll.PBD(C694,"Legal Name","","USD","","")</f>
        <v>Vitru Brasil Empreendimentos Participacoes e Comercio SA</v>
      </c>
      <c r="E694" t="s">
        <v>2337</v>
      </c>
      <c r="F694" t="str" cm="1">
        <f t="array" ref="F694">_xll.PBD(C694,"HQ Country","","USD","","")</f>
        <v>Brazil</v>
      </c>
      <c r="G694" t="e" cm="1">
        <f t="array" ref="G694">_xll.PBD(C694,"Website","","USD","","")</f>
        <v>#N/A</v>
      </c>
      <c r="H694" t="e">
        <v>#N/A</v>
      </c>
      <c r="I694" t="str" cm="1">
        <f t="array" ref="I694">_xll.PBD(C694,"Company Description","","USD","","")</f>
        <v>Vitru Brasil Empreendimentos Participacoes e Comercio SA is engaged in the sale of books and offers professional and educational training.</v>
      </c>
      <c r="J694" t="s">
        <v>151</v>
      </c>
    </row>
    <row r="695" spans="2:10" ht="15" customHeight="1" x14ac:dyDescent="0.2">
      <c r="B695" t="str" cm="1">
        <f t="array" ref="B695">_xll.PBD(C695,"Name","","USD","","")</f>
        <v>VLI Logística</v>
      </c>
      <c r="C695" t="s">
        <v>961</v>
      </c>
      <c r="D695" t="str" cm="1">
        <f t="array" ref="D695">_xll.PBD(C695,"Legal Name","","USD","","")</f>
        <v>VLI SA</v>
      </c>
      <c r="E695" t="s">
        <v>2146</v>
      </c>
      <c r="F695" t="str" cm="1">
        <f t="array" ref="F695">_xll.PBD(C695,"HQ Country","","USD","","")</f>
        <v>Brazil</v>
      </c>
      <c r="G695" t="str" cm="1">
        <f t="array" ref="G695">_xll.PBD(C695,"Website","","USD","","")</f>
        <v>www.vli-logistica.com.br</v>
      </c>
      <c r="H695" t="s">
        <v>1712</v>
      </c>
      <c r="I695" t="str" cm="1">
        <f t="array" ref="I695">_xll.PBD(C695,"Company Description","","USD","","")</f>
        <v>Provider of logistics services focused on integrating railroads, terminals, and ports. The company offers sustainable multimodal services to serve the Brazilian regions producing industrialized steel, minerals, and agribusiness goods, helping clients gain competitive advantage by enhancing the capacity, dynamism, and practicality to transport products.</v>
      </c>
      <c r="J695" t="s">
        <v>151</v>
      </c>
    </row>
    <row r="696" spans="2:10" ht="15" customHeight="1" x14ac:dyDescent="0.2">
      <c r="B696" t="str" cm="1">
        <f t="array" ref="B696">_xll.PBD(C696,"Name","","USD","","")</f>
        <v>Vocal Comércio de Veículos</v>
      </c>
      <c r="C696" t="s">
        <v>962</v>
      </c>
      <c r="D696" t="str" cm="1">
        <f t="array" ref="D696">_xll.PBD(C696,"Legal Name","","USD","","")</f>
        <v>Vocal Comércio de Veículos Ltda</v>
      </c>
      <c r="E696" s="22" t="s">
        <v>2597</v>
      </c>
      <c r="F696" t="str" cm="1">
        <f t="array" ref="F696">_xll.PBD(C696,"HQ Country","","USD","","")</f>
        <v>Brazil</v>
      </c>
      <c r="G696" t="str" cm="1">
        <f t="array" ref="G696">_xll.PBD(C696,"Website","","USD","","")</f>
        <v>www.vocal.com.br</v>
      </c>
      <c r="H696" t="s">
        <v>1713</v>
      </c>
      <c r="I696" t="str" cm="1">
        <f t="array" ref="I696">_xll.PBD(C696,"Company Description","","USD","","")</f>
        <v>Operator of a truck and bus dealership. The company's dealership provides a variety of Volvo truck and buses of different models, their spare parts and accessories as well as vehicle servicing, enabling clients to own a bus or truck as required.</v>
      </c>
      <c r="J696" t="s">
        <v>151</v>
      </c>
    </row>
    <row r="697" spans="2:10" ht="15" customHeight="1" x14ac:dyDescent="0.2">
      <c r="B697" t="str" cm="1">
        <f t="array" ref="B697">_xll.PBD(C697,"Name","","USD","","")</f>
        <v>Volkswagen Truck &amp; Bus</v>
      </c>
      <c r="C697" t="s">
        <v>963</v>
      </c>
      <c r="D697" t="str" cm="1">
        <f t="array" ref="D697">_xll.PBD(C697,"Legal Name","","USD","","")</f>
        <v>Volkswagen Truck &amp; Bus AG</v>
      </c>
      <c r="E697" t="s">
        <v>2114</v>
      </c>
      <c r="F697" t="str" cm="1">
        <f t="array" ref="F697">_xll.PBD(C697,"HQ Country","","USD","","")</f>
        <v>Brazil</v>
      </c>
      <c r="G697" t="str" cm="1">
        <f t="array" ref="G697">_xll.PBD(C697,"Website","","USD","","")</f>
        <v>www.vwco.com.br</v>
      </c>
      <c r="H697" t="s">
        <v>1714</v>
      </c>
      <c r="I697" t="str" cm="1">
        <f t="array" ref="I697">_xll.PBD(C697,"Company Description","","USD","","")</f>
        <v>Manufacturer of commercial vehicles intended to produce buses and trucks. The company offers a product line-up with truck models, delivery vans, lorries and bus chassis to the domestic market and provides customer service solutions, customized maintenance plans, technical assistance and part and accessories supply, thereby enabling its clients to avail the services and products to elevate the functioning of the vehicle.</v>
      </c>
      <c r="J697" t="s">
        <v>151</v>
      </c>
    </row>
    <row r="698" spans="2:10" ht="15" customHeight="1" x14ac:dyDescent="0.2">
      <c r="B698" t="str" cm="1">
        <f t="array" ref="B698">_xll.PBD(C698,"Name","","USD","","")</f>
        <v>Vonpar</v>
      </c>
      <c r="C698" t="s">
        <v>964</v>
      </c>
      <c r="D698" t="str" cm="1">
        <f t="array" ref="D698">_xll.PBD(C698,"Legal Name","","USD","","")</f>
        <v>Vonpar SA</v>
      </c>
      <c r="E698" t="s">
        <v>2137</v>
      </c>
      <c r="F698" t="str" cm="1">
        <f t="array" ref="F698">_xll.PBD(C698,"HQ Country","","USD","","")</f>
        <v>Brazil</v>
      </c>
      <c r="G698" t="str" cm="1">
        <f t="array" ref="G698">_xll.PBD(C698,"Website","","USD","","")</f>
        <v>www.vonpar.com.br</v>
      </c>
      <c r="H698" t="s">
        <v>1715</v>
      </c>
      <c r="I698" t="str" cm="1">
        <f t="array" ref="I698">_xll.PBD(C698,"Company Description","","USD","","")</f>
        <v>Manufacturer and distributor of beverages. The company produces and distributes coca-cola, fanta, kuat, del valle, and other trademark beverages of The coca-cola company serving the states of Santa Catarina and Rio Grande do Sul, Brazil.</v>
      </c>
      <c r="J698" t="s">
        <v>151</v>
      </c>
    </row>
    <row r="699" spans="2:10" ht="15" customHeight="1" x14ac:dyDescent="0.2">
      <c r="B699" t="str" cm="1">
        <f t="array" ref="B699">_xll.PBD(C699,"Name","","USD","","")</f>
        <v>Votorantim (Brazil)</v>
      </c>
      <c r="C699" t="s">
        <v>51</v>
      </c>
      <c r="D699" t="str" cm="1">
        <f t="array" ref="D699">_xll.PBD(C699,"Legal Name","","USD","","")</f>
        <v>Votorantim SA</v>
      </c>
      <c r="E699" t="s">
        <v>2369</v>
      </c>
      <c r="F699" t="str" cm="1">
        <f t="array" ref="F699">_xll.PBD(C699,"HQ Country","","USD","","")</f>
        <v>Brazil</v>
      </c>
      <c r="G699" t="str" cm="1">
        <f t="array" ref="G699">_xll.PBD(C699,"Website","","USD","","")</f>
        <v>www.votorantim.com.br</v>
      </c>
      <c r="H699" t="s">
        <v>1716</v>
      </c>
      <c r="I699" t="str" cm="1">
        <f t="array" ref="I699">_xll.PBD(C699,"Company Description","","USD","","")</f>
        <v>Provider of investment management services intended to deliver financial returns with positive social and environmental impacts. The company is active in a long-term investment approach by focusing on portfolio evolution, new investments, enhancing innovation, flexibility, diversification and business continuity, thereby helping clients to transform opportunities into value business.</v>
      </c>
      <c r="J699" t="s">
        <v>151</v>
      </c>
    </row>
    <row r="700" spans="2:10" ht="15" customHeight="1" x14ac:dyDescent="0.2">
      <c r="B700" t="str" cm="1">
        <f t="array" ref="B700">_xll.PBD(C700,"Name","","USD","","")</f>
        <v>Votorantim Siderurgia</v>
      </c>
      <c r="C700" t="s">
        <v>965</v>
      </c>
      <c r="D700" t="str" cm="1">
        <f t="array" ref="D700">_xll.PBD(C700,"Legal Name","","USD","","")</f>
        <v>Votorantim Siderurgia S.A.</v>
      </c>
      <c r="E700" t="s">
        <v>2078</v>
      </c>
      <c r="F700" t="str" cm="1">
        <f t="array" ref="F700">_xll.PBD(C700,"HQ Country","","USD","","")</f>
        <v>Brazil</v>
      </c>
      <c r="G700" t="str" cm="1">
        <f t="array" ref="G700">_xll.PBD(C700,"Website","","USD","","")</f>
        <v>www.vsiderurgia.com.br</v>
      </c>
      <c r="H700" t="s">
        <v>1717</v>
      </c>
      <c r="I700" t="str" cm="1">
        <f t="array" ref="I700">_xll.PBD(C700,"Company Description","","USD","","")</f>
        <v>Manufacturer of long steel and related products based in Sao Paulo, Brazil. The company's product mix consist of rebar, wire, screens, profiles, bars and wire rod used for civil and mechanical construction.</v>
      </c>
      <c r="J700" t="s">
        <v>151</v>
      </c>
    </row>
    <row r="701" spans="2:10" ht="15" customHeight="1" x14ac:dyDescent="0.2">
      <c r="B701" t="str" cm="1">
        <f t="array" ref="B701">_xll.PBD(C701,"Name","","USD","","")</f>
        <v>VR Benefícios e Serviços de Processamento</v>
      </c>
      <c r="C701" t="s">
        <v>966</v>
      </c>
      <c r="D701" t="str" cm="1">
        <f t="array" ref="D701">_xll.PBD(C701,"Legal Name","","USD","","")</f>
        <v>VR Benefícios e Serviços de Processamento SA</v>
      </c>
      <c r="E701" t="s">
        <v>2330</v>
      </c>
      <c r="F701" t="str" cm="1">
        <f t="array" ref="F701">_xll.PBD(C701,"HQ Country","","USD","","")</f>
        <v>Brazil</v>
      </c>
      <c r="G701" t="str" cm="1">
        <f t="array" ref="G701">_xll.PBD(C701,"Website","","USD","","")</f>
        <v>www.vr.com.br</v>
      </c>
      <c r="H701" t="s">
        <v>1850</v>
      </c>
      <c r="I701" t="str" cm="1">
        <f t="array" ref="I701">_xll.PBD(C701,"Company Description","","USD","","")</f>
        <v>Developer of food ticketing technologies intended to provide benefits that bring practicality, security, convenience and agile service. The company's technologies include food cards and cash vouchers, enabling companies, establishments and workers to avail of quality food and beverage vouchers.</v>
      </c>
      <c r="J701" t="s">
        <v>151</v>
      </c>
    </row>
    <row r="702" spans="2:10" ht="15" customHeight="1" x14ac:dyDescent="0.2">
      <c r="B702" t="str" cm="1">
        <f t="array" ref="B702">_xll.PBD(C702,"Name","","USD","","")</f>
        <v>Vulcabras Azaleia</v>
      </c>
      <c r="C702" t="s">
        <v>967</v>
      </c>
      <c r="D702" t="str" cm="1">
        <f t="array" ref="D702">_xll.PBD(C702,"Legal Name","","USD","","")</f>
        <v>Vulcabras Azaleia SA</v>
      </c>
      <c r="E702" t="s">
        <v>2248</v>
      </c>
      <c r="F702" t="str" cm="1">
        <f t="array" ref="F702">_xll.PBD(C702,"HQ Country","","USD","","")</f>
        <v>Brazil</v>
      </c>
      <c r="G702" t="str" cm="1">
        <f t="array" ref="G702">_xll.PBD(C702,"Website","","USD","","")</f>
        <v>www.vulcabras.com</v>
      </c>
      <c r="H702" t="s">
        <v>1718</v>
      </c>
      <c r="I702" t="str" cm="1">
        <f t="array" ref="I702">_xll.PBD(C702,"Company Description","","USD","","")</f>
        <v>Vulcabras SA is a Brazil-based company engaged in trading and production of apparel and accessories products, particularly sportswear, male, female and professional footwear. It manages brands like Mizuno, Under Armour, Vulcabras, Olympikus, among others. It distributes its products in Brazil as well as foreign markets. The company generates key revenue from the sales of Athletic footwear in Brazil.</v>
      </c>
      <c r="J702" t="s">
        <v>151</v>
      </c>
    </row>
    <row r="703" spans="2:10" ht="15" customHeight="1" x14ac:dyDescent="0.2">
      <c r="B703" t="str" cm="1">
        <f t="array" ref="B703">_xll.PBD(C703,"Name","","USD","","")</f>
        <v>WEG</v>
      </c>
      <c r="C703" t="s">
        <v>968</v>
      </c>
      <c r="D703" t="str" cm="1">
        <f t="array" ref="D703">_xll.PBD(C703,"Legal Name","","USD","","")</f>
        <v>WEG SA</v>
      </c>
      <c r="E703" t="s">
        <v>2395</v>
      </c>
      <c r="F703" t="str" cm="1">
        <f t="array" ref="F703">_xll.PBD(C703,"HQ Country","","USD","","")</f>
        <v>Brazil</v>
      </c>
      <c r="G703" t="str" cm="1">
        <f t="array" ref="G703">_xll.PBD(C703,"Website","","USD","","")</f>
        <v>www.weg.net</v>
      </c>
      <c r="H703" t="s">
        <v>1021</v>
      </c>
      <c r="I703" t="str" cm="1">
        <f t="array" ref="I703">_xll.PBD(C703,"Company Description","","USD","","")</f>
        <v>Weg SA produces and sells electric motors, generators, control systems, and other industrial devices world-wide. The company has three reportable segments: industry, energy, and foreign (outside of Brazil). The industry segment manufactures various motors, drives, controls, and equipment for industrial automation. Energy segment products consist of electricity generators, alternators, wind turbines, hydraulic and thermal steam turbines (biomass), substations, transformers, measuring instruments, control panels, and systems integration services. The foreign segment consists of operations carried out through subsidiaries located in different countries.</v>
      </c>
      <c r="J703" t="s">
        <v>151</v>
      </c>
    </row>
    <row r="704" spans="2:10" ht="15" customHeight="1" x14ac:dyDescent="0.2">
      <c r="B704" t="str" cm="1">
        <f t="array" ref="B704">_xll.PBD(C704,"Name","","USD","","")</f>
        <v>Wembley(Brazil)</v>
      </c>
      <c r="C704" t="s">
        <v>969</v>
      </c>
      <c r="D704" t="str" cm="1">
        <f t="array" ref="D704">_xll.PBD(C704,"Legal Name","","USD","","")</f>
        <v>Wembley Sociedade Anonima</v>
      </c>
      <c r="E704" t="s">
        <v>2391</v>
      </c>
      <c r="F704" t="str" cm="1">
        <f t="array" ref="F704">_xll.PBD(C704,"HQ Country","","USD","","")</f>
        <v>Brazil</v>
      </c>
      <c r="G704" t="str" cm="1">
        <f t="array" ref="G704">_xll.PBD(C704,"Website","","USD","","")</f>
        <v>www.wembleysa.com.br</v>
      </c>
      <c r="H704" t="s">
        <v>1719</v>
      </c>
      <c r="I704" t="str" cm="1">
        <f t="array" ref="I704">_xll.PBD(C704,"Company Description","","USD","","")</f>
        <v>Producer of textile products. The company manufactures clothes, fabrics, haberdashery and related articles.</v>
      </c>
      <c r="J704" t="s">
        <v>151</v>
      </c>
    </row>
    <row r="705" spans="2:10" ht="15" customHeight="1" x14ac:dyDescent="0.2">
      <c r="B705" t="str" cm="1">
        <f t="array" ref="B705">_xll.PBD(C705,"Name","","USD","","")</f>
        <v>Whirlpool</v>
      </c>
      <c r="C705" t="s">
        <v>1824</v>
      </c>
      <c r="D705" t="str" cm="1">
        <f t="array" ref="D705">_xll.PBD(C705,"Legal Name","","USD","","")</f>
        <v>Whirlpool Corporation</v>
      </c>
      <c r="E705" t="s">
        <v>1992</v>
      </c>
      <c r="F705" t="str" cm="1">
        <f t="array" ref="F705">_xll.PBD(C705,"HQ Country","","USD","","")</f>
        <v>United States</v>
      </c>
      <c r="G705" t="str" cm="1">
        <f t="array" ref="G705">_xll.PBD(C705,"Website","","USD","","")</f>
        <v>www.whirlpoolcorp.com</v>
      </c>
      <c r="H705" t="s">
        <v>1846</v>
      </c>
      <c r="I705" t="str" cm="1">
        <f t="array" ref="I705">_xll.PBD(C705,"Company Description","","USD","","")</f>
        <v>Whirlpool Corp is a manufacturer and marketer of home appliances and related products. Its reportable segments consist of five operating segments, which consist of Domestic Appliances (MDA) North America; MDA Europe, MDA Latin America; MDA Asia; and Small Domestic Appliances (SDA). Product categories include refrigeration, laundry, cooking, and dishwashing. The company has also a portfolio of small domestic appliances, including the KitchenAid stand mixer. The company's international brands include Whirlpool, KitchenAid, Maytag, Consul, and Brastemp, among others.</v>
      </c>
      <c r="J705" t="s">
        <v>151</v>
      </c>
    </row>
    <row r="706" spans="2:10" ht="15" customHeight="1" x14ac:dyDescent="0.2">
      <c r="B706" t="str" cm="1">
        <f t="array" ref="B706">_xll.PBD(C706,"Name","","USD","","")</f>
        <v>Whirlpool (Brazil)</v>
      </c>
      <c r="C706" t="s">
        <v>970</v>
      </c>
      <c r="D706" t="str" cm="1">
        <f t="array" ref="D706">_xll.PBD(C706,"Legal Name","","USD","","")</f>
        <v>Whirlpool SA</v>
      </c>
      <c r="E706" t="s">
        <v>2338</v>
      </c>
      <c r="F706" t="str" cm="1">
        <f t="array" ref="F706">_xll.PBD(C706,"HQ Country","","USD","","")</f>
        <v>Brazil</v>
      </c>
      <c r="G706" t="str" cm="1">
        <f t="array" ref="G706">_xll.PBD(C706,"Website","","USD","","")</f>
        <v>www.whirlpool.com.br</v>
      </c>
      <c r="H706" t="s">
        <v>1720</v>
      </c>
      <c r="I706" t="str" cm="1">
        <f t="array" ref="I706">_xll.PBD(C706,"Company Description","","USD","","")</f>
        <v>Whirlpool SA is a manufacturer of home appliances in Brazil. The corporate purpose is Industrialization, commercialization, import, export, commission, consignment and representation of Metallurgical, chemical, household cleaning, electrical and electronic products, other goods consumer products, food products. The company provides electronic products, machinery, and appliances for personal and commercial use, such as refrigerators, air conditioners, washing machines, food mixers, cooking equipment, microwaves, vacuum cleaners, and water purifiers. It is a subsidiary of Whirlpool Corporation.</v>
      </c>
      <c r="J706" t="s">
        <v>151</v>
      </c>
    </row>
    <row r="707" spans="2:10" ht="15" customHeight="1" x14ac:dyDescent="0.2">
      <c r="B707" t="str" cm="1">
        <f t="array" ref="B707">_xll.PBD(C707,"Name","","USD","","")</f>
        <v>Wickbold</v>
      </c>
      <c r="C707" t="s">
        <v>971</v>
      </c>
      <c r="D707" t="str" cm="1">
        <f t="array" ref="D707">_xll.PBD(C707,"Legal Name","","USD","","")</f>
        <v>Wickbold Inc</v>
      </c>
      <c r="E707" t="s">
        <v>2274</v>
      </c>
      <c r="F707" t="str" cm="1">
        <f t="array" ref="F707">_xll.PBD(C707,"HQ Country","","USD","","")</f>
        <v>Brazil</v>
      </c>
      <c r="G707" t="str" cm="1">
        <f t="array" ref="G707">_xll.PBD(C707,"Website","","USD","","")</f>
        <v>www.wickbold.com.br</v>
      </c>
      <c r="H707" t="s">
        <v>1721</v>
      </c>
      <c r="I707" t="str" cm="1">
        <f t="array" ref="I707">_xll.PBD(C707,"Company Description","","USD","","")</f>
        <v>Manufacturer and distributor of bread products based in Diadema, Brazil. The company produces various types of bread, loaves, and multigrain packaged breads.</v>
      </c>
      <c r="J707" t="s">
        <v>151</v>
      </c>
    </row>
    <row r="708" spans="2:10" ht="15" customHeight="1" x14ac:dyDescent="0.2">
      <c r="B708" t="str" cm="1">
        <f t="array" ref="B708">_xll.PBD(C708,"Name","","USD","","")</f>
        <v>Wilson Sons</v>
      </c>
      <c r="C708" t="s">
        <v>972</v>
      </c>
      <c r="D708" t="str" cm="1">
        <f t="array" ref="D708">_xll.PBD(C708,"Legal Name","","USD","","")</f>
        <v>Wilson Sons S.A.</v>
      </c>
      <c r="E708" t="s">
        <v>2061</v>
      </c>
      <c r="F708" t="str" cm="1">
        <f t="array" ref="F708">_xll.PBD(C708,"HQ Country","","USD","","")</f>
        <v>Brazil</v>
      </c>
      <c r="G708" t="str" cm="1">
        <f t="array" ref="G708">_xll.PBD(C708,"Website","","USD","","")</f>
        <v>www.wilsonsons.com.br</v>
      </c>
      <c r="H708" t="s">
        <v>1722</v>
      </c>
      <c r="I708" t="str" cm="1">
        <f t="array" ref="I708">_xll.PBD(C708,"Company Description","","USD","","")</f>
        <v>Wilson Sons SA is an integrated port and maritime logistics operator in Brazil. The portfolio includes specialized solutions in port terminals, maritime towage, logistics, maritime agency, and support for exploration and development of the oil and gas and naval industries. Its customers include ship owners, importers and exporters, companies in the oil and gas industry, as well as other participants in various sectors of the economy. The company's business units include Rio Grande Container Terminal, Salvador Container Terminal, Santo Andre Logistics Centre, International Logistics, Tugboats, Shipping Agency, Shipyards, Offshore Support Bases, and Offshore Support Vessels.</v>
      </c>
      <c r="J708" t="s">
        <v>151</v>
      </c>
    </row>
    <row r="709" spans="2:10" ht="15" customHeight="1" x14ac:dyDescent="0.2">
      <c r="B709" t="str" cm="1">
        <f t="array" ref="B709">_xll.PBD(C709,"Name","","USD","","")</f>
        <v>Wipro</v>
      </c>
      <c r="C709" t="s">
        <v>281</v>
      </c>
      <c r="D709" t="str" cm="1">
        <f t="array" ref="D709">_xll.PBD(C709,"Legal Name","","USD","","")</f>
        <v>Wipro Limited</v>
      </c>
      <c r="E709" t="s">
        <v>1923</v>
      </c>
      <c r="F709" t="str" cm="1">
        <f t="array" ref="F709">_xll.PBD(C709,"HQ Country","","USD","","")</f>
        <v>India</v>
      </c>
      <c r="G709" t="str" cm="1">
        <f t="array" ref="G709">_xll.PBD(C709,"Website","","USD","","")</f>
        <v>www.wipro.com</v>
      </c>
      <c r="H709" t="s">
        <v>1159</v>
      </c>
      <c r="I709" t="str" cm="1">
        <f t="array" ref="I709">_xll.PBD(C709,"Company Description","","USD","","")</f>
        <v>Wipro is a leading global IT services provider, with about 234,000 employees. Based in Bengaluru, this India IT services firm leverages its offshore outsourcing model to derive a significant portion of its revenue from North America. The company offers traditional IT services offerings: consulting, managed services, and cloud infrastructure services as well as business process outsourcing as a service.</v>
      </c>
      <c r="J709" t="s">
        <v>151</v>
      </c>
    </row>
    <row r="710" spans="2:10" ht="15" customHeight="1" x14ac:dyDescent="0.2">
      <c r="B710" t="str" cm="1">
        <f t="array" ref="B710">_xll.PBD(C710,"Name","","USD","","")</f>
        <v>Wiz Solucoes e Corretagem de Seguros</v>
      </c>
      <c r="C710" t="s">
        <v>973</v>
      </c>
      <c r="D710" t="str" cm="1">
        <f t="array" ref="D710">_xll.PBD(C710,"Legal Name","","USD","","")</f>
        <v>Wiz Solucoes e Corretagem de Seguros SA</v>
      </c>
      <c r="E710" t="s">
        <v>2165</v>
      </c>
      <c r="F710" t="str" cm="1">
        <f t="array" ref="F710">_xll.PBD(C710,"HQ Country","","USD","","")</f>
        <v>Brazil</v>
      </c>
      <c r="G710" t="str" cm="1">
        <f t="array" ref="G710">_xll.PBD(C710,"Website","","USD","","")</f>
        <v>www.wiz.co</v>
      </c>
      <c r="H710" t="s">
        <v>1022</v>
      </c>
      <c r="I710" t="str" cm="1">
        <f t="array" ref="I710">_xll.PBD(C710,"Company Description","","USD","","")</f>
        <v>Wiz Co Participacoes e Corretagem de Seguros SA is Brazilian insurance brokerage company. It is engaged in developing and implementing business optimization solutions, combining financial and insurance services to meet customer's needs. The company acts as a broker between insurer and bank and it is involved in the sale of individual and corporate insurance products, pension plans, capitalization plans, and consortiums, in the distribution channels. Its insurance products includes life insurance policies, mortgage insurance, credit insurance, auto insurance, residential property insurance, Business Multi-Risk Insurance and other products.</v>
      </c>
      <c r="J710" t="s">
        <v>151</v>
      </c>
    </row>
    <row r="711" spans="2:10" ht="15" customHeight="1" x14ac:dyDescent="0.2">
      <c r="B711" t="str" cm="1">
        <f t="array" ref="B711">_xll.PBD(C711,"Name","","USD","","")</f>
        <v>WLM Participações e Comércio de Máquinas e Veículos</v>
      </c>
      <c r="C711" t="s">
        <v>974</v>
      </c>
      <c r="D711" t="str" cm="1">
        <f t="array" ref="D711">_xll.PBD(C711,"Legal Name","","USD","","")</f>
        <v>WLM Participações e Comércio de Máquinas e Veículos SA</v>
      </c>
      <c r="E711" t="s">
        <v>2362</v>
      </c>
      <c r="F711" t="str" cm="1">
        <f t="array" ref="F711">_xll.PBD(C711,"HQ Country","","USD","","")</f>
        <v>Brazil</v>
      </c>
      <c r="G711" t="str" cm="1">
        <f t="array" ref="G711">_xll.PBD(C711,"Website","","USD","","")</f>
        <v>www.wlm.com.br</v>
      </c>
      <c r="H711" t="s">
        <v>1723</v>
      </c>
      <c r="I711" t="str" cm="1">
        <f t="array" ref="I711">_xll.PBD(C711,"Company Description","","USD","","")</f>
        <v>WLM Participacoes E Comercio De Maquinas E Veeculos SA along with its subsidaries is engaged in marketing Scania brand products including heavy and extra heavy trucks, chassis of coaches and city buses, and spare parts. It is also engaged in beef cattle farming, milking dairy cattle and coffee growing.</v>
      </c>
      <c r="J711" t="s">
        <v>151</v>
      </c>
    </row>
    <row r="712" spans="2:10" ht="15" customHeight="1" x14ac:dyDescent="0.2">
      <c r="B712" t="str" cm="1">
        <f t="array" ref="B712">_xll.PBD(C712,"Name","","USD","","")</f>
        <v>Woodley Equipment Company</v>
      </c>
      <c r="C712" t="s">
        <v>219</v>
      </c>
      <c r="D712" t="str" cm="1">
        <f t="array" ref="D712">_xll.PBD(C712,"Legal Name","","USD","","")</f>
        <v>Woodley Equipment Company Ltd.</v>
      </c>
      <c r="E712" t="s">
        <v>2034</v>
      </c>
      <c r="F712" t="str" cm="1">
        <f t="array" ref="F712">_xll.PBD(C712,"HQ Country","","USD","","")</f>
        <v>United Kingdom</v>
      </c>
      <c r="G712" t="str" cm="1">
        <f t="array" ref="G712">_xll.PBD(C712,"Website","","USD","","")</f>
        <v>www.woodleyequipment.com</v>
      </c>
      <c r="H712" t="s">
        <v>1119</v>
      </c>
      <c r="I712" t="str" cm="1">
        <f t="array" ref="I712">_xll.PBD(C712,"Company Description","","USD","","")</f>
        <v>Supplier of laboratory products intended to cater to veterinary and medical industries. The company offers a wide range of products and services like equipment for laboratory, diagnostics, medical lab, veterinary, continuous glucose monitoring, point of care testing, and more.</v>
      </c>
      <c r="J712" t="s">
        <v>209</v>
      </c>
    </row>
    <row r="713" spans="2:10" ht="15" customHeight="1" x14ac:dyDescent="0.2">
      <c r="B713" t="str" cm="1">
        <f t="array" ref="B713">_xll.PBD(C713,"Name","","USD","","")</f>
        <v>XP Investimentos</v>
      </c>
      <c r="C713" t="s">
        <v>20</v>
      </c>
      <c r="D713" t="str" cm="1">
        <f t="array" ref="D713">_xll.PBD(C713,"Legal Name","","USD","","")</f>
        <v>XP Inc</v>
      </c>
      <c r="E713" t="s">
        <v>2186</v>
      </c>
      <c r="F713" t="str" cm="1">
        <f t="array" ref="F713">_xll.PBD(C713,"HQ Country","","USD","","")</f>
        <v>Brazil</v>
      </c>
      <c r="G713" t="str" cm="1">
        <f t="array" ref="G713">_xll.PBD(C713,"Website","","USD","","")</f>
        <v>www.xpi.com.br</v>
      </c>
      <c r="H713" t="s">
        <v>1724</v>
      </c>
      <c r="I713" t="str" cm="1">
        <f t="array" ref="I713">_xll.PBD(C713,"Company Description","","USD","","")</f>
        <v>XP Inc is a Cayman Island-based technology-driven financial services platform. It is a provider of low-fee financial products and services in Brazil. The company evaluates its business through a single segment such as monitoring operations, making decisions on fund allocation, and evaluating the performance. It generates revenue through the Brokerage commission.</v>
      </c>
      <c r="J713" t="s">
        <v>151</v>
      </c>
    </row>
    <row r="714" spans="2:10" ht="15" customHeight="1" x14ac:dyDescent="0.2">
      <c r="B714" t="str" cm="1">
        <f t="array" ref="B714">_xll.PBD(C714,"Name","","USD","","")</f>
        <v>Yandeh</v>
      </c>
      <c r="C714" t="s">
        <v>975</v>
      </c>
      <c r="D714" t="str" cm="1">
        <f t="array" ref="D714">_xll.PBD(C714,"Legal Name","","USD","","")</f>
        <v>Yandeh SA</v>
      </c>
      <c r="E714" t="s">
        <v>2344</v>
      </c>
      <c r="F714" t="str" cm="1">
        <f t="array" ref="F714">_xll.PBD(C714,"HQ Country","","USD","","")</f>
        <v>Brazil</v>
      </c>
      <c r="G714" t="str" cm="1">
        <f t="array" ref="G714">_xll.PBD(C714,"Website","","USD","","")</f>
        <v>www.yandeh.com</v>
      </c>
      <c r="H714" t="s">
        <v>1725</v>
      </c>
      <c r="I714" t="str" cm="1">
        <f t="array" ref="I714">_xll.PBD(C714,"Company Description","","USD","","")</f>
        <v>Developer of a B2B platform intended to reduce the distance between retailers and suppliers through intelligent supply solutions, commercial management and payment methods. The company's platform offers in-depth knowledge that assists businesses to reach a level of competitiveness and makes purchases in a simple and direct way, enabling businesses of all sizes to increase efficiency and improve the customer experience.</v>
      </c>
      <c r="J714" t="s">
        <v>151</v>
      </c>
    </row>
    <row r="715" spans="2:10" ht="15" customHeight="1" x14ac:dyDescent="0.2">
      <c r="B715" t="str" cm="1">
        <f t="array" ref="B715">_xll.PBD(C715,"Name","","USD","","")</f>
        <v>Yara Brasil</v>
      </c>
      <c r="C715" t="s">
        <v>976</v>
      </c>
      <c r="D715" t="str" cm="1">
        <f t="array" ref="D715">_xll.PBD(C715,"Legal Name","","USD","","")</f>
        <v>Yara Brasil SA</v>
      </c>
      <c r="E715" t="s">
        <v>2156</v>
      </c>
      <c r="F715" t="str" cm="1">
        <f t="array" ref="F715">_xll.PBD(C715,"HQ Country","","USD","","")</f>
        <v>Brazil</v>
      </c>
      <c r="G715" t="str" cm="1">
        <f t="array" ref="G715">_xll.PBD(C715,"Website","","USD","","")</f>
        <v>www.yarabrasil.com.br</v>
      </c>
      <c r="H715" t="s">
        <v>1726</v>
      </c>
      <c r="I715" t="str" cm="1">
        <f t="array" ref="I715">_xll.PBD(C715,"Company Description","","USD","","")</f>
        <v>Manufacturer of agrochemical products based in Port Ategre, Brazil. The company's agrochemical products include fertilizers, pesticides, and insecticides with adequate amounts of chemical elements in them, enabling consumers and farmers to get optimum characteristics that the crop and the environment demand, which supports the obtaining of excellent results in the quality and yield of the harvests.</v>
      </c>
      <c r="J715" t="s">
        <v>151</v>
      </c>
    </row>
    <row r="716" spans="2:10" ht="15" customHeight="1" x14ac:dyDescent="0.2">
      <c r="B716" t="str" cm="1">
        <f t="array" ref="B716">_xll.PBD(C716,"Name","","USD","","")</f>
        <v>YDUQS Participações</v>
      </c>
      <c r="C716" t="s">
        <v>977</v>
      </c>
      <c r="D716" t="str" cm="1">
        <f t="array" ref="D716">_xll.PBD(C716,"Legal Name","","USD","","")</f>
        <v>YDUQS Participações S.A.</v>
      </c>
      <c r="E716" t="s">
        <v>1977</v>
      </c>
      <c r="F716" t="str" cm="1">
        <f t="array" ref="F716">_xll.PBD(C716,"HQ Country","","USD","","")</f>
        <v>Brazil</v>
      </c>
      <c r="G716" t="str" cm="1">
        <f t="array" ref="G716">_xll.PBD(C716,"Website","","USD","","")</f>
        <v>www.yduqs.com.br</v>
      </c>
      <c r="H716" t="s">
        <v>1727</v>
      </c>
      <c r="I716" t="str" cm="1">
        <f t="array" ref="I716">_xll.PBD(C716,"Company Description","","USD","","")</f>
        <v>YDUQS Participacoes SA is a Brazilian education company that focuses on postsecondary education. The company operates universities, colleges, and distance learning campuses across the country, with over 90 locations across 22 Brazilian states. It offers undergraduate, graduate, and professional designation programs to its students. Estacio Participacoes attracts middle- and lower-income workers across the country to its educational programs and enrolls over 500,000 students annually. Approximately 75% of enrollees study at the company's on-campus locations, which drive the majority of revenue for the company. Geographically, Estacio Participacoes operates the majority of its campuses around Rio de Janeiro.</v>
      </c>
      <c r="J716" t="s">
        <v>151</v>
      </c>
    </row>
    <row r="717" spans="2:10" ht="15" customHeight="1" x14ac:dyDescent="0.2">
      <c r="B717" t="str" cm="1">
        <f t="array" ref="B717">_xll.PBD(C717,"Name","","USD","","")</f>
        <v>Yoki Alimentos</v>
      </c>
      <c r="C717" t="s">
        <v>978</v>
      </c>
      <c r="D717" t="str" cm="1">
        <f t="array" ref="D717">_xll.PBD(C717,"Legal Name","","USD","","")</f>
        <v>Yoki Alimentos SA</v>
      </c>
      <c r="E717" t="s">
        <v>2303</v>
      </c>
      <c r="F717" t="str" cm="1">
        <f t="array" ref="F717">_xll.PBD(C717,"HQ Country","","USD","","")</f>
        <v>Brazil</v>
      </c>
      <c r="G717" t="str" cm="1">
        <f t="array" ref="G717">_xll.PBD(C717,"Website","","USD","","")</f>
        <v>yoki.com.br</v>
      </c>
      <c r="H717" t="s">
        <v>1728</v>
      </c>
      <c r="I717" t="str" cm="1">
        <f t="array" ref="I717">_xll.PBD(C717,"Company Description","","USD","","")</f>
        <v>Producer and distributor of packaged food products and beverages based in Sao Paulo, Brazil. The company produces and distributes products such as popcorn, natural and industrial condiments, snacks, herbs, teas, cake mixes, desserts, confectionery, soups, soft drinks, cereals, corn starches, flours cassava, wheat flours and pet food under the brands Yoki, Kitano, Yokitos More Vita, Lin Tea, Tori and Chef Line.</v>
      </c>
      <c r="J717" t="s">
        <v>151</v>
      </c>
    </row>
    <row r="718" spans="2:10" ht="15" customHeight="1" x14ac:dyDescent="0.2">
      <c r="B718" t="str" cm="1">
        <f t="array" ref="B718">_xll.PBD(C718,"Name","","USD","","")</f>
        <v>Yssy</v>
      </c>
      <c r="C718" t="s">
        <v>282</v>
      </c>
      <c r="D718" t="str" cm="1">
        <f t="array" ref="D718">_xll.PBD(C718,"Legal Name","","USD","","")</f>
        <v>YSSY &amp; Co.</v>
      </c>
      <c r="E718" t="s">
        <v>2180</v>
      </c>
      <c r="F718" t="str" cm="1">
        <f t="array" ref="F718">_xll.PBD(C718,"HQ Country","","USD","","")</f>
        <v>Brazil</v>
      </c>
      <c r="G718" t="str" cm="1">
        <f t="array" ref="G718">_xll.PBD(C718,"Website","","USD","","")</f>
        <v>www.yssy.com.br</v>
      </c>
      <c r="H718" t="s">
        <v>1160</v>
      </c>
      <c r="I718" t="str" cm="1">
        <f t="array" ref="I718">_xll.PBD(C718,"Company Description","","USD","","")</f>
        <v>Operator of an information technology consulting firm headquartered in Sao Paulo, Brazil. The company offers a wide range of services such as cyber security and privacy, cloud and digital applications, data and analytics, managed services, application development, IT infrastructure, and more, providing clients with services according to their needs.</v>
      </c>
      <c r="J718" t="s">
        <v>151</v>
      </c>
    </row>
    <row r="719" spans="2:10" ht="15" customHeight="1" x14ac:dyDescent="0.2">
      <c r="B719" t="str" cm="1">
        <f t="array" ref="B719">_xll.PBD(C719,"Name","","USD","","")</f>
        <v>Zamp (Brazil)</v>
      </c>
      <c r="C719" t="s">
        <v>979</v>
      </c>
      <c r="D719" t="str" cm="1">
        <f t="array" ref="D719">_xll.PBD(C719,"Legal Name","","USD","","")</f>
        <v>Zamp S.A.</v>
      </c>
      <c r="E719" t="s">
        <v>2017</v>
      </c>
      <c r="F719" t="str" cm="1">
        <f t="array" ref="F719">_xll.PBD(C719,"HQ Country","","USD","","")</f>
        <v>Brazil</v>
      </c>
      <c r="G719" t="str" cm="1">
        <f t="array" ref="G719">_xll.PBD(C719,"Website","","USD","","")</f>
        <v>www.zamp.com.br</v>
      </c>
      <c r="H719" t="s">
        <v>1729</v>
      </c>
      <c r="I719" t="str" cm="1">
        <f t="array" ref="I719">_xll.PBD(C719,"Company Description","","USD","","")</f>
        <v>Zamp SA operates restaurants. The company develops and administers restaurants under the brand Burger King which is located in Brazil. Its products consist of burgers, salads, soft drinks, desserts, and beverages, also it operates a brand Popeyes, a fried chicken restaurant chain, and a fast food brand. In addition, the company provides advisory and support services, as well as also trading, importing, and exporting its products and holding equity interests in other companies that develop the activities above in Brazil, as a partner or shareholder.</v>
      </c>
      <c r="J719" t="s">
        <v>151</v>
      </c>
    </row>
    <row r="720" spans="2:10" ht="15" customHeight="1" x14ac:dyDescent="0.2">
      <c r="B720" t="str" cm="1">
        <f t="array" ref="B720">_xll.PBD(C720,"Name","","USD","","")</f>
        <v>PS Zamprogna</v>
      </c>
      <c r="C720" t="s">
        <v>833</v>
      </c>
      <c r="D720" t="str" cm="1">
        <f t="array" ref="D720">_xll.PBD(C720,"Legal Name","","USD","","")</f>
        <v>Zamprogna S.A</v>
      </c>
      <c r="E720" s="22" t="s">
        <v>2598</v>
      </c>
      <c r="F720" t="str" cm="1">
        <f t="array" ref="F720">_xll.PBD(C720,"HQ Country","","USD","","")</f>
        <v>Brazil</v>
      </c>
      <c r="G720" t="str" cm="1">
        <f t="array" ref="G720">_xll.PBD(C720,"Website","","USD","","")</f>
        <v>www.pszamprogna.com.br</v>
      </c>
      <c r="H720" t="s">
        <v>1596</v>
      </c>
      <c r="I720" t="str" cm="1">
        <f t="array" ref="I720">_xll.PBD(C720,"Company Description","","USD","","")</f>
        <v>Manufacturer and distributor of steel intended to serve the commercial sector, furniture industry and transportation sector. The company offers seam pipes, plates, ribbons, blanks and other related products.</v>
      </c>
      <c r="J720" t="s">
        <v>151</v>
      </c>
    </row>
    <row r="721" spans="2:10" ht="15" customHeight="1" x14ac:dyDescent="0.2">
      <c r="B721" t="str" cm="1">
        <f t="array" ref="B721">_xll.PBD(C721,"Name","","USD","","")</f>
        <v>Abbott</v>
      </c>
      <c r="C721" t="s">
        <v>1799</v>
      </c>
      <c r="D721" t="e" cm="1">
        <f t="array" ref="D721">_xll.PBD(C721,"Legal Name","","USD","","")</f>
        <v>#N/A</v>
      </c>
      <c r="E721" t="s">
        <v>2485</v>
      </c>
      <c r="F721" t="str" cm="1">
        <f t="array" ref="F721">_xll.PBD(C721,"HQ Country","","USD","","")</f>
        <v>United States</v>
      </c>
      <c r="G721" t="str" cm="1">
        <f t="array" ref="G721">_xll.PBD(C721,"Website","","USD","","")</f>
        <v>www.abbott.com</v>
      </c>
      <c r="H721" t="s">
        <v>1801</v>
      </c>
      <c r="I721" t="str" cm="1">
        <f t="array" ref="I721">_xll.PBD(C721,"Company Description","","USD","","")</f>
        <v>Abbott manufactures and markets cardiovascular and diabetes devices, adult and pediatric nutritional products, diagnostic equipment and testing kits, and branded generic drugs. Products include pacemakers, implantable cardioverter defibrillators, neuromodulation devices, coronary stents, catheters, infant formula, nutritional liquids for adults, continuous glucose monitors, and immunoassays and point-of-care diagnostic equipment. Abbott derives approximately 60% of sales outside the United States.</v>
      </c>
      <c r="J721" t="s">
        <v>151</v>
      </c>
    </row>
    <row r="722" spans="2:10" ht="15" customHeight="1" x14ac:dyDescent="0.2">
      <c r="B722" t="str" cm="1">
        <f t="array" ref="B722">_xll.PBD(C722,"Name","","USD","","")</f>
        <v>A.C.Camargo Cancer Center</v>
      </c>
      <c r="C722" t="s">
        <v>304</v>
      </c>
      <c r="D722" t="e" cm="1">
        <f t="array" ref="D722">_xll.PBD(C722,"Legal Name","","USD","","")</f>
        <v>#N/A</v>
      </c>
      <c r="E722" s="22" t="s">
        <v>2599</v>
      </c>
      <c r="F722" t="str" cm="1">
        <f t="array" ref="F722">_xll.PBD(C722,"HQ Country","","USD","","")</f>
        <v>Brazil</v>
      </c>
      <c r="G722" t="str" cm="1">
        <f t="array" ref="G722">_xll.PBD(C722,"Website","","USD","","")</f>
        <v>www.accamargo.org.br</v>
      </c>
      <c r="H722" t="s">
        <v>1023</v>
      </c>
      <c r="I722" t="str" cm="1">
        <f t="array" ref="I722">_xll.PBD(C722,"Company Description","","USD","","")</f>
        <v>Provider of cancer diagnosis, treatment, education and research services in Brazil. The company's line of services includes complex, integrated, humanized and patient-centered care using a modern range of equipment for performing a wide variety of tests including clinical analysis, endoscopy, colonoscopy, bronchoscopy, digital mammography, x-rays, computerized tomography, magnetic resonance imaging, scintigraphy, densitometry, interventional radiology and nuclear medicine, enabling cancer patients to meet their requirements as desired.</v>
      </c>
      <c r="J722" t="s">
        <v>151</v>
      </c>
    </row>
    <row r="723" spans="2:10" ht="15" customHeight="1" x14ac:dyDescent="0.2">
      <c r="B723" t="str" cm="1">
        <f t="array" ref="B723">_xll.PBD(C723,"Name","","USD","","")</f>
        <v>Agis Corretora</v>
      </c>
      <c r="C723" t="s">
        <v>377</v>
      </c>
      <c r="D723" t="e" cm="1">
        <f t="array" ref="D723">_xll.PBD(C723,"Legal Name","","USD","","")</f>
        <v>#N/A</v>
      </c>
      <c r="E723" s="22" t="s">
        <v>2600</v>
      </c>
      <c r="F723" t="str" cm="1">
        <f t="array" ref="F723">_xll.PBD(C723,"HQ Country","","USD","","")</f>
        <v>Brazil</v>
      </c>
      <c r="G723" t="str" cm="1">
        <f t="array" ref="G723">_xll.PBD(C723,"Website","","USD","","")</f>
        <v>www.agiscorretora.com.br</v>
      </c>
      <c r="H723" t="s">
        <v>1191</v>
      </c>
      <c r="I723" t="str" cm="1">
        <f t="array" ref="I723">_xll.PBD(C723,"Company Description","","USD","","")</f>
        <v>Provider of insurance brokerage services catering to transport and agribusiness sectors. The company offers a wide range of insurance services including transport, fleet, cargo, crop, business, harvest, environmental damage and agriculture insurance, thereby enabling customers to get insurance based on their needs.</v>
      </c>
      <c r="J723" t="s">
        <v>151</v>
      </c>
    </row>
    <row r="724" spans="2:10" ht="15" customHeight="1" x14ac:dyDescent="0.2">
      <c r="B724" t="str" cm="1">
        <f t="array" ref="B724">_xll.PBD(C724,"Name","","USD","","")</f>
        <v>Atlantica Hospitality International</v>
      </c>
      <c r="C724" t="s">
        <v>414</v>
      </c>
      <c r="D724" t="e" cm="1">
        <f t="array" ref="D724">_xll.PBD(C724,"Legal Name","","USD","","")</f>
        <v>#N/A</v>
      </c>
      <c r="E724">
        <v>0</v>
      </c>
      <c r="F724" t="str" cm="1">
        <f t="array" ref="F724">_xll.PBD(C724,"HQ Country","","USD","","")</f>
        <v>Brazil</v>
      </c>
      <c r="G724" t="str" cm="1">
        <f t="array" ref="G724">_xll.PBD(C724,"Website","","USD","","")</f>
        <v>www.ahi.com.br</v>
      </c>
      <c r="H724" t="s">
        <v>1223</v>
      </c>
      <c r="I724" t="str" cm="1">
        <f t="array" ref="I724">_xll.PBD(C724,"Company Description","","USD","","")</f>
        <v>Operator of an independent multi-brand chain of hotels in South America. The company owns and operates a hotel management and franchising business.</v>
      </c>
      <c r="J724" t="s">
        <v>151</v>
      </c>
    </row>
    <row r="725" spans="2:10" ht="15" customHeight="1" x14ac:dyDescent="0.2">
      <c r="B725" t="str" cm="1">
        <f t="array" ref="B725">_xll.PBD(C725,"Name","","USD","","")</f>
        <v>Alvorada Produtos Agropecuários</v>
      </c>
      <c r="C725" t="s">
        <v>397</v>
      </c>
      <c r="D725" t="e" cm="1">
        <f t="array" ref="D725">_xll.PBD(C725,"Legal Name","","USD","","")</f>
        <v>#N/A</v>
      </c>
      <c r="E725" t="s">
        <v>2486</v>
      </c>
      <c r="F725" t="str" cm="1">
        <f t="array" ref="F725">_xll.PBD(C725,"HQ Country","","USD","","")</f>
        <v>Brazil</v>
      </c>
      <c r="G725" t="str" cm="1">
        <f t="array" ref="G725">_xll.PBD(C725,"Website","","USD","","")</f>
        <v>www.alvoradanet.com.br</v>
      </c>
      <c r="H725" t="s">
        <v>1208</v>
      </c>
      <c r="I725" t="str" cm="1">
        <f t="array" ref="I725">_xll.PBD(C725,"Company Description","","USD","","")</f>
        <v>Operator of a retail agricultural product company intended to serve Central-West and North regions of Brazil. The company offers veterinary drugs, pasture items, animal nutrition, machinery and equipment, thereby providing a unique one-stop-shop solution for customers at lower prices.</v>
      </c>
      <c r="J725" t="s">
        <v>151</v>
      </c>
    </row>
    <row r="726" spans="2:10" ht="15" customHeight="1" x14ac:dyDescent="0.2">
      <c r="B726" t="str" cm="1">
        <f t="array" ref="B726">_xll.PBD(C726,"Name","","USD","","")</f>
        <v>Atlantic Nickel</v>
      </c>
      <c r="C726" t="s">
        <v>413</v>
      </c>
      <c r="D726" t="e" cm="1">
        <f t="array" ref="D726">_xll.PBD(C726,"Legal Name","","USD","","")</f>
        <v>#N/A</v>
      </c>
      <c r="E726" t="s">
        <v>2487</v>
      </c>
      <c r="F726" t="str" cm="1">
        <f t="array" ref="F726">_xll.PBD(C726,"HQ Country","","USD","","")</f>
        <v>Brazil</v>
      </c>
      <c r="G726" t="str" cm="1">
        <f t="array" ref="G726">_xll.PBD(C726,"Website","","USD","","")</f>
        <v>www.atlanticnickel.com</v>
      </c>
      <c r="H726" t="s">
        <v>1222</v>
      </c>
      <c r="I726" t="str" cm="1">
        <f t="array" ref="I726">_xll.PBD(C726,"Company Description","","USD","","")</f>
        <v>Operator of a nickel mining company intended to serve the mining sector. The company specializes in the exploration, mining, processing and commercialization of sulfide nickel which is produced by the company after undergoing a refining process, enabling clients access to essential metals at a fair price.</v>
      </c>
      <c r="J726" t="s">
        <v>151</v>
      </c>
    </row>
    <row r="727" spans="2:10" ht="15" customHeight="1" x14ac:dyDescent="0.2">
      <c r="B727" t="str" cm="1">
        <f t="array" ref="B727">_xll.PBD(C727,"Name","","USD","","")</f>
        <v>Aco Verde do Brasil</v>
      </c>
      <c r="C727" t="s">
        <v>365</v>
      </c>
      <c r="D727" t="e" cm="1">
        <f t="array" ref="D727">_xll.PBD(C727,"Legal Name","","USD","","")</f>
        <v>#N/A</v>
      </c>
      <c r="E727" t="s">
        <v>2488</v>
      </c>
      <c r="F727" t="str" cm="1">
        <f t="array" ref="F727">_xll.PBD(C727,"HQ Country","","USD","","")</f>
        <v>Brazil</v>
      </c>
      <c r="G727" t="str" cm="1">
        <f t="array" ref="G727">_xll.PBD(C727,"Website","","USD","","")</f>
        <v>www.avb.com.br</v>
      </c>
      <c r="H727" t="s">
        <v>1181</v>
      </c>
      <c r="I727" t="str" cm="1">
        <f t="array" ref="I727">_xll.PBD(C727,"Company Description","","USD","","")</f>
        <v>Operator of a steel company intended to use biomass as a source of thermal energy and charcoal as a reducing agent in the steel-making process. The company's range of products includes wire machines, rebar, steel billet, air gases, and more.</v>
      </c>
      <c r="J727" t="s">
        <v>151</v>
      </c>
    </row>
    <row r="728" spans="2:10" ht="15" customHeight="1" x14ac:dyDescent="0.2">
      <c r="B728" t="str" cm="1">
        <f t="array" ref="B728">_xll.PBD(C728,"Name","","USD","","")</f>
        <v>B2list</v>
      </c>
      <c r="C728" t="s">
        <v>422</v>
      </c>
      <c r="D728" t="e" cm="1">
        <f t="array" ref="D728">_xll.PBD(C728,"Legal Name","","USD","","")</f>
        <v>#N/A</v>
      </c>
      <c r="E728" s="22" t="s">
        <v>2601</v>
      </c>
      <c r="F728" t="str" cm="1">
        <f t="array" ref="F728">_xll.PBD(C728,"HQ Country","","USD","","")</f>
        <v>Brazil</v>
      </c>
      <c r="G728" t="str" cm="1">
        <f t="array" ref="G728">_xll.PBD(C728,"Website","","USD","","")</f>
        <v>www.b2list.com.br</v>
      </c>
      <c r="H728" t="s">
        <v>1229</v>
      </c>
      <c r="I728" t="str" cm="1">
        <f t="array" ref="I728">_xll.PBD(C728,"Company Description","","USD","","")</f>
        <v>Operator of an e-commerce platform intended to provide a digital experience for organic sales through a digital model. The company's platform allows the creation of personalized lists of products that can be sent to customers via the App, enabling retailers, wholesalers, distributors, and industries to browse the lists and add products to their carts.</v>
      </c>
      <c r="J728" t="s">
        <v>151</v>
      </c>
    </row>
    <row r="729" spans="2:10" ht="15" customHeight="1" x14ac:dyDescent="0.2">
      <c r="B729" t="str" cm="1">
        <f t="array" ref="B729">_xll.PBD(C729,"Name","","USD","","")</f>
        <v>BAT Brasil</v>
      </c>
      <c r="C729" t="s">
        <v>440</v>
      </c>
      <c r="D729" t="e" cm="1">
        <f t="array" ref="D729">_xll.PBD(C729,"Legal Name","","USD","","")</f>
        <v>#N/A</v>
      </c>
      <c r="E729" t="s">
        <v>2489</v>
      </c>
      <c r="F729" t="str" cm="1">
        <f t="array" ref="F729">_xll.PBD(C729,"HQ Country","","USD","","")</f>
        <v>Brazil</v>
      </c>
      <c r="G729" t="str" cm="1">
        <f t="array" ref="G729">_xll.PBD(C729,"Website","","USD","","")</f>
        <v>www.batbrasil.com</v>
      </c>
      <c r="H729" t="s">
        <v>1241</v>
      </c>
      <c r="I729" t="str" cm="1">
        <f t="array" ref="I729">_xll.PBD(C729,"Company Description","","USD","","")</f>
        <v>Producer of cigarettes and other tobacco products based in Rio de Janeiro, Brazil. The company is engaged in the production, export and distribution of cigarettes.</v>
      </c>
      <c r="J729" t="s">
        <v>151</v>
      </c>
    </row>
    <row r="730" spans="2:10" ht="15" customHeight="1" x14ac:dyDescent="0.2">
      <c r="B730" t="str" cm="1">
        <f t="array" ref="B730">_xll.PBD(C730,"Name","","USD","","")</f>
        <v>Binatural</v>
      </c>
      <c r="C730" t="s">
        <v>453</v>
      </c>
      <c r="D730" t="e" cm="1">
        <f t="array" ref="D730">_xll.PBD(C730,"Legal Name","","USD","","")</f>
        <v>#N/A</v>
      </c>
      <c r="E730" t="s">
        <v>2490</v>
      </c>
      <c r="F730" t="str" cm="1">
        <f t="array" ref="F730">_xll.PBD(C730,"HQ Country","","USD","","")</f>
        <v>Brazil</v>
      </c>
      <c r="G730" t="str" cm="1">
        <f t="array" ref="G730">_xll.PBD(C730,"Website","","USD","","")</f>
        <v>www.binatural.com.br</v>
      </c>
      <c r="H730" t="s">
        <v>1250</v>
      </c>
      <c r="I730" t="str" cm="1">
        <f t="array" ref="I730">_xll.PBD(C730,"Company Description","","USD","","")</f>
        <v>Producer of biofuel intended to create a renewable, clean and prosperous product, positively impacting nature. The company specializes in offering products like fatty acid, sludge, glycerin, and biodiesel.</v>
      </c>
      <c r="J730" t="s">
        <v>151</v>
      </c>
    </row>
    <row r="731" spans="2:10" ht="15" customHeight="1" x14ac:dyDescent="0.2">
      <c r="B731" t="str" cm="1">
        <f t="array" ref="B731">_xll.PBD(C731,"Name","","USD","","")</f>
        <v>Bretas</v>
      </c>
      <c r="C731" t="s">
        <v>468</v>
      </c>
      <c r="D731" t="e" cm="1">
        <f t="array" ref="D731">_xll.PBD(C731,"Legal Name","","USD","","")</f>
        <v>#N/A</v>
      </c>
      <c r="E731" t="s">
        <v>2602</v>
      </c>
      <c r="F731" t="str" cm="1">
        <f t="array" ref="F731">_xll.PBD(C731,"HQ Country","","USD","","")</f>
        <v>Brazil</v>
      </c>
      <c r="G731" t="str" cm="1">
        <f t="array" ref="G731">_xll.PBD(C731,"Website","","USD","","")</f>
        <v>www.bretas.com.br</v>
      </c>
      <c r="H731" t="s">
        <v>1264</v>
      </c>
      <c r="I731" t="str" cm="1">
        <f t="array" ref="I731">_xll.PBD(C731,"Company Description","","USD","","")</f>
        <v>Operator of a supermarket based in Goiania, Brazil. The company offers alcoholic beverages, non-alcoholic drinks, meat and poultry, and frozen food.</v>
      </c>
      <c r="J731" t="s">
        <v>151</v>
      </c>
    </row>
    <row r="732" spans="2:10" ht="15" customHeight="1" x14ac:dyDescent="0.2">
      <c r="B732" t="str" cm="1">
        <f t="array" ref="B732">_xll.PBD(C732,"Name","","USD","","")</f>
        <v>Cia Cacique de Café Solúvel</v>
      </c>
      <c r="C732" t="s">
        <v>503</v>
      </c>
      <c r="D732" t="e" cm="1">
        <f t="array" ref="D732">_xll.PBD(C732,"Legal Name","","USD","","")</f>
        <v>#N/A</v>
      </c>
      <c r="E732" s="22" t="s">
        <v>2603</v>
      </c>
      <c r="F732" t="str" cm="1">
        <f t="array" ref="F732">_xll.PBD(C732,"HQ Country","","USD","","")</f>
        <v>Brazil</v>
      </c>
      <c r="G732" t="str" cm="1">
        <f t="array" ref="G732">_xll.PBD(C732,"Website","","USD","","")</f>
        <v>www.cacique.com.br</v>
      </c>
      <c r="H732" t="s">
        <v>1292</v>
      </c>
      <c r="I732" t="str" cm="1">
        <f t="array" ref="I732">_xll.PBD(C732,"Company Description","","USD","","")</f>
        <v>Manufacturer and distributor of coffee products based in Sao Paulo, Brazil. The company's coffee products include dried and roasted coffee.</v>
      </c>
      <c r="J732" t="s">
        <v>151</v>
      </c>
    </row>
    <row r="733" spans="2:10" ht="15" customHeight="1" x14ac:dyDescent="0.2">
      <c r="B733" t="str" cm="1">
        <f t="array" ref="B733">_xll.PBD(C733,"Name","","USD","","")</f>
        <v>Cia Catarinense de Aguas e Saneamento</v>
      </c>
      <c r="C733" t="s">
        <v>504</v>
      </c>
      <c r="D733" t="e" cm="1">
        <f t="array" ref="D733">_xll.PBD(C733,"Legal Name","","USD","","")</f>
        <v>#N/A</v>
      </c>
      <c r="E733" s="22" t="s">
        <v>2604</v>
      </c>
      <c r="F733" t="str" cm="1">
        <f t="array" ref="F733">_xll.PBD(C733,"HQ Country","","USD","","")</f>
        <v>Brazil</v>
      </c>
      <c r="G733" t="str" cm="1">
        <f t="array" ref="G733">_xll.PBD(C733,"Website","","USD","","")</f>
        <v>www.casan.com.br</v>
      </c>
      <c r="H733" t="s">
        <v>1293</v>
      </c>
      <c r="I733" t="str" cm="1">
        <f t="array" ref="I733">_xll.PBD(C733,"Company Description","","USD","","")</f>
        <v>CIA Catarinense de Aguas e Saneamento - CASAN operates in municipalities through program contracts and also agreements. It coordinates, plans, executes, operates and explores the public utilities of sewage and drinking water supply. It also carries out basic sanitation works in the municipalities in the state of Santa Catarina.</v>
      </c>
      <c r="J733" t="s">
        <v>151</v>
      </c>
    </row>
    <row r="734" spans="2:10" ht="15" customHeight="1" x14ac:dyDescent="0.2">
      <c r="B734" t="str" cm="1">
        <f t="array" ref="B734">_xll.PBD(C734,"Name","","USD","","")</f>
        <v>Unimed Nacional</v>
      </c>
      <c r="C734" t="s">
        <v>934</v>
      </c>
      <c r="D734" t="e" cm="1">
        <f t="array" ref="D734">_xll.PBD(C734,"Legal Name","","USD","","")</f>
        <v>#N/A</v>
      </c>
      <c r="E734" s="22" t="s">
        <v>2605</v>
      </c>
      <c r="F734" t="str" cm="1">
        <f t="array" ref="F734">_xll.PBD(C734,"HQ Country","","USD","","")</f>
        <v>Brazil</v>
      </c>
      <c r="G734" t="str" cm="1">
        <f t="array" ref="G734">_xll.PBD(C734,"Website","","USD","","")</f>
        <v>www.centralnacionalunimed.com.br</v>
      </c>
      <c r="H734" t="s">
        <v>1687</v>
      </c>
      <c r="I734" t="str" cm="1">
        <f t="array" ref="I734">_xll.PBD(C734,"Company Description","","USD","","")</f>
        <v>Operator of national Unimed health plans intended to offer corporate medical assistance and special benefit services. The company offers corporate health care, special benefits, and differentiated care, as well as provides hospital, medical, and other health services, enabling clients to get full health assistance.</v>
      </c>
      <c r="J734" t="s">
        <v>151</v>
      </c>
    </row>
    <row r="735" spans="2:10" ht="15" customHeight="1" x14ac:dyDescent="0.2">
      <c r="B735" t="str" cm="1">
        <f t="array" ref="B735">_xll.PBD(C735,"Name","","USD","","")</f>
        <v>Companhia Energética de São Paulo</v>
      </c>
      <c r="C735" t="s">
        <v>527</v>
      </c>
      <c r="D735" t="e" cm="1">
        <f t="array" ref="D735">_xll.PBD(C735,"Legal Name","","USD","","")</f>
        <v>#N/A</v>
      </c>
      <c r="E735" t="s">
        <v>2491</v>
      </c>
      <c r="F735" t="str" cm="1">
        <f t="array" ref="F735">_xll.PBD(C735,"HQ Country","","USD","","")</f>
        <v>Brazil</v>
      </c>
      <c r="G735" t="str" cm="1">
        <f t="array" ref="G735">_xll.PBD(C735,"Website","","USD","","")</f>
        <v>www.cesp.com.br</v>
      </c>
      <c r="H735" t="s">
        <v>1312</v>
      </c>
      <c r="I735" t="str" cm="1">
        <f t="array" ref="I735">_xll.PBD(C735,"Company Description","","USD","","")</f>
        <v>Provider of energy generation services based in Sao Paulo, Brazil. The company operates three hydroelectric plants in the Parana River in the western region of the state of Sao Paulo.</v>
      </c>
      <c r="J735" t="s">
        <v>151</v>
      </c>
    </row>
    <row r="736" spans="2:10" ht="15" customHeight="1" x14ac:dyDescent="0.2">
      <c r="B736" t="str" cm="1">
        <f t="array" ref="B736">_xll.PBD(C736,"Name","","USD","","")</f>
        <v>Grupo Cimed</v>
      </c>
      <c r="C736" t="s">
        <v>323</v>
      </c>
      <c r="D736" t="e" cm="1">
        <f t="array" ref="D736">_xll.PBD(C736,"Legal Name","","USD","","")</f>
        <v>#N/A</v>
      </c>
      <c r="E736" t="s">
        <v>2492</v>
      </c>
      <c r="F736" t="str" cm="1">
        <f t="array" ref="F736">_xll.PBD(C736,"HQ Country","","USD","","")</f>
        <v>Brazil</v>
      </c>
      <c r="G736" t="str" cm="1">
        <f t="array" ref="G736">_xll.PBD(C736,"Website","","USD","","")</f>
        <v>www.cimedremedios.com.br</v>
      </c>
      <c r="H736" t="s">
        <v>1435</v>
      </c>
      <c r="I736" t="str" cm="1">
        <f t="array" ref="I736">_xll.PBD(C736,"Company Description","","USD","","")</f>
        <v>Manufacuturer of daily pharmaceuticals intended to provide health supplements across Brazil. The company provides vitamins and nutrition, beauty and hygiene, medicines and dermo-cosmetic products, enabling customers to manage daily requirements for mental and physical care.</v>
      </c>
      <c r="J736" t="s">
        <v>151</v>
      </c>
    </row>
    <row r="737" spans="2:10" ht="15" customHeight="1" x14ac:dyDescent="0.2">
      <c r="B737" t="str" cm="1">
        <f t="array" ref="B737">_xll.PBD(C737,"Name","","USD","","")</f>
        <v>Coamo Agroindustrial Cooperativa</v>
      </c>
      <c r="C737" t="s">
        <v>515</v>
      </c>
      <c r="D737" t="e" cm="1">
        <f t="array" ref="D737">_xll.PBD(C737,"Legal Name","","USD","","")</f>
        <v>#N/A</v>
      </c>
      <c r="E737" t="s">
        <v>2493</v>
      </c>
      <c r="F737" t="str" cm="1">
        <f t="array" ref="F737">_xll.PBD(C737,"HQ Country","","USD","","")</f>
        <v>Brazil</v>
      </c>
      <c r="G737" t="str" cm="1">
        <f t="array" ref="G737">_xll.PBD(C737,"Website","","USD","","")</f>
        <v>coamo.com.br</v>
      </c>
      <c r="H737" t="s">
        <v>1302</v>
      </c>
      <c r="I737" t="str" cm="1">
        <f t="array" ref="I737">_xll.PBD(C737,"Company Description","","USD","","")</f>
        <v>The company primarily operates in the Cultivation industry. Coamo Agroindustrial Cooperativa was founded in 1970 and is headquartered in Campo Mourão, Brazil.</v>
      </c>
      <c r="J737" t="s">
        <v>151</v>
      </c>
    </row>
    <row r="738" spans="2:10" ht="15" customHeight="1" x14ac:dyDescent="0.2">
      <c r="B738" t="str" cm="1">
        <f t="array" ref="B738">_xll.PBD(C738,"Name","","USD","","")</f>
        <v>Coelba</v>
      </c>
      <c r="C738" t="s">
        <v>517</v>
      </c>
      <c r="D738" t="e" cm="1">
        <f t="array" ref="D738">_xll.PBD(C738,"Legal Name","","USD","","")</f>
        <v>#N/A</v>
      </c>
      <c r="E738" t="s">
        <v>2494</v>
      </c>
      <c r="F738" t="str" cm="1">
        <f t="array" ref="F738">_xll.PBD(C738,"HQ Country","","USD","","")</f>
        <v>Brazil</v>
      </c>
      <c r="G738" t="str" cm="1">
        <f t="array" ref="G738">_xll.PBD(C738,"Website","","USD","","")</f>
        <v>www.coelba.com.br</v>
      </c>
      <c r="H738" t="s">
        <v>1304</v>
      </c>
      <c r="I738" t="str" cm="1">
        <f t="array" ref="I738">_xll.PBD(C738,"Company Description","","USD","","")</f>
        <v>Companhia de Eletricidade do Estado da Bahia - Coelba is a Neoenergia group that distributes electricity.</v>
      </c>
      <c r="J738" t="s">
        <v>151</v>
      </c>
    </row>
    <row r="739" spans="2:10" ht="15" customHeight="1" x14ac:dyDescent="0.2">
      <c r="B739" t="str" cm="1">
        <f t="array" ref="B739">_xll.PBD(C739,"Name","","USD","","")</f>
        <v>Coelce</v>
      </c>
      <c r="C739" t="s">
        <v>518</v>
      </c>
      <c r="D739" t="e" cm="1">
        <f t="array" ref="D739">_xll.PBD(C739,"Legal Name","","USD","","")</f>
        <v>#N/A</v>
      </c>
      <c r="E739" t="s">
        <v>2495</v>
      </c>
      <c r="F739" t="str" cm="1">
        <f t="array" ref="F739">_xll.PBD(C739,"HQ Country","","USD","","")</f>
        <v>Brazil</v>
      </c>
      <c r="G739" t="str" cm="1">
        <f t="array" ref="G739">_xll.PBD(C739,"Website","","USD","","")</f>
        <v>www.coelce.com.br</v>
      </c>
      <c r="H739" t="s">
        <v>1305</v>
      </c>
      <c r="I739" t="str" cm="1">
        <f t="array" ref="I739">_xll.PBD(C739,"Company Description","","USD","","")</f>
        <v>CIA Energetica Do Ceara - COELCE is primarily engaged in the generation and sale of electricity business activities. It also involved in development, distribution, and marketing of electrical power. In addition, the company involved in the distribution of electrical power for industrial, rural, public and residential consumption. It derives most of its revenues from the sale of the electricity business activities and has operations spread across Brazil.</v>
      </c>
      <c r="J739" t="s">
        <v>151</v>
      </c>
    </row>
    <row r="740" spans="2:10" ht="15" customHeight="1" x14ac:dyDescent="0.2">
      <c r="B740" t="str" cm="1">
        <f t="array" ref="B740">_xll.PBD(C740,"Name","","USD","","")</f>
        <v>Companhia de Gas de Sao Paulo Comgas</v>
      </c>
      <c r="C740" t="s">
        <v>524</v>
      </c>
      <c r="D740" t="e" cm="1">
        <f t="array" ref="D740">_xll.PBD(C740,"Legal Name","","USD","","")</f>
        <v>#N/A</v>
      </c>
      <c r="E740" t="s">
        <v>2496</v>
      </c>
      <c r="F740" t="str" cm="1">
        <f t="array" ref="F740">_xll.PBD(C740,"HQ Country","","USD","","")</f>
        <v>Brazil</v>
      </c>
      <c r="G740" t="str" cm="1">
        <f t="array" ref="G740">_xll.PBD(C740,"Website","","USD","","")</f>
        <v>www.ri.comgas.com.br</v>
      </c>
      <c r="H740" t="s">
        <v>1034</v>
      </c>
      <c r="I740" t="str" cm="1">
        <f t="array" ref="I740">_xll.PBD(C740,"Company Description","","USD","","")</f>
        <v>CIA de Gas de Sao Paulo - COMGAS distributes piped natural gas in part of the State of Sao Paulo for consumers in the industrial, residential, commercial, automotive, thermal generation and cogeneration sectors.</v>
      </c>
      <c r="J740" t="s">
        <v>151</v>
      </c>
    </row>
    <row r="741" spans="2:10" ht="15" customHeight="1" x14ac:dyDescent="0.2">
      <c r="B741" t="str" cm="1">
        <f t="array" ref="B741">_xll.PBD(C741,"Name","","USD","","")</f>
        <v>Coomex</v>
      </c>
      <c r="C741" t="s">
        <v>542</v>
      </c>
      <c r="D741" t="e" cm="1">
        <f t="array" ref="D741">_xll.PBD(C741,"Legal Name","","USD","","")</f>
        <v>#N/A</v>
      </c>
      <c r="E741" s="22" t="s">
        <v>2606</v>
      </c>
      <c r="F741" t="str" cm="1">
        <f t="array" ref="F741">_xll.PBD(C741,"HQ Country","","USD","","")</f>
        <v>Brazil</v>
      </c>
      <c r="G741" t="str" cm="1">
        <f t="array" ref="G741">_xll.PBD(C741,"Website","","USD","","")</f>
        <v>www.coomex.com.br</v>
      </c>
      <c r="H741" t="s">
        <v>1323</v>
      </c>
      <c r="I741" t="str" cm="1">
        <f t="array" ref="I741">_xll.PBD(C741,"Company Description","","USD","","")</f>
        <v>Provider of energy consulting services based in Brazil. The company offers energy trading and origination, regulatory consultancy, assets generation, conceptual engineering and integration.</v>
      </c>
      <c r="J741" t="s">
        <v>151</v>
      </c>
    </row>
    <row r="742" spans="2:10" ht="15" customHeight="1" x14ac:dyDescent="0.2">
      <c r="B742" t="str" cm="1">
        <f t="array" ref="B742">_xll.PBD(C742,"Name","","USD","","")</f>
        <v>COPASA</v>
      </c>
      <c r="C742" t="s">
        <v>543</v>
      </c>
      <c r="D742" t="e" cm="1">
        <f t="array" ref="D742">_xll.PBD(C742,"Legal Name","","USD","","")</f>
        <v>#N/A</v>
      </c>
      <c r="E742" t="s">
        <v>2497</v>
      </c>
      <c r="F742" t="str" cm="1">
        <f t="array" ref="F742">_xll.PBD(C742,"HQ Country","","USD","","")</f>
        <v>Brazil</v>
      </c>
      <c r="G742" t="str" cm="1">
        <f t="array" ref="G742">_xll.PBD(C742,"Website","","USD","","")</f>
        <v>www.copasa.com.br</v>
      </c>
      <c r="H742" t="s">
        <v>1324</v>
      </c>
      <c r="I742" t="str" cm="1">
        <f t="array" ref="I742">_xll.PBD(C742,"Company Description","","USD","","")</f>
        <v>Compania de Saneamento de Minas Gerais - COPASA MG provides water supply, sewage, and solid waste services. The company operates out of subsidiaries COPASA Servicos de Irrigacao S.A., COPASA Aguas Minerais de Minas S.A, and COPANOR. COPASA Servicos de Irrigacao S.A. manages, performs, and sells irrigation system services. COPASA Aguas Minerais de Minas S.A. produces, bottles, distributes, and sells mineral water. COPANOR provides water supply and sewage treatment services across the North and Northeast regions of the State of Minas Gerais. A majority of revenue is derived from water services while the rest is derived from sewage services. The company operates out of Brazil, where an amount of revenue is generated.</v>
      </c>
      <c r="J742" t="s">
        <v>151</v>
      </c>
    </row>
    <row r="743" spans="2:10" ht="15" customHeight="1" x14ac:dyDescent="0.2">
      <c r="B743" t="str" cm="1">
        <f t="array" ref="B743">_xll.PBD(C743,"Name","","USD","","")</f>
        <v>Corsan</v>
      </c>
      <c r="C743" t="s">
        <v>547</v>
      </c>
      <c r="D743" t="e" cm="1">
        <f t="array" ref="D743">_xll.PBD(C743,"Legal Name","","USD","","")</f>
        <v>#N/A</v>
      </c>
      <c r="E743" t="s">
        <v>2498</v>
      </c>
      <c r="F743" t="str" cm="1">
        <f t="array" ref="F743">_xll.PBD(C743,"HQ Country","","USD","","")</f>
        <v>Brazil</v>
      </c>
      <c r="G743" t="str" cm="1">
        <f t="array" ref="G743">_xll.PBD(C743,"Website","","USD","","")</f>
        <v>www.corsan.com.br</v>
      </c>
      <c r="H743" t="s">
        <v>1328</v>
      </c>
      <c r="I743" t="str" cm="1">
        <f t="array" ref="I743">_xll.PBD(C743,"Company Description","","USD","","")</f>
        <v>Provider of water supply and sewage services based in Porto Alegre, Brazil. The company offers water preservation, sewage collection and sewage treatment services, thereby offering customers clean water and sanitation services.</v>
      </c>
      <c r="J743" t="s">
        <v>151</v>
      </c>
    </row>
    <row r="744" spans="2:10" ht="15" customHeight="1" x14ac:dyDescent="0.2">
      <c r="B744" t="str" cm="1">
        <f t="array" ref="B744">_xll.PBD(C744,"Name","","USD","","")</f>
        <v>Cotrijal</v>
      </c>
      <c r="C744" t="s">
        <v>551</v>
      </c>
      <c r="D744" t="e" cm="1">
        <f t="array" ref="D744">_xll.PBD(C744,"Legal Name","","USD","","")</f>
        <v>#N/A</v>
      </c>
      <c r="E744" t="s">
        <v>2499</v>
      </c>
      <c r="F744" t="str" cm="1">
        <f t="array" ref="F744">_xll.PBD(C744,"HQ Country","","USD","","")</f>
        <v>Brazil</v>
      </c>
      <c r="G744" t="str" cm="1">
        <f t="array" ref="G744">_xll.PBD(C744,"Website","","USD","","")</f>
        <v>www.cotrijal.com.br</v>
      </c>
      <c r="H744" t="s">
        <v>1330</v>
      </c>
      <c r="I744" t="str" cm="1">
        <f t="array" ref="I744">_xll.PBD(C744,"Company Description","","USD","","")</f>
        <v>Operator of a farm catering to clients in Brazil. The company specializes in cooperativism, stores, supermarkets, feed, specialized technical assistance, dairy farming, grains, seeds, and cooperative</v>
      </c>
      <c r="J744" t="s">
        <v>151</v>
      </c>
    </row>
    <row r="745" spans="2:10" ht="15" customHeight="1" x14ac:dyDescent="0.2">
      <c r="B745" t="str" cm="1">
        <f t="array" ref="B745">_xll.PBD(C745,"Name","","USD","","")</f>
        <v>Cristália Pharmaceuticals</v>
      </c>
      <c r="C745" t="s">
        <v>311</v>
      </c>
      <c r="D745" t="e" cm="1">
        <f t="array" ref="D745">_xll.PBD(C745,"Legal Name","","USD","","")</f>
        <v>#N/A</v>
      </c>
      <c r="E745" s="22" t="s">
        <v>2607</v>
      </c>
      <c r="F745" t="str" cm="1">
        <f t="array" ref="F745">_xll.PBD(C745,"HQ Country","","USD","","")</f>
        <v>Brazil</v>
      </c>
      <c r="G745" t="str" cm="1">
        <f t="array" ref="G745">_xll.PBD(C745,"Website","","USD","","")</f>
        <v>www.cristalia.com.br</v>
      </c>
      <c r="H745" t="s">
        <v>1336</v>
      </c>
      <c r="I745" t="str" cm="1">
        <f t="array" ref="I745">_xll.PBD(C745,"Company Description","","USD","","")</f>
        <v>Operator of a pharmaceutical company based in Itapira, São Paulo, Brazil. The company engages in providing services related to pharmaceutical, petrochemical, biotechnological and research and development and innovation-based industrial parks.</v>
      </c>
      <c r="J745" t="s">
        <v>151</v>
      </c>
    </row>
    <row r="746" spans="2:10" ht="15" customHeight="1" x14ac:dyDescent="0.2">
      <c r="B746" t="str" cm="1">
        <f t="array" ref="B746">_xll.PBD(C746,"Name","","USD","","")</f>
        <v>DPaschoal</v>
      </c>
      <c r="C746" t="s">
        <v>576</v>
      </c>
      <c r="D746" t="e" cm="1">
        <f t="array" ref="D746">_xll.PBD(C746,"Legal Name","","USD","","")</f>
        <v>#N/A</v>
      </c>
      <c r="E746" t="s">
        <v>2500</v>
      </c>
      <c r="F746" t="str" cm="1">
        <f t="array" ref="F746">_xll.PBD(C746,"HQ Country","","USD","","")</f>
        <v>Brazil</v>
      </c>
      <c r="G746" t="str" cm="1">
        <f t="array" ref="G746">_xll.PBD(C746,"Website","","USD","","")</f>
        <v>www.dpaschoal.com.br</v>
      </c>
      <c r="H746" t="s">
        <v>1355</v>
      </c>
      <c r="I746" t="str" cm="1">
        <f t="array" ref="I746">_xll.PBD(C746,"Company Description","","USD","","")</f>
        <v>Provider of automotive services catering to auto and truck customers in Brazil. The company specializes in tires and tubes, oil filters, shock absorbers, brakes, batteries and automotive accessories.</v>
      </c>
      <c r="J746" t="s">
        <v>151</v>
      </c>
    </row>
    <row r="747" spans="2:10" ht="15" customHeight="1" x14ac:dyDescent="0.2">
      <c r="B747" t="str" cm="1">
        <f t="array" ref="B747">_xll.PBD(C747,"Name","","USD","","")</f>
        <v>DTI Digital</v>
      </c>
      <c r="C747" t="s">
        <v>578</v>
      </c>
      <c r="D747" t="e" cm="1">
        <f t="array" ref="D747">_xll.PBD(C747,"Legal Name","","USD","","")</f>
        <v>#N/A</v>
      </c>
      <c r="E747" s="22" t="s">
        <v>2608</v>
      </c>
      <c r="F747" t="str" cm="1">
        <f t="array" ref="F747">_xll.PBD(C747,"HQ Country","","USD","","")</f>
        <v>Brazil</v>
      </c>
      <c r="G747" t="str" cm="1">
        <f t="array" ref="G747">_xll.PBD(C747,"Website","","USD","","")</f>
        <v>www.dtidigital.com.br</v>
      </c>
      <c r="H747" t="s">
        <v>1357</v>
      </c>
      <c r="I747" t="str" cm="1">
        <f t="array" ref="I747">_xll.PBD(C747,"Company Description","","USD","","")</f>
        <v>Provider of digital innovation and software engineering services based in Belo Horizont, Brazil. The company' services include agile development, data science and oblique actions, thereby helping become more efficient, digitalized and fully connected to their customers - from the development of back-office support systems such as supply automation and data collection software to consumer-facing applications and platforms including e-commerce marketplaces and customer service interfaces.</v>
      </c>
      <c r="J747" t="s">
        <v>151</v>
      </c>
    </row>
    <row r="748" spans="2:10" ht="15" customHeight="1" x14ac:dyDescent="0.2">
      <c r="B748" t="str" cm="1">
        <f t="array" ref="B748">_xll.PBD(C748,"Name","","USD","","")</f>
        <v>EliteSoft</v>
      </c>
      <c r="C748" t="s">
        <v>593</v>
      </c>
      <c r="D748" t="e" cm="1">
        <f t="array" ref="D748">_xll.PBD(C748,"Legal Name","","USD","","")</f>
        <v>#N/A</v>
      </c>
      <c r="E748" s="22" t="s">
        <v>2609</v>
      </c>
      <c r="F748" t="str" cm="1">
        <f t="array" ref="F748">_xll.PBD(C748,"HQ Country","","USD","","")</f>
        <v>Brazil</v>
      </c>
      <c r="G748" t="str" cm="1">
        <f t="array" ref="G748">_xll.PBD(C748,"Website","","USD","","")</f>
        <v>www.elitesoft.com.br</v>
      </c>
      <c r="H748" t="s">
        <v>1372</v>
      </c>
      <c r="I748" t="str" cm="1">
        <f t="array" ref="I748">_xll.PBD(C748,"Company Description","","USD","","")</f>
        <v>Developer of software for telecom providers intended to serve the internet provider market. The company specializes in enterprise resource planning, business intelligence, CRM, and telecommunications, thereby enabling it to serve various departments including financial administration, commercial and implantation.</v>
      </c>
      <c r="J748" t="s">
        <v>151</v>
      </c>
    </row>
    <row r="749" spans="2:10" ht="15" customHeight="1" x14ac:dyDescent="0.2">
      <c r="B749" t="str" cm="1">
        <f t="array" ref="B749">_xll.PBD(C749,"Name","","USD","","")</f>
        <v>GBarbosa</v>
      </c>
      <c r="C749" t="s">
        <v>637</v>
      </c>
      <c r="D749" t="e" cm="1">
        <f t="array" ref="D749">_xll.PBD(C749,"Legal Name","","USD","","")</f>
        <v>#N/A</v>
      </c>
      <c r="E749" t="s">
        <v>2501</v>
      </c>
      <c r="F749" t="str" cm="1">
        <f t="array" ref="F749">_xll.PBD(C749,"HQ Country","","USD","","")</f>
        <v>Brazil</v>
      </c>
      <c r="G749" t="str" cm="1">
        <f t="array" ref="G749">_xll.PBD(C749,"Website","","USD","","")</f>
        <v>www.gbarbosa.com.br</v>
      </c>
      <c r="H749" t="s">
        <v>1415</v>
      </c>
      <c r="I749" t="str" cm="1">
        <f t="array" ref="I749">_xll.PBD(C749,"Company Description","","USD","","")</f>
        <v>Operator of a supermarket chain in Brazil. The company runs supermarkets, hypermarkets, soft discount supermarkets, and pharmacies in Brazil's northeastern state of Sergipe.</v>
      </c>
      <c r="J749" t="s">
        <v>151</v>
      </c>
    </row>
    <row r="750" spans="2:10" ht="15" customHeight="1" x14ac:dyDescent="0.2">
      <c r="B750" t="str" cm="1">
        <f t="array" ref="B750">_xll.PBD(C750,"Name","","USD","","")</f>
        <v>Geopost Energy</v>
      </c>
      <c r="C750" t="s">
        <v>639</v>
      </c>
      <c r="D750" t="e" cm="1">
        <f t="array" ref="D750">_xll.PBD(C750,"Legal Name","","USD","","")</f>
        <v>#N/A</v>
      </c>
      <c r="E750" t="s">
        <v>2502</v>
      </c>
      <c r="F750" t="str" cm="1">
        <f t="array" ref="F750">_xll.PBD(C750,"HQ Country","","USD","","")</f>
        <v>Brazil</v>
      </c>
      <c r="G750" t="str" cm="1">
        <f t="array" ref="G750">_xll.PBD(C750,"Website","","USD","","")</f>
        <v>www.geopostenergy.com</v>
      </c>
      <c r="H750" t="s">
        <v>1417</v>
      </c>
      <c r="I750" t="str" cm="1">
        <f t="array" ref="I750">_xll.PBD(C750,"Company Description","","USD","","")</f>
        <v>Provider of exploration and production market data based in Rio de Janeiro, Brazil. The company's platform provides instant online access to integrated data, including seismic, interpretations, production charts, bidding round history, E&amp;P assets and well logs production data to clients.</v>
      </c>
      <c r="J750" t="s">
        <v>151</v>
      </c>
    </row>
    <row r="751" spans="2:10" ht="15" customHeight="1" x14ac:dyDescent="0.2">
      <c r="B751" t="str" cm="1">
        <f t="array" ref="B751">_xll.PBD(C751,"Name","","USD","","")</f>
        <v>FUNRES</v>
      </c>
      <c r="C751" t="s">
        <v>635</v>
      </c>
      <c r="D751" t="e" cm="1">
        <f t="array" ref="D751">_xll.PBD(C751,"Legal Name","","USD","","")</f>
        <v>#N/A</v>
      </c>
      <c r="E751">
        <v>0</v>
      </c>
      <c r="F751" t="str" cm="1">
        <f t="array" ref="F751">_xll.PBD(C751,"HQ Country","","USD","","")</f>
        <v>Brazil</v>
      </c>
      <c r="G751" t="str" cm="1">
        <f t="array" ref="G751">_xll.PBD(C751,"Website","","USD","","")</f>
        <v>www.geres.gov.br</v>
      </c>
      <c r="H751" t="s">
        <v>1005</v>
      </c>
      <c r="I751" t="str" cm="1">
        <f t="array" ref="I751">_xll.PBD(C751,"Company Description","","USD","","")</f>
        <v>Fundo de Recuperacao Economica do Estado do Espirito Santo is an open-end pension fund that collect GST and income tax based on taxable income.</v>
      </c>
      <c r="J751" t="s">
        <v>151</v>
      </c>
    </row>
    <row r="752" spans="2:10" ht="15" customHeight="1" x14ac:dyDescent="0.2">
      <c r="B752" t="str" cm="1">
        <f t="array" ref="B752">_xll.PBD(C752,"Name","","USD","","")</f>
        <v>Giga Atacado</v>
      </c>
      <c r="C752" t="s">
        <v>641</v>
      </c>
      <c r="D752" t="e" cm="1">
        <f t="array" ref="D752">_xll.PBD(C752,"Legal Name","","USD","","")</f>
        <v>#N/A</v>
      </c>
      <c r="E752" t="s">
        <v>2503</v>
      </c>
      <c r="F752" t="str" cm="1">
        <f t="array" ref="F752">_xll.PBD(C752,"HQ Country","","USD","","")</f>
        <v>Brazil</v>
      </c>
      <c r="G752" t="str" cm="1">
        <f t="array" ref="G752">_xll.PBD(C752,"Website","","USD","","")</f>
        <v>www.giga.com.vc</v>
      </c>
      <c r="H752" t="s">
        <v>1042</v>
      </c>
      <c r="I752" t="str" cm="1">
        <f t="array" ref="I752">_xll.PBD(C752,"Company Description","","USD","","")</f>
        <v>Operator of a chain of supermarkets based in São Paulo, Brazil. The company offers a wide range of consumer goods, home care products, and personal care products which include groceries, snacks, frozen products, processed foods, beverages, fruits, and vegetables.</v>
      </c>
      <c r="J752" t="s">
        <v>151</v>
      </c>
    </row>
    <row r="753" spans="2:13" ht="15" customHeight="1" x14ac:dyDescent="0.2">
      <c r="B753" t="str" cm="1">
        <f t="array" ref="B753">_xll.PBD(C753,"Name","","USD","","")</f>
        <v>Gocil Segurança e Serviços</v>
      </c>
      <c r="C753" t="s">
        <v>285</v>
      </c>
      <c r="D753" t="e" cm="1">
        <f t="array" ref="D753">_xll.PBD(C753,"Legal Name","","USD","","")</f>
        <v>#N/A</v>
      </c>
      <c r="E753" s="22" t="s">
        <v>2610</v>
      </c>
      <c r="F753" t="str" cm="1">
        <f t="array" ref="F753">_xll.PBD(C753,"HQ Country","","USD","","")</f>
        <v>Brazil</v>
      </c>
      <c r="G753" t="str" cm="1">
        <f t="array" ref="G753">_xll.PBD(C753,"Website","","USD","","")</f>
        <v>gocil.com.br</v>
      </c>
      <c r="H753" t="s">
        <v>1163</v>
      </c>
      <c r="I753" t="str" cm="1">
        <f t="array" ref="I753">_xll.PBD(C753,"Company Description","","USD","","")</f>
        <v>Provider of security, reception, cleaning, and fire brigade services, as well as technology solutions in Brazil. The company focuses on social responsibility and innovation to meet client needs.</v>
      </c>
      <c r="J753" t="s">
        <v>151</v>
      </c>
    </row>
    <row r="754" spans="2:13" ht="15" customHeight="1" x14ac:dyDescent="0.2">
      <c r="B754" t="str" cm="1">
        <f t="array" ref="B754">_xll.PBD(C754,"Name","","USD","","")</f>
        <v>Grendene</v>
      </c>
      <c r="C754" t="s">
        <v>649</v>
      </c>
      <c r="D754" t="e" cm="1">
        <f t="array" ref="D754">_xll.PBD(C754,"Legal Name","","USD","","")</f>
        <v>#N/A</v>
      </c>
      <c r="E754" t="s">
        <v>2504</v>
      </c>
      <c r="F754" t="str" cm="1">
        <f t="array" ref="F754">_xll.PBD(C754,"HQ Country","","USD","","")</f>
        <v>Brazil</v>
      </c>
      <c r="G754" t="str" cm="1">
        <f t="array" ref="G754">_xll.PBD(C754,"Website","","USD","","")</f>
        <v>www.grendene.com.br</v>
      </c>
      <c r="H754" t="s">
        <v>1426</v>
      </c>
      <c r="I754" t="str" cm="1">
        <f t="array" ref="I754">_xll.PBD(C754,"Company Description","","USD","","")</f>
        <v>Grendene SA is engaged in the development, production, distribution, and sale of plastic footwear for all the socio-economic classes, in the women's, men's, and children's market segments. It also has its stores, franchises, and web commerce channels, operating under the brands Melissa, Grendha, Zaxy, Rider, Cartago, Grendene Kids, and Ipanema. It also owns the brands Pega Forte and Nuar. Geographically the company operates in Brazil, North America, Asia and Oceania, Europe, Central, and South America, and the Middle East and Africa, out of which a majority of its revenue comes from Brazil.</v>
      </c>
      <c r="J754" t="s">
        <v>151</v>
      </c>
    </row>
    <row r="755" spans="2:13" ht="15" customHeight="1" x14ac:dyDescent="0.2">
      <c r="B755" t="str" cm="1">
        <f t="array" ref="B755">_xll.PBD(C755,"Name","","USD","","")</f>
        <v>Grupo GRSA</v>
      </c>
      <c r="C755" t="s">
        <v>663</v>
      </c>
      <c r="D755" t="e" cm="1">
        <f t="array" ref="D755">_xll.PBD(C755,"Legal Name","","USD","","")</f>
        <v>#N/A</v>
      </c>
      <c r="E755" s="22" t="s">
        <v>2611</v>
      </c>
      <c r="F755" t="str" cm="1">
        <f t="array" ref="F755">_xll.PBD(C755,"HQ Country","","USD","","")</f>
        <v>Brazil</v>
      </c>
      <c r="G755" t="str" cm="1">
        <f t="array" ref="G755">_xll.PBD(C755,"Website","","USD","","")</f>
        <v>www.grsa.com.br</v>
      </c>
      <c r="H755" t="s">
        <v>1438</v>
      </c>
      <c r="I755" t="str" cm="1">
        <f t="array" ref="I755">_xll.PBD(C755,"Company Description","","USD","","")</f>
        <v>Provider of food solutions and support services based in Sao Paulo, Brazil. The company specializes in international quality standards, and eco kitchens and also offers support services, such as concierge, gardening, and cleaning.</v>
      </c>
      <c r="J755" t="s">
        <v>151</v>
      </c>
    </row>
    <row r="756" spans="2:13" ht="15" customHeight="1" x14ac:dyDescent="0.2">
      <c r="B756" t="str" cm="1">
        <f t="array" ref="B756">_xll.PBD(C756,"Name","","USD","","")</f>
        <v>Grupo ABC</v>
      </c>
      <c r="C756" t="s">
        <v>653</v>
      </c>
      <c r="D756" t="e" cm="1">
        <f t="array" ref="D756">_xll.PBD(C756,"Legal Name","","USD","","")</f>
        <v>#N/A</v>
      </c>
      <c r="E756" t="s">
        <v>2505</v>
      </c>
      <c r="F756" t="str" cm="1">
        <f t="array" ref="F756">_xll.PBD(C756,"HQ Country","","USD","","")</f>
        <v>Brazil</v>
      </c>
      <c r="G756" t="str" cm="1">
        <f t="array" ref="G756">_xll.PBD(C756,"Website","","USD","","")</f>
        <v>www.grupoabc.com</v>
      </c>
      <c r="H756" t="s">
        <v>1430</v>
      </c>
      <c r="I756" t="str" cm="1">
        <f t="array" ref="I756">_xll.PBD(C756,"Company Description","","USD","","")</f>
        <v>Provider of marketing and communication services intended to provide advertising services in Latin America. The company offers advertising services, marketing services, branding, events and entertainment services, and corporate communication services.</v>
      </c>
      <c r="J756" t="s">
        <v>151</v>
      </c>
    </row>
    <row r="757" spans="2:13" ht="15" customHeight="1" x14ac:dyDescent="0.2">
      <c r="B757" t="str" cm="1">
        <f t="array" ref="B757">_xll.PBD(C757,"Name","","USD","","")</f>
        <v>Grupo Boticario</v>
      </c>
      <c r="C757" t="s">
        <v>655</v>
      </c>
      <c r="D757" t="e" cm="1">
        <f t="array" ref="D757">_xll.PBD(C757,"Legal Name","","USD","","")</f>
        <v>#N/A</v>
      </c>
      <c r="E757" t="s">
        <v>2506</v>
      </c>
      <c r="F757" t="str" cm="1">
        <f t="array" ref="F757">_xll.PBD(C757,"HQ Country","","USD","","")</f>
        <v>Brazil</v>
      </c>
      <c r="G757" t="str" cm="1">
        <f t="array" ref="G757">_xll.PBD(C757,"Website","","USD","","")</f>
        <v>www.grupoboticario.com.br</v>
      </c>
      <c r="H757" t="s">
        <v>1432</v>
      </c>
      <c r="I757" t="str" cm="1">
        <f t="array" ref="I757">_xll.PBD(C757,"Company Description","","USD","","")</f>
        <v>Operator of a beauty brand and manufacturer of personal care products intended to create opportunities for beauty to transform people's lives. The company offers a beauty chain of franchises, e-commerce, marketplace, distribution and logistics of own and licensed brands.</v>
      </c>
      <c r="J757" t="s">
        <v>151</v>
      </c>
    </row>
    <row r="758" spans="2:13" ht="15" customHeight="1" x14ac:dyDescent="0.2">
      <c r="B758" t="str" cm="1">
        <f t="array" ref="B758">_xll.PBD(C758,"Name","","USD","","")</f>
        <v>Grupo Pereira</v>
      </c>
      <c r="C758" t="s">
        <v>667</v>
      </c>
      <c r="D758" t="e" cm="1">
        <f t="array" ref="D758">_xll.PBD(C758,"Legal Name","","USD","","")</f>
        <v>#N/A</v>
      </c>
      <c r="E758" s="22" t="s">
        <v>2612</v>
      </c>
      <c r="F758" t="str" cm="1">
        <f t="array" ref="F758">_xll.PBD(C758,"HQ Country","","USD","","")</f>
        <v>Brazil</v>
      </c>
      <c r="G758" t="str" cm="1">
        <f t="array" ref="G758">_xll.PBD(C758,"Website","","USD","","")</f>
        <v>www.grupopereirabrasil.com.br</v>
      </c>
      <c r="H758" t="s">
        <v>1442</v>
      </c>
      <c r="I758" t="str" cm="1">
        <f t="array" ref="I758">_xll.PBD(C758,"Company Description","","USD","","")</f>
        <v>Provider of food and beverage services headquartered in Toledo, Brazil.</v>
      </c>
      <c r="J758" t="s">
        <v>151</v>
      </c>
    </row>
    <row r="759" spans="2:13" ht="15" customHeight="1" x14ac:dyDescent="0.2">
      <c r="B759" t="str" cm="1">
        <f t="array" ref="B759">_xll.PBD(C759,"Name","","USD","","")</f>
        <v>Grupo Souza Lima</v>
      </c>
      <c r="C759" t="s">
        <v>288</v>
      </c>
      <c r="D759" t="e" cm="1">
        <f t="array" ref="D759">_xll.PBD(C759,"Legal Name","","USD","","")</f>
        <v>#N/A</v>
      </c>
      <c r="E759" s="22" t="s">
        <v>2613</v>
      </c>
      <c r="F759" t="str" cm="1">
        <f t="array" ref="F759">_xll.PBD(C759,"HQ Country","","USD","","")</f>
        <v>Brazil</v>
      </c>
      <c r="G759" t="str" cm="1">
        <f t="array" ref="G759">_xll.PBD(C759,"Website","","USD","","")</f>
        <v>gruposouzalima.com</v>
      </c>
      <c r="H759" t="s">
        <v>1165</v>
      </c>
      <c r="I759" t="str" cm="1">
        <f t="array" ref="I759">_xll.PBD(C759,"Company Description","","USD","","")</f>
        <v>Operator of security and facility management services for a wide range of industries and establishments. Grupo Souza Lima provides solutions for security patrolling, access control, electronic security, reception and customer service, cleaning, maintenance, and more. With 20 branches in 13 states across Brazil, the company has a national presence.</v>
      </c>
      <c r="J759" t="s">
        <v>151</v>
      </c>
    </row>
    <row r="760" spans="2:13" ht="15" customHeight="1" x14ac:dyDescent="0.2">
      <c r="B760" t="str" cm="1">
        <f t="array" ref="B760">_xll.PBD(C760,"Name","","USD","","")</f>
        <v>Grupo Zaffari</v>
      </c>
      <c r="C760" t="s">
        <v>670</v>
      </c>
      <c r="D760" t="e" cm="1">
        <f t="array" ref="D760">_xll.PBD(C760,"Legal Name","","USD","","")</f>
        <v>#N/A</v>
      </c>
      <c r="E760" t="s">
        <v>2507</v>
      </c>
      <c r="F760" t="str" cm="1">
        <f t="array" ref="F760">_xll.PBD(C760,"HQ Country","","USD","","")</f>
        <v>Brazil</v>
      </c>
      <c r="G760" t="str" cm="1">
        <f t="array" ref="G760">_xll.PBD(C760,"Website","","USD","","")</f>
        <v>www.grupozaffari.com.br</v>
      </c>
      <c r="H760" t="s">
        <v>1445</v>
      </c>
      <c r="I760" t="str" cm="1">
        <f t="array" ref="I760">_xll.PBD(C760,"Company Description","","USD","","")</f>
        <v>Operator of a supermarket based in Porto Alegre, Brazil. The company operates a chain of super and hypermarkets and is also a credit card operator.</v>
      </c>
      <c r="J760" t="s">
        <v>151</v>
      </c>
    </row>
    <row r="761" spans="2:13" ht="15" customHeight="1" x14ac:dyDescent="0.2">
      <c r="B761" t="str" cm="1">
        <f t="array" ref="B761">_xll.PBD(C761,"Name","","USD","","")</f>
        <v>Jequiti Cosméticos</v>
      </c>
      <c r="C761" t="s">
        <v>701</v>
      </c>
      <c r="D761" t="e" cm="1">
        <f t="array" ref="D761">_xll.PBD(C761,"Legal Name","","USD","","")</f>
        <v>#N/A</v>
      </c>
      <c r="E761" s="22" t="s">
        <v>2614</v>
      </c>
      <c r="F761" t="str" cm="1">
        <f t="array" ref="F761">_xll.PBD(C761,"HQ Country","","USD","","")</f>
        <v>Brazil</v>
      </c>
      <c r="G761" t="str" cm="1">
        <f t="array" ref="G761">_xll.PBD(C761,"Website","","USD","","")</f>
        <v>www.jequiti.com.br</v>
      </c>
      <c r="H761" t="s">
        <v>1475</v>
      </c>
      <c r="I761" t="str" cm="1">
        <f t="array" ref="I761">_xll.PBD(C761,"Company Description","","USD","","")</f>
        <v>Retailer of personal care and beauty products based in Osasco, Brazil. The company's platform engages in the online selling of perfumes, lipsticks, hair oils, beard oils, make-up products, and personal care products.</v>
      </c>
      <c r="J761" t="s">
        <v>151</v>
      </c>
    </row>
    <row r="762" spans="2:13" ht="15" customHeight="1" x14ac:dyDescent="0.2">
      <c r="B762" t="str" cm="1">
        <f t="array" ref="B762">_xll.PBD(C762,"Name","","USD","","")</f>
        <v>Kiss New York</v>
      </c>
      <c r="C762" t="s">
        <v>708</v>
      </c>
      <c r="D762" t="e" cm="1">
        <f t="array" ref="D762">_xll.PBD(C762,"Legal Name","","USD","","")</f>
        <v>#N/A</v>
      </c>
      <c r="E762">
        <v>0</v>
      </c>
      <c r="F762" t="str" cm="1">
        <f t="array" ref="F762">_xll.PBD(C762,"HQ Country","","USD","","")</f>
        <v>Brazil</v>
      </c>
      <c r="G762" t="str" cm="1">
        <f t="array" ref="G762">_xll.PBD(C762,"Website","","USD","","")</f>
        <v>kissnewyork.com.br</v>
      </c>
      <c r="H762" t="s">
        <v>1482</v>
      </c>
      <c r="I762" t="str" cm="1">
        <f t="array" ref="I762">_xll.PBD(C762,"Company Description","","USD","","")</f>
        <v>The company primarily operates in the Personal Products industry. Kiss New York was founded in 1989 and is headquartered in Sao Paulo, Brazil.</v>
      </c>
      <c r="J762" t="s">
        <v>151</v>
      </c>
    </row>
    <row r="763" spans="2:13" ht="15" customHeight="1" x14ac:dyDescent="0.2">
      <c r="B763" t="str" cm="1">
        <f t="array" ref="B763">_xll.PBD(C763,"Name","","USD","","")</f>
        <v>Kovr Seguradora</v>
      </c>
      <c r="C763" t="s">
        <v>712</v>
      </c>
      <c r="D763" t="e" cm="1">
        <f t="array" ref="D763">_xll.PBD(C763,"Legal Name","","USD","","")</f>
        <v>#N/A</v>
      </c>
      <c r="E763" t="s">
        <v>2508</v>
      </c>
      <c r="F763" t="str" cm="1">
        <f t="array" ref="F763">_xll.PBD(C763,"HQ Country","","USD","","")</f>
        <v>Brazil</v>
      </c>
      <c r="G763" t="str" cm="1">
        <f t="array" ref="G763">_xll.PBD(C763,"Website","","USD","","")</f>
        <v>kovr.com.br</v>
      </c>
      <c r="H763" t="s">
        <v>1486</v>
      </c>
      <c r="I763" t="str" cm="1">
        <f t="array" ref="I763">_xll.PBD(C763,"Company Description","","USD","","")</f>
        <v>The company primarily operates in the Insurance industry. Kovr Seguradora was founded in 1974 and is headquartered in Sao Paulo, Brazil.</v>
      </c>
      <c r="J763" t="s">
        <v>151</v>
      </c>
    </row>
    <row r="764" spans="2:13" ht="15" customHeight="1" x14ac:dyDescent="0.2">
      <c r="B764" t="str" cm="1">
        <f t="array" ref="B764">_xll.PBD(C764,"Name","","USD","","")</f>
        <v>Labs a+</v>
      </c>
      <c r="C764" t="s">
        <v>329</v>
      </c>
      <c r="D764" t="e" cm="1">
        <f t="array" ref="D764">_xll.PBD(C764,"Legal Name","","USD","","")</f>
        <v>#N/A</v>
      </c>
      <c r="E764">
        <v>0</v>
      </c>
      <c r="F764" t="str" cm="1">
        <f t="array" ref="F764">_xll.PBD(C764,"HQ Country","","USD","","")</f>
        <v>Brazil</v>
      </c>
      <c r="G764" t="str" cm="1">
        <f t="array" ref="G764">_xll.PBD(C764,"Website","","USD","","")</f>
        <v>www.labsamais.com.br</v>
      </c>
      <c r="H764" t="s">
        <v>1487</v>
      </c>
      <c r="I764" t="str" cm="1">
        <f t="array" ref="I764">_xll.PBD(C764,"Company Description","","USD","","")</f>
        <v>Provider of laboratory services intended to provide complete and integrated solutions for health and well-being. The company specializes in offering a portfolio of genetic tests and carries out imaging, mixed antiglobulin reaction test, sea tests, MRIs and CT scans in less time.</v>
      </c>
      <c r="J764" t="s">
        <v>151</v>
      </c>
    </row>
    <row r="765" spans="2:13" ht="15" customHeight="1" x14ac:dyDescent="0.2">
      <c r="B765" t="str" cm="1">
        <f t="array" ref="B765">_xll.PBD(C765,"Name","","USD","","")</f>
        <v>Liberty Health</v>
      </c>
      <c r="C765" t="s">
        <v>143</v>
      </c>
      <c r="D765" t="e" cm="1">
        <f t="array" ref="D765">_xll.PBD(C765,"Legal Name","","USD","","")</f>
        <v>#N/A</v>
      </c>
      <c r="E765">
        <v>0</v>
      </c>
      <c r="F765" t="str" cm="1">
        <f t="array" ref="F765">_xll.PBD(C765,"HQ Country","","USD","","")</f>
        <v>Brazil</v>
      </c>
      <c r="G765" t="str" cm="1">
        <f t="array" ref="G765">_xll.PBD(C765,"Website","","USD","","")</f>
        <v>libertyhealth.com.br</v>
      </c>
      <c r="H765" t="s">
        <v>1097</v>
      </c>
      <c r="I765" t="str" cm="1">
        <f t="array" ref="I765">_xll.PBD(C765,"Company Description","","USD","","")</f>
        <v>The company primarily operates in the IT Consulting and Outsourcing industry. Liberty Health was founded in 2014 and is headquartered in Sao Paulo, Brazil.</v>
      </c>
      <c r="J765" t="s">
        <v>151</v>
      </c>
      <c r="K765" t="s">
        <v>175</v>
      </c>
      <c r="L765" t="s">
        <v>176</v>
      </c>
      <c r="M765" t="s">
        <v>177</v>
      </c>
    </row>
    <row r="766" spans="2:13" ht="15" customHeight="1" x14ac:dyDescent="0.2">
      <c r="B766" t="str" cm="1">
        <f t="array" ref="B766">_xll.PBD(C766,"Name","","USD","","")</f>
        <v>Agência Loducca</v>
      </c>
      <c r="C766" t="s">
        <v>375</v>
      </c>
      <c r="D766" t="e" cm="1">
        <f t="array" ref="D766">_xll.PBD(C766,"Legal Name","","USD","","")</f>
        <v>#N/A</v>
      </c>
      <c r="E766">
        <v>0</v>
      </c>
      <c r="F766" t="str" cm="1">
        <f t="array" ref="F766">_xll.PBD(C766,"HQ Country","","USD","","")</f>
        <v>Brazil</v>
      </c>
      <c r="G766" t="str" cm="1">
        <f t="array" ref="G766">_xll.PBD(C766,"Website","","USD","","")</f>
        <v>www.loducca.com.br</v>
      </c>
      <c r="H766" t="s">
        <v>1190</v>
      </c>
      <c r="I766" t="str" cm="1">
        <f t="array" ref="I766">_xll.PBD(C766,"Company Description","","USD","","")</f>
        <v>Provider of advertising agency services. The company primarily operates as a marketing and advertising agency and is based in São Paulo, Brazil.</v>
      </c>
      <c r="J766" t="s">
        <v>151</v>
      </c>
    </row>
    <row r="767" spans="2:13" ht="15" customHeight="1" x14ac:dyDescent="0.2">
      <c r="B767" t="str" cm="1">
        <f t="array" ref="B767">_xll.PBD(C767,"Name","","USD","","")</f>
        <v>Magnesita Refratarios</v>
      </c>
      <c r="C767" t="s">
        <v>738</v>
      </c>
      <c r="D767" t="e" cm="1">
        <f t="array" ref="D767">_xll.PBD(C767,"Legal Name","","USD","","")</f>
        <v>#N/A</v>
      </c>
      <c r="E767" t="s">
        <v>2509</v>
      </c>
      <c r="F767" t="str" cm="1">
        <f t="array" ref="F767">_xll.PBD(C767,"HQ Country","","USD","","")</f>
        <v>Brazil</v>
      </c>
      <c r="G767" t="str" cm="1">
        <f t="array" ref="G767">_xll.PBD(C767,"Website","","USD","","")</f>
        <v>www.magnesita.com</v>
      </c>
      <c r="H767" t="s">
        <v>1510</v>
      </c>
      <c r="I767" t="str" cm="1">
        <f t="array" ref="I767">_xll.PBD(C767,"Company Description","","USD","","")</f>
        <v>Manufacturer of refractory materials dedicated to mining, production and commercialization. The company offers monolithic materials, conventional bricks, noble ceramics and fine porcelain, it also includes the production of refractories for other segments, such as cosmetics and food.</v>
      </c>
      <c r="J767" t="s">
        <v>151</v>
      </c>
    </row>
    <row r="768" spans="2:13" ht="15" customHeight="1" x14ac:dyDescent="0.2">
      <c r="B768" t="str" cm="1">
        <f t="array" ref="B768">_xll.PBD(C768,"Name","","USD","","")</f>
        <v>Manserv</v>
      </c>
      <c r="C768" t="s">
        <v>299</v>
      </c>
      <c r="D768" t="e" cm="1">
        <f t="array" ref="D768">_xll.PBD(C768,"Legal Name","","USD","","")</f>
        <v>#N/A</v>
      </c>
      <c r="E768" t="s">
        <v>2510</v>
      </c>
      <c r="F768" t="str" cm="1">
        <f t="array" ref="F768">_xll.PBD(C768,"HQ Country","","USD","","")</f>
        <v>Brazil</v>
      </c>
      <c r="G768" t="str" cm="1">
        <f t="array" ref="G768">_xll.PBD(C768,"Website","","USD","","")</f>
        <v>www.manserv.com.br</v>
      </c>
      <c r="H768" t="s">
        <v>1174</v>
      </c>
      <c r="I768" t="str" cm="1">
        <f t="array" ref="I768">_xll.PBD(C768,"Company Description","","USD","","")</f>
        <v>Operator of a conglomerate business company headquartered in Sao Caetano do Sul, Brazil. The company specializes in the areas of maintenance, facilities, logistics, and technology.</v>
      </c>
      <c r="J768" t="s">
        <v>151</v>
      </c>
    </row>
    <row r="769" spans="2:10" ht="15" customHeight="1" x14ac:dyDescent="0.2">
      <c r="B769" t="str" cm="1">
        <f t="array" ref="B769">_xll.PBD(C769,"Name","","USD","","")</f>
        <v>Neobpo (Sao Paulo)</v>
      </c>
      <c r="C769" t="s">
        <v>780</v>
      </c>
      <c r="D769" t="e" cm="1">
        <f t="array" ref="D769">_xll.PBD(C769,"Legal Name","","USD","","")</f>
        <v>#N/A</v>
      </c>
      <c r="E769" s="22" t="s">
        <v>2615</v>
      </c>
      <c r="F769" t="str" cm="1">
        <f t="array" ref="F769">_xll.PBD(C769,"HQ Country","","USD","","")</f>
        <v>Brazil</v>
      </c>
      <c r="G769" t="str" cm="1">
        <f t="array" ref="G769">_xll.PBD(C769,"Website","","USD","","")</f>
        <v>www.neobpo.com.br</v>
      </c>
      <c r="H769" t="s">
        <v>1547</v>
      </c>
      <c r="I769" t="str" cm="1">
        <f t="array" ref="I769">_xll.PBD(C769,"Company Description","","USD","","")</f>
        <v>Provider of business process outsourcing services intended to assist businesses with their operations. The company's services are applicable within many industries including retail, insurance, and e-commerce, it holds three divisions digital products focused on digital document management, and process automation using IA and bots, cybersecurity services, and customer experience services, enabling its clients to receive a digital model for optimizing their operations.</v>
      </c>
      <c r="J769" t="s">
        <v>151</v>
      </c>
    </row>
    <row r="770" spans="2:10" ht="15" customHeight="1" x14ac:dyDescent="0.2">
      <c r="B770" t="str" cm="1">
        <f t="array" ref="B770">_xll.PBD(C770,"Name","","USD","","")</f>
        <v>Novo Atacarejo</v>
      </c>
      <c r="C770" t="s">
        <v>788</v>
      </c>
      <c r="D770" t="e" cm="1">
        <f t="array" ref="D770">_xll.PBD(C770,"Legal Name","","USD","","")</f>
        <v>#N/A</v>
      </c>
      <c r="E770" t="s">
        <v>2511</v>
      </c>
      <c r="F770" t="str" cm="1">
        <f t="array" ref="F770">_xll.PBD(C770,"HQ Country","","USD","","")</f>
        <v>Brazil</v>
      </c>
      <c r="G770" t="str" cm="1">
        <f t="array" ref="G770">_xll.PBD(C770,"Website","","USD","","")</f>
        <v>www.novoatacarejo.com</v>
      </c>
      <c r="H770" t="s">
        <v>1554</v>
      </c>
      <c r="I770" t="str" cm="1">
        <f t="array" ref="I770">_xll.PBD(C770,"Company Description","","USD","","")</f>
        <v>Operator of a supermarket supply chain intended to supply small businesses, serving families and entrepreneurs. The company offers butchery, sliced food and bakery and perishable foods, groceries, hygiene items, cleaning products, bazaars, automobiles, small appliances, candy stores and beverages.</v>
      </c>
      <c r="J770" t="s">
        <v>151</v>
      </c>
    </row>
    <row r="771" spans="2:10" ht="15" customHeight="1" x14ac:dyDescent="0.2">
      <c r="B771" t="str" cm="1">
        <f t="array" ref="B771">_xll.PBD(C771,"Name","","USD","","")</f>
        <v>Orsegups</v>
      </c>
      <c r="C771" t="s">
        <v>289</v>
      </c>
      <c r="D771" t="e" cm="1">
        <f t="array" ref="D771">_xll.PBD(C771,"Legal Name","","USD","","")</f>
        <v>#N/A</v>
      </c>
      <c r="E771" t="s">
        <v>2512</v>
      </c>
      <c r="F771" t="e" cm="1">
        <f t="array" ref="F771">_xll.PBD(C771,"HQ Country","","USD","","")</f>
        <v>#N/A</v>
      </c>
      <c r="G771" t="str" cm="1">
        <f t="array" ref="G771">_xll.PBD(C771,"Website","","USD","","")</f>
        <v>www.orsegups.com.br</v>
      </c>
      <c r="H771" t="s">
        <v>1166</v>
      </c>
      <c r="I771" t="e" cm="1">
        <f t="array" ref="I771">_xll.PBD(C771,"Company Description","","USD","","")</f>
        <v>#N/A</v>
      </c>
      <c r="J771" t="s">
        <v>151</v>
      </c>
    </row>
    <row r="772" spans="2:10" ht="15" customHeight="1" x14ac:dyDescent="0.2">
      <c r="B772" t="str" cm="1">
        <f t="array" ref="B772">_xll.PBD(C772,"Name","","USD","","")</f>
        <v>S.E. Palmeiras</v>
      </c>
      <c r="C772" t="s">
        <v>850</v>
      </c>
      <c r="D772" t="e" cm="1">
        <f t="array" ref="D772">_xll.PBD(C772,"Legal Name","","USD","","")</f>
        <v>#N/A</v>
      </c>
      <c r="E772" s="22" t="s">
        <v>2616</v>
      </c>
      <c r="F772" t="str" cm="1">
        <f t="array" ref="F772">_xll.PBD(C772,"HQ Country","","USD","","")</f>
        <v>Brazil</v>
      </c>
      <c r="G772" t="str" cm="1">
        <f t="array" ref="G772">_xll.PBD(C772,"Website","","USD","","")</f>
        <v>palmeiras.com.br</v>
      </c>
      <c r="H772" t="s">
        <v>1611</v>
      </c>
      <c r="I772" t="str" cm="1">
        <f t="array" ref="I772">_xll.PBD(C772,"Company Description","","USD","","")</f>
        <v>The company primarily operates in the Restaurants, Hotels and Leisure industry. S.E. Palmeiras was founded in 1914 and is headquartered in Sao Paulo, Brazil.</v>
      </c>
      <c r="J772" t="s">
        <v>151</v>
      </c>
    </row>
    <row r="773" spans="2:10" ht="15" customHeight="1" x14ac:dyDescent="0.2">
      <c r="B773" t="str" cm="1">
        <f t="array" ref="B773">_xll.PBD(C773,"Name","","USD","","")</f>
        <v>Planvale</v>
      </c>
      <c r="C773" t="s">
        <v>819</v>
      </c>
      <c r="D773" t="e" cm="1">
        <f t="array" ref="D773">_xll.PBD(C773,"Legal Name","","USD","","")</f>
        <v>#N/A</v>
      </c>
      <c r="E773" t="s">
        <v>2513</v>
      </c>
      <c r="F773" t="str" cm="1">
        <f t="array" ref="F773">_xll.PBD(C773,"HQ Country","","USD","","")</f>
        <v>Brazil</v>
      </c>
      <c r="G773" t="str" cm="1">
        <f t="array" ref="G773">_xll.PBD(C773,"Website","","USD","","")</f>
        <v>www.planvale.com.br</v>
      </c>
      <c r="H773" t="s">
        <v>1582</v>
      </c>
      <c r="I773" t="str" cm="1">
        <f t="array" ref="I773">_xll.PBD(C773,"Company Description","","USD","","")</f>
        <v>Provider of service vouchers and card refills services. The company's expertise lies in two areas, in offering services vouchers such as food cards, gift cards, transportation, culture, corporate, amongst others and card refills for public transport and telephones.</v>
      </c>
      <c r="J773" t="s">
        <v>151</v>
      </c>
    </row>
    <row r="774" spans="2:10" ht="15" customHeight="1" x14ac:dyDescent="0.2">
      <c r="B774" t="str" cm="1">
        <f t="array" ref="B774">_xll.PBD(C774,"Name","","USD","","")</f>
        <v>Playcenter</v>
      </c>
      <c r="C774" t="s">
        <v>821</v>
      </c>
      <c r="D774" t="e" cm="1">
        <f t="array" ref="D774">_xll.PBD(C774,"Legal Name","","USD","","")</f>
        <v>#N/A</v>
      </c>
      <c r="E774" s="22" t="s">
        <v>2617</v>
      </c>
      <c r="F774" t="str" cm="1">
        <f t="array" ref="F774">_xll.PBD(C774,"HQ Country","","USD","","")</f>
        <v>Brazil</v>
      </c>
      <c r="G774" t="str" cm="1">
        <f t="array" ref="G774">_xll.PBD(C774,"Website","","USD","","")</f>
        <v>www.playcenter.com.br</v>
      </c>
      <c r="H774" t="s">
        <v>1584</v>
      </c>
      <c r="I774" t="str" cm="1">
        <f t="array" ref="I774">_xll.PBD(C774,"Company Description","","USD","","")</f>
        <v>Operator of an entertainment park intended for families can have fun together in Sao Paulo. The park offers incredible attractions, thrilling games, party halls, a theater, a cafeteria, and more, enabling customers to have their leisure time.</v>
      </c>
      <c r="J774" t="s">
        <v>151</v>
      </c>
    </row>
    <row r="775" spans="2:10" ht="15" customHeight="1" x14ac:dyDescent="0.2">
      <c r="B775" t="str" cm="1">
        <f t="array" ref="B775">_xll.PBD(C775,"Name","","USD","","")</f>
        <v>Politec Tecnologia da Informação</v>
      </c>
      <c r="C775" t="s">
        <v>825</v>
      </c>
      <c r="D775" t="e" cm="1">
        <f t="array" ref="D775">_xll.PBD(C775,"Legal Name","","USD","","")</f>
        <v>#N/A</v>
      </c>
      <c r="E775">
        <v>0</v>
      </c>
      <c r="F775" t="str" cm="1">
        <f t="array" ref="F775">_xll.PBD(C775,"HQ Country","","USD","","")</f>
        <v>Brazil</v>
      </c>
      <c r="G775" t="str" cm="1">
        <f t="array" ref="G775">_xll.PBD(C775,"Website","","USD","","")</f>
        <v>www.politec.com.br</v>
      </c>
      <c r="H775" t="s">
        <v>1588</v>
      </c>
      <c r="I775" t="str" cm="1">
        <f t="array" ref="I775">_xll.PBD(C775,"Company Description","","USD","","")</f>
        <v>Provider if information technology services. The company offers information technology services such as software factory, system support, outsourcing, system integration, environmental monitoring are tailored to the interests of customers and allied to the latest technologies and methodologies, delivering low cost and high efficiency solutions.</v>
      </c>
      <c r="J775" t="s">
        <v>151</v>
      </c>
    </row>
    <row r="776" spans="2:10" ht="15" customHeight="1" x14ac:dyDescent="0.2">
      <c r="B776" t="str" cm="1">
        <f t="array" ref="B776">_xll.PBD(C776,"Name","","USD","","")</f>
        <v>Prodama</v>
      </c>
      <c r="C776" t="s">
        <v>831</v>
      </c>
      <c r="D776" t="e" cm="1">
        <f t="array" ref="D776">_xll.PBD(C776,"Legal Name","","USD","","")</f>
        <v>#N/A</v>
      </c>
      <c r="E776" s="22" t="s">
        <v>2618</v>
      </c>
      <c r="F776" t="str" cm="1">
        <f t="array" ref="F776">_xll.PBD(C776,"HQ Country","","USD","","")</f>
        <v>Brazil</v>
      </c>
      <c r="G776" t="str" cm="1">
        <f t="array" ref="G776">_xll.PBD(C776,"Website","","USD","","")</f>
        <v>www.prodama.com.br</v>
      </c>
      <c r="H776" t="s">
        <v>1593</v>
      </c>
      <c r="I776" t="str" cm="1">
        <f t="array" ref="I776">_xll.PBD(C776,"Company Description","","USD","","")</f>
        <v>Provider of IT solutions and services based in Umuarama, Brazil. The company offers cloud computing, business analytics, corporate management and property security services.</v>
      </c>
      <c r="J776" t="s">
        <v>151</v>
      </c>
    </row>
    <row r="777" spans="2:10" ht="15" customHeight="1" x14ac:dyDescent="0.2">
      <c r="B777" t="str" cm="1">
        <f t="array" ref="B777">_xll.PBD(C777,"Name","","USD","","")</f>
        <v>Coniexpress SA Indústrias Alimentícias</v>
      </c>
      <c r="C777" t="s">
        <v>537</v>
      </c>
      <c r="D777" t="e" cm="1">
        <f t="array" ref="D777">_xll.PBD(C777,"Legal Name","","USD","","")</f>
        <v>#N/A</v>
      </c>
      <c r="E777">
        <v>0</v>
      </c>
      <c r="F777" t="str" cm="1">
        <f t="array" ref="F777">_xll.PBD(C777,"HQ Country","","USD","","")</f>
        <v>Brazil</v>
      </c>
      <c r="G777" t="str" cm="1">
        <f t="array" ref="G777">_xll.PBD(C777,"Website","","USD","","")</f>
        <v>www.produtosquero.com.br</v>
      </c>
      <c r="H777" t="s">
        <v>1318</v>
      </c>
      <c r="I777" t="str" cm="1">
        <f t="array" ref="I777">_xll.PBD(C777,"Company Description","","USD","","")</f>
        <v>Manufacturer of tomato-based sauces, tomato paste, ketchup and condiments catering to the food industry. The company's products include frozen vegetables, mayonnaise, processed tuna, maize starch, olive oil and tomato bases, thereby enabling customers to cook up new dishes with these ingredients.</v>
      </c>
      <c r="J777" t="s">
        <v>151</v>
      </c>
    </row>
    <row r="778" spans="2:10" ht="15" customHeight="1" x14ac:dyDescent="0.2">
      <c r="B778" t="str" cm="1">
        <f t="array" ref="B778">_xll.PBD(C778,"Name","","USD","","")</f>
        <v>Companhia Providencia Industria E Comercio</v>
      </c>
      <c r="C778" t="s">
        <v>531</v>
      </c>
      <c r="D778" t="e" cm="1">
        <f t="array" ref="D778">_xll.PBD(C778,"Legal Name","","USD","","")</f>
        <v>#N/A</v>
      </c>
      <c r="E778" t="s">
        <v>2514</v>
      </c>
      <c r="F778" t="str" cm="1">
        <f t="array" ref="F778">_xll.PBD(C778,"HQ Country","","USD","","")</f>
        <v>Brazil</v>
      </c>
      <c r="G778" t="str" cm="1">
        <f t="array" ref="G778">_xll.PBD(C778,"Website","","USD","","")</f>
        <v>www.providencia.com.br</v>
      </c>
      <c r="H778" t="s">
        <v>1314</v>
      </c>
      <c r="I778" t="str" cm="1">
        <f t="array" ref="I778">_xll.PBD(C778,"Company Description","","USD","","")</f>
        <v>CIA Providencia Industria E Comercio is engaged in the manufacture and sale of nonwovens products in Brazil. The company offers its products under the KAMI brand. Its nonwoven products are primarily used in the manufacture of hygienic and personal care products. The business of the group is booming across the market of United States, Latin America, Europe, and Asia. The group primarily derives revenue through the sale of products.</v>
      </c>
      <c r="J778" t="s">
        <v>151</v>
      </c>
    </row>
    <row r="779" spans="2:10" ht="15" customHeight="1" x14ac:dyDescent="0.2">
      <c r="B779" t="str" cm="1">
        <f t="array" ref="B779">_xll.PBD(C779,"Name","","USD","","")</f>
        <v>Puket</v>
      </c>
      <c r="C779" t="s">
        <v>834</v>
      </c>
      <c r="D779" t="e" cm="1">
        <f t="array" ref="D779">_xll.PBD(C779,"Legal Name","","USD","","")</f>
        <v>#N/A</v>
      </c>
      <c r="E779" s="22" t="s">
        <v>2619</v>
      </c>
      <c r="F779" t="str" cm="1">
        <f t="array" ref="F779">_xll.PBD(C779,"HQ Country","","USD","","")</f>
        <v>Brazil</v>
      </c>
      <c r="G779" t="str" cm="1">
        <f t="array" ref="G779">_xll.PBD(C779,"Website","","USD","","")</f>
        <v>www.puket.com.br</v>
      </c>
      <c r="H779" t="s">
        <v>1597</v>
      </c>
      <c r="I779" t="str" cm="1">
        <f t="array" ref="I779">_xll.PBD(C779,"Company Description","","USD","","")</f>
        <v>Operator of a fashion store chain based in Sao Paulo, Brazil. The company's fashion store chain offers pants, t-shirts, socks, gowns, nightwear, bottles, lunch boxes and accessories.</v>
      </c>
      <c r="J779" t="s">
        <v>151</v>
      </c>
    </row>
    <row r="780" spans="2:10" ht="15" customHeight="1" x14ac:dyDescent="0.2">
      <c r="B780" t="str" cm="1">
        <f t="array" ref="B780">_xll.PBD(C780,"Name","","USD","","")</f>
        <v>Companhia De Saneamento Basico Do Estado De Sao Paulo</v>
      </c>
      <c r="C780" t="s">
        <v>525</v>
      </c>
      <c r="D780" t="e" cm="1">
        <f t="array" ref="D780">_xll.PBD(C780,"Legal Name","","USD","","")</f>
        <v>#N/A</v>
      </c>
      <c r="E780" t="s">
        <v>2515</v>
      </c>
      <c r="F780" t="str" cm="1">
        <f t="array" ref="F780">_xll.PBD(C780,"HQ Country","","USD","","")</f>
        <v>Brazil</v>
      </c>
      <c r="G780" t="str" cm="1">
        <f t="array" ref="G780">_xll.PBD(C780,"Website","","USD","","")</f>
        <v>ri.sabesp.com.br</v>
      </c>
      <c r="H780" t="s">
        <v>999</v>
      </c>
      <c r="I780" t="str" cm="1">
        <f t="array" ref="I780">_xll.PBD(C780,"Company Description","","USD","","")</f>
        <v>Companhia De Saneamento Basico Do Estado De Sao Paulo is engaged in the provision of basic and environmental sanitation services in the Sao Paulo State and supplies treated water and sewage services on a wholesale basis. The company operates in a single segment, which is Sanitation services.</v>
      </c>
      <c r="J780" t="s">
        <v>151</v>
      </c>
    </row>
    <row r="781" spans="2:10" ht="15" customHeight="1" x14ac:dyDescent="0.2">
      <c r="B781" t="str" cm="1">
        <f t="array" ref="B781">_xll.PBD(C781,"Name","","USD","","")</f>
        <v>Sanepar</v>
      </c>
      <c r="C781" t="s">
        <v>854</v>
      </c>
      <c r="D781" t="e" cm="1">
        <f t="array" ref="D781">_xll.PBD(C781,"Legal Name","","USD","","")</f>
        <v>#N/A</v>
      </c>
      <c r="E781" t="s">
        <v>2516</v>
      </c>
      <c r="F781" t="str" cm="1">
        <f t="array" ref="F781">_xll.PBD(C781,"HQ Country","","USD","","")</f>
        <v>Brazil</v>
      </c>
      <c r="G781" t="str" cm="1">
        <f t="array" ref="G781">_xll.PBD(C781,"Website","","USD","","")</f>
        <v>www.sanepar.com.br</v>
      </c>
      <c r="H781" t="s">
        <v>1616</v>
      </c>
      <c r="I781" t="str" cm="1">
        <f t="array" ref="I781">_xll.PBD(C781,"Company Description","","USD","","")</f>
        <v>CIA Saneamento Do Parana-SANEPAR provides treated water supply sewage collection &amp; treatment, and Solid waste management services. The company provides sanitation services to cities, smaller areas, and municipalities. The firm operates in two business segments: Water treatment &amp; distribution and Sewage collection &amp; treatment. It has a network for the withdrawal &amp; distribution of drinking water, sewage collection, and the discharge of treated sewage. The firm operates landfills in Apucarana, Cornello, Procopio, and Cianorte for solid waste management. The majority of revenue get derived from the Water distribution and treatment segment.</v>
      </c>
      <c r="J781" t="s">
        <v>151</v>
      </c>
    </row>
    <row r="782" spans="2:10" ht="15" customHeight="1" x14ac:dyDescent="0.2">
      <c r="B782" t="str" cm="1">
        <f t="array" ref="B782">_xll.PBD(C782,"Name","","USD","","")</f>
        <v>Grupo São Francisco</v>
      </c>
      <c r="C782" t="s">
        <v>325</v>
      </c>
      <c r="D782" t="e" cm="1">
        <f t="array" ref="D782">_xll.PBD(C782,"Legal Name","","USD","","")</f>
        <v>#N/A</v>
      </c>
      <c r="E782" s="22" t="s">
        <v>2620</v>
      </c>
      <c r="F782" t="str" cm="1">
        <f t="array" ref="F782">_xll.PBD(C782,"HQ Country","","USD","","")</f>
        <v>Brazil</v>
      </c>
      <c r="G782" t="str" cm="1">
        <f t="array" ref="G782">_xll.PBD(C782,"Website","","USD","","")</f>
        <v>www.saofrancisco.com.br</v>
      </c>
      <c r="H782" t="s">
        <v>1443</v>
      </c>
      <c r="I782" t="str" cm="1">
        <f t="array" ref="I782">_xll.PBD(C782,"Company Description","","USD","","")</f>
        <v>Operator of a chain of healthcare institutions intended to offer quality health solutions in the interior of Brazil. The company through its network of hospitals and laboratories provides medical, dental, health plans, physical therapy, laboratory testing, occupational health and road rescue services, enabling clients to get all kinds of healthcare services.</v>
      </c>
      <c r="J782" t="s">
        <v>151</v>
      </c>
    </row>
    <row r="783" spans="2:10" ht="15" customHeight="1" x14ac:dyDescent="0.2">
      <c r="B783" t="str" cm="1">
        <f t="array" ref="B783">_xll.PBD(C783,"Name","","USD","","")</f>
        <v>Scheffer Participações</v>
      </c>
      <c r="C783" t="s">
        <v>857</v>
      </c>
      <c r="D783" t="e" cm="1">
        <f t="array" ref="D783">_xll.PBD(C783,"Legal Name","","USD","","")</f>
        <v>#N/A</v>
      </c>
      <c r="E783" t="s">
        <v>2517</v>
      </c>
      <c r="F783" t="str" cm="1">
        <f t="array" ref="F783">_xll.PBD(C783,"HQ Country","","USD","","")</f>
        <v>Brazil</v>
      </c>
      <c r="G783" t="str" cm="1">
        <f t="array" ref="G783">_xll.PBD(C783,"Website","","USD","","")</f>
        <v>www.scheffer.agr.br</v>
      </c>
      <c r="H783" t="s">
        <v>1619</v>
      </c>
      <c r="I783" t="str" cm="1">
        <f t="array" ref="I783">_xll.PBD(C783,"Company Description","","USD","","")</f>
        <v>Cultivator of cotton, soybean and corn in Cuiabá, Brazil. The company is engaged in the production, storage and transportation of cotton, soybean, corn, and cottonseed along with managing its own fleet of transportation and raising and fattening of cattle.</v>
      </c>
      <c r="J783" t="s">
        <v>151</v>
      </c>
    </row>
    <row r="784" spans="2:10" ht="15" customHeight="1" x14ac:dyDescent="0.2">
      <c r="B784" t="str" cm="1">
        <f t="array" ref="B784">_xll.PBD(C784,"Name","","USD","","")</f>
        <v>Solar Coca-Cola</v>
      </c>
      <c r="C784" t="s">
        <v>873</v>
      </c>
      <c r="D784" t="e" cm="1">
        <f t="array" ref="D784">_xll.PBD(C784,"Legal Name","","USD","","")</f>
        <v>#N/A</v>
      </c>
      <c r="E784" s="22" t="s">
        <v>2621</v>
      </c>
      <c r="F784" t="str" cm="1">
        <f t="array" ref="F784">_xll.PBD(C784,"HQ Country","","USD","","")</f>
        <v>Brazil</v>
      </c>
      <c r="G784" t="str" cm="1">
        <f t="array" ref="G784">_xll.PBD(C784,"Website","","USD","","")</f>
        <v>www.solarbr.com.br</v>
      </c>
      <c r="H784" t="s">
        <v>1633</v>
      </c>
      <c r="I784" t="str" cm="1">
        <f t="array" ref="I784">_xll.PBD(C784,"Company Description","","USD","","")</f>
        <v>Producer of beverages products based in Ceara, Brazil. The company specializes in the production of beverages for consumers which includes soft drinks, juices, tea, water, dairy, vegetable-based drinks, energy drinks, beer and hydroponics and isotonic.</v>
      </c>
      <c r="J784" t="s">
        <v>151</v>
      </c>
    </row>
    <row r="785" spans="2:12" ht="15" customHeight="1" x14ac:dyDescent="0.2">
      <c r="B785" t="str" cm="1">
        <f t="array" ref="B785">_xll.PBD(C785,"Name","","USD","","")</f>
        <v>Stima Energia</v>
      </c>
      <c r="C785" t="s">
        <v>878</v>
      </c>
      <c r="D785" t="e" cm="1">
        <f t="array" ref="D785">_xll.PBD(C785,"Legal Name","","USD","","")</f>
        <v>#N/A</v>
      </c>
      <c r="E785" t="s">
        <v>2518</v>
      </c>
      <c r="F785" t="str" cm="1">
        <f t="array" ref="F785">_xll.PBD(C785,"HQ Country","","USD","","")</f>
        <v>Brazil</v>
      </c>
      <c r="G785" t="str" cm="1">
        <f t="array" ref="G785">_xll.PBD(C785,"Website","","USD","","")</f>
        <v>www.stimaenergia.com.br</v>
      </c>
      <c r="H785" t="s">
        <v>1638</v>
      </c>
      <c r="I785" t="str" cm="1">
        <f t="array" ref="I785">_xll.PBD(C785,"Company Description","","USD","","")</f>
        <v>Provider of electricity trading services based intended to free the energy market in Brazil. The company offers fixed power purchase agreements indexed spot prices and contract, modulation, and swap services thereby helping clients to reduce market inefficiencies and increase the competitiveness as well as the liquidity of the electricity trading market.</v>
      </c>
      <c r="J785" t="s">
        <v>151</v>
      </c>
    </row>
    <row r="786" spans="2:12" ht="15" customHeight="1" x14ac:dyDescent="0.2">
      <c r="B786" t="str" cm="1">
        <f t="array" ref="B786">_xll.PBD(C786,"Name","","USD","","")</f>
        <v>Suvinil</v>
      </c>
      <c r="C786" t="s">
        <v>885</v>
      </c>
      <c r="D786" t="e" cm="1">
        <f t="array" ref="D786">_xll.PBD(C786,"Legal Name","","USD","","")</f>
        <v>#N/A</v>
      </c>
      <c r="E786" t="s">
        <v>2519</v>
      </c>
      <c r="F786" t="str" cm="1">
        <f t="array" ref="F786">_xll.PBD(C786,"HQ Country","","USD","","")</f>
        <v>Brazil</v>
      </c>
      <c r="G786" t="str" cm="1">
        <f t="array" ref="G786">_xll.PBD(C786,"Website","","USD","","")</f>
        <v>www.suvinil.com.br</v>
      </c>
      <c r="H786" t="s">
        <v>1644</v>
      </c>
      <c r="I786" t="str" cm="1">
        <f t="array" ref="I786">_xll.PBD(C786,"Company Description","","USD","","")</f>
        <v>Manufacturer of architectural paints based in Camboriu, Brazil. The company offers wall, wood, metal, floor, ceiling and glass paint products along with painting equipment such as rolls, brushes, trays, sandpaper, extenders, painting kits, spatulas and applicators.</v>
      </c>
      <c r="J786" t="s">
        <v>151</v>
      </c>
    </row>
    <row r="787" spans="2:12" ht="15" customHeight="1" x14ac:dyDescent="0.2">
      <c r="B787" t="str" cm="1">
        <f t="array" ref="B787">_xll.PBD(C787,"Name","","USD","","")</f>
        <v>SYN Prop E Tech</v>
      </c>
      <c r="C787" t="s">
        <v>888</v>
      </c>
      <c r="D787" t="e" cm="1">
        <f t="array" ref="D787">_xll.PBD(C787,"Legal Name","","USD","","")</f>
        <v>#N/A</v>
      </c>
      <c r="E787" t="s">
        <v>2520</v>
      </c>
      <c r="F787" t="str" cm="1">
        <f t="array" ref="F787">_xll.PBD(C787,"HQ Country","","USD","","")</f>
        <v>Brazil</v>
      </c>
      <c r="G787" t="str" cm="1">
        <f t="array" ref="G787">_xll.PBD(C787,"Website","","USD","","")</f>
        <v>www.syn.com.br</v>
      </c>
      <c r="H787" t="s">
        <v>1647</v>
      </c>
      <c r="I787" t="str" cm="1">
        <f t="array" ref="I787">_xll.PBD(C787,"Company Description","","USD","","")</f>
        <v>SYN Prop E Tech SA is involved in the real estate sector. It focuses on the development, sale, and lease of commercial properties, operation of shopping malls, provision of management, contract management, real estate development services, and other related services. The company is organized into three operating segments Buildings, Shopping malls, Services, and Others. The maximum revenue of the company is earned from the Shopping malls consisting of the lease of stores in shopping malls. The Buildings segment consists of the sale and lease of completed office buildings, the Services segment consists of services involving the management of shopping malls, development of properties, and operation of parking lots, and the others segment consists of the lease of other types of properties.</v>
      </c>
      <c r="J787" t="s">
        <v>151</v>
      </c>
    </row>
    <row r="788" spans="2:12" ht="15" customHeight="1" x14ac:dyDescent="0.2">
      <c r="B788" t="str" cm="1">
        <f t="array" ref="B788">_xll.PBD(C788,"Name","","USD","","")</f>
        <v>Tec Agro</v>
      </c>
      <c r="C788" t="s">
        <v>893</v>
      </c>
      <c r="D788" t="e" cm="1">
        <f t="array" ref="D788">_xll.PBD(C788,"Legal Name","","USD","","")</f>
        <v>#N/A</v>
      </c>
      <c r="E788" t="s">
        <v>2521</v>
      </c>
      <c r="F788" t="str" cm="1">
        <f t="array" ref="F788">_xll.PBD(C788,"HQ Country","","USD","","")</f>
        <v>Brazil</v>
      </c>
      <c r="G788" t="str" cm="1">
        <f t="array" ref="G788">_xll.PBD(C788,"Website","","USD","","")</f>
        <v>www.tecagro.com</v>
      </c>
      <c r="H788" t="s">
        <v>1652</v>
      </c>
      <c r="I788" t="str" cm="1">
        <f t="array" ref="I788">_xll.PBD(C788,"Company Description","","USD","","")</f>
        <v>Provider of agricultural services to farmers based in Rio Verde, Goiás, Brazil. The company specializes in grain storage, soybean seeds, corn hybrids, industrial Seed Treatment, pesticides and plant protection along with consulting services, thereby helping farmers with sustainable agricultural solutions.</v>
      </c>
      <c r="J788" t="s">
        <v>151</v>
      </c>
    </row>
    <row r="789" spans="2:12" ht="15" customHeight="1" x14ac:dyDescent="0.2">
      <c r="B789" t="str" cm="1">
        <f t="array" ref="B789">_xll.PBD(C789,"Name","","USD","","")</f>
        <v>Tenda Atacado</v>
      </c>
      <c r="C789" t="s">
        <v>901</v>
      </c>
      <c r="D789" t="e" cm="1">
        <f t="array" ref="D789">_xll.PBD(C789,"Legal Name","","USD","","")</f>
        <v>#N/A</v>
      </c>
      <c r="E789" t="s">
        <v>2522</v>
      </c>
      <c r="F789" t="str" cm="1">
        <f t="array" ref="F789">_xll.PBD(C789,"HQ Country","","USD","","")</f>
        <v>Brazil</v>
      </c>
      <c r="G789" t="str" cm="1">
        <f t="array" ref="G789">_xll.PBD(C789,"Website","","USD","","")</f>
        <v>tendaatacado.com.br</v>
      </c>
      <c r="H789" t="s">
        <v>1658</v>
      </c>
      <c r="I789" t="str" cm="1">
        <f t="array" ref="I789">_xll.PBD(C789,"Company Description","","USD","","")</f>
        <v>Operator of a wholesale supermarket providing a variety of products at discounted prices. The supermarket specializes in bulk sales of groceries, personal care items, cleaning supplies, and other products, serving both businesses and individual consumers. Tenda Atacado caters to the demand for cost-effective shopping solutions in the retail market.</v>
      </c>
      <c r="J789" t="s">
        <v>151</v>
      </c>
    </row>
    <row r="790" spans="2:12" ht="15" customHeight="1" x14ac:dyDescent="0.2">
      <c r="B790" t="str" cm="1">
        <f t="array" ref="B790">_xll.PBD(C790,"Name","","USD","","")</f>
        <v>Terna Construtora</v>
      </c>
      <c r="C790" t="s">
        <v>904</v>
      </c>
      <c r="D790" t="e" cm="1">
        <f t="array" ref="D790">_xll.PBD(C790,"Legal Name","","USD","","")</f>
        <v>#N/A</v>
      </c>
      <c r="E790" s="22" t="s">
        <v>2622</v>
      </c>
      <c r="F790" t="str" cm="1">
        <f t="array" ref="F790">_xll.PBD(C790,"HQ Country","","USD","","")</f>
        <v>Brazil</v>
      </c>
      <c r="G790" t="str" cm="1">
        <f t="array" ref="G790">_xll.PBD(C790,"Website","","USD","","")</f>
        <v>www.terna.com.br</v>
      </c>
      <c r="H790" t="s">
        <v>1661</v>
      </c>
      <c r="I790" t="str" cm="1">
        <f t="array" ref="I790">_xll.PBD(C790,"Company Description","","USD","","")</f>
        <v>Provider of engineering and construction services based in Belo Horizonte, Brazil. The company offers ready-to-move, under construction and in-launch properties.</v>
      </c>
      <c r="J790" t="s">
        <v>151</v>
      </c>
    </row>
    <row r="791" spans="2:12" ht="15" customHeight="1" x14ac:dyDescent="0.2">
      <c r="B791" t="str" cm="1">
        <f t="array" ref="B791">_xll.PBD(C791,"Name","","USD","","")</f>
        <v>The Mosaic Company</v>
      </c>
      <c r="C791" t="s">
        <v>1816</v>
      </c>
      <c r="D791" t="e" cm="1">
        <f t="array" ref="D791">_xll.PBD(C791,"Legal Name","","USD","","")</f>
        <v>#N/A</v>
      </c>
      <c r="E791" t="s">
        <v>2523</v>
      </c>
      <c r="F791" t="str" cm="1">
        <f t="array" ref="F791">_xll.PBD(C791,"HQ Country","","USD","","")</f>
        <v>United States</v>
      </c>
      <c r="G791" t="str" cm="1">
        <f t="array" ref="G791">_xll.PBD(C791,"Website","","USD","","")</f>
        <v>www.mosaicco.com</v>
      </c>
      <c r="H791" t="s">
        <v>1840</v>
      </c>
      <c r="I791" t="str" cm="1">
        <f t="array" ref="I791">_xll.PBD(C791,"Company Description","","USD","","")</f>
        <v>Mosaic is one of the largest phosphate and potash producers in the world. The company's assets include phosphate rock mines in Florida, Brazil, and Peru and potash mines in Saskatchewan, New Mexico, and Brazil. Mosaic also runs a large fertilizer distribution operation in Brazil through its Mosaic Fertilizantes business.</v>
      </c>
      <c r="J791" t="s">
        <v>151</v>
      </c>
    </row>
    <row r="792" spans="2:12" ht="15" customHeight="1" x14ac:dyDescent="0.2">
      <c r="B792" t="str" cm="1">
        <f t="array" ref="B792">_xll.PBD(C792,"Name","","USD","","")</f>
        <v>Tortuga Companhia Zootécnica Agrária</v>
      </c>
      <c r="C792" t="s">
        <v>914</v>
      </c>
      <c r="D792" t="e" cm="1">
        <f t="array" ref="D792">_xll.PBD(C792,"Legal Name","","USD","","")</f>
        <v>#N/A</v>
      </c>
      <c r="E792" s="22" t="s">
        <v>2623</v>
      </c>
      <c r="F792" t="str" cm="1">
        <f t="array" ref="F792">_xll.PBD(C792,"HQ Country","","USD","","")</f>
        <v>Brazil</v>
      </c>
      <c r="G792" t="str" cm="1">
        <f t="array" ref="G792">_xll.PBD(C792,"Website","","USD","","")</f>
        <v>www.tortuga.com.br</v>
      </c>
      <c r="H792" t="s">
        <v>1669</v>
      </c>
      <c r="I792" t="str" cm="1">
        <f t="array" ref="I792">_xll.PBD(C792,"Company Description","","USD","","")</f>
        <v>Producer of feed supplements for livestock. The company offers mineral supplements, organic trace minerals and related products in Brazil and nine other Latin American countries, meeting the needs of rural entrepreneurs working in the areas of livestock (beef and dairy), swine, poultry, equine, sheep, goats and pets.</v>
      </c>
      <c r="J792" t="s">
        <v>151</v>
      </c>
    </row>
    <row r="793" spans="2:12" ht="15" customHeight="1" x14ac:dyDescent="0.2">
      <c r="B793" t="str" cm="1">
        <f t="array" ref="B793">_xll.PBD(C793,"Name","","USD","","")</f>
        <v>Trevo Lacteos</v>
      </c>
      <c r="C793" t="s">
        <v>921</v>
      </c>
      <c r="D793" t="e" cm="1">
        <f t="array" ref="D793">_xll.PBD(C793,"Legal Name","","USD","","")</f>
        <v>#N/A</v>
      </c>
      <c r="E793" t="s">
        <v>2524</v>
      </c>
      <c r="F793" t="str" cm="1">
        <f t="array" ref="F793">_xll.PBD(C793,"HQ Country","","USD","","")</f>
        <v>Brazil</v>
      </c>
      <c r="G793" t="str" cm="1">
        <f t="array" ref="G793">_xll.PBD(C793,"Website","","USD","","")</f>
        <v>www.trevolacteos.com.br</v>
      </c>
      <c r="H793" t="s">
        <v>1675</v>
      </c>
      <c r="I793" t="str" cm="1">
        <f t="array" ref="I793">_xll.PBD(C793,"Company Description","","USD","","")</f>
        <v>Producer of milk products based in Sete Lagoas, Brazil. The company offers milk products including yogurt, dairy drinks, butter, cottage cheese and petit Suisse sale throughout Minas Gerais, São Paulo, Rio de Janeiro, Espírito Santo, Distrito Federal, Goiás, Bahia, Pernambuco, Paraíba, Sergipe, Alagoas and Rio Grande do Norte.</v>
      </c>
      <c r="J793" t="s">
        <v>151</v>
      </c>
    </row>
    <row r="794" spans="2:12" ht="15" customHeight="1" x14ac:dyDescent="0.2">
      <c r="B794" t="str" cm="1">
        <f t="array" ref="B794">_xll.PBD(C794,"Name","","USD","","")</f>
        <v>Universidade Positivo</v>
      </c>
      <c r="C794" t="s">
        <v>936</v>
      </c>
      <c r="D794" t="e" cm="1">
        <f t="array" ref="D794">_xll.PBD(C794,"Legal Name","","USD","","")</f>
        <v>#N/A</v>
      </c>
      <c r="E794" t="s">
        <v>2525</v>
      </c>
      <c r="F794" t="str" cm="1">
        <f t="array" ref="F794">_xll.PBD(C794,"HQ Country","","USD","","")</f>
        <v>Brazil</v>
      </c>
      <c r="G794" t="str" cm="1">
        <f t="array" ref="G794">_xll.PBD(C794,"Website","","USD","","")</f>
        <v>www.up.edu.br</v>
      </c>
      <c r="H794" t="s">
        <v>1690</v>
      </c>
      <c r="I794" t="str" cm="1">
        <f t="array" ref="I794">_xll.PBD(C794,"Company Description","","USD","","")</f>
        <v>Operator of an university based in Curitiba, Brazil. The company offers courses for graduation, post graduation, medicine, in-company, distance learning and other courses.</v>
      </c>
      <c r="J794" t="s">
        <v>151</v>
      </c>
    </row>
    <row r="795" spans="2:12" ht="15" customHeight="1" x14ac:dyDescent="0.2">
      <c r="B795" t="str" cm="1">
        <f t="array" ref="B795">_xll.PBD(C795,"Name","","USD","","")</f>
        <v>Veloe</v>
      </c>
      <c r="C795" t="s">
        <v>947</v>
      </c>
      <c r="D795" t="e" cm="1">
        <f t="array" ref="D795">_xll.PBD(C795,"Legal Name","","USD","","")</f>
        <v>#N/A</v>
      </c>
      <c r="E795">
        <v>0</v>
      </c>
      <c r="F795" t="str" cm="1">
        <f t="array" ref="F795">_xll.PBD(C795,"HQ Country","","USD","","")</f>
        <v>Brazil</v>
      </c>
      <c r="G795" t="str" cm="1">
        <f t="array" ref="G795">_xll.PBD(C795,"Website","","USD","","")</f>
        <v>www.veloe.com.br</v>
      </c>
      <c r="H795" t="s">
        <v>1700</v>
      </c>
      <c r="I795" t="str" cm="1">
        <f t="array" ref="I795">_xll.PBD(C795,"Company Description","","USD","","")</f>
        <v>Developer of software intended for payments. The company specializes in creating urban mobility payment software which can be pay tolls, shopping malls and parking lots by just sticking the tag on the windshield of the vehicle, thereby fast-tracking the payment of dues.</v>
      </c>
      <c r="J795" t="s">
        <v>151</v>
      </c>
    </row>
    <row r="796" spans="2:12" ht="15" customHeight="1" x14ac:dyDescent="0.2">
      <c r="B796" t="str" cm="1">
        <f t="array" ref="B796">_xll.PBD(C796,"Name","","USD","","")</f>
        <v>Vitru Brasil Empreendimentos, Participações e Comércio</v>
      </c>
      <c r="C796" t="s">
        <v>960</v>
      </c>
      <c r="D796" t="e" cm="1">
        <f t="array" ref="D796">_xll.PBD(C796,"Legal Name","","USD","","")</f>
        <v>#N/A</v>
      </c>
      <c r="E796" t="s">
        <v>2337</v>
      </c>
      <c r="F796" t="str" cm="1">
        <f t="array" ref="F796">_xll.PBD(C796,"HQ Country","","USD","","")</f>
        <v>Brazil</v>
      </c>
      <c r="G796" t="str" cm="1">
        <f t="array" ref="G796">_xll.PBD(C796,"Website","","USD","","")</f>
        <v>www.vitru.com.br</v>
      </c>
      <c r="H796" t="s">
        <v>1711</v>
      </c>
      <c r="I796" t="str" cm="1">
        <f t="array" ref="I796">_xll.PBD(C796,"Company Description","","USD","","")</f>
        <v>Operator of educational institutes intended to provide private higher education facilities. The company is a digital education provider and provides post-secondary distance learning programs and a complete pedagogical ecosystem focused on a hybrid digital education experience for undergraduates and continuing education, the programs are provided in multiple formats namely, videos, eBooks, podcasts, and HTML text, among others.</v>
      </c>
      <c r="J796" t="s">
        <v>151</v>
      </c>
    </row>
    <row r="797" spans="2:12" ht="15" customHeight="1" x14ac:dyDescent="0.2">
      <c r="B797" t="str" cm="1">
        <f t="array" ref="B797">_xll.PBD(C797,"Name","","USD","","")</f>
        <v>Voke</v>
      </c>
      <c r="C797" t="s">
        <v>295</v>
      </c>
      <c r="D797" t="e" cm="1">
        <f t="array" ref="D797">_xll.PBD(C797,"Legal Name","","USD","","")</f>
        <v>#N/A</v>
      </c>
      <c r="E797" s="22" t="s">
        <v>2624</v>
      </c>
      <c r="F797" t="str" cm="1">
        <f t="array" ref="F797">_xll.PBD(C797,"HQ Country","","USD","","")</f>
        <v>Brazil</v>
      </c>
      <c r="G797" t="str" cm="1">
        <f t="array" ref="G797">_xll.PBD(C797,"Website","","USD","","")</f>
        <v>www.voke.tech</v>
      </c>
      <c r="H797" t="s">
        <v>1172</v>
      </c>
      <c r="I797" t="str" cm="1">
        <f t="array" ref="I797">_xll.PBD(C797,"Company Description","","USD","","")</f>
        <v>Provider of information technology infrastructure services intended for small and medium enterprises. The company offers services for critical hardware infrastructure including desktop computers, notebooks, tablets and smartphones, enabling clients to reduce mobility costs by making equipment management easy.</v>
      </c>
      <c r="J797" t="s">
        <v>151</v>
      </c>
    </row>
    <row r="798" spans="2:12" ht="15" customHeight="1" x14ac:dyDescent="0.2">
      <c r="B798" t="str" cm="1">
        <f t="array" ref="B798">_xll.PBD(C798,"Name","","USD","","")</f>
        <v>Zilor</v>
      </c>
      <c r="C798" t="s">
        <v>980</v>
      </c>
      <c r="D798" t="e" cm="1">
        <f t="array" ref="D798">_xll.PBD(C798,"Legal Name","","USD","","")</f>
        <v>#N/A</v>
      </c>
      <c r="E798" t="s">
        <v>2526</v>
      </c>
      <c r="F798" t="str" cm="1">
        <f t="array" ref="F798">_xll.PBD(C798,"HQ Country","","USD","","")</f>
        <v>Brazil</v>
      </c>
      <c r="G798" t="str" cm="1">
        <f t="array" ref="G798">_xll.PBD(C798,"Website","","USD","","")</f>
        <v>www.zilor.com.br</v>
      </c>
      <c r="H798" t="s">
        <v>1730</v>
      </c>
      <c r="I798" t="str" cm="1">
        <f t="array" ref="I798">_xll.PBD(C798,"Company Description","","USD","","")</f>
        <v>Processor of sugarcane. The company transforms sugarcane into food and clean energy by using biotechnology, without causing any problems to the environment.</v>
      </c>
      <c r="J798" t="s">
        <v>151</v>
      </c>
    </row>
    <row r="799" spans="2:12" ht="15" customHeight="1" x14ac:dyDescent="0.2">
      <c r="B799" t="str" cm="1">
        <f t="array" ref="B799">_xll.PBD(C799,"Name","","USD","","")</f>
        <v>Aalberts Surface Technologies</v>
      </c>
      <c r="C799" t="s">
        <v>2632</v>
      </c>
      <c r="D799" t="str" cm="1">
        <f t="array" ref="D799">_xll.PBD(C799,"Legal Name","","USD","","")</f>
        <v>Aalberts Surface Technologies GmbH</v>
      </c>
      <c r="E799" s="22" t="s">
        <v>2633</v>
      </c>
      <c r="F799" t="str" cm="1">
        <f t="array" ref="F799">_xll.PBD(C799,"HQ Country","","USD","","")</f>
        <v>Germany</v>
      </c>
      <c r="G799" t="str" cm="1">
        <f t="array" ref="G799">_xll.PBD(C799,"Website","","USD","","")</f>
        <v>www.aalberts-st.com</v>
      </c>
      <c r="H799" t="str">
        <f>SUBSTITUTE(SUBSTITUTE(G799,"www.",""),".com","")</f>
        <v>aalberts-st</v>
      </c>
      <c r="I799" t="str" cm="1">
        <f t="array" ref="I799">_xll.PBD(C799,"Company Description","","USD","","")</f>
        <v>Provider of surface technology services intended for technical components. The company offers a range of services including heat treatment, polymer coating, vacuum brazing, atmosphere carburizing, salt bath hardening, and electroplating among other services, thereby protecting the products from corrosion and wear and tear.</v>
      </c>
      <c r="J799" t="s">
        <v>209</v>
      </c>
    </row>
    <row r="800" spans="2:12" ht="15" customHeight="1" x14ac:dyDescent="0.2">
      <c r="B800" t="str" cm="1">
        <f t="array" ref="B800">_xll.PBD(C800,"Name","","USD","","")</f>
        <v>Agrati Group</v>
      </c>
      <c r="C800" t="s">
        <v>2634</v>
      </c>
      <c r="D800" t="str" cm="1">
        <f t="array" ref="D800">_xll.PBD(C800,"Legal Name","","USD","","")</f>
        <v>A.Agrati S.p.A.</v>
      </c>
      <c r="E800" s="22" t="s">
        <v>2635</v>
      </c>
      <c r="F800" t="str" cm="1">
        <f t="array" ref="F800">_xll.PBD(C800,"HQ Country","","USD","","")</f>
        <v>Italy</v>
      </c>
      <c r="G800" t="str" cm="1">
        <f t="array" ref="G800">_xll.PBD(C800,"Website","","USD","","")</f>
        <v>www.agrati.com</v>
      </c>
      <c r="H800" t="str">
        <f>SUBSTITUTE(SUBSTITUTE(G800,"www.",""),".com","")</f>
        <v>agrati</v>
      </c>
      <c r="I800" t="str" cm="1">
        <f t="array" ref="I800">_xll.PBD(C800,"Company Description","","USD","","")</f>
        <v>Manufacturer and supplier of fasteners and components determined in preserving and caring for the environment. The company offers a range of products including bolts with various sizes and geometries, engineered components, single, cage and weld nuts, and licensed screws for metal, sheet metal and plastic joints, helping clients with support to their local needs.</v>
      </c>
      <c r="J800" t="s">
        <v>209</v>
      </c>
      <c r="K800" s="26"/>
      <c r="L800" s="26"/>
    </row>
    <row r="801" spans="2:12" ht="15" customHeight="1" x14ac:dyDescent="0.2">
      <c r="B801" t="str" cm="1">
        <f t="array" ref="B801">_xll.PBD(C801,"Name","","USD","","")</f>
        <v>Böllhoff</v>
      </c>
      <c r="C801" t="s">
        <v>2636</v>
      </c>
      <c r="D801" t="str" cm="1">
        <f t="array" ref="D801">_xll.PBD(C801,"Legal Name","","USD","","")</f>
        <v>Wilhelm Böllhoff Gmbh &amp; Co. KG</v>
      </c>
      <c r="E801" s="22" t="s">
        <v>2637</v>
      </c>
      <c r="F801" t="str" cm="1">
        <f t="array" ref="F801">_xll.PBD(C801,"HQ Country","","USD","","")</f>
        <v>Germany</v>
      </c>
      <c r="G801" t="str" cm="1">
        <f t="array" ref="G801">_xll.PBD(C801,"Website","","USD","","")</f>
        <v>www.boellhoff.com</v>
      </c>
      <c r="H801" t="str">
        <f>SUBSTITUTE(SUBSTITUTE(G801,"www.",""),".com","")</f>
        <v>boellhoff</v>
      </c>
      <c r="I801" t="str" cm="1">
        <f t="array" ref="I801">_xll.PBD(C801,"Company Description","","USD","","")</f>
        <v>Manufacturer and supplier of fasteners and assembly systems intended to serve with the quality demands of the aircraft industry, the light metal, and plastics industry. The company specializes in offering assembly and logistics solutions and a broad product portfolio including custom-made drawing parts and special fasteners, Helicoil, assembly technology, DIN, and standard parts and also offers application advice, individual application engineering, and digital procurement process, and more.</v>
      </c>
      <c r="J801" t="s">
        <v>151</v>
      </c>
      <c r="K801" s="26"/>
      <c r="L801" s="26"/>
    </row>
    <row r="802" spans="2:12" ht="15" customHeight="1" x14ac:dyDescent="0.2">
      <c r="B802" t="str" cm="1">
        <f t="array" ref="B802">_xll.PBD(C802,"Name","","USD","","")</f>
        <v>Bossard Holding</v>
      </c>
      <c r="C802" t="s">
        <v>2638</v>
      </c>
      <c r="D802" t="str" cm="1">
        <f t="array" ref="D802">_xll.PBD(C802,"Legal Name","","USD","","")</f>
        <v>Bossard Holding AG</v>
      </c>
      <c r="E802" s="22" t="s">
        <v>2639</v>
      </c>
      <c r="F802" t="str" cm="1">
        <f t="array" ref="F802">_xll.PBD(C802,"HQ Country","","USD","","")</f>
        <v>Switzerland</v>
      </c>
      <c r="G802" t="str" cm="1">
        <f t="array" ref="G802">_xll.PBD(C802,"Website","","USD","","")</f>
        <v>www.bossard.com</v>
      </c>
      <c r="H802" t="str">
        <f t="shared" ref="H802:H818" si="0">SUBSTITUTE(SUBSTITUTE(G802,"www.",""),".com","")</f>
        <v>bossard</v>
      </c>
      <c r="I802" t="str" cm="1">
        <f t="array" ref="I802">_xll.PBD(C802,"Company Description","","USD","","")</f>
        <v>Bossard Holding AG is an industrial products distributor. Its Product Solutions include Fastening technology catalog products, Customized items, Bossard ecosyn, and Brand products. The company's geographical segments include Europe, America, and Asia. The company derives maximum revenue from Europe.</v>
      </c>
      <c r="J802" t="s">
        <v>209</v>
      </c>
      <c r="K802" s="26"/>
      <c r="L802" s="26"/>
    </row>
    <row r="803" spans="2:12" ht="15" customHeight="1" x14ac:dyDescent="0.2">
      <c r="B803" t="str" cm="1">
        <f t="array" ref="B803">_xll.PBD(C803,"Name","","USD","","")</f>
        <v>Bulten</v>
      </c>
      <c r="C803" t="s">
        <v>2640</v>
      </c>
      <c r="D803" t="str" cm="1">
        <f t="array" ref="D803">_xll.PBD(C803,"Legal Name","","USD","","")</f>
        <v>Bulten AB (publ)</v>
      </c>
      <c r="E803" s="22" t="s">
        <v>2641</v>
      </c>
      <c r="F803" t="str" cm="1">
        <f t="array" ref="F803">_xll.PBD(C803,"HQ Country","","USD","","")</f>
        <v>Sweden</v>
      </c>
      <c r="G803" t="str" cm="1">
        <f t="array" ref="G803">_xll.PBD(C803,"Website","","USD","","")</f>
        <v>www.bulten.com</v>
      </c>
      <c r="H803" t="str">
        <f t="shared" si="0"/>
        <v>bulten</v>
      </c>
      <c r="I803" t="str" cm="1">
        <f t="array" ref="I803">_xll.PBD(C803,"Company Description","","USD","","")</f>
        <v>Bulten AB develops, produces, and markets fasteners in the European automotive industry. Its product range includes customer-specific products to customized fasteners. It also provides technical development, line-feeding, logistics, material, and production services. Its products are screws, nuts, clips, and rivets. Bulten has its manufacturing unit in Germany, Sweden, Poland, the United Kingdom, China, the USA, and other countries and receives its revenue from northern Europe.</v>
      </c>
      <c r="J803" t="s">
        <v>209</v>
      </c>
      <c r="K803" s="26"/>
      <c r="L803" s="26"/>
    </row>
    <row r="804" spans="2:12" ht="15" customHeight="1" x14ac:dyDescent="0.2">
      <c r="B804" t="str" cm="1">
        <f t="array" ref="B804">_xll.PBD(C804,"Name","","USD","","")</f>
        <v>Fontana Gruppo</v>
      </c>
      <c r="C804" t="s">
        <v>2642</v>
      </c>
      <c r="D804" t="str" cm="1">
        <f t="array" ref="D804">_xll.PBD(C804,"Legal Name","","USD","","")</f>
        <v>Fontana Finanziaria SpA</v>
      </c>
      <c r="E804" s="22" t="s">
        <v>2643</v>
      </c>
      <c r="F804" t="str" cm="1">
        <f t="array" ref="F804">_xll.PBD(C804,"HQ Country","","USD","","")</f>
        <v>Italy</v>
      </c>
      <c r="G804" t="str" cm="1">
        <f t="array" ref="G804">_xll.PBD(C804,"Website","","USD","","")</f>
        <v>www.gruppofontana.it</v>
      </c>
      <c r="H804" t="str">
        <f t="shared" si="0"/>
        <v>gruppofontana.it</v>
      </c>
      <c r="I804" t="str" cm="1">
        <f t="array" ref="I804">_xll.PBD(C804,"Company Description","","USD","","")</f>
        <v>Manufacturer and supplier of fastening products created for the earthmoving, building, and construction industry. The company's product offering includes nuts, bolts, washers, socket set screws, bolt assemblies, and more.</v>
      </c>
      <c r="J804" t="s">
        <v>151</v>
      </c>
      <c r="K804" s="26"/>
      <c r="L804" s="26"/>
    </row>
    <row r="805" spans="2:12" ht="15" customHeight="1" x14ac:dyDescent="0.2">
      <c r="B805" t="str" cm="1">
        <f t="array" ref="B805">_xll.PBD(C805,"Name","","USD","","")</f>
        <v>KAMAX (Germany)</v>
      </c>
      <c r="C805" t="s">
        <v>2644</v>
      </c>
      <c r="D805" t="str" cm="1">
        <f t="array" ref="D805">_xll.PBD(C805,"Legal Name","","USD","","")</f>
        <v>KAMAX Holding GmbH &amp; Co. KG</v>
      </c>
      <c r="E805" s="22" t="s">
        <v>2645</v>
      </c>
      <c r="F805" t="str" cm="1">
        <f t="array" ref="F805">_xll.PBD(C805,"HQ Country","","USD","","")</f>
        <v>Germany</v>
      </c>
      <c r="G805" t="str" cm="1">
        <f t="array" ref="G805">_xll.PBD(C805,"Website","","USD","","")</f>
        <v>www.kamax.com/en</v>
      </c>
      <c r="H805" t="str">
        <f t="shared" si="0"/>
        <v>kamax/en</v>
      </c>
      <c r="I805" t="str" cm="1">
        <f t="array" ref="I805">_xll.PBD(C805,"Company Description","","USD","","")</f>
        <v>Manufacturer and supplier of fasteners and complex cold-formed parts intended to serve the automotive industry. The company specializes in manufacturing, supplying, developing and producing fasteners and complex cold-formed quality products for all major automotive manufacturers and suppliers of the passenger car and commercial vehicles industry.</v>
      </c>
      <c r="J805" t="s">
        <v>209</v>
      </c>
      <c r="K805" s="26"/>
      <c r="L805" s="26"/>
    </row>
    <row r="806" spans="2:12" ht="15" customHeight="1" x14ac:dyDescent="0.2">
      <c r="B806" t="str" cm="1">
        <f t="array" ref="B806">_xll.PBD(C806,"Name","","USD","","")</f>
        <v>ND Industries</v>
      </c>
      <c r="C806" t="s">
        <v>2646</v>
      </c>
      <c r="D806" t="str" cm="1">
        <f t="array" ref="D806">_xll.PBD(C806,"Legal Name","","USD","","")</f>
        <v>ND Industries Inc.</v>
      </c>
      <c r="E806" s="22" t="s">
        <v>2647</v>
      </c>
      <c r="F806" t="str" cm="1">
        <f t="array" ref="F806">_xll.PBD(C806,"HQ Country","","USD","","")</f>
        <v>United States</v>
      </c>
      <c r="G806" t="str" cm="1">
        <f t="array" ref="G806">_xll.PBD(C806,"Website","","USD","","")</f>
        <v>www.ndindustries.com</v>
      </c>
      <c r="H806" t="str">
        <f t="shared" si="0"/>
        <v>ndindustries</v>
      </c>
      <c r="I806" t="str" cm="1">
        <f t="array" ref="I806">_xll.PBD(C806,"Company Description","","USD","","")</f>
        <v>Manufacturer of fastener assembly materials intended to enhance safety and reliability. The company offers a wide range of products and assemblies to aid in functions such as locking, sealing, masking, lubricating, and noise and vibration dampening.</v>
      </c>
      <c r="J806" t="s">
        <v>151</v>
      </c>
      <c r="K806" s="26"/>
      <c r="L806" s="26"/>
    </row>
    <row r="807" spans="2:12" ht="15" customHeight="1" x14ac:dyDescent="0.2">
      <c r="B807" t="str" cm="1">
        <f t="array" ref="B807">_xll.PBD(C807,"Name","","USD","","")</f>
        <v>ARaymond</v>
      </c>
      <c r="C807" t="s">
        <v>2648</v>
      </c>
      <c r="D807" t="str" cm="1">
        <f t="array" ref="D807">_xll.PBD(C807,"Legal Name","","USD","","")</f>
        <v>A. Raymond Gmbh &amp; Co. KG</v>
      </c>
      <c r="E807" s="22" t="s">
        <v>2649</v>
      </c>
      <c r="F807" t="str" cm="1">
        <f t="array" ref="F807">_xll.PBD(C807,"HQ Country","","USD","","")</f>
        <v>France</v>
      </c>
      <c r="G807" t="str" cm="1">
        <f t="array" ref="G807">_xll.PBD(C807,"Website","","USD","","")</f>
        <v>www.araymond.com</v>
      </c>
      <c r="H807" t="str">
        <f t="shared" si="0"/>
        <v>araymond</v>
      </c>
      <c r="I807" t="str" cm="1">
        <f t="array" ref="I807">_xll.PBD(C807,"Company Description","","USD","","")</f>
        <v>Manufacturer of assembly systems intended to support customers in the transition to Industry and IoT. The company offers expertise in automation, mechatronics, manufacturing technologies, simulation and new materials, with the support of specialized labs that eliminates the need for tools, thereby helping clients to make the process more efficient, improve ergonomics and reduce labor.</v>
      </c>
      <c r="J807" t="s">
        <v>151</v>
      </c>
      <c r="K807" s="26"/>
      <c r="L807" s="26"/>
    </row>
    <row r="808" spans="2:12" ht="15" customHeight="1" x14ac:dyDescent="0.2">
      <c r="B808" t="str" cm="1">
        <f t="array" ref="B808">_xll.PBD(C808,"Name","","USD","","")</f>
        <v>Ciser</v>
      </c>
      <c r="C808" t="s">
        <v>2650</v>
      </c>
      <c r="D808" t="e" cm="1">
        <f t="array" ref="D808">_xll.PBD(C808,"Legal Name","","USD","","")</f>
        <v>#N/A</v>
      </c>
      <c r="E808" s="22" t="s">
        <v>2651</v>
      </c>
      <c r="F808" t="str" cm="1">
        <f t="array" ref="F808">_xll.PBD(C808,"HQ Country","","USD","","")</f>
        <v>Brazil</v>
      </c>
      <c r="G808" t="str" cm="1">
        <f t="array" ref="G808">_xll.PBD(C808,"Website","","USD","","")</f>
        <v>www.ciser.com.br</v>
      </c>
      <c r="H808" t="str">
        <f t="shared" si="0"/>
        <v>ciser.br</v>
      </c>
      <c r="I808" t="str" cm="1">
        <f t="array" ref="I808">_xll.PBD(C808,"Company Description","","USD","","")</f>
        <v>Manufacturer of fasteners and metal components intended to meet the needs of a wide range of industries. The company designs products such as cutting discs, screws, nuts, washers, rods, drill bits and more, enabling clients to ensure customer and employee satisfaction by maximizing the economic value for shareholders and contributing towards the improvement in the quality of life.</v>
      </c>
      <c r="J808" t="s">
        <v>151</v>
      </c>
      <c r="K808" s="26"/>
      <c r="L808" s="26"/>
    </row>
    <row r="809" spans="2:12" ht="15" customHeight="1" x14ac:dyDescent="0.2">
      <c r="B809" t="str" cm="1">
        <f t="array" ref="B809">_xll.PBD(C809,"Name","","USD","","")</f>
        <v>Fastenal</v>
      </c>
      <c r="C809" t="s">
        <v>2652</v>
      </c>
      <c r="D809" t="str" cm="1">
        <f t="array" ref="D809">_xll.PBD(C809,"Legal Name","","USD","","")</f>
        <v>Fastenal Company</v>
      </c>
      <c r="E809" s="22" t="s">
        <v>2653</v>
      </c>
      <c r="F809" t="str" cm="1">
        <f t="array" ref="F809">_xll.PBD(C809,"HQ Country","","USD","","")</f>
        <v>United States</v>
      </c>
      <c r="G809" t="str" cm="1">
        <f t="array" ref="G809">_xll.PBD(C809,"Website","","USD","","")</f>
        <v>www.fastenal.com</v>
      </c>
      <c r="H809" t="str">
        <f t="shared" si="0"/>
        <v>fastenal</v>
      </c>
      <c r="I809" t="str" cm="1">
        <f t="array" ref="I809">_xll.PBD(C809,"Company Description","","USD","","")</f>
        <v>Fastenal began as an industrial retailer, expanding its product portfolio from nuts and bolts to cutting tools, safety equipment, and janitorial supplies. It transitioned into a distributor by building out a dense network of branches close to its business customers. Once a customer becomes large enough, Fastenal installs vending machines and its own personnel on-site. Today, these on-site locations exceed Fastenal's branch count and remain the firm's main focus for expansion. Fastenal acts as a one-stop outsourcing partner for its industrial customers, offering value-added services along with a wide breadth of maintenance, repair, and operations supplies.</v>
      </c>
      <c r="J809" t="s">
        <v>151</v>
      </c>
      <c r="K809" s="26"/>
      <c r="L809" s="26"/>
    </row>
    <row r="810" spans="2:12" ht="15" customHeight="1" x14ac:dyDescent="0.2">
      <c r="B810" t="str" cm="1">
        <f t="array" ref="B810">_xll.PBD(C810,"Name","","USD","","")</f>
        <v>Illinois Tool Works</v>
      </c>
      <c r="C810" t="s">
        <v>2654</v>
      </c>
      <c r="D810" t="str" cm="1">
        <f t="array" ref="D810">_xll.PBD(C810,"Legal Name","","USD","","")</f>
        <v>Illinois Tool Works Inc.</v>
      </c>
      <c r="E810" s="22" t="s">
        <v>2655</v>
      </c>
      <c r="F810" t="str" cm="1">
        <f t="array" ref="F810">_xll.PBD(C810,"HQ Country","","USD","","")</f>
        <v>United States</v>
      </c>
      <c r="G810" t="str" cm="1">
        <f t="array" ref="G810">_xll.PBD(C810,"Website","","USD","","")</f>
        <v>www.itw.com</v>
      </c>
      <c r="H810" t="str">
        <f t="shared" si="0"/>
        <v>itw</v>
      </c>
      <c r="I810" t="str" cm="1">
        <f t="array" ref="I810">_xll.PBD(C810,"Company Description","","USD","","")</f>
        <v>Founded in 1912, Illinois Tool Works has become a diversified industrial manufacturer through acquisitions and innovations that follow customer needs. ITW operates through seven business segments, with no segment representing more than one fifth of revenue. ITW's automotive OEM segment sells vehicle components; its food equipment segment sells commercial kitchen appliances; its test &amp; measurement and electronics segment sells inspection and analysis equipment; its welding segment sells welding equipment and consumables; its polymers &amp; fluids segment sells industrial and consumer adhesives, solvents, and coatings; its construction products segment sells building fasteners and tools; and its specialty products segment sells medical, packaging, HVAC, and airport ground equipment.</v>
      </c>
      <c r="J810" t="s">
        <v>151</v>
      </c>
      <c r="K810" s="26"/>
      <c r="L810" s="26"/>
    </row>
    <row r="811" spans="2:12" ht="15" customHeight="1" x14ac:dyDescent="0.2">
      <c r="B811" t="str" cm="1">
        <f t="array" ref="B811">_xll.PBD(C811,"Name","","USD","","")</f>
        <v>Lisi Automotive</v>
      </c>
      <c r="C811" t="s">
        <v>2656</v>
      </c>
      <c r="D811" t="str" cm="1">
        <f t="array" ref="D811">_xll.PBD(C811,"Legal Name","","USD","","")</f>
        <v>Lisi Automotive Limited</v>
      </c>
      <c r="E811" s="22" t="s">
        <v>2657</v>
      </c>
      <c r="F811" t="str" cm="1">
        <f t="array" ref="F811">_xll.PBD(C811,"HQ Country","","USD","","")</f>
        <v>France</v>
      </c>
      <c r="G811" t="str" cm="1">
        <f t="array" ref="G811">_xll.PBD(C811,"Website","","USD","","")</f>
        <v>www.lisi-automotive.com</v>
      </c>
      <c r="H811" t="str">
        <f t="shared" si="0"/>
        <v>lisi-automotive</v>
      </c>
      <c r="I811" t="str" cm="1">
        <f t="array" ref="I811">_xll.PBD(C811,"Company Description","","USD","","")</f>
        <v>Designer and manufacturer of assembly solutions intended for the automotive industry. The company specializes in the design and production of quick-fastening automotive assembly solutions and safety-critical components, and supplies such components, they also hold expertise in steel and plastic materials and multiple manufacturing technologies, thereby offering clients solutions tailored to their needs to improve safety, comfort, the environmental impact of their products.</v>
      </c>
      <c r="J811" t="s">
        <v>209</v>
      </c>
      <c r="K811" s="26"/>
      <c r="L811" s="26"/>
    </row>
    <row r="812" spans="2:12" ht="15" customHeight="1" x14ac:dyDescent="0.2">
      <c r="B812" t="str" cm="1">
        <f t="array" ref="B812">_xll.PBD(C812,"Name","","USD","","")</f>
        <v>MacLean-Fogg</v>
      </c>
      <c r="C812" t="s">
        <v>2658</v>
      </c>
      <c r="D812" t="str" cm="1">
        <f t="array" ref="D812">_xll.PBD(C812,"Legal Name","","USD","","")</f>
        <v>MacLean-Fogg Co.</v>
      </c>
      <c r="E812" s="22" t="s">
        <v>2659</v>
      </c>
      <c r="F812" t="str" cm="1">
        <f t="array" ref="F812">_xll.PBD(C812,"HQ Country","","USD","","")</f>
        <v>United States</v>
      </c>
      <c r="G812" t="str" cm="1">
        <f t="array" ref="G812">_xll.PBD(C812,"Website","","USD","","")</f>
        <v>www.macleanfogg.com</v>
      </c>
      <c r="H812" t="str">
        <f t="shared" si="0"/>
        <v>macleanfogg</v>
      </c>
      <c r="I812" t="str" cm="1">
        <f t="array" ref="I812">_xll.PBD(C812,"Company Description","","USD","","")</f>
        <v>Manufacturer of engineered components catering to automotive, heavy truck, and other industries. The company offers thread tapping, deep drawing, injection and insert molding, and other related products to its customers.</v>
      </c>
      <c r="J812" t="s">
        <v>209</v>
      </c>
      <c r="K812" s="26"/>
      <c r="L812" s="26"/>
    </row>
    <row r="813" spans="2:12" ht="15" customHeight="1" x14ac:dyDescent="0.2">
      <c r="B813" t="str" cm="1">
        <f t="array" ref="B813">_xll.PBD(C813,"Name","","USD","","")</f>
        <v>Koninklijke Nedschroef Holding</v>
      </c>
      <c r="C813" t="s">
        <v>2660</v>
      </c>
      <c r="D813" t="str" cm="1">
        <f t="array" ref="D813">_xll.PBD(C813,"Legal Name","","USD","","")</f>
        <v>Koninklijke Nedschroef Holding B.V.</v>
      </c>
      <c r="E813" s="22" t="s">
        <v>2661</v>
      </c>
      <c r="F813" t="str" cm="1">
        <f t="array" ref="F813">_xll.PBD(C813,"HQ Country","","USD","","")</f>
        <v>Netherlands</v>
      </c>
      <c r="G813" t="str" cm="1">
        <f t="array" ref="G813">_xll.PBD(C813,"Website","","USD","","")</f>
        <v>www.nedschroef.com</v>
      </c>
      <c r="H813" t="str">
        <f t="shared" si="0"/>
        <v>nedschroef</v>
      </c>
      <c r="I813" t="str" cm="1">
        <f t="array" ref="I813">_xll.PBD(C813,"Company Description","","USD","","")</f>
        <v>Provider of engineering services intended to advance the mobility industry. The company specializes in the design, prototyping and manufacturing of various tools, machinery, nuts, screws, bolts, fasteners and tools by implementing the latest technologies, thereby enabling automotive, aviation and manufacturing industries to fulfill their current and future needs.</v>
      </c>
      <c r="J813" t="s">
        <v>209</v>
      </c>
      <c r="K813" s="26"/>
      <c r="L813" s="26"/>
    </row>
    <row r="814" spans="2:12" ht="15" customHeight="1" x14ac:dyDescent="0.2">
      <c r="B814" t="str" cm="1">
        <f t="array" ref="B814">_xll.PBD(C814,"Name","","USD","","")</f>
        <v>PennEngineering</v>
      </c>
      <c r="C814" t="s">
        <v>2662</v>
      </c>
      <c r="D814" t="str" cm="1">
        <f t="array" ref="D814">_xll.PBD(C814,"Legal Name","","USD","","")</f>
        <v>Penn Engineering &amp; Manufacturing Corp.</v>
      </c>
      <c r="E814" s="22" t="s">
        <v>2663</v>
      </c>
      <c r="F814" t="str" cm="1">
        <f t="array" ref="F814">_xll.PBD(C814,"HQ Country","","USD","","")</f>
        <v>United States</v>
      </c>
      <c r="G814" t="str" cm="1">
        <f t="array" ref="G814">_xll.PBD(C814,"Website","","USD","","")</f>
        <v>www.pemnet.com</v>
      </c>
      <c r="H814" t="str">
        <f t="shared" si="0"/>
        <v>pemnet</v>
      </c>
      <c r="I814" t="str" cm="1">
        <f t="array" ref="I814">_xll.PBD(C814,"Company Description","","USD","","")</f>
        <v>Manufacturer of fastening products intended to serve a variety of applications across industries like automotive electronics, consumer electronics, and datacom. The company designs various types of fasteners, offers clients customized parts with engineering guides to using the products, and provides engineering services, helping clients improve performance and rewards for a smarter and more sustainable future.</v>
      </c>
      <c r="J814" t="s">
        <v>209</v>
      </c>
      <c r="K814" s="26"/>
      <c r="L814" s="26"/>
    </row>
    <row r="815" spans="2:12" ht="15" customHeight="1" x14ac:dyDescent="0.2">
      <c r="B815" t="str" cm="1">
        <f t="array" ref="B815">_xll.PBD(C815,"Name","","USD","","")</f>
        <v>SFS Group</v>
      </c>
      <c r="C815" t="s">
        <v>2664</v>
      </c>
      <c r="D815" t="str" cm="1">
        <f t="array" ref="D815">_xll.PBD(C815,"Legal Name","","USD","","")</f>
        <v>SFS Group AG</v>
      </c>
      <c r="E815" s="22" t="s">
        <v>2665</v>
      </c>
      <c r="F815" t="str" cm="1">
        <f t="array" ref="F815">_xll.PBD(C815,"HQ Country","","USD","","")</f>
        <v>Switzerland</v>
      </c>
      <c r="G815" t="str" cm="1">
        <f t="array" ref="G815">_xll.PBD(C815,"Website","","USD","","")</f>
        <v>www.sfs.com</v>
      </c>
      <c r="H815" t="str">
        <f t="shared" si="0"/>
        <v>sfs</v>
      </c>
      <c r="I815" t="str" cm="1">
        <f t="array" ref="I815">_xll.PBD(C815,"Company Description","","USD","","")</f>
        <v>SFS Group AG is a company, and supplier of precision components and assemblies, mechanical fastening systems, quality tools, and procurement solutions. It serves customers from diverse industries such as automotive, construction, aircraft, electronics, transportation, and others. The company operates through three segments: Engineered Components, Fastening Systems and Distribution and Logistics. The business of the group can be seen across the region of North America, Europe, and Asia.</v>
      </c>
      <c r="J815" t="s">
        <v>209</v>
      </c>
      <c r="K815" s="26"/>
      <c r="L815" s="26"/>
    </row>
    <row r="816" spans="2:12" ht="15" customHeight="1" x14ac:dyDescent="0.2">
      <c r="B816" t="str" cm="1">
        <f t="array" ref="B816">_xll.PBD(C816,"Name","","USD","","")</f>
        <v>Sundram Fasteners</v>
      </c>
      <c r="C816" t="s">
        <v>2666</v>
      </c>
      <c r="D816" t="str" cm="1">
        <f t="array" ref="D816">_xll.PBD(C816,"Legal Name","","USD","","")</f>
        <v>Sundram Fastners Ltd</v>
      </c>
      <c r="E816" s="22" t="s">
        <v>2667</v>
      </c>
      <c r="F816" t="str" cm="1">
        <f t="array" ref="F816">_xll.PBD(C816,"HQ Country","","USD","","")</f>
        <v>India</v>
      </c>
      <c r="G816" t="str" cm="1">
        <f t="array" ref="G816">_xll.PBD(C816,"Website","","USD","","")</f>
        <v>www.sundram.com</v>
      </c>
      <c r="H816" t="str">
        <f t="shared" si="0"/>
        <v>sundram</v>
      </c>
      <c r="I816" t="str" cm="1">
        <f t="array" ref="I816">_xll.PBD(C816,"Company Description","","USD","","")</f>
        <v>Sundaram Fasteners Ltd is an Indian producer of fasteners and metal components. The company is engaged in the manufacture and sale of bolts and nuts, water pumps, sintered products, cold extruded components, hot and warm forged parts, radiator caps, and other parts that have applications mainly in the automobile industry. Its geographical segments are India, the United States, China, and the Rest of the World. The majority of the company's revenue is derived from India.</v>
      </c>
      <c r="J816" t="s">
        <v>151</v>
      </c>
      <c r="K816" s="26"/>
      <c r="L816" s="26"/>
    </row>
    <row r="817" spans="2:12" ht="15" customHeight="1" x14ac:dyDescent="0.2">
      <c r="B817" t="str" cm="1">
        <f t="array" ref="B817">_xll.PBD(C817,"Name","","USD","","")</f>
        <v>Trifast</v>
      </c>
      <c r="C817" t="s">
        <v>2668</v>
      </c>
      <c r="D817" t="str" cm="1">
        <f t="array" ref="D817">_xll.PBD(C817,"Legal Name","","USD","","")</f>
        <v>Trifast plc</v>
      </c>
      <c r="E817" s="22" t="s">
        <v>2669</v>
      </c>
      <c r="F817" t="str" cm="1">
        <f t="array" ref="F817">_xll.PBD(C817,"HQ Country","","USD","","")</f>
        <v>United Kingdom</v>
      </c>
      <c r="G817" t="str" cm="1">
        <f t="array" ref="G817">_xll.PBD(C817,"Website","","USD","","")</f>
        <v>www.trfastenings.com</v>
      </c>
      <c r="H817" t="str">
        <f t="shared" si="0"/>
        <v>trfastenings</v>
      </c>
      <c r="I817" t="str" cm="1">
        <f t="array" ref="I817">_xll.PBD(C817,"Company Description","","USD","","")</f>
        <v>Trifast PLC is engaged in the engineering, manufacturing, and distribution of industrial fastenings and category C components to industrial and retail customers. It serves Electronics, Automotive, Domestic appliances, Distributors, General Industrial, and other sectors. The company's product offerings include screws and bolts, nuts, fasteners, washers, seals, tooling, and driver bits among others. Its geographical segments include the UK and Ireland, Europe, North America, and Asia. It derives a majority of its revenue from the Europe segment, which represents the revenue generated from its business in Sweden, Hungary, Holland, Italy, Germany, and Spain.</v>
      </c>
      <c r="J817" t="s">
        <v>209</v>
      </c>
      <c r="K817" s="26"/>
      <c r="L817" s="26"/>
    </row>
    <row r="818" spans="2:12" ht="15" customHeight="1" x14ac:dyDescent="0.2">
      <c r="B818" t="str" cm="1">
        <f t="array" ref="B818">_xll.PBD(C818,"Name","","USD","","")</f>
        <v>Adolf Würth</v>
      </c>
      <c r="C818" t="s">
        <v>2670</v>
      </c>
      <c r="D818" t="str" cm="1">
        <f t="array" ref="D818">_xll.PBD(C818,"Legal Name","","USD","","")</f>
        <v>Adolf Würth GmbH &amp; Co. KG</v>
      </c>
      <c r="E818" s="22" t="s">
        <v>2671</v>
      </c>
      <c r="F818" t="str" cm="1">
        <f t="array" ref="F818">_xll.PBD(C818,"HQ Country","","USD","","")</f>
        <v>Germany</v>
      </c>
      <c r="G818" t="str" cm="1">
        <f t="array" ref="G818">_xll.PBD(C818,"Website","","USD","","")</f>
        <v>www.wuerth.com</v>
      </c>
      <c r="H818" t="str">
        <f t="shared" si="0"/>
        <v>wuerth</v>
      </c>
      <c r="I818" t="str" cm="1">
        <f t="array" ref="I818">_xll.PBD(C818,"Company Description","","USD","","")</f>
        <v>Distributor of assembly and fastening products and materials in Germany. The company distributes screws, fire protection equipment, hand tools, automobile parts, machinery, fasteners, dowels and other related products and accessories, enabling clients to have quality products at low cost.</v>
      </c>
      <c r="J818" t="s">
        <v>151</v>
      </c>
      <c r="K818" s="26"/>
      <c r="L818" s="26"/>
    </row>
    <row r="819" spans="2:12" ht="15" customHeight="1" x14ac:dyDescent="0.2">
      <c r="I819" s="12"/>
      <c r="J819" s="12"/>
      <c r="K819" s="12"/>
      <c r="L819" s="12"/>
    </row>
    <row r="820" spans="2:12" ht="15" customHeight="1" x14ac:dyDescent="0.2">
      <c r="I820" s="12"/>
      <c r="J820" s="12"/>
      <c r="K820" s="12"/>
      <c r="L820" s="12"/>
    </row>
    <row r="821" spans="2:12" ht="15" customHeight="1" x14ac:dyDescent="0.2">
      <c r="I821" s="12"/>
      <c r="J821" s="12"/>
      <c r="K821" s="12"/>
      <c r="L821" s="12"/>
    </row>
    <row r="822" spans="2:12" ht="15" customHeight="1" x14ac:dyDescent="0.2">
      <c r="I822" s="12"/>
      <c r="J822" s="12"/>
      <c r="K822" s="12"/>
      <c r="L822" s="12"/>
    </row>
    <row r="823" spans="2:12" ht="15" customHeight="1" x14ac:dyDescent="0.2">
      <c r="I823" s="12"/>
      <c r="J823" s="12"/>
      <c r="K823" s="12"/>
      <c r="L823" s="12"/>
    </row>
    <row r="824" spans="2:12" ht="15" customHeight="1" x14ac:dyDescent="0.2">
      <c r="I824" s="12"/>
      <c r="J824" s="12"/>
      <c r="K824" s="12"/>
      <c r="L824" s="12"/>
    </row>
    <row r="825" spans="2:12" ht="15" customHeight="1" x14ac:dyDescent="0.2">
      <c r="I825" s="12"/>
      <c r="J825" s="12"/>
      <c r="K825" s="12"/>
      <c r="L825" s="12"/>
    </row>
    <row r="826" spans="2:12" ht="15" customHeight="1" x14ac:dyDescent="0.2">
      <c r="I826" s="12"/>
      <c r="J826" s="12"/>
      <c r="K826" s="12"/>
      <c r="L826" s="12"/>
    </row>
    <row r="827" spans="2:12" ht="15" customHeight="1" x14ac:dyDescent="0.2">
      <c r="I827" s="12"/>
      <c r="J827" s="12"/>
      <c r="K827" s="12"/>
      <c r="L827" s="12"/>
    </row>
    <row r="828" spans="2:12" ht="15" customHeight="1" x14ac:dyDescent="0.2">
      <c r="I828" s="12"/>
      <c r="J828" s="12"/>
      <c r="K828" s="12"/>
      <c r="L828" s="12"/>
    </row>
    <row r="829" spans="2:12" ht="15" customHeight="1" x14ac:dyDescent="0.2">
      <c r="I829" s="12"/>
      <c r="J829" s="12"/>
      <c r="K829" s="12"/>
      <c r="L829" s="12"/>
    </row>
    <row r="830" spans="2:12" ht="15" customHeight="1" x14ac:dyDescent="0.2">
      <c r="I830" s="12"/>
      <c r="J830" s="12"/>
      <c r="K830" s="12"/>
      <c r="L830" s="12"/>
    </row>
    <row r="831" spans="2:12" ht="15" customHeight="1" x14ac:dyDescent="0.2">
      <c r="I831" s="12"/>
      <c r="J831" s="12"/>
      <c r="K831" s="12"/>
      <c r="L831" s="12"/>
    </row>
    <row r="832" spans="2:12" ht="15" customHeight="1" x14ac:dyDescent="0.2">
      <c r="I832" s="12"/>
      <c r="J832" s="12"/>
      <c r="K832" s="12"/>
      <c r="L832" s="12"/>
    </row>
    <row r="833" spans="9:12" ht="15" customHeight="1" x14ac:dyDescent="0.2">
      <c r="I833" s="12"/>
      <c r="J833" s="12"/>
      <c r="K833" s="12"/>
      <c r="L833" s="12"/>
    </row>
    <row r="834" spans="9:12" ht="15" customHeight="1" x14ac:dyDescent="0.2">
      <c r="I834" s="12"/>
      <c r="J834" s="12"/>
      <c r="K834" s="12"/>
      <c r="L834" s="12"/>
    </row>
    <row r="835" spans="9:12" ht="15" customHeight="1" x14ac:dyDescent="0.2">
      <c r="I835" s="12"/>
      <c r="J835" s="12"/>
      <c r="K835" s="12"/>
      <c r="L835" s="12"/>
    </row>
    <row r="836" spans="9:12" ht="15" customHeight="1" x14ac:dyDescent="0.2">
      <c r="I836" s="12"/>
      <c r="J836" s="12"/>
      <c r="K836" s="12"/>
      <c r="L836" s="12"/>
    </row>
    <row r="837" spans="9:12" ht="15" customHeight="1" x14ac:dyDescent="0.2">
      <c r="I837" s="12"/>
      <c r="J837" s="12"/>
      <c r="K837" s="12"/>
      <c r="L837" s="12"/>
    </row>
    <row r="838" spans="9:12" ht="15" customHeight="1" x14ac:dyDescent="0.2">
      <c r="I838" s="12"/>
      <c r="J838" s="12"/>
      <c r="K838" s="12"/>
      <c r="L838" s="12"/>
    </row>
    <row r="839" spans="9:12" ht="15" customHeight="1" x14ac:dyDescent="0.2">
      <c r="I839" s="12"/>
      <c r="J839" s="12"/>
      <c r="K839" s="12"/>
      <c r="L839" s="12"/>
    </row>
    <row r="840" spans="9:12" ht="15" customHeight="1" x14ac:dyDescent="0.2">
      <c r="I840" s="12"/>
      <c r="J840" s="12"/>
      <c r="K840" s="12"/>
      <c r="L840" s="12"/>
    </row>
    <row r="841" spans="9:12" ht="15" customHeight="1" x14ac:dyDescent="0.2">
      <c r="I841" s="12"/>
      <c r="J841" s="12"/>
      <c r="K841" s="12"/>
      <c r="L841" s="12"/>
    </row>
    <row r="842" spans="9:12" ht="15" customHeight="1" x14ac:dyDescent="0.2">
      <c r="I842" s="12"/>
      <c r="J842" s="12"/>
      <c r="K842" s="12"/>
      <c r="L842" s="12"/>
    </row>
    <row r="843" spans="9:12" ht="15" customHeight="1" x14ac:dyDescent="0.2">
      <c r="I843" s="12"/>
      <c r="J843" s="12"/>
      <c r="K843" s="12"/>
      <c r="L843" s="12"/>
    </row>
    <row r="844" spans="9:12" ht="15" customHeight="1" x14ac:dyDescent="0.2">
      <c r="I844" s="12"/>
      <c r="J844" s="12"/>
      <c r="K844" s="12"/>
      <c r="L844" s="12"/>
    </row>
    <row r="845" spans="9:12" ht="15" customHeight="1" x14ac:dyDescent="0.2">
      <c r="I845" s="12"/>
      <c r="J845" s="12"/>
      <c r="K845" s="12"/>
      <c r="L845" s="12"/>
    </row>
    <row r="846" spans="9:12" ht="15" customHeight="1" x14ac:dyDescent="0.2">
      <c r="I846" s="12"/>
      <c r="J846" s="12"/>
      <c r="K846" s="12"/>
      <c r="L846" s="12"/>
    </row>
    <row r="847" spans="9:12" ht="15" customHeight="1" x14ac:dyDescent="0.2">
      <c r="I847" s="12"/>
      <c r="J847" s="12"/>
      <c r="K847" s="12"/>
      <c r="L847" s="12"/>
    </row>
    <row r="848" spans="9:12" ht="15" customHeight="1" x14ac:dyDescent="0.2">
      <c r="I848" s="12"/>
      <c r="J848" s="12"/>
      <c r="K848" s="12"/>
      <c r="L848" s="12"/>
    </row>
    <row r="849" spans="9:12" ht="15" customHeight="1" x14ac:dyDescent="0.2">
      <c r="I849" s="12"/>
      <c r="J849" s="12"/>
      <c r="K849" s="12"/>
      <c r="L849" s="12"/>
    </row>
    <row r="850" spans="9:12" ht="15" customHeight="1" x14ac:dyDescent="0.2">
      <c r="I850" s="12"/>
      <c r="J850" s="12"/>
      <c r="K850" s="12"/>
      <c r="L850" s="12"/>
    </row>
    <row r="851" spans="9:12" ht="15" customHeight="1" x14ac:dyDescent="0.2">
      <c r="I851" s="12"/>
      <c r="J851" s="12"/>
      <c r="K851" s="12"/>
      <c r="L851" s="12"/>
    </row>
    <row r="852" spans="9:12" ht="15" customHeight="1" x14ac:dyDescent="0.2">
      <c r="I852" s="12"/>
      <c r="J852" s="12"/>
      <c r="K852" s="12"/>
      <c r="L852" s="12"/>
    </row>
    <row r="853" spans="9:12" ht="15" customHeight="1" x14ac:dyDescent="0.2">
      <c r="I853" s="12"/>
      <c r="J853" s="12"/>
      <c r="K853" s="12"/>
      <c r="L853" s="12"/>
    </row>
    <row r="854" spans="9:12" ht="15" customHeight="1" x14ac:dyDescent="0.2">
      <c r="I854" s="12"/>
      <c r="J854" s="12"/>
      <c r="K854" s="12"/>
      <c r="L854" s="12"/>
    </row>
    <row r="855" spans="9:12" ht="15" customHeight="1" x14ac:dyDescent="0.2">
      <c r="I855" s="12"/>
      <c r="J855" s="12"/>
      <c r="K855" s="12"/>
      <c r="L855" s="12"/>
    </row>
    <row r="856" spans="9:12" ht="15" customHeight="1" x14ac:dyDescent="0.2">
      <c r="I856" s="12"/>
      <c r="J856" s="12"/>
      <c r="K856" s="12"/>
      <c r="L856" s="12"/>
    </row>
    <row r="857" spans="9:12" ht="15" customHeight="1" x14ac:dyDescent="0.2">
      <c r="I857" s="12"/>
      <c r="J857" s="12"/>
      <c r="K857" s="12"/>
      <c r="L857" s="12"/>
    </row>
    <row r="858" spans="9:12" ht="15" customHeight="1" x14ac:dyDescent="0.2">
      <c r="I858" s="12"/>
      <c r="J858" s="12"/>
      <c r="K858" s="12"/>
      <c r="L858" s="12"/>
    </row>
    <row r="859" spans="9:12" ht="15" customHeight="1" x14ac:dyDescent="0.2">
      <c r="I859" s="12"/>
      <c r="J859" s="12"/>
      <c r="K859" s="12"/>
      <c r="L859" s="12"/>
    </row>
    <row r="860" spans="9:12" ht="15" customHeight="1" x14ac:dyDescent="0.2">
      <c r="I860" s="12"/>
      <c r="J860" s="12"/>
      <c r="K860" s="12"/>
      <c r="L860" s="12"/>
    </row>
    <row r="861" spans="9:12" ht="15" customHeight="1" x14ac:dyDescent="0.2">
      <c r="I861" s="12"/>
      <c r="J861" s="12"/>
      <c r="K861" s="12"/>
      <c r="L861" s="12"/>
    </row>
    <row r="862" spans="9:12" ht="15" customHeight="1" x14ac:dyDescent="0.2">
      <c r="I862" s="12"/>
      <c r="J862" s="12"/>
      <c r="K862" s="12"/>
      <c r="L862" s="12"/>
    </row>
    <row r="863" spans="9:12" ht="15" customHeight="1" x14ac:dyDescent="0.2">
      <c r="I863" s="12"/>
      <c r="J863" s="12"/>
      <c r="K863" s="12"/>
      <c r="L863" s="12"/>
    </row>
    <row r="864" spans="9:12" ht="15" customHeight="1" x14ac:dyDescent="0.2">
      <c r="I864" s="12"/>
      <c r="J864" s="12"/>
      <c r="K864" s="12"/>
      <c r="L864" s="12"/>
    </row>
    <row r="865" spans="9:12" ht="15" customHeight="1" x14ac:dyDescent="0.2">
      <c r="I865" s="12"/>
      <c r="J865" s="12"/>
      <c r="K865" s="12"/>
      <c r="L865" s="12"/>
    </row>
    <row r="866" spans="9:12" ht="15" customHeight="1" x14ac:dyDescent="0.2">
      <c r="I866" s="12"/>
      <c r="J866" s="12"/>
      <c r="K866" s="12"/>
      <c r="L866" s="12"/>
    </row>
    <row r="867" spans="9:12" ht="15" customHeight="1" x14ac:dyDescent="0.2">
      <c r="I867" s="12"/>
      <c r="J867" s="12"/>
      <c r="K867" s="12"/>
      <c r="L867" s="12"/>
    </row>
    <row r="868" spans="9:12" ht="15" customHeight="1" x14ac:dyDescent="0.2">
      <c r="I868" s="12"/>
      <c r="J868" s="12"/>
      <c r="K868" s="12"/>
      <c r="L868" s="12"/>
    </row>
    <row r="869" spans="9:12" ht="15" customHeight="1" x14ac:dyDescent="0.2">
      <c r="I869" s="12"/>
      <c r="J869" s="12"/>
      <c r="K869" s="12"/>
      <c r="L869" s="12"/>
    </row>
    <row r="870" spans="9:12" ht="15" customHeight="1" x14ac:dyDescent="0.2">
      <c r="I870" s="12"/>
      <c r="J870" s="12"/>
      <c r="K870" s="12"/>
      <c r="L870" s="12"/>
    </row>
    <row r="871" spans="9:12" ht="15" customHeight="1" x14ac:dyDescent="0.2">
      <c r="I871" s="12"/>
      <c r="J871" s="12"/>
      <c r="K871" s="12"/>
      <c r="L871" s="12"/>
    </row>
    <row r="872" spans="9:12" ht="15" customHeight="1" x14ac:dyDescent="0.2">
      <c r="I872" s="12"/>
      <c r="J872" s="12"/>
      <c r="K872" s="12"/>
      <c r="L872" s="12"/>
    </row>
    <row r="873" spans="9:12" ht="15" customHeight="1" x14ac:dyDescent="0.2">
      <c r="I873" s="12"/>
      <c r="J873" s="12"/>
      <c r="K873" s="12"/>
      <c r="L873" s="12"/>
    </row>
    <row r="874" spans="9:12" ht="15" customHeight="1" x14ac:dyDescent="0.2">
      <c r="I874" s="12"/>
      <c r="J874" s="12"/>
      <c r="K874" s="12"/>
      <c r="L874" s="12"/>
    </row>
    <row r="875" spans="9:12" ht="15" customHeight="1" x14ac:dyDescent="0.2">
      <c r="I875" s="12"/>
      <c r="J875" s="12"/>
      <c r="K875" s="12"/>
      <c r="L875" s="12"/>
    </row>
    <row r="876" spans="9:12" ht="15" customHeight="1" x14ac:dyDescent="0.2">
      <c r="I876" s="12"/>
      <c r="J876" s="12"/>
      <c r="K876" s="12"/>
      <c r="L876" s="12"/>
    </row>
    <row r="877" spans="9:12" ht="15" customHeight="1" x14ac:dyDescent="0.2">
      <c r="I877" s="12"/>
      <c r="J877" s="12"/>
      <c r="K877" s="12"/>
      <c r="L877" s="12"/>
    </row>
    <row r="878" spans="9:12" ht="15" customHeight="1" x14ac:dyDescent="0.2">
      <c r="I878" s="12"/>
      <c r="J878" s="12"/>
      <c r="K878" s="12"/>
      <c r="L878" s="12"/>
    </row>
    <row r="879" spans="9:12" ht="15" customHeight="1" x14ac:dyDescent="0.2">
      <c r="I879" s="12"/>
      <c r="J879" s="12"/>
      <c r="K879" s="12"/>
      <c r="L879" s="12"/>
    </row>
    <row r="880" spans="9:12" ht="15" customHeight="1" x14ac:dyDescent="0.2">
      <c r="I880" s="12"/>
      <c r="J880" s="12"/>
      <c r="K880" s="12"/>
      <c r="L880" s="12"/>
    </row>
    <row r="881" spans="9:12" ht="15" customHeight="1" x14ac:dyDescent="0.2">
      <c r="I881" s="12"/>
      <c r="J881" s="12"/>
      <c r="K881" s="12"/>
      <c r="L881" s="12"/>
    </row>
    <row r="882" spans="9:12" ht="15" customHeight="1" x14ac:dyDescent="0.2">
      <c r="I882" s="12"/>
      <c r="J882" s="12"/>
      <c r="K882" s="12"/>
      <c r="L882" s="12"/>
    </row>
    <row r="883" spans="9:12" ht="15" customHeight="1" x14ac:dyDescent="0.2">
      <c r="I883" s="12"/>
      <c r="J883" s="12"/>
      <c r="K883" s="12"/>
      <c r="L883" s="12"/>
    </row>
    <row r="884" spans="9:12" ht="15" customHeight="1" x14ac:dyDescent="0.2">
      <c r="I884" s="12"/>
      <c r="J884" s="12"/>
      <c r="K884" s="12"/>
      <c r="L884" s="12"/>
    </row>
    <row r="885" spans="9:12" ht="15" customHeight="1" x14ac:dyDescent="0.2">
      <c r="I885" s="12"/>
      <c r="J885" s="12"/>
      <c r="K885" s="12"/>
      <c r="L885" s="12"/>
    </row>
    <row r="886" spans="9:12" ht="15" customHeight="1" x14ac:dyDescent="0.2">
      <c r="I886" s="12"/>
      <c r="J886" s="12"/>
      <c r="K886" s="12"/>
      <c r="L886" s="12"/>
    </row>
    <row r="887" spans="9:12" ht="15" customHeight="1" x14ac:dyDescent="0.2">
      <c r="I887" s="12"/>
      <c r="J887" s="12"/>
      <c r="K887" s="12"/>
      <c r="L887" s="12"/>
    </row>
    <row r="888" spans="9:12" ht="15" customHeight="1" x14ac:dyDescent="0.2">
      <c r="I888" s="12"/>
      <c r="J888" s="12"/>
      <c r="K888" s="12"/>
      <c r="L888" s="12"/>
    </row>
    <row r="889" spans="9:12" ht="15" customHeight="1" x14ac:dyDescent="0.2">
      <c r="I889" s="12"/>
      <c r="J889" s="12"/>
      <c r="K889" s="12"/>
      <c r="L889" s="12"/>
    </row>
    <row r="890" spans="9:12" ht="15" customHeight="1" x14ac:dyDescent="0.2">
      <c r="I890" s="12"/>
      <c r="J890" s="12"/>
      <c r="K890" s="12"/>
      <c r="L890" s="12"/>
    </row>
    <row r="891" spans="9:12" ht="15" customHeight="1" x14ac:dyDescent="0.2">
      <c r="I891" s="12"/>
      <c r="J891" s="12"/>
      <c r="K891" s="12"/>
      <c r="L891" s="12"/>
    </row>
    <row r="892" spans="9:12" ht="15" customHeight="1" x14ac:dyDescent="0.2">
      <c r="I892" s="12"/>
      <c r="J892" s="12"/>
      <c r="K892" s="12"/>
      <c r="L892" s="12"/>
    </row>
    <row r="893" spans="9:12" ht="15" customHeight="1" x14ac:dyDescent="0.2">
      <c r="I893" s="12"/>
      <c r="J893" s="12"/>
      <c r="K893" s="12"/>
      <c r="L893" s="12"/>
    </row>
    <row r="894" spans="9:12" ht="15" customHeight="1" x14ac:dyDescent="0.2">
      <c r="I894" s="12"/>
      <c r="J894" s="12"/>
      <c r="K894" s="12"/>
      <c r="L894" s="12"/>
    </row>
    <row r="895" spans="9:12" ht="15" customHeight="1" x14ac:dyDescent="0.2">
      <c r="I895" s="12"/>
      <c r="J895" s="12"/>
      <c r="K895" s="12"/>
      <c r="L895" s="12"/>
    </row>
    <row r="896" spans="9:12" ht="15" customHeight="1" x14ac:dyDescent="0.2">
      <c r="I896" s="12"/>
      <c r="J896" s="12"/>
      <c r="K896" s="12"/>
      <c r="L896" s="12"/>
    </row>
    <row r="897" spans="9:12" ht="15" customHeight="1" x14ac:dyDescent="0.2">
      <c r="I897" s="12"/>
      <c r="J897" s="12"/>
      <c r="K897" s="12"/>
      <c r="L897" s="12"/>
    </row>
    <row r="898" spans="9:12" ht="15" customHeight="1" x14ac:dyDescent="0.2">
      <c r="I898" s="12"/>
      <c r="J898" s="12"/>
      <c r="K898" s="12"/>
      <c r="L898" s="12"/>
    </row>
    <row r="899" spans="9:12" ht="15" customHeight="1" x14ac:dyDescent="0.2">
      <c r="I899" s="12"/>
      <c r="J899" s="12"/>
      <c r="K899" s="12"/>
      <c r="L899" s="12"/>
    </row>
    <row r="900" spans="9:12" ht="15" customHeight="1" x14ac:dyDescent="0.2">
      <c r="I900" s="12"/>
      <c r="J900" s="12"/>
      <c r="K900" s="12"/>
      <c r="L900" s="12"/>
    </row>
    <row r="901" spans="9:12" ht="15" customHeight="1" x14ac:dyDescent="0.2">
      <c r="I901" s="12"/>
      <c r="J901" s="12"/>
      <c r="K901" s="12"/>
      <c r="L901" s="12"/>
    </row>
    <row r="902" spans="9:12" ht="15" customHeight="1" x14ac:dyDescent="0.2">
      <c r="I902" s="12"/>
      <c r="J902" s="12"/>
      <c r="K902" s="12"/>
      <c r="L902" s="12"/>
    </row>
    <row r="903" spans="9:12" ht="15" customHeight="1" x14ac:dyDescent="0.2">
      <c r="I903" s="12"/>
      <c r="J903" s="12"/>
      <c r="K903" s="12"/>
      <c r="L903" s="12"/>
    </row>
    <row r="904" spans="9:12" ht="15" customHeight="1" x14ac:dyDescent="0.2">
      <c r="I904" s="12"/>
      <c r="J904" s="12"/>
      <c r="K904" s="12"/>
      <c r="L904" s="12"/>
    </row>
    <row r="905" spans="9:12" ht="15" customHeight="1" x14ac:dyDescent="0.2">
      <c r="I905" s="12"/>
      <c r="J905" s="12"/>
      <c r="K905" s="12"/>
      <c r="L905" s="12"/>
    </row>
    <row r="906" spans="9:12" ht="15" customHeight="1" x14ac:dyDescent="0.2">
      <c r="I906" s="12"/>
      <c r="J906" s="12"/>
      <c r="K906" s="12"/>
      <c r="L906" s="12"/>
    </row>
    <row r="907" spans="9:12" ht="15" customHeight="1" x14ac:dyDescent="0.2">
      <c r="I907" s="12"/>
      <c r="J907" s="12"/>
      <c r="K907" s="12"/>
      <c r="L907" s="12"/>
    </row>
    <row r="908" spans="9:12" ht="15" customHeight="1" x14ac:dyDescent="0.2">
      <c r="I908" s="12"/>
      <c r="J908" s="12"/>
      <c r="K908" s="12"/>
      <c r="L908" s="12"/>
    </row>
    <row r="909" spans="9:12" ht="15" customHeight="1" x14ac:dyDescent="0.2">
      <c r="I909" s="12"/>
      <c r="J909" s="12"/>
      <c r="K909" s="12"/>
      <c r="L909" s="12"/>
    </row>
    <row r="910" spans="9:12" ht="15" customHeight="1" x14ac:dyDescent="0.2">
      <c r="I910" s="12"/>
      <c r="J910" s="12"/>
      <c r="K910" s="12"/>
      <c r="L910" s="12"/>
    </row>
    <row r="911" spans="9:12" ht="15" customHeight="1" x14ac:dyDescent="0.2">
      <c r="I911" s="12"/>
      <c r="J911" s="12"/>
      <c r="K911" s="12"/>
      <c r="L911" s="12"/>
    </row>
    <row r="912" spans="9:12" ht="15" customHeight="1" x14ac:dyDescent="0.2">
      <c r="I912" s="12"/>
      <c r="J912" s="12"/>
      <c r="K912" s="12"/>
      <c r="L912" s="12"/>
    </row>
    <row r="913" spans="9:12" ht="15" customHeight="1" x14ac:dyDescent="0.2">
      <c r="I913" s="12"/>
      <c r="J913" s="12"/>
      <c r="K913" s="12"/>
      <c r="L913" s="12"/>
    </row>
    <row r="914" spans="9:12" ht="15" customHeight="1" x14ac:dyDescent="0.2">
      <c r="I914" s="12"/>
      <c r="J914" s="12"/>
      <c r="K914" s="12"/>
      <c r="L914" s="12"/>
    </row>
    <row r="915" spans="9:12" ht="15" customHeight="1" x14ac:dyDescent="0.2">
      <c r="I915" s="12"/>
      <c r="J915" s="12"/>
      <c r="K915" s="12"/>
      <c r="L915" s="12"/>
    </row>
    <row r="916" spans="9:12" ht="15" customHeight="1" x14ac:dyDescent="0.2">
      <c r="I916" s="12"/>
      <c r="J916" s="12"/>
      <c r="K916" s="12"/>
      <c r="L916" s="12"/>
    </row>
    <row r="917" spans="9:12" ht="15" customHeight="1" x14ac:dyDescent="0.2">
      <c r="I917" s="12"/>
      <c r="J917" s="12"/>
      <c r="K917" s="12"/>
      <c r="L917" s="12"/>
    </row>
    <row r="918" spans="9:12" ht="15" customHeight="1" x14ac:dyDescent="0.2">
      <c r="I918" s="12"/>
      <c r="J918" s="12"/>
      <c r="K918" s="12"/>
      <c r="L918" s="12"/>
    </row>
    <row r="919" spans="9:12" ht="15" customHeight="1" x14ac:dyDescent="0.2">
      <c r="I919" s="12"/>
      <c r="J919" s="12"/>
      <c r="K919" s="12"/>
      <c r="L919" s="12"/>
    </row>
    <row r="920" spans="9:12" ht="15" customHeight="1" x14ac:dyDescent="0.2">
      <c r="I920" s="12"/>
      <c r="J920" s="12"/>
      <c r="K920" s="12"/>
      <c r="L920" s="12"/>
    </row>
    <row r="921" spans="9:12" ht="15" customHeight="1" x14ac:dyDescent="0.2">
      <c r="I921" s="12"/>
      <c r="J921" s="12"/>
      <c r="K921" s="12"/>
      <c r="L921" s="12"/>
    </row>
    <row r="922" spans="9:12" ht="15" customHeight="1" x14ac:dyDescent="0.2">
      <c r="I922" s="12"/>
      <c r="J922" s="12"/>
      <c r="K922" s="12"/>
      <c r="L922" s="12"/>
    </row>
    <row r="923" spans="9:12" ht="15" customHeight="1" x14ac:dyDescent="0.2">
      <c r="I923" s="12"/>
      <c r="J923" s="12"/>
      <c r="K923" s="12"/>
      <c r="L923" s="12"/>
    </row>
    <row r="924" spans="9:12" ht="15" customHeight="1" x14ac:dyDescent="0.2">
      <c r="I924" s="12"/>
      <c r="J924" s="12"/>
      <c r="K924" s="12"/>
      <c r="L924" s="12"/>
    </row>
    <row r="925" spans="9:12" ht="15" customHeight="1" x14ac:dyDescent="0.2">
      <c r="I925" s="12"/>
      <c r="J925" s="12"/>
      <c r="K925" s="12"/>
      <c r="L925" s="12"/>
    </row>
    <row r="926" spans="9:12" ht="15" customHeight="1" x14ac:dyDescent="0.2">
      <c r="I926" s="12"/>
      <c r="J926" s="12"/>
      <c r="K926" s="12"/>
      <c r="L926" s="12"/>
    </row>
    <row r="927" spans="9:12" ht="15" customHeight="1" x14ac:dyDescent="0.2">
      <c r="I927" s="12"/>
      <c r="J927" s="12"/>
      <c r="K927" s="12"/>
      <c r="L927" s="12"/>
    </row>
    <row r="928" spans="9:12" ht="15" customHeight="1" x14ac:dyDescent="0.2">
      <c r="I928" s="12"/>
      <c r="J928" s="12"/>
      <c r="K928" s="12"/>
      <c r="L928" s="12"/>
    </row>
    <row r="929" spans="9:12" ht="15" customHeight="1" x14ac:dyDescent="0.2">
      <c r="I929" s="12"/>
      <c r="J929" s="12"/>
      <c r="K929" s="12"/>
      <c r="L929" s="12"/>
    </row>
    <row r="930" spans="9:12" ht="15" customHeight="1" x14ac:dyDescent="0.2">
      <c r="I930" s="12"/>
      <c r="J930" s="12"/>
      <c r="K930" s="12"/>
      <c r="L930" s="12"/>
    </row>
    <row r="931" spans="9:12" ht="15" customHeight="1" x14ac:dyDescent="0.2">
      <c r="I931" s="12"/>
      <c r="J931" s="12"/>
      <c r="K931" s="12"/>
      <c r="L931" s="12"/>
    </row>
    <row r="932" spans="9:12" ht="15" customHeight="1" x14ac:dyDescent="0.2">
      <c r="I932" s="12"/>
      <c r="J932" s="12"/>
      <c r="K932" s="12"/>
      <c r="L932" s="12"/>
    </row>
    <row r="933" spans="9:12" ht="15" customHeight="1" x14ac:dyDescent="0.2">
      <c r="I933" s="12"/>
      <c r="J933" s="12"/>
      <c r="K933" s="12"/>
      <c r="L933" s="12"/>
    </row>
    <row r="934" spans="9:12" ht="15" customHeight="1" x14ac:dyDescent="0.2">
      <c r="I934" s="12"/>
      <c r="J934" s="12"/>
      <c r="K934" s="12"/>
      <c r="L934" s="12"/>
    </row>
    <row r="935" spans="9:12" ht="15" customHeight="1" x14ac:dyDescent="0.2">
      <c r="I935" s="12"/>
      <c r="J935" s="12"/>
      <c r="K935" s="12"/>
      <c r="L935" s="12"/>
    </row>
    <row r="936" spans="9:12" ht="15" customHeight="1" x14ac:dyDescent="0.2">
      <c r="I936" s="12"/>
      <c r="J936" s="12"/>
      <c r="K936" s="12"/>
      <c r="L936" s="12"/>
    </row>
    <row r="937" spans="9:12" ht="15" customHeight="1" x14ac:dyDescent="0.2">
      <c r="I937" s="12"/>
      <c r="J937" s="12"/>
      <c r="K937" s="12"/>
      <c r="L937" s="12"/>
    </row>
    <row r="938" spans="9:12" ht="15" customHeight="1" x14ac:dyDescent="0.2">
      <c r="I938" s="12"/>
      <c r="J938" s="12"/>
      <c r="K938" s="12"/>
      <c r="L938" s="12"/>
    </row>
    <row r="939" spans="9:12" ht="15" customHeight="1" x14ac:dyDescent="0.2">
      <c r="I939" s="12"/>
      <c r="J939" s="12"/>
      <c r="K939" s="12"/>
      <c r="L939" s="12"/>
    </row>
    <row r="940" spans="9:12" ht="15" customHeight="1" x14ac:dyDescent="0.2">
      <c r="I940" s="12"/>
      <c r="J940" s="12"/>
      <c r="K940" s="12"/>
      <c r="L940" s="12"/>
    </row>
    <row r="941" spans="9:12" ht="15" customHeight="1" x14ac:dyDescent="0.2">
      <c r="I941" s="12"/>
      <c r="J941" s="12"/>
      <c r="K941" s="12"/>
      <c r="L941" s="12"/>
    </row>
    <row r="942" spans="9:12" ht="15" customHeight="1" x14ac:dyDescent="0.2">
      <c r="I942" s="12"/>
      <c r="J942" s="12"/>
      <c r="K942" s="12"/>
      <c r="L942" s="12"/>
    </row>
    <row r="943" spans="9:12" ht="15" customHeight="1" x14ac:dyDescent="0.2">
      <c r="I943" s="12"/>
      <c r="J943" s="12"/>
      <c r="K943" s="12"/>
      <c r="L943" s="12"/>
    </row>
    <row r="944" spans="9:12" ht="15" customHeight="1" x14ac:dyDescent="0.2">
      <c r="I944" s="12"/>
      <c r="J944" s="12"/>
      <c r="K944" s="12"/>
      <c r="L944" s="12"/>
    </row>
    <row r="945" spans="9:12" ht="15" customHeight="1" x14ac:dyDescent="0.2">
      <c r="I945" s="12"/>
      <c r="J945" s="12"/>
      <c r="K945" s="12"/>
      <c r="L945" s="12"/>
    </row>
    <row r="946" spans="9:12" ht="15" customHeight="1" x14ac:dyDescent="0.2">
      <c r="I946" s="12"/>
      <c r="J946" s="12"/>
      <c r="K946" s="12"/>
      <c r="L946" s="12"/>
    </row>
    <row r="947" spans="9:12" ht="15" customHeight="1" x14ac:dyDescent="0.2">
      <c r="I947" s="12"/>
      <c r="J947" s="12"/>
      <c r="K947" s="12"/>
      <c r="L947" s="12"/>
    </row>
    <row r="948" spans="9:12" ht="15" customHeight="1" x14ac:dyDescent="0.2">
      <c r="I948" s="12"/>
      <c r="J948" s="12"/>
      <c r="K948" s="12"/>
      <c r="L948" s="12"/>
    </row>
    <row r="949" spans="9:12" ht="15" customHeight="1" x14ac:dyDescent="0.2">
      <c r="I949" s="12"/>
      <c r="J949" s="12"/>
      <c r="K949" s="12"/>
      <c r="L949" s="12"/>
    </row>
    <row r="950" spans="9:12" ht="15" customHeight="1" x14ac:dyDescent="0.2">
      <c r="I950" s="12"/>
      <c r="J950" s="12"/>
      <c r="K950" s="12"/>
      <c r="L950" s="12"/>
    </row>
    <row r="951" spans="9:12" ht="15" customHeight="1" x14ac:dyDescent="0.2">
      <c r="I951" s="12"/>
      <c r="J951" s="12"/>
      <c r="K951" s="12"/>
      <c r="L951" s="12"/>
    </row>
    <row r="952" spans="9:12" ht="15" customHeight="1" x14ac:dyDescent="0.2">
      <c r="I952" s="12"/>
      <c r="J952" s="12"/>
      <c r="K952" s="12"/>
      <c r="L952" s="12"/>
    </row>
    <row r="953" spans="9:12" ht="15" customHeight="1" x14ac:dyDescent="0.2">
      <c r="I953" s="12"/>
      <c r="J953" s="12"/>
      <c r="K953" s="12"/>
      <c r="L953" s="12"/>
    </row>
    <row r="954" spans="9:12" ht="15" customHeight="1" x14ac:dyDescent="0.2">
      <c r="I954" s="12"/>
      <c r="J954" s="12"/>
      <c r="K954" s="12"/>
      <c r="L954" s="12"/>
    </row>
    <row r="955" spans="9:12" ht="15" customHeight="1" x14ac:dyDescent="0.2">
      <c r="I955" s="12"/>
      <c r="J955" s="12"/>
      <c r="K955" s="12"/>
      <c r="L955" s="12"/>
    </row>
    <row r="956" spans="9:12" ht="15" customHeight="1" x14ac:dyDescent="0.2">
      <c r="I956" s="12"/>
      <c r="J956" s="12"/>
      <c r="K956" s="12"/>
      <c r="L956" s="12"/>
    </row>
    <row r="957" spans="9:12" ht="15" customHeight="1" x14ac:dyDescent="0.2">
      <c r="I957" s="12"/>
      <c r="J957" s="12"/>
      <c r="K957" s="12"/>
      <c r="L957" s="12"/>
    </row>
    <row r="958" spans="9:12" ht="15" customHeight="1" x14ac:dyDescent="0.2">
      <c r="I958" s="12"/>
      <c r="J958" s="12"/>
      <c r="K958" s="12"/>
      <c r="L958" s="12"/>
    </row>
    <row r="959" spans="9:12" ht="15" customHeight="1" x14ac:dyDescent="0.2">
      <c r="I959" s="12"/>
      <c r="J959" s="12"/>
      <c r="K959" s="12"/>
      <c r="L959" s="12"/>
    </row>
    <row r="960" spans="9:12" ht="15" customHeight="1" x14ac:dyDescent="0.2">
      <c r="I960" s="12"/>
      <c r="J960" s="12"/>
      <c r="K960" s="12"/>
      <c r="L960" s="12"/>
    </row>
    <row r="961" spans="9:12" ht="15" customHeight="1" x14ac:dyDescent="0.2">
      <c r="I961" s="12"/>
      <c r="J961" s="12"/>
      <c r="K961" s="12"/>
      <c r="L961" s="12"/>
    </row>
    <row r="962" spans="9:12" ht="15" customHeight="1" x14ac:dyDescent="0.2">
      <c r="I962" s="12"/>
      <c r="J962" s="12"/>
      <c r="K962" s="12"/>
      <c r="L962" s="12"/>
    </row>
    <row r="963" spans="9:12" ht="15" customHeight="1" x14ac:dyDescent="0.2">
      <c r="I963" s="12"/>
      <c r="J963" s="12"/>
      <c r="K963" s="12"/>
      <c r="L963" s="12"/>
    </row>
    <row r="964" spans="9:12" ht="15" customHeight="1" x14ac:dyDescent="0.2">
      <c r="I964" s="12"/>
      <c r="J964" s="12"/>
      <c r="K964" s="12"/>
      <c r="L964" s="12"/>
    </row>
    <row r="965" spans="9:12" ht="15" customHeight="1" x14ac:dyDescent="0.2">
      <c r="I965" s="12"/>
      <c r="J965" s="12"/>
      <c r="K965" s="12"/>
      <c r="L965" s="12"/>
    </row>
    <row r="966" spans="9:12" ht="15" customHeight="1" x14ac:dyDescent="0.2">
      <c r="I966" s="12"/>
      <c r="J966" s="12"/>
      <c r="K966" s="12"/>
      <c r="L966" s="12"/>
    </row>
    <row r="967" spans="9:12" ht="15" customHeight="1" x14ac:dyDescent="0.2">
      <c r="I967" s="12"/>
      <c r="J967" s="12"/>
      <c r="K967" s="12"/>
      <c r="L967" s="12"/>
    </row>
    <row r="968" spans="9:12" ht="15" customHeight="1" x14ac:dyDescent="0.2">
      <c r="I968" s="12"/>
      <c r="J968" s="12"/>
      <c r="K968" s="12"/>
      <c r="L968" s="12"/>
    </row>
    <row r="969" spans="9:12" ht="15" customHeight="1" x14ac:dyDescent="0.2">
      <c r="I969" s="12"/>
      <c r="J969" s="12"/>
      <c r="K969" s="12"/>
      <c r="L969" s="12"/>
    </row>
    <row r="970" spans="9:12" ht="15" customHeight="1" x14ac:dyDescent="0.2">
      <c r="I970" s="12"/>
      <c r="J970" s="12"/>
      <c r="K970" s="12"/>
      <c r="L970" s="12"/>
    </row>
    <row r="971" spans="9:12" ht="15" customHeight="1" x14ac:dyDescent="0.2">
      <c r="I971" s="12"/>
      <c r="J971" s="12"/>
      <c r="K971" s="12"/>
      <c r="L971" s="12"/>
    </row>
    <row r="972" spans="9:12" ht="15" customHeight="1" x14ac:dyDescent="0.2">
      <c r="I972" s="12"/>
      <c r="J972" s="12"/>
      <c r="K972" s="12"/>
      <c r="L972" s="12"/>
    </row>
    <row r="973" spans="9:12" ht="15" customHeight="1" x14ac:dyDescent="0.2">
      <c r="I973" s="12"/>
      <c r="J973" s="12"/>
      <c r="K973" s="12"/>
      <c r="L973" s="12"/>
    </row>
    <row r="974" spans="9:12" ht="15" customHeight="1" x14ac:dyDescent="0.2">
      <c r="I974" s="12"/>
      <c r="J974" s="12"/>
      <c r="K974" s="12"/>
      <c r="L974" s="12"/>
    </row>
    <row r="975" spans="9:12" ht="15" customHeight="1" x14ac:dyDescent="0.2">
      <c r="I975" s="12"/>
      <c r="J975" s="12"/>
      <c r="K975" s="12"/>
      <c r="L975" s="12"/>
    </row>
    <row r="976" spans="9:12" ht="15" customHeight="1" x14ac:dyDescent="0.2">
      <c r="I976" s="12"/>
      <c r="J976" s="12"/>
      <c r="K976" s="12"/>
      <c r="L976" s="12"/>
    </row>
    <row r="977" spans="9:12" ht="15" customHeight="1" x14ac:dyDescent="0.2">
      <c r="I977" s="12"/>
      <c r="J977" s="12"/>
      <c r="K977" s="12"/>
      <c r="L977" s="12"/>
    </row>
    <row r="978" spans="9:12" ht="15" customHeight="1" x14ac:dyDescent="0.2">
      <c r="I978" s="12"/>
      <c r="J978" s="12"/>
      <c r="K978" s="12"/>
      <c r="L978" s="12"/>
    </row>
    <row r="979" spans="9:12" ht="15" customHeight="1" x14ac:dyDescent="0.2">
      <c r="I979" s="12"/>
      <c r="J979" s="12"/>
      <c r="K979" s="12"/>
      <c r="L979" s="12"/>
    </row>
    <row r="980" spans="9:12" ht="15" customHeight="1" x14ac:dyDescent="0.2">
      <c r="I980" s="12"/>
      <c r="J980" s="12"/>
      <c r="K980" s="12"/>
      <c r="L980" s="12"/>
    </row>
    <row r="981" spans="9:12" ht="15" customHeight="1" x14ac:dyDescent="0.2">
      <c r="I981" s="12"/>
      <c r="J981" s="12"/>
      <c r="K981" s="12"/>
      <c r="L981" s="12"/>
    </row>
    <row r="982" spans="9:12" ht="15" customHeight="1" x14ac:dyDescent="0.2">
      <c r="I982" s="12"/>
      <c r="J982" s="12"/>
      <c r="K982" s="12"/>
      <c r="L982" s="12"/>
    </row>
    <row r="983" spans="9:12" ht="15" customHeight="1" x14ac:dyDescent="0.2">
      <c r="I983" s="12"/>
      <c r="J983" s="12"/>
      <c r="K983" s="12"/>
      <c r="L983" s="12"/>
    </row>
    <row r="984" spans="9:12" ht="15" customHeight="1" x14ac:dyDescent="0.2">
      <c r="I984" s="12"/>
      <c r="J984" s="12"/>
      <c r="K984" s="12"/>
      <c r="L984" s="12"/>
    </row>
    <row r="985" spans="9:12" ht="15" customHeight="1" x14ac:dyDescent="0.2">
      <c r="I985" s="12"/>
      <c r="J985" s="12"/>
      <c r="K985" s="12"/>
      <c r="L985" s="12"/>
    </row>
    <row r="986" spans="9:12" ht="15" customHeight="1" x14ac:dyDescent="0.2">
      <c r="I986" s="12"/>
      <c r="J986" s="12"/>
      <c r="K986" s="12"/>
      <c r="L986" s="12"/>
    </row>
    <row r="987" spans="9:12" ht="15" customHeight="1" x14ac:dyDescent="0.2">
      <c r="I987" s="12"/>
      <c r="J987" s="12"/>
      <c r="K987" s="12"/>
      <c r="L987" s="12"/>
    </row>
    <row r="988" spans="9:12" ht="15" customHeight="1" x14ac:dyDescent="0.2">
      <c r="I988" s="12"/>
      <c r="J988" s="12"/>
      <c r="K988" s="12"/>
      <c r="L988" s="12"/>
    </row>
    <row r="989" spans="9:12" ht="15" customHeight="1" x14ac:dyDescent="0.2">
      <c r="I989" s="12"/>
      <c r="J989" s="12"/>
      <c r="K989" s="12"/>
      <c r="L989" s="12"/>
    </row>
    <row r="990" spans="9:12" ht="15" customHeight="1" x14ac:dyDescent="0.2">
      <c r="I990" s="12"/>
      <c r="J990" s="12"/>
      <c r="K990" s="12"/>
      <c r="L990" s="12"/>
    </row>
    <row r="991" spans="9:12" ht="15" customHeight="1" x14ac:dyDescent="0.2">
      <c r="I991" s="12"/>
      <c r="J991" s="12"/>
      <c r="K991" s="12"/>
      <c r="L991" s="12"/>
    </row>
    <row r="992" spans="9:12" ht="15" customHeight="1" x14ac:dyDescent="0.2">
      <c r="I992" s="12"/>
      <c r="J992" s="12"/>
      <c r="K992" s="12"/>
      <c r="L992" s="12"/>
    </row>
    <row r="993" spans="9:12" ht="15" customHeight="1" x14ac:dyDescent="0.2">
      <c r="I993" s="12"/>
      <c r="J993" s="12"/>
      <c r="K993" s="12"/>
      <c r="L993" s="12"/>
    </row>
    <row r="994" spans="9:12" ht="15" customHeight="1" x14ac:dyDescent="0.2">
      <c r="I994" s="12"/>
      <c r="J994" s="12"/>
      <c r="K994" s="12"/>
      <c r="L994" s="12"/>
    </row>
    <row r="995" spans="9:12" ht="15" customHeight="1" x14ac:dyDescent="0.2">
      <c r="I995" s="12"/>
      <c r="J995" s="12"/>
      <c r="K995" s="12"/>
      <c r="L995" s="12"/>
    </row>
    <row r="996" spans="9:12" ht="15" customHeight="1" x14ac:dyDescent="0.2">
      <c r="I996" s="12"/>
      <c r="J996" s="12"/>
      <c r="K996" s="12"/>
      <c r="L996" s="12"/>
    </row>
    <row r="997" spans="9:12" ht="15" customHeight="1" x14ac:dyDescent="0.2">
      <c r="I997" s="12"/>
      <c r="J997" s="12"/>
      <c r="K997" s="12"/>
      <c r="L997" s="12"/>
    </row>
    <row r="998" spans="9:12" ht="15" customHeight="1" x14ac:dyDescent="0.2">
      <c r="I998" s="12"/>
      <c r="J998" s="12"/>
      <c r="K998" s="12"/>
      <c r="L998" s="12"/>
    </row>
    <row r="999" spans="9:12" ht="15" customHeight="1" x14ac:dyDescent="0.2">
      <c r="I999" s="12"/>
      <c r="J999" s="12"/>
      <c r="K999" s="12"/>
      <c r="L999" s="12"/>
    </row>
    <row r="1000" spans="9:12" ht="15" customHeight="1" x14ac:dyDescent="0.2">
      <c r="I1000" s="12"/>
      <c r="J1000" s="12"/>
      <c r="K1000" s="12"/>
      <c r="L1000" s="12"/>
    </row>
    <row r="1001" spans="9:12" ht="15" customHeight="1" x14ac:dyDescent="0.2">
      <c r="I1001" s="12"/>
      <c r="J1001" s="12"/>
      <c r="K1001" s="12"/>
      <c r="L1001" s="12"/>
    </row>
    <row r="1002" spans="9:12" ht="15" customHeight="1" x14ac:dyDescent="0.2">
      <c r="I1002" s="12"/>
      <c r="J1002" s="12"/>
      <c r="K1002" s="12"/>
      <c r="L1002" s="12"/>
    </row>
    <row r="1003" spans="9:12" ht="15" customHeight="1" x14ac:dyDescent="0.2">
      <c r="I1003" s="12"/>
      <c r="J1003" s="12"/>
      <c r="K1003" s="12"/>
      <c r="L1003" s="12"/>
    </row>
    <row r="1004" spans="9:12" ht="15" customHeight="1" x14ac:dyDescent="0.2">
      <c r="I1004" s="12"/>
      <c r="J1004" s="12"/>
      <c r="K1004" s="12"/>
      <c r="L1004" s="12"/>
    </row>
    <row r="1005" spans="9:12" ht="15" customHeight="1" x14ac:dyDescent="0.2">
      <c r="I1005" s="12"/>
      <c r="J1005" s="12"/>
      <c r="K1005" s="12"/>
      <c r="L1005" s="12"/>
    </row>
    <row r="1006" spans="9:12" ht="15" customHeight="1" x14ac:dyDescent="0.2">
      <c r="I1006" s="12"/>
      <c r="J1006" s="12"/>
      <c r="K1006" s="12"/>
      <c r="L1006" s="12"/>
    </row>
    <row r="1007" spans="9:12" ht="15" customHeight="1" x14ac:dyDescent="0.2">
      <c r="I1007" s="12"/>
      <c r="J1007" s="12"/>
      <c r="K1007" s="12"/>
      <c r="L1007" s="12"/>
    </row>
    <row r="1008" spans="9:12" ht="15" customHeight="1" x14ac:dyDescent="0.2">
      <c r="I1008" s="12"/>
      <c r="J1008" s="12"/>
      <c r="K1008" s="12"/>
      <c r="L1008" s="12"/>
    </row>
    <row r="1009" spans="9:12" ht="15" customHeight="1" x14ac:dyDescent="0.2">
      <c r="I1009" s="12"/>
      <c r="J1009" s="12"/>
      <c r="K1009" s="12"/>
      <c r="L1009" s="12"/>
    </row>
    <row r="1010" spans="9:12" ht="15" customHeight="1" x14ac:dyDescent="0.2">
      <c r="I1010" s="12"/>
      <c r="J1010" s="12"/>
      <c r="K1010" s="12"/>
      <c r="L1010" s="12"/>
    </row>
    <row r="1011" spans="9:12" ht="15" customHeight="1" x14ac:dyDescent="0.2">
      <c r="I1011" s="12"/>
      <c r="J1011" s="12"/>
      <c r="K1011" s="12"/>
      <c r="L1011" s="12"/>
    </row>
    <row r="1012" spans="9:12" ht="15" customHeight="1" x14ac:dyDescent="0.2">
      <c r="I1012" s="12"/>
      <c r="J1012" s="12"/>
      <c r="K1012" s="12"/>
      <c r="L1012" s="12"/>
    </row>
    <row r="1013" spans="9:12" ht="15" customHeight="1" x14ac:dyDescent="0.2">
      <c r="I1013" s="12"/>
      <c r="J1013" s="12"/>
      <c r="K1013" s="12"/>
      <c r="L1013" s="12"/>
    </row>
    <row r="1014" spans="9:12" ht="15" customHeight="1" x14ac:dyDescent="0.2">
      <c r="I1014" s="12"/>
      <c r="J1014" s="12"/>
      <c r="K1014" s="12"/>
      <c r="L1014" s="12"/>
    </row>
    <row r="1015" spans="9:12" ht="15" customHeight="1" x14ac:dyDescent="0.2">
      <c r="I1015" s="12"/>
      <c r="J1015" s="12"/>
      <c r="K1015" s="12"/>
      <c r="L1015" s="12"/>
    </row>
    <row r="1016" spans="9:12" ht="15" customHeight="1" x14ac:dyDescent="0.2">
      <c r="I1016" s="12"/>
      <c r="J1016" s="12"/>
      <c r="K1016" s="12"/>
      <c r="L1016" s="12"/>
    </row>
    <row r="1017" spans="9:12" ht="15" customHeight="1" x14ac:dyDescent="0.2">
      <c r="I1017" s="12"/>
      <c r="J1017" s="12"/>
      <c r="K1017" s="12"/>
      <c r="L1017" s="12"/>
    </row>
    <row r="1018" spans="9:12" ht="15" customHeight="1" x14ac:dyDescent="0.2">
      <c r="I1018" s="12"/>
      <c r="J1018" s="12"/>
      <c r="K1018" s="12"/>
      <c r="L1018" s="12"/>
    </row>
    <row r="1019" spans="9:12" ht="15" customHeight="1" x14ac:dyDescent="0.2">
      <c r="I1019" s="12"/>
      <c r="J1019" s="12"/>
      <c r="K1019" s="12"/>
      <c r="L1019" s="12"/>
    </row>
    <row r="1020" spans="9:12" ht="15" customHeight="1" x14ac:dyDescent="0.2">
      <c r="I1020" s="12"/>
      <c r="J1020" s="12"/>
      <c r="K1020" s="12"/>
      <c r="L1020" s="12"/>
    </row>
    <row r="1021" spans="9:12" ht="15" customHeight="1" x14ac:dyDescent="0.2">
      <c r="I1021" s="12"/>
      <c r="J1021" s="12"/>
      <c r="K1021" s="12"/>
      <c r="L1021" s="12"/>
    </row>
    <row r="1022" spans="9:12" ht="15" customHeight="1" x14ac:dyDescent="0.2">
      <c r="I1022" s="12"/>
      <c r="J1022" s="12"/>
      <c r="K1022" s="12"/>
      <c r="L1022" s="12"/>
    </row>
    <row r="1023" spans="9:12" ht="15" customHeight="1" x14ac:dyDescent="0.2">
      <c r="I1023" s="12"/>
      <c r="J1023" s="12"/>
      <c r="K1023" s="12"/>
      <c r="L1023" s="12"/>
    </row>
    <row r="1024" spans="9:12" ht="15" customHeight="1" x14ac:dyDescent="0.2">
      <c r="I1024" s="12"/>
      <c r="J1024" s="12"/>
      <c r="K1024" s="12"/>
      <c r="L1024" s="12"/>
    </row>
    <row r="1025" spans="9:12" ht="15" customHeight="1" x14ac:dyDescent="0.2">
      <c r="I1025" s="12"/>
      <c r="J1025" s="12"/>
      <c r="K1025" s="12"/>
      <c r="L1025" s="12"/>
    </row>
    <row r="1026" spans="9:12" ht="15" customHeight="1" x14ac:dyDescent="0.2">
      <c r="I1026" s="12"/>
      <c r="J1026" s="12"/>
      <c r="K1026" s="12"/>
      <c r="L1026" s="12"/>
    </row>
    <row r="1027" spans="9:12" ht="15" customHeight="1" x14ac:dyDescent="0.2">
      <c r="I1027" s="12"/>
      <c r="J1027" s="12"/>
      <c r="K1027" s="12"/>
      <c r="L1027" s="12"/>
    </row>
    <row r="1028" spans="9:12" ht="15" customHeight="1" x14ac:dyDescent="0.2">
      <c r="I1028" s="12"/>
      <c r="J1028" s="12"/>
      <c r="K1028" s="12"/>
      <c r="L1028" s="12"/>
    </row>
    <row r="1029" spans="9:12" ht="15" customHeight="1" x14ac:dyDescent="0.2">
      <c r="I1029" s="12"/>
      <c r="J1029" s="12"/>
      <c r="K1029" s="12"/>
      <c r="L1029" s="12"/>
    </row>
    <row r="1030" spans="9:12" ht="15" customHeight="1" x14ac:dyDescent="0.2">
      <c r="I1030" s="12"/>
      <c r="J1030" s="12"/>
      <c r="K1030" s="12"/>
      <c r="L1030" s="12"/>
    </row>
    <row r="1031" spans="9:12" ht="15" customHeight="1" x14ac:dyDescent="0.2">
      <c r="I1031" s="12"/>
      <c r="J1031" s="12"/>
      <c r="K1031" s="12"/>
      <c r="L1031" s="12"/>
    </row>
    <row r="1032" spans="9:12" ht="15" customHeight="1" x14ac:dyDescent="0.2">
      <c r="I1032" s="12"/>
      <c r="J1032" s="12"/>
      <c r="K1032" s="12"/>
      <c r="L1032" s="12"/>
    </row>
    <row r="1033" spans="9:12" ht="15" customHeight="1" x14ac:dyDescent="0.2">
      <c r="I1033" s="12"/>
      <c r="J1033" s="12"/>
      <c r="K1033" s="12"/>
      <c r="L1033" s="12"/>
    </row>
    <row r="1034" spans="9:12" ht="15" customHeight="1" x14ac:dyDescent="0.2">
      <c r="I1034" s="12"/>
      <c r="J1034" s="12"/>
      <c r="K1034" s="12"/>
      <c r="L1034" s="12"/>
    </row>
    <row r="1035" spans="9:12" ht="15" customHeight="1" x14ac:dyDescent="0.2">
      <c r="I1035" s="12"/>
      <c r="J1035" s="12"/>
      <c r="K1035" s="12"/>
      <c r="L1035" s="12"/>
    </row>
    <row r="1036" spans="9:12" ht="15" customHeight="1" x14ac:dyDescent="0.2">
      <c r="I1036" s="12"/>
      <c r="J1036" s="12"/>
      <c r="K1036" s="12"/>
      <c r="L1036" s="12"/>
    </row>
    <row r="1037" spans="9:12" ht="15" customHeight="1" x14ac:dyDescent="0.2">
      <c r="I1037" s="12"/>
      <c r="J1037" s="12"/>
      <c r="K1037" s="12"/>
      <c r="L1037" s="12"/>
    </row>
    <row r="1038" spans="9:12" ht="15" customHeight="1" x14ac:dyDescent="0.2">
      <c r="I1038" s="12"/>
      <c r="J1038" s="12"/>
      <c r="K1038" s="12"/>
      <c r="L1038" s="12"/>
    </row>
    <row r="1039" spans="9:12" ht="15" customHeight="1" x14ac:dyDescent="0.2">
      <c r="I1039" s="12"/>
      <c r="J1039" s="12"/>
      <c r="K1039" s="12"/>
      <c r="L1039" s="12"/>
    </row>
    <row r="1040" spans="9:12" ht="15" customHeight="1" x14ac:dyDescent="0.2">
      <c r="I1040" s="12"/>
      <c r="J1040" s="12"/>
      <c r="K1040" s="12"/>
      <c r="L1040" s="12"/>
    </row>
    <row r="1041" spans="9:12" ht="15" customHeight="1" x14ac:dyDescent="0.2">
      <c r="I1041" s="12"/>
      <c r="J1041" s="12"/>
      <c r="K1041" s="12"/>
      <c r="L1041" s="12"/>
    </row>
    <row r="1042" spans="9:12" ht="15" customHeight="1" x14ac:dyDescent="0.2">
      <c r="I1042" s="12"/>
      <c r="J1042" s="12"/>
      <c r="K1042" s="12"/>
      <c r="L1042" s="12"/>
    </row>
    <row r="1043" spans="9:12" ht="15" customHeight="1" x14ac:dyDescent="0.2">
      <c r="I1043" s="12"/>
      <c r="J1043" s="12"/>
      <c r="K1043" s="12"/>
      <c r="L1043" s="12"/>
    </row>
    <row r="1044" spans="9:12" ht="15" customHeight="1" x14ac:dyDescent="0.2">
      <c r="I1044" s="12"/>
      <c r="J1044" s="12"/>
      <c r="K1044" s="12"/>
      <c r="L1044" s="12"/>
    </row>
    <row r="1045" spans="9:12" ht="15" customHeight="1" x14ac:dyDescent="0.2">
      <c r="I1045" s="12"/>
      <c r="J1045" s="12"/>
      <c r="K1045" s="12"/>
      <c r="L1045" s="12"/>
    </row>
    <row r="1046" spans="9:12" ht="15" customHeight="1" x14ac:dyDescent="0.2">
      <c r="I1046" s="12"/>
      <c r="J1046" s="12"/>
      <c r="K1046" s="12"/>
      <c r="L1046" s="12"/>
    </row>
    <row r="1047" spans="9:12" ht="15" customHeight="1" x14ac:dyDescent="0.2">
      <c r="I1047" s="12"/>
      <c r="J1047" s="12"/>
      <c r="K1047" s="12"/>
      <c r="L1047" s="12"/>
    </row>
    <row r="1048" spans="9:12" ht="15" customHeight="1" x14ac:dyDescent="0.2">
      <c r="I1048" s="12"/>
      <c r="J1048" s="12"/>
      <c r="K1048" s="12"/>
      <c r="L1048" s="12"/>
    </row>
    <row r="1049" spans="9:12" ht="15" customHeight="1" x14ac:dyDescent="0.2">
      <c r="I1049" s="12"/>
      <c r="J1049" s="12"/>
      <c r="K1049" s="12"/>
      <c r="L1049" s="12"/>
    </row>
    <row r="1050" spans="9:12" ht="15" customHeight="1" x14ac:dyDescent="0.2">
      <c r="I1050" s="12"/>
      <c r="J1050" s="12"/>
      <c r="K1050" s="12"/>
      <c r="L1050" s="12"/>
    </row>
    <row r="1051" spans="9:12" ht="15" customHeight="1" x14ac:dyDescent="0.2">
      <c r="I1051" s="12"/>
      <c r="J1051" s="12"/>
      <c r="K1051" s="12"/>
      <c r="L1051" s="12"/>
    </row>
    <row r="1052" spans="9:12" ht="15" customHeight="1" x14ac:dyDescent="0.2">
      <c r="I1052" s="12"/>
      <c r="J1052" s="12"/>
      <c r="K1052" s="12"/>
      <c r="L1052" s="12"/>
    </row>
    <row r="1053" spans="9:12" ht="15" customHeight="1" x14ac:dyDescent="0.2">
      <c r="I1053" s="12"/>
      <c r="J1053" s="12"/>
      <c r="K1053" s="12"/>
      <c r="L1053" s="12"/>
    </row>
    <row r="1054" spans="9:12" ht="15" customHeight="1" x14ac:dyDescent="0.2">
      <c r="I1054" s="12"/>
      <c r="J1054" s="12"/>
      <c r="K1054" s="12"/>
      <c r="L1054" s="12"/>
    </row>
    <row r="1055" spans="9:12" ht="15" customHeight="1" x14ac:dyDescent="0.2">
      <c r="I1055" s="12"/>
      <c r="J1055" s="12"/>
      <c r="K1055" s="12"/>
      <c r="L1055" s="12"/>
    </row>
    <row r="1056" spans="9:12" ht="15" customHeight="1" x14ac:dyDescent="0.2">
      <c r="I1056" s="12"/>
      <c r="J1056" s="12"/>
      <c r="K1056" s="12"/>
      <c r="L1056" s="12"/>
    </row>
    <row r="1057" spans="9:12" ht="15" customHeight="1" x14ac:dyDescent="0.2">
      <c r="I1057" s="12"/>
      <c r="J1057" s="12"/>
      <c r="K1057" s="12"/>
      <c r="L1057" s="12"/>
    </row>
    <row r="1058" spans="9:12" ht="15" customHeight="1" x14ac:dyDescent="0.2">
      <c r="I1058" s="12"/>
      <c r="J1058" s="12"/>
      <c r="K1058" s="12"/>
      <c r="L1058" s="12"/>
    </row>
    <row r="1059" spans="9:12" ht="15" customHeight="1" x14ac:dyDescent="0.2">
      <c r="I1059" s="12"/>
      <c r="J1059" s="12"/>
      <c r="K1059" s="12"/>
      <c r="L1059" s="12"/>
    </row>
    <row r="1060" spans="9:12" ht="15" customHeight="1" x14ac:dyDescent="0.2">
      <c r="I1060" s="12"/>
      <c r="J1060" s="12"/>
      <c r="K1060" s="12"/>
      <c r="L1060" s="12"/>
    </row>
    <row r="1061" spans="9:12" ht="15" customHeight="1" x14ac:dyDescent="0.2">
      <c r="I1061" s="12"/>
      <c r="J1061" s="12"/>
      <c r="K1061" s="12"/>
      <c r="L1061" s="12"/>
    </row>
    <row r="1062" spans="9:12" ht="15" customHeight="1" x14ac:dyDescent="0.2">
      <c r="I1062" s="12"/>
      <c r="J1062" s="12"/>
      <c r="K1062" s="12"/>
      <c r="L1062" s="12"/>
    </row>
    <row r="1063" spans="9:12" ht="15" customHeight="1" x14ac:dyDescent="0.2">
      <c r="I1063" s="12"/>
      <c r="J1063" s="12"/>
      <c r="K1063" s="12"/>
      <c r="L1063" s="12"/>
    </row>
    <row r="1064" spans="9:12" ht="15" customHeight="1" x14ac:dyDescent="0.2">
      <c r="I1064" s="12"/>
      <c r="J1064" s="12"/>
      <c r="K1064" s="12"/>
      <c r="L1064" s="12"/>
    </row>
    <row r="1065" spans="9:12" ht="15" customHeight="1" x14ac:dyDescent="0.2">
      <c r="I1065" s="12"/>
      <c r="J1065" s="12"/>
      <c r="K1065" s="12"/>
      <c r="L1065" s="12"/>
    </row>
    <row r="1066" spans="9:12" ht="15" customHeight="1" x14ac:dyDescent="0.2">
      <c r="I1066" s="12"/>
      <c r="J1066" s="12"/>
      <c r="K1066" s="12"/>
      <c r="L1066" s="12"/>
    </row>
    <row r="1067" spans="9:12" ht="15" customHeight="1" x14ac:dyDescent="0.2">
      <c r="I1067" s="12"/>
      <c r="J1067" s="12"/>
      <c r="K1067" s="12"/>
      <c r="L1067" s="12"/>
    </row>
    <row r="1068" spans="9:12" ht="15" customHeight="1" x14ac:dyDescent="0.2">
      <c r="I1068" s="12"/>
      <c r="J1068" s="12"/>
      <c r="K1068" s="12"/>
      <c r="L1068" s="12"/>
    </row>
  </sheetData>
  <conditionalFormatting sqref="B3:B818">
    <cfRule type="duplicateValues" dxfId="4" priority="89"/>
  </conditionalFormatting>
  <conditionalFormatting sqref="C3:C818">
    <cfRule type="duplicateValues" dxfId="3" priority="1"/>
    <cfRule type="duplicateValues" dxfId="2" priority="90"/>
  </conditionalFormatting>
  <conditionalFormatting sqref="E3:E818">
    <cfRule type="cellIs" dxfId="1" priority="2" operator="equal">
      <formula>0</formula>
    </cfRule>
  </conditionalFormatting>
  <dataValidations count="1">
    <dataValidation type="list" allowBlank="1" showInputMessage="1" showErrorMessage="1" sqref="J2:J818" xr:uid="{07FF7FA0-A878-4F22-BFD7-0211E1012440}">
      <formula1>"Yes, No"</formula1>
    </dataValidation>
  </dataValidations>
  <hyperlinks>
    <hyperlink ref="M20" r:id="rId1" display="virgilio.gibbon@afya.com" xr:uid="{BAE3178B-7A73-4471-81B2-A3BFA2A51C7D}"/>
    <hyperlink ref="M107" r:id="rId2" xr:uid="{9D3DF983-D859-4449-A3D7-9E88634888F6}"/>
  </hyperlinks>
  <pageMargins left="0.7" right="0.7" top="0.75" bottom="0.75" header="0.3" footer="0.3"/>
  <legacyDrawing r:id="rId3"/>
  <tableParts count="1">
    <tablePart r:id="rId4"/>
  </tableParts>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9</vt:i4>
      </vt:variant>
    </vt:vector>
  </HeadingPairs>
  <TitlesOfParts>
    <vt:vector size="9" baseType="lpstr">
      <vt:lpstr>Control Panel</vt:lpstr>
      <vt:lpstr>Python Financials Mask</vt:lpstr>
      <vt:lpstr>Python Strip Mask</vt:lpstr>
      <vt:lpstr>Financials Fund Helpers</vt:lpstr>
      <vt:lpstr>Financials Investments Help (2)</vt:lpstr>
      <vt:lpstr>Financials Investments Helpers</vt:lpstr>
      <vt:lpstr>Companies</vt:lpstr>
      <vt:lpstr>Financials</vt:lpstr>
      <vt:lpstr>Company Investment Helpers</vt:lpstr>
    </vt:vector>
  </TitlesOfParts>
  <Company>Lincoln Internationa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orfirio, Matheus</dc:creator>
  <cp:lastModifiedBy>Gruenewald Reisen de Pinho, Gabriel</cp:lastModifiedBy>
  <dcterms:created xsi:type="dcterms:W3CDTF">2025-07-03T16:33:30Z</dcterms:created>
  <dcterms:modified xsi:type="dcterms:W3CDTF">2025-07-30T22:01:26Z</dcterms:modified>
</cp:coreProperties>
</file>